>
      <c r="DW293" s="678">
        <f t="shared" si="333"/>
        <v>0</v>
      </c>
      <c r="DX293" s="678">
        <f t="shared" si="334"/>
        <v>0</v>
      </c>
      <c r="DY293" s="678">
        <f t="shared" si="335"/>
        <v>0</v>
      </c>
      <c r="DZ293" s="680" t="b">
        <f t="shared" si="373"/>
        <v>1</v>
      </c>
      <c r="EA293" s="677">
        <f t="shared" si="336"/>
        <v>0</v>
      </c>
      <c r="EB293" s="678">
        <f t="shared" si="337"/>
        <v>0</v>
      </c>
      <c r="EC293" s="678">
        <f t="shared" si="338"/>
        <v>0</v>
      </c>
      <c r="ED293" s="678">
        <f t="shared" si="339"/>
        <v>0</v>
      </c>
      <c r="EE293" s="678">
        <f t="shared" si="340"/>
        <v>0</v>
      </c>
      <c r="EF293" s="678">
        <f t="shared" si="341"/>
        <v>0</v>
      </c>
      <c r="EG293" s="680" t="b">
        <f t="shared" si="374"/>
        <v>1</v>
      </c>
      <c r="EH293" s="677">
        <f t="shared" si="342"/>
        <v>0</v>
      </c>
      <c r="EI293" s="678">
        <f t="shared" si="343"/>
        <v>0</v>
      </c>
      <c r="EJ293" s="678">
        <f t="shared" si="344"/>
        <v>0</v>
      </c>
      <c r="EK293" s="678">
        <f t="shared" si="345"/>
        <v>0</v>
      </c>
      <c r="EL293" s="678">
        <f t="shared" si="346"/>
        <v>0</v>
      </c>
      <c r="EM293" s="678">
        <f t="shared" si="347"/>
        <v>0</v>
      </c>
      <c r="EN293" s="680" t="b">
        <f t="shared" si="375"/>
        <v>1</v>
      </c>
      <c r="EO293" s="677">
        <f t="shared" si="348"/>
        <v>0</v>
      </c>
      <c r="EP293" s="678">
        <f t="shared" si="349"/>
        <v>0</v>
      </c>
      <c r="EQ293" s="678">
        <f t="shared" si="350"/>
        <v>0</v>
      </c>
      <c r="ER293" s="678">
        <f t="shared" si="351"/>
        <v>0</v>
      </c>
      <c r="ES293" s="678">
        <f t="shared" si="352"/>
        <v>0</v>
      </c>
      <c r="ET293" s="678">
        <f t="shared" si="353"/>
        <v>0</v>
      </c>
      <c r="EU293" s="680" t="b">
        <f t="shared" si="376"/>
        <v>1</v>
      </c>
      <c r="EV293" s="677">
        <f t="shared" si="354"/>
        <v>0</v>
      </c>
      <c r="EW293" s="678">
        <f t="shared" si="355"/>
        <v>0</v>
      </c>
      <c r="EX293" s="678">
        <f t="shared" si="356"/>
        <v>0</v>
      </c>
      <c r="EY293" s="678">
        <f t="shared" si="357"/>
        <v>0</v>
      </c>
      <c r="EZ293" s="678">
        <f t="shared" si="358"/>
        <v>0</v>
      </c>
      <c r="FA293" s="678">
        <f t="shared" si="359"/>
        <v>0</v>
      </c>
      <c r="FB293" s="680" t="b">
        <f t="shared" si="377"/>
        <v>1</v>
      </c>
      <c r="FD293" s="675"/>
      <c r="FE293" s="675"/>
      <c r="FF293" s="675"/>
      <c r="FG293" s="675"/>
      <c r="FH293" s="675"/>
      <c r="FI293" s="675"/>
    </row>
    <row r="294" spans="1:165" ht="13.5">
      <c r="A294" s="712">
        <v>66612</v>
      </c>
      <c r="B294" s="713" t="s">
        <v>7116</v>
      </c>
      <c r="C294" s="671" t="s">
        <v>5962</v>
      </c>
      <c r="D294" s="671" t="s">
        <v>7117</v>
      </c>
      <c r="F294" s="671" t="s">
        <v>4954</v>
      </c>
      <c r="G294" s="671" t="s">
        <v>6994</v>
      </c>
      <c r="H294" s="671" t="s">
        <v>5965</v>
      </c>
      <c r="I294" s="671" t="s">
        <v>6995</v>
      </c>
      <c r="J294" s="671" t="s">
        <v>6996</v>
      </c>
      <c r="K294" s="671" t="s">
        <v>6997</v>
      </c>
      <c r="L294" s="671" t="s">
        <v>6998</v>
      </c>
      <c r="M294" s="671" t="s">
        <v>3892</v>
      </c>
      <c r="N294" s="671">
        <v>73190501</v>
      </c>
      <c r="O294" s="671" t="s">
        <v>6999</v>
      </c>
      <c r="P294" s="697">
        <v>43220</v>
      </c>
      <c r="Q294" s="671">
        <v>8</v>
      </c>
      <c r="R294" s="671">
        <v>1</v>
      </c>
      <c r="S294" s="671">
        <v>2715</v>
      </c>
      <c r="T294" s="673">
        <v>4049900.64</v>
      </c>
      <c r="U294" s="673">
        <v>4233919.54</v>
      </c>
      <c r="V294" s="673">
        <v>14220.71</v>
      </c>
      <c r="W294" s="673">
        <v>3665091.02</v>
      </c>
      <c r="X294" s="673">
        <v>568828.52</v>
      </c>
      <c r="AE294" s="671" t="s">
        <v>5971</v>
      </c>
      <c r="AH294" s="671">
        <v>156346.57</v>
      </c>
      <c r="AI294" s="671" t="s">
        <v>6995</v>
      </c>
      <c r="AJ294" s="671" t="s">
        <v>6997</v>
      </c>
      <c r="AN294" s="671" t="s">
        <v>7118</v>
      </c>
      <c r="AO294" s="671">
        <v>0</v>
      </c>
      <c r="AP294" s="671" t="s">
        <v>6997</v>
      </c>
      <c r="AS294" s="671" t="s">
        <v>7100</v>
      </c>
      <c r="AT294" s="671" t="s">
        <v>7101</v>
      </c>
      <c r="AV294" s="671">
        <v>1889692.39</v>
      </c>
      <c r="AW294" s="671">
        <v>1775398.63</v>
      </c>
      <c r="AY294" s="671" t="s">
        <v>7096</v>
      </c>
      <c r="AZ294" s="671" t="s">
        <v>7069</v>
      </c>
      <c r="BD294" s="671">
        <v>41</v>
      </c>
      <c r="BE294" s="672" t="s">
        <v>6104</v>
      </c>
      <c r="BF294" s="672" t="s">
        <v>5410</v>
      </c>
      <c r="BM294" s="673">
        <v>167167325.4576</v>
      </c>
      <c r="BN294" s="674">
        <v>0</v>
      </c>
      <c r="BO294" s="674">
        <v>168.42921166511999</v>
      </c>
      <c r="BP294" s="674" t="s">
        <v>758</v>
      </c>
      <c r="BQ294" s="674" t="s">
        <v>758</v>
      </c>
      <c r="BR294" s="674" t="s">
        <v>758</v>
      </c>
      <c r="BS294" s="674" t="s">
        <v>758</v>
      </c>
      <c r="BT294" s="674" t="s">
        <v>758</v>
      </c>
      <c r="BU294" s="674" t="s">
        <v>758</v>
      </c>
      <c r="BV294" s="671" t="e">
        <v>#N/A</v>
      </c>
      <c r="BX294" s="673">
        <f t="shared" si="319"/>
        <v>167167325.4576</v>
      </c>
      <c r="BY294" s="671">
        <f t="shared" si="321"/>
        <v>40</v>
      </c>
      <c r="BZ294" s="671">
        <f t="shared" si="360"/>
        <v>4</v>
      </c>
      <c r="CA294" s="675">
        <f t="shared" si="322"/>
        <v>4179183.13644</v>
      </c>
      <c r="CB294" s="675">
        <f t="shared" si="361"/>
        <v>162988142.32115999</v>
      </c>
      <c r="CC294" s="675">
        <f t="shared" si="362"/>
        <v>50150197.637280002</v>
      </c>
      <c r="CD294" s="675">
        <f>MIN($CA294*12,MAX(0,$CB294-SUM($CC294:CC294)))</f>
        <v>50150197.637280002</v>
      </c>
      <c r="CE294" s="675">
        <f>MIN($CA294*12,MAX(0,$CB294-SUM($CC294:CD294)))</f>
        <v>50150197.637280002</v>
      </c>
      <c r="CF294" s="675">
        <f>MIN($CA294*12,MAX(0,$CB294-SUM($CC294:CE294)))</f>
        <v>12537549.409319967</v>
      </c>
      <c r="CG294" s="675">
        <f>MIN($CA294*12,MAX(0,$CB294-SUM($CC294:CF294)))</f>
        <v>0</v>
      </c>
      <c r="CH294" s="675">
        <f>MIN($CA294*12,MAX(0,$CB294-SUM($CC294:CG294)))</f>
        <v>0</v>
      </c>
      <c r="CI294" s="675">
        <f>MIN($CA294*12,MAX(0,$CB294-SUM($CC294:CH294)))</f>
        <v>0</v>
      </c>
      <c r="CJ294" s="675">
        <f>MIN($CA294*12,MAX(0,$CB294-SUM($CC294:CI294)))</f>
        <v>0</v>
      </c>
      <c r="CK294" s="698">
        <f t="shared" si="323"/>
        <v>0</v>
      </c>
      <c r="CL294" s="698">
        <f t="shared" si="320"/>
        <v>1</v>
      </c>
      <c r="CM294" s="698">
        <f t="shared" si="320"/>
        <v>0</v>
      </c>
      <c r="CN294" s="698">
        <f t="shared" si="320"/>
        <v>0</v>
      </c>
      <c r="CO294" s="698">
        <f t="shared" si="320"/>
        <v>0</v>
      </c>
      <c r="CP294" s="698">
        <f t="shared" si="320"/>
        <v>0</v>
      </c>
      <c r="CQ294" s="671" t="b">
        <f t="shared" si="363"/>
        <v>1</v>
      </c>
      <c r="CR294" s="677">
        <f t="shared" si="378"/>
        <v>0</v>
      </c>
      <c r="CS294" s="678">
        <f t="shared" si="378"/>
        <v>162988142.32115999</v>
      </c>
      <c r="CT294" s="678">
        <f t="shared" si="378"/>
        <v>0</v>
      </c>
      <c r="CU294" s="678">
        <f t="shared" si="378"/>
        <v>0</v>
      </c>
      <c r="CV294" s="678">
        <f t="shared" si="378"/>
        <v>0</v>
      </c>
      <c r="CW294" s="678">
        <f t="shared" si="378"/>
        <v>0</v>
      </c>
      <c r="CX294" s="671">
        <f t="shared" si="318"/>
        <v>0</v>
      </c>
      <c r="CY294" s="677">
        <f t="shared" si="379"/>
        <v>0</v>
      </c>
      <c r="CZ294" s="678">
        <f t="shared" si="379"/>
        <v>50150197.637280002</v>
      </c>
      <c r="DA294" s="678">
        <f t="shared" si="379"/>
        <v>0</v>
      </c>
      <c r="DB294" s="678">
        <f t="shared" si="379"/>
        <v>0</v>
      </c>
      <c r="DC294" s="678">
        <f t="shared" si="379"/>
        <v>0</v>
      </c>
      <c r="DD294" s="678">
        <f t="shared" si="379"/>
        <v>0</v>
      </c>
      <c r="DE294" s="680" t="b">
        <f t="shared" si="364"/>
        <v>1</v>
      </c>
      <c r="DF294" s="677">
        <f t="shared" si="365"/>
        <v>0</v>
      </c>
      <c r="DG294" s="678">
        <f t="shared" si="366"/>
        <v>50150197.637280002</v>
      </c>
      <c r="DH294" s="678">
        <f t="shared" si="367"/>
        <v>0</v>
      </c>
      <c r="DI294" s="678">
        <f t="shared" si="368"/>
        <v>0</v>
      </c>
      <c r="DJ294" s="678">
        <f t="shared" si="369"/>
        <v>0</v>
      </c>
      <c r="DK294" s="678">
        <f t="shared" si="370"/>
        <v>0</v>
      </c>
      <c r="DL294" s="680" t="b">
        <f t="shared" si="371"/>
        <v>1</v>
      </c>
      <c r="DM294" s="677">
        <f t="shared" si="324"/>
        <v>0</v>
      </c>
      <c r="DN294" s="678">
        <f t="shared" si="325"/>
        <v>50150197.637280002</v>
      </c>
      <c r="DO294" s="678">
        <f t="shared" si="326"/>
        <v>0</v>
      </c>
      <c r="DP294" s="678">
        <f t="shared" si="327"/>
        <v>0</v>
      </c>
      <c r="DQ294" s="678">
        <f t="shared" si="328"/>
        <v>0</v>
      </c>
      <c r="DR294" s="678">
        <f t="shared" si="329"/>
        <v>0</v>
      </c>
      <c r="DS294" s="680" t="b">
        <f t="shared" si="372"/>
        <v>1</v>
      </c>
      <c r="DT294" s="677">
        <f t="shared" si="330"/>
        <v>0</v>
      </c>
      <c r="DU294" s="678">
        <f t="shared" si="331"/>
        <v>12537549.409319967</v>
      </c>
      <c r="DV294" s="678">
        <f t="shared" si="332"/>
        <v>0</v>
      </c>
      <c r="DW294" s="678">
        <f t="shared" si="333"/>
        <v>0</v>
      </c>
      <c r="DX294" s="678">
        <f t="shared" si="334"/>
        <v>0</v>
      </c>
      <c r="DY294" s="678">
        <f t="shared" si="335"/>
        <v>0</v>
      </c>
      <c r="DZ294" s="680" t="b">
        <f t="shared" si="373"/>
        <v>1</v>
      </c>
      <c r="EA294" s="677">
        <f t="shared" si="336"/>
        <v>0</v>
      </c>
      <c r="EB294" s="678">
        <f t="shared" si="337"/>
        <v>0</v>
      </c>
      <c r="EC294" s="678">
        <f t="shared" si="338"/>
        <v>0</v>
      </c>
      <c r="ED294" s="678">
        <f t="shared" si="339"/>
        <v>0</v>
      </c>
      <c r="EE294" s="678">
        <f t="shared" si="340"/>
        <v>0</v>
      </c>
      <c r="EF294" s="678">
        <f t="shared" si="341"/>
        <v>0</v>
      </c>
      <c r="EG294" s="680" t="b">
        <f t="shared" si="374"/>
        <v>1</v>
      </c>
      <c r="EH294" s="677">
        <f t="shared" si="342"/>
        <v>0</v>
      </c>
      <c r="EI294" s="678">
        <f t="shared" si="343"/>
        <v>0</v>
      </c>
      <c r="EJ294" s="678">
        <f t="shared" si="344"/>
        <v>0</v>
      </c>
      <c r="EK294" s="678">
        <f t="shared" si="345"/>
        <v>0</v>
      </c>
      <c r="EL294" s="678">
        <f t="shared" si="346"/>
        <v>0</v>
      </c>
      <c r="EM294" s="678">
        <f t="shared" si="347"/>
        <v>0</v>
      </c>
      <c r="EN294" s="680" t="b">
        <f t="shared" si="375"/>
        <v>1</v>
      </c>
      <c r="EO294" s="677">
        <f t="shared" si="348"/>
        <v>0</v>
      </c>
      <c r="EP294" s="678">
        <f t="shared" si="349"/>
        <v>0</v>
      </c>
      <c r="EQ294" s="678">
        <f t="shared" si="350"/>
        <v>0</v>
      </c>
      <c r="ER294" s="678">
        <f t="shared" si="351"/>
        <v>0</v>
      </c>
      <c r="ES294" s="678">
        <f t="shared" si="352"/>
        <v>0</v>
      </c>
      <c r="ET294" s="678">
        <f t="shared" si="353"/>
        <v>0</v>
      </c>
      <c r="EU294" s="680" t="b">
        <f t="shared" si="376"/>
        <v>1</v>
      </c>
      <c r="EV294" s="677">
        <f t="shared" si="354"/>
        <v>0</v>
      </c>
      <c r="EW294" s="678">
        <f t="shared" si="355"/>
        <v>0</v>
      </c>
      <c r="EX294" s="678">
        <f t="shared" si="356"/>
        <v>0</v>
      </c>
      <c r="EY294" s="678">
        <f t="shared" si="357"/>
        <v>0</v>
      </c>
      <c r="EZ294" s="678">
        <f t="shared" si="358"/>
        <v>0</v>
      </c>
      <c r="FA294" s="678">
        <f t="shared" si="359"/>
        <v>0</v>
      </c>
      <c r="FB294" s="680" t="b">
        <f t="shared" si="377"/>
        <v>1</v>
      </c>
      <c r="FD294" s="675"/>
      <c r="FE294" s="675"/>
      <c r="FF294" s="675"/>
      <c r="FG294" s="675"/>
      <c r="FH294" s="675"/>
      <c r="FI294" s="675"/>
    </row>
    <row r="295" spans="1:165" ht="13.5">
      <c r="A295" s="671">
        <v>72139</v>
      </c>
      <c r="B295" s="686" t="s">
        <v>7119</v>
      </c>
      <c r="C295" s="671" t="s">
        <v>5962</v>
      </c>
      <c r="D295" s="671" t="s">
        <v>7120</v>
      </c>
      <c r="F295" s="671" t="s">
        <v>4954</v>
      </c>
      <c r="G295" s="671" t="s">
        <v>5964</v>
      </c>
      <c r="H295" s="671" t="s">
        <v>5965</v>
      </c>
      <c r="I295" s="671" t="s">
        <v>7121</v>
      </c>
      <c r="J295" s="671" t="s">
        <v>7122</v>
      </c>
      <c r="K295" s="671" t="s">
        <v>7123</v>
      </c>
      <c r="L295" s="671" t="s">
        <v>7124</v>
      </c>
      <c r="M295" s="671" t="s">
        <v>3892</v>
      </c>
      <c r="N295" s="671">
        <v>73190501</v>
      </c>
      <c r="O295" s="671" t="s">
        <v>7125</v>
      </c>
      <c r="P295" s="697">
        <v>44592</v>
      </c>
      <c r="Q295" s="671">
        <v>8</v>
      </c>
      <c r="R295" s="671">
        <v>1</v>
      </c>
      <c r="T295" s="673">
        <v>3979411.2</v>
      </c>
      <c r="U295" s="673">
        <v>3979411.2</v>
      </c>
      <c r="V295" s="673">
        <v>41452.199999999997</v>
      </c>
      <c r="W295" s="673">
        <v>455974.2</v>
      </c>
      <c r="X295" s="673">
        <v>3523437</v>
      </c>
      <c r="Y295" s="671" t="s">
        <v>6728</v>
      </c>
      <c r="AE295" s="671" t="s">
        <v>5971</v>
      </c>
      <c r="AH295" s="671">
        <v>455974.2</v>
      </c>
      <c r="AI295" s="671" t="s">
        <v>7121</v>
      </c>
      <c r="AJ295" s="671" t="s">
        <v>7123</v>
      </c>
      <c r="AN295" s="671" t="s">
        <v>7126</v>
      </c>
      <c r="AO295" s="671">
        <v>0</v>
      </c>
      <c r="AP295" s="671" t="s">
        <v>7123</v>
      </c>
      <c r="AS295" s="671" t="s">
        <v>6728</v>
      </c>
      <c r="AT295" s="671" t="s">
        <v>7127</v>
      </c>
      <c r="AV295" s="671">
        <v>0</v>
      </c>
      <c r="AW295" s="671">
        <v>455974.2</v>
      </c>
      <c r="AY295" s="671" t="s">
        <v>7128</v>
      </c>
      <c r="AZ295" s="671" t="s">
        <v>7129</v>
      </c>
      <c r="BD295" s="671">
        <v>86</v>
      </c>
      <c r="BE295" s="672" t="s">
        <v>5213</v>
      </c>
      <c r="BM295" s="673">
        <v>650567407.67999995</v>
      </c>
      <c r="BN295" s="674">
        <v>254.1471879071573</v>
      </c>
      <c r="BO295" s="674" t="s">
        <v>758</v>
      </c>
      <c r="BP295" s="674" t="s">
        <v>758</v>
      </c>
      <c r="BQ295" s="674" t="s">
        <v>758</v>
      </c>
      <c r="BR295" s="674" t="s">
        <v>758</v>
      </c>
      <c r="BS295" s="674" t="s">
        <v>758</v>
      </c>
      <c r="BT295" s="674" t="s">
        <v>758</v>
      </c>
      <c r="BU295" s="674" t="s">
        <v>758</v>
      </c>
      <c r="BV295" s="671" t="s">
        <v>507</v>
      </c>
      <c r="BX295" s="673">
        <f t="shared" si="319"/>
        <v>650567407.67999995</v>
      </c>
      <c r="BY295" s="671">
        <f t="shared" si="321"/>
        <v>85</v>
      </c>
      <c r="BZ295" s="671">
        <f t="shared" si="360"/>
        <v>7</v>
      </c>
      <c r="CA295" s="675">
        <f t="shared" si="322"/>
        <v>7653734.2079999996</v>
      </c>
      <c r="CB295" s="675">
        <f t="shared" si="361"/>
        <v>642913673.472</v>
      </c>
      <c r="CC295" s="675">
        <f t="shared" si="362"/>
        <v>91844810.495999992</v>
      </c>
      <c r="CD295" s="675">
        <f>MIN($CA295*12,MAX(0,$CB295-SUM($CC295:CC295)))</f>
        <v>91844810.495999992</v>
      </c>
      <c r="CE295" s="675">
        <f>MIN($CA295*12,MAX(0,$CB295-SUM($CC295:CD295)))</f>
        <v>91844810.495999992</v>
      </c>
      <c r="CF295" s="675">
        <f>MIN($CA295*12,MAX(0,$CB295-SUM($CC295:CE295)))</f>
        <v>91844810.495999992</v>
      </c>
      <c r="CG295" s="675">
        <f>MIN($CA295*12,MAX(0,$CB295-SUM($CC295:CF295)))</f>
        <v>91844810.495999992</v>
      </c>
      <c r="CH295" s="675">
        <f>MIN($CA295*12,MAX(0,$CB295-SUM($CC295:CG295)))</f>
        <v>91844810.495999992</v>
      </c>
      <c r="CI295" s="675">
        <f>MIN($CA295*12,MAX(0,$CB295-SUM($CC295:CH295)))</f>
        <v>91844810.495999992</v>
      </c>
      <c r="CJ295" s="675">
        <f>MIN($CA295*12,MAX(0,$CB295-SUM($CC295:CI295)))</f>
        <v>1.1920928955078125E-7</v>
      </c>
      <c r="CK295" s="698">
        <f t="shared" si="323"/>
        <v>1</v>
      </c>
      <c r="CL295" s="698">
        <f t="shared" si="320"/>
        <v>0</v>
      </c>
      <c r="CM295" s="698">
        <f t="shared" si="320"/>
        <v>0</v>
      </c>
      <c r="CN295" s="698">
        <f t="shared" si="320"/>
        <v>0</v>
      </c>
      <c r="CO295" s="698">
        <f t="shared" si="320"/>
        <v>0</v>
      </c>
      <c r="CP295" s="698">
        <f t="shared" si="320"/>
        <v>0</v>
      </c>
      <c r="CQ295" s="671" t="b">
        <f t="shared" si="363"/>
        <v>1</v>
      </c>
      <c r="CR295" s="677">
        <f t="shared" si="378"/>
        <v>642913673.472</v>
      </c>
      <c r="CS295" s="678">
        <f t="shared" si="378"/>
        <v>0</v>
      </c>
      <c r="CT295" s="678">
        <f t="shared" si="378"/>
        <v>0</v>
      </c>
      <c r="CU295" s="678">
        <f t="shared" si="378"/>
        <v>0</v>
      </c>
      <c r="CV295" s="678">
        <f t="shared" si="378"/>
        <v>0</v>
      </c>
      <c r="CW295" s="678">
        <f t="shared" si="378"/>
        <v>0</v>
      </c>
      <c r="CX295" s="671">
        <f t="shared" si="318"/>
        <v>0</v>
      </c>
      <c r="CY295" s="677">
        <f t="shared" si="379"/>
        <v>91844810.495999992</v>
      </c>
      <c r="CZ295" s="678">
        <f t="shared" si="379"/>
        <v>0</v>
      </c>
      <c r="DA295" s="678">
        <f t="shared" si="379"/>
        <v>0</v>
      </c>
      <c r="DB295" s="678">
        <f t="shared" si="379"/>
        <v>0</v>
      </c>
      <c r="DC295" s="678">
        <f t="shared" si="379"/>
        <v>0</v>
      </c>
      <c r="DD295" s="678">
        <f t="shared" si="379"/>
        <v>0</v>
      </c>
      <c r="DE295" s="680" t="b">
        <f t="shared" si="364"/>
        <v>1</v>
      </c>
      <c r="DF295" s="677">
        <f t="shared" si="365"/>
        <v>91844810.495999992</v>
      </c>
      <c r="DG295" s="678">
        <f t="shared" si="366"/>
        <v>0</v>
      </c>
      <c r="DH295" s="678">
        <f t="shared" si="367"/>
        <v>0</v>
      </c>
      <c r="DI295" s="678">
        <f t="shared" si="368"/>
        <v>0</v>
      </c>
      <c r="DJ295" s="678">
        <f t="shared" si="369"/>
        <v>0</v>
      </c>
      <c r="DK295" s="678">
        <f t="shared" si="370"/>
        <v>0</v>
      </c>
      <c r="DL295" s="680" t="b">
        <f t="shared" si="371"/>
        <v>1</v>
      </c>
      <c r="DM295" s="677">
        <f t="shared" si="324"/>
        <v>91844810.495999992</v>
      </c>
      <c r="DN295" s="678">
        <f t="shared" si="325"/>
        <v>0</v>
      </c>
      <c r="DO295" s="678">
        <f t="shared" si="326"/>
        <v>0</v>
      </c>
      <c r="DP295" s="678">
        <f t="shared" si="327"/>
        <v>0</v>
      </c>
      <c r="DQ295" s="678">
        <f t="shared" si="328"/>
        <v>0</v>
      </c>
      <c r="DR295" s="678">
        <f t="shared" si="329"/>
        <v>0</v>
      </c>
      <c r="DS295" s="680" t="b">
        <f t="shared" si="372"/>
        <v>1</v>
      </c>
      <c r="DT295" s="677">
        <f t="shared" si="330"/>
        <v>91844810.495999992</v>
      </c>
      <c r="DU295" s="678">
        <f t="shared" si="331"/>
        <v>0</v>
      </c>
      <c r="DV295" s="678">
        <f t="shared" si="332"/>
        <v>0</v>
      </c>
      <c r="DW295" s="678">
        <f t="shared" si="333"/>
        <v>0</v>
      </c>
      <c r="DX295" s="678">
        <f t="shared" si="334"/>
        <v>0</v>
      </c>
      <c r="DY295" s="678">
        <f t="shared" si="335"/>
        <v>0</v>
      </c>
      <c r="DZ295" s="680" t="b">
        <f t="shared" si="373"/>
        <v>1</v>
      </c>
      <c r="EA295" s="677">
        <f t="shared" si="336"/>
        <v>91844810.495999992</v>
      </c>
      <c r="EB295" s="678">
        <f t="shared" si="337"/>
        <v>0</v>
      </c>
      <c r="EC295" s="678">
        <f t="shared" si="338"/>
        <v>0</v>
      </c>
      <c r="ED295" s="678">
        <f t="shared" si="339"/>
        <v>0</v>
      </c>
      <c r="EE295" s="678">
        <f t="shared" si="340"/>
        <v>0</v>
      </c>
      <c r="EF295" s="678">
        <f t="shared" si="341"/>
        <v>0</v>
      </c>
      <c r="EG295" s="680" t="b">
        <f t="shared" si="374"/>
        <v>1</v>
      </c>
      <c r="EH295" s="677">
        <f t="shared" si="342"/>
        <v>91844810.495999992</v>
      </c>
      <c r="EI295" s="678">
        <f t="shared" si="343"/>
        <v>0</v>
      </c>
      <c r="EJ295" s="678">
        <f t="shared" si="344"/>
        <v>0</v>
      </c>
      <c r="EK295" s="678">
        <f t="shared" si="345"/>
        <v>0</v>
      </c>
      <c r="EL295" s="678">
        <f t="shared" si="346"/>
        <v>0</v>
      </c>
      <c r="EM295" s="678">
        <f t="shared" si="347"/>
        <v>0</v>
      </c>
      <c r="EN295" s="680" t="b">
        <f t="shared" si="375"/>
        <v>1</v>
      </c>
      <c r="EO295" s="677">
        <f t="shared" si="348"/>
        <v>91844810.495999992</v>
      </c>
      <c r="EP295" s="678">
        <f t="shared" si="349"/>
        <v>0</v>
      </c>
      <c r="EQ295" s="678">
        <f t="shared" si="350"/>
        <v>0</v>
      </c>
      <c r="ER295" s="678">
        <f t="shared" si="351"/>
        <v>0</v>
      </c>
      <c r="ES295" s="678">
        <f t="shared" si="352"/>
        <v>0</v>
      </c>
      <c r="ET295" s="678">
        <f t="shared" si="353"/>
        <v>0</v>
      </c>
      <c r="EU295" s="680" t="b">
        <f t="shared" si="376"/>
        <v>1</v>
      </c>
      <c r="EV295" s="677">
        <f t="shared" si="354"/>
        <v>1.1920928955078125E-7</v>
      </c>
      <c r="EW295" s="678">
        <f t="shared" si="355"/>
        <v>0</v>
      </c>
      <c r="EX295" s="678">
        <f t="shared" si="356"/>
        <v>0</v>
      </c>
      <c r="EY295" s="678">
        <f t="shared" si="357"/>
        <v>0</v>
      </c>
      <c r="EZ295" s="678">
        <f t="shared" si="358"/>
        <v>0</v>
      </c>
      <c r="FA295" s="678">
        <f t="shared" si="359"/>
        <v>0</v>
      </c>
      <c r="FB295" s="680" t="b">
        <f t="shared" si="377"/>
        <v>1</v>
      </c>
      <c r="FD295" s="675"/>
      <c r="FE295" s="675"/>
      <c r="FF295" s="675"/>
      <c r="FG295" s="675"/>
      <c r="FH295" s="675"/>
      <c r="FI295" s="675"/>
    </row>
    <row r="296" spans="1:165" ht="13.5">
      <c r="A296" s="671">
        <v>72140</v>
      </c>
      <c r="B296" s="686" t="s">
        <v>7130</v>
      </c>
      <c r="C296" s="671" t="s">
        <v>5962</v>
      </c>
      <c r="D296" s="671" t="s">
        <v>7131</v>
      </c>
      <c r="F296" s="671" t="s">
        <v>4954</v>
      </c>
      <c r="G296" s="671" t="s">
        <v>5964</v>
      </c>
      <c r="H296" s="671" t="s">
        <v>5965</v>
      </c>
      <c r="I296" s="671" t="s">
        <v>7121</v>
      </c>
      <c r="J296" s="671" t="s">
        <v>7122</v>
      </c>
      <c r="K296" s="671" t="s">
        <v>7123</v>
      </c>
      <c r="L296" s="671" t="s">
        <v>7124</v>
      </c>
      <c r="M296" s="671" t="s">
        <v>3892</v>
      </c>
      <c r="N296" s="671">
        <v>73190501</v>
      </c>
      <c r="O296" s="671" t="s">
        <v>7125</v>
      </c>
      <c r="P296" s="697">
        <v>44592</v>
      </c>
      <c r="Q296" s="671">
        <v>8</v>
      </c>
      <c r="R296" s="671">
        <v>1</v>
      </c>
      <c r="T296" s="673">
        <v>1468351.6</v>
      </c>
      <c r="U296" s="673">
        <v>1468351.6</v>
      </c>
      <c r="V296" s="673">
        <v>15295.33</v>
      </c>
      <c r="W296" s="673">
        <v>168248.63</v>
      </c>
      <c r="X296" s="673">
        <v>1300102.97</v>
      </c>
      <c r="Y296" s="671" t="s">
        <v>6838</v>
      </c>
      <c r="AE296" s="671" t="s">
        <v>5971</v>
      </c>
      <c r="AH296" s="671">
        <v>168248.63</v>
      </c>
      <c r="AI296" s="671" t="s">
        <v>7121</v>
      </c>
      <c r="AJ296" s="671" t="s">
        <v>7123</v>
      </c>
      <c r="AN296" s="671" t="s">
        <v>7132</v>
      </c>
      <c r="AO296" s="671">
        <v>0</v>
      </c>
      <c r="AP296" s="671" t="s">
        <v>7123</v>
      </c>
      <c r="AS296" s="671" t="s">
        <v>6838</v>
      </c>
      <c r="AT296" s="671" t="s">
        <v>7095</v>
      </c>
      <c r="AV296" s="671">
        <v>0</v>
      </c>
      <c r="AW296" s="671">
        <v>168248.63</v>
      </c>
      <c r="AY296" s="671" t="s">
        <v>7128</v>
      </c>
      <c r="AZ296" s="671" t="s">
        <v>7129</v>
      </c>
      <c r="BD296" s="671">
        <v>86</v>
      </c>
      <c r="BE296" s="672" t="s">
        <v>5213</v>
      </c>
      <c r="BM296" s="673">
        <v>240051012.38079998</v>
      </c>
      <c r="BN296" s="674">
        <v>254.1471879071573</v>
      </c>
      <c r="BO296" s="674" t="s">
        <v>758</v>
      </c>
      <c r="BP296" s="674" t="s">
        <v>758</v>
      </c>
      <c r="BQ296" s="674" t="s">
        <v>758</v>
      </c>
      <c r="BR296" s="674" t="s">
        <v>758</v>
      </c>
      <c r="BS296" s="674" t="s">
        <v>758</v>
      </c>
      <c r="BT296" s="674" t="s">
        <v>758</v>
      </c>
      <c r="BU296" s="674" t="s">
        <v>758</v>
      </c>
      <c r="BV296" s="671" t="s">
        <v>507</v>
      </c>
      <c r="BX296" s="673">
        <f t="shared" si="319"/>
        <v>240051012.38079998</v>
      </c>
      <c r="BY296" s="671">
        <f t="shared" si="321"/>
        <v>85</v>
      </c>
      <c r="BZ296" s="671">
        <f t="shared" si="360"/>
        <v>7</v>
      </c>
      <c r="CA296" s="675">
        <f t="shared" si="322"/>
        <v>2824129.5574211762</v>
      </c>
      <c r="CB296" s="675">
        <f t="shared" si="361"/>
        <v>237226882.8233788</v>
      </c>
      <c r="CC296" s="675">
        <f t="shared" si="362"/>
        <v>33889554.689054117</v>
      </c>
      <c r="CD296" s="675">
        <f>MIN($CA296*12,MAX(0,$CB296-SUM($CC296:CC296)))</f>
        <v>33889554.689054117</v>
      </c>
      <c r="CE296" s="675">
        <f>MIN($CA296*12,MAX(0,$CB296-SUM($CC296:CD296)))</f>
        <v>33889554.689054117</v>
      </c>
      <c r="CF296" s="675">
        <f>MIN($CA296*12,MAX(0,$CB296-SUM($CC296:CE296)))</f>
        <v>33889554.689054117</v>
      </c>
      <c r="CG296" s="675">
        <f>MIN($CA296*12,MAX(0,$CB296-SUM($CC296:CF296)))</f>
        <v>33889554.689054117</v>
      </c>
      <c r="CH296" s="675">
        <f>MIN($CA296*12,MAX(0,$CB296-SUM($CC296:CG296)))</f>
        <v>33889554.689054117</v>
      </c>
      <c r="CI296" s="675">
        <f>MIN($CA296*12,MAX(0,$CB296-SUM($CC296:CH296)))</f>
        <v>33889554.689054072</v>
      </c>
      <c r="CJ296" s="675">
        <f>MIN($CA296*12,MAX(0,$CB296-SUM($CC296:CI296)))</f>
        <v>0</v>
      </c>
      <c r="CK296" s="698">
        <f t="shared" si="323"/>
        <v>1</v>
      </c>
      <c r="CL296" s="698">
        <f t="shared" si="320"/>
        <v>0</v>
      </c>
      <c r="CM296" s="698">
        <f t="shared" si="320"/>
        <v>0</v>
      </c>
      <c r="CN296" s="698">
        <f t="shared" si="320"/>
        <v>0</v>
      </c>
      <c r="CO296" s="698">
        <f t="shared" si="320"/>
        <v>0</v>
      </c>
      <c r="CP296" s="698">
        <f t="shared" si="320"/>
        <v>0</v>
      </c>
      <c r="CQ296" s="671" t="b">
        <f t="shared" si="363"/>
        <v>1</v>
      </c>
      <c r="CR296" s="677">
        <f t="shared" si="378"/>
        <v>237226882.8233788</v>
      </c>
      <c r="CS296" s="678">
        <f t="shared" si="378"/>
        <v>0</v>
      </c>
      <c r="CT296" s="678">
        <f t="shared" si="378"/>
        <v>0</v>
      </c>
      <c r="CU296" s="678">
        <f t="shared" si="378"/>
        <v>0</v>
      </c>
      <c r="CV296" s="678">
        <f t="shared" si="378"/>
        <v>0</v>
      </c>
      <c r="CW296" s="678">
        <f t="shared" si="378"/>
        <v>0</v>
      </c>
      <c r="CX296" s="671">
        <f t="shared" si="318"/>
        <v>0</v>
      </c>
      <c r="CY296" s="677">
        <f t="shared" si="379"/>
        <v>33889554.689054117</v>
      </c>
      <c r="CZ296" s="678">
        <f t="shared" si="379"/>
        <v>0</v>
      </c>
      <c r="DA296" s="678">
        <f t="shared" si="379"/>
        <v>0</v>
      </c>
      <c r="DB296" s="678">
        <f t="shared" si="379"/>
        <v>0</v>
      </c>
      <c r="DC296" s="678">
        <f t="shared" si="379"/>
        <v>0</v>
      </c>
      <c r="DD296" s="678">
        <f t="shared" si="379"/>
        <v>0</v>
      </c>
      <c r="DE296" s="680" t="b">
        <f t="shared" si="364"/>
        <v>1</v>
      </c>
      <c r="DF296" s="677">
        <f t="shared" si="365"/>
        <v>33889554.689054117</v>
      </c>
      <c r="DG296" s="678">
        <f t="shared" si="366"/>
        <v>0</v>
      </c>
      <c r="DH296" s="678">
        <f t="shared" si="367"/>
        <v>0</v>
      </c>
      <c r="DI296" s="678">
        <f t="shared" si="368"/>
        <v>0</v>
      </c>
      <c r="DJ296" s="678">
        <f t="shared" si="369"/>
        <v>0</v>
      </c>
      <c r="DK296" s="678">
        <f t="shared" si="370"/>
        <v>0</v>
      </c>
      <c r="DL296" s="680" t="b">
        <f t="shared" si="371"/>
        <v>1</v>
      </c>
      <c r="DM296" s="677">
        <f t="shared" si="324"/>
        <v>33889554.689054117</v>
      </c>
      <c r="DN296" s="678">
        <f t="shared" si="325"/>
        <v>0</v>
      </c>
      <c r="DO296" s="678">
        <f t="shared" si="326"/>
        <v>0</v>
      </c>
      <c r="DP296" s="678">
        <f t="shared" si="327"/>
        <v>0</v>
      </c>
      <c r="DQ296" s="678">
        <f t="shared" si="328"/>
        <v>0</v>
      </c>
      <c r="DR296" s="678">
        <f t="shared" si="329"/>
        <v>0</v>
      </c>
      <c r="DS296" s="680" t="b">
        <f t="shared" si="372"/>
        <v>1</v>
      </c>
      <c r="DT296" s="677">
        <f t="shared" si="330"/>
        <v>33889554.689054117</v>
      </c>
      <c r="DU296" s="678">
        <f t="shared" si="331"/>
        <v>0</v>
      </c>
      <c r="DV296" s="678">
        <f t="shared" si="332"/>
        <v>0</v>
      </c>
      <c r="DW296" s="678">
        <f t="shared" si="333"/>
        <v>0</v>
      </c>
      <c r="DX296" s="678">
        <f t="shared" si="334"/>
        <v>0</v>
      </c>
      <c r="DY296" s="678">
        <f t="shared" si="335"/>
        <v>0</v>
      </c>
      <c r="DZ296" s="680" t="b">
        <f t="shared" si="373"/>
        <v>1</v>
      </c>
      <c r="EA296" s="677">
        <f t="shared" si="336"/>
        <v>33889554.689054117</v>
      </c>
      <c r="EB296" s="678">
        <f t="shared" si="337"/>
        <v>0</v>
      </c>
      <c r="EC296" s="678">
        <f t="shared" si="338"/>
        <v>0</v>
      </c>
      <c r="ED296" s="678">
        <f t="shared" si="339"/>
        <v>0</v>
      </c>
      <c r="EE296" s="678">
        <f t="shared" si="340"/>
        <v>0</v>
      </c>
      <c r="EF296" s="678">
        <f t="shared" si="341"/>
        <v>0</v>
      </c>
      <c r="EG296" s="680" t="b">
        <f t="shared" si="374"/>
        <v>1</v>
      </c>
      <c r="EH296" s="677">
        <f t="shared" si="342"/>
        <v>33889554.689054117</v>
      </c>
      <c r="EI296" s="678">
        <f t="shared" si="343"/>
        <v>0</v>
      </c>
      <c r="EJ296" s="678">
        <f t="shared" si="344"/>
        <v>0</v>
      </c>
      <c r="EK296" s="678">
        <f t="shared" si="345"/>
        <v>0</v>
      </c>
      <c r="EL296" s="678">
        <f t="shared" si="346"/>
        <v>0</v>
      </c>
      <c r="EM296" s="678">
        <f t="shared" si="347"/>
        <v>0</v>
      </c>
      <c r="EN296" s="680" t="b">
        <f t="shared" si="375"/>
        <v>1</v>
      </c>
      <c r="EO296" s="677">
        <f t="shared" si="348"/>
        <v>33889554.689054072</v>
      </c>
      <c r="EP296" s="678">
        <f t="shared" si="349"/>
        <v>0</v>
      </c>
      <c r="EQ296" s="678">
        <f t="shared" si="350"/>
        <v>0</v>
      </c>
      <c r="ER296" s="678">
        <f t="shared" si="351"/>
        <v>0</v>
      </c>
      <c r="ES296" s="678">
        <f t="shared" si="352"/>
        <v>0</v>
      </c>
      <c r="ET296" s="678">
        <f t="shared" si="353"/>
        <v>0</v>
      </c>
      <c r="EU296" s="680" t="b">
        <f t="shared" si="376"/>
        <v>1</v>
      </c>
      <c r="EV296" s="677">
        <f t="shared" si="354"/>
        <v>0</v>
      </c>
      <c r="EW296" s="678">
        <f t="shared" si="355"/>
        <v>0</v>
      </c>
      <c r="EX296" s="678">
        <f t="shared" si="356"/>
        <v>0</v>
      </c>
      <c r="EY296" s="678">
        <f t="shared" si="357"/>
        <v>0</v>
      </c>
      <c r="EZ296" s="678">
        <f t="shared" si="358"/>
        <v>0</v>
      </c>
      <c r="FA296" s="678">
        <f t="shared" si="359"/>
        <v>0</v>
      </c>
      <c r="FB296" s="680" t="b">
        <f t="shared" si="377"/>
        <v>1</v>
      </c>
      <c r="FD296" s="675"/>
      <c r="FE296" s="675"/>
      <c r="FF296" s="675"/>
      <c r="FG296" s="675"/>
      <c r="FH296" s="675"/>
      <c r="FI296" s="675"/>
    </row>
    <row r="297" spans="1:165" ht="13.5">
      <c r="A297" s="671">
        <v>72141</v>
      </c>
      <c r="B297" s="686" t="s">
        <v>7133</v>
      </c>
      <c r="C297" s="671" t="s">
        <v>5962</v>
      </c>
      <c r="D297" s="671" t="s">
        <v>7134</v>
      </c>
      <c r="F297" s="671" t="s">
        <v>4954</v>
      </c>
      <c r="G297" s="671" t="s">
        <v>5964</v>
      </c>
      <c r="H297" s="671" t="s">
        <v>5965</v>
      </c>
      <c r="I297" s="671" t="s">
        <v>7121</v>
      </c>
      <c r="J297" s="671" t="s">
        <v>7122</v>
      </c>
      <c r="K297" s="671" t="s">
        <v>7123</v>
      </c>
      <c r="L297" s="671" t="s">
        <v>7124</v>
      </c>
      <c r="M297" s="671" t="s">
        <v>3892</v>
      </c>
      <c r="N297" s="671">
        <v>73190501</v>
      </c>
      <c r="O297" s="671" t="s">
        <v>7125</v>
      </c>
      <c r="P297" s="697">
        <v>44592</v>
      </c>
      <c r="Q297" s="671">
        <v>8</v>
      </c>
      <c r="R297" s="671">
        <v>1</v>
      </c>
      <c r="T297" s="673">
        <v>12339967.560000001</v>
      </c>
      <c r="U297" s="673">
        <v>12339967.560000001</v>
      </c>
      <c r="V297" s="673">
        <v>128541.33</v>
      </c>
      <c r="W297" s="673">
        <v>1413954.63</v>
      </c>
      <c r="X297" s="673">
        <v>10926012.93</v>
      </c>
      <c r="Y297" s="671" t="s">
        <v>7135</v>
      </c>
      <c r="AE297" s="671" t="s">
        <v>5971</v>
      </c>
      <c r="AH297" s="671">
        <v>1413954.63</v>
      </c>
      <c r="AI297" s="671" t="s">
        <v>7121</v>
      </c>
      <c r="AJ297" s="671" t="s">
        <v>7123</v>
      </c>
      <c r="AN297" s="671" t="s">
        <v>7136</v>
      </c>
      <c r="AO297" s="671">
        <v>0</v>
      </c>
      <c r="AP297" s="671" t="s">
        <v>7123</v>
      </c>
      <c r="AS297" s="671" t="s">
        <v>7135</v>
      </c>
      <c r="AT297" s="671" t="s">
        <v>7137</v>
      </c>
      <c r="AV297" s="671">
        <v>0</v>
      </c>
      <c r="AW297" s="671">
        <v>1413954.63</v>
      </c>
      <c r="AY297" s="671" t="s">
        <v>7128</v>
      </c>
      <c r="AZ297" s="671" t="s">
        <v>7129</v>
      </c>
      <c r="BD297" s="671">
        <v>86</v>
      </c>
      <c r="BE297" s="672" t="s">
        <v>5213</v>
      </c>
      <c r="BM297" s="673">
        <v>2017379027.3951998</v>
      </c>
      <c r="BN297" s="674">
        <v>254.1471879071573</v>
      </c>
      <c r="BO297" s="674" t="s">
        <v>758</v>
      </c>
      <c r="BP297" s="674" t="s">
        <v>758</v>
      </c>
      <c r="BQ297" s="674" t="s">
        <v>758</v>
      </c>
      <c r="BR297" s="674" t="s">
        <v>758</v>
      </c>
      <c r="BS297" s="674" t="s">
        <v>758</v>
      </c>
      <c r="BT297" s="674" t="s">
        <v>758</v>
      </c>
      <c r="BU297" s="674" t="s">
        <v>758</v>
      </c>
      <c r="BV297" s="671" t="s">
        <v>507</v>
      </c>
      <c r="BX297" s="673">
        <f t="shared" si="319"/>
        <v>2017379027.3951998</v>
      </c>
      <c r="BY297" s="671">
        <f t="shared" si="321"/>
        <v>85</v>
      </c>
      <c r="BZ297" s="671">
        <f t="shared" si="360"/>
        <v>7</v>
      </c>
      <c r="CA297" s="675">
        <f t="shared" si="322"/>
        <v>23733870.910531763</v>
      </c>
      <c r="CB297" s="675">
        <f t="shared" si="361"/>
        <v>1993645156.484668</v>
      </c>
      <c r="CC297" s="675">
        <f t="shared" si="362"/>
        <v>284806450.92638117</v>
      </c>
      <c r="CD297" s="675">
        <f>MIN($CA297*12,MAX(0,$CB297-SUM($CC297:CC297)))</f>
        <v>284806450.92638117</v>
      </c>
      <c r="CE297" s="675">
        <f>MIN($CA297*12,MAX(0,$CB297-SUM($CC297:CD297)))</f>
        <v>284806450.92638117</v>
      </c>
      <c r="CF297" s="675">
        <f>MIN($CA297*12,MAX(0,$CB297-SUM($CC297:CE297)))</f>
        <v>284806450.92638117</v>
      </c>
      <c r="CG297" s="675">
        <f>MIN($CA297*12,MAX(0,$CB297-SUM($CC297:CF297)))</f>
        <v>284806450.92638117</v>
      </c>
      <c r="CH297" s="675">
        <f>MIN($CA297*12,MAX(0,$CB297-SUM($CC297:CG297)))</f>
        <v>284806450.92638117</v>
      </c>
      <c r="CI297" s="675">
        <f>MIN($CA297*12,MAX(0,$CB297-SUM($CC297:CH297)))</f>
        <v>284806450.92638111</v>
      </c>
      <c r="CJ297" s="675">
        <f>MIN($CA297*12,MAX(0,$CB297-SUM($CC297:CI297)))</f>
        <v>0</v>
      </c>
      <c r="CK297" s="698">
        <f t="shared" si="323"/>
        <v>1</v>
      </c>
      <c r="CL297" s="698">
        <f t="shared" si="320"/>
        <v>0</v>
      </c>
      <c r="CM297" s="698">
        <f t="shared" si="320"/>
        <v>0</v>
      </c>
      <c r="CN297" s="698">
        <f t="shared" si="320"/>
        <v>0</v>
      </c>
      <c r="CO297" s="698">
        <f t="shared" si="320"/>
        <v>0</v>
      </c>
      <c r="CP297" s="698">
        <f t="shared" si="320"/>
        <v>0</v>
      </c>
      <c r="CQ297" s="671" t="b">
        <f t="shared" si="363"/>
        <v>1</v>
      </c>
      <c r="CR297" s="677">
        <f t="shared" si="378"/>
        <v>1993645156.484668</v>
      </c>
      <c r="CS297" s="678">
        <f t="shared" si="378"/>
        <v>0</v>
      </c>
      <c r="CT297" s="678">
        <f t="shared" si="378"/>
        <v>0</v>
      </c>
      <c r="CU297" s="678">
        <f t="shared" si="378"/>
        <v>0</v>
      </c>
      <c r="CV297" s="678">
        <f t="shared" si="378"/>
        <v>0</v>
      </c>
      <c r="CW297" s="678">
        <f t="shared" si="378"/>
        <v>0</v>
      </c>
      <c r="CX297" s="671">
        <f t="shared" si="318"/>
        <v>0</v>
      </c>
      <c r="CY297" s="677">
        <f t="shared" si="379"/>
        <v>284806450.92638117</v>
      </c>
      <c r="CZ297" s="678">
        <f t="shared" si="379"/>
        <v>0</v>
      </c>
      <c r="DA297" s="678">
        <f t="shared" si="379"/>
        <v>0</v>
      </c>
      <c r="DB297" s="678">
        <f t="shared" si="379"/>
        <v>0</v>
      </c>
      <c r="DC297" s="678">
        <f t="shared" si="379"/>
        <v>0</v>
      </c>
      <c r="DD297" s="678">
        <f t="shared" si="379"/>
        <v>0</v>
      </c>
      <c r="DE297" s="680" t="b">
        <f t="shared" si="364"/>
        <v>1</v>
      </c>
      <c r="DF297" s="677">
        <f t="shared" si="365"/>
        <v>284806450.92638117</v>
      </c>
      <c r="DG297" s="678">
        <f t="shared" si="366"/>
        <v>0</v>
      </c>
      <c r="DH297" s="678">
        <f t="shared" si="367"/>
        <v>0</v>
      </c>
      <c r="DI297" s="678">
        <f t="shared" si="368"/>
        <v>0</v>
      </c>
      <c r="DJ297" s="678">
        <f t="shared" si="369"/>
        <v>0</v>
      </c>
      <c r="DK297" s="678">
        <f t="shared" si="370"/>
        <v>0</v>
      </c>
      <c r="DL297" s="680" t="b">
        <f t="shared" si="371"/>
        <v>1</v>
      </c>
      <c r="DM297" s="677">
        <f t="shared" si="324"/>
        <v>284806450.92638117</v>
      </c>
      <c r="DN297" s="678">
        <f t="shared" si="325"/>
        <v>0</v>
      </c>
      <c r="DO297" s="678">
        <f t="shared" si="326"/>
        <v>0</v>
      </c>
      <c r="DP297" s="678">
        <f t="shared" si="327"/>
        <v>0</v>
      </c>
      <c r="DQ297" s="678">
        <f t="shared" si="328"/>
        <v>0</v>
      </c>
      <c r="DR297" s="678">
        <f t="shared" si="329"/>
        <v>0</v>
      </c>
      <c r="DS297" s="680" t="b">
        <f t="shared" si="372"/>
        <v>1</v>
      </c>
      <c r="DT297" s="677">
        <f t="shared" si="330"/>
        <v>284806450.92638117</v>
      </c>
      <c r="DU297" s="678">
        <f t="shared" si="331"/>
        <v>0</v>
      </c>
      <c r="DV297" s="678">
        <f t="shared" si="332"/>
        <v>0</v>
      </c>
      <c r="DW297" s="678">
        <f t="shared" si="333"/>
        <v>0</v>
      </c>
      <c r="DX297" s="678">
        <f t="shared" si="334"/>
        <v>0</v>
      </c>
      <c r="DY297" s="678">
        <f t="shared" si="335"/>
        <v>0</v>
      </c>
      <c r="DZ297" s="680" t="b">
        <f t="shared" si="373"/>
        <v>1</v>
      </c>
      <c r="EA297" s="677">
        <f t="shared" si="336"/>
        <v>284806450.92638117</v>
      </c>
      <c r="EB297" s="678">
        <f t="shared" si="337"/>
        <v>0</v>
      </c>
      <c r="EC297" s="678">
        <f t="shared" si="338"/>
        <v>0</v>
      </c>
      <c r="ED297" s="678">
        <f t="shared" si="339"/>
        <v>0</v>
      </c>
      <c r="EE297" s="678">
        <f t="shared" si="340"/>
        <v>0</v>
      </c>
      <c r="EF297" s="678">
        <f t="shared" si="341"/>
        <v>0</v>
      </c>
      <c r="EG297" s="680" t="b">
        <f t="shared" si="374"/>
        <v>1</v>
      </c>
      <c r="EH297" s="677">
        <f t="shared" si="342"/>
        <v>284806450.92638117</v>
      </c>
      <c r="EI297" s="678">
        <f t="shared" si="343"/>
        <v>0</v>
      </c>
      <c r="EJ297" s="678">
        <f t="shared" si="344"/>
        <v>0</v>
      </c>
      <c r="EK297" s="678">
        <f t="shared" si="345"/>
        <v>0</v>
      </c>
      <c r="EL297" s="678">
        <f t="shared" si="346"/>
        <v>0</v>
      </c>
      <c r="EM297" s="678">
        <f t="shared" si="347"/>
        <v>0</v>
      </c>
      <c r="EN297" s="680" t="b">
        <f t="shared" si="375"/>
        <v>1</v>
      </c>
      <c r="EO297" s="677">
        <f t="shared" si="348"/>
        <v>284806450.92638111</v>
      </c>
      <c r="EP297" s="678">
        <f t="shared" si="349"/>
        <v>0</v>
      </c>
      <c r="EQ297" s="678">
        <f t="shared" si="350"/>
        <v>0</v>
      </c>
      <c r="ER297" s="678">
        <f t="shared" si="351"/>
        <v>0</v>
      </c>
      <c r="ES297" s="678">
        <f t="shared" si="352"/>
        <v>0</v>
      </c>
      <c r="ET297" s="678">
        <f t="shared" si="353"/>
        <v>0</v>
      </c>
      <c r="EU297" s="680" t="b">
        <f t="shared" si="376"/>
        <v>1</v>
      </c>
      <c r="EV297" s="677">
        <f t="shared" si="354"/>
        <v>0</v>
      </c>
      <c r="EW297" s="678">
        <f t="shared" si="355"/>
        <v>0</v>
      </c>
      <c r="EX297" s="678">
        <f t="shared" si="356"/>
        <v>0</v>
      </c>
      <c r="EY297" s="678">
        <f t="shared" si="357"/>
        <v>0</v>
      </c>
      <c r="EZ297" s="678">
        <f t="shared" si="358"/>
        <v>0</v>
      </c>
      <c r="FA297" s="678">
        <f t="shared" si="359"/>
        <v>0</v>
      </c>
      <c r="FB297" s="680" t="b">
        <f t="shared" si="377"/>
        <v>1</v>
      </c>
      <c r="FD297" s="675"/>
      <c r="FE297" s="675"/>
      <c r="FF297" s="675"/>
      <c r="FG297" s="675"/>
      <c r="FH297" s="675"/>
      <c r="FI297" s="675"/>
    </row>
    <row r="298" spans="1:165" ht="13.5">
      <c r="A298" s="671">
        <v>72142</v>
      </c>
      <c r="B298" s="686" t="s">
        <v>7138</v>
      </c>
      <c r="C298" s="671" t="s">
        <v>5962</v>
      </c>
      <c r="D298" s="671" t="s">
        <v>7139</v>
      </c>
      <c r="F298" s="671" t="s">
        <v>4954</v>
      </c>
      <c r="G298" s="671" t="s">
        <v>5964</v>
      </c>
      <c r="H298" s="671" t="s">
        <v>5965</v>
      </c>
      <c r="I298" s="671" t="s">
        <v>7121</v>
      </c>
      <c r="J298" s="671" t="s">
        <v>7122</v>
      </c>
      <c r="K298" s="671" t="s">
        <v>7123</v>
      </c>
      <c r="L298" s="671" t="s">
        <v>7124</v>
      </c>
      <c r="M298" s="671" t="s">
        <v>3892</v>
      </c>
      <c r="N298" s="671">
        <v>73190501</v>
      </c>
      <c r="O298" s="671" t="s">
        <v>7125</v>
      </c>
      <c r="P298" s="697">
        <v>44561</v>
      </c>
      <c r="Q298" s="671">
        <v>8</v>
      </c>
      <c r="R298" s="671">
        <v>1</v>
      </c>
      <c r="T298" s="673">
        <v>9436288.0099999998</v>
      </c>
      <c r="U298" s="673">
        <v>9436288.0099999998</v>
      </c>
      <c r="V298" s="673">
        <v>98294.67</v>
      </c>
      <c r="W298" s="673">
        <v>1179536.03</v>
      </c>
      <c r="X298" s="673">
        <v>8256751.9800000004</v>
      </c>
      <c r="Y298" s="671" t="s">
        <v>6728</v>
      </c>
      <c r="AE298" s="671" t="s">
        <v>5971</v>
      </c>
      <c r="AH298" s="671">
        <v>1081241.3700000001</v>
      </c>
      <c r="AI298" s="671" t="s">
        <v>7121</v>
      </c>
      <c r="AJ298" s="671" t="s">
        <v>7123</v>
      </c>
      <c r="AN298" s="671" t="s">
        <v>7140</v>
      </c>
      <c r="AO298" s="671">
        <v>0</v>
      </c>
      <c r="AP298" s="671" t="s">
        <v>7123</v>
      </c>
      <c r="AS298" s="671" t="s">
        <v>6728</v>
      </c>
      <c r="AT298" s="671" t="s">
        <v>7127</v>
      </c>
      <c r="AV298" s="671">
        <v>0</v>
      </c>
      <c r="AW298" s="671">
        <v>1179536.03</v>
      </c>
      <c r="AY298" s="671" t="s">
        <v>7141</v>
      </c>
      <c r="AZ298" s="671" t="s">
        <v>7142</v>
      </c>
      <c r="BD298" s="671">
        <v>85</v>
      </c>
      <c r="BE298" s="672" t="s">
        <v>5591</v>
      </c>
      <c r="BF298" s="672" t="s">
        <v>5594</v>
      </c>
      <c r="BM298" s="673">
        <v>1524526685.5871999</v>
      </c>
      <c r="BN298" s="674">
        <v>789.97610699415009</v>
      </c>
      <c r="BO298" s="674">
        <v>16.501058062819975</v>
      </c>
      <c r="BP298" s="674" t="s">
        <v>758</v>
      </c>
      <c r="BQ298" s="674" t="s">
        <v>758</v>
      </c>
      <c r="BR298" s="674" t="s">
        <v>758</v>
      </c>
      <c r="BS298" s="674" t="s">
        <v>758</v>
      </c>
      <c r="BT298" s="674" t="s">
        <v>758</v>
      </c>
      <c r="BU298" s="674" t="s">
        <v>758</v>
      </c>
      <c r="BV298" s="671" t="s">
        <v>507</v>
      </c>
      <c r="BX298" s="673">
        <f t="shared" si="319"/>
        <v>1524526685.5871999</v>
      </c>
      <c r="BY298" s="671">
        <f t="shared" si="321"/>
        <v>84</v>
      </c>
      <c r="BZ298" s="671">
        <f t="shared" si="360"/>
        <v>7</v>
      </c>
      <c r="CA298" s="675">
        <f t="shared" si="322"/>
        <v>18149127.209371429</v>
      </c>
      <c r="CB298" s="675">
        <f t="shared" si="361"/>
        <v>1506377558.3778286</v>
      </c>
      <c r="CC298" s="675">
        <f t="shared" si="362"/>
        <v>217789526.51245713</v>
      </c>
      <c r="CD298" s="675">
        <f>MIN($CA298*12,MAX(0,$CB298-SUM($CC298:CC298)))</f>
        <v>217789526.51245713</v>
      </c>
      <c r="CE298" s="675">
        <f>MIN($CA298*12,MAX(0,$CB298-SUM($CC298:CD298)))</f>
        <v>217789526.51245713</v>
      </c>
      <c r="CF298" s="675">
        <f>MIN($CA298*12,MAX(0,$CB298-SUM($CC298:CE298)))</f>
        <v>217789526.51245713</v>
      </c>
      <c r="CG298" s="675">
        <f>MIN($CA298*12,MAX(0,$CB298-SUM($CC298:CF298)))</f>
        <v>217789526.51245713</v>
      </c>
      <c r="CH298" s="675">
        <f>MIN($CA298*12,MAX(0,$CB298-SUM($CC298:CG298)))</f>
        <v>217789526.51245713</v>
      </c>
      <c r="CI298" s="675">
        <f>MIN($CA298*12,MAX(0,$CB298-SUM($CC298:CH298)))</f>
        <v>199640399.3030858</v>
      </c>
      <c r="CJ298" s="675">
        <f>MIN($CA298*12,MAX(0,$CB298-SUM($CC298:CI298)))</f>
        <v>0</v>
      </c>
      <c r="CK298" s="698">
        <f t="shared" si="323"/>
        <v>0.97953933629149392</v>
      </c>
      <c r="CL298" s="698">
        <f t="shared" si="320"/>
        <v>2.0460663708506032E-2</v>
      </c>
      <c r="CM298" s="698">
        <f t="shared" si="320"/>
        <v>0</v>
      </c>
      <c r="CN298" s="698">
        <f t="shared" si="320"/>
        <v>0</v>
      </c>
      <c r="CO298" s="698">
        <f t="shared" si="320"/>
        <v>0</v>
      </c>
      <c r="CP298" s="698">
        <f t="shared" si="320"/>
        <v>0</v>
      </c>
      <c r="CQ298" s="671" t="b">
        <f t="shared" si="363"/>
        <v>1</v>
      </c>
      <c r="CR298" s="677">
        <f t="shared" si="378"/>
        <v>1475556073.7378194</v>
      </c>
      <c r="CS298" s="678">
        <f t="shared" si="378"/>
        <v>30821484.640009165</v>
      </c>
      <c r="CT298" s="678">
        <f t="shared" si="378"/>
        <v>0</v>
      </c>
      <c r="CU298" s="678">
        <f t="shared" si="378"/>
        <v>0</v>
      </c>
      <c r="CV298" s="678">
        <f t="shared" si="378"/>
        <v>0</v>
      </c>
      <c r="CW298" s="678">
        <f t="shared" si="378"/>
        <v>0</v>
      </c>
      <c r="CX298" s="671">
        <f t="shared" si="318"/>
        <v>0</v>
      </c>
      <c r="CY298" s="677">
        <f t="shared" si="379"/>
        <v>213333408.25125098</v>
      </c>
      <c r="CZ298" s="678">
        <f t="shared" si="379"/>
        <v>4456118.2612061435</v>
      </c>
      <c r="DA298" s="678">
        <f t="shared" si="379"/>
        <v>0</v>
      </c>
      <c r="DB298" s="678">
        <f t="shared" si="379"/>
        <v>0</v>
      </c>
      <c r="DC298" s="678">
        <f t="shared" si="379"/>
        <v>0</v>
      </c>
      <c r="DD298" s="678">
        <f t="shared" si="379"/>
        <v>0</v>
      </c>
      <c r="DE298" s="680" t="b">
        <f t="shared" si="364"/>
        <v>1</v>
      </c>
      <c r="DF298" s="677">
        <f t="shared" si="365"/>
        <v>213333408.25125098</v>
      </c>
      <c r="DG298" s="678">
        <f t="shared" si="366"/>
        <v>4456118.2612061435</v>
      </c>
      <c r="DH298" s="678">
        <f t="shared" si="367"/>
        <v>0</v>
      </c>
      <c r="DI298" s="678">
        <f t="shared" si="368"/>
        <v>0</v>
      </c>
      <c r="DJ298" s="678">
        <f t="shared" si="369"/>
        <v>0</v>
      </c>
      <c r="DK298" s="678">
        <f t="shared" si="370"/>
        <v>0</v>
      </c>
      <c r="DL298" s="680" t="b">
        <f t="shared" si="371"/>
        <v>1</v>
      </c>
      <c r="DM298" s="677">
        <f t="shared" si="324"/>
        <v>213333408.25125098</v>
      </c>
      <c r="DN298" s="678">
        <f t="shared" si="325"/>
        <v>4456118.2612061435</v>
      </c>
      <c r="DO298" s="678">
        <f t="shared" si="326"/>
        <v>0</v>
      </c>
      <c r="DP298" s="678">
        <f t="shared" si="327"/>
        <v>0</v>
      </c>
      <c r="DQ298" s="678">
        <f t="shared" si="328"/>
        <v>0</v>
      </c>
      <c r="DR298" s="678">
        <f t="shared" si="329"/>
        <v>0</v>
      </c>
      <c r="DS298" s="680" t="b">
        <f t="shared" si="372"/>
        <v>1</v>
      </c>
      <c r="DT298" s="677">
        <f t="shared" si="330"/>
        <v>213333408.25125098</v>
      </c>
      <c r="DU298" s="678">
        <f t="shared" si="331"/>
        <v>4456118.2612061435</v>
      </c>
      <c r="DV298" s="678">
        <f t="shared" si="332"/>
        <v>0</v>
      </c>
      <c r="DW298" s="678">
        <f t="shared" si="333"/>
        <v>0</v>
      </c>
      <c r="DX298" s="678">
        <f t="shared" si="334"/>
        <v>0</v>
      </c>
      <c r="DY298" s="678">
        <f t="shared" si="335"/>
        <v>0</v>
      </c>
      <c r="DZ298" s="680" t="b">
        <f t="shared" si="373"/>
        <v>1</v>
      </c>
      <c r="EA298" s="677">
        <f t="shared" si="336"/>
        <v>213333408.25125098</v>
      </c>
      <c r="EB298" s="678">
        <f t="shared" si="337"/>
        <v>4456118.2612061435</v>
      </c>
      <c r="EC298" s="678">
        <f t="shared" si="338"/>
        <v>0</v>
      </c>
      <c r="ED298" s="678">
        <f t="shared" si="339"/>
        <v>0</v>
      </c>
      <c r="EE298" s="678">
        <f t="shared" si="340"/>
        <v>0</v>
      </c>
      <c r="EF298" s="678">
        <f t="shared" si="341"/>
        <v>0</v>
      </c>
      <c r="EG298" s="680" t="b">
        <f t="shared" si="374"/>
        <v>1</v>
      </c>
      <c r="EH298" s="677">
        <f t="shared" si="342"/>
        <v>213333408.25125098</v>
      </c>
      <c r="EI298" s="678">
        <f t="shared" si="343"/>
        <v>4456118.2612061435</v>
      </c>
      <c r="EJ298" s="678">
        <f t="shared" si="344"/>
        <v>0</v>
      </c>
      <c r="EK298" s="678">
        <f t="shared" si="345"/>
        <v>0</v>
      </c>
      <c r="EL298" s="678">
        <f t="shared" si="346"/>
        <v>0</v>
      </c>
      <c r="EM298" s="678">
        <f t="shared" si="347"/>
        <v>0</v>
      </c>
      <c r="EN298" s="680" t="b">
        <f t="shared" si="375"/>
        <v>1</v>
      </c>
      <c r="EO298" s="677">
        <f t="shared" si="348"/>
        <v>195555624.23031348</v>
      </c>
      <c r="EP298" s="678">
        <f t="shared" si="349"/>
        <v>4084775.0727723008</v>
      </c>
      <c r="EQ298" s="678">
        <f t="shared" si="350"/>
        <v>0</v>
      </c>
      <c r="ER298" s="678">
        <f t="shared" si="351"/>
        <v>0</v>
      </c>
      <c r="ES298" s="678">
        <f t="shared" si="352"/>
        <v>0</v>
      </c>
      <c r="ET298" s="678">
        <f t="shared" si="353"/>
        <v>0</v>
      </c>
      <c r="EU298" s="680" t="b">
        <f t="shared" si="376"/>
        <v>1</v>
      </c>
      <c r="EV298" s="677">
        <f t="shared" si="354"/>
        <v>0</v>
      </c>
      <c r="EW298" s="678">
        <f t="shared" si="355"/>
        <v>0</v>
      </c>
      <c r="EX298" s="678">
        <f t="shared" si="356"/>
        <v>0</v>
      </c>
      <c r="EY298" s="678">
        <f t="shared" si="357"/>
        <v>0</v>
      </c>
      <c r="EZ298" s="678">
        <f t="shared" si="358"/>
        <v>0</v>
      </c>
      <c r="FA298" s="678">
        <f t="shared" si="359"/>
        <v>0</v>
      </c>
      <c r="FB298" s="680" t="b">
        <f t="shared" si="377"/>
        <v>1</v>
      </c>
      <c r="FD298" s="675"/>
      <c r="FE298" s="675"/>
      <c r="FF298" s="675"/>
      <c r="FG298" s="675"/>
      <c r="FH298" s="675"/>
      <c r="FI298" s="675"/>
    </row>
    <row r="299" spans="1:165" ht="13.5">
      <c r="A299" s="671">
        <v>72145</v>
      </c>
      <c r="B299" s="686" t="s">
        <v>7143</v>
      </c>
      <c r="C299" s="671" t="s">
        <v>5962</v>
      </c>
      <c r="D299" s="671" t="s">
        <v>7144</v>
      </c>
      <c r="F299" s="671" t="s">
        <v>4954</v>
      </c>
      <c r="G299" s="671" t="s">
        <v>5964</v>
      </c>
      <c r="H299" s="671" t="s">
        <v>5965</v>
      </c>
      <c r="I299" s="671" t="s">
        <v>7121</v>
      </c>
      <c r="J299" s="671" t="s">
        <v>7122</v>
      </c>
      <c r="K299" s="671" t="s">
        <v>7123</v>
      </c>
      <c r="L299" s="671" t="s">
        <v>7124</v>
      </c>
      <c r="M299" s="671" t="s">
        <v>3892</v>
      </c>
      <c r="N299" s="671">
        <v>73190501</v>
      </c>
      <c r="O299" s="671" t="s">
        <v>7125</v>
      </c>
      <c r="P299" s="697">
        <v>44561</v>
      </c>
      <c r="Q299" s="671">
        <v>8</v>
      </c>
      <c r="R299" s="671">
        <v>1</v>
      </c>
      <c r="T299" s="673">
        <v>7652813.2400000002</v>
      </c>
      <c r="U299" s="673">
        <v>7652813.2400000002</v>
      </c>
      <c r="V299" s="673">
        <v>13824.96</v>
      </c>
      <c r="W299" s="673">
        <v>6491516.6799999997</v>
      </c>
      <c r="X299" s="673">
        <v>1161296.56</v>
      </c>
      <c r="AE299" s="671" t="s">
        <v>5971</v>
      </c>
      <c r="AH299" s="671">
        <v>152074.56</v>
      </c>
      <c r="AI299" s="671" t="s">
        <v>7121</v>
      </c>
      <c r="AJ299" s="671" t="s">
        <v>7123</v>
      </c>
      <c r="AN299" s="671" t="s">
        <v>7145</v>
      </c>
      <c r="AO299" s="671">
        <v>0</v>
      </c>
      <c r="AP299" s="671" t="s">
        <v>7123</v>
      </c>
      <c r="AS299" s="671" t="s">
        <v>6632</v>
      </c>
      <c r="AT299" s="671" t="s">
        <v>6633</v>
      </c>
      <c r="AV299" s="671">
        <v>6325617.1600000001</v>
      </c>
      <c r="AW299" s="671">
        <v>165899.51999999999</v>
      </c>
      <c r="AY299" s="671" t="s">
        <v>7146</v>
      </c>
      <c r="AZ299" s="671" t="s">
        <v>7147</v>
      </c>
      <c r="BD299" s="671">
        <v>85</v>
      </c>
      <c r="BE299" s="672" t="s">
        <v>784</v>
      </c>
      <c r="BF299" s="672" t="s">
        <v>5428</v>
      </c>
      <c r="BM299" s="673">
        <v>214421796.83840001</v>
      </c>
      <c r="BN299" s="674">
        <v>122.69229615275431</v>
      </c>
      <c r="BO299" s="674">
        <v>106.93264343863589</v>
      </c>
      <c r="BP299" s="674" t="s">
        <v>758</v>
      </c>
      <c r="BQ299" s="674" t="s">
        <v>758</v>
      </c>
      <c r="BR299" s="674" t="s">
        <v>758</v>
      </c>
      <c r="BS299" s="674" t="s">
        <v>758</v>
      </c>
      <c r="BT299" s="674" t="s">
        <v>758</v>
      </c>
      <c r="BU299" s="674" t="s">
        <v>758</v>
      </c>
      <c r="BV299" s="671" t="s">
        <v>507</v>
      </c>
      <c r="BX299" s="673">
        <f t="shared" si="319"/>
        <v>214421796.83840001</v>
      </c>
      <c r="BY299" s="671">
        <f t="shared" si="321"/>
        <v>84</v>
      </c>
      <c r="BZ299" s="671">
        <f t="shared" si="360"/>
        <v>7</v>
      </c>
      <c r="CA299" s="675">
        <f t="shared" si="322"/>
        <v>2552640.438552381</v>
      </c>
      <c r="CB299" s="675">
        <f t="shared" si="361"/>
        <v>211869156.39984763</v>
      </c>
      <c r="CC299" s="675">
        <f t="shared" si="362"/>
        <v>30631685.26262857</v>
      </c>
      <c r="CD299" s="675">
        <f>MIN($CA299*12,MAX(0,$CB299-SUM($CC299:CC299)))</f>
        <v>30631685.26262857</v>
      </c>
      <c r="CE299" s="675">
        <f>MIN($CA299*12,MAX(0,$CB299-SUM($CC299:CD299)))</f>
        <v>30631685.26262857</v>
      </c>
      <c r="CF299" s="675">
        <f>MIN($CA299*12,MAX(0,$CB299-SUM($CC299:CE299)))</f>
        <v>30631685.26262857</v>
      </c>
      <c r="CG299" s="675">
        <f>MIN($CA299*12,MAX(0,$CB299-SUM($CC299:CF299)))</f>
        <v>30631685.26262857</v>
      </c>
      <c r="CH299" s="675">
        <f>MIN($CA299*12,MAX(0,$CB299-SUM($CC299:CG299)))</f>
        <v>30631685.26262857</v>
      </c>
      <c r="CI299" s="675">
        <f>MIN($CA299*12,MAX(0,$CB299-SUM($CC299:CH299)))</f>
        <v>28079044.824076235</v>
      </c>
      <c r="CJ299" s="675">
        <f>MIN($CA299*12,MAX(0,$CB299-SUM($CC299:CI299)))</f>
        <v>0</v>
      </c>
      <c r="CK299" s="698">
        <f t="shared" si="323"/>
        <v>0.53431607372910406</v>
      </c>
      <c r="CL299" s="698">
        <f t="shared" si="320"/>
        <v>0.46568392627089594</v>
      </c>
      <c r="CM299" s="698">
        <f t="shared" si="320"/>
        <v>0</v>
      </c>
      <c r="CN299" s="698">
        <f t="shared" si="320"/>
        <v>0</v>
      </c>
      <c r="CO299" s="698">
        <f t="shared" si="320"/>
        <v>0</v>
      </c>
      <c r="CP299" s="698">
        <f t="shared" si="320"/>
        <v>0</v>
      </c>
      <c r="CQ299" s="671" t="b">
        <f t="shared" si="363"/>
        <v>1</v>
      </c>
      <c r="CR299" s="677">
        <f t="shared" si="378"/>
        <v>113205095.79186407</v>
      </c>
      <c r="CS299" s="678">
        <f t="shared" si="378"/>
        <v>98664060.607983559</v>
      </c>
      <c r="CT299" s="678">
        <f t="shared" si="378"/>
        <v>0</v>
      </c>
      <c r="CU299" s="678">
        <f t="shared" si="378"/>
        <v>0</v>
      </c>
      <c r="CV299" s="678">
        <f t="shared" si="378"/>
        <v>0</v>
      </c>
      <c r="CW299" s="678">
        <f t="shared" si="378"/>
        <v>0</v>
      </c>
      <c r="CX299" s="671">
        <f t="shared" si="318"/>
        <v>0</v>
      </c>
      <c r="CY299" s="677">
        <f t="shared" si="379"/>
        <v>16367001.801233357</v>
      </c>
      <c r="CZ299" s="678">
        <f t="shared" si="379"/>
        <v>14264683.461395213</v>
      </c>
      <c r="DA299" s="678">
        <f t="shared" si="379"/>
        <v>0</v>
      </c>
      <c r="DB299" s="678">
        <f t="shared" si="379"/>
        <v>0</v>
      </c>
      <c r="DC299" s="678">
        <f t="shared" si="379"/>
        <v>0</v>
      </c>
      <c r="DD299" s="678">
        <f t="shared" si="379"/>
        <v>0</v>
      </c>
      <c r="DE299" s="680" t="b">
        <f t="shared" si="364"/>
        <v>1</v>
      </c>
      <c r="DF299" s="677">
        <f t="shared" si="365"/>
        <v>16367001.801233357</v>
      </c>
      <c r="DG299" s="678">
        <f t="shared" si="366"/>
        <v>14264683.461395213</v>
      </c>
      <c r="DH299" s="678">
        <f t="shared" si="367"/>
        <v>0</v>
      </c>
      <c r="DI299" s="678">
        <f t="shared" si="368"/>
        <v>0</v>
      </c>
      <c r="DJ299" s="678">
        <f t="shared" si="369"/>
        <v>0</v>
      </c>
      <c r="DK299" s="678">
        <f t="shared" si="370"/>
        <v>0</v>
      </c>
      <c r="DL299" s="680" t="b">
        <f t="shared" si="371"/>
        <v>1</v>
      </c>
      <c r="DM299" s="677">
        <f t="shared" si="324"/>
        <v>16367001.801233357</v>
      </c>
      <c r="DN299" s="678">
        <f t="shared" si="325"/>
        <v>14264683.461395213</v>
      </c>
      <c r="DO299" s="678">
        <f t="shared" si="326"/>
        <v>0</v>
      </c>
      <c r="DP299" s="678">
        <f t="shared" si="327"/>
        <v>0</v>
      </c>
      <c r="DQ299" s="678">
        <f t="shared" si="328"/>
        <v>0</v>
      </c>
      <c r="DR299" s="678">
        <f t="shared" si="329"/>
        <v>0</v>
      </c>
      <c r="DS299" s="680" t="b">
        <f t="shared" si="372"/>
        <v>1</v>
      </c>
      <c r="DT299" s="677">
        <f t="shared" si="330"/>
        <v>16367001.801233357</v>
      </c>
      <c r="DU299" s="678">
        <f t="shared" si="331"/>
        <v>14264683.461395213</v>
      </c>
      <c r="DV299" s="678">
        <f t="shared" si="332"/>
        <v>0</v>
      </c>
      <c r="DW299" s="678">
        <f t="shared" si="333"/>
        <v>0</v>
      </c>
      <c r="DX299" s="678">
        <f t="shared" si="334"/>
        <v>0</v>
      </c>
      <c r="DY299" s="678">
        <f t="shared" si="335"/>
        <v>0</v>
      </c>
      <c r="DZ299" s="680" t="b">
        <f t="shared" si="373"/>
        <v>1</v>
      </c>
      <c r="EA299" s="677">
        <f t="shared" si="336"/>
        <v>16367001.801233357</v>
      </c>
      <c r="EB299" s="678">
        <f t="shared" si="337"/>
        <v>14264683.461395213</v>
      </c>
      <c r="EC299" s="678">
        <f t="shared" si="338"/>
        <v>0</v>
      </c>
      <c r="ED299" s="678">
        <f t="shared" si="339"/>
        <v>0</v>
      </c>
      <c r="EE299" s="678">
        <f t="shared" si="340"/>
        <v>0</v>
      </c>
      <c r="EF299" s="678">
        <f t="shared" si="341"/>
        <v>0</v>
      </c>
      <c r="EG299" s="680" t="b">
        <f t="shared" si="374"/>
        <v>1</v>
      </c>
      <c r="EH299" s="677">
        <f t="shared" si="342"/>
        <v>16367001.801233357</v>
      </c>
      <c r="EI299" s="678">
        <f t="shared" si="343"/>
        <v>14264683.461395213</v>
      </c>
      <c r="EJ299" s="678">
        <f t="shared" si="344"/>
        <v>0</v>
      </c>
      <c r="EK299" s="678">
        <f t="shared" si="345"/>
        <v>0</v>
      </c>
      <c r="EL299" s="678">
        <f t="shared" si="346"/>
        <v>0</v>
      </c>
      <c r="EM299" s="678">
        <f t="shared" si="347"/>
        <v>0</v>
      </c>
      <c r="EN299" s="680" t="b">
        <f t="shared" si="375"/>
        <v>1</v>
      </c>
      <c r="EO299" s="677">
        <f t="shared" si="348"/>
        <v>15003084.984463936</v>
      </c>
      <c r="EP299" s="678">
        <f t="shared" si="349"/>
        <v>13075959.8396123</v>
      </c>
      <c r="EQ299" s="678">
        <f t="shared" si="350"/>
        <v>0</v>
      </c>
      <c r="ER299" s="678">
        <f t="shared" si="351"/>
        <v>0</v>
      </c>
      <c r="ES299" s="678">
        <f t="shared" si="352"/>
        <v>0</v>
      </c>
      <c r="ET299" s="678">
        <f t="shared" si="353"/>
        <v>0</v>
      </c>
      <c r="EU299" s="680" t="b">
        <f t="shared" si="376"/>
        <v>1</v>
      </c>
      <c r="EV299" s="677">
        <f t="shared" si="354"/>
        <v>0</v>
      </c>
      <c r="EW299" s="678">
        <f t="shared" si="355"/>
        <v>0</v>
      </c>
      <c r="EX299" s="678">
        <f t="shared" si="356"/>
        <v>0</v>
      </c>
      <c r="EY299" s="678">
        <f t="shared" si="357"/>
        <v>0</v>
      </c>
      <c r="EZ299" s="678">
        <f t="shared" si="358"/>
        <v>0</v>
      </c>
      <c r="FA299" s="678">
        <f t="shared" si="359"/>
        <v>0</v>
      </c>
      <c r="FB299" s="680" t="b">
        <f t="shared" si="377"/>
        <v>1</v>
      </c>
      <c r="FD299" s="675"/>
      <c r="FE299" s="675"/>
      <c r="FF299" s="675"/>
      <c r="FG299" s="675"/>
      <c r="FH299" s="675"/>
      <c r="FI299" s="675"/>
    </row>
    <row r="300" spans="1:165" ht="13.5">
      <c r="A300" s="671">
        <v>72150</v>
      </c>
      <c r="B300" s="686" t="s">
        <v>7148</v>
      </c>
      <c r="C300" s="671" t="s">
        <v>5962</v>
      </c>
      <c r="D300" s="671" t="s">
        <v>7149</v>
      </c>
      <c r="F300" s="671" t="s">
        <v>4954</v>
      </c>
      <c r="G300" s="671" t="s">
        <v>5964</v>
      </c>
      <c r="H300" s="671" t="s">
        <v>5965</v>
      </c>
      <c r="I300" s="671" t="s">
        <v>7121</v>
      </c>
      <c r="J300" s="671" t="s">
        <v>7122</v>
      </c>
      <c r="K300" s="671" t="s">
        <v>7123</v>
      </c>
      <c r="L300" s="671" t="s">
        <v>7124</v>
      </c>
      <c r="M300" s="671" t="s">
        <v>3892</v>
      </c>
      <c r="N300" s="671">
        <v>73190501</v>
      </c>
      <c r="O300" s="671" t="s">
        <v>7125</v>
      </c>
      <c r="P300" s="697">
        <v>44561</v>
      </c>
      <c r="Q300" s="671">
        <v>8</v>
      </c>
      <c r="R300" s="671">
        <v>1</v>
      </c>
      <c r="T300" s="673">
        <v>9336647.6799999997</v>
      </c>
      <c r="U300" s="673">
        <v>9336647.6799999997</v>
      </c>
      <c r="V300" s="673">
        <v>16866.84</v>
      </c>
      <c r="W300" s="673">
        <v>7919833.1799999997</v>
      </c>
      <c r="X300" s="673">
        <v>1416814.5</v>
      </c>
      <c r="AE300" s="671" t="s">
        <v>5971</v>
      </c>
      <c r="AH300" s="671">
        <v>185535.24</v>
      </c>
      <c r="AI300" s="671" t="s">
        <v>7121</v>
      </c>
      <c r="AJ300" s="671" t="s">
        <v>7123</v>
      </c>
      <c r="AN300" s="671" t="s">
        <v>7150</v>
      </c>
      <c r="AO300" s="671">
        <v>0</v>
      </c>
      <c r="AP300" s="671" t="s">
        <v>7123</v>
      </c>
      <c r="AS300" s="671" t="s">
        <v>6728</v>
      </c>
      <c r="AT300" s="671" t="s">
        <v>7127</v>
      </c>
      <c r="AV300" s="671">
        <v>7717431.0999999996</v>
      </c>
      <c r="AW300" s="671">
        <v>202402.08</v>
      </c>
      <c r="AY300" s="671" t="s">
        <v>7146</v>
      </c>
      <c r="AZ300" s="671" t="s">
        <v>7147</v>
      </c>
      <c r="BD300" s="671">
        <v>85</v>
      </c>
      <c r="BE300" s="672" t="s">
        <v>784</v>
      </c>
      <c r="BF300" s="672" t="s">
        <v>5428</v>
      </c>
      <c r="BM300" s="673">
        <v>261600629.27999997</v>
      </c>
      <c r="BN300" s="674">
        <v>122.69229615275431</v>
      </c>
      <c r="BO300" s="674">
        <v>106.93264343863589</v>
      </c>
      <c r="BP300" s="674" t="s">
        <v>758</v>
      </c>
      <c r="BQ300" s="674" t="s">
        <v>758</v>
      </c>
      <c r="BR300" s="674" t="s">
        <v>758</v>
      </c>
      <c r="BS300" s="674" t="s">
        <v>758</v>
      </c>
      <c r="BT300" s="674" t="s">
        <v>758</v>
      </c>
      <c r="BU300" s="674" t="s">
        <v>758</v>
      </c>
      <c r="BV300" s="671" t="s">
        <v>507</v>
      </c>
      <c r="BX300" s="673">
        <f t="shared" si="319"/>
        <v>261600629.27999997</v>
      </c>
      <c r="BY300" s="671">
        <f t="shared" si="321"/>
        <v>84</v>
      </c>
      <c r="BZ300" s="671">
        <f t="shared" si="360"/>
        <v>7</v>
      </c>
      <c r="CA300" s="675">
        <f t="shared" si="322"/>
        <v>3114293.2057142854</v>
      </c>
      <c r="CB300" s="675">
        <f t="shared" si="361"/>
        <v>258486336.07428569</v>
      </c>
      <c r="CC300" s="675">
        <f t="shared" si="362"/>
        <v>37371518.468571424</v>
      </c>
      <c r="CD300" s="675">
        <f>MIN($CA300*12,MAX(0,$CB300-SUM($CC300:CC300)))</f>
        <v>37371518.468571424</v>
      </c>
      <c r="CE300" s="675">
        <f>MIN($CA300*12,MAX(0,$CB300-SUM($CC300:CD300)))</f>
        <v>37371518.468571424</v>
      </c>
      <c r="CF300" s="675">
        <f>MIN($CA300*12,MAX(0,$CB300-SUM($CC300:CE300)))</f>
        <v>37371518.468571424</v>
      </c>
      <c r="CG300" s="675">
        <f>MIN($CA300*12,MAX(0,$CB300-SUM($CC300:CF300)))</f>
        <v>37371518.468571424</v>
      </c>
      <c r="CH300" s="675">
        <f>MIN($CA300*12,MAX(0,$CB300-SUM($CC300:CG300)))</f>
        <v>37371518.468571424</v>
      </c>
      <c r="CI300" s="675">
        <f>MIN($CA300*12,MAX(0,$CB300-SUM($CC300:CH300)))</f>
        <v>34257225.262857139</v>
      </c>
      <c r="CJ300" s="675">
        <f>MIN($CA300*12,MAX(0,$CB300-SUM($CC300:CI300)))</f>
        <v>0</v>
      </c>
      <c r="CK300" s="698">
        <f t="shared" si="323"/>
        <v>0.53431607372910406</v>
      </c>
      <c r="CL300" s="698">
        <f t="shared" si="320"/>
        <v>0.46568392627089594</v>
      </c>
      <c r="CM300" s="698">
        <f t="shared" si="320"/>
        <v>0</v>
      </c>
      <c r="CN300" s="698">
        <f t="shared" si="320"/>
        <v>0</v>
      </c>
      <c r="CO300" s="698">
        <f t="shared" si="320"/>
        <v>0</v>
      </c>
      <c r="CP300" s="698">
        <f t="shared" si="320"/>
        <v>0</v>
      </c>
      <c r="CQ300" s="671" t="b">
        <f t="shared" si="363"/>
        <v>1</v>
      </c>
      <c r="CR300" s="677">
        <f t="shared" si="378"/>
        <v>138113404.203834</v>
      </c>
      <c r="CS300" s="678">
        <f t="shared" si="378"/>
        <v>120372931.87045169</v>
      </c>
      <c r="CT300" s="678">
        <f t="shared" si="378"/>
        <v>0</v>
      </c>
      <c r="CU300" s="678">
        <f t="shared" si="378"/>
        <v>0</v>
      </c>
      <c r="CV300" s="678">
        <f t="shared" si="378"/>
        <v>0</v>
      </c>
      <c r="CW300" s="678">
        <f t="shared" si="378"/>
        <v>0</v>
      </c>
      <c r="CX300" s="671">
        <f t="shared" si="318"/>
        <v>0</v>
      </c>
      <c r="CY300" s="677">
        <f t="shared" si="379"/>
        <v>19968203.017421782</v>
      </c>
      <c r="CZ300" s="678">
        <f t="shared" si="379"/>
        <v>17403315.451149642</v>
      </c>
      <c r="DA300" s="678">
        <f t="shared" si="379"/>
        <v>0</v>
      </c>
      <c r="DB300" s="678">
        <f t="shared" si="379"/>
        <v>0</v>
      </c>
      <c r="DC300" s="678">
        <f t="shared" si="379"/>
        <v>0</v>
      </c>
      <c r="DD300" s="678">
        <f t="shared" si="379"/>
        <v>0</v>
      </c>
      <c r="DE300" s="680" t="b">
        <f t="shared" si="364"/>
        <v>1</v>
      </c>
      <c r="DF300" s="677">
        <f t="shared" si="365"/>
        <v>19968203.017421782</v>
      </c>
      <c r="DG300" s="678">
        <f t="shared" si="366"/>
        <v>17403315.451149642</v>
      </c>
      <c r="DH300" s="678">
        <f t="shared" si="367"/>
        <v>0</v>
      </c>
      <c r="DI300" s="678">
        <f t="shared" si="368"/>
        <v>0</v>
      </c>
      <c r="DJ300" s="678">
        <f t="shared" si="369"/>
        <v>0</v>
      </c>
      <c r="DK300" s="678">
        <f t="shared" si="370"/>
        <v>0</v>
      </c>
      <c r="DL300" s="680" t="b">
        <f t="shared" si="371"/>
        <v>1</v>
      </c>
      <c r="DM300" s="677">
        <f t="shared" si="324"/>
        <v>19968203.017421782</v>
      </c>
      <c r="DN300" s="678">
        <f t="shared" si="325"/>
        <v>17403315.451149642</v>
      </c>
      <c r="DO300" s="678">
        <f t="shared" si="326"/>
        <v>0</v>
      </c>
      <c r="DP300" s="678">
        <f t="shared" si="327"/>
        <v>0</v>
      </c>
      <c r="DQ300" s="678">
        <f t="shared" si="328"/>
        <v>0</v>
      </c>
      <c r="DR300" s="678">
        <f t="shared" si="329"/>
        <v>0</v>
      </c>
      <c r="DS300" s="680" t="b">
        <f t="shared" si="372"/>
        <v>1</v>
      </c>
      <c r="DT300" s="677">
        <f t="shared" si="330"/>
        <v>19968203.017421782</v>
      </c>
      <c r="DU300" s="678">
        <f t="shared" si="331"/>
        <v>17403315.451149642</v>
      </c>
      <c r="DV300" s="678">
        <f t="shared" si="332"/>
        <v>0</v>
      </c>
      <c r="DW300" s="678">
        <f t="shared" si="333"/>
        <v>0</v>
      </c>
      <c r="DX300" s="678">
        <f t="shared" si="334"/>
        <v>0</v>
      </c>
      <c r="DY300" s="678">
        <f t="shared" si="335"/>
        <v>0</v>
      </c>
      <c r="DZ300" s="680" t="b">
        <f t="shared" si="373"/>
        <v>1</v>
      </c>
      <c r="EA300" s="677">
        <f t="shared" si="336"/>
        <v>19968203.017421782</v>
      </c>
      <c r="EB300" s="678">
        <f t="shared" si="337"/>
        <v>17403315.451149642</v>
      </c>
      <c r="EC300" s="678">
        <f t="shared" si="338"/>
        <v>0</v>
      </c>
      <c r="ED300" s="678">
        <f t="shared" si="339"/>
        <v>0</v>
      </c>
      <c r="EE300" s="678">
        <f t="shared" si="340"/>
        <v>0</v>
      </c>
      <c r="EF300" s="678">
        <f t="shared" si="341"/>
        <v>0</v>
      </c>
      <c r="EG300" s="680" t="b">
        <f t="shared" si="374"/>
        <v>1</v>
      </c>
      <c r="EH300" s="677">
        <f t="shared" si="342"/>
        <v>19968203.017421782</v>
      </c>
      <c r="EI300" s="678">
        <f t="shared" si="343"/>
        <v>17403315.451149642</v>
      </c>
      <c r="EJ300" s="678">
        <f t="shared" si="344"/>
        <v>0</v>
      </c>
      <c r="EK300" s="678">
        <f t="shared" si="345"/>
        <v>0</v>
      </c>
      <c r="EL300" s="678">
        <f t="shared" si="346"/>
        <v>0</v>
      </c>
      <c r="EM300" s="678">
        <f t="shared" si="347"/>
        <v>0</v>
      </c>
      <c r="EN300" s="680" t="b">
        <f t="shared" si="375"/>
        <v>1</v>
      </c>
      <c r="EO300" s="677">
        <f t="shared" si="348"/>
        <v>18304186.099303301</v>
      </c>
      <c r="EP300" s="678">
        <f t="shared" si="349"/>
        <v>15953039.163553838</v>
      </c>
      <c r="EQ300" s="678">
        <f t="shared" si="350"/>
        <v>0</v>
      </c>
      <c r="ER300" s="678">
        <f t="shared" si="351"/>
        <v>0</v>
      </c>
      <c r="ES300" s="678">
        <f t="shared" si="352"/>
        <v>0</v>
      </c>
      <c r="ET300" s="678">
        <f t="shared" si="353"/>
        <v>0</v>
      </c>
      <c r="EU300" s="680" t="b">
        <f t="shared" si="376"/>
        <v>1</v>
      </c>
      <c r="EV300" s="677">
        <f t="shared" si="354"/>
        <v>0</v>
      </c>
      <c r="EW300" s="678">
        <f t="shared" si="355"/>
        <v>0</v>
      </c>
      <c r="EX300" s="678">
        <f t="shared" si="356"/>
        <v>0</v>
      </c>
      <c r="EY300" s="678">
        <f t="shared" si="357"/>
        <v>0</v>
      </c>
      <c r="EZ300" s="678">
        <f t="shared" si="358"/>
        <v>0</v>
      </c>
      <c r="FA300" s="678">
        <f t="shared" si="359"/>
        <v>0</v>
      </c>
      <c r="FB300" s="680" t="b">
        <f t="shared" si="377"/>
        <v>1</v>
      </c>
      <c r="FD300" s="675"/>
      <c r="FE300" s="675"/>
      <c r="FF300" s="675"/>
      <c r="FG300" s="675"/>
      <c r="FH300" s="675"/>
      <c r="FI300" s="675"/>
    </row>
    <row r="301" spans="1:165" ht="13.5">
      <c r="A301" s="671">
        <v>72155</v>
      </c>
      <c r="B301" s="686" t="s">
        <v>7151</v>
      </c>
      <c r="C301" s="671" t="s">
        <v>5962</v>
      </c>
      <c r="D301" s="671" t="s">
        <v>7152</v>
      </c>
      <c r="F301" s="671" t="s">
        <v>4954</v>
      </c>
      <c r="G301" s="671" t="s">
        <v>5964</v>
      </c>
      <c r="H301" s="671" t="s">
        <v>5965</v>
      </c>
      <c r="I301" s="671" t="s">
        <v>7121</v>
      </c>
      <c r="J301" s="671" t="s">
        <v>7122</v>
      </c>
      <c r="K301" s="671" t="s">
        <v>7123</v>
      </c>
      <c r="L301" s="671" t="s">
        <v>7124</v>
      </c>
      <c r="M301" s="671" t="s">
        <v>3892</v>
      </c>
      <c r="N301" s="671">
        <v>73190501</v>
      </c>
      <c r="O301" s="671" t="s">
        <v>7125</v>
      </c>
      <c r="P301" s="697">
        <v>44561</v>
      </c>
      <c r="Q301" s="671">
        <v>8</v>
      </c>
      <c r="R301" s="671">
        <v>1</v>
      </c>
      <c r="T301" s="673">
        <v>11793831.810000001</v>
      </c>
      <c r="U301" s="673">
        <v>11793831.810000001</v>
      </c>
      <c r="V301" s="673">
        <v>21305.79</v>
      </c>
      <c r="W301" s="673">
        <v>10004145.32</v>
      </c>
      <c r="X301" s="673">
        <v>1789686.49</v>
      </c>
      <c r="AE301" s="671" t="s">
        <v>5971</v>
      </c>
      <c r="AH301" s="671">
        <v>234363.69</v>
      </c>
      <c r="AI301" s="671" t="s">
        <v>7121</v>
      </c>
      <c r="AJ301" s="671" t="s">
        <v>7123</v>
      </c>
      <c r="AN301" s="671" t="s">
        <v>7153</v>
      </c>
      <c r="AO301" s="671">
        <v>0</v>
      </c>
      <c r="AP301" s="671" t="s">
        <v>7123</v>
      </c>
      <c r="AS301" s="671" t="s">
        <v>7154</v>
      </c>
      <c r="AT301" s="671" t="s">
        <v>7155</v>
      </c>
      <c r="AV301" s="671">
        <v>9748475.8399999999</v>
      </c>
      <c r="AW301" s="671">
        <v>255669.48</v>
      </c>
      <c r="AY301" s="671" t="s">
        <v>7146</v>
      </c>
      <c r="AZ301" s="671" t="s">
        <v>7156</v>
      </c>
      <c r="BD301" s="671">
        <v>85</v>
      </c>
      <c r="BE301" s="672" t="s">
        <v>784</v>
      </c>
      <c r="BF301" s="672" t="s">
        <v>5428</v>
      </c>
      <c r="BM301" s="673">
        <v>330447713.51359999</v>
      </c>
      <c r="BN301" s="674">
        <v>122.69229615275431</v>
      </c>
      <c r="BO301" s="674">
        <v>106.93264343863589</v>
      </c>
      <c r="BP301" s="674" t="s">
        <v>758</v>
      </c>
      <c r="BQ301" s="674" t="s">
        <v>758</v>
      </c>
      <c r="BR301" s="674" t="s">
        <v>758</v>
      </c>
      <c r="BS301" s="674" t="s">
        <v>758</v>
      </c>
      <c r="BT301" s="674" t="s">
        <v>758</v>
      </c>
      <c r="BU301" s="674" t="s">
        <v>758</v>
      </c>
      <c r="BV301" s="671" t="s">
        <v>507</v>
      </c>
      <c r="BX301" s="673">
        <f t="shared" si="319"/>
        <v>330447713.51359999</v>
      </c>
      <c r="BY301" s="671">
        <f t="shared" si="321"/>
        <v>84</v>
      </c>
      <c r="BZ301" s="671">
        <f t="shared" si="360"/>
        <v>7</v>
      </c>
      <c r="CA301" s="675">
        <f t="shared" si="322"/>
        <v>3933901.3513523811</v>
      </c>
      <c r="CB301" s="675">
        <f t="shared" si="361"/>
        <v>326513812.1622476</v>
      </c>
      <c r="CC301" s="675">
        <f t="shared" si="362"/>
        <v>47206816.216228575</v>
      </c>
      <c r="CD301" s="675">
        <f>MIN($CA301*12,MAX(0,$CB301-SUM($CC301:CC301)))</f>
        <v>47206816.216228575</v>
      </c>
      <c r="CE301" s="675">
        <f>MIN($CA301*12,MAX(0,$CB301-SUM($CC301:CD301)))</f>
        <v>47206816.216228575</v>
      </c>
      <c r="CF301" s="675">
        <f>MIN($CA301*12,MAX(0,$CB301-SUM($CC301:CE301)))</f>
        <v>47206816.216228575</v>
      </c>
      <c r="CG301" s="675">
        <f>MIN($CA301*12,MAX(0,$CB301-SUM($CC301:CF301)))</f>
        <v>47206816.216228575</v>
      </c>
      <c r="CH301" s="675">
        <f>MIN($CA301*12,MAX(0,$CB301-SUM($CC301:CG301)))</f>
        <v>47206816.216228575</v>
      </c>
      <c r="CI301" s="675">
        <f>MIN($CA301*12,MAX(0,$CB301-SUM($CC301:CH301)))</f>
        <v>43272914.864876151</v>
      </c>
      <c r="CJ301" s="675">
        <f>MIN($CA301*12,MAX(0,$CB301-SUM($CC301:CI301)))</f>
        <v>0</v>
      </c>
      <c r="CK301" s="698">
        <f t="shared" si="323"/>
        <v>0.53431607372910406</v>
      </c>
      <c r="CL301" s="698">
        <f t="shared" si="320"/>
        <v>0.46568392627089594</v>
      </c>
      <c r="CM301" s="698">
        <f t="shared" si="320"/>
        <v>0</v>
      </c>
      <c r="CN301" s="698">
        <f t="shared" si="320"/>
        <v>0</v>
      </c>
      <c r="CO301" s="698">
        <f t="shared" si="320"/>
        <v>0</v>
      </c>
      <c r="CP301" s="698">
        <f t="shared" si="320"/>
        <v>0</v>
      </c>
      <c r="CQ301" s="671" t="b">
        <f t="shared" si="363"/>
        <v>1</v>
      </c>
      <c r="CR301" s="677">
        <f t="shared" si="378"/>
        <v>174461578.13285431</v>
      </c>
      <c r="CS301" s="678">
        <f t="shared" si="378"/>
        <v>152052234.02939329</v>
      </c>
      <c r="CT301" s="678">
        <f t="shared" si="378"/>
        <v>0</v>
      </c>
      <c r="CU301" s="678">
        <f t="shared" si="378"/>
        <v>0</v>
      </c>
      <c r="CV301" s="678">
        <f t="shared" si="378"/>
        <v>0</v>
      </c>
      <c r="CW301" s="678">
        <f t="shared" si="378"/>
        <v>0</v>
      </c>
      <c r="CX301" s="671">
        <f t="shared" si="318"/>
        <v>0</v>
      </c>
      <c r="CY301" s="677">
        <f t="shared" si="379"/>
        <v>25223360.693906654</v>
      </c>
      <c r="CZ301" s="678">
        <f t="shared" si="379"/>
        <v>21983455.522321921</v>
      </c>
      <c r="DA301" s="678">
        <f t="shared" si="379"/>
        <v>0</v>
      </c>
      <c r="DB301" s="678">
        <f t="shared" si="379"/>
        <v>0</v>
      </c>
      <c r="DC301" s="678">
        <f t="shared" si="379"/>
        <v>0</v>
      </c>
      <c r="DD301" s="678">
        <f t="shared" si="379"/>
        <v>0</v>
      </c>
      <c r="DE301" s="680" t="b">
        <f t="shared" si="364"/>
        <v>1</v>
      </c>
      <c r="DF301" s="677">
        <f t="shared" si="365"/>
        <v>25223360.693906654</v>
      </c>
      <c r="DG301" s="678">
        <f t="shared" si="366"/>
        <v>21983455.522321921</v>
      </c>
      <c r="DH301" s="678">
        <f t="shared" si="367"/>
        <v>0</v>
      </c>
      <c r="DI301" s="678">
        <f t="shared" si="368"/>
        <v>0</v>
      </c>
      <c r="DJ301" s="678">
        <f t="shared" si="369"/>
        <v>0</v>
      </c>
      <c r="DK301" s="678">
        <f t="shared" si="370"/>
        <v>0</v>
      </c>
      <c r="DL301" s="680" t="b">
        <f t="shared" si="371"/>
        <v>1</v>
      </c>
      <c r="DM301" s="677">
        <f t="shared" si="324"/>
        <v>25223360.693906654</v>
      </c>
      <c r="DN301" s="678">
        <f t="shared" si="325"/>
        <v>21983455.522321921</v>
      </c>
      <c r="DO301" s="678">
        <f t="shared" si="326"/>
        <v>0</v>
      </c>
      <c r="DP301" s="678">
        <f t="shared" si="327"/>
        <v>0</v>
      </c>
      <c r="DQ301" s="678">
        <f t="shared" si="328"/>
        <v>0</v>
      </c>
      <c r="DR301" s="678">
        <f t="shared" si="329"/>
        <v>0</v>
      </c>
      <c r="DS301" s="680" t="b">
        <f t="shared" si="372"/>
        <v>1</v>
      </c>
      <c r="DT301" s="677">
        <f t="shared" si="330"/>
        <v>25223360.693906654</v>
      </c>
      <c r="DU301" s="678">
        <f t="shared" si="331"/>
        <v>21983455.522321921</v>
      </c>
      <c r="DV301" s="678">
        <f t="shared" si="332"/>
        <v>0</v>
      </c>
      <c r="DW301" s="678">
        <f t="shared" si="333"/>
        <v>0</v>
      </c>
      <c r="DX301" s="678">
        <f t="shared" si="334"/>
        <v>0</v>
      </c>
      <c r="DY301" s="678">
        <f t="shared" si="335"/>
        <v>0</v>
      </c>
      <c r="DZ301" s="680" t="b">
        <f t="shared" si="373"/>
        <v>1</v>
      </c>
      <c r="EA301" s="677">
        <f t="shared" si="336"/>
        <v>25223360.693906654</v>
      </c>
      <c r="EB301" s="678">
        <f t="shared" si="337"/>
        <v>21983455.522321921</v>
      </c>
      <c r="EC301" s="678">
        <f t="shared" si="338"/>
        <v>0</v>
      </c>
      <c r="ED301" s="678">
        <f t="shared" si="339"/>
        <v>0</v>
      </c>
      <c r="EE301" s="678">
        <f t="shared" si="340"/>
        <v>0</v>
      </c>
      <c r="EF301" s="678">
        <f t="shared" si="341"/>
        <v>0</v>
      </c>
      <c r="EG301" s="680" t="b">
        <f t="shared" si="374"/>
        <v>1</v>
      </c>
      <c r="EH301" s="677">
        <f t="shared" si="342"/>
        <v>25223360.693906654</v>
      </c>
      <c r="EI301" s="678">
        <f t="shared" si="343"/>
        <v>21983455.522321921</v>
      </c>
      <c r="EJ301" s="678">
        <f t="shared" si="344"/>
        <v>0</v>
      </c>
      <c r="EK301" s="678">
        <f t="shared" si="345"/>
        <v>0</v>
      </c>
      <c r="EL301" s="678">
        <f t="shared" si="346"/>
        <v>0</v>
      </c>
      <c r="EM301" s="678">
        <f t="shared" si="347"/>
        <v>0</v>
      </c>
      <c r="EN301" s="680" t="b">
        <f t="shared" si="375"/>
        <v>1</v>
      </c>
      <c r="EO301" s="677">
        <f t="shared" si="348"/>
        <v>23121413.969414409</v>
      </c>
      <c r="EP301" s="678">
        <f t="shared" si="349"/>
        <v>20151500.895461742</v>
      </c>
      <c r="EQ301" s="678">
        <f t="shared" si="350"/>
        <v>0</v>
      </c>
      <c r="ER301" s="678">
        <f t="shared" si="351"/>
        <v>0</v>
      </c>
      <c r="ES301" s="678">
        <f t="shared" si="352"/>
        <v>0</v>
      </c>
      <c r="ET301" s="678">
        <f t="shared" si="353"/>
        <v>0</v>
      </c>
      <c r="EU301" s="680" t="b">
        <f t="shared" si="376"/>
        <v>1</v>
      </c>
      <c r="EV301" s="677">
        <f t="shared" si="354"/>
        <v>0</v>
      </c>
      <c r="EW301" s="678">
        <f t="shared" si="355"/>
        <v>0</v>
      </c>
      <c r="EX301" s="678">
        <f t="shared" si="356"/>
        <v>0</v>
      </c>
      <c r="EY301" s="678">
        <f t="shared" si="357"/>
        <v>0</v>
      </c>
      <c r="EZ301" s="678">
        <f t="shared" si="358"/>
        <v>0</v>
      </c>
      <c r="FA301" s="678">
        <f t="shared" si="359"/>
        <v>0</v>
      </c>
      <c r="FB301" s="680" t="b">
        <f t="shared" si="377"/>
        <v>1</v>
      </c>
      <c r="FD301" s="675"/>
      <c r="FE301" s="675"/>
      <c r="FF301" s="675"/>
      <c r="FG301" s="675"/>
      <c r="FH301" s="675"/>
      <c r="FI301" s="675"/>
    </row>
    <row r="302" spans="1:165" ht="13.5">
      <c r="A302" s="671">
        <v>72156</v>
      </c>
      <c r="B302" s="686" t="s">
        <v>7157</v>
      </c>
      <c r="C302" s="671" t="s">
        <v>5962</v>
      </c>
      <c r="D302" s="671" t="s">
        <v>7158</v>
      </c>
      <c r="F302" s="671" t="s">
        <v>4954</v>
      </c>
      <c r="G302" s="671" t="s">
        <v>5964</v>
      </c>
      <c r="H302" s="671" t="s">
        <v>5965</v>
      </c>
      <c r="I302" s="671" t="s">
        <v>7121</v>
      </c>
      <c r="J302" s="671" t="s">
        <v>7122</v>
      </c>
      <c r="K302" s="671" t="s">
        <v>7123</v>
      </c>
      <c r="L302" s="671" t="s">
        <v>7124</v>
      </c>
      <c r="M302" s="671" t="s">
        <v>3892</v>
      </c>
      <c r="N302" s="671">
        <v>73190501</v>
      </c>
      <c r="O302" s="671" t="s">
        <v>7125</v>
      </c>
      <c r="P302" s="697">
        <v>44561</v>
      </c>
      <c r="Q302" s="671">
        <v>8</v>
      </c>
      <c r="R302" s="671">
        <v>1</v>
      </c>
      <c r="T302" s="673">
        <v>9614002.4700000007</v>
      </c>
      <c r="U302" s="673">
        <v>9614002.4700000007</v>
      </c>
      <c r="V302" s="673">
        <v>100145.86</v>
      </c>
      <c r="W302" s="673">
        <v>1201750.31</v>
      </c>
      <c r="X302" s="673">
        <v>8412252.1600000001</v>
      </c>
      <c r="Y302" s="671" t="s">
        <v>7159</v>
      </c>
      <c r="AE302" s="671" t="s">
        <v>5971</v>
      </c>
      <c r="AH302" s="671">
        <v>1101604.46</v>
      </c>
      <c r="AI302" s="671" t="s">
        <v>7121</v>
      </c>
      <c r="AJ302" s="671" t="s">
        <v>7123</v>
      </c>
      <c r="AN302" s="671" t="s">
        <v>7160</v>
      </c>
      <c r="AO302" s="671">
        <v>0</v>
      </c>
      <c r="AP302" s="671" t="s">
        <v>7123</v>
      </c>
      <c r="AS302" s="671" t="s">
        <v>7159</v>
      </c>
      <c r="AT302" s="671" t="s">
        <v>7161</v>
      </c>
      <c r="AV302" s="671">
        <v>0</v>
      </c>
      <c r="AW302" s="671">
        <v>1201750.31</v>
      </c>
      <c r="AY302" s="671" t="s">
        <v>7141</v>
      </c>
      <c r="AZ302" s="671" t="s">
        <v>7142</v>
      </c>
      <c r="BD302" s="671">
        <v>85</v>
      </c>
      <c r="BE302" s="672" t="s">
        <v>5591</v>
      </c>
      <c r="BF302" s="672" t="s">
        <v>5594</v>
      </c>
      <c r="BM302" s="673">
        <v>1553238238.8223999</v>
      </c>
      <c r="BN302" s="674">
        <v>789.97610699415009</v>
      </c>
      <c r="BO302" s="674">
        <v>16.501058062819975</v>
      </c>
      <c r="BP302" s="674" t="s">
        <v>758</v>
      </c>
      <c r="BQ302" s="674" t="s">
        <v>758</v>
      </c>
      <c r="BR302" s="674" t="s">
        <v>758</v>
      </c>
      <c r="BS302" s="674" t="s">
        <v>758</v>
      </c>
      <c r="BT302" s="674" t="s">
        <v>758</v>
      </c>
      <c r="BU302" s="674" t="s">
        <v>758</v>
      </c>
      <c r="BV302" s="671" t="s">
        <v>507</v>
      </c>
      <c r="BX302" s="673">
        <f t="shared" si="319"/>
        <v>1553238238.8223999</v>
      </c>
      <c r="BY302" s="671">
        <f t="shared" si="321"/>
        <v>84</v>
      </c>
      <c r="BZ302" s="671">
        <f t="shared" si="360"/>
        <v>7</v>
      </c>
      <c r="CA302" s="675">
        <f t="shared" si="322"/>
        <v>18490931.414552379</v>
      </c>
      <c r="CB302" s="675">
        <f t="shared" si="361"/>
        <v>1534747307.4078474</v>
      </c>
      <c r="CC302" s="675">
        <f t="shared" si="362"/>
        <v>221891176.97462857</v>
      </c>
      <c r="CD302" s="675">
        <f>MIN($CA302*12,MAX(0,$CB302-SUM($CC302:CC302)))</f>
        <v>221891176.97462857</v>
      </c>
      <c r="CE302" s="675">
        <f>MIN($CA302*12,MAX(0,$CB302-SUM($CC302:CD302)))</f>
        <v>221891176.97462857</v>
      </c>
      <c r="CF302" s="675">
        <f>MIN($CA302*12,MAX(0,$CB302-SUM($CC302:CE302)))</f>
        <v>221891176.97462857</v>
      </c>
      <c r="CG302" s="675">
        <f>MIN($CA302*12,MAX(0,$CB302-SUM($CC302:CF302)))</f>
        <v>221891176.97462857</v>
      </c>
      <c r="CH302" s="675">
        <f>MIN($CA302*12,MAX(0,$CB302-SUM($CC302:CG302)))</f>
        <v>221891176.97462857</v>
      </c>
      <c r="CI302" s="675">
        <f>MIN($CA302*12,MAX(0,$CB302-SUM($CC302:CH302)))</f>
        <v>203400245.56007624</v>
      </c>
      <c r="CJ302" s="675">
        <f>MIN($CA302*12,MAX(0,$CB302-SUM($CC302:CI302)))</f>
        <v>0</v>
      </c>
      <c r="CK302" s="698">
        <f t="shared" si="323"/>
        <v>0.97953933629149392</v>
      </c>
      <c r="CL302" s="698">
        <f t="shared" si="320"/>
        <v>2.0460663708506032E-2</v>
      </c>
      <c r="CM302" s="698">
        <f t="shared" si="320"/>
        <v>0</v>
      </c>
      <c r="CN302" s="698">
        <f t="shared" si="320"/>
        <v>0</v>
      </c>
      <c r="CO302" s="698">
        <f t="shared" si="320"/>
        <v>0</v>
      </c>
      <c r="CP302" s="698">
        <f t="shared" si="320"/>
        <v>0</v>
      </c>
      <c r="CQ302" s="671" t="b">
        <f t="shared" si="363"/>
        <v>1</v>
      </c>
      <c r="CR302" s="677">
        <f t="shared" si="378"/>
        <v>1503345358.8734403</v>
      </c>
      <c r="CS302" s="678">
        <f t="shared" si="378"/>
        <v>31401948.534407094</v>
      </c>
      <c r="CT302" s="678">
        <f t="shared" si="378"/>
        <v>0</v>
      </c>
      <c r="CU302" s="678">
        <f t="shared" si="378"/>
        <v>0</v>
      </c>
      <c r="CV302" s="678">
        <f t="shared" si="378"/>
        <v>0</v>
      </c>
      <c r="CW302" s="678">
        <f t="shared" si="378"/>
        <v>0</v>
      </c>
      <c r="CX302" s="671">
        <f t="shared" si="318"/>
        <v>0</v>
      </c>
      <c r="CY302" s="677">
        <f t="shared" si="379"/>
        <v>217351136.22266608</v>
      </c>
      <c r="CZ302" s="678">
        <f t="shared" si="379"/>
        <v>4540040.7519624718</v>
      </c>
      <c r="DA302" s="678">
        <f t="shared" si="379"/>
        <v>0</v>
      </c>
      <c r="DB302" s="678">
        <f t="shared" si="379"/>
        <v>0</v>
      </c>
      <c r="DC302" s="678">
        <f t="shared" si="379"/>
        <v>0</v>
      </c>
      <c r="DD302" s="678">
        <f t="shared" si="379"/>
        <v>0</v>
      </c>
      <c r="DE302" s="680" t="b">
        <f t="shared" si="364"/>
        <v>1</v>
      </c>
      <c r="DF302" s="677">
        <f t="shared" si="365"/>
        <v>217351136.22266608</v>
      </c>
      <c r="DG302" s="678">
        <f t="shared" si="366"/>
        <v>4540040.7519624718</v>
      </c>
      <c r="DH302" s="678">
        <f t="shared" si="367"/>
        <v>0</v>
      </c>
      <c r="DI302" s="678">
        <f t="shared" si="368"/>
        <v>0</v>
      </c>
      <c r="DJ302" s="678">
        <f t="shared" si="369"/>
        <v>0</v>
      </c>
      <c r="DK302" s="678">
        <f t="shared" si="370"/>
        <v>0</v>
      </c>
      <c r="DL302" s="680" t="b">
        <f t="shared" si="371"/>
        <v>1</v>
      </c>
      <c r="DM302" s="677">
        <f t="shared" si="324"/>
        <v>217351136.22266608</v>
      </c>
      <c r="DN302" s="678">
        <f t="shared" si="325"/>
        <v>4540040.7519624718</v>
      </c>
      <c r="DO302" s="678">
        <f t="shared" si="326"/>
        <v>0</v>
      </c>
      <c r="DP302" s="678">
        <f t="shared" si="327"/>
        <v>0</v>
      </c>
      <c r="DQ302" s="678">
        <f t="shared" si="328"/>
        <v>0</v>
      </c>
      <c r="DR302" s="678">
        <f t="shared" si="329"/>
        <v>0</v>
      </c>
      <c r="DS302" s="680" t="b">
        <f t="shared" si="372"/>
        <v>1</v>
      </c>
      <c r="DT302" s="677">
        <f t="shared" si="330"/>
        <v>217351136.22266608</v>
      </c>
      <c r="DU302" s="678">
        <f t="shared" si="331"/>
        <v>4540040.7519624718</v>
      </c>
      <c r="DV302" s="678">
        <f t="shared" si="332"/>
        <v>0</v>
      </c>
      <c r="DW302" s="678">
        <f t="shared" si="333"/>
        <v>0</v>
      </c>
      <c r="DX302" s="678">
        <f t="shared" si="334"/>
        <v>0</v>
      </c>
      <c r="DY302" s="678">
        <f t="shared" si="335"/>
        <v>0</v>
      </c>
      <c r="DZ302" s="680" t="b">
        <f t="shared" si="373"/>
        <v>1</v>
      </c>
      <c r="EA302" s="677">
        <f t="shared" si="336"/>
        <v>217351136.22266608</v>
      </c>
      <c r="EB302" s="678">
        <f t="shared" si="337"/>
        <v>4540040.7519624718</v>
      </c>
      <c r="EC302" s="678">
        <f t="shared" si="338"/>
        <v>0</v>
      </c>
      <c r="ED302" s="678">
        <f t="shared" si="339"/>
        <v>0</v>
      </c>
      <c r="EE302" s="678">
        <f t="shared" si="340"/>
        <v>0</v>
      </c>
      <c r="EF302" s="678">
        <f t="shared" si="341"/>
        <v>0</v>
      </c>
      <c r="EG302" s="680" t="b">
        <f t="shared" si="374"/>
        <v>1</v>
      </c>
      <c r="EH302" s="677">
        <f t="shared" si="342"/>
        <v>217351136.22266608</v>
      </c>
      <c r="EI302" s="678">
        <f t="shared" si="343"/>
        <v>4540040.7519624718</v>
      </c>
      <c r="EJ302" s="678">
        <f t="shared" si="344"/>
        <v>0</v>
      </c>
      <c r="EK302" s="678">
        <f t="shared" si="345"/>
        <v>0</v>
      </c>
      <c r="EL302" s="678">
        <f t="shared" si="346"/>
        <v>0</v>
      </c>
      <c r="EM302" s="678">
        <f t="shared" si="347"/>
        <v>0</v>
      </c>
      <c r="EN302" s="680" t="b">
        <f t="shared" si="375"/>
        <v>1</v>
      </c>
      <c r="EO302" s="677">
        <f t="shared" si="348"/>
        <v>199238541.53744397</v>
      </c>
      <c r="EP302" s="678">
        <f t="shared" si="349"/>
        <v>4161704.0226322669</v>
      </c>
      <c r="EQ302" s="678">
        <f t="shared" si="350"/>
        <v>0</v>
      </c>
      <c r="ER302" s="678">
        <f t="shared" si="351"/>
        <v>0</v>
      </c>
      <c r="ES302" s="678">
        <f t="shared" si="352"/>
        <v>0</v>
      </c>
      <c r="ET302" s="678">
        <f t="shared" si="353"/>
        <v>0</v>
      </c>
      <c r="EU302" s="680" t="b">
        <f t="shared" si="376"/>
        <v>1</v>
      </c>
      <c r="EV302" s="677">
        <f t="shared" si="354"/>
        <v>0</v>
      </c>
      <c r="EW302" s="678">
        <f t="shared" si="355"/>
        <v>0</v>
      </c>
      <c r="EX302" s="678">
        <f t="shared" si="356"/>
        <v>0</v>
      </c>
      <c r="EY302" s="678">
        <f t="shared" si="357"/>
        <v>0</v>
      </c>
      <c r="EZ302" s="678">
        <f t="shared" si="358"/>
        <v>0</v>
      </c>
      <c r="FA302" s="678">
        <f t="shared" si="359"/>
        <v>0</v>
      </c>
      <c r="FB302" s="680" t="b">
        <f t="shared" si="377"/>
        <v>1</v>
      </c>
      <c r="FD302" s="675"/>
      <c r="FE302" s="675"/>
      <c r="FF302" s="675"/>
      <c r="FG302" s="675"/>
      <c r="FH302" s="675"/>
      <c r="FI302" s="675"/>
    </row>
    <row r="303" spans="1:165" ht="13.5">
      <c r="A303" s="671">
        <v>72163</v>
      </c>
      <c r="B303" s="686" t="s">
        <v>7162</v>
      </c>
      <c r="C303" s="671" t="s">
        <v>5962</v>
      </c>
      <c r="D303" s="671" t="s">
        <v>7163</v>
      </c>
      <c r="F303" s="671" t="s">
        <v>4954</v>
      </c>
      <c r="G303" s="671" t="s">
        <v>5964</v>
      </c>
      <c r="H303" s="671" t="s">
        <v>5965</v>
      </c>
      <c r="I303" s="671" t="s">
        <v>7121</v>
      </c>
      <c r="J303" s="671" t="s">
        <v>7122</v>
      </c>
      <c r="K303" s="671" t="s">
        <v>7123</v>
      </c>
      <c r="L303" s="671" t="s">
        <v>7124</v>
      </c>
      <c r="M303" s="671" t="s">
        <v>3892</v>
      </c>
      <c r="N303" s="671">
        <v>73190501</v>
      </c>
      <c r="O303" s="671" t="s">
        <v>7125</v>
      </c>
      <c r="P303" s="697">
        <v>44561</v>
      </c>
      <c r="Q303" s="671">
        <v>8</v>
      </c>
      <c r="R303" s="671">
        <v>1</v>
      </c>
      <c r="T303" s="673">
        <v>2731105.31</v>
      </c>
      <c r="U303" s="673">
        <v>2731105.31</v>
      </c>
      <c r="V303" s="673">
        <v>28449.01</v>
      </c>
      <c r="W303" s="673">
        <v>341388.12</v>
      </c>
      <c r="X303" s="673">
        <v>2389717.19</v>
      </c>
      <c r="Y303" s="671" t="s">
        <v>7164</v>
      </c>
      <c r="AE303" s="671" t="s">
        <v>5971</v>
      </c>
      <c r="AH303" s="671">
        <v>312939.11</v>
      </c>
      <c r="AI303" s="671" t="s">
        <v>7121</v>
      </c>
      <c r="AJ303" s="671" t="s">
        <v>7123</v>
      </c>
      <c r="AN303" s="671" t="s">
        <v>7165</v>
      </c>
      <c r="AO303" s="671">
        <v>0</v>
      </c>
      <c r="AP303" s="671" t="s">
        <v>7123</v>
      </c>
      <c r="AS303" s="671" t="s">
        <v>6749</v>
      </c>
      <c r="AT303" s="671" t="s">
        <v>7166</v>
      </c>
      <c r="AV303" s="671">
        <v>0</v>
      </c>
      <c r="AW303" s="671">
        <v>341388.12</v>
      </c>
      <c r="AY303" s="671" t="s">
        <v>7141</v>
      </c>
      <c r="AZ303" s="671" t="s">
        <v>7142</v>
      </c>
      <c r="BD303" s="671">
        <v>85</v>
      </c>
      <c r="BE303" s="672" t="s">
        <v>5591</v>
      </c>
      <c r="BF303" s="672" t="s">
        <v>5594</v>
      </c>
      <c r="BM303" s="673">
        <v>441237381.96159995</v>
      </c>
      <c r="BN303" s="674">
        <v>789.97610699415009</v>
      </c>
      <c r="BO303" s="674">
        <v>16.501058062819975</v>
      </c>
      <c r="BP303" s="674" t="s">
        <v>758</v>
      </c>
      <c r="BQ303" s="674" t="s">
        <v>758</v>
      </c>
      <c r="BR303" s="674" t="s">
        <v>758</v>
      </c>
      <c r="BS303" s="674" t="s">
        <v>758</v>
      </c>
      <c r="BT303" s="674" t="s">
        <v>758</v>
      </c>
      <c r="BU303" s="674" t="s">
        <v>758</v>
      </c>
      <c r="BV303" s="671" t="s">
        <v>507</v>
      </c>
      <c r="BX303" s="673">
        <f t="shared" si="319"/>
        <v>441237381.96159995</v>
      </c>
      <c r="BY303" s="671">
        <f t="shared" si="321"/>
        <v>84</v>
      </c>
      <c r="BZ303" s="671">
        <f t="shared" si="360"/>
        <v>7</v>
      </c>
      <c r="CA303" s="675">
        <f t="shared" si="322"/>
        <v>5252825.9757333323</v>
      </c>
      <c r="CB303" s="675">
        <f t="shared" si="361"/>
        <v>435984555.98586661</v>
      </c>
      <c r="CC303" s="675">
        <f t="shared" si="362"/>
        <v>63033911.708799988</v>
      </c>
      <c r="CD303" s="675">
        <f>MIN($CA303*12,MAX(0,$CB303-SUM($CC303:CC303)))</f>
        <v>63033911.708799988</v>
      </c>
      <c r="CE303" s="675">
        <f>MIN($CA303*12,MAX(0,$CB303-SUM($CC303:CD303)))</f>
        <v>63033911.708799988</v>
      </c>
      <c r="CF303" s="675">
        <f>MIN($CA303*12,MAX(0,$CB303-SUM($CC303:CE303)))</f>
        <v>63033911.708799988</v>
      </c>
      <c r="CG303" s="675">
        <f>MIN($CA303*12,MAX(0,$CB303-SUM($CC303:CF303)))</f>
        <v>63033911.708799988</v>
      </c>
      <c r="CH303" s="675">
        <f>MIN($CA303*12,MAX(0,$CB303-SUM($CC303:CG303)))</f>
        <v>63033911.708799988</v>
      </c>
      <c r="CI303" s="675">
        <f>MIN($CA303*12,MAX(0,$CB303-SUM($CC303:CH303)))</f>
        <v>57781085.733066738</v>
      </c>
      <c r="CJ303" s="675">
        <f>MIN($CA303*12,MAX(0,$CB303-SUM($CC303:CI303)))</f>
        <v>0</v>
      </c>
      <c r="CK303" s="698">
        <f t="shared" si="323"/>
        <v>0.97953933629149392</v>
      </c>
      <c r="CL303" s="698">
        <f t="shared" si="320"/>
        <v>2.0460663708506032E-2</v>
      </c>
      <c r="CM303" s="698">
        <f t="shared" si="320"/>
        <v>0</v>
      </c>
      <c r="CN303" s="698">
        <f t="shared" si="320"/>
        <v>0</v>
      </c>
      <c r="CO303" s="698">
        <f t="shared" si="320"/>
        <v>0</v>
      </c>
      <c r="CP303" s="698">
        <f t="shared" si="320"/>
        <v>0</v>
      </c>
      <c r="CQ303" s="671" t="b">
        <f t="shared" si="363"/>
        <v>1</v>
      </c>
      <c r="CR303" s="677">
        <f t="shared" si="378"/>
        <v>427064022.60373747</v>
      </c>
      <c r="CS303" s="678">
        <f t="shared" si="378"/>
        <v>8920533.3821291365</v>
      </c>
      <c r="CT303" s="678">
        <f t="shared" si="378"/>
        <v>0</v>
      </c>
      <c r="CU303" s="678">
        <f t="shared" si="378"/>
        <v>0</v>
      </c>
      <c r="CV303" s="678">
        <f t="shared" si="378"/>
        <v>0</v>
      </c>
      <c r="CW303" s="678">
        <f t="shared" si="378"/>
        <v>0</v>
      </c>
      <c r="CX303" s="671">
        <f t="shared" si="318"/>
        <v>0</v>
      </c>
      <c r="CY303" s="677">
        <f t="shared" si="379"/>
        <v>61744196.039094567</v>
      </c>
      <c r="CZ303" s="678">
        <f t="shared" si="379"/>
        <v>1289715.6697054175</v>
      </c>
      <c r="DA303" s="678">
        <f t="shared" si="379"/>
        <v>0</v>
      </c>
      <c r="DB303" s="678">
        <f t="shared" si="379"/>
        <v>0</v>
      </c>
      <c r="DC303" s="678">
        <f t="shared" si="379"/>
        <v>0</v>
      </c>
      <c r="DD303" s="678">
        <f t="shared" si="379"/>
        <v>0</v>
      </c>
      <c r="DE303" s="680" t="b">
        <f t="shared" si="364"/>
        <v>1</v>
      </c>
      <c r="DF303" s="677">
        <f t="shared" si="365"/>
        <v>61744196.039094567</v>
      </c>
      <c r="DG303" s="678">
        <f t="shared" si="366"/>
        <v>1289715.6697054175</v>
      </c>
      <c r="DH303" s="678">
        <f t="shared" si="367"/>
        <v>0</v>
      </c>
      <c r="DI303" s="678">
        <f t="shared" si="368"/>
        <v>0</v>
      </c>
      <c r="DJ303" s="678">
        <f t="shared" si="369"/>
        <v>0</v>
      </c>
      <c r="DK303" s="678">
        <f t="shared" si="370"/>
        <v>0</v>
      </c>
      <c r="DL303" s="680" t="b">
        <f t="shared" si="371"/>
        <v>1</v>
      </c>
      <c r="DM303" s="677">
        <f t="shared" si="324"/>
        <v>61744196.039094567</v>
      </c>
      <c r="DN303" s="678">
        <f t="shared" si="325"/>
        <v>1289715.6697054175</v>
      </c>
      <c r="DO303" s="678">
        <f t="shared" si="326"/>
        <v>0</v>
      </c>
      <c r="DP303" s="678">
        <f t="shared" si="327"/>
        <v>0</v>
      </c>
      <c r="DQ303" s="678">
        <f t="shared" si="328"/>
        <v>0</v>
      </c>
      <c r="DR303" s="678">
        <f t="shared" si="329"/>
        <v>0</v>
      </c>
      <c r="DS303" s="680" t="b">
        <f t="shared" si="372"/>
        <v>1</v>
      </c>
      <c r="DT303" s="677">
        <f t="shared" si="330"/>
        <v>61744196.039094567</v>
      </c>
      <c r="DU303" s="678">
        <f t="shared" si="331"/>
        <v>1289715.6697054175</v>
      </c>
      <c r="DV303" s="678">
        <f t="shared" si="332"/>
        <v>0</v>
      </c>
      <c r="DW303" s="678">
        <f t="shared" si="333"/>
        <v>0</v>
      </c>
      <c r="DX303" s="678">
        <f t="shared" si="334"/>
        <v>0</v>
      </c>
      <c r="DY303" s="678">
        <f t="shared" si="335"/>
        <v>0</v>
      </c>
      <c r="DZ303" s="680" t="b">
        <f t="shared" si="373"/>
        <v>1</v>
      </c>
      <c r="EA303" s="677">
        <f t="shared" si="336"/>
        <v>61744196.039094567</v>
      </c>
      <c r="EB303" s="678">
        <f t="shared" si="337"/>
        <v>1289715.6697054175</v>
      </c>
      <c r="EC303" s="678">
        <f t="shared" si="338"/>
        <v>0</v>
      </c>
      <c r="ED303" s="678">
        <f t="shared" si="339"/>
        <v>0</v>
      </c>
      <c r="EE303" s="678">
        <f t="shared" si="340"/>
        <v>0</v>
      </c>
      <c r="EF303" s="678">
        <f t="shared" si="341"/>
        <v>0</v>
      </c>
      <c r="EG303" s="680" t="b">
        <f t="shared" si="374"/>
        <v>1</v>
      </c>
      <c r="EH303" s="677">
        <f t="shared" si="342"/>
        <v>61744196.039094567</v>
      </c>
      <c r="EI303" s="678">
        <f t="shared" si="343"/>
        <v>1289715.6697054175</v>
      </c>
      <c r="EJ303" s="678">
        <f t="shared" si="344"/>
        <v>0</v>
      </c>
      <c r="EK303" s="678">
        <f t="shared" si="345"/>
        <v>0</v>
      </c>
      <c r="EL303" s="678">
        <f t="shared" si="346"/>
        <v>0</v>
      </c>
      <c r="EM303" s="678">
        <f t="shared" si="347"/>
        <v>0</v>
      </c>
      <c r="EN303" s="680" t="b">
        <f t="shared" si="375"/>
        <v>1</v>
      </c>
      <c r="EO303" s="677">
        <f t="shared" si="348"/>
        <v>56598846.369170099</v>
      </c>
      <c r="EP303" s="678">
        <f t="shared" si="349"/>
        <v>1182239.3638966342</v>
      </c>
      <c r="EQ303" s="678">
        <f t="shared" si="350"/>
        <v>0</v>
      </c>
      <c r="ER303" s="678">
        <f t="shared" si="351"/>
        <v>0</v>
      </c>
      <c r="ES303" s="678">
        <f t="shared" si="352"/>
        <v>0</v>
      </c>
      <c r="ET303" s="678">
        <f t="shared" si="353"/>
        <v>0</v>
      </c>
      <c r="EU303" s="680" t="b">
        <f t="shared" si="376"/>
        <v>1</v>
      </c>
      <c r="EV303" s="677">
        <f t="shared" si="354"/>
        <v>0</v>
      </c>
      <c r="EW303" s="678">
        <f t="shared" si="355"/>
        <v>0</v>
      </c>
      <c r="EX303" s="678">
        <f t="shared" si="356"/>
        <v>0</v>
      </c>
      <c r="EY303" s="678">
        <f t="shared" si="357"/>
        <v>0</v>
      </c>
      <c r="EZ303" s="678">
        <f t="shared" si="358"/>
        <v>0</v>
      </c>
      <c r="FA303" s="678">
        <f t="shared" si="359"/>
        <v>0</v>
      </c>
      <c r="FB303" s="680" t="b">
        <f t="shared" si="377"/>
        <v>1</v>
      </c>
      <c r="FD303" s="675"/>
      <c r="FE303" s="675"/>
      <c r="FF303" s="675"/>
      <c r="FG303" s="675"/>
      <c r="FH303" s="675"/>
      <c r="FI303" s="675"/>
    </row>
    <row r="304" spans="1:165" ht="13.5">
      <c r="A304" s="671">
        <v>72174</v>
      </c>
      <c r="B304" s="686" t="s">
        <v>7167</v>
      </c>
      <c r="C304" s="671" t="s">
        <v>5962</v>
      </c>
      <c r="D304" s="671" t="s">
        <v>7168</v>
      </c>
      <c r="F304" s="671" t="s">
        <v>4954</v>
      </c>
      <c r="G304" s="671" t="s">
        <v>5964</v>
      </c>
      <c r="H304" s="671" t="s">
        <v>5965</v>
      </c>
      <c r="I304" s="671" t="s">
        <v>7121</v>
      </c>
      <c r="J304" s="671" t="s">
        <v>7122</v>
      </c>
      <c r="K304" s="671" t="s">
        <v>7123</v>
      </c>
      <c r="L304" s="671" t="s">
        <v>7124</v>
      </c>
      <c r="M304" s="671" t="s">
        <v>3892</v>
      </c>
      <c r="N304" s="671">
        <v>73190501</v>
      </c>
      <c r="O304" s="671" t="s">
        <v>7125</v>
      </c>
      <c r="P304" s="697">
        <v>44561</v>
      </c>
      <c r="Q304" s="671">
        <v>8</v>
      </c>
      <c r="R304" s="671">
        <v>1</v>
      </c>
      <c r="T304" s="673">
        <v>3019224.38</v>
      </c>
      <c r="U304" s="673">
        <v>3019224.38</v>
      </c>
      <c r="V304" s="673">
        <v>5454.29</v>
      </c>
      <c r="W304" s="673">
        <v>2561064.14</v>
      </c>
      <c r="X304" s="673">
        <v>458160.24</v>
      </c>
      <c r="AE304" s="671" t="s">
        <v>5971</v>
      </c>
      <c r="AH304" s="671">
        <v>59997.19</v>
      </c>
      <c r="AI304" s="671" t="s">
        <v>7121</v>
      </c>
      <c r="AJ304" s="671" t="s">
        <v>7123</v>
      </c>
      <c r="AN304" s="671" t="s">
        <v>7169</v>
      </c>
      <c r="AO304" s="671">
        <v>0</v>
      </c>
      <c r="AP304" s="671" t="s">
        <v>7123</v>
      </c>
      <c r="AS304" s="671" t="s">
        <v>6838</v>
      </c>
      <c r="AT304" s="671" t="s">
        <v>7095</v>
      </c>
      <c r="AV304" s="671">
        <v>2495612.66</v>
      </c>
      <c r="AW304" s="671">
        <v>65451.48</v>
      </c>
      <c r="AY304" s="671" t="s">
        <v>7146</v>
      </c>
      <c r="AZ304" s="671" t="s">
        <v>7147</v>
      </c>
      <c r="BD304" s="671">
        <v>85</v>
      </c>
      <c r="BE304" s="672" t="s">
        <v>784</v>
      </c>
      <c r="BF304" s="672" t="s">
        <v>5428</v>
      </c>
      <c r="BM304" s="673">
        <v>84594706.713599995</v>
      </c>
      <c r="BN304" s="674">
        <v>122.69229615275431</v>
      </c>
      <c r="BO304" s="674">
        <v>106.93264343863589</v>
      </c>
      <c r="BP304" s="674" t="s">
        <v>758</v>
      </c>
      <c r="BQ304" s="674" t="s">
        <v>758</v>
      </c>
      <c r="BR304" s="674" t="s">
        <v>758</v>
      </c>
      <c r="BS304" s="674" t="s">
        <v>758</v>
      </c>
      <c r="BT304" s="674" t="s">
        <v>758</v>
      </c>
      <c r="BU304" s="674" t="s">
        <v>758</v>
      </c>
      <c r="BV304" s="671" t="s">
        <v>507</v>
      </c>
      <c r="BX304" s="673">
        <f t="shared" si="319"/>
        <v>84594706.713599995</v>
      </c>
      <c r="BY304" s="671">
        <f t="shared" si="321"/>
        <v>84</v>
      </c>
      <c r="BZ304" s="671">
        <f t="shared" si="360"/>
        <v>7</v>
      </c>
      <c r="CA304" s="675">
        <f t="shared" si="322"/>
        <v>1007079.8418285714</v>
      </c>
      <c r="CB304" s="675">
        <f t="shared" si="361"/>
        <v>83587626.871771425</v>
      </c>
      <c r="CC304" s="675">
        <f t="shared" si="362"/>
        <v>12084958.101942856</v>
      </c>
      <c r="CD304" s="675">
        <f>MIN($CA304*12,MAX(0,$CB304-SUM($CC304:CC304)))</f>
        <v>12084958.101942856</v>
      </c>
      <c r="CE304" s="675">
        <f>MIN($CA304*12,MAX(0,$CB304-SUM($CC304:CD304)))</f>
        <v>12084958.101942856</v>
      </c>
      <c r="CF304" s="675">
        <f>MIN($CA304*12,MAX(0,$CB304-SUM($CC304:CE304)))</f>
        <v>12084958.101942856</v>
      </c>
      <c r="CG304" s="675">
        <f>MIN($CA304*12,MAX(0,$CB304-SUM($CC304:CF304)))</f>
        <v>12084958.101942856</v>
      </c>
      <c r="CH304" s="675">
        <f>MIN($CA304*12,MAX(0,$CB304-SUM($CC304:CG304)))</f>
        <v>12084958.101942856</v>
      </c>
      <c r="CI304" s="675">
        <f>MIN($CA304*12,MAX(0,$CB304-SUM($CC304:CH304)))</f>
        <v>11077878.260114297</v>
      </c>
      <c r="CJ304" s="675">
        <f>MIN($CA304*12,MAX(0,$CB304-SUM($CC304:CI304)))</f>
        <v>0</v>
      </c>
      <c r="CK304" s="698">
        <f t="shared" si="323"/>
        <v>0.53431607372910406</v>
      </c>
      <c r="CL304" s="698">
        <f t="shared" si="320"/>
        <v>0.46568392627089594</v>
      </c>
      <c r="CM304" s="698">
        <f t="shared" si="320"/>
        <v>0</v>
      </c>
      <c r="CN304" s="698">
        <f t="shared" si="320"/>
        <v>0</v>
      </c>
      <c r="CO304" s="698">
        <f t="shared" si="320"/>
        <v>0</v>
      </c>
      <c r="CP304" s="698">
        <f t="shared" si="320"/>
        <v>0</v>
      </c>
      <c r="CQ304" s="671" t="b">
        <f t="shared" si="363"/>
        <v>1</v>
      </c>
      <c r="CR304" s="677">
        <f t="shared" si="378"/>
        <v>44662212.602458261</v>
      </c>
      <c r="CS304" s="678">
        <f t="shared" si="378"/>
        <v>38925414.269313164</v>
      </c>
      <c r="CT304" s="678">
        <f t="shared" si="378"/>
        <v>0</v>
      </c>
      <c r="CU304" s="678">
        <f t="shared" si="378"/>
        <v>0</v>
      </c>
      <c r="CV304" s="678">
        <f t="shared" si="378"/>
        <v>0</v>
      </c>
      <c r="CW304" s="678">
        <f t="shared" si="378"/>
        <v>0</v>
      </c>
      <c r="CX304" s="671">
        <f t="shared" si="318"/>
        <v>0</v>
      </c>
      <c r="CY304" s="677">
        <f t="shared" si="379"/>
        <v>6457187.3642108329</v>
      </c>
      <c r="CZ304" s="678">
        <f t="shared" si="379"/>
        <v>5627770.737732023</v>
      </c>
      <c r="DA304" s="678">
        <f t="shared" si="379"/>
        <v>0</v>
      </c>
      <c r="DB304" s="678">
        <f t="shared" si="379"/>
        <v>0</v>
      </c>
      <c r="DC304" s="678">
        <f t="shared" si="379"/>
        <v>0</v>
      </c>
      <c r="DD304" s="678">
        <f t="shared" si="379"/>
        <v>0</v>
      </c>
      <c r="DE304" s="680" t="b">
        <f t="shared" si="364"/>
        <v>1</v>
      </c>
      <c r="DF304" s="677">
        <f t="shared" si="365"/>
        <v>6457187.3642108329</v>
      </c>
      <c r="DG304" s="678">
        <f t="shared" si="366"/>
        <v>5627770.737732023</v>
      </c>
      <c r="DH304" s="678">
        <f t="shared" si="367"/>
        <v>0</v>
      </c>
      <c r="DI304" s="678">
        <f t="shared" si="368"/>
        <v>0</v>
      </c>
      <c r="DJ304" s="678">
        <f t="shared" si="369"/>
        <v>0</v>
      </c>
      <c r="DK304" s="678">
        <f t="shared" si="370"/>
        <v>0</v>
      </c>
      <c r="DL304" s="680" t="b">
        <f t="shared" si="371"/>
        <v>1</v>
      </c>
      <c r="DM304" s="677">
        <f t="shared" si="324"/>
        <v>6457187.3642108329</v>
      </c>
      <c r="DN304" s="678">
        <f t="shared" si="325"/>
        <v>5627770.737732023</v>
      </c>
      <c r="DO304" s="678">
        <f t="shared" si="326"/>
        <v>0</v>
      </c>
      <c r="DP304" s="678">
        <f t="shared" si="327"/>
        <v>0</v>
      </c>
      <c r="DQ304" s="678">
        <f t="shared" si="328"/>
        <v>0</v>
      </c>
      <c r="DR304" s="678">
        <f t="shared" si="329"/>
        <v>0</v>
      </c>
      <c r="DS304" s="680" t="b">
        <f t="shared" si="372"/>
        <v>1</v>
      </c>
      <c r="DT304" s="677">
        <f t="shared" si="330"/>
        <v>6457187.3642108329</v>
      </c>
      <c r="DU304" s="678">
        <f t="shared" si="331"/>
        <v>5627770.737732023</v>
      </c>
      <c r="DV304" s="678">
        <f t="shared" si="332"/>
        <v>0</v>
      </c>
      <c r="DW304" s="678">
        <f t="shared" si="333"/>
        <v>0</v>
      </c>
      <c r="DX304" s="678">
        <f t="shared" si="334"/>
        <v>0</v>
      </c>
      <c r="DY304" s="678">
        <f t="shared" si="335"/>
        <v>0</v>
      </c>
      <c r="DZ304" s="680" t="b">
        <f t="shared" si="373"/>
        <v>1</v>
      </c>
      <c r="EA304" s="677">
        <f t="shared" si="336"/>
        <v>6457187.3642108329</v>
      </c>
      <c r="EB304" s="678">
        <f t="shared" si="337"/>
        <v>5627770.737732023</v>
      </c>
      <c r="EC304" s="678">
        <f t="shared" si="338"/>
        <v>0</v>
      </c>
      <c r="ED304" s="678">
        <f t="shared" si="339"/>
        <v>0</v>
      </c>
      <c r="EE304" s="678">
        <f t="shared" si="340"/>
        <v>0</v>
      </c>
      <c r="EF304" s="678">
        <f t="shared" si="341"/>
        <v>0</v>
      </c>
      <c r="EG304" s="680" t="b">
        <f t="shared" si="374"/>
        <v>1</v>
      </c>
      <c r="EH304" s="677">
        <f t="shared" si="342"/>
        <v>6457187.3642108329</v>
      </c>
      <c r="EI304" s="678">
        <f t="shared" si="343"/>
        <v>5627770.737732023</v>
      </c>
      <c r="EJ304" s="678">
        <f t="shared" si="344"/>
        <v>0</v>
      </c>
      <c r="EK304" s="678">
        <f t="shared" si="345"/>
        <v>0</v>
      </c>
      <c r="EL304" s="678">
        <f t="shared" si="346"/>
        <v>0</v>
      </c>
      <c r="EM304" s="678">
        <f t="shared" si="347"/>
        <v>0</v>
      </c>
      <c r="EN304" s="680" t="b">
        <f t="shared" si="375"/>
        <v>1</v>
      </c>
      <c r="EO304" s="677">
        <f t="shared" si="348"/>
        <v>5919088.4171932703</v>
      </c>
      <c r="EP304" s="678">
        <f t="shared" si="349"/>
        <v>5158789.842921027</v>
      </c>
      <c r="EQ304" s="678">
        <f t="shared" si="350"/>
        <v>0</v>
      </c>
      <c r="ER304" s="678">
        <f t="shared" si="351"/>
        <v>0</v>
      </c>
      <c r="ES304" s="678">
        <f t="shared" si="352"/>
        <v>0</v>
      </c>
      <c r="ET304" s="678">
        <f t="shared" si="353"/>
        <v>0</v>
      </c>
      <c r="EU304" s="680" t="b">
        <f t="shared" si="376"/>
        <v>1</v>
      </c>
      <c r="EV304" s="677">
        <f t="shared" si="354"/>
        <v>0</v>
      </c>
      <c r="EW304" s="678">
        <f t="shared" si="355"/>
        <v>0</v>
      </c>
      <c r="EX304" s="678">
        <f t="shared" si="356"/>
        <v>0</v>
      </c>
      <c r="EY304" s="678">
        <f t="shared" si="357"/>
        <v>0</v>
      </c>
      <c r="EZ304" s="678">
        <f t="shared" si="358"/>
        <v>0</v>
      </c>
      <c r="FA304" s="678">
        <f t="shared" si="359"/>
        <v>0</v>
      </c>
      <c r="FB304" s="680" t="b">
        <f t="shared" si="377"/>
        <v>1</v>
      </c>
      <c r="FD304" s="675"/>
      <c r="FE304" s="675"/>
      <c r="FF304" s="675"/>
      <c r="FG304" s="675"/>
      <c r="FH304" s="675"/>
      <c r="FI304" s="675"/>
    </row>
    <row r="305" spans="1:165" ht="13.5">
      <c r="A305" s="671">
        <v>72176</v>
      </c>
      <c r="B305" s="686" t="s">
        <v>7170</v>
      </c>
      <c r="C305" s="671" t="s">
        <v>5962</v>
      </c>
      <c r="D305" s="671" t="s">
        <v>7171</v>
      </c>
      <c r="F305" s="671" t="s">
        <v>4954</v>
      </c>
      <c r="G305" s="671" t="s">
        <v>5964</v>
      </c>
      <c r="H305" s="671" t="s">
        <v>5965</v>
      </c>
      <c r="I305" s="671" t="s">
        <v>7121</v>
      </c>
      <c r="J305" s="671" t="s">
        <v>7122</v>
      </c>
      <c r="K305" s="671" t="s">
        <v>7123</v>
      </c>
      <c r="L305" s="671" t="s">
        <v>7124</v>
      </c>
      <c r="M305" s="671" t="s">
        <v>3892</v>
      </c>
      <c r="N305" s="671">
        <v>73190501</v>
      </c>
      <c r="O305" s="671" t="s">
        <v>7125</v>
      </c>
      <c r="P305" s="697">
        <v>44561</v>
      </c>
      <c r="Q305" s="671">
        <v>8</v>
      </c>
      <c r="R305" s="671">
        <v>1</v>
      </c>
      <c r="T305" s="673">
        <v>1615938.87</v>
      </c>
      <c r="U305" s="673">
        <v>1615938.87</v>
      </c>
      <c r="V305" s="673">
        <v>16832.7</v>
      </c>
      <c r="W305" s="673">
        <v>201992.39</v>
      </c>
      <c r="X305" s="673">
        <v>1413946.48</v>
      </c>
      <c r="Y305" s="671" t="s">
        <v>6838</v>
      </c>
      <c r="AE305" s="671" t="s">
        <v>5971</v>
      </c>
      <c r="AH305" s="671">
        <v>185159.7</v>
      </c>
      <c r="AI305" s="671" t="s">
        <v>7121</v>
      </c>
      <c r="AJ305" s="671" t="s">
        <v>7123</v>
      </c>
      <c r="AN305" s="671" t="s">
        <v>7172</v>
      </c>
      <c r="AO305" s="671">
        <v>0</v>
      </c>
      <c r="AP305" s="671" t="s">
        <v>7123</v>
      </c>
      <c r="AS305" s="671" t="s">
        <v>6838</v>
      </c>
      <c r="AT305" s="671" t="s">
        <v>7095</v>
      </c>
      <c r="AV305" s="671">
        <v>0</v>
      </c>
      <c r="AW305" s="671">
        <v>201992.39</v>
      </c>
      <c r="AY305" s="671" t="s">
        <v>7141</v>
      </c>
      <c r="AZ305" s="671" t="s">
        <v>7142</v>
      </c>
      <c r="BD305" s="671">
        <v>85</v>
      </c>
      <c r="BE305" s="672" t="s">
        <v>5591</v>
      </c>
      <c r="BF305" s="672" t="s">
        <v>5594</v>
      </c>
      <c r="BM305" s="673">
        <v>261071078.06719998</v>
      </c>
      <c r="BN305" s="674">
        <v>789.97610699415009</v>
      </c>
      <c r="BO305" s="674">
        <v>16.501058062819975</v>
      </c>
      <c r="BP305" s="674" t="s">
        <v>758</v>
      </c>
      <c r="BQ305" s="674" t="s">
        <v>758</v>
      </c>
      <c r="BR305" s="674" t="s">
        <v>758</v>
      </c>
      <c r="BS305" s="674" t="s">
        <v>758</v>
      </c>
      <c r="BT305" s="674" t="s">
        <v>758</v>
      </c>
      <c r="BU305" s="674" t="s">
        <v>758</v>
      </c>
      <c r="BV305" s="671" t="s">
        <v>507</v>
      </c>
      <c r="BX305" s="673">
        <f t="shared" si="319"/>
        <v>261071078.06719998</v>
      </c>
      <c r="BY305" s="671">
        <f t="shared" si="321"/>
        <v>84</v>
      </c>
      <c r="BZ305" s="671">
        <f t="shared" si="360"/>
        <v>7</v>
      </c>
      <c r="CA305" s="675">
        <f t="shared" si="322"/>
        <v>3107989.0246095234</v>
      </c>
      <c r="CB305" s="675">
        <f t="shared" si="361"/>
        <v>257963089.04259044</v>
      </c>
      <c r="CC305" s="675">
        <f t="shared" si="362"/>
        <v>37295868.295314282</v>
      </c>
      <c r="CD305" s="675">
        <f>MIN($CA305*12,MAX(0,$CB305-SUM($CC305:CC305)))</f>
        <v>37295868.295314282</v>
      </c>
      <c r="CE305" s="675">
        <f>MIN($CA305*12,MAX(0,$CB305-SUM($CC305:CD305)))</f>
        <v>37295868.295314282</v>
      </c>
      <c r="CF305" s="675">
        <f>MIN($CA305*12,MAX(0,$CB305-SUM($CC305:CE305)))</f>
        <v>37295868.295314282</v>
      </c>
      <c r="CG305" s="675">
        <f>MIN($CA305*12,MAX(0,$CB305-SUM($CC305:CF305)))</f>
        <v>37295868.295314282</v>
      </c>
      <c r="CH305" s="675">
        <f>MIN($CA305*12,MAX(0,$CB305-SUM($CC305:CG305)))</f>
        <v>37295868.295314282</v>
      </c>
      <c r="CI305" s="675">
        <f>MIN($CA305*12,MAX(0,$CB305-SUM($CC305:CH305)))</f>
        <v>34187879.270704746</v>
      </c>
      <c r="CJ305" s="675">
        <f>MIN($CA305*12,MAX(0,$CB305-SUM($CC305:CI305)))</f>
        <v>0</v>
      </c>
      <c r="CK305" s="698">
        <f t="shared" si="323"/>
        <v>0.97953933629149392</v>
      </c>
      <c r="CL305" s="698">
        <f t="shared" si="320"/>
        <v>2.0460663708506032E-2</v>
      </c>
      <c r="CM305" s="698">
        <f t="shared" si="320"/>
        <v>0</v>
      </c>
      <c r="CN305" s="698">
        <f t="shared" si="320"/>
        <v>0</v>
      </c>
      <c r="CO305" s="698">
        <f t="shared" si="320"/>
        <v>0</v>
      </c>
      <c r="CP305" s="698">
        <f t="shared" si="320"/>
        <v>0</v>
      </c>
      <c r="CQ305" s="671" t="b">
        <f t="shared" si="363"/>
        <v>1</v>
      </c>
      <c r="CR305" s="677">
        <f t="shared" si="378"/>
        <v>252684993.02848259</v>
      </c>
      <c r="CS305" s="678">
        <f t="shared" si="378"/>
        <v>5278096.0141078401</v>
      </c>
      <c r="CT305" s="678">
        <f t="shared" si="378"/>
        <v>0</v>
      </c>
      <c r="CU305" s="678">
        <f t="shared" si="378"/>
        <v>0</v>
      </c>
      <c r="CV305" s="678">
        <f t="shared" si="378"/>
        <v>0</v>
      </c>
      <c r="CW305" s="678">
        <f t="shared" si="378"/>
        <v>0</v>
      </c>
      <c r="CX305" s="671">
        <f t="shared" si="318"/>
        <v>0</v>
      </c>
      <c r="CY305" s="677">
        <f t="shared" si="379"/>
        <v>36532770.07640712</v>
      </c>
      <c r="CZ305" s="678">
        <f t="shared" si="379"/>
        <v>763098.21890715766</v>
      </c>
      <c r="DA305" s="678">
        <f t="shared" si="379"/>
        <v>0</v>
      </c>
      <c r="DB305" s="678">
        <f t="shared" si="379"/>
        <v>0</v>
      </c>
      <c r="DC305" s="678">
        <f t="shared" si="379"/>
        <v>0</v>
      </c>
      <c r="DD305" s="678">
        <f t="shared" si="379"/>
        <v>0</v>
      </c>
      <c r="DE305" s="680" t="b">
        <f t="shared" si="364"/>
        <v>1</v>
      </c>
      <c r="DF305" s="677">
        <f t="shared" si="365"/>
        <v>36532770.07640712</v>
      </c>
      <c r="DG305" s="678">
        <f t="shared" si="366"/>
        <v>763098.21890715766</v>
      </c>
      <c r="DH305" s="678">
        <f t="shared" si="367"/>
        <v>0</v>
      </c>
      <c r="DI305" s="678">
        <f t="shared" si="368"/>
        <v>0</v>
      </c>
      <c r="DJ305" s="678">
        <f t="shared" si="369"/>
        <v>0</v>
      </c>
      <c r="DK305" s="678">
        <f t="shared" si="370"/>
        <v>0</v>
      </c>
      <c r="DL305" s="680" t="b">
        <f t="shared" si="371"/>
        <v>1</v>
      </c>
      <c r="DM305" s="677">
        <f t="shared" si="324"/>
        <v>36532770.07640712</v>
      </c>
      <c r="DN305" s="678">
        <f t="shared" si="325"/>
        <v>763098.21890715766</v>
      </c>
      <c r="DO305" s="678">
        <f t="shared" si="326"/>
        <v>0</v>
      </c>
      <c r="DP305" s="678">
        <f t="shared" si="327"/>
        <v>0</v>
      </c>
      <c r="DQ305" s="678">
        <f t="shared" si="328"/>
        <v>0</v>
      </c>
      <c r="DR305" s="678">
        <f t="shared" si="329"/>
        <v>0</v>
      </c>
      <c r="DS305" s="680" t="b">
        <f t="shared" si="372"/>
        <v>1</v>
      </c>
      <c r="DT305" s="677">
        <f t="shared" si="330"/>
        <v>36532770.07640712</v>
      </c>
      <c r="DU305" s="678">
        <f t="shared" si="331"/>
        <v>763098.21890715766</v>
      </c>
      <c r="DV305" s="678">
        <f t="shared" si="332"/>
        <v>0</v>
      </c>
      <c r="DW305" s="678">
        <f t="shared" si="333"/>
        <v>0</v>
      </c>
      <c r="DX305" s="678">
        <f t="shared" si="334"/>
        <v>0</v>
      </c>
      <c r="DY305" s="678">
        <f t="shared" si="335"/>
        <v>0</v>
      </c>
      <c r="DZ305" s="680" t="b">
        <f t="shared" si="373"/>
        <v>1</v>
      </c>
      <c r="EA305" s="677">
        <f t="shared" si="336"/>
        <v>36532770.07640712</v>
      </c>
      <c r="EB305" s="678">
        <f t="shared" si="337"/>
        <v>763098.21890715766</v>
      </c>
      <c r="EC305" s="678">
        <f t="shared" si="338"/>
        <v>0</v>
      </c>
      <c r="ED305" s="678">
        <f t="shared" si="339"/>
        <v>0</v>
      </c>
      <c r="EE305" s="678">
        <f t="shared" si="340"/>
        <v>0</v>
      </c>
      <c r="EF305" s="678">
        <f t="shared" si="341"/>
        <v>0</v>
      </c>
      <c r="EG305" s="680" t="b">
        <f t="shared" si="374"/>
        <v>1</v>
      </c>
      <c r="EH305" s="677">
        <f t="shared" si="342"/>
        <v>36532770.07640712</v>
      </c>
      <c r="EI305" s="678">
        <f t="shared" si="343"/>
        <v>763098.21890715766</v>
      </c>
      <c r="EJ305" s="678">
        <f t="shared" si="344"/>
        <v>0</v>
      </c>
      <c r="EK305" s="678">
        <f t="shared" si="345"/>
        <v>0</v>
      </c>
      <c r="EL305" s="678">
        <f t="shared" si="346"/>
        <v>0</v>
      </c>
      <c r="EM305" s="678">
        <f t="shared" si="347"/>
        <v>0</v>
      </c>
      <c r="EN305" s="680" t="b">
        <f t="shared" si="375"/>
        <v>1</v>
      </c>
      <c r="EO305" s="677">
        <f t="shared" si="348"/>
        <v>33488372.57003985</v>
      </c>
      <c r="EP305" s="678">
        <f t="shared" si="349"/>
        <v>699506.70066489431</v>
      </c>
      <c r="EQ305" s="678">
        <f t="shared" si="350"/>
        <v>0</v>
      </c>
      <c r="ER305" s="678">
        <f t="shared" si="351"/>
        <v>0</v>
      </c>
      <c r="ES305" s="678">
        <f t="shared" si="352"/>
        <v>0</v>
      </c>
      <c r="ET305" s="678">
        <f t="shared" si="353"/>
        <v>0</v>
      </c>
      <c r="EU305" s="680" t="b">
        <f t="shared" si="376"/>
        <v>1</v>
      </c>
      <c r="EV305" s="677">
        <f t="shared" si="354"/>
        <v>0</v>
      </c>
      <c r="EW305" s="678">
        <f t="shared" si="355"/>
        <v>0</v>
      </c>
      <c r="EX305" s="678">
        <f t="shared" si="356"/>
        <v>0</v>
      </c>
      <c r="EY305" s="678">
        <f t="shared" si="357"/>
        <v>0</v>
      </c>
      <c r="EZ305" s="678">
        <f t="shared" si="358"/>
        <v>0</v>
      </c>
      <c r="FA305" s="678">
        <f t="shared" si="359"/>
        <v>0</v>
      </c>
      <c r="FB305" s="680" t="b">
        <f t="shared" si="377"/>
        <v>1</v>
      </c>
      <c r="FD305" s="675"/>
      <c r="FE305" s="675"/>
      <c r="FF305" s="675"/>
      <c r="FG305" s="675"/>
      <c r="FH305" s="675"/>
      <c r="FI305" s="675"/>
    </row>
    <row r="306" spans="1:165" ht="13.5">
      <c r="A306" s="671">
        <v>72177</v>
      </c>
      <c r="B306" s="686" t="s">
        <v>7173</v>
      </c>
      <c r="C306" s="671" t="s">
        <v>5962</v>
      </c>
      <c r="D306" s="671" t="s">
        <v>7174</v>
      </c>
      <c r="F306" s="671" t="s">
        <v>4954</v>
      </c>
      <c r="G306" s="671" t="s">
        <v>5964</v>
      </c>
      <c r="H306" s="671" t="s">
        <v>5965</v>
      </c>
      <c r="I306" s="671" t="s">
        <v>7121</v>
      </c>
      <c r="J306" s="671" t="s">
        <v>7122</v>
      </c>
      <c r="K306" s="671" t="s">
        <v>7123</v>
      </c>
      <c r="L306" s="671" t="s">
        <v>7124</v>
      </c>
      <c r="M306" s="671" t="s">
        <v>3892</v>
      </c>
      <c r="N306" s="671">
        <v>73190501</v>
      </c>
      <c r="O306" s="671" t="s">
        <v>7125</v>
      </c>
      <c r="P306" s="697">
        <v>44561</v>
      </c>
      <c r="Q306" s="671">
        <v>8</v>
      </c>
      <c r="R306" s="671">
        <v>1</v>
      </c>
      <c r="T306" s="673">
        <v>6985194.3399999999</v>
      </c>
      <c r="U306" s="673">
        <v>6985194.3399999999</v>
      </c>
      <c r="V306" s="673">
        <v>72762.44</v>
      </c>
      <c r="W306" s="673">
        <v>873149.28</v>
      </c>
      <c r="X306" s="673">
        <v>6112045.0599999996</v>
      </c>
      <c r="Y306" s="671" t="s">
        <v>7159</v>
      </c>
      <c r="AE306" s="671" t="s">
        <v>5971</v>
      </c>
      <c r="AH306" s="671">
        <v>800386.84</v>
      </c>
      <c r="AI306" s="671" t="s">
        <v>7121</v>
      </c>
      <c r="AJ306" s="671" t="s">
        <v>7123</v>
      </c>
      <c r="AN306" s="671" t="s">
        <v>7175</v>
      </c>
      <c r="AO306" s="671">
        <v>0</v>
      </c>
      <c r="AP306" s="671" t="s">
        <v>7123</v>
      </c>
      <c r="AS306" s="671" t="s">
        <v>7159</v>
      </c>
      <c r="AT306" s="671" t="s">
        <v>7161</v>
      </c>
      <c r="AV306" s="671">
        <v>0</v>
      </c>
      <c r="AW306" s="671">
        <v>873149.28</v>
      </c>
      <c r="AY306" s="671" t="s">
        <v>7176</v>
      </c>
      <c r="AZ306" s="671" t="s">
        <v>7177</v>
      </c>
      <c r="BD306" s="671">
        <v>85</v>
      </c>
      <c r="BE306" s="672" t="s">
        <v>5591</v>
      </c>
      <c r="BF306" s="672" t="s">
        <v>5594</v>
      </c>
      <c r="BM306" s="673">
        <v>1128527999.8783998</v>
      </c>
      <c r="BN306" s="674">
        <v>789.97610699415009</v>
      </c>
      <c r="BO306" s="674">
        <v>16.501058062819975</v>
      </c>
      <c r="BP306" s="674" t="s">
        <v>758</v>
      </c>
      <c r="BQ306" s="674" t="s">
        <v>758</v>
      </c>
      <c r="BR306" s="674" t="s">
        <v>758</v>
      </c>
      <c r="BS306" s="674" t="s">
        <v>758</v>
      </c>
      <c r="BT306" s="674" t="s">
        <v>758</v>
      </c>
      <c r="BU306" s="674" t="s">
        <v>758</v>
      </c>
      <c r="BV306" s="671" t="s">
        <v>507</v>
      </c>
      <c r="BX306" s="673">
        <f t="shared" si="319"/>
        <v>1128527999.8783998</v>
      </c>
      <c r="BY306" s="671">
        <f t="shared" si="321"/>
        <v>84</v>
      </c>
      <c r="BZ306" s="671">
        <f t="shared" si="360"/>
        <v>7</v>
      </c>
      <c r="CA306" s="675">
        <f t="shared" si="322"/>
        <v>13434857.141409522</v>
      </c>
      <c r="CB306" s="675">
        <f t="shared" si="361"/>
        <v>1115093142.7369902</v>
      </c>
      <c r="CC306" s="675">
        <f t="shared" si="362"/>
        <v>161218285.69691426</v>
      </c>
      <c r="CD306" s="675">
        <f>MIN($CA306*12,MAX(0,$CB306-SUM($CC306:CC306)))</f>
        <v>161218285.69691426</v>
      </c>
      <c r="CE306" s="675">
        <f>MIN($CA306*12,MAX(0,$CB306-SUM($CC306:CD306)))</f>
        <v>161218285.69691426</v>
      </c>
      <c r="CF306" s="675">
        <f>MIN($CA306*12,MAX(0,$CB306-SUM($CC306:CE306)))</f>
        <v>161218285.69691426</v>
      </c>
      <c r="CG306" s="675">
        <f>MIN($CA306*12,MAX(0,$CB306-SUM($CC306:CF306)))</f>
        <v>161218285.69691426</v>
      </c>
      <c r="CH306" s="675">
        <f>MIN($CA306*12,MAX(0,$CB306-SUM($CC306:CG306)))</f>
        <v>161218285.69691426</v>
      </c>
      <c r="CI306" s="675">
        <f>MIN($CA306*12,MAX(0,$CB306-SUM($CC306:CH306)))</f>
        <v>147783428.5555048</v>
      </c>
      <c r="CJ306" s="675">
        <f>MIN($CA306*12,MAX(0,$CB306-SUM($CC306:CI306)))</f>
        <v>0</v>
      </c>
      <c r="CK306" s="698">
        <f t="shared" si="323"/>
        <v>0.97953933629149392</v>
      </c>
      <c r="CL306" s="698">
        <f t="shared" si="320"/>
        <v>2.0460663708506032E-2</v>
      </c>
      <c r="CM306" s="698">
        <f t="shared" si="320"/>
        <v>0</v>
      </c>
      <c r="CN306" s="698">
        <f t="shared" si="320"/>
        <v>0</v>
      </c>
      <c r="CO306" s="698">
        <f t="shared" si="320"/>
        <v>0</v>
      </c>
      <c r="CP306" s="698">
        <f t="shared" si="320"/>
        <v>0</v>
      </c>
      <c r="CQ306" s="671" t="b">
        <f t="shared" si="363"/>
        <v>1</v>
      </c>
      <c r="CR306" s="677">
        <f t="shared" si="378"/>
        <v>1092277596.9397874</v>
      </c>
      <c r="CS306" s="678">
        <f t="shared" si="378"/>
        <v>22815545.797202673</v>
      </c>
      <c r="CT306" s="678">
        <f t="shared" si="378"/>
        <v>0</v>
      </c>
      <c r="CU306" s="678">
        <f t="shared" si="378"/>
        <v>0</v>
      </c>
      <c r="CV306" s="678">
        <f t="shared" si="378"/>
        <v>0</v>
      </c>
      <c r="CW306" s="678">
        <f t="shared" si="378"/>
        <v>0</v>
      </c>
      <c r="CX306" s="671">
        <f t="shared" si="318"/>
        <v>0</v>
      </c>
      <c r="CY306" s="677">
        <f t="shared" si="379"/>
        <v>157919652.56960782</v>
      </c>
      <c r="CZ306" s="678">
        <f t="shared" si="379"/>
        <v>3298633.1273064106</v>
      </c>
      <c r="DA306" s="678">
        <f t="shared" si="379"/>
        <v>0</v>
      </c>
      <c r="DB306" s="678">
        <f t="shared" si="379"/>
        <v>0</v>
      </c>
      <c r="DC306" s="678">
        <f t="shared" si="379"/>
        <v>0</v>
      </c>
      <c r="DD306" s="678">
        <f t="shared" si="379"/>
        <v>0</v>
      </c>
      <c r="DE306" s="680" t="b">
        <f t="shared" si="364"/>
        <v>1</v>
      </c>
      <c r="DF306" s="677">
        <f t="shared" si="365"/>
        <v>157919652.56960782</v>
      </c>
      <c r="DG306" s="678">
        <f t="shared" si="366"/>
        <v>3298633.1273064106</v>
      </c>
      <c r="DH306" s="678">
        <f t="shared" si="367"/>
        <v>0</v>
      </c>
      <c r="DI306" s="678">
        <f t="shared" si="368"/>
        <v>0</v>
      </c>
      <c r="DJ306" s="678">
        <f t="shared" si="369"/>
        <v>0</v>
      </c>
      <c r="DK306" s="678">
        <f t="shared" si="370"/>
        <v>0</v>
      </c>
      <c r="DL306" s="680" t="b">
        <f t="shared" si="371"/>
        <v>1</v>
      </c>
      <c r="DM306" s="677">
        <f t="shared" si="324"/>
        <v>157919652.56960782</v>
      </c>
      <c r="DN306" s="678">
        <f t="shared" si="325"/>
        <v>3298633.1273064106</v>
      </c>
      <c r="DO306" s="678">
        <f t="shared" si="326"/>
        <v>0</v>
      </c>
      <c r="DP306" s="678">
        <f t="shared" si="327"/>
        <v>0</v>
      </c>
      <c r="DQ306" s="678">
        <f t="shared" si="328"/>
        <v>0</v>
      </c>
      <c r="DR306" s="678">
        <f t="shared" si="329"/>
        <v>0</v>
      </c>
      <c r="DS306" s="680" t="b">
        <f t="shared" si="372"/>
        <v>1</v>
      </c>
      <c r="DT306" s="677">
        <f t="shared" si="330"/>
        <v>157919652.56960782</v>
      </c>
      <c r="DU306" s="678">
        <f t="shared" si="331"/>
        <v>3298633.1273064106</v>
      </c>
      <c r="DV306" s="678">
        <f t="shared" si="332"/>
        <v>0</v>
      </c>
      <c r="DW306" s="678">
        <f t="shared" si="333"/>
        <v>0</v>
      </c>
      <c r="DX306" s="678">
        <f t="shared" si="334"/>
        <v>0</v>
      </c>
      <c r="DY306" s="678">
        <f t="shared" si="335"/>
        <v>0</v>
      </c>
      <c r="DZ306" s="680" t="b">
        <f t="shared" si="373"/>
        <v>1</v>
      </c>
      <c r="EA306" s="677">
        <f t="shared" si="336"/>
        <v>157919652.56960782</v>
      </c>
      <c r="EB306" s="678">
        <f t="shared" si="337"/>
        <v>3298633.1273064106</v>
      </c>
      <c r="EC306" s="678">
        <f t="shared" si="338"/>
        <v>0</v>
      </c>
      <c r="ED306" s="678">
        <f t="shared" si="339"/>
        <v>0</v>
      </c>
      <c r="EE306" s="678">
        <f t="shared" si="340"/>
        <v>0</v>
      </c>
      <c r="EF306" s="678">
        <f t="shared" si="341"/>
        <v>0</v>
      </c>
      <c r="EG306" s="680" t="b">
        <f t="shared" si="374"/>
        <v>1</v>
      </c>
      <c r="EH306" s="677">
        <f t="shared" si="342"/>
        <v>157919652.56960782</v>
      </c>
      <c r="EI306" s="678">
        <f t="shared" si="343"/>
        <v>3298633.1273064106</v>
      </c>
      <c r="EJ306" s="678">
        <f t="shared" si="344"/>
        <v>0</v>
      </c>
      <c r="EK306" s="678">
        <f t="shared" si="345"/>
        <v>0</v>
      </c>
      <c r="EL306" s="678">
        <f t="shared" si="346"/>
        <v>0</v>
      </c>
      <c r="EM306" s="678">
        <f t="shared" si="347"/>
        <v>0</v>
      </c>
      <c r="EN306" s="680" t="b">
        <f t="shared" si="375"/>
        <v>1</v>
      </c>
      <c r="EO306" s="677">
        <f t="shared" si="348"/>
        <v>144759681.52214059</v>
      </c>
      <c r="EP306" s="678">
        <f t="shared" si="349"/>
        <v>3023747.0333642112</v>
      </c>
      <c r="EQ306" s="678">
        <f t="shared" si="350"/>
        <v>0</v>
      </c>
      <c r="ER306" s="678">
        <f t="shared" si="351"/>
        <v>0</v>
      </c>
      <c r="ES306" s="678">
        <f t="shared" si="352"/>
        <v>0</v>
      </c>
      <c r="ET306" s="678">
        <f t="shared" si="353"/>
        <v>0</v>
      </c>
      <c r="EU306" s="680" t="b">
        <f t="shared" si="376"/>
        <v>1</v>
      </c>
      <c r="EV306" s="677">
        <f t="shared" si="354"/>
        <v>0</v>
      </c>
      <c r="EW306" s="678">
        <f t="shared" si="355"/>
        <v>0</v>
      </c>
      <c r="EX306" s="678">
        <f t="shared" si="356"/>
        <v>0</v>
      </c>
      <c r="EY306" s="678">
        <f t="shared" si="357"/>
        <v>0</v>
      </c>
      <c r="EZ306" s="678">
        <f t="shared" si="358"/>
        <v>0</v>
      </c>
      <c r="FA306" s="678">
        <f t="shared" si="359"/>
        <v>0</v>
      </c>
      <c r="FB306" s="680" t="b">
        <f t="shared" si="377"/>
        <v>1</v>
      </c>
      <c r="FD306" s="675"/>
      <c r="FE306" s="675"/>
      <c r="FF306" s="675"/>
      <c r="FG306" s="675"/>
      <c r="FH306" s="675"/>
      <c r="FI306" s="675"/>
    </row>
    <row r="307" spans="1:165" ht="13.5">
      <c r="A307" s="671">
        <v>72181</v>
      </c>
      <c r="B307" s="686" t="s">
        <v>7178</v>
      </c>
      <c r="C307" s="671" t="s">
        <v>5962</v>
      </c>
      <c r="D307" s="671" t="s">
        <v>7179</v>
      </c>
      <c r="F307" s="671" t="s">
        <v>4954</v>
      </c>
      <c r="G307" s="671" t="s">
        <v>6994</v>
      </c>
      <c r="H307" s="671" t="s">
        <v>5965</v>
      </c>
      <c r="I307" s="671" t="s">
        <v>7121</v>
      </c>
      <c r="J307" s="671" t="s">
        <v>7122</v>
      </c>
      <c r="K307" s="671" t="s">
        <v>7123</v>
      </c>
      <c r="L307" s="671" t="s">
        <v>7124</v>
      </c>
      <c r="M307" s="671" t="s">
        <v>3892</v>
      </c>
      <c r="N307" s="671">
        <v>73190501</v>
      </c>
      <c r="O307" s="671" t="s">
        <v>7125</v>
      </c>
      <c r="P307" s="697">
        <v>44561</v>
      </c>
      <c r="Q307" s="671">
        <v>8</v>
      </c>
      <c r="R307" s="671">
        <v>1</v>
      </c>
      <c r="T307" s="673">
        <v>284207.48</v>
      </c>
      <c r="U307" s="673">
        <v>284207.48</v>
      </c>
      <c r="V307" s="673">
        <v>2960.49</v>
      </c>
      <c r="W307" s="673">
        <v>35525.879999999997</v>
      </c>
      <c r="X307" s="673">
        <v>248681.60000000001</v>
      </c>
      <c r="Y307" s="671" t="s">
        <v>6838</v>
      </c>
      <c r="AE307" s="671" t="s">
        <v>5971</v>
      </c>
      <c r="AH307" s="671">
        <v>32565.39</v>
      </c>
      <c r="AI307" s="671" t="s">
        <v>7121</v>
      </c>
      <c r="AJ307" s="671" t="s">
        <v>7123</v>
      </c>
      <c r="AN307" s="671" t="s">
        <v>7180</v>
      </c>
      <c r="AO307" s="671">
        <v>0</v>
      </c>
      <c r="AP307" s="671" t="s">
        <v>7123</v>
      </c>
      <c r="AS307" s="671" t="s">
        <v>6838</v>
      </c>
      <c r="AT307" s="671" t="s">
        <v>7095</v>
      </c>
      <c r="AV307" s="671">
        <v>0</v>
      </c>
      <c r="AW307" s="671">
        <v>35525.879999999997</v>
      </c>
      <c r="AY307" s="671" t="s">
        <v>7181</v>
      </c>
      <c r="AZ307" s="671" t="s">
        <v>7182</v>
      </c>
      <c r="BD307" s="671">
        <v>85</v>
      </c>
      <c r="BE307" s="672" t="s">
        <v>5591</v>
      </c>
      <c r="BF307" s="672" t="s">
        <v>5594</v>
      </c>
      <c r="BM307" s="673">
        <v>45916570.623999998</v>
      </c>
      <c r="BN307" s="674">
        <v>789.97610699415009</v>
      </c>
      <c r="BO307" s="674">
        <v>16.501058062819975</v>
      </c>
      <c r="BP307" s="674" t="s">
        <v>758</v>
      </c>
      <c r="BQ307" s="674" t="s">
        <v>758</v>
      </c>
      <c r="BR307" s="674" t="s">
        <v>758</v>
      </c>
      <c r="BS307" s="674" t="s">
        <v>758</v>
      </c>
      <c r="BT307" s="674" t="s">
        <v>758</v>
      </c>
      <c r="BU307" s="674" t="s">
        <v>758</v>
      </c>
      <c r="BV307" s="671" t="s">
        <v>507</v>
      </c>
      <c r="BX307" s="673">
        <f t="shared" si="319"/>
        <v>45916570.623999998</v>
      </c>
      <c r="BY307" s="671">
        <f t="shared" si="321"/>
        <v>84</v>
      </c>
      <c r="BZ307" s="671">
        <f t="shared" si="360"/>
        <v>7</v>
      </c>
      <c r="CA307" s="675">
        <f t="shared" si="322"/>
        <v>546625.84076190472</v>
      </c>
      <c r="CB307" s="675">
        <f t="shared" si="361"/>
        <v>45369944.783238091</v>
      </c>
      <c r="CC307" s="675">
        <f t="shared" si="362"/>
        <v>6559510.0891428571</v>
      </c>
      <c r="CD307" s="675">
        <f>MIN($CA307*12,MAX(0,$CB307-SUM($CC307:CC307)))</f>
        <v>6559510.0891428571</v>
      </c>
      <c r="CE307" s="675">
        <f>MIN($CA307*12,MAX(0,$CB307-SUM($CC307:CD307)))</f>
        <v>6559510.0891428571</v>
      </c>
      <c r="CF307" s="675">
        <f>MIN($CA307*12,MAX(0,$CB307-SUM($CC307:CE307)))</f>
        <v>6559510.0891428571</v>
      </c>
      <c r="CG307" s="675">
        <f>MIN($CA307*12,MAX(0,$CB307-SUM($CC307:CF307)))</f>
        <v>6559510.0891428571</v>
      </c>
      <c r="CH307" s="675">
        <f>MIN($CA307*12,MAX(0,$CB307-SUM($CC307:CG307)))</f>
        <v>6559510.0891428571</v>
      </c>
      <c r="CI307" s="675">
        <f>MIN($CA307*12,MAX(0,$CB307-SUM($CC307:CH307)))</f>
        <v>6012884.2483809441</v>
      </c>
      <c r="CJ307" s="675">
        <f>MIN($CA307*12,MAX(0,$CB307-SUM($CC307:CI307)))</f>
        <v>0</v>
      </c>
      <c r="CK307" s="698">
        <f t="shared" si="323"/>
        <v>0.97953933629149392</v>
      </c>
      <c r="CL307" s="698">
        <f t="shared" si="320"/>
        <v>2.0460663708506032E-2</v>
      </c>
      <c r="CM307" s="698">
        <f t="shared" si="320"/>
        <v>0</v>
      </c>
      <c r="CN307" s="698">
        <f t="shared" si="320"/>
        <v>0</v>
      </c>
      <c r="CO307" s="698">
        <f t="shared" si="320"/>
        <v>0</v>
      </c>
      <c r="CP307" s="698">
        <f t="shared" si="320"/>
        <v>0</v>
      </c>
      <c r="CQ307" s="671" t="b">
        <f t="shared" si="363"/>
        <v>1</v>
      </c>
      <c r="CR307" s="677">
        <f t="shared" si="378"/>
        <v>44441645.600554764</v>
      </c>
      <c r="CS307" s="678">
        <f t="shared" si="378"/>
        <v>928299.18268332223</v>
      </c>
      <c r="CT307" s="678">
        <f t="shared" si="378"/>
        <v>0</v>
      </c>
      <c r="CU307" s="678">
        <f t="shared" si="378"/>
        <v>0</v>
      </c>
      <c r="CV307" s="678">
        <f t="shared" si="378"/>
        <v>0</v>
      </c>
      <c r="CW307" s="678">
        <f t="shared" si="378"/>
        <v>0</v>
      </c>
      <c r="CX307" s="671">
        <f t="shared" si="318"/>
        <v>0</v>
      </c>
      <c r="CY307" s="677">
        <f t="shared" si="379"/>
        <v>6425298.159116352</v>
      </c>
      <c r="CZ307" s="678">
        <f t="shared" si="379"/>
        <v>134211.93002650441</v>
      </c>
      <c r="DA307" s="678">
        <f t="shared" si="379"/>
        <v>0</v>
      </c>
      <c r="DB307" s="678">
        <f t="shared" si="379"/>
        <v>0</v>
      </c>
      <c r="DC307" s="678">
        <f t="shared" si="379"/>
        <v>0</v>
      </c>
      <c r="DD307" s="678">
        <f t="shared" si="379"/>
        <v>0</v>
      </c>
      <c r="DE307" s="680" t="b">
        <f t="shared" si="364"/>
        <v>1</v>
      </c>
      <c r="DF307" s="677">
        <f t="shared" si="365"/>
        <v>6425298.159116352</v>
      </c>
      <c r="DG307" s="678">
        <f t="shared" si="366"/>
        <v>134211.93002650441</v>
      </c>
      <c r="DH307" s="678">
        <f t="shared" si="367"/>
        <v>0</v>
      </c>
      <c r="DI307" s="678">
        <f t="shared" si="368"/>
        <v>0</v>
      </c>
      <c r="DJ307" s="678">
        <f t="shared" si="369"/>
        <v>0</v>
      </c>
      <c r="DK307" s="678">
        <f t="shared" si="370"/>
        <v>0</v>
      </c>
      <c r="DL307" s="680" t="b">
        <f t="shared" si="371"/>
        <v>1</v>
      </c>
      <c r="DM307" s="677">
        <f t="shared" si="324"/>
        <v>6425298.159116352</v>
      </c>
      <c r="DN307" s="678">
        <f t="shared" si="325"/>
        <v>134211.93002650441</v>
      </c>
      <c r="DO307" s="678">
        <f t="shared" si="326"/>
        <v>0</v>
      </c>
      <c r="DP307" s="678">
        <f t="shared" si="327"/>
        <v>0</v>
      </c>
      <c r="DQ307" s="678">
        <f t="shared" si="328"/>
        <v>0</v>
      </c>
      <c r="DR307" s="678">
        <f t="shared" si="329"/>
        <v>0</v>
      </c>
      <c r="DS307" s="680" t="b">
        <f t="shared" si="372"/>
        <v>1</v>
      </c>
      <c r="DT307" s="677">
        <f t="shared" si="330"/>
        <v>6425298.159116352</v>
      </c>
      <c r="DU307" s="678">
        <f t="shared" si="331"/>
        <v>134211.93002650441</v>
      </c>
      <c r="DV307" s="678">
        <f t="shared" si="332"/>
        <v>0</v>
      </c>
      <c r="DW307" s="678">
        <f t="shared" si="333"/>
        <v>0</v>
      </c>
      <c r="DX307" s="678">
        <f t="shared" si="334"/>
        <v>0</v>
      </c>
      <c r="DY307" s="678">
        <f t="shared" si="335"/>
        <v>0</v>
      </c>
      <c r="DZ307" s="680" t="b">
        <f t="shared" si="373"/>
        <v>1</v>
      </c>
      <c r="EA307" s="677">
        <f t="shared" si="336"/>
        <v>6425298.159116352</v>
      </c>
      <c r="EB307" s="678">
        <f t="shared" si="337"/>
        <v>134211.93002650441</v>
      </c>
      <c r="EC307" s="678">
        <f t="shared" si="338"/>
        <v>0</v>
      </c>
      <c r="ED307" s="678">
        <f t="shared" si="339"/>
        <v>0</v>
      </c>
      <c r="EE307" s="678">
        <f t="shared" si="340"/>
        <v>0</v>
      </c>
      <c r="EF307" s="678">
        <f t="shared" si="341"/>
        <v>0</v>
      </c>
      <c r="EG307" s="680" t="b">
        <f t="shared" si="374"/>
        <v>1</v>
      </c>
      <c r="EH307" s="677">
        <f t="shared" si="342"/>
        <v>6425298.159116352</v>
      </c>
      <c r="EI307" s="678">
        <f t="shared" si="343"/>
        <v>134211.93002650441</v>
      </c>
      <c r="EJ307" s="678">
        <f t="shared" si="344"/>
        <v>0</v>
      </c>
      <c r="EK307" s="678">
        <f t="shared" si="345"/>
        <v>0</v>
      </c>
      <c r="EL307" s="678">
        <f t="shared" si="346"/>
        <v>0</v>
      </c>
      <c r="EM307" s="678">
        <f t="shared" si="347"/>
        <v>0</v>
      </c>
      <c r="EN307" s="680" t="b">
        <f t="shared" si="375"/>
        <v>1</v>
      </c>
      <c r="EO307" s="677">
        <f t="shared" si="348"/>
        <v>5889856.6458566487</v>
      </c>
      <c r="EP307" s="678">
        <f t="shared" si="349"/>
        <v>123027.60252429555</v>
      </c>
      <c r="EQ307" s="678">
        <f t="shared" si="350"/>
        <v>0</v>
      </c>
      <c r="ER307" s="678">
        <f t="shared" si="351"/>
        <v>0</v>
      </c>
      <c r="ES307" s="678">
        <f t="shared" si="352"/>
        <v>0</v>
      </c>
      <c r="ET307" s="678">
        <f t="shared" si="353"/>
        <v>0</v>
      </c>
      <c r="EU307" s="680" t="b">
        <f t="shared" si="376"/>
        <v>1</v>
      </c>
      <c r="EV307" s="677">
        <f t="shared" si="354"/>
        <v>0</v>
      </c>
      <c r="EW307" s="678">
        <f t="shared" si="355"/>
        <v>0</v>
      </c>
      <c r="EX307" s="678">
        <f t="shared" si="356"/>
        <v>0</v>
      </c>
      <c r="EY307" s="678">
        <f t="shared" si="357"/>
        <v>0</v>
      </c>
      <c r="EZ307" s="678">
        <f t="shared" si="358"/>
        <v>0</v>
      </c>
      <c r="FA307" s="678">
        <f t="shared" si="359"/>
        <v>0</v>
      </c>
      <c r="FB307" s="680" t="b">
        <f t="shared" si="377"/>
        <v>1</v>
      </c>
      <c r="FD307" s="675"/>
      <c r="FE307" s="675"/>
      <c r="FF307" s="675"/>
      <c r="FG307" s="675"/>
      <c r="FH307" s="675"/>
      <c r="FI307" s="675"/>
    </row>
    <row r="308" spans="1:165" ht="13.5">
      <c r="A308" s="671">
        <v>72195</v>
      </c>
      <c r="B308" s="686" t="s">
        <v>7183</v>
      </c>
      <c r="C308" s="671" t="s">
        <v>5962</v>
      </c>
      <c r="D308" s="671" t="s">
        <v>7184</v>
      </c>
      <c r="F308" s="671" t="s">
        <v>4954</v>
      </c>
      <c r="G308" s="671" t="s">
        <v>5964</v>
      </c>
      <c r="H308" s="671" t="s">
        <v>5965</v>
      </c>
      <c r="I308" s="671" t="s">
        <v>7121</v>
      </c>
      <c r="J308" s="671" t="s">
        <v>7122</v>
      </c>
      <c r="K308" s="671" t="s">
        <v>7123</v>
      </c>
      <c r="L308" s="671" t="s">
        <v>7124</v>
      </c>
      <c r="M308" s="671" t="s">
        <v>3892</v>
      </c>
      <c r="N308" s="671">
        <v>73190501</v>
      </c>
      <c r="O308" s="671" t="s">
        <v>7125</v>
      </c>
      <c r="P308" s="697">
        <v>44561</v>
      </c>
      <c r="Q308" s="671">
        <v>8</v>
      </c>
      <c r="R308" s="671">
        <v>1</v>
      </c>
      <c r="T308" s="673">
        <v>7028573.7000000002</v>
      </c>
      <c r="U308" s="673">
        <v>7028573.7000000002</v>
      </c>
      <c r="V308" s="673">
        <v>73214.31</v>
      </c>
      <c r="W308" s="673">
        <v>878571.71</v>
      </c>
      <c r="X308" s="673">
        <v>6150001.9900000002</v>
      </c>
      <c r="Y308" s="671" t="s">
        <v>6822</v>
      </c>
      <c r="AE308" s="671" t="s">
        <v>5971</v>
      </c>
      <c r="AH308" s="671">
        <v>805357.41</v>
      </c>
      <c r="AI308" s="671" t="s">
        <v>7121</v>
      </c>
      <c r="AJ308" s="671" t="s">
        <v>7123</v>
      </c>
      <c r="AN308" s="671" t="s">
        <v>7185</v>
      </c>
      <c r="AO308" s="671">
        <v>0</v>
      </c>
      <c r="AP308" s="671" t="s">
        <v>7123</v>
      </c>
      <c r="AS308" s="671" t="s">
        <v>6822</v>
      </c>
      <c r="AT308" s="671" t="s">
        <v>7186</v>
      </c>
      <c r="AV308" s="671">
        <v>0</v>
      </c>
      <c r="AW308" s="671">
        <v>878571.71</v>
      </c>
      <c r="AY308" s="671" t="s">
        <v>7141</v>
      </c>
      <c r="AZ308" s="671" t="s">
        <v>7142</v>
      </c>
      <c r="BD308" s="671">
        <v>85</v>
      </c>
      <c r="BE308" s="672" t="s">
        <v>5591</v>
      </c>
      <c r="BF308" s="672" t="s">
        <v>5594</v>
      </c>
      <c r="BM308" s="673">
        <v>1135536367.4335999</v>
      </c>
      <c r="BN308" s="674">
        <v>789.97610699415009</v>
      </c>
      <c r="BO308" s="674">
        <v>16.501058062819975</v>
      </c>
      <c r="BP308" s="674" t="s">
        <v>758</v>
      </c>
      <c r="BQ308" s="674" t="s">
        <v>758</v>
      </c>
      <c r="BR308" s="674" t="s">
        <v>758</v>
      </c>
      <c r="BS308" s="674" t="s">
        <v>758</v>
      </c>
      <c r="BT308" s="674" t="s">
        <v>758</v>
      </c>
      <c r="BU308" s="674" t="s">
        <v>758</v>
      </c>
      <c r="BV308" s="671" t="s">
        <v>507</v>
      </c>
      <c r="BX308" s="673">
        <f t="shared" si="319"/>
        <v>1135536367.4335999</v>
      </c>
      <c r="BY308" s="671">
        <f t="shared" si="321"/>
        <v>84</v>
      </c>
      <c r="BZ308" s="671">
        <f t="shared" si="360"/>
        <v>7</v>
      </c>
      <c r="CA308" s="675">
        <f t="shared" si="322"/>
        <v>13518290.088495238</v>
      </c>
      <c r="CB308" s="675">
        <f t="shared" si="361"/>
        <v>1122018077.3451047</v>
      </c>
      <c r="CC308" s="675">
        <f t="shared" si="362"/>
        <v>162219481.06194285</v>
      </c>
      <c r="CD308" s="675">
        <f>MIN($CA308*12,MAX(0,$CB308-SUM($CC308:CC308)))</f>
        <v>162219481.06194285</v>
      </c>
      <c r="CE308" s="675">
        <f>MIN($CA308*12,MAX(0,$CB308-SUM($CC308:CD308)))</f>
        <v>162219481.06194285</v>
      </c>
      <c r="CF308" s="675">
        <f>MIN($CA308*12,MAX(0,$CB308-SUM($CC308:CE308)))</f>
        <v>162219481.06194285</v>
      </c>
      <c r="CG308" s="675">
        <f>MIN($CA308*12,MAX(0,$CB308-SUM($CC308:CF308)))</f>
        <v>162219481.06194285</v>
      </c>
      <c r="CH308" s="675">
        <f>MIN($CA308*12,MAX(0,$CB308-SUM($CC308:CG308)))</f>
        <v>162219481.06194285</v>
      </c>
      <c r="CI308" s="675">
        <f>MIN($CA308*12,MAX(0,$CB308-SUM($CC308:CH308)))</f>
        <v>148701190.97344768</v>
      </c>
      <c r="CJ308" s="675">
        <f>MIN($CA308*12,MAX(0,$CB308-SUM($CC308:CI308)))</f>
        <v>0</v>
      </c>
      <c r="CK308" s="698">
        <f t="shared" si="323"/>
        <v>0.97953933629149392</v>
      </c>
      <c r="CL308" s="698">
        <f t="shared" si="320"/>
        <v>2.0460663708506032E-2</v>
      </c>
      <c r="CM308" s="698">
        <f t="shared" si="320"/>
        <v>0</v>
      </c>
      <c r="CN308" s="698">
        <f t="shared" si="320"/>
        <v>0</v>
      </c>
      <c r="CO308" s="698">
        <f t="shared" si="320"/>
        <v>0</v>
      </c>
      <c r="CP308" s="698">
        <f t="shared" si="320"/>
        <v>0</v>
      </c>
      <c r="CQ308" s="671" t="b">
        <f t="shared" si="363"/>
        <v>1</v>
      </c>
      <c r="CR308" s="677">
        <f t="shared" si="378"/>
        <v>1099060842.7896819</v>
      </c>
      <c r="CS308" s="678">
        <f t="shared" si="378"/>
        <v>22957234.555422697</v>
      </c>
      <c r="CT308" s="678">
        <f t="shared" si="378"/>
        <v>0</v>
      </c>
      <c r="CU308" s="678">
        <f t="shared" si="378"/>
        <v>0</v>
      </c>
      <c r="CV308" s="678">
        <f t="shared" si="378"/>
        <v>0</v>
      </c>
      <c r="CW308" s="678">
        <f t="shared" si="378"/>
        <v>0</v>
      </c>
      <c r="CX308" s="671">
        <f t="shared" si="318"/>
        <v>0</v>
      </c>
      <c r="CY308" s="677">
        <f t="shared" si="379"/>
        <v>158900362.81296605</v>
      </c>
      <c r="CZ308" s="678">
        <f t="shared" si="379"/>
        <v>3319118.2489767754</v>
      </c>
      <c r="DA308" s="678">
        <f t="shared" si="379"/>
        <v>0</v>
      </c>
      <c r="DB308" s="678">
        <f t="shared" si="379"/>
        <v>0</v>
      </c>
      <c r="DC308" s="678">
        <f t="shared" si="379"/>
        <v>0</v>
      </c>
      <c r="DD308" s="678">
        <f t="shared" si="379"/>
        <v>0</v>
      </c>
      <c r="DE308" s="680" t="b">
        <f t="shared" si="364"/>
        <v>1</v>
      </c>
      <c r="DF308" s="677">
        <f t="shared" si="365"/>
        <v>158900362.81296605</v>
      </c>
      <c r="DG308" s="678">
        <f t="shared" si="366"/>
        <v>3319118.2489767754</v>
      </c>
      <c r="DH308" s="678">
        <f t="shared" si="367"/>
        <v>0</v>
      </c>
      <c r="DI308" s="678">
        <f t="shared" si="368"/>
        <v>0</v>
      </c>
      <c r="DJ308" s="678">
        <f t="shared" si="369"/>
        <v>0</v>
      </c>
      <c r="DK308" s="678">
        <f t="shared" si="370"/>
        <v>0</v>
      </c>
      <c r="DL308" s="680" t="b">
        <f t="shared" si="371"/>
        <v>1</v>
      </c>
      <c r="DM308" s="677">
        <f t="shared" si="324"/>
        <v>158900362.81296605</v>
      </c>
      <c r="DN308" s="678">
        <f t="shared" si="325"/>
        <v>3319118.2489767754</v>
      </c>
      <c r="DO308" s="678">
        <f t="shared" si="326"/>
        <v>0</v>
      </c>
      <c r="DP308" s="678">
        <f t="shared" si="327"/>
        <v>0</v>
      </c>
      <c r="DQ308" s="678">
        <f t="shared" si="328"/>
        <v>0</v>
      </c>
      <c r="DR308" s="678">
        <f t="shared" si="329"/>
        <v>0</v>
      </c>
      <c r="DS308" s="680" t="b">
        <f t="shared" si="372"/>
        <v>1</v>
      </c>
      <c r="DT308" s="677">
        <f t="shared" si="330"/>
        <v>158900362.81296605</v>
      </c>
      <c r="DU308" s="678">
        <f t="shared" si="331"/>
        <v>3319118.2489767754</v>
      </c>
      <c r="DV308" s="678">
        <f t="shared" si="332"/>
        <v>0</v>
      </c>
      <c r="DW308" s="678">
        <f t="shared" si="333"/>
        <v>0</v>
      </c>
      <c r="DX308" s="678">
        <f t="shared" si="334"/>
        <v>0</v>
      </c>
      <c r="DY308" s="678">
        <f t="shared" si="335"/>
        <v>0</v>
      </c>
      <c r="DZ308" s="680" t="b">
        <f t="shared" si="373"/>
        <v>1</v>
      </c>
      <c r="EA308" s="677">
        <f t="shared" si="336"/>
        <v>158900362.81296605</v>
      </c>
      <c r="EB308" s="678">
        <f t="shared" si="337"/>
        <v>3319118.2489767754</v>
      </c>
      <c r="EC308" s="678">
        <f t="shared" si="338"/>
        <v>0</v>
      </c>
      <c r="ED308" s="678">
        <f t="shared" si="339"/>
        <v>0</v>
      </c>
      <c r="EE308" s="678">
        <f t="shared" si="340"/>
        <v>0</v>
      </c>
      <c r="EF308" s="678">
        <f t="shared" si="341"/>
        <v>0</v>
      </c>
      <c r="EG308" s="680" t="b">
        <f t="shared" si="374"/>
        <v>1</v>
      </c>
      <c r="EH308" s="677">
        <f t="shared" si="342"/>
        <v>158900362.81296605</v>
      </c>
      <c r="EI308" s="678">
        <f t="shared" si="343"/>
        <v>3319118.2489767754</v>
      </c>
      <c r="EJ308" s="678">
        <f t="shared" si="344"/>
        <v>0</v>
      </c>
      <c r="EK308" s="678">
        <f t="shared" si="345"/>
        <v>0</v>
      </c>
      <c r="EL308" s="678">
        <f t="shared" si="346"/>
        <v>0</v>
      </c>
      <c r="EM308" s="678">
        <f t="shared" si="347"/>
        <v>0</v>
      </c>
      <c r="EN308" s="680" t="b">
        <f t="shared" si="375"/>
        <v>1</v>
      </c>
      <c r="EO308" s="677">
        <f t="shared" si="348"/>
        <v>145658665.91188562</v>
      </c>
      <c r="EP308" s="678">
        <f t="shared" si="349"/>
        <v>3042525.0615620459</v>
      </c>
      <c r="EQ308" s="678">
        <f t="shared" si="350"/>
        <v>0</v>
      </c>
      <c r="ER308" s="678">
        <f t="shared" si="351"/>
        <v>0</v>
      </c>
      <c r="ES308" s="678">
        <f t="shared" si="352"/>
        <v>0</v>
      </c>
      <c r="ET308" s="678">
        <f t="shared" si="353"/>
        <v>0</v>
      </c>
      <c r="EU308" s="680" t="b">
        <f t="shared" si="376"/>
        <v>1</v>
      </c>
      <c r="EV308" s="677">
        <f t="shared" si="354"/>
        <v>0</v>
      </c>
      <c r="EW308" s="678">
        <f t="shared" si="355"/>
        <v>0</v>
      </c>
      <c r="EX308" s="678">
        <f t="shared" si="356"/>
        <v>0</v>
      </c>
      <c r="EY308" s="678">
        <f t="shared" si="357"/>
        <v>0</v>
      </c>
      <c r="EZ308" s="678">
        <f t="shared" si="358"/>
        <v>0</v>
      </c>
      <c r="FA308" s="678">
        <f t="shared" si="359"/>
        <v>0</v>
      </c>
      <c r="FB308" s="680" t="b">
        <f t="shared" si="377"/>
        <v>1</v>
      </c>
      <c r="FD308" s="675"/>
      <c r="FE308" s="675"/>
      <c r="FF308" s="675"/>
      <c r="FG308" s="675"/>
      <c r="FH308" s="675"/>
      <c r="FI308" s="675"/>
    </row>
    <row r="309" spans="1:165" ht="13.5">
      <c r="A309" s="671">
        <v>72197</v>
      </c>
      <c r="B309" s="686" t="s">
        <v>7187</v>
      </c>
      <c r="C309" s="671" t="s">
        <v>5962</v>
      </c>
      <c r="D309" s="671" t="s">
        <v>7188</v>
      </c>
      <c r="F309" s="671" t="s">
        <v>4954</v>
      </c>
      <c r="G309" s="671" t="s">
        <v>5964</v>
      </c>
      <c r="H309" s="671" t="s">
        <v>5965</v>
      </c>
      <c r="I309" s="671" t="s">
        <v>7121</v>
      </c>
      <c r="J309" s="671" t="s">
        <v>7122</v>
      </c>
      <c r="K309" s="671" t="s">
        <v>7123</v>
      </c>
      <c r="L309" s="671" t="s">
        <v>7124</v>
      </c>
      <c r="M309" s="671" t="s">
        <v>3892</v>
      </c>
      <c r="N309" s="671">
        <v>73190501</v>
      </c>
      <c r="O309" s="671" t="s">
        <v>7125</v>
      </c>
      <c r="P309" s="697">
        <v>44561</v>
      </c>
      <c r="Q309" s="671">
        <v>8</v>
      </c>
      <c r="R309" s="671">
        <v>1</v>
      </c>
      <c r="T309" s="673">
        <v>9730513.0199999996</v>
      </c>
      <c r="U309" s="673">
        <v>9730513.0199999996</v>
      </c>
      <c r="V309" s="673">
        <v>17578.36</v>
      </c>
      <c r="W309" s="673">
        <v>8253930.3099999996</v>
      </c>
      <c r="X309" s="673">
        <v>1476582.71</v>
      </c>
      <c r="AE309" s="671" t="s">
        <v>5971</v>
      </c>
      <c r="AH309" s="671">
        <v>193361.96</v>
      </c>
      <c r="AI309" s="671" t="s">
        <v>7121</v>
      </c>
      <c r="AJ309" s="671" t="s">
        <v>7123</v>
      </c>
      <c r="AN309" s="671" t="s">
        <v>7189</v>
      </c>
      <c r="AO309" s="671">
        <v>0</v>
      </c>
      <c r="AP309" s="671" t="s">
        <v>7123</v>
      </c>
      <c r="AS309" s="671" t="s">
        <v>7159</v>
      </c>
      <c r="AT309" s="671" t="s">
        <v>7161</v>
      </c>
      <c r="AV309" s="671">
        <v>8042989.9800000004</v>
      </c>
      <c r="AW309" s="671">
        <v>210940.33</v>
      </c>
      <c r="AY309" s="671" t="s">
        <v>7146</v>
      </c>
      <c r="AZ309" s="671" t="s">
        <v>7147</v>
      </c>
      <c r="BD309" s="671">
        <v>85</v>
      </c>
      <c r="BE309" s="672" t="s">
        <v>784</v>
      </c>
      <c r="BF309" s="672" t="s">
        <v>5428</v>
      </c>
      <c r="BM309" s="673">
        <v>272636231.57439995</v>
      </c>
      <c r="BN309" s="674">
        <v>122.69229615275431</v>
      </c>
      <c r="BO309" s="674">
        <v>106.93264343863589</v>
      </c>
      <c r="BP309" s="674" t="s">
        <v>758</v>
      </c>
      <c r="BQ309" s="674" t="s">
        <v>758</v>
      </c>
      <c r="BR309" s="674" t="s">
        <v>758</v>
      </c>
      <c r="BS309" s="674" t="s">
        <v>758</v>
      </c>
      <c r="BT309" s="674" t="s">
        <v>758</v>
      </c>
      <c r="BU309" s="674" t="s">
        <v>758</v>
      </c>
      <c r="BV309" s="671" t="s">
        <v>507</v>
      </c>
      <c r="BX309" s="673">
        <f t="shared" si="319"/>
        <v>272636231.57439995</v>
      </c>
      <c r="BY309" s="671">
        <f t="shared" si="321"/>
        <v>84</v>
      </c>
      <c r="BZ309" s="671">
        <f t="shared" si="360"/>
        <v>7</v>
      </c>
      <c r="CA309" s="675">
        <f t="shared" si="322"/>
        <v>3245669.4235047614</v>
      </c>
      <c r="CB309" s="675">
        <f t="shared" si="361"/>
        <v>269390562.15089518</v>
      </c>
      <c r="CC309" s="675">
        <f t="shared" si="362"/>
        <v>38948033.082057133</v>
      </c>
      <c r="CD309" s="675">
        <f>MIN($CA309*12,MAX(0,$CB309-SUM($CC309:CC309)))</f>
        <v>38948033.082057133</v>
      </c>
      <c r="CE309" s="675">
        <f>MIN($CA309*12,MAX(0,$CB309-SUM($CC309:CD309)))</f>
        <v>38948033.082057133</v>
      </c>
      <c r="CF309" s="675">
        <f>MIN($CA309*12,MAX(0,$CB309-SUM($CC309:CE309)))</f>
        <v>38948033.082057133</v>
      </c>
      <c r="CG309" s="675">
        <f>MIN($CA309*12,MAX(0,$CB309-SUM($CC309:CF309)))</f>
        <v>38948033.082057133</v>
      </c>
      <c r="CH309" s="675">
        <f>MIN($CA309*12,MAX(0,$CB309-SUM($CC309:CG309)))</f>
        <v>38948033.082057133</v>
      </c>
      <c r="CI309" s="675">
        <f>MIN($CA309*12,MAX(0,$CB309-SUM($CC309:CH309)))</f>
        <v>35702363.658552408</v>
      </c>
      <c r="CJ309" s="675">
        <f>MIN($CA309*12,MAX(0,$CB309-SUM($CC309:CI309)))</f>
        <v>0</v>
      </c>
      <c r="CK309" s="698">
        <f t="shared" si="323"/>
        <v>0.53431607372910406</v>
      </c>
      <c r="CL309" s="698">
        <f t="shared" si="320"/>
        <v>0.46568392627089594</v>
      </c>
      <c r="CM309" s="698">
        <f t="shared" si="320"/>
        <v>0</v>
      </c>
      <c r="CN309" s="698">
        <f t="shared" si="320"/>
        <v>0</v>
      </c>
      <c r="CO309" s="698">
        <f t="shared" si="320"/>
        <v>0</v>
      </c>
      <c r="CP309" s="698">
        <f t="shared" si="320"/>
        <v>0</v>
      </c>
      <c r="CQ309" s="671" t="b">
        <f t="shared" si="363"/>
        <v>1</v>
      </c>
      <c r="CR309" s="677">
        <f t="shared" si="378"/>
        <v>143939707.46814251</v>
      </c>
      <c r="CS309" s="678">
        <f t="shared" si="378"/>
        <v>125450854.68275268</v>
      </c>
      <c r="CT309" s="678">
        <f t="shared" si="378"/>
        <v>0</v>
      </c>
      <c r="CU309" s="678">
        <f t="shared" si="378"/>
        <v>0</v>
      </c>
      <c r="CV309" s="678">
        <f t="shared" si="378"/>
        <v>0</v>
      </c>
      <c r="CW309" s="678">
        <f t="shared" si="378"/>
        <v>0</v>
      </c>
      <c r="CX309" s="671">
        <f t="shared" si="318"/>
        <v>0</v>
      </c>
      <c r="CY309" s="677">
        <f t="shared" si="379"/>
        <v>20810560.115876023</v>
      </c>
      <c r="CZ309" s="678">
        <f t="shared" si="379"/>
        <v>18137472.966181111</v>
      </c>
      <c r="DA309" s="678">
        <f t="shared" si="379"/>
        <v>0</v>
      </c>
      <c r="DB309" s="678">
        <f t="shared" si="379"/>
        <v>0</v>
      </c>
      <c r="DC309" s="678">
        <f t="shared" si="379"/>
        <v>0</v>
      </c>
      <c r="DD309" s="678">
        <f t="shared" si="379"/>
        <v>0</v>
      </c>
      <c r="DE309" s="680" t="b">
        <f t="shared" si="364"/>
        <v>1</v>
      </c>
      <c r="DF309" s="677">
        <f t="shared" si="365"/>
        <v>20810560.115876023</v>
      </c>
      <c r="DG309" s="678">
        <f t="shared" si="366"/>
        <v>18137472.966181111</v>
      </c>
      <c r="DH309" s="678">
        <f t="shared" si="367"/>
        <v>0</v>
      </c>
      <c r="DI309" s="678">
        <f t="shared" si="368"/>
        <v>0</v>
      </c>
      <c r="DJ309" s="678">
        <f t="shared" si="369"/>
        <v>0</v>
      </c>
      <c r="DK309" s="678">
        <f t="shared" si="370"/>
        <v>0</v>
      </c>
      <c r="DL309" s="680" t="b">
        <f t="shared" si="371"/>
        <v>1</v>
      </c>
      <c r="DM309" s="677">
        <f t="shared" si="324"/>
        <v>20810560.115876023</v>
      </c>
      <c r="DN309" s="678">
        <f t="shared" si="325"/>
        <v>18137472.966181111</v>
      </c>
      <c r="DO309" s="678">
        <f t="shared" si="326"/>
        <v>0</v>
      </c>
      <c r="DP309" s="678">
        <f t="shared" si="327"/>
        <v>0</v>
      </c>
      <c r="DQ309" s="678">
        <f t="shared" si="328"/>
        <v>0</v>
      </c>
      <c r="DR309" s="678">
        <f t="shared" si="329"/>
        <v>0</v>
      </c>
      <c r="DS309" s="680" t="b">
        <f t="shared" si="372"/>
        <v>1</v>
      </c>
      <c r="DT309" s="677">
        <f t="shared" si="330"/>
        <v>20810560.115876023</v>
      </c>
      <c r="DU309" s="678">
        <f t="shared" si="331"/>
        <v>18137472.966181111</v>
      </c>
      <c r="DV309" s="678">
        <f t="shared" si="332"/>
        <v>0</v>
      </c>
      <c r="DW309" s="678">
        <f t="shared" si="333"/>
        <v>0</v>
      </c>
      <c r="DX309" s="678">
        <f t="shared" si="334"/>
        <v>0</v>
      </c>
      <c r="DY309" s="678">
        <f t="shared" si="335"/>
        <v>0</v>
      </c>
      <c r="DZ309" s="680" t="b">
        <f t="shared" si="373"/>
        <v>1</v>
      </c>
      <c r="EA309" s="677">
        <f t="shared" si="336"/>
        <v>20810560.115876023</v>
      </c>
      <c r="EB309" s="678">
        <f t="shared" si="337"/>
        <v>18137472.966181111</v>
      </c>
      <c r="EC309" s="678">
        <f t="shared" si="338"/>
        <v>0</v>
      </c>
      <c r="ED309" s="678">
        <f t="shared" si="339"/>
        <v>0</v>
      </c>
      <c r="EE309" s="678">
        <f t="shared" si="340"/>
        <v>0</v>
      </c>
      <c r="EF309" s="678">
        <f t="shared" si="341"/>
        <v>0</v>
      </c>
      <c r="EG309" s="680" t="b">
        <f t="shared" si="374"/>
        <v>1</v>
      </c>
      <c r="EH309" s="677">
        <f t="shared" si="342"/>
        <v>20810560.115876023</v>
      </c>
      <c r="EI309" s="678">
        <f t="shared" si="343"/>
        <v>18137472.966181111</v>
      </c>
      <c r="EJ309" s="678">
        <f t="shared" si="344"/>
        <v>0</v>
      </c>
      <c r="EK309" s="678">
        <f t="shared" si="345"/>
        <v>0</v>
      </c>
      <c r="EL309" s="678">
        <f t="shared" si="346"/>
        <v>0</v>
      </c>
      <c r="EM309" s="678">
        <f t="shared" si="347"/>
        <v>0</v>
      </c>
      <c r="EN309" s="680" t="b">
        <f t="shared" si="375"/>
        <v>1</v>
      </c>
      <c r="EO309" s="677">
        <f t="shared" si="348"/>
        <v>19076346.772886373</v>
      </c>
      <c r="EP309" s="678">
        <f t="shared" si="349"/>
        <v>16626016.885666035</v>
      </c>
      <c r="EQ309" s="678">
        <f t="shared" si="350"/>
        <v>0</v>
      </c>
      <c r="ER309" s="678">
        <f t="shared" si="351"/>
        <v>0</v>
      </c>
      <c r="ES309" s="678">
        <f t="shared" si="352"/>
        <v>0</v>
      </c>
      <c r="ET309" s="678">
        <f t="shared" si="353"/>
        <v>0</v>
      </c>
      <c r="EU309" s="680" t="b">
        <f t="shared" si="376"/>
        <v>1</v>
      </c>
      <c r="EV309" s="677">
        <f t="shared" si="354"/>
        <v>0</v>
      </c>
      <c r="EW309" s="678">
        <f t="shared" si="355"/>
        <v>0</v>
      </c>
      <c r="EX309" s="678">
        <f t="shared" si="356"/>
        <v>0</v>
      </c>
      <c r="EY309" s="678">
        <f t="shared" si="357"/>
        <v>0</v>
      </c>
      <c r="EZ309" s="678">
        <f t="shared" si="358"/>
        <v>0</v>
      </c>
      <c r="FA309" s="678">
        <f t="shared" si="359"/>
        <v>0</v>
      </c>
      <c r="FB309" s="680" t="b">
        <f t="shared" si="377"/>
        <v>1</v>
      </c>
      <c r="FD309" s="675"/>
      <c r="FE309" s="675"/>
      <c r="FF309" s="675"/>
      <c r="FG309" s="675"/>
      <c r="FH309" s="675"/>
      <c r="FI309" s="675"/>
    </row>
    <row r="310" spans="1:165" ht="13.5">
      <c r="A310" s="671">
        <v>72672</v>
      </c>
      <c r="B310" s="686" t="s">
        <v>7190</v>
      </c>
      <c r="C310" s="671" t="s">
        <v>5962</v>
      </c>
      <c r="D310" s="671" t="s">
        <v>7191</v>
      </c>
      <c r="F310" s="671" t="s">
        <v>4954</v>
      </c>
      <c r="G310" s="671" t="s">
        <v>5964</v>
      </c>
      <c r="H310" s="671" t="s">
        <v>5965</v>
      </c>
      <c r="I310" s="671" t="s">
        <v>7121</v>
      </c>
      <c r="J310" s="671" t="s">
        <v>7122</v>
      </c>
      <c r="K310" s="671" t="s">
        <v>7123</v>
      </c>
      <c r="L310" s="671" t="s">
        <v>7124</v>
      </c>
      <c r="M310" s="671" t="s">
        <v>3892</v>
      </c>
      <c r="N310" s="671">
        <v>73190501</v>
      </c>
      <c r="O310" s="671" t="s">
        <v>7125</v>
      </c>
      <c r="P310" s="697">
        <v>43921</v>
      </c>
      <c r="Q310" s="671">
        <v>8</v>
      </c>
      <c r="R310" s="671">
        <v>1</v>
      </c>
      <c r="T310" s="673">
        <v>5053326.33</v>
      </c>
      <c r="U310" s="673">
        <v>5053326.33</v>
      </c>
      <c r="V310" s="673">
        <v>473.86</v>
      </c>
      <c r="W310" s="673">
        <v>5023473.09</v>
      </c>
      <c r="X310" s="673">
        <v>29853.24</v>
      </c>
      <c r="AE310" s="671" t="s">
        <v>5971</v>
      </c>
      <c r="AH310" s="671">
        <v>5212.46</v>
      </c>
      <c r="AI310" s="671" t="s">
        <v>7121</v>
      </c>
      <c r="AJ310" s="671" t="s">
        <v>7123</v>
      </c>
      <c r="AN310" s="671" t="s">
        <v>7192</v>
      </c>
      <c r="AO310" s="671">
        <v>0</v>
      </c>
      <c r="AP310" s="671" t="s">
        <v>7123</v>
      </c>
      <c r="AS310" s="671" t="s">
        <v>7193</v>
      </c>
      <c r="AT310" s="671" t="s">
        <v>7194</v>
      </c>
      <c r="AV310" s="671">
        <v>3946665.26</v>
      </c>
      <c r="AW310" s="671">
        <v>1076807.83</v>
      </c>
      <c r="AY310" s="671" t="s">
        <v>7195</v>
      </c>
      <c r="AZ310" s="671" t="s">
        <v>7196</v>
      </c>
      <c r="BD310" s="671">
        <v>64</v>
      </c>
      <c r="BE310" s="672" t="s">
        <v>778</v>
      </c>
      <c r="BM310" s="673">
        <v>5512102.2335999999</v>
      </c>
      <c r="BN310" s="674">
        <v>551.2743300469408</v>
      </c>
      <c r="BO310" s="674" t="s">
        <v>758</v>
      </c>
      <c r="BP310" s="674" t="s">
        <v>758</v>
      </c>
      <c r="BQ310" s="674" t="s">
        <v>758</v>
      </c>
      <c r="BR310" s="674" t="s">
        <v>758</v>
      </c>
      <c r="BS310" s="674" t="s">
        <v>758</v>
      </c>
      <c r="BT310" s="674" t="s">
        <v>758</v>
      </c>
      <c r="BU310" s="674" t="s">
        <v>758</v>
      </c>
      <c r="BV310" s="671" t="s">
        <v>507</v>
      </c>
      <c r="BX310" s="673">
        <f t="shared" si="319"/>
        <v>5512102.2335999999</v>
      </c>
      <c r="BY310" s="671">
        <f t="shared" si="321"/>
        <v>63</v>
      </c>
      <c r="BZ310" s="671">
        <f t="shared" si="360"/>
        <v>6</v>
      </c>
      <c r="CA310" s="675">
        <f t="shared" si="322"/>
        <v>87493.686247619044</v>
      </c>
      <c r="CB310" s="675">
        <f t="shared" si="361"/>
        <v>5424608.5473523811</v>
      </c>
      <c r="CC310" s="675">
        <f t="shared" si="362"/>
        <v>1049924.2349714285</v>
      </c>
      <c r="CD310" s="675">
        <f>MIN($CA310*12,MAX(0,$CB310-SUM($CC310:CC310)))</f>
        <v>1049924.2349714285</v>
      </c>
      <c r="CE310" s="675">
        <f>MIN($CA310*12,MAX(0,$CB310-SUM($CC310:CD310)))</f>
        <v>1049924.2349714285</v>
      </c>
      <c r="CF310" s="675">
        <f>MIN($CA310*12,MAX(0,$CB310-SUM($CC310:CE310)))</f>
        <v>1049924.2349714285</v>
      </c>
      <c r="CG310" s="675">
        <f>MIN($CA310*12,MAX(0,$CB310-SUM($CC310:CF310)))</f>
        <v>1049924.2349714285</v>
      </c>
      <c r="CH310" s="675">
        <f>MIN($CA310*12,MAX(0,$CB310-SUM($CC310:CG310)))</f>
        <v>174987.37249523867</v>
      </c>
      <c r="CI310" s="675">
        <f>MIN($CA310*12,MAX(0,$CB310-SUM($CC310:CH310)))</f>
        <v>0</v>
      </c>
      <c r="CJ310" s="675">
        <f>MIN($CA310*12,MAX(0,$CB310-SUM($CC310:CI310)))</f>
        <v>0</v>
      </c>
      <c r="CK310" s="698">
        <f t="shared" si="323"/>
        <v>1</v>
      </c>
      <c r="CL310" s="698">
        <f t="shared" ref="CL310:CP360" si="380">IFERROR(BO310/SUM($BN310:$BS310),0)</f>
        <v>0</v>
      </c>
      <c r="CM310" s="698">
        <f t="shared" si="380"/>
        <v>0</v>
      </c>
      <c r="CN310" s="698">
        <f t="shared" si="380"/>
        <v>0</v>
      </c>
      <c r="CO310" s="698">
        <f t="shared" si="380"/>
        <v>0</v>
      </c>
      <c r="CP310" s="698">
        <f t="shared" si="380"/>
        <v>0</v>
      </c>
      <c r="CQ310" s="671" t="b">
        <f t="shared" si="363"/>
        <v>1</v>
      </c>
      <c r="CR310" s="677">
        <f t="shared" si="378"/>
        <v>5424608.5473523811</v>
      </c>
      <c r="CS310" s="678">
        <f t="shared" si="378"/>
        <v>0</v>
      </c>
      <c r="CT310" s="678">
        <f t="shared" si="378"/>
        <v>0</v>
      </c>
      <c r="CU310" s="678">
        <f t="shared" si="378"/>
        <v>0</v>
      </c>
      <c r="CV310" s="678">
        <f t="shared" si="378"/>
        <v>0</v>
      </c>
      <c r="CW310" s="678">
        <f t="shared" si="378"/>
        <v>0</v>
      </c>
      <c r="CX310" s="671">
        <f t="shared" si="318"/>
        <v>0</v>
      </c>
      <c r="CY310" s="677">
        <f t="shared" si="379"/>
        <v>1049924.2349714285</v>
      </c>
      <c r="CZ310" s="678">
        <f t="shared" si="379"/>
        <v>0</v>
      </c>
      <c r="DA310" s="678">
        <f t="shared" si="379"/>
        <v>0</v>
      </c>
      <c r="DB310" s="678">
        <f t="shared" si="379"/>
        <v>0</v>
      </c>
      <c r="DC310" s="678">
        <f t="shared" si="379"/>
        <v>0</v>
      </c>
      <c r="DD310" s="678">
        <f t="shared" si="379"/>
        <v>0</v>
      </c>
      <c r="DE310" s="680" t="b">
        <f t="shared" si="364"/>
        <v>1</v>
      </c>
      <c r="DF310" s="677">
        <f t="shared" si="365"/>
        <v>1049924.2349714285</v>
      </c>
      <c r="DG310" s="678">
        <f t="shared" si="366"/>
        <v>0</v>
      </c>
      <c r="DH310" s="678">
        <f t="shared" si="367"/>
        <v>0</v>
      </c>
      <c r="DI310" s="678">
        <f t="shared" si="368"/>
        <v>0</v>
      </c>
      <c r="DJ310" s="678">
        <f t="shared" si="369"/>
        <v>0</v>
      </c>
      <c r="DK310" s="678">
        <f t="shared" si="370"/>
        <v>0</v>
      </c>
      <c r="DL310" s="680" t="b">
        <f t="shared" si="371"/>
        <v>1</v>
      </c>
      <c r="DM310" s="677">
        <f t="shared" si="324"/>
        <v>1049924.2349714285</v>
      </c>
      <c r="DN310" s="678">
        <f t="shared" si="325"/>
        <v>0</v>
      </c>
      <c r="DO310" s="678">
        <f t="shared" si="326"/>
        <v>0</v>
      </c>
      <c r="DP310" s="678">
        <f t="shared" si="327"/>
        <v>0</v>
      </c>
      <c r="DQ310" s="678">
        <f t="shared" si="328"/>
        <v>0</v>
      </c>
      <c r="DR310" s="678">
        <f t="shared" si="329"/>
        <v>0</v>
      </c>
      <c r="DS310" s="680" t="b">
        <f t="shared" si="372"/>
        <v>1</v>
      </c>
      <c r="DT310" s="677">
        <f t="shared" si="330"/>
        <v>1049924.2349714285</v>
      </c>
      <c r="DU310" s="678">
        <f t="shared" si="331"/>
        <v>0</v>
      </c>
      <c r="DV310" s="678">
        <f t="shared" si="332"/>
        <v>0</v>
      </c>
      <c r="DW310" s="678">
        <f t="shared" si="333"/>
        <v>0</v>
      </c>
      <c r="DX310" s="678">
        <f t="shared" si="334"/>
        <v>0</v>
      </c>
      <c r="DY310" s="678">
        <f t="shared" si="335"/>
        <v>0</v>
      </c>
      <c r="DZ310" s="680" t="b">
        <f t="shared" si="373"/>
        <v>1</v>
      </c>
      <c r="EA310" s="677">
        <f t="shared" si="336"/>
        <v>1049924.2349714285</v>
      </c>
      <c r="EB310" s="678">
        <f t="shared" si="337"/>
        <v>0</v>
      </c>
      <c r="EC310" s="678">
        <f t="shared" si="338"/>
        <v>0</v>
      </c>
      <c r="ED310" s="678">
        <f t="shared" si="339"/>
        <v>0</v>
      </c>
      <c r="EE310" s="678">
        <f t="shared" si="340"/>
        <v>0</v>
      </c>
      <c r="EF310" s="678">
        <f t="shared" si="341"/>
        <v>0</v>
      </c>
      <c r="EG310" s="680" t="b">
        <f t="shared" si="374"/>
        <v>1</v>
      </c>
      <c r="EH310" s="677">
        <f t="shared" si="342"/>
        <v>174987.37249523867</v>
      </c>
      <c r="EI310" s="678">
        <f t="shared" si="343"/>
        <v>0</v>
      </c>
      <c r="EJ310" s="678">
        <f t="shared" si="344"/>
        <v>0</v>
      </c>
      <c r="EK310" s="678">
        <f t="shared" si="345"/>
        <v>0</v>
      </c>
      <c r="EL310" s="678">
        <f t="shared" si="346"/>
        <v>0</v>
      </c>
      <c r="EM310" s="678">
        <f t="shared" si="347"/>
        <v>0</v>
      </c>
      <c r="EN310" s="680" t="b">
        <f t="shared" si="375"/>
        <v>1</v>
      </c>
      <c r="EO310" s="677">
        <f t="shared" si="348"/>
        <v>0</v>
      </c>
      <c r="EP310" s="678">
        <f t="shared" si="349"/>
        <v>0</v>
      </c>
      <c r="EQ310" s="678">
        <f t="shared" si="350"/>
        <v>0</v>
      </c>
      <c r="ER310" s="678">
        <f t="shared" si="351"/>
        <v>0</v>
      </c>
      <c r="ES310" s="678">
        <f t="shared" si="352"/>
        <v>0</v>
      </c>
      <c r="ET310" s="678">
        <f t="shared" si="353"/>
        <v>0</v>
      </c>
      <c r="EU310" s="680" t="b">
        <f t="shared" si="376"/>
        <v>1</v>
      </c>
      <c r="EV310" s="677">
        <f t="shared" si="354"/>
        <v>0</v>
      </c>
      <c r="EW310" s="678">
        <f t="shared" si="355"/>
        <v>0</v>
      </c>
      <c r="EX310" s="678">
        <f t="shared" si="356"/>
        <v>0</v>
      </c>
      <c r="EY310" s="678">
        <f t="shared" si="357"/>
        <v>0</v>
      </c>
      <c r="EZ310" s="678">
        <f t="shared" si="358"/>
        <v>0</v>
      </c>
      <c r="FA310" s="678">
        <f t="shared" si="359"/>
        <v>0</v>
      </c>
      <c r="FB310" s="680" t="b">
        <f t="shared" si="377"/>
        <v>1</v>
      </c>
      <c r="FD310" s="675"/>
      <c r="FE310" s="675"/>
      <c r="FF310" s="675"/>
      <c r="FG310" s="675"/>
      <c r="FH310" s="675"/>
      <c r="FI310" s="675"/>
    </row>
    <row r="311" spans="1:165" ht="13.5">
      <c r="A311" s="671">
        <v>72680</v>
      </c>
      <c r="B311" s="686" t="s">
        <v>7197</v>
      </c>
      <c r="C311" s="671" t="s">
        <v>5962</v>
      </c>
      <c r="D311" s="671" t="s">
        <v>7198</v>
      </c>
      <c r="F311" s="671" t="s">
        <v>4954</v>
      </c>
      <c r="G311" s="671" t="s">
        <v>5964</v>
      </c>
      <c r="H311" s="671" t="s">
        <v>5965</v>
      </c>
      <c r="I311" s="671" t="s">
        <v>7121</v>
      </c>
      <c r="J311" s="671" t="s">
        <v>7122</v>
      </c>
      <c r="K311" s="671" t="s">
        <v>7123</v>
      </c>
      <c r="L311" s="671" t="s">
        <v>7124</v>
      </c>
      <c r="M311" s="671" t="s">
        <v>3892</v>
      </c>
      <c r="N311" s="671">
        <v>73190501</v>
      </c>
      <c r="O311" s="671" t="s">
        <v>7125</v>
      </c>
      <c r="P311" s="697">
        <v>43921</v>
      </c>
      <c r="Q311" s="671">
        <v>8</v>
      </c>
      <c r="R311" s="671">
        <v>1</v>
      </c>
      <c r="T311" s="673">
        <v>3264474.65</v>
      </c>
      <c r="U311" s="673">
        <v>2311491.14</v>
      </c>
      <c r="V311" s="673">
        <v>216.75</v>
      </c>
      <c r="W311" s="673">
        <v>2297835.64</v>
      </c>
      <c r="X311" s="673">
        <v>13655.5</v>
      </c>
      <c r="AE311" s="671" t="s">
        <v>5971</v>
      </c>
      <c r="AH311" s="671">
        <v>2384.25</v>
      </c>
      <c r="AI311" s="671" t="s">
        <v>7121</v>
      </c>
      <c r="AJ311" s="671" t="s">
        <v>7123</v>
      </c>
      <c r="AN311" s="671" t="s">
        <v>7199</v>
      </c>
      <c r="AO311" s="671">
        <v>0</v>
      </c>
      <c r="AP311" s="671" t="s">
        <v>7123</v>
      </c>
      <c r="AS311" s="671" t="s">
        <v>6838</v>
      </c>
      <c r="AT311" s="671" t="s">
        <v>7095</v>
      </c>
      <c r="AV311" s="671">
        <v>1805282.57</v>
      </c>
      <c r="AW311" s="671">
        <v>492553.07</v>
      </c>
      <c r="AY311" s="671" t="s">
        <v>7200</v>
      </c>
      <c r="AZ311" s="671" t="s">
        <v>7201</v>
      </c>
      <c r="BD311" s="671">
        <v>64</v>
      </c>
      <c r="BE311" s="672" t="s">
        <v>778</v>
      </c>
      <c r="BM311" s="673">
        <v>2521351.52</v>
      </c>
      <c r="BN311" s="674">
        <v>551.2743300469408</v>
      </c>
      <c r="BO311" s="674" t="s">
        <v>758</v>
      </c>
      <c r="BP311" s="674" t="s">
        <v>758</v>
      </c>
      <c r="BQ311" s="674" t="s">
        <v>758</v>
      </c>
      <c r="BR311" s="674" t="s">
        <v>758</v>
      </c>
      <c r="BS311" s="674" t="s">
        <v>758</v>
      </c>
      <c r="BT311" s="674" t="s">
        <v>758</v>
      </c>
      <c r="BU311" s="674" t="s">
        <v>758</v>
      </c>
      <c r="BV311" s="671" t="s">
        <v>507</v>
      </c>
      <c r="BX311" s="673">
        <f t="shared" si="319"/>
        <v>2521351.52</v>
      </c>
      <c r="BY311" s="671">
        <f t="shared" si="321"/>
        <v>63</v>
      </c>
      <c r="BZ311" s="671">
        <f t="shared" si="360"/>
        <v>6</v>
      </c>
      <c r="CA311" s="675">
        <f t="shared" si="322"/>
        <v>40021.452698412701</v>
      </c>
      <c r="CB311" s="675">
        <f t="shared" si="361"/>
        <v>2481330.0673015872</v>
      </c>
      <c r="CC311" s="675">
        <f t="shared" si="362"/>
        <v>480257.43238095241</v>
      </c>
      <c r="CD311" s="675">
        <f>MIN($CA311*12,MAX(0,$CB311-SUM($CC311:CC311)))</f>
        <v>480257.43238095241</v>
      </c>
      <c r="CE311" s="675">
        <f>MIN($CA311*12,MAX(0,$CB311-SUM($CC311:CD311)))</f>
        <v>480257.43238095241</v>
      </c>
      <c r="CF311" s="675">
        <f>MIN($CA311*12,MAX(0,$CB311-SUM($CC311:CE311)))</f>
        <v>480257.43238095241</v>
      </c>
      <c r="CG311" s="675">
        <f>MIN($CA311*12,MAX(0,$CB311-SUM($CC311:CF311)))</f>
        <v>480257.43238095241</v>
      </c>
      <c r="CH311" s="675">
        <f>MIN($CA311*12,MAX(0,$CB311-SUM($CC311:CG311)))</f>
        <v>80042.905396825168</v>
      </c>
      <c r="CI311" s="675">
        <f>MIN($CA311*12,MAX(0,$CB311-SUM($CC311:CH311)))</f>
        <v>0</v>
      </c>
      <c r="CJ311" s="675">
        <f>MIN($CA311*12,MAX(0,$CB311-SUM($CC311:CI311)))</f>
        <v>0</v>
      </c>
      <c r="CK311" s="698">
        <f t="shared" si="323"/>
        <v>1</v>
      </c>
      <c r="CL311" s="698">
        <f t="shared" si="380"/>
        <v>0</v>
      </c>
      <c r="CM311" s="698">
        <f t="shared" si="380"/>
        <v>0</v>
      </c>
      <c r="CN311" s="698">
        <f t="shared" si="380"/>
        <v>0</v>
      </c>
      <c r="CO311" s="698">
        <f t="shared" si="380"/>
        <v>0</v>
      </c>
      <c r="CP311" s="698">
        <f t="shared" si="380"/>
        <v>0</v>
      </c>
      <c r="CQ311" s="671" t="b">
        <f t="shared" si="363"/>
        <v>1</v>
      </c>
      <c r="CR311" s="677">
        <f t="shared" si="378"/>
        <v>2481330.0673015872</v>
      </c>
      <c r="CS311" s="678">
        <f t="shared" si="378"/>
        <v>0</v>
      </c>
      <c r="CT311" s="678">
        <f t="shared" si="378"/>
        <v>0</v>
      </c>
      <c r="CU311" s="678">
        <f t="shared" si="378"/>
        <v>0</v>
      </c>
      <c r="CV311" s="678">
        <f t="shared" si="378"/>
        <v>0</v>
      </c>
      <c r="CW311" s="678">
        <f t="shared" si="378"/>
        <v>0</v>
      </c>
      <c r="CX311" s="671">
        <f t="shared" si="318"/>
        <v>0</v>
      </c>
      <c r="CY311" s="677">
        <f t="shared" si="379"/>
        <v>480257.43238095241</v>
      </c>
      <c r="CZ311" s="678">
        <f t="shared" si="379"/>
        <v>0</v>
      </c>
      <c r="DA311" s="678">
        <f t="shared" si="379"/>
        <v>0</v>
      </c>
      <c r="DB311" s="678">
        <f t="shared" si="379"/>
        <v>0</v>
      </c>
      <c r="DC311" s="678">
        <f t="shared" si="379"/>
        <v>0</v>
      </c>
      <c r="DD311" s="678">
        <f t="shared" si="379"/>
        <v>0</v>
      </c>
      <c r="DE311" s="680" t="b">
        <f t="shared" si="364"/>
        <v>1</v>
      </c>
      <c r="DF311" s="677">
        <f t="shared" si="365"/>
        <v>480257.43238095241</v>
      </c>
      <c r="DG311" s="678">
        <f t="shared" si="366"/>
        <v>0</v>
      </c>
      <c r="DH311" s="678">
        <f t="shared" si="367"/>
        <v>0</v>
      </c>
      <c r="DI311" s="678">
        <f t="shared" si="368"/>
        <v>0</v>
      </c>
      <c r="DJ311" s="678">
        <f t="shared" si="369"/>
        <v>0</v>
      </c>
      <c r="DK311" s="678">
        <f t="shared" si="370"/>
        <v>0</v>
      </c>
      <c r="DL311" s="680" t="b">
        <f t="shared" si="371"/>
        <v>1</v>
      </c>
      <c r="DM311" s="677">
        <f t="shared" si="324"/>
        <v>480257.43238095241</v>
      </c>
      <c r="DN311" s="678">
        <f t="shared" si="325"/>
        <v>0</v>
      </c>
      <c r="DO311" s="678">
        <f t="shared" si="326"/>
        <v>0</v>
      </c>
      <c r="DP311" s="678">
        <f t="shared" si="327"/>
        <v>0</v>
      </c>
      <c r="DQ311" s="678">
        <f t="shared" si="328"/>
        <v>0</v>
      </c>
      <c r="DR311" s="678">
        <f t="shared" si="329"/>
        <v>0</v>
      </c>
      <c r="DS311" s="680" t="b">
        <f t="shared" si="372"/>
        <v>1</v>
      </c>
      <c r="DT311" s="677">
        <f t="shared" si="330"/>
        <v>480257.43238095241</v>
      </c>
      <c r="DU311" s="678">
        <f t="shared" si="331"/>
        <v>0</v>
      </c>
      <c r="DV311" s="678">
        <f t="shared" si="332"/>
        <v>0</v>
      </c>
      <c r="DW311" s="678">
        <f t="shared" si="333"/>
        <v>0</v>
      </c>
      <c r="DX311" s="678">
        <f t="shared" si="334"/>
        <v>0</v>
      </c>
      <c r="DY311" s="678">
        <f t="shared" si="335"/>
        <v>0</v>
      </c>
      <c r="DZ311" s="680" t="b">
        <f t="shared" si="373"/>
        <v>1</v>
      </c>
      <c r="EA311" s="677">
        <f t="shared" si="336"/>
        <v>480257.43238095241</v>
      </c>
      <c r="EB311" s="678">
        <f t="shared" si="337"/>
        <v>0</v>
      </c>
      <c r="EC311" s="678">
        <f t="shared" si="338"/>
        <v>0</v>
      </c>
      <c r="ED311" s="678">
        <f t="shared" si="339"/>
        <v>0</v>
      </c>
      <c r="EE311" s="678">
        <f t="shared" si="340"/>
        <v>0</v>
      </c>
      <c r="EF311" s="678">
        <f t="shared" si="341"/>
        <v>0</v>
      </c>
      <c r="EG311" s="680" t="b">
        <f t="shared" si="374"/>
        <v>1</v>
      </c>
      <c r="EH311" s="677">
        <f t="shared" si="342"/>
        <v>80042.905396825168</v>
      </c>
      <c r="EI311" s="678">
        <f t="shared" si="343"/>
        <v>0</v>
      </c>
      <c r="EJ311" s="678">
        <f t="shared" si="344"/>
        <v>0</v>
      </c>
      <c r="EK311" s="678">
        <f t="shared" si="345"/>
        <v>0</v>
      </c>
      <c r="EL311" s="678">
        <f t="shared" si="346"/>
        <v>0</v>
      </c>
      <c r="EM311" s="678">
        <f t="shared" si="347"/>
        <v>0</v>
      </c>
      <c r="EN311" s="680" t="b">
        <f t="shared" si="375"/>
        <v>1</v>
      </c>
      <c r="EO311" s="677">
        <f t="shared" si="348"/>
        <v>0</v>
      </c>
      <c r="EP311" s="678">
        <f t="shared" si="349"/>
        <v>0</v>
      </c>
      <c r="EQ311" s="678">
        <f t="shared" si="350"/>
        <v>0</v>
      </c>
      <c r="ER311" s="678">
        <f t="shared" si="351"/>
        <v>0</v>
      </c>
      <c r="ES311" s="678">
        <f t="shared" si="352"/>
        <v>0</v>
      </c>
      <c r="ET311" s="678">
        <f t="shared" si="353"/>
        <v>0</v>
      </c>
      <c r="EU311" s="680" t="b">
        <f t="shared" si="376"/>
        <v>1</v>
      </c>
      <c r="EV311" s="677">
        <f t="shared" si="354"/>
        <v>0</v>
      </c>
      <c r="EW311" s="678">
        <f t="shared" si="355"/>
        <v>0</v>
      </c>
      <c r="EX311" s="678">
        <f t="shared" si="356"/>
        <v>0</v>
      </c>
      <c r="EY311" s="678">
        <f t="shared" si="357"/>
        <v>0</v>
      </c>
      <c r="EZ311" s="678">
        <f t="shared" si="358"/>
        <v>0</v>
      </c>
      <c r="FA311" s="678">
        <f t="shared" si="359"/>
        <v>0</v>
      </c>
      <c r="FB311" s="680" t="b">
        <f t="shared" si="377"/>
        <v>1</v>
      </c>
      <c r="FD311" s="675"/>
      <c r="FE311" s="675"/>
      <c r="FF311" s="675"/>
      <c r="FG311" s="675"/>
      <c r="FH311" s="675"/>
      <c r="FI311" s="675"/>
    </row>
    <row r="312" spans="1:165" ht="13.5">
      <c r="A312" s="671">
        <v>72681</v>
      </c>
      <c r="B312" s="686" t="s">
        <v>7202</v>
      </c>
      <c r="C312" s="671" t="s">
        <v>5962</v>
      </c>
      <c r="D312" s="671" t="s">
        <v>7203</v>
      </c>
      <c r="F312" s="671" t="s">
        <v>4954</v>
      </c>
      <c r="G312" s="671" t="s">
        <v>5964</v>
      </c>
      <c r="H312" s="671" t="s">
        <v>5965</v>
      </c>
      <c r="I312" s="671" t="s">
        <v>7121</v>
      </c>
      <c r="J312" s="671" t="s">
        <v>7122</v>
      </c>
      <c r="K312" s="671" t="s">
        <v>7123</v>
      </c>
      <c r="L312" s="671" t="s">
        <v>7124</v>
      </c>
      <c r="M312" s="671" t="s">
        <v>3892</v>
      </c>
      <c r="N312" s="671">
        <v>73190501</v>
      </c>
      <c r="O312" s="671" t="s">
        <v>7125</v>
      </c>
      <c r="P312" s="697">
        <v>43921</v>
      </c>
      <c r="Q312" s="671">
        <v>8</v>
      </c>
      <c r="R312" s="671">
        <v>1</v>
      </c>
      <c r="T312" s="673">
        <v>16763482.390000001</v>
      </c>
      <c r="U312" s="673">
        <v>17059021.899999999</v>
      </c>
      <c r="V312" s="673">
        <v>5982.98</v>
      </c>
      <c r="W312" s="673">
        <v>16682093.93</v>
      </c>
      <c r="X312" s="673">
        <v>376927.97</v>
      </c>
      <c r="AE312" s="671" t="s">
        <v>5971</v>
      </c>
      <c r="AH312" s="671">
        <v>34935.57</v>
      </c>
      <c r="AI312" s="671" t="s">
        <v>7121</v>
      </c>
      <c r="AJ312" s="671" t="s">
        <v>7123</v>
      </c>
      <c r="AN312" s="671" t="s">
        <v>7204</v>
      </c>
      <c r="AO312" s="671">
        <v>0</v>
      </c>
      <c r="AP312" s="671" t="s">
        <v>7123</v>
      </c>
      <c r="AS312" s="671" t="s">
        <v>7159</v>
      </c>
      <c r="AT312" s="671" t="s">
        <v>7161</v>
      </c>
      <c r="AV312" s="671">
        <v>13092337.59</v>
      </c>
      <c r="AW312" s="671">
        <v>3589756.34</v>
      </c>
      <c r="AY312" s="671" t="s">
        <v>7195</v>
      </c>
      <c r="AZ312" s="671" t="s">
        <v>7196</v>
      </c>
      <c r="BD312" s="671">
        <v>64</v>
      </c>
      <c r="BE312" s="672" t="s">
        <v>778</v>
      </c>
      <c r="BM312" s="673">
        <v>69595980.380799994</v>
      </c>
      <c r="BN312" s="674">
        <v>551.2743300469408</v>
      </c>
      <c r="BO312" s="674" t="s">
        <v>758</v>
      </c>
      <c r="BP312" s="674" t="s">
        <v>758</v>
      </c>
      <c r="BQ312" s="674" t="s">
        <v>758</v>
      </c>
      <c r="BR312" s="674" t="s">
        <v>758</v>
      </c>
      <c r="BS312" s="674" t="s">
        <v>758</v>
      </c>
      <c r="BT312" s="674" t="s">
        <v>758</v>
      </c>
      <c r="BU312" s="674" t="s">
        <v>758</v>
      </c>
      <c r="BV312" s="671" t="s">
        <v>507</v>
      </c>
      <c r="BX312" s="673">
        <f t="shared" si="319"/>
        <v>69595980.380799994</v>
      </c>
      <c r="BY312" s="671">
        <f t="shared" si="321"/>
        <v>63</v>
      </c>
      <c r="BZ312" s="671">
        <f t="shared" si="360"/>
        <v>6</v>
      </c>
      <c r="CA312" s="675">
        <f t="shared" si="322"/>
        <v>1104698.1012825395</v>
      </c>
      <c r="CB312" s="675">
        <f t="shared" si="361"/>
        <v>68491282.279517457</v>
      </c>
      <c r="CC312" s="675">
        <f t="shared" si="362"/>
        <v>13256377.215390474</v>
      </c>
      <c r="CD312" s="675">
        <f>MIN($CA312*12,MAX(0,$CB312-SUM($CC312:CC312)))</f>
        <v>13256377.215390474</v>
      </c>
      <c r="CE312" s="675">
        <f>MIN($CA312*12,MAX(0,$CB312-SUM($CC312:CD312)))</f>
        <v>13256377.215390474</v>
      </c>
      <c r="CF312" s="675">
        <f>MIN($CA312*12,MAX(0,$CB312-SUM($CC312:CE312)))</f>
        <v>13256377.215390474</v>
      </c>
      <c r="CG312" s="675">
        <f>MIN($CA312*12,MAX(0,$CB312-SUM($CC312:CF312)))</f>
        <v>13256377.215390474</v>
      </c>
      <c r="CH312" s="675">
        <f>MIN($CA312*12,MAX(0,$CB312-SUM($CC312:CG312)))</f>
        <v>2209396.2025650889</v>
      </c>
      <c r="CI312" s="675">
        <f>MIN($CA312*12,MAX(0,$CB312-SUM($CC312:CH312)))</f>
        <v>0</v>
      </c>
      <c r="CJ312" s="675">
        <f>MIN($CA312*12,MAX(0,$CB312-SUM($CC312:CI312)))</f>
        <v>0</v>
      </c>
      <c r="CK312" s="698">
        <f t="shared" si="323"/>
        <v>1</v>
      </c>
      <c r="CL312" s="698">
        <f t="shared" si="380"/>
        <v>0</v>
      </c>
      <c r="CM312" s="698">
        <f t="shared" si="380"/>
        <v>0</v>
      </c>
      <c r="CN312" s="698">
        <f t="shared" si="380"/>
        <v>0</v>
      </c>
      <c r="CO312" s="698">
        <f t="shared" si="380"/>
        <v>0</v>
      </c>
      <c r="CP312" s="698">
        <f t="shared" si="380"/>
        <v>0</v>
      </c>
      <c r="CQ312" s="671" t="b">
        <f t="shared" si="363"/>
        <v>1</v>
      </c>
      <c r="CR312" s="677">
        <f t="shared" si="378"/>
        <v>68491282.279517457</v>
      </c>
      <c r="CS312" s="678">
        <f t="shared" si="378"/>
        <v>0</v>
      </c>
      <c r="CT312" s="678">
        <f t="shared" si="378"/>
        <v>0</v>
      </c>
      <c r="CU312" s="678">
        <f t="shared" si="378"/>
        <v>0</v>
      </c>
      <c r="CV312" s="678">
        <f t="shared" si="378"/>
        <v>0</v>
      </c>
      <c r="CW312" s="678">
        <f t="shared" si="378"/>
        <v>0</v>
      </c>
      <c r="CX312" s="671">
        <f t="shared" si="318"/>
        <v>0</v>
      </c>
      <c r="CY312" s="677">
        <f t="shared" si="379"/>
        <v>13256377.215390474</v>
      </c>
      <c r="CZ312" s="678">
        <f t="shared" si="379"/>
        <v>0</v>
      </c>
      <c r="DA312" s="678">
        <f t="shared" si="379"/>
        <v>0</v>
      </c>
      <c r="DB312" s="678">
        <f t="shared" si="379"/>
        <v>0</v>
      </c>
      <c r="DC312" s="678">
        <f t="shared" si="379"/>
        <v>0</v>
      </c>
      <c r="DD312" s="678">
        <f t="shared" si="379"/>
        <v>0</v>
      </c>
      <c r="DE312" s="680" t="b">
        <f t="shared" si="364"/>
        <v>1</v>
      </c>
      <c r="DF312" s="677">
        <f t="shared" si="365"/>
        <v>13256377.215390474</v>
      </c>
      <c r="DG312" s="678">
        <f t="shared" si="366"/>
        <v>0</v>
      </c>
      <c r="DH312" s="678">
        <f t="shared" si="367"/>
        <v>0</v>
      </c>
      <c r="DI312" s="678">
        <f t="shared" si="368"/>
        <v>0</v>
      </c>
      <c r="DJ312" s="678">
        <f t="shared" si="369"/>
        <v>0</v>
      </c>
      <c r="DK312" s="678">
        <f t="shared" si="370"/>
        <v>0</v>
      </c>
      <c r="DL312" s="680" t="b">
        <f t="shared" si="371"/>
        <v>1</v>
      </c>
      <c r="DM312" s="677">
        <f t="shared" si="324"/>
        <v>13256377.215390474</v>
      </c>
      <c r="DN312" s="678">
        <f t="shared" si="325"/>
        <v>0</v>
      </c>
      <c r="DO312" s="678">
        <f t="shared" si="326"/>
        <v>0</v>
      </c>
      <c r="DP312" s="678">
        <f t="shared" si="327"/>
        <v>0</v>
      </c>
      <c r="DQ312" s="678">
        <f t="shared" si="328"/>
        <v>0</v>
      </c>
      <c r="DR312" s="678">
        <f t="shared" si="329"/>
        <v>0</v>
      </c>
      <c r="DS312" s="680" t="b">
        <f t="shared" si="372"/>
        <v>1</v>
      </c>
      <c r="DT312" s="677">
        <f t="shared" si="330"/>
        <v>13256377.215390474</v>
      </c>
      <c r="DU312" s="678">
        <f t="shared" si="331"/>
        <v>0</v>
      </c>
      <c r="DV312" s="678">
        <f t="shared" si="332"/>
        <v>0</v>
      </c>
      <c r="DW312" s="678">
        <f t="shared" si="333"/>
        <v>0</v>
      </c>
      <c r="DX312" s="678">
        <f t="shared" si="334"/>
        <v>0</v>
      </c>
      <c r="DY312" s="678">
        <f t="shared" si="335"/>
        <v>0</v>
      </c>
      <c r="DZ312" s="680" t="b">
        <f t="shared" si="373"/>
        <v>1</v>
      </c>
      <c r="EA312" s="677">
        <f t="shared" si="336"/>
        <v>13256377.215390474</v>
      </c>
      <c r="EB312" s="678">
        <f t="shared" si="337"/>
        <v>0</v>
      </c>
      <c r="EC312" s="678">
        <f t="shared" si="338"/>
        <v>0</v>
      </c>
      <c r="ED312" s="678">
        <f t="shared" si="339"/>
        <v>0</v>
      </c>
      <c r="EE312" s="678">
        <f t="shared" si="340"/>
        <v>0</v>
      </c>
      <c r="EF312" s="678">
        <f t="shared" si="341"/>
        <v>0</v>
      </c>
      <c r="EG312" s="680" t="b">
        <f t="shared" si="374"/>
        <v>1</v>
      </c>
      <c r="EH312" s="677">
        <f t="shared" si="342"/>
        <v>2209396.2025650889</v>
      </c>
      <c r="EI312" s="678">
        <f t="shared" si="343"/>
        <v>0</v>
      </c>
      <c r="EJ312" s="678">
        <f t="shared" si="344"/>
        <v>0</v>
      </c>
      <c r="EK312" s="678">
        <f t="shared" si="345"/>
        <v>0</v>
      </c>
      <c r="EL312" s="678">
        <f t="shared" si="346"/>
        <v>0</v>
      </c>
      <c r="EM312" s="678">
        <f t="shared" si="347"/>
        <v>0</v>
      </c>
      <c r="EN312" s="680" t="b">
        <f t="shared" si="375"/>
        <v>1</v>
      </c>
      <c r="EO312" s="677">
        <f t="shared" si="348"/>
        <v>0</v>
      </c>
      <c r="EP312" s="678">
        <f t="shared" si="349"/>
        <v>0</v>
      </c>
      <c r="EQ312" s="678">
        <f t="shared" si="350"/>
        <v>0</v>
      </c>
      <c r="ER312" s="678">
        <f t="shared" si="351"/>
        <v>0</v>
      </c>
      <c r="ES312" s="678">
        <f t="shared" si="352"/>
        <v>0</v>
      </c>
      <c r="ET312" s="678">
        <f t="shared" si="353"/>
        <v>0</v>
      </c>
      <c r="EU312" s="680" t="b">
        <f t="shared" si="376"/>
        <v>1</v>
      </c>
      <c r="EV312" s="677">
        <f t="shared" si="354"/>
        <v>0</v>
      </c>
      <c r="EW312" s="678">
        <f t="shared" si="355"/>
        <v>0</v>
      </c>
      <c r="EX312" s="678">
        <f t="shared" si="356"/>
        <v>0</v>
      </c>
      <c r="EY312" s="678">
        <f t="shared" si="357"/>
        <v>0</v>
      </c>
      <c r="EZ312" s="678">
        <f t="shared" si="358"/>
        <v>0</v>
      </c>
      <c r="FA312" s="678">
        <f t="shared" si="359"/>
        <v>0</v>
      </c>
      <c r="FB312" s="680" t="b">
        <f t="shared" si="377"/>
        <v>1</v>
      </c>
      <c r="FD312" s="675"/>
      <c r="FE312" s="675"/>
      <c r="FF312" s="675"/>
      <c r="FG312" s="675"/>
      <c r="FH312" s="675"/>
      <c r="FI312" s="675"/>
    </row>
    <row r="313" spans="1:165" ht="13.5">
      <c r="A313" s="671">
        <v>72688</v>
      </c>
      <c r="B313" s="686" t="s">
        <v>7205</v>
      </c>
      <c r="C313" s="671" t="s">
        <v>5962</v>
      </c>
      <c r="D313" s="671" t="s">
        <v>7206</v>
      </c>
      <c r="F313" s="671" t="s">
        <v>4954</v>
      </c>
      <c r="G313" s="671" t="s">
        <v>5964</v>
      </c>
      <c r="H313" s="671" t="s">
        <v>5965</v>
      </c>
      <c r="I313" s="671" t="s">
        <v>7121</v>
      </c>
      <c r="J313" s="671" t="s">
        <v>7122</v>
      </c>
      <c r="K313" s="671" t="s">
        <v>7123</v>
      </c>
      <c r="L313" s="671" t="s">
        <v>7124</v>
      </c>
      <c r="M313" s="671" t="s">
        <v>3892</v>
      </c>
      <c r="N313" s="671">
        <v>73190501</v>
      </c>
      <c r="O313" s="671" t="s">
        <v>7125</v>
      </c>
      <c r="P313" s="697">
        <v>43921</v>
      </c>
      <c r="Q313" s="671">
        <v>8</v>
      </c>
      <c r="R313" s="671">
        <v>1</v>
      </c>
      <c r="T313" s="673">
        <v>3085147.46</v>
      </c>
      <c r="U313" s="673">
        <v>2319328.25</v>
      </c>
      <c r="V313" s="673">
        <v>217.49</v>
      </c>
      <c r="W313" s="673">
        <v>2305626.5099999998</v>
      </c>
      <c r="X313" s="673">
        <v>13701.74</v>
      </c>
      <c r="AE313" s="671" t="s">
        <v>5971</v>
      </c>
      <c r="AH313" s="671">
        <v>2392.39</v>
      </c>
      <c r="AI313" s="671" t="s">
        <v>7121</v>
      </c>
      <c r="AJ313" s="671" t="s">
        <v>7123</v>
      </c>
      <c r="AN313" s="671" t="s">
        <v>7207</v>
      </c>
      <c r="AO313" s="671">
        <v>0</v>
      </c>
      <c r="AP313" s="671" t="s">
        <v>7123</v>
      </c>
      <c r="AS313" s="671" t="s">
        <v>7193</v>
      </c>
      <c r="AT313" s="671" t="s">
        <v>7194</v>
      </c>
      <c r="AV313" s="671">
        <v>1811403.37</v>
      </c>
      <c r="AW313" s="671">
        <v>494223.14</v>
      </c>
      <c r="AY313" s="671" t="s">
        <v>7208</v>
      </c>
      <c r="AZ313" s="671" t="s">
        <v>7209</v>
      </c>
      <c r="BD313" s="671">
        <v>64</v>
      </c>
      <c r="BE313" s="672" t="s">
        <v>778</v>
      </c>
      <c r="BM313" s="673">
        <v>2529889.2736</v>
      </c>
      <c r="BN313" s="674">
        <v>551.2743300469408</v>
      </c>
      <c r="BO313" s="674" t="s">
        <v>758</v>
      </c>
      <c r="BP313" s="674" t="s">
        <v>758</v>
      </c>
      <c r="BQ313" s="674" t="s">
        <v>758</v>
      </c>
      <c r="BR313" s="674" t="s">
        <v>758</v>
      </c>
      <c r="BS313" s="674" t="s">
        <v>758</v>
      </c>
      <c r="BT313" s="674" t="s">
        <v>758</v>
      </c>
      <c r="BU313" s="674" t="s">
        <v>758</v>
      </c>
      <c r="BV313" s="671" t="s">
        <v>507</v>
      </c>
      <c r="BX313" s="673">
        <f t="shared" si="319"/>
        <v>2529889.2736</v>
      </c>
      <c r="BY313" s="671">
        <f t="shared" si="321"/>
        <v>63</v>
      </c>
      <c r="BZ313" s="671">
        <f t="shared" si="360"/>
        <v>6</v>
      </c>
      <c r="CA313" s="675">
        <f t="shared" si="322"/>
        <v>40156.972596825399</v>
      </c>
      <c r="CB313" s="675">
        <f t="shared" si="361"/>
        <v>2489732.3010031744</v>
      </c>
      <c r="CC313" s="675">
        <f t="shared" si="362"/>
        <v>481883.67116190481</v>
      </c>
      <c r="CD313" s="675">
        <f>MIN($CA313*12,MAX(0,$CB313-SUM($CC313:CC313)))</f>
        <v>481883.67116190481</v>
      </c>
      <c r="CE313" s="675">
        <f>MIN($CA313*12,MAX(0,$CB313-SUM($CC313:CD313)))</f>
        <v>481883.67116190481</v>
      </c>
      <c r="CF313" s="675">
        <f>MIN($CA313*12,MAX(0,$CB313-SUM($CC313:CE313)))</f>
        <v>481883.67116190481</v>
      </c>
      <c r="CG313" s="675">
        <f>MIN($CA313*12,MAX(0,$CB313-SUM($CC313:CF313)))</f>
        <v>481883.67116190481</v>
      </c>
      <c r="CH313" s="675">
        <f>MIN($CA313*12,MAX(0,$CB313-SUM($CC313:CG313)))</f>
        <v>80313.945193650201</v>
      </c>
      <c r="CI313" s="675">
        <f>MIN($CA313*12,MAX(0,$CB313-SUM($CC313:CH313)))</f>
        <v>0</v>
      </c>
      <c r="CJ313" s="675">
        <f>MIN($CA313*12,MAX(0,$CB313-SUM($CC313:CI313)))</f>
        <v>0</v>
      </c>
      <c r="CK313" s="698">
        <f t="shared" si="323"/>
        <v>1</v>
      </c>
      <c r="CL313" s="698">
        <f t="shared" si="380"/>
        <v>0</v>
      </c>
      <c r="CM313" s="698">
        <f t="shared" si="380"/>
        <v>0</v>
      </c>
      <c r="CN313" s="698">
        <f t="shared" si="380"/>
        <v>0</v>
      </c>
      <c r="CO313" s="698">
        <f t="shared" si="380"/>
        <v>0</v>
      </c>
      <c r="CP313" s="698">
        <f t="shared" si="380"/>
        <v>0</v>
      </c>
      <c r="CQ313" s="671" t="b">
        <f t="shared" si="363"/>
        <v>1</v>
      </c>
      <c r="CR313" s="677">
        <f t="shared" si="378"/>
        <v>2489732.3010031744</v>
      </c>
      <c r="CS313" s="678">
        <f t="shared" si="378"/>
        <v>0</v>
      </c>
      <c r="CT313" s="678">
        <f t="shared" si="378"/>
        <v>0</v>
      </c>
      <c r="CU313" s="678">
        <f t="shared" si="378"/>
        <v>0</v>
      </c>
      <c r="CV313" s="678">
        <f t="shared" si="378"/>
        <v>0</v>
      </c>
      <c r="CW313" s="678">
        <f t="shared" si="378"/>
        <v>0</v>
      </c>
      <c r="CX313" s="671">
        <f t="shared" si="318"/>
        <v>0</v>
      </c>
      <c r="CY313" s="677">
        <f t="shared" si="379"/>
        <v>481883.67116190481</v>
      </c>
      <c r="CZ313" s="678">
        <f t="shared" si="379"/>
        <v>0</v>
      </c>
      <c r="DA313" s="678">
        <f t="shared" si="379"/>
        <v>0</v>
      </c>
      <c r="DB313" s="678">
        <f t="shared" si="379"/>
        <v>0</v>
      </c>
      <c r="DC313" s="678">
        <f t="shared" si="379"/>
        <v>0</v>
      </c>
      <c r="DD313" s="678">
        <f t="shared" si="379"/>
        <v>0</v>
      </c>
      <c r="DE313" s="680" t="b">
        <f t="shared" si="364"/>
        <v>1</v>
      </c>
      <c r="DF313" s="677">
        <f t="shared" si="365"/>
        <v>481883.67116190481</v>
      </c>
      <c r="DG313" s="678">
        <f t="shared" si="366"/>
        <v>0</v>
      </c>
      <c r="DH313" s="678">
        <f t="shared" si="367"/>
        <v>0</v>
      </c>
      <c r="DI313" s="678">
        <f t="shared" si="368"/>
        <v>0</v>
      </c>
      <c r="DJ313" s="678">
        <f t="shared" si="369"/>
        <v>0</v>
      </c>
      <c r="DK313" s="678">
        <f t="shared" si="370"/>
        <v>0</v>
      </c>
      <c r="DL313" s="680" t="b">
        <f t="shared" si="371"/>
        <v>1</v>
      </c>
      <c r="DM313" s="677">
        <f t="shared" si="324"/>
        <v>481883.67116190481</v>
      </c>
      <c r="DN313" s="678">
        <f t="shared" si="325"/>
        <v>0</v>
      </c>
      <c r="DO313" s="678">
        <f t="shared" si="326"/>
        <v>0</v>
      </c>
      <c r="DP313" s="678">
        <f t="shared" si="327"/>
        <v>0</v>
      </c>
      <c r="DQ313" s="678">
        <f t="shared" si="328"/>
        <v>0</v>
      </c>
      <c r="DR313" s="678">
        <f t="shared" si="329"/>
        <v>0</v>
      </c>
      <c r="DS313" s="680" t="b">
        <f t="shared" si="372"/>
        <v>1</v>
      </c>
      <c r="DT313" s="677">
        <f t="shared" si="330"/>
        <v>481883.67116190481</v>
      </c>
      <c r="DU313" s="678">
        <f t="shared" si="331"/>
        <v>0</v>
      </c>
      <c r="DV313" s="678">
        <f t="shared" si="332"/>
        <v>0</v>
      </c>
      <c r="DW313" s="678">
        <f t="shared" si="333"/>
        <v>0</v>
      </c>
      <c r="DX313" s="678">
        <f t="shared" si="334"/>
        <v>0</v>
      </c>
      <c r="DY313" s="678">
        <f t="shared" si="335"/>
        <v>0</v>
      </c>
      <c r="DZ313" s="680" t="b">
        <f t="shared" si="373"/>
        <v>1</v>
      </c>
      <c r="EA313" s="677">
        <f t="shared" si="336"/>
        <v>481883.67116190481</v>
      </c>
      <c r="EB313" s="678">
        <f t="shared" si="337"/>
        <v>0</v>
      </c>
      <c r="EC313" s="678">
        <f t="shared" si="338"/>
        <v>0</v>
      </c>
      <c r="ED313" s="678">
        <f t="shared" si="339"/>
        <v>0</v>
      </c>
      <c r="EE313" s="678">
        <f t="shared" si="340"/>
        <v>0</v>
      </c>
      <c r="EF313" s="678">
        <f t="shared" si="341"/>
        <v>0</v>
      </c>
      <c r="EG313" s="680" t="b">
        <f t="shared" si="374"/>
        <v>1</v>
      </c>
      <c r="EH313" s="677">
        <f t="shared" si="342"/>
        <v>80313.945193650201</v>
      </c>
      <c r="EI313" s="678">
        <f t="shared" si="343"/>
        <v>0</v>
      </c>
      <c r="EJ313" s="678">
        <f t="shared" si="344"/>
        <v>0</v>
      </c>
      <c r="EK313" s="678">
        <f t="shared" si="345"/>
        <v>0</v>
      </c>
      <c r="EL313" s="678">
        <f t="shared" si="346"/>
        <v>0</v>
      </c>
      <c r="EM313" s="678">
        <f t="shared" si="347"/>
        <v>0</v>
      </c>
      <c r="EN313" s="680" t="b">
        <f t="shared" si="375"/>
        <v>1</v>
      </c>
      <c r="EO313" s="677">
        <f t="shared" si="348"/>
        <v>0</v>
      </c>
      <c r="EP313" s="678">
        <f t="shared" si="349"/>
        <v>0</v>
      </c>
      <c r="EQ313" s="678">
        <f t="shared" si="350"/>
        <v>0</v>
      </c>
      <c r="ER313" s="678">
        <f t="shared" si="351"/>
        <v>0</v>
      </c>
      <c r="ES313" s="678">
        <f t="shared" si="352"/>
        <v>0</v>
      </c>
      <c r="ET313" s="678">
        <f t="shared" si="353"/>
        <v>0</v>
      </c>
      <c r="EU313" s="680" t="b">
        <f t="shared" si="376"/>
        <v>1</v>
      </c>
      <c r="EV313" s="677">
        <f t="shared" si="354"/>
        <v>0</v>
      </c>
      <c r="EW313" s="678">
        <f t="shared" si="355"/>
        <v>0</v>
      </c>
      <c r="EX313" s="678">
        <f t="shared" si="356"/>
        <v>0</v>
      </c>
      <c r="EY313" s="678">
        <f t="shared" si="357"/>
        <v>0</v>
      </c>
      <c r="EZ313" s="678">
        <f t="shared" si="358"/>
        <v>0</v>
      </c>
      <c r="FA313" s="678">
        <f t="shared" si="359"/>
        <v>0</v>
      </c>
      <c r="FB313" s="680" t="b">
        <f t="shared" si="377"/>
        <v>1</v>
      </c>
      <c r="FD313" s="675"/>
      <c r="FE313" s="675"/>
      <c r="FF313" s="675"/>
      <c r="FG313" s="675"/>
      <c r="FH313" s="675"/>
      <c r="FI313" s="675"/>
    </row>
    <row r="314" spans="1:165" ht="13.5">
      <c r="A314" s="671">
        <v>72722</v>
      </c>
      <c r="B314" s="686" t="s">
        <v>7210</v>
      </c>
      <c r="C314" s="671" t="s">
        <v>5962</v>
      </c>
      <c r="D314" s="671" t="s">
        <v>7211</v>
      </c>
      <c r="F314" s="671" t="s">
        <v>4954</v>
      </c>
      <c r="G314" s="671" t="s">
        <v>5964</v>
      </c>
      <c r="H314" s="671" t="s">
        <v>5965</v>
      </c>
      <c r="I314" s="671" t="s">
        <v>7121</v>
      </c>
      <c r="J314" s="671" t="s">
        <v>7122</v>
      </c>
      <c r="K314" s="671" t="s">
        <v>7123</v>
      </c>
      <c r="L314" s="671" t="s">
        <v>7124</v>
      </c>
      <c r="M314" s="671" t="s">
        <v>3892</v>
      </c>
      <c r="N314" s="671">
        <v>73190501</v>
      </c>
      <c r="O314" s="671" t="s">
        <v>7125</v>
      </c>
      <c r="P314" s="697">
        <v>43830</v>
      </c>
      <c r="Q314" s="671">
        <v>8</v>
      </c>
      <c r="R314" s="671">
        <v>1</v>
      </c>
      <c r="T314" s="673">
        <v>11159950.4</v>
      </c>
      <c r="U314" s="673">
        <v>10992147.57</v>
      </c>
      <c r="V314" s="673">
        <v>627.33000000000004</v>
      </c>
      <c r="W314" s="673">
        <v>10954507.609999999</v>
      </c>
      <c r="X314" s="673">
        <v>37639.96</v>
      </c>
      <c r="Y314" s="671" t="s">
        <v>7212</v>
      </c>
      <c r="AE314" s="671" t="s">
        <v>5971</v>
      </c>
      <c r="AH314" s="671">
        <v>6900.63</v>
      </c>
      <c r="AI314" s="671" t="s">
        <v>7121</v>
      </c>
      <c r="AJ314" s="671" t="s">
        <v>7123</v>
      </c>
      <c r="AN314" s="671" t="s">
        <v>7213</v>
      </c>
      <c r="AO314" s="671">
        <v>0</v>
      </c>
      <c r="AP314" s="671" t="s">
        <v>7123</v>
      </c>
      <c r="AS314" s="671" t="s">
        <v>7214</v>
      </c>
      <c r="AT314" s="671" t="s">
        <v>7215</v>
      </c>
      <c r="AV314" s="671">
        <v>8775488.7599999998</v>
      </c>
      <c r="AW314" s="671">
        <v>2179018.85</v>
      </c>
      <c r="AY314" s="671" t="s">
        <v>7216</v>
      </c>
      <c r="AZ314" s="671" t="s">
        <v>7217</v>
      </c>
      <c r="BD314" s="671">
        <v>61</v>
      </c>
      <c r="BE314" s="672" t="s">
        <v>5452</v>
      </c>
      <c r="BF314" s="672" t="s">
        <v>5449</v>
      </c>
      <c r="BM314" s="673">
        <v>6949842.214399999</v>
      </c>
      <c r="BN314" s="674">
        <v>109.38504658788301</v>
      </c>
      <c r="BO314" s="674">
        <v>343.40154026074907</v>
      </c>
      <c r="BP314" s="674" t="s">
        <v>758</v>
      </c>
      <c r="BQ314" s="674" t="s">
        <v>758</v>
      </c>
      <c r="BR314" s="674" t="s">
        <v>758</v>
      </c>
      <c r="BS314" s="674" t="s">
        <v>758</v>
      </c>
      <c r="BT314" s="674" t="s">
        <v>758</v>
      </c>
      <c r="BU314" s="674" t="s">
        <v>758</v>
      </c>
      <c r="BV314" s="671" t="s">
        <v>509</v>
      </c>
      <c r="BW314" s="671" t="s">
        <v>6542</v>
      </c>
      <c r="BX314" s="673">
        <f t="shared" si="319"/>
        <v>6949842.214399999</v>
      </c>
      <c r="BY314" s="671">
        <f t="shared" si="321"/>
        <v>60</v>
      </c>
      <c r="BZ314" s="671">
        <f t="shared" si="360"/>
        <v>5</v>
      </c>
      <c r="CA314" s="675">
        <f t="shared" si="322"/>
        <v>115830.70357333332</v>
      </c>
      <c r="CB314" s="675">
        <f t="shared" si="361"/>
        <v>6834011.5108266659</v>
      </c>
      <c r="CC314" s="675">
        <f t="shared" si="362"/>
        <v>1389968.4428799998</v>
      </c>
      <c r="CD314" s="675">
        <f>MIN($CA314*12,MAX(0,$CB314-SUM($CC314:CC314)))</f>
        <v>1389968.4428799998</v>
      </c>
      <c r="CE314" s="675">
        <f>MIN($CA314*12,MAX(0,$CB314-SUM($CC314:CD314)))</f>
        <v>1389968.4428799998</v>
      </c>
      <c r="CF314" s="675">
        <f>MIN($CA314*12,MAX(0,$CB314-SUM($CC314:CE314)))</f>
        <v>1389968.4428799998</v>
      </c>
      <c r="CG314" s="675">
        <f>MIN($CA314*12,MAX(0,$CB314-SUM($CC314:CF314)))</f>
        <v>1274137.7393066669</v>
      </c>
      <c r="CH314" s="675">
        <f>MIN($CA314*12,MAX(0,$CB314-SUM($CC314:CG314)))</f>
        <v>0</v>
      </c>
      <c r="CI314" s="675">
        <f>MIN($CA314*12,MAX(0,$CB314-SUM($CC314:CH314)))</f>
        <v>0</v>
      </c>
      <c r="CJ314" s="675">
        <f>MIN($CA314*12,MAX(0,$CB314-SUM($CC314:CI314)))</f>
        <v>0</v>
      </c>
      <c r="CK314" s="698">
        <f t="shared" si="323"/>
        <v>0.24158190583602859</v>
      </c>
      <c r="CL314" s="698">
        <f t="shared" si="380"/>
        <v>0.75841809416397143</v>
      </c>
      <c r="CM314" s="698">
        <f t="shared" si="380"/>
        <v>0</v>
      </c>
      <c r="CN314" s="698">
        <f t="shared" si="380"/>
        <v>0</v>
      </c>
      <c r="CO314" s="698">
        <f t="shared" si="380"/>
        <v>0</v>
      </c>
      <c r="CP314" s="698">
        <f t="shared" si="380"/>
        <v>0</v>
      </c>
      <c r="CQ314" s="671" t="b">
        <f t="shared" si="363"/>
        <v>1</v>
      </c>
      <c r="CR314" s="677">
        <f t="shared" si="378"/>
        <v>1650973.5252908631</v>
      </c>
      <c r="CS314" s="678">
        <f t="shared" si="378"/>
        <v>5183037.9855358033</v>
      </c>
      <c r="CT314" s="678">
        <f t="shared" si="378"/>
        <v>0</v>
      </c>
      <c r="CU314" s="678">
        <f t="shared" si="378"/>
        <v>0</v>
      </c>
      <c r="CV314" s="678">
        <f t="shared" si="378"/>
        <v>0</v>
      </c>
      <c r="CW314" s="678">
        <f t="shared" si="378"/>
        <v>0</v>
      </c>
      <c r="CX314" s="671">
        <f t="shared" si="318"/>
        <v>0</v>
      </c>
      <c r="CY314" s="677">
        <f t="shared" si="379"/>
        <v>335791.22548288741</v>
      </c>
      <c r="CZ314" s="678">
        <f t="shared" si="379"/>
        <v>1054177.2173971124</v>
      </c>
      <c r="DA314" s="678">
        <f t="shared" si="379"/>
        <v>0</v>
      </c>
      <c r="DB314" s="678">
        <f t="shared" si="379"/>
        <v>0</v>
      </c>
      <c r="DC314" s="678">
        <f t="shared" si="379"/>
        <v>0</v>
      </c>
      <c r="DD314" s="678">
        <f t="shared" si="379"/>
        <v>0</v>
      </c>
      <c r="DE314" s="680" t="b">
        <f t="shared" si="364"/>
        <v>1</v>
      </c>
      <c r="DF314" s="677">
        <f t="shared" si="365"/>
        <v>335791.22548288741</v>
      </c>
      <c r="DG314" s="678">
        <f t="shared" si="366"/>
        <v>1054177.2173971124</v>
      </c>
      <c r="DH314" s="678">
        <f t="shared" si="367"/>
        <v>0</v>
      </c>
      <c r="DI314" s="678">
        <f t="shared" si="368"/>
        <v>0</v>
      </c>
      <c r="DJ314" s="678">
        <f t="shared" si="369"/>
        <v>0</v>
      </c>
      <c r="DK314" s="678">
        <f t="shared" si="370"/>
        <v>0</v>
      </c>
      <c r="DL314" s="680" t="b">
        <f t="shared" si="371"/>
        <v>1</v>
      </c>
      <c r="DM314" s="677">
        <f t="shared" si="324"/>
        <v>335791.22548288741</v>
      </c>
      <c r="DN314" s="678">
        <f t="shared" si="325"/>
        <v>1054177.2173971124</v>
      </c>
      <c r="DO314" s="678">
        <f t="shared" si="326"/>
        <v>0</v>
      </c>
      <c r="DP314" s="678">
        <f t="shared" si="327"/>
        <v>0</v>
      </c>
      <c r="DQ314" s="678">
        <f t="shared" si="328"/>
        <v>0</v>
      </c>
      <c r="DR314" s="678">
        <f t="shared" si="329"/>
        <v>0</v>
      </c>
      <c r="DS314" s="680" t="b">
        <f t="shared" si="372"/>
        <v>1</v>
      </c>
      <c r="DT314" s="677">
        <f t="shared" si="330"/>
        <v>335791.22548288741</v>
      </c>
      <c r="DU314" s="678">
        <f t="shared" si="331"/>
        <v>1054177.2173971124</v>
      </c>
      <c r="DV314" s="678">
        <f t="shared" si="332"/>
        <v>0</v>
      </c>
      <c r="DW314" s="678">
        <f t="shared" si="333"/>
        <v>0</v>
      </c>
      <c r="DX314" s="678">
        <f t="shared" si="334"/>
        <v>0</v>
      </c>
      <c r="DY314" s="678">
        <f t="shared" si="335"/>
        <v>0</v>
      </c>
      <c r="DZ314" s="680" t="b">
        <f t="shared" si="373"/>
        <v>1</v>
      </c>
      <c r="EA314" s="677">
        <f t="shared" si="336"/>
        <v>307808.62335931353</v>
      </c>
      <c r="EB314" s="678">
        <f t="shared" si="337"/>
        <v>966329.11594735342</v>
      </c>
      <c r="EC314" s="678">
        <f t="shared" si="338"/>
        <v>0</v>
      </c>
      <c r="ED314" s="678">
        <f t="shared" si="339"/>
        <v>0</v>
      </c>
      <c r="EE314" s="678">
        <f t="shared" si="340"/>
        <v>0</v>
      </c>
      <c r="EF314" s="678">
        <f t="shared" si="341"/>
        <v>0</v>
      </c>
      <c r="EG314" s="680" t="b">
        <f t="shared" si="374"/>
        <v>1</v>
      </c>
      <c r="EH314" s="677">
        <f t="shared" si="342"/>
        <v>0</v>
      </c>
      <c r="EI314" s="678">
        <f t="shared" si="343"/>
        <v>0</v>
      </c>
      <c r="EJ314" s="678">
        <f t="shared" si="344"/>
        <v>0</v>
      </c>
      <c r="EK314" s="678">
        <f t="shared" si="345"/>
        <v>0</v>
      </c>
      <c r="EL314" s="678">
        <f t="shared" si="346"/>
        <v>0</v>
      </c>
      <c r="EM314" s="678">
        <f t="shared" si="347"/>
        <v>0</v>
      </c>
      <c r="EN314" s="680" t="b">
        <f t="shared" si="375"/>
        <v>1</v>
      </c>
      <c r="EO314" s="677">
        <f t="shared" si="348"/>
        <v>0</v>
      </c>
      <c r="EP314" s="678">
        <f t="shared" si="349"/>
        <v>0</v>
      </c>
      <c r="EQ314" s="678">
        <f t="shared" si="350"/>
        <v>0</v>
      </c>
      <c r="ER314" s="678">
        <f t="shared" si="351"/>
        <v>0</v>
      </c>
      <c r="ES314" s="678">
        <f t="shared" si="352"/>
        <v>0</v>
      </c>
      <c r="ET314" s="678">
        <f t="shared" si="353"/>
        <v>0</v>
      </c>
      <c r="EU314" s="680" t="b">
        <f t="shared" si="376"/>
        <v>1</v>
      </c>
      <c r="EV314" s="677">
        <f t="shared" si="354"/>
        <v>0</v>
      </c>
      <c r="EW314" s="678">
        <f t="shared" si="355"/>
        <v>0</v>
      </c>
      <c r="EX314" s="678">
        <f t="shared" si="356"/>
        <v>0</v>
      </c>
      <c r="EY314" s="678">
        <f t="shared" si="357"/>
        <v>0</v>
      </c>
      <c r="EZ314" s="678">
        <f t="shared" si="358"/>
        <v>0</v>
      </c>
      <c r="FA314" s="678">
        <f t="shared" si="359"/>
        <v>0</v>
      </c>
      <c r="FB314" s="680" t="b">
        <f t="shared" si="377"/>
        <v>1</v>
      </c>
      <c r="FD314" s="675"/>
      <c r="FE314" s="675"/>
      <c r="FF314" s="675"/>
      <c r="FG314" s="675"/>
      <c r="FH314" s="675"/>
      <c r="FI314" s="675"/>
    </row>
    <row r="315" spans="1:165" ht="13.5">
      <c r="A315" s="671">
        <v>72748</v>
      </c>
      <c r="B315" s="686" t="s">
        <v>7218</v>
      </c>
      <c r="C315" s="671" t="s">
        <v>5962</v>
      </c>
      <c r="D315" s="671" t="s">
        <v>7219</v>
      </c>
      <c r="F315" s="671" t="s">
        <v>4954</v>
      </c>
      <c r="G315" s="671" t="s">
        <v>6679</v>
      </c>
      <c r="H315" s="671" t="s">
        <v>5965</v>
      </c>
      <c r="I315" s="671" t="s">
        <v>7121</v>
      </c>
      <c r="J315" s="671" t="s">
        <v>7122</v>
      </c>
      <c r="K315" s="671" t="s">
        <v>7123</v>
      </c>
      <c r="L315" s="671" t="s">
        <v>7124</v>
      </c>
      <c r="M315" s="671" t="s">
        <v>3892</v>
      </c>
      <c r="N315" s="671">
        <v>73190501</v>
      </c>
      <c r="O315" s="671" t="s">
        <v>7125</v>
      </c>
      <c r="P315" s="697">
        <v>43830</v>
      </c>
      <c r="Q315" s="671">
        <v>8</v>
      </c>
      <c r="R315" s="671">
        <v>1</v>
      </c>
      <c r="T315" s="673">
        <v>11719870.130000001</v>
      </c>
      <c r="U315" s="673">
        <v>11543648.25</v>
      </c>
      <c r="V315" s="673">
        <v>658.81</v>
      </c>
      <c r="W315" s="673">
        <v>11504119.880000001</v>
      </c>
      <c r="X315" s="673">
        <v>39528.370000000003</v>
      </c>
      <c r="AE315" s="671" t="s">
        <v>5971</v>
      </c>
      <c r="AH315" s="671">
        <v>7246.91</v>
      </c>
      <c r="AI315" s="671" t="s">
        <v>7121</v>
      </c>
      <c r="AJ315" s="671" t="s">
        <v>7123</v>
      </c>
      <c r="AN315" s="671" t="s">
        <v>7220</v>
      </c>
      <c r="AO315" s="671">
        <v>0</v>
      </c>
      <c r="AP315" s="671" t="s">
        <v>7123</v>
      </c>
      <c r="AS315" s="671" t="s">
        <v>6728</v>
      </c>
      <c r="AT315" s="671" t="s">
        <v>7127</v>
      </c>
      <c r="AV315" s="671">
        <v>9215774.7899999991</v>
      </c>
      <c r="AW315" s="671">
        <v>2288345.09</v>
      </c>
      <c r="AY315" s="671" t="s">
        <v>7221</v>
      </c>
      <c r="AZ315" s="671" t="s">
        <v>7222</v>
      </c>
      <c r="BD315" s="671">
        <v>61</v>
      </c>
      <c r="BE315" s="672" t="s">
        <v>5452</v>
      </c>
      <c r="BF315" s="672" t="s">
        <v>5449</v>
      </c>
      <c r="BM315" s="673">
        <v>7298518.2368000001</v>
      </c>
      <c r="BN315" s="674">
        <v>109.38504658788301</v>
      </c>
      <c r="BO315" s="674">
        <v>343.40154026074907</v>
      </c>
      <c r="BP315" s="674" t="s">
        <v>758</v>
      </c>
      <c r="BQ315" s="674" t="s">
        <v>758</v>
      </c>
      <c r="BR315" s="674" t="s">
        <v>758</v>
      </c>
      <c r="BS315" s="674" t="s">
        <v>758</v>
      </c>
      <c r="BT315" s="674" t="s">
        <v>758</v>
      </c>
      <c r="BU315" s="674" t="s">
        <v>758</v>
      </c>
      <c r="BV315" s="671" t="s">
        <v>509</v>
      </c>
      <c r="BW315" s="671" t="s">
        <v>6542</v>
      </c>
      <c r="BX315" s="673">
        <f t="shared" si="319"/>
        <v>7298518.2368000001</v>
      </c>
      <c r="BY315" s="671">
        <f t="shared" si="321"/>
        <v>60</v>
      </c>
      <c r="BZ315" s="671">
        <f t="shared" si="360"/>
        <v>5</v>
      </c>
      <c r="CA315" s="675">
        <f t="shared" si="322"/>
        <v>121641.97061333334</v>
      </c>
      <c r="CB315" s="675">
        <f t="shared" si="361"/>
        <v>7176876.2661866667</v>
      </c>
      <c r="CC315" s="675">
        <f t="shared" si="362"/>
        <v>1459703.6473600001</v>
      </c>
      <c r="CD315" s="675">
        <f>MIN($CA315*12,MAX(0,$CB315-SUM($CC315:CC315)))</f>
        <v>1459703.6473600001</v>
      </c>
      <c r="CE315" s="675">
        <f>MIN($CA315*12,MAX(0,$CB315-SUM($CC315:CD315)))</f>
        <v>1459703.6473600001</v>
      </c>
      <c r="CF315" s="675">
        <f>MIN($CA315*12,MAX(0,$CB315-SUM($CC315:CE315)))</f>
        <v>1459703.6473600001</v>
      </c>
      <c r="CG315" s="675">
        <f>MIN($CA315*12,MAX(0,$CB315-SUM($CC315:CF315)))</f>
        <v>1338061.6767466664</v>
      </c>
      <c r="CH315" s="675">
        <f>MIN($CA315*12,MAX(0,$CB315-SUM($CC315:CG315)))</f>
        <v>0</v>
      </c>
      <c r="CI315" s="675">
        <f>MIN($CA315*12,MAX(0,$CB315-SUM($CC315:CH315)))</f>
        <v>0</v>
      </c>
      <c r="CJ315" s="675">
        <f>MIN($CA315*12,MAX(0,$CB315-SUM($CC315:CI315)))</f>
        <v>0</v>
      </c>
      <c r="CK315" s="698">
        <f t="shared" si="323"/>
        <v>0.24158190583602859</v>
      </c>
      <c r="CL315" s="698">
        <f t="shared" si="380"/>
        <v>0.75841809416397143</v>
      </c>
      <c r="CM315" s="698">
        <f t="shared" si="380"/>
        <v>0</v>
      </c>
      <c r="CN315" s="698">
        <f t="shared" si="380"/>
        <v>0</v>
      </c>
      <c r="CO315" s="698">
        <f t="shared" si="380"/>
        <v>0</v>
      </c>
      <c r="CP315" s="698">
        <f t="shared" si="380"/>
        <v>0</v>
      </c>
      <c r="CQ315" s="671" t="b">
        <f t="shared" si="363"/>
        <v>1</v>
      </c>
      <c r="CR315" s="677">
        <f t="shared" si="378"/>
        <v>1733803.4463347357</v>
      </c>
      <c r="CS315" s="678">
        <f t="shared" si="378"/>
        <v>5443072.8198519312</v>
      </c>
      <c r="CT315" s="678">
        <f t="shared" si="378"/>
        <v>0</v>
      </c>
      <c r="CU315" s="678">
        <f t="shared" si="378"/>
        <v>0</v>
      </c>
      <c r="CV315" s="678">
        <f t="shared" si="378"/>
        <v>0</v>
      </c>
      <c r="CW315" s="678">
        <f t="shared" si="378"/>
        <v>0</v>
      </c>
      <c r="CX315" s="671">
        <f t="shared" si="318"/>
        <v>0</v>
      </c>
      <c r="CY315" s="677">
        <f t="shared" si="379"/>
        <v>352637.98908503103</v>
      </c>
      <c r="CZ315" s="678">
        <f t="shared" si="379"/>
        <v>1107065.6582749691</v>
      </c>
      <c r="DA315" s="678">
        <f t="shared" si="379"/>
        <v>0</v>
      </c>
      <c r="DB315" s="678">
        <f t="shared" si="379"/>
        <v>0</v>
      </c>
      <c r="DC315" s="678">
        <f t="shared" si="379"/>
        <v>0</v>
      </c>
      <c r="DD315" s="678">
        <f t="shared" si="379"/>
        <v>0</v>
      </c>
      <c r="DE315" s="680" t="b">
        <f t="shared" si="364"/>
        <v>1</v>
      </c>
      <c r="DF315" s="677">
        <f t="shared" si="365"/>
        <v>352637.98908503103</v>
      </c>
      <c r="DG315" s="678">
        <f t="shared" si="366"/>
        <v>1107065.6582749691</v>
      </c>
      <c r="DH315" s="678">
        <f t="shared" si="367"/>
        <v>0</v>
      </c>
      <c r="DI315" s="678">
        <f t="shared" si="368"/>
        <v>0</v>
      </c>
      <c r="DJ315" s="678">
        <f t="shared" si="369"/>
        <v>0</v>
      </c>
      <c r="DK315" s="678">
        <f t="shared" si="370"/>
        <v>0</v>
      </c>
      <c r="DL315" s="680" t="b">
        <f t="shared" si="371"/>
        <v>1</v>
      </c>
      <c r="DM315" s="677">
        <f t="shared" si="324"/>
        <v>352637.98908503103</v>
      </c>
      <c r="DN315" s="678">
        <f t="shared" si="325"/>
        <v>1107065.6582749691</v>
      </c>
      <c r="DO315" s="678">
        <f t="shared" si="326"/>
        <v>0</v>
      </c>
      <c r="DP315" s="678">
        <f t="shared" si="327"/>
        <v>0</v>
      </c>
      <c r="DQ315" s="678">
        <f t="shared" si="328"/>
        <v>0</v>
      </c>
      <c r="DR315" s="678">
        <f t="shared" si="329"/>
        <v>0</v>
      </c>
      <c r="DS315" s="680" t="b">
        <f t="shared" si="372"/>
        <v>1</v>
      </c>
      <c r="DT315" s="677">
        <f t="shared" si="330"/>
        <v>352637.98908503103</v>
      </c>
      <c r="DU315" s="678">
        <f t="shared" si="331"/>
        <v>1107065.6582749691</v>
      </c>
      <c r="DV315" s="678">
        <f t="shared" si="332"/>
        <v>0</v>
      </c>
      <c r="DW315" s="678">
        <f t="shared" si="333"/>
        <v>0</v>
      </c>
      <c r="DX315" s="678">
        <f t="shared" si="334"/>
        <v>0</v>
      </c>
      <c r="DY315" s="678">
        <f t="shared" si="335"/>
        <v>0</v>
      </c>
      <c r="DZ315" s="680" t="b">
        <f t="shared" si="373"/>
        <v>1</v>
      </c>
      <c r="EA315" s="677">
        <f t="shared" si="336"/>
        <v>323251.48999461171</v>
      </c>
      <c r="EB315" s="678">
        <f t="shared" si="337"/>
        <v>1014810.1867520547</v>
      </c>
      <c r="EC315" s="678">
        <f t="shared" si="338"/>
        <v>0</v>
      </c>
      <c r="ED315" s="678">
        <f t="shared" si="339"/>
        <v>0</v>
      </c>
      <c r="EE315" s="678">
        <f t="shared" si="340"/>
        <v>0</v>
      </c>
      <c r="EF315" s="678">
        <f t="shared" si="341"/>
        <v>0</v>
      </c>
      <c r="EG315" s="680" t="b">
        <f t="shared" si="374"/>
        <v>1</v>
      </c>
      <c r="EH315" s="677">
        <f t="shared" si="342"/>
        <v>0</v>
      </c>
      <c r="EI315" s="678">
        <f t="shared" si="343"/>
        <v>0</v>
      </c>
      <c r="EJ315" s="678">
        <f t="shared" si="344"/>
        <v>0</v>
      </c>
      <c r="EK315" s="678">
        <f t="shared" si="345"/>
        <v>0</v>
      </c>
      <c r="EL315" s="678">
        <f t="shared" si="346"/>
        <v>0</v>
      </c>
      <c r="EM315" s="678">
        <f t="shared" si="347"/>
        <v>0</v>
      </c>
      <c r="EN315" s="680" t="b">
        <f t="shared" si="375"/>
        <v>1</v>
      </c>
      <c r="EO315" s="677">
        <f t="shared" si="348"/>
        <v>0</v>
      </c>
      <c r="EP315" s="678">
        <f t="shared" si="349"/>
        <v>0</v>
      </c>
      <c r="EQ315" s="678">
        <f t="shared" si="350"/>
        <v>0</v>
      </c>
      <c r="ER315" s="678">
        <f t="shared" si="351"/>
        <v>0</v>
      </c>
      <c r="ES315" s="678">
        <f t="shared" si="352"/>
        <v>0</v>
      </c>
      <c r="ET315" s="678">
        <f t="shared" si="353"/>
        <v>0</v>
      </c>
      <c r="EU315" s="680" t="b">
        <f t="shared" si="376"/>
        <v>1</v>
      </c>
      <c r="EV315" s="677">
        <f t="shared" si="354"/>
        <v>0</v>
      </c>
      <c r="EW315" s="678">
        <f t="shared" si="355"/>
        <v>0</v>
      </c>
      <c r="EX315" s="678">
        <f t="shared" si="356"/>
        <v>0</v>
      </c>
      <c r="EY315" s="678">
        <f t="shared" si="357"/>
        <v>0</v>
      </c>
      <c r="EZ315" s="678">
        <f t="shared" si="358"/>
        <v>0</v>
      </c>
      <c r="FA315" s="678">
        <f t="shared" si="359"/>
        <v>0</v>
      </c>
      <c r="FB315" s="680" t="b">
        <f t="shared" si="377"/>
        <v>1</v>
      </c>
      <c r="FD315" s="675"/>
      <c r="FE315" s="675"/>
      <c r="FF315" s="675"/>
      <c r="FG315" s="675"/>
      <c r="FH315" s="675"/>
      <c r="FI315" s="675"/>
    </row>
    <row r="316" spans="1:165" ht="13.5">
      <c r="A316" s="671">
        <v>72749</v>
      </c>
      <c r="B316" s="686" t="s">
        <v>7223</v>
      </c>
      <c r="C316" s="671" t="s">
        <v>5962</v>
      </c>
      <c r="D316" s="671" t="s">
        <v>7224</v>
      </c>
      <c r="F316" s="671" t="s">
        <v>4954</v>
      </c>
      <c r="G316" s="671" t="s">
        <v>6679</v>
      </c>
      <c r="H316" s="671" t="s">
        <v>5965</v>
      </c>
      <c r="I316" s="671" t="s">
        <v>7121</v>
      </c>
      <c r="J316" s="671" t="s">
        <v>7122</v>
      </c>
      <c r="K316" s="671" t="s">
        <v>7123</v>
      </c>
      <c r="L316" s="671" t="s">
        <v>7124</v>
      </c>
      <c r="M316" s="671" t="s">
        <v>3892</v>
      </c>
      <c r="N316" s="671">
        <v>73190501</v>
      </c>
      <c r="O316" s="671" t="s">
        <v>7125</v>
      </c>
      <c r="P316" s="697">
        <v>43830</v>
      </c>
      <c r="Q316" s="671">
        <v>8</v>
      </c>
      <c r="R316" s="671">
        <v>1</v>
      </c>
      <c r="T316" s="673">
        <v>3910638.45</v>
      </c>
      <c r="U316" s="673">
        <v>3851837.45</v>
      </c>
      <c r="V316" s="673">
        <v>219.83</v>
      </c>
      <c r="W316" s="673">
        <v>3838647.79</v>
      </c>
      <c r="X316" s="673">
        <v>13189.66</v>
      </c>
      <c r="AE316" s="671" t="s">
        <v>5971</v>
      </c>
      <c r="AH316" s="671">
        <v>2418.13</v>
      </c>
      <c r="AI316" s="671" t="s">
        <v>7121</v>
      </c>
      <c r="AJ316" s="671" t="s">
        <v>7123</v>
      </c>
      <c r="AN316" s="671" t="s">
        <v>7225</v>
      </c>
      <c r="AO316" s="671">
        <v>0</v>
      </c>
      <c r="AP316" s="671" t="s">
        <v>7123</v>
      </c>
      <c r="AS316" s="671" t="s">
        <v>6749</v>
      </c>
      <c r="AT316" s="671" t="s">
        <v>7166</v>
      </c>
      <c r="AV316" s="671">
        <v>3075082.14</v>
      </c>
      <c r="AW316" s="671">
        <v>763565.65</v>
      </c>
      <c r="AY316" s="671" t="s">
        <v>7221</v>
      </c>
      <c r="AZ316" s="671" t="s">
        <v>7222</v>
      </c>
      <c r="BD316" s="671">
        <v>61</v>
      </c>
      <c r="BE316" s="672" t="s">
        <v>5452</v>
      </c>
      <c r="BF316" s="672" t="s">
        <v>5449</v>
      </c>
      <c r="BM316" s="673">
        <v>2435338.8223999999</v>
      </c>
      <c r="BN316" s="674">
        <v>109.38504658788301</v>
      </c>
      <c r="BO316" s="674">
        <v>343.40154026074907</v>
      </c>
      <c r="BP316" s="674" t="s">
        <v>758</v>
      </c>
      <c r="BQ316" s="674" t="s">
        <v>758</v>
      </c>
      <c r="BR316" s="674" t="s">
        <v>758</v>
      </c>
      <c r="BS316" s="674" t="s">
        <v>758</v>
      </c>
      <c r="BT316" s="674" t="s">
        <v>758</v>
      </c>
      <c r="BU316" s="674" t="s">
        <v>758</v>
      </c>
      <c r="BV316" s="671" t="s">
        <v>509</v>
      </c>
      <c r="BW316" s="671" t="s">
        <v>6542</v>
      </c>
      <c r="BX316" s="673">
        <f t="shared" si="319"/>
        <v>2435338.8223999999</v>
      </c>
      <c r="BY316" s="671">
        <f t="shared" si="321"/>
        <v>60</v>
      </c>
      <c r="BZ316" s="671">
        <f t="shared" si="360"/>
        <v>5</v>
      </c>
      <c r="CA316" s="675">
        <f t="shared" si="322"/>
        <v>40588.980373333332</v>
      </c>
      <c r="CB316" s="675">
        <f t="shared" si="361"/>
        <v>2394749.8420266667</v>
      </c>
      <c r="CC316" s="675">
        <f t="shared" si="362"/>
        <v>487067.76448000001</v>
      </c>
      <c r="CD316" s="675">
        <f>MIN($CA316*12,MAX(0,$CB316-SUM($CC316:CC316)))</f>
        <v>487067.76448000001</v>
      </c>
      <c r="CE316" s="675">
        <f>MIN($CA316*12,MAX(0,$CB316-SUM($CC316:CD316)))</f>
        <v>487067.76448000001</v>
      </c>
      <c r="CF316" s="675">
        <f>MIN($CA316*12,MAX(0,$CB316-SUM($CC316:CE316)))</f>
        <v>487067.76448000001</v>
      </c>
      <c r="CG316" s="675">
        <f>MIN($CA316*12,MAX(0,$CB316-SUM($CC316:CF316)))</f>
        <v>446478.78410666669</v>
      </c>
      <c r="CH316" s="675">
        <f>MIN($CA316*12,MAX(0,$CB316-SUM($CC316:CG316)))</f>
        <v>0</v>
      </c>
      <c r="CI316" s="675">
        <f>MIN($CA316*12,MAX(0,$CB316-SUM($CC316:CH316)))</f>
        <v>0</v>
      </c>
      <c r="CJ316" s="675">
        <f>MIN($CA316*12,MAX(0,$CB316-SUM($CC316:CI316)))</f>
        <v>0</v>
      </c>
      <c r="CK316" s="698">
        <f t="shared" si="323"/>
        <v>0.24158190583602859</v>
      </c>
      <c r="CL316" s="698">
        <f t="shared" si="380"/>
        <v>0.75841809416397143</v>
      </c>
      <c r="CM316" s="698">
        <f t="shared" si="380"/>
        <v>0</v>
      </c>
      <c r="CN316" s="698">
        <f t="shared" si="380"/>
        <v>0</v>
      </c>
      <c r="CO316" s="698">
        <f t="shared" si="380"/>
        <v>0</v>
      </c>
      <c r="CP316" s="698">
        <f t="shared" si="380"/>
        <v>0</v>
      </c>
      <c r="CQ316" s="671" t="b">
        <f t="shared" si="363"/>
        <v>1</v>
      </c>
      <c r="CR316" s="677">
        <f t="shared" si="378"/>
        <v>578528.23083733057</v>
      </c>
      <c r="CS316" s="678">
        <f t="shared" si="378"/>
        <v>1816221.6111893363</v>
      </c>
      <c r="CT316" s="678">
        <f t="shared" si="378"/>
        <v>0</v>
      </c>
      <c r="CU316" s="678">
        <f t="shared" si="378"/>
        <v>0</v>
      </c>
      <c r="CV316" s="678">
        <f t="shared" si="378"/>
        <v>0</v>
      </c>
      <c r="CW316" s="678">
        <f t="shared" si="378"/>
        <v>0</v>
      </c>
      <c r="CX316" s="671">
        <f t="shared" si="318"/>
        <v>0</v>
      </c>
      <c r="CY316" s="677">
        <f t="shared" si="379"/>
        <v>117666.75881437231</v>
      </c>
      <c r="CZ316" s="678">
        <f t="shared" si="379"/>
        <v>369401.00566562772</v>
      </c>
      <c r="DA316" s="678">
        <f t="shared" si="379"/>
        <v>0</v>
      </c>
      <c r="DB316" s="678">
        <f t="shared" si="379"/>
        <v>0</v>
      </c>
      <c r="DC316" s="678">
        <f t="shared" si="379"/>
        <v>0</v>
      </c>
      <c r="DD316" s="678">
        <f t="shared" si="379"/>
        <v>0</v>
      </c>
      <c r="DE316" s="680" t="b">
        <f t="shared" si="364"/>
        <v>1</v>
      </c>
      <c r="DF316" s="677">
        <f t="shared" si="365"/>
        <v>117666.75881437231</v>
      </c>
      <c r="DG316" s="678">
        <f t="shared" si="366"/>
        <v>369401.00566562772</v>
      </c>
      <c r="DH316" s="678">
        <f t="shared" si="367"/>
        <v>0</v>
      </c>
      <c r="DI316" s="678">
        <f t="shared" si="368"/>
        <v>0</v>
      </c>
      <c r="DJ316" s="678">
        <f t="shared" si="369"/>
        <v>0</v>
      </c>
      <c r="DK316" s="678">
        <f t="shared" si="370"/>
        <v>0</v>
      </c>
      <c r="DL316" s="680" t="b">
        <f t="shared" si="371"/>
        <v>1</v>
      </c>
      <c r="DM316" s="677">
        <f t="shared" si="324"/>
        <v>117666.75881437231</v>
      </c>
      <c r="DN316" s="678">
        <f t="shared" si="325"/>
        <v>369401.00566562772</v>
      </c>
      <c r="DO316" s="678">
        <f t="shared" si="326"/>
        <v>0</v>
      </c>
      <c r="DP316" s="678">
        <f t="shared" si="327"/>
        <v>0</v>
      </c>
      <c r="DQ316" s="678">
        <f t="shared" si="328"/>
        <v>0</v>
      </c>
      <c r="DR316" s="678">
        <f t="shared" si="329"/>
        <v>0</v>
      </c>
      <c r="DS316" s="680" t="b">
        <f t="shared" si="372"/>
        <v>1</v>
      </c>
      <c r="DT316" s="677">
        <f t="shared" si="330"/>
        <v>117666.75881437231</v>
      </c>
      <c r="DU316" s="678">
        <f t="shared" si="331"/>
        <v>369401.00566562772</v>
      </c>
      <c r="DV316" s="678">
        <f t="shared" si="332"/>
        <v>0</v>
      </c>
      <c r="DW316" s="678">
        <f t="shared" si="333"/>
        <v>0</v>
      </c>
      <c r="DX316" s="678">
        <f t="shared" si="334"/>
        <v>0</v>
      </c>
      <c r="DY316" s="678">
        <f t="shared" si="335"/>
        <v>0</v>
      </c>
      <c r="DZ316" s="680" t="b">
        <f t="shared" si="373"/>
        <v>1</v>
      </c>
      <c r="EA316" s="677">
        <f t="shared" si="336"/>
        <v>107861.1955798413</v>
      </c>
      <c r="EB316" s="678">
        <f t="shared" si="337"/>
        <v>338617.58852682542</v>
      </c>
      <c r="EC316" s="678">
        <f t="shared" si="338"/>
        <v>0</v>
      </c>
      <c r="ED316" s="678">
        <f t="shared" si="339"/>
        <v>0</v>
      </c>
      <c r="EE316" s="678">
        <f t="shared" si="340"/>
        <v>0</v>
      </c>
      <c r="EF316" s="678">
        <f t="shared" si="341"/>
        <v>0</v>
      </c>
      <c r="EG316" s="680" t="b">
        <f t="shared" si="374"/>
        <v>1</v>
      </c>
      <c r="EH316" s="677">
        <f t="shared" si="342"/>
        <v>0</v>
      </c>
      <c r="EI316" s="678">
        <f t="shared" si="343"/>
        <v>0</v>
      </c>
      <c r="EJ316" s="678">
        <f t="shared" si="344"/>
        <v>0</v>
      </c>
      <c r="EK316" s="678">
        <f t="shared" si="345"/>
        <v>0</v>
      </c>
      <c r="EL316" s="678">
        <f t="shared" si="346"/>
        <v>0</v>
      </c>
      <c r="EM316" s="678">
        <f t="shared" si="347"/>
        <v>0</v>
      </c>
      <c r="EN316" s="680" t="b">
        <f t="shared" si="375"/>
        <v>1</v>
      </c>
      <c r="EO316" s="677">
        <f t="shared" si="348"/>
        <v>0</v>
      </c>
      <c r="EP316" s="678">
        <f t="shared" si="349"/>
        <v>0</v>
      </c>
      <c r="EQ316" s="678">
        <f t="shared" si="350"/>
        <v>0</v>
      </c>
      <c r="ER316" s="678">
        <f t="shared" si="351"/>
        <v>0</v>
      </c>
      <c r="ES316" s="678">
        <f t="shared" si="352"/>
        <v>0</v>
      </c>
      <c r="ET316" s="678">
        <f t="shared" si="353"/>
        <v>0</v>
      </c>
      <c r="EU316" s="680" t="b">
        <f t="shared" si="376"/>
        <v>1</v>
      </c>
      <c r="EV316" s="677">
        <f t="shared" si="354"/>
        <v>0</v>
      </c>
      <c r="EW316" s="678">
        <f t="shared" si="355"/>
        <v>0</v>
      </c>
      <c r="EX316" s="678">
        <f t="shared" si="356"/>
        <v>0</v>
      </c>
      <c r="EY316" s="678">
        <f t="shared" si="357"/>
        <v>0</v>
      </c>
      <c r="EZ316" s="678">
        <f t="shared" si="358"/>
        <v>0</v>
      </c>
      <c r="FA316" s="678">
        <f t="shared" si="359"/>
        <v>0</v>
      </c>
      <c r="FB316" s="680" t="b">
        <f t="shared" si="377"/>
        <v>1</v>
      </c>
      <c r="FD316" s="675"/>
      <c r="FE316" s="675"/>
      <c r="FF316" s="675"/>
      <c r="FG316" s="675"/>
      <c r="FH316" s="675"/>
      <c r="FI316" s="675"/>
    </row>
    <row r="317" spans="1:165" ht="13.5">
      <c r="A317" s="671">
        <v>72751</v>
      </c>
      <c r="B317" s="686" t="s">
        <v>7226</v>
      </c>
      <c r="C317" s="671" t="s">
        <v>5962</v>
      </c>
      <c r="D317" s="671" t="s">
        <v>7227</v>
      </c>
      <c r="F317" s="671" t="s">
        <v>4954</v>
      </c>
      <c r="G317" s="671" t="s">
        <v>5964</v>
      </c>
      <c r="H317" s="671" t="s">
        <v>5965</v>
      </c>
      <c r="I317" s="671" t="s">
        <v>7121</v>
      </c>
      <c r="J317" s="671" t="s">
        <v>7122</v>
      </c>
      <c r="K317" s="671" t="s">
        <v>7123</v>
      </c>
      <c r="L317" s="671" t="s">
        <v>7124</v>
      </c>
      <c r="M317" s="671" t="s">
        <v>3892</v>
      </c>
      <c r="N317" s="671">
        <v>73190501</v>
      </c>
      <c r="O317" s="671" t="s">
        <v>7125</v>
      </c>
      <c r="P317" s="697">
        <v>43830</v>
      </c>
      <c r="Q317" s="671">
        <v>8</v>
      </c>
      <c r="R317" s="671">
        <v>1</v>
      </c>
      <c r="T317" s="673">
        <v>1703732.59</v>
      </c>
      <c r="U317" s="673">
        <v>1678114.99</v>
      </c>
      <c r="V317" s="673">
        <v>96.58</v>
      </c>
      <c r="W317" s="673">
        <v>1672320.37</v>
      </c>
      <c r="X317" s="673">
        <v>5794.62</v>
      </c>
      <c r="AE317" s="671" t="s">
        <v>5971</v>
      </c>
      <c r="AH317" s="671">
        <v>1062.3800000000001</v>
      </c>
      <c r="AI317" s="671" t="s">
        <v>7121</v>
      </c>
      <c r="AJ317" s="671" t="s">
        <v>7123</v>
      </c>
      <c r="AN317" s="671" t="s">
        <v>7228</v>
      </c>
      <c r="AO317" s="671">
        <v>0</v>
      </c>
      <c r="AP317" s="671" t="s">
        <v>7123</v>
      </c>
      <c r="AS317" s="671" t="s">
        <v>6664</v>
      </c>
      <c r="AT317" s="671" t="s">
        <v>7229</v>
      </c>
      <c r="AV317" s="671">
        <v>1338775.49</v>
      </c>
      <c r="AW317" s="671">
        <v>333544.88</v>
      </c>
      <c r="AY317" s="671" t="s">
        <v>7221</v>
      </c>
      <c r="AZ317" s="671" t="s">
        <v>7222</v>
      </c>
      <c r="BD317" s="671">
        <v>61</v>
      </c>
      <c r="BE317" s="672" t="s">
        <v>5452</v>
      </c>
      <c r="BF317" s="672" t="s">
        <v>5449</v>
      </c>
      <c r="BM317" s="673">
        <v>1069918.6368</v>
      </c>
      <c r="BN317" s="674">
        <v>109.38504658788301</v>
      </c>
      <c r="BO317" s="674">
        <v>343.40154026074907</v>
      </c>
      <c r="BP317" s="674" t="s">
        <v>758</v>
      </c>
      <c r="BQ317" s="674" t="s">
        <v>758</v>
      </c>
      <c r="BR317" s="674" t="s">
        <v>758</v>
      </c>
      <c r="BS317" s="674" t="s">
        <v>758</v>
      </c>
      <c r="BT317" s="674" t="s">
        <v>758</v>
      </c>
      <c r="BU317" s="674" t="s">
        <v>758</v>
      </c>
      <c r="BV317" s="671" t="s">
        <v>509</v>
      </c>
      <c r="BW317" s="671" t="s">
        <v>6542</v>
      </c>
      <c r="BX317" s="673">
        <f t="shared" si="319"/>
        <v>1069918.6368</v>
      </c>
      <c r="BY317" s="671">
        <f t="shared" si="321"/>
        <v>60</v>
      </c>
      <c r="BZ317" s="671">
        <f t="shared" si="360"/>
        <v>5</v>
      </c>
      <c r="CA317" s="675">
        <f t="shared" si="322"/>
        <v>17831.977279999999</v>
      </c>
      <c r="CB317" s="675">
        <f t="shared" si="361"/>
        <v>1052086.65952</v>
      </c>
      <c r="CC317" s="675">
        <f t="shared" si="362"/>
        <v>213983.72735999999</v>
      </c>
      <c r="CD317" s="675">
        <f>MIN($CA317*12,MAX(0,$CB317-SUM($CC317:CC317)))</f>
        <v>213983.72735999999</v>
      </c>
      <c r="CE317" s="675">
        <f>MIN($CA317*12,MAX(0,$CB317-SUM($CC317:CD317)))</f>
        <v>213983.72735999999</v>
      </c>
      <c r="CF317" s="675">
        <f>MIN($CA317*12,MAX(0,$CB317-SUM($CC317:CE317)))</f>
        <v>213983.72735999999</v>
      </c>
      <c r="CG317" s="675">
        <f>MIN($CA317*12,MAX(0,$CB317-SUM($CC317:CF317)))</f>
        <v>196151.75008000003</v>
      </c>
      <c r="CH317" s="675">
        <f>MIN($CA317*12,MAX(0,$CB317-SUM($CC317:CG317)))</f>
        <v>0</v>
      </c>
      <c r="CI317" s="675">
        <f>MIN($CA317*12,MAX(0,$CB317-SUM($CC317:CH317)))</f>
        <v>0</v>
      </c>
      <c r="CJ317" s="675">
        <f>MIN($CA317*12,MAX(0,$CB317-SUM($CC317:CI317)))</f>
        <v>0</v>
      </c>
      <c r="CK317" s="698">
        <f t="shared" si="323"/>
        <v>0.24158190583602859</v>
      </c>
      <c r="CL317" s="698">
        <f t="shared" si="380"/>
        <v>0.75841809416397143</v>
      </c>
      <c r="CM317" s="698">
        <f t="shared" si="380"/>
        <v>0</v>
      </c>
      <c r="CN317" s="698">
        <f t="shared" si="380"/>
        <v>0</v>
      </c>
      <c r="CO317" s="698">
        <f t="shared" si="380"/>
        <v>0</v>
      </c>
      <c r="CP317" s="698">
        <f t="shared" si="380"/>
        <v>0</v>
      </c>
      <c r="CQ317" s="671" t="b">
        <f t="shared" si="363"/>
        <v>1</v>
      </c>
      <c r="CR317" s="677">
        <f t="shared" si="378"/>
        <v>254165.10031150252</v>
      </c>
      <c r="CS317" s="678">
        <f t="shared" si="378"/>
        <v>797921.55920849752</v>
      </c>
      <c r="CT317" s="678">
        <f t="shared" si="378"/>
        <v>0</v>
      </c>
      <c r="CU317" s="678">
        <f t="shared" si="378"/>
        <v>0</v>
      </c>
      <c r="CV317" s="678">
        <f t="shared" si="378"/>
        <v>0</v>
      </c>
      <c r="CW317" s="678">
        <f t="shared" si="378"/>
        <v>0</v>
      </c>
      <c r="CX317" s="671">
        <f t="shared" ref="CX317:CX363" si="381">CB317-SUM(CR317:CW317)</f>
        <v>0</v>
      </c>
      <c r="CY317" s="677">
        <f t="shared" si="379"/>
        <v>51694.596673525935</v>
      </c>
      <c r="CZ317" s="678">
        <f t="shared" si="379"/>
        <v>162289.13068647406</v>
      </c>
      <c r="DA317" s="678">
        <f t="shared" si="379"/>
        <v>0</v>
      </c>
      <c r="DB317" s="678">
        <f t="shared" si="379"/>
        <v>0</v>
      </c>
      <c r="DC317" s="678">
        <f t="shared" si="379"/>
        <v>0</v>
      </c>
      <c r="DD317" s="678">
        <f t="shared" si="379"/>
        <v>0</v>
      </c>
      <c r="DE317" s="680" t="b">
        <f t="shared" si="364"/>
        <v>1</v>
      </c>
      <c r="DF317" s="677">
        <f t="shared" si="365"/>
        <v>51694.596673525935</v>
      </c>
      <c r="DG317" s="678">
        <f t="shared" si="366"/>
        <v>162289.13068647406</v>
      </c>
      <c r="DH317" s="678">
        <f t="shared" si="367"/>
        <v>0</v>
      </c>
      <c r="DI317" s="678">
        <f t="shared" si="368"/>
        <v>0</v>
      </c>
      <c r="DJ317" s="678">
        <f t="shared" si="369"/>
        <v>0</v>
      </c>
      <c r="DK317" s="678">
        <f t="shared" si="370"/>
        <v>0</v>
      </c>
      <c r="DL317" s="680" t="b">
        <f t="shared" si="371"/>
        <v>1</v>
      </c>
      <c r="DM317" s="677">
        <f t="shared" si="324"/>
        <v>51694.596673525935</v>
      </c>
      <c r="DN317" s="678">
        <f t="shared" si="325"/>
        <v>162289.13068647406</v>
      </c>
      <c r="DO317" s="678">
        <f t="shared" si="326"/>
        <v>0</v>
      </c>
      <c r="DP317" s="678">
        <f t="shared" si="327"/>
        <v>0</v>
      </c>
      <c r="DQ317" s="678">
        <f t="shared" si="328"/>
        <v>0</v>
      </c>
      <c r="DR317" s="678">
        <f t="shared" si="329"/>
        <v>0</v>
      </c>
      <c r="DS317" s="680" t="b">
        <f t="shared" si="372"/>
        <v>1</v>
      </c>
      <c r="DT317" s="677">
        <f t="shared" si="330"/>
        <v>51694.596673525935</v>
      </c>
      <c r="DU317" s="678">
        <f t="shared" si="331"/>
        <v>162289.13068647406</v>
      </c>
      <c r="DV317" s="678">
        <f t="shared" si="332"/>
        <v>0</v>
      </c>
      <c r="DW317" s="678">
        <f t="shared" si="333"/>
        <v>0</v>
      </c>
      <c r="DX317" s="678">
        <f t="shared" si="334"/>
        <v>0</v>
      </c>
      <c r="DY317" s="678">
        <f t="shared" si="335"/>
        <v>0</v>
      </c>
      <c r="DZ317" s="680" t="b">
        <f t="shared" si="373"/>
        <v>1</v>
      </c>
      <c r="EA317" s="677">
        <f t="shared" si="336"/>
        <v>47386.713617398782</v>
      </c>
      <c r="EB317" s="678">
        <f t="shared" si="337"/>
        <v>148765.03646260125</v>
      </c>
      <c r="EC317" s="678">
        <f t="shared" si="338"/>
        <v>0</v>
      </c>
      <c r="ED317" s="678">
        <f t="shared" si="339"/>
        <v>0</v>
      </c>
      <c r="EE317" s="678">
        <f t="shared" si="340"/>
        <v>0</v>
      </c>
      <c r="EF317" s="678">
        <f t="shared" si="341"/>
        <v>0</v>
      </c>
      <c r="EG317" s="680" t="b">
        <f t="shared" si="374"/>
        <v>1</v>
      </c>
      <c r="EH317" s="677">
        <f t="shared" si="342"/>
        <v>0</v>
      </c>
      <c r="EI317" s="678">
        <f t="shared" si="343"/>
        <v>0</v>
      </c>
      <c r="EJ317" s="678">
        <f t="shared" si="344"/>
        <v>0</v>
      </c>
      <c r="EK317" s="678">
        <f t="shared" si="345"/>
        <v>0</v>
      </c>
      <c r="EL317" s="678">
        <f t="shared" si="346"/>
        <v>0</v>
      </c>
      <c r="EM317" s="678">
        <f t="shared" si="347"/>
        <v>0</v>
      </c>
      <c r="EN317" s="680" t="b">
        <f t="shared" si="375"/>
        <v>1</v>
      </c>
      <c r="EO317" s="677">
        <f t="shared" si="348"/>
        <v>0</v>
      </c>
      <c r="EP317" s="678">
        <f t="shared" si="349"/>
        <v>0</v>
      </c>
      <c r="EQ317" s="678">
        <f t="shared" si="350"/>
        <v>0</v>
      </c>
      <c r="ER317" s="678">
        <f t="shared" si="351"/>
        <v>0</v>
      </c>
      <c r="ES317" s="678">
        <f t="shared" si="352"/>
        <v>0</v>
      </c>
      <c r="ET317" s="678">
        <f t="shared" si="353"/>
        <v>0</v>
      </c>
      <c r="EU317" s="680" t="b">
        <f t="shared" si="376"/>
        <v>1</v>
      </c>
      <c r="EV317" s="677">
        <f t="shared" si="354"/>
        <v>0</v>
      </c>
      <c r="EW317" s="678">
        <f t="shared" si="355"/>
        <v>0</v>
      </c>
      <c r="EX317" s="678">
        <f t="shared" si="356"/>
        <v>0</v>
      </c>
      <c r="EY317" s="678">
        <f t="shared" si="357"/>
        <v>0</v>
      </c>
      <c r="EZ317" s="678">
        <f t="shared" si="358"/>
        <v>0</v>
      </c>
      <c r="FA317" s="678">
        <f t="shared" si="359"/>
        <v>0</v>
      </c>
      <c r="FB317" s="680" t="b">
        <f t="shared" si="377"/>
        <v>1</v>
      </c>
      <c r="FD317" s="675"/>
      <c r="FE317" s="675"/>
      <c r="FF317" s="675"/>
      <c r="FG317" s="675"/>
      <c r="FH317" s="675"/>
      <c r="FI317" s="675"/>
    </row>
    <row r="318" spans="1:165" ht="13.5">
      <c r="A318" s="671">
        <v>72757</v>
      </c>
      <c r="B318" s="686" t="s">
        <v>7230</v>
      </c>
      <c r="C318" s="671" t="s">
        <v>5962</v>
      </c>
      <c r="D318" s="671" t="s">
        <v>7231</v>
      </c>
      <c r="F318" s="671" t="s">
        <v>4954</v>
      </c>
      <c r="G318" s="671" t="s">
        <v>6679</v>
      </c>
      <c r="H318" s="671" t="s">
        <v>5965</v>
      </c>
      <c r="I318" s="671" t="s">
        <v>7121</v>
      </c>
      <c r="J318" s="671" t="s">
        <v>7122</v>
      </c>
      <c r="K318" s="671" t="s">
        <v>7123</v>
      </c>
      <c r="L318" s="671" t="s">
        <v>7124</v>
      </c>
      <c r="M318" s="671" t="s">
        <v>3892</v>
      </c>
      <c r="N318" s="671">
        <v>73190501</v>
      </c>
      <c r="O318" s="671" t="s">
        <v>7125</v>
      </c>
      <c r="P318" s="697">
        <v>43830</v>
      </c>
      <c r="Q318" s="671">
        <v>8</v>
      </c>
      <c r="R318" s="671">
        <v>1</v>
      </c>
      <c r="T318" s="673">
        <v>2173242.1</v>
      </c>
      <c r="U318" s="673">
        <v>2140564.88</v>
      </c>
      <c r="V318" s="673">
        <v>123.19</v>
      </c>
      <c r="W318" s="673">
        <v>2133173.33</v>
      </c>
      <c r="X318" s="673">
        <v>7391.55</v>
      </c>
      <c r="AE318" s="671" t="s">
        <v>5971</v>
      </c>
      <c r="AH318" s="671">
        <v>1355.09</v>
      </c>
      <c r="AI318" s="671" t="s">
        <v>7121</v>
      </c>
      <c r="AJ318" s="671" t="s">
        <v>7123</v>
      </c>
      <c r="AN318" s="671" t="s">
        <v>7232</v>
      </c>
      <c r="AO318" s="671">
        <v>0</v>
      </c>
      <c r="AP318" s="671" t="s">
        <v>7123</v>
      </c>
      <c r="AS318" s="671" t="s">
        <v>7159</v>
      </c>
      <c r="AT318" s="671" t="s">
        <v>7161</v>
      </c>
      <c r="AV318" s="671">
        <v>1707711.17</v>
      </c>
      <c r="AW318" s="671">
        <v>425462.16</v>
      </c>
      <c r="AY318" s="671" t="s">
        <v>7221</v>
      </c>
      <c r="AZ318" s="671" t="s">
        <v>7222</v>
      </c>
      <c r="BD318" s="671">
        <v>61</v>
      </c>
      <c r="BE318" s="672" t="s">
        <v>5452</v>
      </c>
      <c r="BF318" s="672" t="s">
        <v>5449</v>
      </c>
      <c r="BM318" s="673">
        <v>1364775.7919999999</v>
      </c>
      <c r="BN318" s="674">
        <v>109.38504658788301</v>
      </c>
      <c r="BO318" s="674">
        <v>343.40154026074907</v>
      </c>
      <c r="BP318" s="674" t="s">
        <v>758</v>
      </c>
      <c r="BQ318" s="674" t="s">
        <v>758</v>
      </c>
      <c r="BR318" s="674" t="s">
        <v>758</v>
      </c>
      <c r="BS318" s="674" t="s">
        <v>758</v>
      </c>
      <c r="BT318" s="674" t="s">
        <v>758</v>
      </c>
      <c r="BU318" s="674" t="s">
        <v>758</v>
      </c>
      <c r="BV318" s="671" t="s">
        <v>509</v>
      </c>
      <c r="BW318" s="671" t="s">
        <v>6542</v>
      </c>
      <c r="BX318" s="673">
        <f t="shared" si="319"/>
        <v>1364775.7919999999</v>
      </c>
      <c r="BY318" s="671">
        <f t="shared" si="321"/>
        <v>60</v>
      </c>
      <c r="BZ318" s="671">
        <f t="shared" si="360"/>
        <v>5</v>
      </c>
      <c r="CA318" s="675">
        <f t="shared" si="322"/>
        <v>22746.263199999998</v>
      </c>
      <c r="CB318" s="675">
        <f t="shared" si="361"/>
        <v>1342029.5288</v>
      </c>
      <c r="CC318" s="675">
        <f t="shared" si="362"/>
        <v>272955.15839999996</v>
      </c>
      <c r="CD318" s="675">
        <f>MIN($CA318*12,MAX(0,$CB318-SUM($CC318:CC318)))</f>
        <v>272955.15839999996</v>
      </c>
      <c r="CE318" s="675">
        <f>MIN($CA318*12,MAX(0,$CB318-SUM($CC318:CD318)))</f>
        <v>272955.15839999996</v>
      </c>
      <c r="CF318" s="675">
        <f>MIN($CA318*12,MAX(0,$CB318-SUM($CC318:CE318)))</f>
        <v>272955.15839999996</v>
      </c>
      <c r="CG318" s="675">
        <f>MIN($CA318*12,MAX(0,$CB318-SUM($CC318:CF318)))</f>
        <v>250208.89520000014</v>
      </c>
      <c r="CH318" s="675">
        <f>MIN($CA318*12,MAX(0,$CB318-SUM($CC318:CG318)))</f>
        <v>0</v>
      </c>
      <c r="CI318" s="675">
        <f>MIN($CA318*12,MAX(0,$CB318-SUM($CC318:CH318)))</f>
        <v>0</v>
      </c>
      <c r="CJ318" s="675">
        <f>MIN($CA318*12,MAX(0,$CB318-SUM($CC318:CI318)))</f>
        <v>0</v>
      </c>
      <c r="CK318" s="698">
        <f t="shared" si="323"/>
        <v>0.24158190583602859</v>
      </c>
      <c r="CL318" s="698">
        <f t="shared" si="380"/>
        <v>0.75841809416397143</v>
      </c>
      <c r="CM318" s="698">
        <f t="shared" si="380"/>
        <v>0</v>
      </c>
      <c r="CN318" s="698">
        <f t="shared" si="380"/>
        <v>0</v>
      </c>
      <c r="CO318" s="698">
        <f t="shared" si="380"/>
        <v>0</v>
      </c>
      <c r="CP318" s="698">
        <f t="shared" si="380"/>
        <v>0</v>
      </c>
      <c r="CQ318" s="671" t="b">
        <f t="shared" si="363"/>
        <v>1</v>
      </c>
      <c r="CR318" s="677">
        <f t="shared" si="378"/>
        <v>324210.05125573144</v>
      </c>
      <c r="CS318" s="678">
        <f t="shared" si="378"/>
        <v>1017819.4775442686</v>
      </c>
      <c r="CT318" s="678">
        <f t="shared" si="378"/>
        <v>0</v>
      </c>
      <c r="CU318" s="678">
        <f t="shared" si="378"/>
        <v>0</v>
      </c>
      <c r="CV318" s="678">
        <f t="shared" si="378"/>
        <v>0</v>
      </c>
      <c r="CW318" s="678">
        <f t="shared" si="378"/>
        <v>0</v>
      </c>
      <c r="CX318" s="671">
        <f t="shared" si="381"/>
        <v>0</v>
      </c>
      <c r="CY318" s="677">
        <f t="shared" si="379"/>
        <v>65941.027374047058</v>
      </c>
      <c r="CZ318" s="678">
        <f t="shared" si="379"/>
        <v>207014.1310259529</v>
      </c>
      <c r="DA318" s="678">
        <f t="shared" si="379"/>
        <v>0</v>
      </c>
      <c r="DB318" s="678">
        <f t="shared" si="379"/>
        <v>0</v>
      </c>
      <c r="DC318" s="678">
        <f t="shared" si="379"/>
        <v>0</v>
      </c>
      <c r="DD318" s="678">
        <f t="shared" si="379"/>
        <v>0</v>
      </c>
      <c r="DE318" s="680" t="b">
        <f t="shared" si="364"/>
        <v>1</v>
      </c>
      <c r="DF318" s="677">
        <f t="shared" si="365"/>
        <v>65941.027374047058</v>
      </c>
      <c r="DG318" s="678">
        <f t="shared" si="366"/>
        <v>207014.1310259529</v>
      </c>
      <c r="DH318" s="678">
        <f t="shared" si="367"/>
        <v>0</v>
      </c>
      <c r="DI318" s="678">
        <f t="shared" si="368"/>
        <v>0</v>
      </c>
      <c r="DJ318" s="678">
        <f t="shared" si="369"/>
        <v>0</v>
      </c>
      <c r="DK318" s="678">
        <f t="shared" si="370"/>
        <v>0</v>
      </c>
      <c r="DL318" s="680" t="b">
        <f t="shared" si="371"/>
        <v>1</v>
      </c>
      <c r="DM318" s="677">
        <f t="shared" si="324"/>
        <v>65941.027374047058</v>
      </c>
      <c r="DN318" s="678">
        <f t="shared" si="325"/>
        <v>207014.1310259529</v>
      </c>
      <c r="DO318" s="678">
        <f t="shared" si="326"/>
        <v>0</v>
      </c>
      <c r="DP318" s="678">
        <f t="shared" si="327"/>
        <v>0</v>
      </c>
      <c r="DQ318" s="678">
        <f t="shared" si="328"/>
        <v>0</v>
      </c>
      <c r="DR318" s="678">
        <f t="shared" si="329"/>
        <v>0</v>
      </c>
      <c r="DS318" s="680" t="b">
        <f t="shared" si="372"/>
        <v>1</v>
      </c>
      <c r="DT318" s="677">
        <f t="shared" si="330"/>
        <v>65941.027374047058</v>
      </c>
      <c r="DU318" s="678">
        <f t="shared" si="331"/>
        <v>207014.1310259529</v>
      </c>
      <c r="DV318" s="678">
        <f t="shared" si="332"/>
        <v>0</v>
      </c>
      <c r="DW318" s="678">
        <f t="shared" si="333"/>
        <v>0</v>
      </c>
      <c r="DX318" s="678">
        <f t="shared" si="334"/>
        <v>0</v>
      </c>
      <c r="DY318" s="678">
        <f t="shared" si="335"/>
        <v>0</v>
      </c>
      <c r="DZ318" s="680" t="b">
        <f t="shared" si="373"/>
        <v>1</v>
      </c>
      <c r="EA318" s="677">
        <f t="shared" si="336"/>
        <v>60445.941759543181</v>
      </c>
      <c r="EB318" s="678">
        <f t="shared" si="337"/>
        <v>189762.95344045697</v>
      </c>
      <c r="EC318" s="678">
        <f t="shared" si="338"/>
        <v>0</v>
      </c>
      <c r="ED318" s="678">
        <f t="shared" si="339"/>
        <v>0</v>
      </c>
      <c r="EE318" s="678">
        <f t="shared" si="340"/>
        <v>0</v>
      </c>
      <c r="EF318" s="678">
        <f t="shared" si="341"/>
        <v>0</v>
      </c>
      <c r="EG318" s="680" t="b">
        <f t="shared" si="374"/>
        <v>1</v>
      </c>
      <c r="EH318" s="677">
        <f t="shared" si="342"/>
        <v>0</v>
      </c>
      <c r="EI318" s="678">
        <f t="shared" si="343"/>
        <v>0</v>
      </c>
      <c r="EJ318" s="678">
        <f t="shared" si="344"/>
        <v>0</v>
      </c>
      <c r="EK318" s="678">
        <f t="shared" si="345"/>
        <v>0</v>
      </c>
      <c r="EL318" s="678">
        <f t="shared" si="346"/>
        <v>0</v>
      </c>
      <c r="EM318" s="678">
        <f t="shared" si="347"/>
        <v>0</v>
      </c>
      <c r="EN318" s="680" t="b">
        <f t="shared" si="375"/>
        <v>1</v>
      </c>
      <c r="EO318" s="677">
        <f t="shared" si="348"/>
        <v>0</v>
      </c>
      <c r="EP318" s="678">
        <f t="shared" si="349"/>
        <v>0</v>
      </c>
      <c r="EQ318" s="678">
        <f t="shared" si="350"/>
        <v>0</v>
      </c>
      <c r="ER318" s="678">
        <f t="shared" si="351"/>
        <v>0</v>
      </c>
      <c r="ES318" s="678">
        <f t="shared" si="352"/>
        <v>0</v>
      </c>
      <c r="ET318" s="678">
        <f t="shared" si="353"/>
        <v>0</v>
      </c>
      <c r="EU318" s="680" t="b">
        <f t="shared" si="376"/>
        <v>1</v>
      </c>
      <c r="EV318" s="677">
        <f t="shared" si="354"/>
        <v>0</v>
      </c>
      <c r="EW318" s="678">
        <f t="shared" si="355"/>
        <v>0</v>
      </c>
      <c r="EX318" s="678">
        <f t="shared" si="356"/>
        <v>0</v>
      </c>
      <c r="EY318" s="678">
        <f t="shared" si="357"/>
        <v>0</v>
      </c>
      <c r="EZ318" s="678">
        <f t="shared" si="358"/>
        <v>0</v>
      </c>
      <c r="FA318" s="678">
        <f t="shared" si="359"/>
        <v>0</v>
      </c>
      <c r="FB318" s="680" t="b">
        <f t="shared" si="377"/>
        <v>1</v>
      </c>
      <c r="FD318" s="675"/>
      <c r="FE318" s="675"/>
      <c r="FF318" s="675"/>
      <c r="FG318" s="675"/>
      <c r="FH318" s="675"/>
      <c r="FI318" s="675"/>
    </row>
    <row r="319" spans="1:165" ht="13.5">
      <c r="A319" s="671">
        <v>72759</v>
      </c>
      <c r="B319" s="686" t="s">
        <v>7233</v>
      </c>
      <c r="C319" s="671" t="s">
        <v>5962</v>
      </c>
      <c r="D319" s="671" t="s">
        <v>7234</v>
      </c>
      <c r="F319" s="671" t="s">
        <v>4954</v>
      </c>
      <c r="G319" s="671" t="s">
        <v>6679</v>
      </c>
      <c r="H319" s="671" t="s">
        <v>5965</v>
      </c>
      <c r="I319" s="671" t="s">
        <v>7121</v>
      </c>
      <c r="J319" s="671" t="s">
        <v>7122</v>
      </c>
      <c r="K319" s="671" t="s">
        <v>7123</v>
      </c>
      <c r="L319" s="671" t="s">
        <v>7124</v>
      </c>
      <c r="M319" s="671" t="s">
        <v>3892</v>
      </c>
      <c r="N319" s="671">
        <v>73190501</v>
      </c>
      <c r="O319" s="671" t="s">
        <v>7125</v>
      </c>
      <c r="P319" s="697">
        <v>43830</v>
      </c>
      <c r="Q319" s="671">
        <v>8</v>
      </c>
      <c r="R319" s="671">
        <v>1</v>
      </c>
      <c r="T319" s="673">
        <v>8545848.0800000001</v>
      </c>
      <c r="U319" s="673">
        <v>8417351.3100000005</v>
      </c>
      <c r="V319" s="673">
        <v>480.39</v>
      </c>
      <c r="W319" s="673">
        <v>8388528.1900000004</v>
      </c>
      <c r="X319" s="673">
        <v>28823.119999999999</v>
      </c>
      <c r="AE319" s="671" t="s">
        <v>5971</v>
      </c>
      <c r="AH319" s="671">
        <v>5284.29</v>
      </c>
      <c r="AI319" s="671" t="s">
        <v>7121</v>
      </c>
      <c r="AJ319" s="671" t="s">
        <v>7123</v>
      </c>
      <c r="AN319" s="671" t="s">
        <v>7232</v>
      </c>
      <c r="AO319" s="671">
        <v>0</v>
      </c>
      <c r="AP319" s="671" t="s">
        <v>7123</v>
      </c>
      <c r="AS319" s="671" t="s">
        <v>7159</v>
      </c>
      <c r="AT319" s="671" t="s">
        <v>7161</v>
      </c>
      <c r="AV319" s="671">
        <v>6719921.8399999999</v>
      </c>
      <c r="AW319" s="671">
        <v>1668606.35</v>
      </c>
      <c r="AY319" s="671" t="s">
        <v>7221</v>
      </c>
      <c r="AZ319" s="671" t="s">
        <v>7222</v>
      </c>
      <c r="BD319" s="671">
        <v>61</v>
      </c>
      <c r="BE319" s="672" t="s">
        <v>5452</v>
      </c>
      <c r="BF319" s="672" t="s">
        <v>5449</v>
      </c>
      <c r="BM319" s="673">
        <v>5321900.8767999997</v>
      </c>
      <c r="BN319" s="674">
        <v>109.38504658788301</v>
      </c>
      <c r="BO319" s="674">
        <v>343.40154026074907</v>
      </c>
      <c r="BP319" s="674" t="s">
        <v>758</v>
      </c>
      <c r="BQ319" s="674" t="s">
        <v>758</v>
      </c>
      <c r="BR319" s="674" t="s">
        <v>758</v>
      </c>
      <c r="BS319" s="674" t="s">
        <v>758</v>
      </c>
      <c r="BT319" s="674" t="s">
        <v>758</v>
      </c>
      <c r="BU319" s="674" t="s">
        <v>758</v>
      </c>
      <c r="BV319" s="671" t="s">
        <v>509</v>
      </c>
      <c r="BW319" s="671" t="s">
        <v>6542</v>
      </c>
      <c r="BX319" s="673">
        <f t="shared" si="319"/>
        <v>5321900.8767999997</v>
      </c>
      <c r="BY319" s="671">
        <f t="shared" si="321"/>
        <v>60</v>
      </c>
      <c r="BZ319" s="671">
        <f t="shared" si="360"/>
        <v>5</v>
      </c>
      <c r="CA319" s="675">
        <f t="shared" si="322"/>
        <v>88698.347946666661</v>
      </c>
      <c r="CB319" s="675">
        <f t="shared" si="361"/>
        <v>5233202.5288533326</v>
      </c>
      <c r="CC319" s="675">
        <f t="shared" si="362"/>
        <v>1064380.17536</v>
      </c>
      <c r="CD319" s="675">
        <f>MIN($CA319*12,MAX(0,$CB319-SUM($CC319:CC319)))</f>
        <v>1064380.17536</v>
      </c>
      <c r="CE319" s="675">
        <f>MIN($CA319*12,MAX(0,$CB319-SUM($CC319:CD319)))</f>
        <v>1064380.17536</v>
      </c>
      <c r="CF319" s="675">
        <f>MIN($CA319*12,MAX(0,$CB319-SUM($CC319:CE319)))</f>
        <v>1064380.17536</v>
      </c>
      <c r="CG319" s="675">
        <f>MIN($CA319*12,MAX(0,$CB319-SUM($CC319:CF319)))</f>
        <v>975681.82741333265</v>
      </c>
      <c r="CH319" s="675">
        <f>MIN($CA319*12,MAX(0,$CB319-SUM($CC319:CG319)))</f>
        <v>0</v>
      </c>
      <c r="CI319" s="675">
        <f>MIN($CA319*12,MAX(0,$CB319-SUM($CC319:CH319)))</f>
        <v>0</v>
      </c>
      <c r="CJ319" s="675">
        <f>MIN($CA319*12,MAX(0,$CB319-SUM($CC319:CI319)))</f>
        <v>0</v>
      </c>
      <c r="CK319" s="698">
        <f t="shared" si="323"/>
        <v>0.24158190583602859</v>
      </c>
      <c r="CL319" s="698">
        <f t="shared" si="380"/>
        <v>0.75841809416397143</v>
      </c>
      <c r="CM319" s="698">
        <f t="shared" si="380"/>
        <v>0</v>
      </c>
      <c r="CN319" s="698">
        <f t="shared" si="380"/>
        <v>0</v>
      </c>
      <c r="CO319" s="698">
        <f t="shared" si="380"/>
        <v>0</v>
      </c>
      <c r="CP319" s="698">
        <f t="shared" si="380"/>
        <v>0</v>
      </c>
      <c r="CQ319" s="671" t="b">
        <f t="shared" si="363"/>
        <v>1</v>
      </c>
      <c r="CR319" s="677">
        <f t="shared" si="378"/>
        <v>1264247.0405463125</v>
      </c>
      <c r="CS319" s="678">
        <f t="shared" si="378"/>
        <v>3968955.4883070202</v>
      </c>
      <c r="CT319" s="678">
        <f t="shared" si="378"/>
        <v>0</v>
      </c>
      <c r="CU319" s="678">
        <f t="shared" si="378"/>
        <v>0</v>
      </c>
      <c r="CV319" s="678">
        <f t="shared" si="378"/>
        <v>0</v>
      </c>
      <c r="CW319" s="678">
        <f t="shared" si="378"/>
        <v>0</v>
      </c>
      <c r="CX319" s="671">
        <f t="shared" si="381"/>
        <v>0</v>
      </c>
      <c r="CY319" s="677">
        <f t="shared" si="379"/>
        <v>257134.99129755513</v>
      </c>
      <c r="CZ319" s="678">
        <f t="shared" si="379"/>
        <v>807245.18406244495</v>
      </c>
      <c r="DA319" s="678">
        <f t="shared" si="379"/>
        <v>0</v>
      </c>
      <c r="DB319" s="678">
        <f t="shared" si="379"/>
        <v>0</v>
      </c>
      <c r="DC319" s="678">
        <f t="shared" si="379"/>
        <v>0</v>
      </c>
      <c r="DD319" s="678">
        <f t="shared" si="379"/>
        <v>0</v>
      </c>
      <c r="DE319" s="680" t="b">
        <f t="shared" si="364"/>
        <v>1</v>
      </c>
      <c r="DF319" s="677">
        <f t="shared" si="365"/>
        <v>257134.99129755513</v>
      </c>
      <c r="DG319" s="678">
        <f t="shared" si="366"/>
        <v>807245.18406244495</v>
      </c>
      <c r="DH319" s="678">
        <f t="shared" si="367"/>
        <v>0</v>
      </c>
      <c r="DI319" s="678">
        <f t="shared" si="368"/>
        <v>0</v>
      </c>
      <c r="DJ319" s="678">
        <f t="shared" si="369"/>
        <v>0</v>
      </c>
      <c r="DK319" s="678">
        <f t="shared" si="370"/>
        <v>0</v>
      </c>
      <c r="DL319" s="680" t="b">
        <f t="shared" si="371"/>
        <v>1</v>
      </c>
      <c r="DM319" s="677">
        <f t="shared" si="324"/>
        <v>257134.99129755513</v>
      </c>
      <c r="DN319" s="678">
        <f t="shared" si="325"/>
        <v>807245.18406244495</v>
      </c>
      <c r="DO319" s="678">
        <f t="shared" si="326"/>
        <v>0</v>
      </c>
      <c r="DP319" s="678">
        <f t="shared" si="327"/>
        <v>0</v>
      </c>
      <c r="DQ319" s="678">
        <f t="shared" si="328"/>
        <v>0</v>
      </c>
      <c r="DR319" s="678">
        <f t="shared" si="329"/>
        <v>0</v>
      </c>
      <c r="DS319" s="680" t="b">
        <f t="shared" si="372"/>
        <v>1</v>
      </c>
      <c r="DT319" s="677">
        <f t="shared" si="330"/>
        <v>257134.99129755513</v>
      </c>
      <c r="DU319" s="678">
        <f t="shared" si="331"/>
        <v>807245.18406244495</v>
      </c>
      <c r="DV319" s="678">
        <f t="shared" si="332"/>
        <v>0</v>
      </c>
      <c r="DW319" s="678">
        <f t="shared" si="333"/>
        <v>0</v>
      </c>
      <c r="DX319" s="678">
        <f t="shared" si="334"/>
        <v>0</v>
      </c>
      <c r="DY319" s="678">
        <f t="shared" si="335"/>
        <v>0</v>
      </c>
      <c r="DZ319" s="680" t="b">
        <f t="shared" si="373"/>
        <v>1</v>
      </c>
      <c r="EA319" s="677">
        <f t="shared" si="336"/>
        <v>235707.07535609204</v>
      </c>
      <c r="EB319" s="678">
        <f t="shared" si="337"/>
        <v>739974.75205724069</v>
      </c>
      <c r="EC319" s="678">
        <f t="shared" si="338"/>
        <v>0</v>
      </c>
      <c r="ED319" s="678">
        <f t="shared" si="339"/>
        <v>0</v>
      </c>
      <c r="EE319" s="678">
        <f t="shared" si="340"/>
        <v>0</v>
      </c>
      <c r="EF319" s="678">
        <f t="shared" si="341"/>
        <v>0</v>
      </c>
      <c r="EG319" s="680" t="b">
        <f t="shared" si="374"/>
        <v>1</v>
      </c>
      <c r="EH319" s="677">
        <f t="shared" si="342"/>
        <v>0</v>
      </c>
      <c r="EI319" s="678">
        <f t="shared" si="343"/>
        <v>0</v>
      </c>
      <c r="EJ319" s="678">
        <f t="shared" si="344"/>
        <v>0</v>
      </c>
      <c r="EK319" s="678">
        <f t="shared" si="345"/>
        <v>0</v>
      </c>
      <c r="EL319" s="678">
        <f t="shared" si="346"/>
        <v>0</v>
      </c>
      <c r="EM319" s="678">
        <f t="shared" si="347"/>
        <v>0</v>
      </c>
      <c r="EN319" s="680" t="b">
        <f t="shared" si="375"/>
        <v>1</v>
      </c>
      <c r="EO319" s="677">
        <f t="shared" si="348"/>
        <v>0</v>
      </c>
      <c r="EP319" s="678">
        <f t="shared" si="349"/>
        <v>0</v>
      </c>
      <c r="EQ319" s="678">
        <f t="shared" si="350"/>
        <v>0</v>
      </c>
      <c r="ER319" s="678">
        <f t="shared" si="351"/>
        <v>0</v>
      </c>
      <c r="ES319" s="678">
        <f t="shared" si="352"/>
        <v>0</v>
      </c>
      <c r="ET319" s="678">
        <f t="shared" si="353"/>
        <v>0</v>
      </c>
      <c r="EU319" s="680" t="b">
        <f t="shared" si="376"/>
        <v>1</v>
      </c>
      <c r="EV319" s="677">
        <f t="shared" si="354"/>
        <v>0</v>
      </c>
      <c r="EW319" s="678">
        <f t="shared" si="355"/>
        <v>0</v>
      </c>
      <c r="EX319" s="678">
        <f t="shared" si="356"/>
        <v>0</v>
      </c>
      <c r="EY319" s="678">
        <f t="shared" si="357"/>
        <v>0</v>
      </c>
      <c r="EZ319" s="678">
        <f t="shared" si="358"/>
        <v>0</v>
      </c>
      <c r="FA319" s="678">
        <f t="shared" si="359"/>
        <v>0</v>
      </c>
      <c r="FB319" s="680" t="b">
        <f t="shared" si="377"/>
        <v>1</v>
      </c>
      <c r="FD319" s="675"/>
      <c r="FE319" s="675"/>
      <c r="FF319" s="675"/>
      <c r="FG319" s="675"/>
      <c r="FH319" s="675"/>
      <c r="FI319" s="675"/>
    </row>
    <row r="320" spans="1:165" ht="13.5">
      <c r="A320" s="671">
        <v>72762</v>
      </c>
      <c r="B320" s="686" t="s">
        <v>7235</v>
      </c>
      <c r="C320" s="671" t="s">
        <v>5962</v>
      </c>
      <c r="D320" s="671" t="s">
        <v>7236</v>
      </c>
      <c r="F320" s="671" t="s">
        <v>4954</v>
      </c>
      <c r="G320" s="671" t="s">
        <v>6994</v>
      </c>
      <c r="H320" s="671" t="s">
        <v>5965</v>
      </c>
      <c r="I320" s="671" t="s">
        <v>7121</v>
      </c>
      <c r="J320" s="671" t="s">
        <v>7122</v>
      </c>
      <c r="K320" s="671" t="s">
        <v>7123</v>
      </c>
      <c r="L320" s="671" t="s">
        <v>7124</v>
      </c>
      <c r="M320" s="671" t="s">
        <v>3892</v>
      </c>
      <c r="N320" s="671">
        <v>73190501</v>
      </c>
      <c r="O320" s="671" t="s">
        <v>7125</v>
      </c>
      <c r="P320" s="697">
        <v>43799</v>
      </c>
      <c r="Q320" s="671">
        <v>8</v>
      </c>
      <c r="R320" s="671">
        <v>1</v>
      </c>
      <c r="T320" s="673">
        <v>2210074.61</v>
      </c>
      <c r="U320" s="673">
        <v>2210074.61</v>
      </c>
      <c r="V320" s="673">
        <v>23021.61</v>
      </c>
      <c r="W320" s="673">
        <v>851799.57</v>
      </c>
      <c r="X320" s="673">
        <v>1358275.04</v>
      </c>
      <c r="AE320" s="671" t="s">
        <v>5971</v>
      </c>
      <c r="AH320" s="671">
        <v>253237.71</v>
      </c>
      <c r="AI320" s="671" t="s">
        <v>7121</v>
      </c>
      <c r="AJ320" s="671" t="s">
        <v>7123</v>
      </c>
      <c r="AN320" s="671" t="s">
        <v>7237</v>
      </c>
      <c r="AO320" s="671">
        <v>0</v>
      </c>
      <c r="AP320" s="671" t="s">
        <v>7123</v>
      </c>
      <c r="AS320" s="671" t="s">
        <v>6838</v>
      </c>
      <c r="AT320" s="671" t="s">
        <v>7095</v>
      </c>
      <c r="AV320" s="671">
        <v>0</v>
      </c>
      <c r="AW320" s="671">
        <v>851799.57</v>
      </c>
      <c r="AY320" s="671" t="s">
        <v>7238</v>
      </c>
      <c r="AZ320" s="671" t="s">
        <v>7239</v>
      </c>
      <c r="BD320" s="671">
        <v>60</v>
      </c>
      <c r="BE320" s="714" t="s">
        <v>5419</v>
      </c>
      <c r="BM320" s="673">
        <v>250791903.3856</v>
      </c>
      <c r="BN320" s="674">
        <v>1737.8883166979199</v>
      </c>
      <c r="BO320" s="674" t="s">
        <v>758</v>
      </c>
      <c r="BP320" s="674" t="s">
        <v>758</v>
      </c>
      <c r="BQ320" s="674" t="s">
        <v>758</v>
      </c>
      <c r="BR320" s="674" t="s">
        <v>758</v>
      </c>
      <c r="BS320" s="674" t="s">
        <v>758</v>
      </c>
      <c r="BT320" s="674" t="s">
        <v>758</v>
      </c>
      <c r="BU320" s="674" t="s">
        <v>758</v>
      </c>
      <c r="BV320" s="671" t="s">
        <v>507</v>
      </c>
      <c r="BX320" s="673">
        <f t="shared" si="319"/>
        <v>250791903.3856</v>
      </c>
      <c r="BY320" s="671">
        <f t="shared" si="321"/>
        <v>59</v>
      </c>
      <c r="BZ320" s="671">
        <f t="shared" si="360"/>
        <v>5</v>
      </c>
      <c r="CA320" s="675">
        <f t="shared" si="322"/>
        <v>4250710.226874576</v>
      </c>
      <c r="CB320" s="675">
        <f t="shared" si="361"/>
        <v>246541193.15872541</v>
      </c>
      <c r="CC320" s="675">
        <f t="shared" si="362"/>
        <v>51008522.722494915</v>
      </c>
      <c r="CD320" s="675">
        <f>MIN($CA320*12,MAX(0,$CB320-SUM($CC320:CC320)))</f>
        <v>51008522.722494915</v>
      </c>
      <c r="CE320" s="675">
        <f>MIN($CA320*12,MAX(0,$CB320-SUM($CC320:CD320)))</f>
        <v>51008522.722494915</v>
      </c>
      <c r="CF320" s="675">
        <f>MIN($CA320*12,MAX(0,$CB320-SUM($CC320:CE320)))</f>
        <v>51008522.722494915</v>
      </c>
      <c r="CG320" s="675">
        <f>MIN($CA320*12,MAX(0,$CB320-SUM($CC320:CF320)))</f>
        <v>42507102.26874575</v>
      </c>
      <c r="CH320" s="675">
        <f>MIN($CA320*12,MAX(0,$CB320-SUM($CC320:CG320)))</f>
        <v>0</v>
      </c>
      <c r="CI320" s="675">
        <f>MIN($CA320*12,MAX(0,$CB320-SUM($CC320:CH320)))</f>
        <v>0</v>
      </c>
      <c r="CJ320" s="675">
        <f>MIN($CA320*12,MAX(0,$CB320-SUM($CC320:CI320)))</f>
        <v>0</v>
      </c>
      <c r="CK320" s="698">
        <f t="shared" si="323"/>
        <v>1</v>
      </c>
      <c r="CL320" s="698">
        <f t="shared" si="380"/>
        <v>0</v>
      </c>
      <c r="CM320" s="698">
        <f t="shared" si="380"/>
        <v>0</v>
      </c>
      <c r="CN320" s="698">
        <f t="shared" si="380"/>
        <v>0</v>
      </c>
      <c r="CO320" s="698">
        <f t="shared" si="380"/>
        <v>0</v>
      </c>
      <c r="CP320" s="698">
        <f t="shared" si="380"/>
        <v>0</v>
      </c>
      <c r="CQ320" s="671" t="b">
        <f t="shared" si="363"/>
        <v>1</v>
      </c>
      <c r="CR320" s="677">
        <f t="shared" si="378"/>
        <v>246541193.15872541</v>
      </c>
      <c r="CS320" s="678">
        <f t="shared" si="378"/>
        <v>0</v>
      </c>
      <c r="CT320" s="678">
        <f t="shared" si="378"/>
        <v>0</v>
      </c>
      <c r="CU320" s="678">
        <f t="shared" si="378"/>
        <v>0</v>
      </c>
      <c r="CV320" s="678">
        <f t="shared" si="378"/>
        <v>0</v>
      </c>
      <c r="CW320" s="678">
        <f t="shared" si="378"/>
        <v>0</v>
      </c>
      <c r="CX320" s="671">
        <f t="shared" si="381"/>
        <v>0</v>
      </c>
      <c r="CY320" s="677">
        <f t="shared" si="379"/>
        <v>51008522.722494915</v>
      </c>
      <c r="CZ320" s="678">
        <f t="shared" si="379"/>
        <v>0</v>
      </c>
      <c r="DA320" s="678">
        <f t="shared" si="379"/>
        <v>0</v>
      </c>
      <c r="DB320" s="678">
        <f t="shared" si="379"/>
        <v>0</v>
      </c>
      <c r="DC320" s="678">
        <f t="shared" si="379"/>
        <v>0</v>
      </c>
      <c r="DD320" s="678">
        <f t="shared" si="379"/>
        <v>0</v>
      </c>
      <c r="DE320" s="680" t="b">
        <f t="shared" si="364"/>
        <v>1</v>
      </c>
      <c r="DF320" s="677">
        <f t="shared" si="365"/>
        <v>51008522.722494915</v>
      </c>
      <c r="DG320" s="678">
        <f t="shared" si="366"/>
        <v>0</v>
      </c>
      <c r="DH320" s="678">
        <f t="shared" si="367"/>
        <v>0</v>
      </c>
      <c r="DI320" s="678">
        <f t="shared" si="368"/>
        <v>0</v>
      </c>
      <c r="DJ320" s="678">
        <f t="shared" si="369"/>
        <v>0</v>
      </c>
      <c r="DK320" s="678">
        <f t="shared" si="370"/>
        <v>0</v>
      </c>
      <c r="DL320" s="680" t="b">
        <f t="shared" si="371"/>
        <v>1</v>
      </c>
      <c r="DM320" s="677">
        <f t="shared" si="324"/>
        <v>51008522.722494915</v>
      </c>
      <c r="DN320" s="678">
        <f t="shared" si="325"/>
        <v>0</v>
      </c>
      <c r="DO320" s="678">
        <f t="shared" si="326"/>
        <v>0</v>
      </c>
      <c r="DP320" s="678">
        <f t="shared" si="327"/>
        <v>0</v>
      </c>
      <c r="DQ320" s="678">
        <f t="shared" si="328"/>
        <v>0</v>
      </c>
      <c r="DR320" s="678">
        <f t="shared" si="329"/>
        <v>0</v>
      </c>
      <c r="DS320" s="680" t="b">
        <f t="shared" si="372"/>
        <v>1</v>
      </c>
      <c r="DT320" s="677">
        <f t="shared" si="330"/>
        <v>51008522.722494915</v>
      </c>
      <c r="DU320" s="678">
        <f t="shared" si="331"/>
        <v>0</v>
      </c>
      <c r="DV320" s="678">
        <f t="shared" si="332"/>
        <v>0</v>
      </c>
      <c r="DW320" s="678">
        <f t="shared" si="333"/>
        <v>0</v>
      </c>
      <c r="DX320" s="678">
        <f t="shared" si="334"/>
        <v>0</v>
      </c>
      <c r="DY320" s="678">
        <f t="shared" si="335"/>
        <v>0</v>
      </c>
      <c r="DZ320" s="680" t="b">
        <f t="shared" si="373"/>
        <v>1</v>
      </c>
      <c r="EA320" s="677">
        <f t="shared" si="336"/>
        <v>42507102.26874575</v>
      </c>
      <c r="EB320" s="678">
        <f t="shared" si="337"/>
        <v>0</v>
      </c>
      <c r="EC320" s="678">
        <f t="shared" si="338"/>
        <v>0</v>
      </c>
      <c r="ED320" s="678">
        <f t="shared" si="339"/>
        <v>0</v>
      </c>
      <c r="EE320" s="678">
        <f t="shared" si="340"/>
        <v>0</v>
      </c>
      <c r="EF320" s="678">
        <f t="shared" si="341"/>
        <v>0</v>
      </c>
      <c r="EG320" s="680" t="b">
        <f t="shared" si="374"/>
        <v>1</v>
      </c>
      <c r="EH320" s="677">
        <f t="shared" si="342"/>
        <v>0</v>
      </c>
      <c r="EI320" s="678">
        <f t="shared" si="343"/>
        <v>0</v>
      </c>
      <c r="EJ320" s="678">
        <f t="shared" si="344"/>
        <v>0</v>
      </c>
      <c r="EK320" s="678">
        <f t="shared" si="345"/>
        <v>0</v>
      </c>
      <c r="EL320" s="678">
        <f t="shared" si="346"/>
        <v>0</v>
      </c>
      <c r="EM320" s="678">
        <f t="shared" si="347"/>
        <v>0</v>
      </c>
      <c r="EN320" s="680" t="b">
        <f t="shared" si="375"/>
        <v>1</v>
      </c>
      <c r="EO320" s="677">
        <f t="shared" si="348"/>
        <v>0</v>
      </c>
      <c r="EP320" s="678">
        <f t="shared" si="349"/>
        <v>0</v>
      </c>
      <c r="EQ320" s="678">
        <f t="shared" si="350"/>
        <v>0</v>
      </c>
      <c r="ER320" s="678">
        <f t="shared" si="351"/>
        <v>0</v>
      </c>
      <c r="ES320" s="678">
        <f t="shared" si="352"/>
        <v>0</v>
      </c>
      <c r="ET320" s="678">
        <f t="shared" si="353"/>
        <v>0</v>
      </c>
      <c r="EU320" s="680" t="b">
        <f t="shared" si="376"/>
        <v>1</v>
      </c>
      <c r="EV320" s="677">
        <f t="shared" si="354"/>
        <v>0</v>
      </c>
      <c r="EW320" s="678">
        <f t="shared" si="355"/>
        <v>0</v>
      </c>
      <c r="EX320" s="678">
        <f t="shared" si="356"/>
        <v>0</v>
      </c>
      <c r="EY320" s="678">
        <f t="shared" si="357"/>
        <v>0</v>
      </c>
      <c r="EZ320" s="678">
        <f t="shared" si="358"/>
        <v>0</v>
      </c>
      <c r="FA320" s="678">
        <f t="shared" si="359"/>
        <v>0</v>
      </c>
      <c r="FB320" s="680" t="b">
        <f t="shared" si="377"/>
        <v>1</v>
      </c>
      <c r="FD320" s="675"/>
      <c r="FE320" s="675"/>
      <c r="FF320" s="675"/>
      <c r="FG320" s="675"/>
      <c r="FH320" s="675"/>
      <c r="FI320" s="675"/>
    </row>
    <row r="321" spans="1:165" ht="13.5">
      <c r="A321" s="671">
        <v>72763</v>
      </c>
      <c r="B321" s="686" t="s">
        <v>7240</v>
      </c>
      <c r="C321" s="671" t="s">
        <v>5962</v>
      </c>
      <c r="D321" s="671" t="s">
        <v>7241</v>
      </c>
      <c r="F321" s="671" t="s">
        <v>4954</v>
      </c>
      <c r="G321" s="671" t="s">
        <v>5964</v>
      </c>
      <c r="H321" s="671" t="s">
        <v>5965</v>
      </c>
      <c r="I321" s="671" t="s">
        <v>7121</v>
      </c>
      <c r="J321" s="671" t="s">
        <v>7122</v>
      </c>
      <c r="K321" s="671" t="s">
        <v>7123</v>
      </c>
      <c r="L321" s="671" t="s">
        <v>7124</v>
      </c>
      <c r="M321" s="671" t="s">
        <v>3892</v>
      </c>
      <c r="N321" s="671">
        <v>73190501</v>
      </c>
      <c r="O321" s="671" t="s">
        <v>7125</v>
      </c>
      <c r="P321" s="697">
        <v>43799</v>
      </c>
      <c r="Q321" s="671">
        <v>8</v>
      </c>
      <c r="R321" s="671">
        <v>1</v>
      </c>
      <c r="T321" s="673">
        <v>6027565.7000000002</v>
      </c>
      <c r="U321" s="673">
        <v>6027565.7000000002</v>
      </c>
      <c r="V321" s="673">
        <v>62787.14</v>
      </c>
      <c r="W321" s="673">
        <v>2323124.2400000002</v>
      </c>
      <c r="X321" s="673">
        <v>3704441.46</v>
      </c>
      <c r="AE321" s="671" t="s">
        <v>5971</v>
      </c>
      <c r="AH321" s="671">
        <v>690658.54</v>
      </c>
      <c r="AI321" s="671" t="s">
        <v>7121</v>
      </c>
      <c r="AJ321" s="671" t="s">
        <v>7123</v>
      </c>
      <c r="AN321" s="671" t="s">
        <v>7242</v>
      </c>
      <c r="AO321" s="671">
        <v>0</v>
      </c>
      <c r="AP321" s="671" t="s">
        <v>7123</v>
      </c>
      <c r="AS321" s="671" t="s">
        <v>6728</v>
      </c>
      <c r="AT321" s="671" t="s">
        <v>7127</v>
      </c>
      <c r="AV321" s="671">
        <v>0</v>
      </c>
      <c r="AW321" s="671">
        <v>2323124.2400000002</v>
      </c>
      <c r="AY321" s="671" t="s">
        <v>7238</v>
      </c>
      <c r="AZ321" s="671" t="s">
        <v>7239</v>
      </c>
      <c r="BD321" s="671">
        <v>60</v>
      </c>
      <c r="BE321" s="714" t="s">
        <v>5419</v>
      </c>
      <c r="BM321" s="673">
        <v>683988071.17439997</v>
      </c>
      <c r="BN321" s="674">
        <v>1737.8883166979199</v>
      </c>
      <c r="BO321" s="674" t="s">
        <v>758</v>
      </c>
      <c r="BP321" s="674" t="s">
        <v>758</v>
      </c>
      <c r="BQ321" s="674" t="s">
        <v>758</v>
      </c>
      <c r="BR321" s="674" t="s">
        <v>758</v>
      </c>
      <c r="BS321" s="674" t="s">
        <v>758</v>
      </c>
      <c r="BT321" s="674" t="s">
        <v>758</v>
      </c>
      <c r="BU321" s="674" t="s">
        <v>758</v>
      </c>
      <c r="BV321" s="671" t="s">
        <v>507</v>
      </c>
      <c r="BX321" s="673">
        <f t="shared" si="319"/>
        <v>683988071.17439997</v>
      </c>
      <c r="BY321" s="671">
        <f t="shared" si="321"/>
        <v>59</v>
      </c>
      <c r="BZ321" s="671">
        <f t="shared" si="360"/>
        <v>5</v>
      </c>
      <c r="CA321" s="675">
        <f t="shared" si="322"/>
        <v>11593018.155498305</v>
      </c>
      <c r="CB321" s="675">
        <f t="shared" si="361"/>
        <v>672395053.01890171</v>
      </c>
      <c r="CC321" s="675">
        <f t="shared" si="362"/>
        <v>139116217.86597967</v>
      </c>
      <c r="CD321" s="675">
        <f>MIN($CA321*12,MAX(0,$CB321-SUM($CC321:CC321)))</f>
        <v>139116217.86597967</v>
      </c>
      <c r="CE321" s="675">
        <f>MIN($CA321*12,MAX(0,$CB321-SUM($CC321:CD321)))</f>
        <v>139116217.86597967</v>
      </c>
      <c r="CF321" s="675">
        <f>MIN($CA321*12,MAX(0,$CB321-SUM($CC321:CE321)))</f>
        <v>139116217.86597967</v>
      </c>
      <c r="CG321" s="675">
        <f>MIN($CA321*12,MAX(0,$CB321-SUM($CC321:CF321)))</f>
        <v>115930181.55498302</v>
      </c>
      <c r="CH321" s="675">
        <f>MIN($CA321*12,MAX(0,$CB321-SUM($CC321:CG321)))</f>
        <v>0</v>
      </c>
      <c r="CI321" s="675">
        <f>MIN($CA321*12,MAX(0,$CB321-SUM($CC321:CH321)))</f>
        <v>0</v>
      </c>
      <c r="CJ321" s="675">
        <f>MIN($CA321*12,MAX(0,$CB321-SUM($CC321:CI321)))</f>
        <v>0</v>
      </c>
      <c r="CK321" s="698">
        <f t="shared" si="323"/>
        <v>1</v>
      </c>
      <c r="CL321" s="698">
        <f t="shared" si="380"/>
        <v>0</v>
      </c>
      <c r="CM321" s="698">
        <f t="shared" si="380"/>
        <v>0</v>
      </c>
      <c r="CN321" s="698">
        <f t="shared" si="380"/>
        <v>0</v>
      </c>
      <c r="CO321" s="698">
        <f t="shared" si="380"/>
        <v>0</v>
      </c>
      <c r="CP321" s="698">
        <f t="shared" si="380"/>
        <v>0</v>
      </c>
      <c r="CQ321" s="671" t="b">
        <f t="shared" si="363"/>
        <v>1</v>
      </c>
      <c r="CR321" s="677">
        <f t="shared" si="378"/>
        <v>672395053.01890171</v>
      </c>
      <c r="CS321" s="678">
        <f t="shared" si="378"/>
        <v>0</v>
      </c>
      <c r="CT321" s="678">
        <f t="shared" si="378"/>
        <v>0</v>
      </c>
      <c r="CU321" s="678">
        <f t="shared" si="378"/>
        <v>0</v>
      </c>
      <c r="CV321" s="678">
        <f t="shared" si="378"/>
        <v>0</v>
      </c>
      <c r="CW321" s="678">
        <f t="shared" si="378"/>
        <v>0</v>
      </c>
      <c r="CX321" s="671">
        <f t="shared" si="381"/>
        <v>0</v>
      </c>
      <c r="CY321" s="677">
        <f t="shared" si="379"/>
        <v>139116217.86597967</v>
      </c>
      <c r="CZ321" s="678">
        <f t="shared" si="379"/>
        <v>0</v>
      </c>
      <c r="DA321" s="678">
        <f t="shared" si="379"/>
        <v>0</v>
      </c>
      <c r="DB321" s="678">
        <f t="shared" si="379"/>
        <v>0</v>
      </c>
      <c r="DC321" s="678">
        <f t="shared" si="379"/>
        <v>0</v>
      </c>
      <c r="DD321" s="678">
        <f t="shared" si="379"/>
        <v>0</v>
      </c>
      <c r="DE321" s="680" t="b">
        <f t="shared" si="364"/>
        <v>1</v>
      </c>
      <c r="DF321" s="677">
        <f t="shared" si="365"/>
        <v>139116217.86597967</v>
      </c>
      <c r="DG321" s="678">
        <f t="shared" si="366"/>
        <v>0</v>
      </c>
      <c r="DH321" s="678">
        <f t="shared" si="367"/>
        <v>0</v>
      </c>
      <c r="DI321" s="678">
        <f t="shared" si="368"/>
        <v>0</v>
      </c>
      <c r="DJ321" s="678">
        <f t="shared" si="369"/>
        <v>0</v>
      </c>
      <c r="DK321" s="678">
        <f t="shared" si="370"/>
        <v>0</v>
      </c>
      <c r="DL321" s="680" t="b">
        <f t="shared" si="371"/>
        <v>1</v>
      </c>
      <c r="DM321" s="677">
        <f t="shared" si="324"/>
        <v>139116217.86597967</v>
      </c>
      <c r="DN321" s="678">
        <f t="shared" si="325"/>
        <v>0</v>
      </c>
      <c r="DO321" s="678">
        <f t="shared" si="326"/>
        <v>0</v>
      </c>
      <c r="DP321" s="678">
        <f t="shared" si="327"/>
        <v>0</v>
      </c>
      <c r="DQ321" s="678">
        <f t="shared" si="328"/>
        <v>0</v>
      </c>
      <c r="DR321" s="678">
        <f t="shared" si="329"/>
        <v>0</v>
      </c>
      <c r="DS321" s="680" t="b">
        <f t="shared" si="372"/>
        <v>1</v>
      </c>
      <c r="DT321" s="677">
        <f t="shared" si="330"/>
        <v>139116217.86597967</v>
      </c>
      <c r="DU321" s="678">
        <f t="shared" si="331"/>
        <v>0</v>
      </c>
      <c r="DV321" s="678">
        <f t="shared" si="332"/>
        <v>0</v>
      </c>
      <c r="DW321" s="678">
        <f t="shared" si="333"/>
        <v>0</v>
      </c>
      <c r="DX321" s="678">
        <f t="shared" si="334"/>
        <v>0</v>
      </c>
      <c r="DY321" s="678">
        <f t="shared" si="335"/>
        <v>0</v>
      </c>
      <c r="DZ321" s="680" t="b">
        <f t="shared" si="373"/>
        <v>1</v>
      </c>
      <c r="EA321" s="677">
        <f t="shared" si="336"/>
        <v>115930181.55498302</v>
      </c>
      <c r="EB321" s="678">
        <f t="shared" si="337"/>
        <v>0</v>
      </c>
      <c r="EC321" s="678">
        <f t="shared" si="338"/>
        <v>0</v>
      </c>
      <c r="ED321" s="678">
        <f t="shared" si="339"/>
        <v>0</v>
      </c>
      <c r="EE321" s="678">
        <f t="shared" si="340"/>
        <v>0</v>
      </c>
      <c r="EF321" s="678">
        <f t="shared" si="341"/>
        <v>0</v>
      </c>
      <c r="EG321" s="680" t="b">
        <f t="shared" si="374"/>
        <v>1</v>
      </c>
      <c r="EH321" s="677">
        <f t="shared" si="342"/>
        <v>0</v>
      </c>
      <c r="EI321" s="678">
        <f t="shared" si="343"/>
        <v>0</v>
      </c>
      <c r="EJ321" s="678">
        <f t="shared" si="344"/>
        <v>0</v>
      </c>
      <c r="EK321" s="678">
        <f t="shared" si="345"/>
        <v>0</v>
      </c>
      <c r="EL321" s="678">
        <f t="shared" si="346"/>
        <v>0</v>
      </c>
      <c r="EM321" s="678">
        <f t="shared" si="347"/>
        <v>0</v>
      </c>
      <c r="EN321" s="680" t="b">
        <f t="shared" si="375"/>
        <v>1</v>
      </c>
      <c r="EO321" s="677">
        <f t="shared" si="348"/>
        <v>0</v>
      </c>
      <c r="EP321" s="678">
        <f t="shared" si="349"/>
        <v>0</v>
      </c>
      <c r="EQ321" s="678">
        <f t="shared" si="350"/>
        <v>0</v>
      </c>
      <c r="ER321" s="678">
        <f t="shared" si="351"/>
        <v>0</v>
      </c>
      <c r="ES321" s="678">
        <f t="shared" si="352"/>
        <v>0</v>
      </c>
      <c r="ET321" s="678">
        <f t="shared" si="353"/>
        <v>0</v>
      </c>
      <c r="EU321" s="680" t="b">
        <f t="shared" si="376"/>
        <v>1</v>
      </c>
      <c r="EV321" s="677">
        <f t="shared" si="354"/>
        <v>0</v>
      </c>
      <c r="EW321" s="678">
        <f t="shared" si="355"/>
        <v>0</v>
      </c>
      <c r="EX321" s="678">
        <f t="shared" si="356"/>
        <v>0</v>
      </c>
      <c r="EY321" s="678">
        <f t="shared" si="357"/>
        <v>0</v>
      </c>
      <c r="EZ321" s="678">
        <f t="shared" si="358"/>
        <v>0</v>
      </c>
      <c r="FA321" s="678">
        <f t="shared" si="359"/>
        <v>0</v>
      </c>
      <c r="FB321" s="680" t="b">
        <f t="shared" si="377"/>
        <v>1</v>
      </c>
      <c r="FD321" s="675"/>
      <c r="FE321" s="675"/>
      <c r="FF321" s="675"/>
      <c r="FG321" s="675"/>
      <c r="FH321" s="675"/>
      <c r="FI321" s="675"/>
    </row>
    <row r="322" spans="1:165" ht="13.5">
      <c r="A322" s="671">
        <v>72764</v>
      </c>
      <c r="B322" s="686" t="s">
        <v>7243</v>
      </c>
      <c r="C322" s="671" t="s">
        <v>5962</v>
      </c>
      <c r="D322" s="671" t="s">
        <v>7244</v>
      </c>
      <c r="F322" s="671" t="s">
        <v>4954</v>
      </c>
      <c r="G322" s="671" t="s">
        <v>6679</v>
      </c>
      <c r="H322" s="671" t="s">
        <v>5965</v>
      </c>
      <c r="I322" s="671" t="s">
        <v>7121</v>
      </c>
      <c r="J322" s="671" t="s">
        <v>7122</v>
      </c>
      <c r="K322" s="671" t="s">
        <v>7123</v>
      </c>
      <c r="L322" s="671" t="s">
        <v>7124</v>
      </c>
      <c r="M322" s="671" t="s">
        <v>3892</v>
      </c>
      <c r="N322" s="671">
        <v>73190501</v>
      </c>
      <c r="O322" s="671" t="s">
        <v>7125</v>
      </c>
      <c r="P322" s="697">
        <v>43799</v>
      </c>
      <c r="Q322" s="671">
        <v>8</v>
      </c>
      <c r="R322" s="671">
        <v>1</v>
      </c>
      <c r="T322" s="673">
        <v>20984734.07</v>
      </c>
      <c r="U322" s="673">
        <v>21211625.52</v>
      </c>
      <c r="V322" s="673">
        <v>221742.25</v>
      </c>
      <c r="W322" s="673">
        <v>8128832.7599999998</v>
      </c>
      <c r="X322" s="673">
        <v>13082792.76</v>
      </c>
      <c r="AE322" s="671" t="s">
        <v>5971</v>
      </c>
      <c r="AH322" s="671">
        <v>2439164.75</v>
      </c>
      <c r="AI322" s="671" t="s">
        <v>7121</v>
      </c>
      <c r="AJ322" s="671" t="s">
        <v>7123</v>
      </c>
      <c r="AN322" s="671" t="s">
        <v>7245</v>
      </c>
      <c r="AO322" s="671">
        <v>0</v>
      </c>
      <c r="AP322" s="671" t="s">
        <v>7123</v>
      </c>
      <c r="AS322" s="671" t="s">
        <v>6664</v>
      </c>
      <c r="AT322" s="671" t="s">
        <v>7229</v>
      </c>
      <c r="AV322" s="671">
        <v>0</v>
      </c>
      <c r="AW322" s="671">
        <v>8128832.7599999998</v>
      </c>
      <c r="AY322" s="671" t="s">
        <v>7238</v>
      </c>
      <c r="AZ322" s="671" t="s">
        <v>7239</v>
      </c>
      <c r="BD322" s="671">
        <v>60</v>
      </c>
      <c r="BE322" s="714" t="s">
        <v>5419</v>
      </c>
      <c r="BM322" s="673">
        <v>2415606855.2063999</v>
      </c>
      <c r="BN322" s="674">
        <v>1737.8883166979199</v>
      </c>
      <c r="BO322" s="674" t="s">
        <v>758</v>
      </c>
      <c r="BP322" s="674" t="s">
        <v>758</v>
      </c>
      <c r="BQ322" s="674" t="s">
        <v>758</v>
      </c>
      <c r="BR322" s="674" t="s">
        <v>758</v>
      </c>
      <c r="BS322" s="674" t="s">
        <v>758</v>
      </c>
      <c r="BT322" s="674" t="s">
        <v>758</v>
      </c>
      <c r="BU322" s="674" t="s">
        <v>758</v>
      </c>
      <c r="BV322" s="671" t="s">
        <v>507</v>
      </c>
      <c r="BX322" s="673">
        <f t="shared" si="319"/>
        <v>2415606855.2063999</v>
      </c>
      <c r="BY322" s="671">
        <f t="shared" si="321"/>
        <v>59</v>
      </c>
      <c r="BZ322" s="671">
        <f t="shared" si="360"/>
        <v>5</v>
      </c>
      <c r="CA322" s="675">
        <f t="shared" si="322"/>
        <v>40942489.071294911</v>
      </c>
      <c r="CB322" s="675">
        <f t="shared" si="361"/>
        <v>2374664366.1351051</v>
      </c>
      <c r="CC322" s="675">
        <f t="shared" si="362"/>
        <v>491309868.85553896</v>
      </c>
      <c r="CD322" s="675">
        <f>MIN($CA322*12,MAX(0,$CB322-SUM($CC322:CC322)))</f>
        <v>491309868.85553896</v>
      </c>
      <c r="CE322" s="675">
        <f>MIN($CA322*12,MAX(0,$CB322-SUM($CC322:CD322)))</f>
        <v>491309868.85553896</v>
      </c>
      <c r="CF322" s="675">
        <f>MIN($CA322*12,MAX(0,$CB322-SUM($CC322:CE322)))</f>
        <v>491309868.85553896</v>
      </c>
      <c r="CG322" s="675">
        <f>MIN($CA322*12,MAX(0,$CB322-SUM($CC322:CF322)))</f>
        <v>409424890.71294928</v>
      </c>
      <c r="CH322" s="675">
        <f>MIN($CA322*12,MAX(0,$CB322-SUM($CC322:CG322)))</f>
        <v>0</v>
      </c>
      <c r="CI322" s="675">
        <f>MIN($CA322*12,MAX(0,$CB322-SUM($CC322:CH322)))</f>
        <v>0</v>
      </c>
      <c r="CJ322" s="675">
        <f>MIN($CA322*12,MAX(0,$CB322-SUM($CC322:CI322)))</f>
        <v>0</v>
      </c>
      <c r="CK322" s="698">
        <f t="shared" si="323"/>
        <v>1</v>
      </c>
      <c r="CL322" s="698">
        <f t="shared" si="380"/>
        <v>0</v>
      </c>
      <c r="CM322" s="698">
        <f t="shared" si="380"/>
        <v>0</v>
      </c>
      <c r="CN322" s="698">
        <f t="shared" si="380"/>
        <v>0</v>
      </c>
      <c r="CO322" s="698">
        <f t="shared" si="380"/>
        <v>0</v>
      </c>
      <c r="CP322" s="698">
        <f t="shared" si="380"/>
        <v>0</v>
      </c>
      <c r="CQ322" s="671" t="b">
        <f t="shared" si="363"/>
        <v>1</v>
      </c>
      <c r="CR322" s="677">
        <f t="shared" si="378"/>
        <v>2374664366.1351051</v>
      </c>
      <c r="CS322" s="678">
        <f t="shared" si="378"/>
        <v>0</v>
      </c>
      <c r="CT322" s="678">
        <f t="shared" si="378"/>
        <v>0</v>
      </c>
      <c r="CU322" s="678">
        <f t="shared" si="378"/>
        <v>0</v>
      </c>
      <c r="CV322" s="678">
        <f t="shared" si="378"/>
        <v>0</v>
      </c>
      <c r="CW322" s="678">
        <f t="shared" si="378"/>
        <v>0</v>
      </c>
      <c r="CX322" s="671">
        <f t="shared" si="381"/>
        <v>0</v>
      </c>
      <c r="CY322" s="677">
        <f t="shared" si="379"/>
        <v>491309868.85553896</v>
      </c>
      <c r="CZ322" s="678">
        <f t="shared" si="379"/>
        <v>0</v>
      </c>
      <c r="DA322" s="678">
        <f t="shared" si="379"/>
        <v>0</v>
      </c>
      <c r="DB322" s="678">
        <f t="shared" si="379"/>
        <v>0</v>
      </c>
      <c r="DC322" s="678">
        <f t="shared" si="379"/>
        <v>0</v>
      </c>
      <c r="DD322" s="678">
        <f t="shared" si="379"/>
        <v>0</v>
      </c>
      <c r="DE322" s="680" t="b">
        <f t="shared" si="364"/>
        <v>1</v>
      </c>
      <c r="DF322" s="677">
        <f t="shared" si="365"/>
        <v>491309868.85553896</v>
      </c>
      <c r="DG322" s="678">
        <f t="shared" si="366"/>
        <v>0</v>
      </c>
      <c r="DH322" s="678">
        <f t="shared" si="367"/>
        <v>0</v>
      </c>
      <c r="DI322" s="678">
        <f t="shared" si="368"/>
        <v>0</v>
      </c>
      <c r="DJ322" s="678">
        <f t="shared" si="369"/>
        <v>0</v>
      </c>
      <c r="DK322" s="678">
        <f t="shared" si="370"/>
        <v>0</v>
      </c>
      <c r="DL322" s="680" t="b">
        <f t="shared" si="371"/>
        <v>1</v>
      </c>
      <c r="DM322" s="677">
        <f t="shared" si="324"/>
        <v>491309868.85553896</v>
      </c>
      <c r="DN322" s="678">
        <f t="shared" si="325"/>
        <v>0</v>
      </c>
      <c r="DO322" s="678">
        <f t="shared" si="326"/>
        <v>0</v>
      </c>
      <c r="DP322" s="678">
        <f t="shared" si="327"/>
        <v>0</v>
      </c>
      <c r="DQ322" s="678">
        <f t="shared" si="328"/>
        <v>0</v>
      </c>
      <c r="DR322" s="678">
        <f t="shared" si="329"/>
        <v>0</v>
      </c>
      <c r="DS322" s="680" t="b">
        <f t="shared" si="372"/>
        <v>1</v>
      </c>
      <c r="DT322" s="677">
        <f t="shared" si="330"/>
        <v>491309868.85553896</v>
      </c>
      <c r="DU322" s="678">
        <f t="shared" si="331"/>
        <v>0</v>
      </c>
      <c r="DV322" s="678">
        <f t="shared" si="332"/>
        <v>0</v>
      </c>
      <c r="DW322" s="678">
        <f t="shared" si="333"/>
        <v>0</v>
      </c>
      <c r="DX322" s="678">
        <f t="shared" si="334"/>
        <v>0</v>
      </c>
      <c r="DY322" s="678">
        <f t="shared" si="335"/>
        <v>0</v>
      </c>
      <c r="DZ322" s="680" t="b">
        <f t="shared" si="373"/>
        <v>1</v>
      </c>
      <c r="EA322" s="677">
        <f t="shared" si="336"/>
        <v>409424890.71294928</v>
      </c>
      <c r="EB322" s="678">
        <f t="shared" si="337"/>
        <v>0</v>
      </c>
      <c r="EC322" s="678">
        <f t="shared" si="338"/>
        <v>0</v>
      </c>
      <c r="ED322" s="678">
        <f t="shared" si="339"/>
        <v>0</v>
      </c>
      <c r="EE322" s="678">
        <f t="shared" si="340"/>
        <v>0</v>
      </c>
      <c r="EF322" s="678">
        <f t="shared" si="341"/>
        <v>0</v>
      </c>
      <c r="EG322" s="680" t="b">
        <f t="shared" si="374"/>
        <v>1</v>
      </c>
      <c r="EH322" s="677">
        <f t="shared" si="342"/>
        <v>0</v>
      </c>
      <c r="EI322" s="678">
        <f t="shared" si="343"/>
        <v>0</v>
      </c>
      <c r="EJ322" s="678">
        <f t="shared" si="344"/>
        <v>0</v>
      </c>
      <c r="EK322" s="678">
        <f t="shared" si="345"/>
        <v>0</v>
      </c>
      <c r="EL322" s="678">
        <f t="shared" si="346"/>
        <v>0</v>
      </c>
      <c r="EM322" s="678">
        <f t="shared" si="347"/>
        <v>0</v>
      </c>
      <c r="EN322" s="680" t="b">
        <f t="shared" si="375"/>
        <v>1</v>
      </c>
      <c r="EO322" s="677">
        <f t="shared" si="348"/>
        <v>0</v>
      </c>
      <c r="EP322" s="678">
        <f t="shared" si="349"/>
        <v>0</v>
      </c>
      <c r="EQ322" s="678">
        <f t="shared" si="350"/>
        <v>0</v>
      </c>
      <c r="ER322" s="678">
        <f t="shared" si="351"/>
        <v>0</v>
      </c>
      <c r="ES322" s="678">
        <f t="shared" si="352"/>
        <v>0</v>
      </c>
      <c r="ET322" s="678">
        <f t="shared" si="353"/>
        <v>0</v>
      </c>
      <c r="EU322" s="680" t="b">
        <f t="shared" si="376"/>
        <v>1</v>
      </c>
      <c r="EV322" s="677">
        <f t="shared" si="354"/>
        <v>0</v>
      </c>
      <c r="EW322" s="678">
        <f t="shared" si="355"/>
        <v>0</v>
      </c>
      <c r="EX322" s="678">
        <f t="shared" si="356"/>
        <v>0</v>
      </c>
      <c r="EY322" s="678">
        <f t="shared" si="357"/>
        <v>0</v>
      </c>
      <c r="EZ322" s="678">
        <f t="shared" si="358"/>
        <v>0</v>
      </c>
      <c r="FA322" s="678">
        <f t="shared" si="359"/>
        <v>0</v>
      </c>
      <c r="FB322" s="680" t="b">
        <f t="shared" si="377"/>
        <v>1</v>
      </c>
      <c r="FD322" s="675"/>
      <c r="FE322" s="675"/>
      <c r="FF322" s="675"/>
      <c r="FG322" s="675"/>
      <c r="FH322" s="675"/>
      <c r="FI322" s="675"/>
    </row>
    <row r="323" spans="1:165" ht="13.5">
      <c r="A323" s="671">
        <v>72766</v>
      </c>
      <c r="B323" s="686" t="s">
        <v>7246</v>
      </c>
      <c r="C323" s="671" t="s">
        <v>5962</v>
      </c>
      <c r="D323" s="671" t="s">
        <v>7244</v>
      </c>
      <c r="F323" s="671" t="s">
        <v>4954</v>
      </c>
      <c r="G323" s="671" t="s">
        <v>6994</v>
      </c>
      <c r="H323" s="671" t="s">
        <v>5965</v>
      </c>
      <c r="I323" s="671" t="s">
        <v>7121</v>
      </c>
      <c r="J323" s="671" t="s">
        <v>7122</v>
      </c>
      <c r="K323" s="671" t="s">
        <v>7123</v>
      </c>
      <c r="L323" s="671" t="s">
        <v>7124</v>
      </c>
      <c r="M323" s="671" t="s">
        <v>3892</v>
      </c>
      <c r="N323" s="671">
        <v>73190501</v>
      </c>
      <c r="O323" s="671" t="s">
        <v>7125</v>
      </c>
      <c r="P323" s="697">
        <v>43799</v>
      </c>
      <c r="Q323" s="671">
        <v>8</v>
      </c>
      <c r="R323" s="671">
        <v>1</v>
      </c>
      <c r="T323" s="673">
        <v>7873688.6200000001</v>
      </c>
      <c r="U323" s="673">
        <v>7873688.6200000001</v>
      </c>
      <c r="V323" s="673">
        <v>82017.59</v>
      </c>
      <c r="W323" s="673">
        <v>3034650.81</v>
      </c>
      <c r="X323" s="673">
        <v>4839037.8099999996</v>
      </c>
      <c r="AE323" s="671" t="s">
        <v>5971</v>
      </c>
      <c r="AH323" s="671">
        <v>902193.49</v>
      </c>
      <c r="AI323" s="671" t="s">
        <v>7121</v>
      </c>
      <c r="AJ323" s="671" t="s">
        <v>7123</v>
      </c>
      <c r="AN323" s="671" t="s">
        <v>7247</v>
      </c>
      <c r="AO323" s="671">
        <v>0</v>
      </c>
      <c r="AP323" s="671" t="s">
        <v>7123</v>
      </c>
      <c r="AS323" s="671" t="s">
        <v>7159</v>
      </c>
      <c r="AT323" s="671" t="s">
        <v>7161</v>
      </c>
      <c r="AV323" s="671">
        <v>0</v>
      </c>
      <c r="AW323" s="671">
        <v>3034650.81</v>
      </c>
      <c r="AY323" s="671" t="s">
        <v>7238</v>
      </c>
      <c r="AZ323" s="671" t="s">
        <v>7239</v>
      </c>
      <c r="BD323" s="671">
        <v>60</v>
      </c>
      <c r="BE323" s="714" t="s">
        <v>5419</v>
      </c>
      <c r="BM323" s="673">
        <v>893479941.23839986</v>
      </c>
      <c r="BN323" s="674">
        <v>1737.8883166979199</v>
      </c>
      <c r="BO323" s="674" t="s">
        <v>758</v>
      </c>
      <c r="BP323" s="674" t="s">
        <v>758</v>
      </c>
      <c r="BQ323" s="674" t="s">
        <v>758</v>
      </c>
      <c r="BR323" s="674" t="s">
        <v>758</v>
      </c>
      <c r="BS323" s="674" t="s">
        <v>758</v>
      </c>
      <c r="BT323" s="674" t="s">
        <v>758</v>
      </c>
      <c r="BU323" s="674" t="s">
        <v>758</v>
      </c>
      <c r="BV323" s="671" t="s">
        <v>507</v>
      </c>
      <c r="BX323" s="673">
        <f t="shared" ref="BX323:BX391" si="382">BM323</f>
        <v>893479941.23839986</v>
      </c>
      <c r="BY323" s="671">
        <f t="shared" si="321"/>
        <v>59</v>
      </c>
      <c r="BZ323" s="671">
        <f t="shared" si="360"/>
        <v>5</v>
      </c>
      <c r="CA323" s="675">
        <f t="shared" si="322"/>
        <v>15143727.817599997</v>
      </c>
      <c r="CB323" s="675">
        <f t="shared" si="361"/>
        <v>878336213.42079985</v>
      </c>
      <c r="CC323" s="675">
        <f t="shared" si="362"/>
        <v>181724733.81119996</v>
      </c>
      <c r="CD323" s="675">
        <f>MIN($CA323*12,MAX(0,$CB323-SUM($CC323:CC323)))</f>
        <v>181724733.81119996</v>
      </c>
      <c r="CE323" s="675">
        <f>MIN($CA323*12,MAX(0,$CB323-SUM($CC323:CD323)))</f>
        <v>181724733.81119996</v>
      </c>
      <c r="CF323" s="675">
        <f>MIN($CA323*12,MAX(0,$CB323-SUM($CC323:CE323)))</f>
        <v>181724733.81119996</v>
      </c>
      <c r="CG323" s="675">
        <f>MIN($CA323*12,MAX(0,$CB323-SUM($CC323:CF323)))</f>
        <v>151437278.176</v>
      </c>
      <c r="CH323" s="675">
        <f>MIN($CA323*12,MAX(0,$CB323-SUM($CC323:CG323)))</f>
        <v>0</v>
      </c>
      <c r="CI323" s="675">
        <f>MIN($CA323*12,MAX(0,$CB323-SUM($CC323:CH323)))</f>
        <v>0</v>
      </c>
      <c r="CJ323" s="675">
        <f>MIN($CA323*12,MAX(0,$CB323-SUM($CC323:CI323)))</f>
        <v>0</v>
      </c>
      <c r="CK323" s="698">
        <f t="shared" si="323"/>
        <v>1</v>
      </c>
      <c r="CL323" s="698">
        <f t="shared" si="380"/>
        <v>0</v>
      </c>
      <c r="CM323" s="698">
        <f t="shared" si="380"/>
        <v>0</v>
      </c>
      <c r="CN323" s="698">
        <f t="shared" si="380"/>
        <v>0</v>
      </c>
      <c r="CO323" s="698">
        <f t="shared" si="380"/>
        <v>0</v>
      </c>
      <c r="CP323" s="698">
        <f t="shared" si="380"/>
        <v>0</v>
      </c>
      <c r="CQ323" s="671" t="b">
        <f t="shared" si="363"/>
        <v>1</v>
      </c>
      <c r="CR323" s="677">
        <f t="shared" si="378"/>
        <v>878336213.42079985</v>
      </c>
      <c r="CS323" s="678">
        <f t="shared" si="378"/>
        <v>0</v>
      </c>
      <c r="CT323" s="678">
        <f t="shared" si="378"/>
        <v>0</v>
      </c>
      <c r="CU323" s="678">
        <f t="shared" si="378"/>
        <v>0</v>
      </c>
      <c r="CV323" s="678">
        <f t="shared" si="378"/>
        <v>0</v>
      </c>
      <c r="CW323" s="678">
        <f t="shared" si="378"/>
        <v>0</v>
      </c>
      <c r="CX323" s="671">
        <f t="shared" si="381"/>
        <v>0</v>
      </c>
      <c r="CY323" s="677">
        <f t="shared" si="379"/>
        <v>181724733.81119996</v>
      </c>
      <c r="CZ323" s="678">
        <f t="shared" si="379"/>
        <v>0</v>
      </c>
      <c r="DA323" s="678">
        <f t="shared" si="379"/>
        <v>0</v>
      </c>
      <c r="DB323" s="678">
        <f t="shared" si="379"/>
        <v>0</v>
      </c>
      <c r="DC323" s="678">
        <f t="shared" si="379"/>
        <v>0</v>
      </c>
      <c r="DD323" s="678">
        <f t="shared" si="379"/>
        <v>0</v>
      </c>
      <c r="DE323" s="680" t="b">
        <f t="shared" si="364"/>
        <v>1</v>
      </c>
      <c r="DF323" s="677">
        <f t="shared" si="365"/>
        <v>181724733.81119996</v>
      </c>
      <c r="DG323" s="678">
        <f t="shared" si="366"/>
        <v>0</v>
      </c>
      <c r="DH323" s="678">
        <f t="shared" si="367"/>
        <v>0</v>
      </c>
      <c r="DI323" s="678">
        <f t="shared" si="368"/>
        <v>0</v>
      </c>
      <c r="DJ323" s="678">
        <f t="shared" si="369"/>
        <v>0</v>
      </c>
      <c r="DK323" s="678">
        <f t="shared" si="370"/>
        <v>0</v>
      </c>
      <c r="DL323" s="680" t="b">
        <f t="shared" si="371"/>
        <v>1</v>
      </c>
      <c r="DM323" s="677">
        <f t="shared" si="324"/>
        <v>181724733.81119996</v>
      </c>
      <c r="DN323" s="678">
        <f t="shared" si="325"/>
        <v>0</v>
      </c>
      <c r="DO323" s="678">
        <f t="shared" si="326"/>
        <v>0</v>
      </c>
      <c r="DP323" s="678">
        <f t="shared" si="327"/>
        <v>0</v>
      </c>
      <c r="DQ323" s="678">
        <f t="shared" si="328"/>
        <v>0</v>
      </c>
      <c r="DR323" s="678">
        <f t="shared" si="329"/>
        <v>0</v>
      </c>
      <c r="DS323" s="680" t="b">
        <f t="shared" si="372"/>
        <v>1</v>
      </c>
      <c r="DT323" s="677">
        <f t="shared" si="330"/>
        <v>181724733.81119996</v>
      </c>
      <c r="DU323" s="678">
        <f t="shared" si="331"/>
        <v>0</v>
      </c>
      <c r="DV323" s="678">
        <f t="shared" si="332"/>
        <v>0</v>
      </c>
      <c r="DW323" s="678">
        <f t="shared" si="333"/>
        <v>0</v>
      </c>
      <c r="DX323" s="678">
        <f t="shared" si="334"/>
        <v>0</v>
      </c>
      <c r="DY323" s="678">
        <f t="shared" si="335"/>
        <v>0</v>
      </c>
      <c r="DZ323" s="680" t="b">
        <f t="shared" si="373"/>
        <v>1</v>
      </c>
      <c r="EA323" s="677">
        <f t="shared" si="336"/>
        <v>151437278.176</v>
      </c>
      <c r="EB323" s="678">
        <f t="shared" si="337"/>
        <v>0</v>
      </c>
      <c r="EC323" s="678">
        <f t="shared" si="338"/>
        <v>0</v>
      </c>
      <c r="ED323" s="678">
        <f t="shared" si="339"/>
        <v>0</v>
      </c>
      <c r="EE323" s="678">
        <f t="shared" si="340"/>
        <v>0</v>
      </c>
      <c r="EF323" s="678">
        <f t="shared" si="341"/>
        <v>0</v>
      </c>
      <c r="EG323" s="680" t="b">
        <f t="shared" si="374"/>
        <v>1</v>
      </c>
      <c r="EH323" s="677">
        <f t="shared" si="342"/>
        <v>0</v>
      </c>
      <c r="EI323" s="678">
        <f t="shared" si="343"/>
        <v>0</v>
      </c>
      <c r="EJ323" s="678">
        <f t="shared" si="344"/>
        <v>0</v>
      </c>
      <c r="EK323" s="678">
        <f t="shared" si="345"/>
        <v>0</v>
      </c>
      <c r="EL323" s="678">
        <f t="shared" si="346"/>
        <v>0</v>
      </c>
      <c r="EM323" s="678">
        <f t="shared" si="347"/>
        <v>0</v>
      </c>
      <c r="EN323" s="680" t="b">
        <f t="shared" si="375"/>
        <v>1</v>
      </c>
      <c r="EO323" s="677">
        <f t="shared" si="348"/>
        <v>0</v>
      </c>
      <c r="EP323" s="678">
        <f t="shared" si="349"/>
        <v>0</v>
      </c>
      <c r="EQ323" s="678">
        <f t="shared" si="350"/>
        <v>0</v>
      </c>
      <c r="ER323" s="678">
        <f t="shared" si="351"/>
        <v>0</v>
      </c>
      <c r="ES323" s="678">
        <f t="shared" si="352"/>
        <v>0</v>
      </c>
      <c r="ET323" s="678">
        <f t="shared" si="353"/>
        <v>0</v>
      </c>
      <c r="EU323" s="680" t="b">
        <f t="shared" si="376"/>
        <v>1</v>
      </c>
      <c r="EV323" s="677">
        <f t="shared" si="354"/>
        <v>0</v>
      </c>
      <c r="EW323" s="678">
        <f t="shared" si="355"/>
        <v>0</v>
      </c>
      <c r="EX323" s="678">
        <f t="shared" si="356"/>
        <v>0</v>
      </c>
      <c r="EY323" s="678">
        <f t="shared" si="357"/>
        <v>0</v>
      </c>
      <c r="EZ323" s="678">
        <f t="shared" si="358"/>
        <v>0</v>
      </c>
      <c r="FA323" s="678">
        <f t="shared" si="359"/>
        <v>0</v>
      </c>
      <c r="FB323" s="680" t="b">
        <f t="shared" si="377"/>
        <v>1</v>
      </c>
      <c r="FD323" s="675"/>
      <c r="FE323" s="675"/>
      <c r="FF323" s="675"/>
      <c r="FG323" s="675"/>
      <c r="FH323" s="675"/>
      <c r="FI323" s="675"/>
    </row>
    <row r="324" spans="1:165" ht="13.5">
      <c r="A324" s="671">
        <v>72769</v>
      </c>
      <c r="B324" s="686" t="s">
        <v>7248</v>
      </c>
      <c r="C324" s="671" t="s">
        <v>5962</v>
      </c>
      <c r="D324" s="671" t="s">
        <v>7249</v>
      </c>
      <c r="F324" s="671" t="s">
        <v>4954</v>
      </c>
      <c r="G324" s="671" t="s">
        <v>6679</v>
      </c>
      <c r="H324" s="671" t="s">
        <v>5965</v>
      </c>
      <c r="I324" s="671" t="s">
        <v>7121</v>
      </c>
      <c r="J324" s="671" t="s">
        <v>7122</v>
      </c>
      <c r="K324" s="671" t="s">
        <v>7123</v>
      </c>
      <c r="L324" s="671" t="s">
        <v>7124</v>
      </c>
      <c r="M324" s="671" t="s">
        <v>3892</v>
      </c>
      <c r="N324" s="671">
        <v>73190501</v>
      </c>
      <c r="O324" s="671" t="s">
        <v>7125</v>
      </c>
      <c r="P324" s="697">
        <v>43799</v>
      </c>
      <c r="Q324" s="671">
        <v>8</v>
      </c>
      <c r="R324" s="671">
        <v>1</v>
      </c>
      <c r="T324" s="673">
        <v>1537820.69</v>
      </c>
      <c r="U324" s="673">
        <v>1537820.69</v>
      </c>
      <c r="V324" s="673">
        <v>16018.97</v>
      </c>
      <c r="W324" s="673">
        <v>592701.77</v>
      </c>
      <c r="X324" s="673">
        <v>945118.92</v>
      </c>
      <c r="AE324" s="671" t="s">
        <v>5971</v>
      </c>
      <c r="AH324" s="671">
        <v>176208.67</v>
      </c>
      <c r="AI324" s="671" t="s">
        <v>7121</v>
      </c>
      <c r="AJ324" s="671" t="s">
        <v>7123</v>
      </c>
      <c r="AN324" s="671" t="s">
        <v>7250</v>
      </c>
      <c r="AO324" s="671">
        <v>0</v>
      </c>
      <c r="AP324" s="671" t="s">
        <v>7123</v>
      </c>
      <c r="AS324" s="671" t="s">
        <v>7159</v>
      </c>
      <c r="AT324" s="671" t="s">
        <v>7161</v>
      </c>
      <c r="AV324" s="671">
        <v>0</v>
      </c>
      <c r="AW324" s="671">
        <v>592701.77</v>
      </c>
      <c r="AY324" s="671" t="s">
        <v>7251</v>
      </c>
      <c r="AZ324" s="671" t="s">
        <v>7252</v>
      </c>
      <c r="BD324" s="671">
        <v>60</v>
      </c>
      <c r="BE324" s="714" t="s">
        <v>5419</v>
      </c>
      <c r="BM324" s="673">
        <v>174506757.3888</v>
      </c>
      <c r="BN324" s="674">
        <v>1737.8883166979199</v>
      </c>
      <c r="BO324" s="674" t="s">
        <v>758</v>
      </c>
      <c r="BP324" s="674" t="s">
        <v>758</v>
      </c>
      <c r="BQ324" s="674" t="s">
        <v>758</v>
      </c>
      <c r="BR324" s="674" t="s">
        <v>758</v>
      </c>
      <c r="BS324" s="674" t="s">
        <v>758</v>
      </c>
      <c r="BT324" s="674" t="s">
        <v>758</v>
      </c>
      <c r="BU324" s="674" t="s">
        <v>758</v>
      </c>
      <c r="BV324" s="671" t="s">
        <v>507</v>
      </c>
      <c r="BX324" s="673">
        <f t="shared" si="382"/>
        <v>174506757.3888</v>
      </c>
      <c r="BY324" s="671">
        <f t="shared" ref="BY324:BY391" si="383">BD324-1</f>
        <v>59</v>
      </c>
      <c r="BZ324" s="671">
        <f t="shared" si="360"/>
        <v>5</v>
      </c>
      <c r="CA324" s="675">
        <f t="shared" ref="CA324:CA387" si="384">BX324/BY324</f>
        <v>2957741.6506576273</v>
      </c>
      <c r="CB324" s="675">
        <f t="shared" si="361"/>
        <v>171549015.73814237</v>
      </c>
      <c r="CC324" s="675">
        <f t="shared" si="362"/>
        <v>35492899.807891525</v>
      </c>
      <c r="CD324" s="675">
        <f>MIN($CA324*12,MAX(0,$CB324-SUM($CC324:CC324)))</f>
        <v>35492899.807891525</v>
      </c>
      <c r="CE324" s="675">
        <f>MIN($CA324*12,MAX(0,$CB324-SUM($CC324:CD324)))</f>
        <v>35492899.807891525</v>
      </c>
      <c r="CF324" s="675">
        <f>MIN($CA324*12,MAX(0,$CB324-SUM($CC324:CE324)))</f>
        <v>35492899.807891525</v>
      </c>
      <c r="CG324" s="675">
        <f>MIN($CA324*12,MAX(0,$CB324-SUM($CC324:CF324)))</f>
        <v>29577416.50657627</v>
      </c>
      <c r="CH324" s="675">
        <f>MIN($CA324*12,MAX(0,$CB324-SUM($CC324:CG324)))</f>
        <v>0</v>
      </c>
      <c r="CI324" s="675">
        <f>MIN($CA324*12,MAX(0,$CB324-SUM($CC324:CH324)))</f>
        <v>0</v>
      </c>
      <c r="CJ324" s="675">
        <f>MIN($CA324*12,MAX(0,$CB324-SUM($CC324:CI324)))</f>
        <v>0</v>
      </c>
      <c r="CK324" s="698">
        <f t="shared" ref="CK324:CK391" si="385">IFERROR(BN324/SUM($BN324:$BS324),0)</f>
        <v>1</v>
      </c>
      <c r="CL324" s="698">
        <f t="shared" si="380"/>
        <v>0</v>
      </c>
      <c r="CM324" s="698">
        <f t="shared" si="380"/>
        <v>0</v>
      </c>
      <c r="CN324" s="698">
        <f t="shared" si="380"/>
        <v>0</v>
      </c>
      <c r="CO324" s="698">
        <f t="shared" si="380"/>
        <v>0</v>
      </c>
      <c r="CP324" s="698">
        <f t="shared" si="380"/>
        <v>0</v>
      </c>
      <c r="CQ324" s="671" t="b">
        <f t="shared" si="363"/>
        <v>1</v>
      </c>
      <c r="CR324" s="677">
        <f t="shared" si="378"/>
        <v>171549015.73814237</v>
      </c>
      <c r="CS324" s="678">
        <f t="shared" si="378"/>
        <v>0</v>
      </c>
      <c r="CT324" s="678">
        <f t="shared" si="378"/>
        <v>0</v>
      </c>
      <c r="CU324" s="678">
        <f t="shared" si="378"/>
        <v>0</v>
      </c>
      <c r="CV324" s="678">
        <f t="shared" si="378"/>
        <v>0</v>
      </c>
      <c r="CW324" s="678">
        <f t="shared" si="378"/>
        <v>0</v>
      </c>
      <c r="CX324" s="671">
        <f t="shared" si="381"/>
        <v>0</v>
      </c>
      <c r="CY324" s="677">
        <f t="shared" si="379"/>
        <v>35492899.807891525</v>
      </c>
      <c r="CZ324" s="678">
        <f t="shared" si="379"/>
        <v>0</v>
      </c>
      <c r="DA324" s="678">
        <f t="shared" si="379"/>
        <v>0</v>
      </c>
      <c r="DB324" s="678">
        <f t="shared" si="379"/>
        <v>0</v>
      </c>
      <c r="DC324" s="678">
        <f t="shared" si="379"/>
        <v>0</v>
      </c>
      <c r="DD324" s="678">
        <f t="shared" si="379"/>
        <v>0</v>
      </c>
      <c r="DE324" s="680" t="b">
        <f t="shared" si="364"/>
        <v>1</v>
      </c>
      <c r="DF324" s="677">
        <f t="shared" si="365"/>
        <v>35492899.807891525</v>
      </c>
      <c r="DG324" s="678">
        <f t="shared" si="366"/>
        <v>0</v>
      </c>
      <c r="DH324" s="678">
        <f t="shared" si="367"/>
        <v>0</v>
      </c>
      <c r="DI324" s="678">
        <f t="shared" si="368"/>
        <v>0</v>
      </c>
      <c r="DJ324" s="678">
        <f t="shared" si="369"/>
        <v>0</v>
      </c>
      <c r="DK324" s="678">
        <f t="shared" si="370"/>
        <v>0</v>
      </c>
      <c r="DL324" s="680" t="b">
        <f t="shared" si="371"/>
        <v>1</v>
      </c>
      <c r="DM324" s="677">
        <f t="shared" ref="DM324:DM391" si="386">$CE324*$CK324</f>
        <v>35492899.807891525</v>
      </c>
      <c r="DN324" s="678">
        <f t="shared" ref="DN324:DN391" si="387">$CE324*$CL324</f>
        <v>0</v>
      </c>
      <c r="DO324" s="678">
        <f t="shared" ref="DO324:DO391" si="388">$CE324*$CM324</f>
        <v>0</v>
      </c>
      <c r="DP324" s="678">
        <f t="shared" ref="DP324:DP391" si="389">$CE324*$CN324</f>
        <v>0</v>
      </c>
      <c r="DQ324" s="678">
        <f t="shared" ref="DQ324:DQ391" si="390">$CE324*$CO324</f>
        <v>0</v>
      </c>
      <c r="DR324" s="678">
        <f t="shared" ref="DR324:DR391" si="391">$CE324*$CP324</f>
        <v>0</v>
      </c>
      <c r="DS324" s="680" t="b">
        <f t="shared" si="372"/>
        <v>1</v>
      </c>
      <c r="DT324" s="677">
        <f t="shared" ref="DT324:DT391" si="392">$CF324*$CK324</f>
        <v>35492899.807891525</v>
      </c>
      <c r="DU324" s="678">
        <f t="shared" ref="DU324:DU391" si="393">$CF324*$CL324</f>
        <v>0</v>
      </c>
      <c r="DV324" s="678">
        <f t="shared" ref="DV324:DV391" si="394">$CF324*$CM324</f>
        <v>0</v>
      </c>
      <c r="DW324" s="678">
        <f t="shared" ref="DW324:DW391" si="395">$CF324*$CN324</f>
        <v>0</v>
      </c>
      <c r="DX324" s="678">
        <f t="shared" ref="DX324:DX391" si="396">$CF324*$CO324</f>
        <v>0</v>
      </c>
      <c r="DY324" s="678">
        <f t="shared" ref="DY324:DY391" si="397">$CF324*$CP324</f>
        <v>0</v>
      </c>
      <c r="DZ324" s="680" t="b">
        <f t="shared" si="373"/>
        <v>1</v>
      </c>
      <c r="EA324" s="677">
        <f t="shared" ref="EA324:EA391" si="398">$CG324*$CK324</f>
        <v>29577416.50657627</v>
      </c>
      <c r="EB324" s="678">
        <f t="shared" ref="EB324:EB391" si="399">$CG324*$CL324</f>
        <v>0</v>
      </c>
      <c r="EC324" s="678">
        <f t="shared" ref="EC324:EC391" si="400">$CG324*$CM324</f>
        <v>0</v>
      </c>
      <c r="ED324" s="678">
        <f t="shared" ref="ED324:ED391" si="401">$CG324*$CN324</f>
        <v>0</v>
      </c>
      <c r="EE324" s="678">
        <f t="shared" ref="EE324:EE391" si="402">$CG324*$CO324</f>
        <v>0</v>
      </c>
      <c r="EF324" s="678">
        <f t="shared" ref="EF324:EF391" si="403">$CG324*$CP324</f>
        <v>0</v>
      </c>
      <c r="EG324" s="680" t="b">
        <f t="shared" si="374"/>
        <v>1</v>
      </c>
      <c r="EH324" s="677">
        <f t="shared" ref="EH324:EH391" si="404">$CH324*$CK324</f>
        <v>0</v>
      </c>
      <c r="EI324" s="678">
        <f t="shared" ref="EI324:EI391" si="405">$CH324*$CL324</f>
        <v>0</v>
      </c>
      <c r="EJ324" s="678">
        <f t="shared" ref="EJ324:EJ391" si="406">$CH324*$CM324</f>
        <v>0</v>
      </c>
      <c r="EK324" s="678">
        <f t="shared" ref="EK324:EK391" si="407">$CH324*$CN324</f>
        <v>0</v>
      </c>
      <c r="EL324" s="678">
        <f t="shared" ref="EL324:EL391" si="408">$CH324*$CO324</f>
        <v>0</v>
      </c>
      <c r="EM324" s="678">
        <f t="shared" ref="EM324:EM391" si="409">$CH324*$CP324</f>
        <v>0</v>
      </c>
      <c r="EN324" s="680" t="b">
        <f t="shared" si="375"/>
        <v>1</v>
      </c>
      <c r="EO324" s="677">
        <f t="shared" ref="EO324:EO391" si="410">$CI324*$CK324</f>
        <v>0</v>
      </c>
      <c r="EP324" s="678">
        <f t="shared" ref="EP324:EP391" si="411">$CI324*$CL324</f>
        <v>0</v>
      </c>
      <c r="EQ324" s="678">
        <f t="shared" ref="EQ324:EQ391" si="412">$CI324*$CM324</f>
        <v>0</v>
      </c>
      <c r="ER324" s="678">
        <f t="shared" ref="ER324:ER391" si="413">$CI324*$CN324</f>
        <v>0</v>
      </c>
      <c r="ES324" s="678">
        <f t="shared" ref="ES324:ES391" si="414">$CI324*$CO324</f>
        <v>0</v>
      </c>
      <c r="ET324" s="678">
        <f t="shared" ref="ET324:ET391" si="415">$CI324*$CP324</f>
        <v>0</v>
      </c>
      <c r="EU324" s="680" t="b">
        <f t="shared" si="376"/>
        <v>1</v>
      </c>
      <c r="EV324" s="677">
        <f t="shared" ref="EV324:EV391" si="416">$CJ324*$CK324</f>
        <v>0</v>
      </c>
      <c r="EW324" s="678">
        <f t="shared" ref="EW324:EW391" si="417">$CJ324*$CL324</f>
        <v>0</v>
      </c>
      <c r="EX324" s="678">
        <f t="shared" ref="EX324:EX391" si="418">$CJ324*$CM324</f>
        <v>0</v>
      </c>
      <c r="EY324" s="678">
        <f t="shared" ref="EY324:EY391" si="419">$CJ324*$CN324</f>
        <v>0</v>
      </c>
      <c r="EZ324" s="678">
        <f t="shared" ref="EZ324:EZ391" si="420">$CJ324*$CO324</f>
        <v>0</v>
      </c>
      <c r="FA324" s="678">
        <f t="shared" ref="FA324:FA391" si="421">$CJ324*$CP324</f>
        <v>0</v>
      </c>
      <c r="FB324" s="680" t="b">
        <f t="shared" si="377"/>
        <v>1</v>
      </c>
      <c r="FD324" s="675"/>
      <c r="FE324" s="675"/>
      <c r="FF324" s="675"/>
      <c r="FG324" s="675"/>
      <c r="FH324" s="675"/>
      <c r="FI324" s="675"/>
    </row>
    <row r="325" spans="1:165" ht="13.5">
      <c r="A325" s="671">
        <v>72770</v>
      </c>
      <c r="B325" s="686" t="s">
        <v>7253</v>
      </c>
      <c r="C325" s="671" t="s">
        <v>5962</v>
      </c>
      <c r="D325" s="671" t="s">
        <v>7254</v>
      </c>
      <c r="F325" s="671" t="s">
        <v>4954</v>
      </c>
      <c r="G325" s="671" t="s">
        <v>5964</v>
      </c>
      <c r="H325" s="671" t="s">
        <v>5965</v>
      </c>
      <c r="I325" s="671" t="s">
        <v>7121</v>
      </c>
      <c r="J325" s="671" t="s">
        <v>7122</v>
      </c>
      <c r="K325" s="671" t="s">
        <v>7123</v>
      </c>
      <c r="L325" s="671" t="s">
        <v>7124</v>
      </c>
      <c r="M325" s="671" t="s">
        <v>3892</v>
      </c>
      <c r="N325" s="671">
        <v>73190501</v>
      </c>
      <c r="O325" s="671" t="s">
        <v>7125</v>
      </c>
      <c r="P325" s="697">
        <v>43799</v>
      </c>
      <c r="Q325" s="671">
        <v>8</v>
      </c>
      <c r="R325" s="671">
        <v>1</v>
      </c>
      <c r="T325" s="673">
        <v>238000</v>
      </c>
      <c r="U325" s="673">
        <v>238000</v>
      </c>
      <c r="V325" s="673">
        <v>2479.17</v>
      </c>
      <c r="W325" s="673">
        <v>91729.2</v>
      </c>
      <c r="X325" s="673">
        <v>146270.79999999999</v>
      </c>
      <c r="Y325" s="671">
        <v>1</v>
      </c>
      <c r="AE325" s="671" t="s">
        <v>5971</v>
      </c>
      <c r="AF325" s="671">
        <v>0</v>
      </c>
      <c r="AH325" s="671">
        <v>27270.87</v>
      </c>
      <c r="AI325" s="671" t="s">
        <v>7121</v>
      </c>
      <c r="AJ325" s="671" t="s">
        <v>7123</v>
      </c>
      <c r="AN325" s="671" t="s">
        <v>7255</v>
      </c>
      <c r="AO325" s="671">
        <v>0</v>
      </c>
      <c r="AP325" s="671" t="s">
        <v>7123</v>
      </c>
      <c r="AS325" s="671" t="s">
        <v>7256</v>
      </c>
      <c r="AT325" s="671" t="s">
        <v>7257</v>
      </c>
      <c r="AU325" s="671" t="s">
        <v>7258</v>
      </c>
      <c r="AV325" s="671">
        <v>0</v>
      </c>
      <c r="AW325" s="671">
        <v>91729.2</v>
      </c>
      <c r="AY325" s="671" t="s">
        <v>7259</v>
      </c>
      <c r="AZ325" s="671" t="s">
        <v>7260</v>
      </c>
      <c r="BD325" s="671">
        <v>60</v>
      </c>
      <c r="BE325" s="714" t="s">
        <v>5419</v>
      </c>
      <c r="BM325" s="673">
        <v>27007440.511999995</v>
      </c>
      <c r="BN325" s="674">
        <v>1737.8883166979199</v>
      </c>
      <c r="BO325" s="674" t="s">
        <v>758</v>
      </c>
      <c r="BP325" s="674" t="s">
        <v>758</v>
      </c>
      <c r="BQ325" s="674" t="s">
        <v>758</v>
      </c>
      <c r="BR325" s="674" t="s">
        <v>758</v>
      </c>
      <c r="BS325" s="674" t="s">
        <v>758</v>
      </c>
      <c r="BT325" s="674" t="s">
        <v>758</v>
      </c>
      <c r="BU325" s="674" t="s">
        <v>758</v>
      </c>
      <c r="BV325" s="671" t="s">
        <v>507</v>
      </c>
      <c r="BX325" s="673">
        <f t="shared" si="382"/>
        <v>27007440.511999995</v>
      </c>
      <c r="BY325" s="671">
        <f t="shared" si="383"/>
        <v>59</v>
      </c>
      <c r="BZ325" s="671">
        <f t="shared" ref="BZ325:BZ388" si="422">ROUNDUP((BY325-1)/12,0)</f>
        <v>5</v>
      </c>
      <c r="CA325" s="675">
        <f t="shared" si="384"/>
        <v>457753.22901694907</v>
      </c>
      <c r="CB325" s="675">
        <f t="shared" ref="CB325:CB388" si="423">$BX325-$CA325</f>
        <v>26549687.282983046</v>
      </c>
      <c r="CC325" s="675">
        <f t="shared" ref="CC325:CC388" si="424">MIN($CA325*12,$CB325)</f>
        <v>5493038.7482033893</v>
      </c>
      <c r="CD325" s="675">
        <f>MIN($CA325*12,MAX(0,$CB325-SUM($CC325:CC325)))</f>
        <v>5493038.7482033893</v>
      </c>
      <c r="CE325" s="675">
        <f>MIN($CA325*12,MAX(0,$CB325-SUM($CC325:CD325)))</f>
        <v>5493038.7482033893</v>
      </c>
      <c r="CF325" s="675">
        <f>MIN($CA325*12,MAX(0,$CB325-SUM($CC325:CE325)))</f>
        <v>5493038.7482033893</v>
      </c>
      <c r="CG325" s="675">
        <f>MIN($CA325*12,MAX(0,$CB325-SUM($CC325:CF325)))</f>
        <v>4577532.2901694886</v>
      </c>
      <c r="CH325" s="675">
        <f>MIN($CA325*12,MAX(0,$CB325-SUM($CC325:CG325)))</f>
        <v>0</v>
      </c>
      <c r="CI325" s="675">
        <f>MIN($CA325*12,MAX(0,$CB325-SUM($CC325:CH325)))</f>
        <v>0</v>
      </c>
      <c r="CJ325" s="675">
        <f>MIN($CA325*12,MAX(0,$CB325-SUM($CC325:CI325)))</f>
        <v>0</v>
      </c>
      <c r="CK325" s="698">
        <f t="shared" si="385"/>
        <v>1</v>
      </c>
      <c r="CL325" s="698">
        <f t="shared" si="380"/>
        <v>0</v>
      </c>
      <c r="CM325" s="698">
        <f t="shared" si="380"/>
        <v>0</v>
      </c>
      <c r="CN325" s="698">
        <f t="shared" si="380"/>
        <v>0</v>
      </c>
      <c r="CO325" s="698">
        <f t="shared" si="380"/>
        <v>0</v>
      </c>
      <c r="CP325" s="698">
        <f t="shared" si="380"/>
        <v>0</v>
      </c>
      <c r="CQ325" s="671" t="b">
        <f t="shared" ref="CQ325:CQ388" si="425">SUM(CK325:CP325)=1</f>
        <v>1</v>
      </c>
      <c r="CR325" s="677">
        <f t="shared" si="378"/>
        <v>26549687.282983046</v>
      </c>
      <c r="CS325" s="678">
        <f t="shared" si="378"/>
        <v>0</v>
      </c>
      <c r="CT325" s="678">
        <f t="shared" si="378"/>
        <v>0</v>
      </c>
      <c r="CU325" s="678">
        <f t="shared" ref="CU325:CW388" si="426">$CB325*CN325</f>
        <v>0</v>
      </c>
      <c r="CV325" s="678">
        <f t="shared" si="426"/>
        <v>0</v>
      </c>
      <c r="CW325" s="678">
        <f t="shared" si="426"/>
        <v>0</v>
      </c>
      <c r="CX325" s="671">
        <f t="shared" si="381"/>
        <v>0</v>
      </c>
      <c r="CY325" s="677">
        <f t="shared" si="379"/>
        <v>5493038.7482033893</v>
      </c>
      <c r="CZ325" s="678">
        <f t="shared" si="379"/>
        <v>0</v>
      </c>
      <c r="DA325" s="678">
        <f t="shared" si="379"/>
        <v>0</v>
      </c>
      <c r="DB325" s="678">
        <f t="shared" ref="DB325:DD388" si="427">$CC325*CN325</f>
        <v>0</v>
      </c>
      <c r="DC325" s="678">
        <f t="shared" si="427"/>
        <v>0</v>
      </c>
      <c r="DD325" s="678">
        <f t="shared" si="427"/>
        <v>0</v>
      </c>
      <c r="DE325" s="680" t="b">
        <f t="shared" ref="DE325:DE388" si="428">SUM(CY325:DD325)=CC325</f>
        <v>1</v>
      </c>
      <c r="DF325" s="677">
        <f t="shared" ref="DF325:DF388" si="429">$CD325*$CK325</f>
        <v>5493038.7482033893</v>
      </c>
      <c r="DG325" s="678">
        <f t="shared" ref="DG325:DG388" si="430">$CD325*$CL325</f>
        <v>0</v>
      </c>
      <c r="DH325" s="678">
        <f t="shared" ref="DH325:DH388" si="431">$CD325*$CM325</f>
        <v>0</v>
      </c>
      <c r="DI325" s="678">
        <f t="shared" ref="DI325:DI388" si="432">$CD325*$CN325</f>
        <v>0</v>
      </c>
      <c r="DJ325" s="678">
        <f t="shared" ref="DJ325:DJ388" si="433">$CD325*$CO325</f>
        <v>0</v>
      </c>
      <c r="DK325" s="678">
        <f t="shared" ref="DK325:DK388" si="434">$CD325*$CP325</f>
        <v>0</v>
      </c>
      <c r="DL325" s="680" t="b">
        <f t="shared" ref="DL325:DL388" si="435">SUM(DF325:DK325)=CD325</f>
        <v>1</v>
      </c>
      <c r="DM325" s="677">
        <f t="shared" si="386"/>
        <v>5493038.7482033893</v>
      </c>
      <c r="DN325" s="678">
        <f t="shared" si="387"/>
        <v>0</v>
      </c>
      <c r="DO325" s="678">
        <f t="shared" si="388"/>
        <v>0</v>
      </c>
      <c r="DP325" s="678">
        <f t="shared" si="389"/>
        <v>0</v>
      </c>
      <c r="DQ325" s="678">
        <f t="shared" si="390"/>
        <v>0</v>
      </c>
      <c r="DR325" s="678">
        <f t="shared" si="391"/>
        <v>0</v>
      </c>
      <c r="DS325" s="680" t="b">
        <f t="shared" ref="DS325:DS388" si="436">SUM(DM325:DR325)=CE325</f>
        <v>1</v>
      </c>
      <c r="DT325" s="677">
        <f t="shared" si="392"/>
        <v>5493038.7482033893</v>
      </c>
      <c r="DU325" s="678">
        <f t="shared" si="393"/>
        <v>0</v>
      </c>
      <c r="DV325" s="678">
        <f t="shared" si="394"/>
        <v>0</v>
      </c>
      <c r="DW325" s="678">
        <f t="shared" si="395"/>
        <v>0</v>
      </c>
      <c r="DX325" s="678">
        <f t="shared" si="396"/>
        <v>0</v>
      </c>
      <c r="DY325" s="678">
        <f t="shared" si="397"/>
        <v>0</v>
      </c>
      <c r="DZ325" s="680" t="b">
        <f t="shared" ref="DZ325:DZ388" si="437">SUM(DT325:DY325)=CF325</f>
        <v>1</v>
      </c>
      <c r="EA325" s="677">
        <f t="shared" si="398"/>
        <v>4577532.2901694886</v>
      </c>
      <c r="EB325" s="678">
        <f t="shared" si="399"/>
        <v>0</v>
      </c>
      <c r="EC325" s="678">
        <f t="shared" si="400"/>
        <v>0</v>
      </c>
      <c r="ED325" s="678">
        <f t="shared" si="401"/>
        <v>0</v>
      </c>
      <c r="EE325" s="678">
        <f t="shared" si="402"/>
        <v>0</v>
      </c>
      <c r="EF325" s="678">
        <f t="shared" si="403"/>
        <v>0</v>
      </c>
      <c r="EG325" s="680" t="b">
        <f t="shared" ref="EG325:EG388" si="438">SUM(EA325:EF325)=CG325</f>
        <v>1</v>
      </c>
      <c r="EH325" s="677">
        <f t="shared" si="404"/>
        <v>0</v>
      </c>
      <c r="EI325" s="678">
        <f t="shared" si="405"/>
        <v>0</v>
      </c>
      <c r="EJ325" s="678">
        <f t="shared" si="406"/>
        <v>0</v>
      </c>
      <c r="EK325" s="678">
        <f t="shared" si="407"/>
        <v>0</v>
      </c>
      <c r="EL325" s="678">
        <f t="shared" si="408"/>
        <v>0</v>
      </c>
      <c r="EM325" s="678">
        <f t="shared" si="409"/>
        <v>0</v>
      </c>
      <c r="EN325" s="680" t="b">
        <f t="shared" ref="EN325:EN388" si="439">SUM(EH325:EM325)=CH325</f>
        <v>1</v>
      </c>
      <c r="EO325" s="677">
        <f t="shared" si="410"/>
        <v>0</v>
      </c>
      <c r="EP325" s="678">
        <f t="shared" si="411"/>
        <v>0</v>
      </c>
      <c r="EQ325" s="678">
        <f t="shared" si="412"/>
        <v>0</v>
      </c>
      <c r="ER325" s="678">
        <f t="shared" si="413"/>
        <v>0</v>
      </c>
      <c r="ES325" s="678">
        <f t="shared" si="414"/>
        <v>0</v>
      </c>
      <c r="ET325" s="678">
        <f t="shared" si="415"/>
        <v>0</v>
      </c>
      <c r="EU325" s="680" t="b">
        <f t="shared" ref="EU325:EU388" si="440">SUM(EO325:ET325)=CI325</f>
        <v>1</v>
      </c>
      <c r="EV325" s="677">
        <f t="shared" si="416"/>
        <v>0</v>
      </c>
      <c r="EW325" s="678">
        <f t="shared" si="417"/>
        <v>0</v>
      </c>
      <c r="EX325" s="678">
        <f t="shared" si="418"/>
        <v>0</v>
      </c>
      <c r="EY325" s="678">
        <f t="shared" si="419"/>
        <v>0</v>
      </c>
      <c r="EZ325" s="678">
        <f t="shared" si="420"/>
        <v>0</v>
      </c>
      <c r="FA325" s="678">
        <f t="shared" si="421"/>
        <v>0</v>
      </c>
      <c r="FB325" s="680" t="b">
        <f t="shared" ref="FB325:FB388" si="441">SUM(EV325:FA325)=CJ325</f>
        <v>1</v>
      </c>
      <c r="FD325" s="675"/>
      <c r="FE325" s="675"/>
      <c r="FF325" s="675"/>
      <c r="FG325" s="675"/>
      <c r="FH325" s="675"/>
      <c r="FI325" s="675"/>
    </row>
    <row r="326" spans="1:165" ht="13.5">
      <c r="A326" s="671">
        <v>72835</v>
      </c>
      <c r="B326" s="686" t="s">
        <v>7261</v>
      </c>
      <c r="C326" s="671" t="s">
        <v>5962</v>
      </c>
      <c r="D326" s="671" t="s">
        <v>7262</v>
      </c>
      <c r="F326" s="671" t="s">
        <v>4954</v>
      </c>
      <c r="G326" s="671" t="s">
        <v>6679</v>
      </c>
      <c r="H326" s="671" t="s">
        <v>5965</v>
      </c>
      <c r="I326" s="671" t="s">
        <v>7121</v>
      </c>
      <c r="J326" s="671" t="s">
        <v>7122</v>
      </c>
      <c r="K326" s="671" t="s">
        <v>7123</v>
      </c>
      <c r="L326" s="671" t="s">
        <v>7124</v>
      </c>
      <c r="M326" s="671" t="s">
        <v>3892</v>
      </c>
      <c r="N326" s="671">
        <v>73190501</v>
      </c>
      <c r="O326" s="671" t="s">
        <v>7125</v>
      </c>
      <c r="P326" s="697">
        <v>43738</v>
      </c>
      <c r="Q326" s="671">
        <v>8</v>
      </c>
      <c r="R326" s="671">
        <v>1</v>
      </c>
      <c r="T326" s="673">
        <v>1042804.09</v>
      </c>
      <c r="U326" s="673">
        <v>1340679.24</v>
      </c>
      <c r="V326" s="673">
        <v>9766.7199999999993</v>
      </c>
      <c r="W326" s="673">
        <v>783976.32</v>
      </c>
      <c r="X326" s="673">
        <v>556702.92000000004</v>
      </c>
      <c r="AE326" s="671" t="s">
        <v>5971</v>
      </c>
      <c r="AH326" s="671">
        <v>107433.92</v>
      </c>
      <c r="AI326" s="671" t="s">
        <v>7121</v>
      </c>
      <c r="AJ326" s="671" t="s">
        <v>7123</v>
      </c>
      <c r="AN326" s="671" t="s">
        <v>7263</v>
      </c>
      <c r="AO326" s="671">
        <v>0</v>
      </c>
      <c r="AP326" s="671" t="s">
        <v>7123</v>
      </c>
      <c r="AS326" s="671" t="s">
        <v>6838</v>
      </c>
      <c r="AT326" s="671" t="s">
        <v>7095</v>
      </c>
      <c r="AV326" s="671">
        <v>335895.2</v>
      </c>
      <c r="AW326" s="671">
        <v>448081.12</v>
      </c>
      <c r="AY326" s="671" t="s">
        <v>7264</v>
      </c>
      <c r="AZ326" s="671" t="s">
        <v>7265</v>
      </c>
      <c r="BD326" s="671">
        <v>58</v>
      </c>
      <c r="BE326" s="672" t="s">
        <v>5577</v>
      </c>
      <c r="BM326" s="673">
        <v>102789627.1488</v>
      </c>
      <c r="BN326" s="674">
        <v>271.32414435589999</v>
      </c>
      <c r="BO326" s="674" t="s">
        <v>758</v>
      </c>
      <c r="BP326" s="674" t="s">
        <v>758</v>
      </c>
      <c r="BQ326" s="674" t="s">
        <v>758</v>
      </c>
      <c r="BR326" s="674" t="s">
        <v>758</v>
      </c>
      <c r="BS326" s="674" t="s">
        <v>758</v>
      </c>
      <c r="BT326" s="674" t="s">
        <v>758</v>
      </c>
      <c r="BU326" s="674" t="s">
        <v>758</v>
      </c>
      <c r="BV326" s="671" t="s">
        <v>508</v>
      </c>
      <c r="BX326" s="673">
        <f t="shared" si="382"/>
        <v>102789627.1488</v>
      </c>
      <c r="BY326" s="671">
        <f t="shared" si="383"/>
        <v>57</v>
      </c>
      <c r="BZ326" s="671">
        <f t="shared" si="422"/>
        <v>5</v>
      </c>
      <c r="CA326" s="675">
        <f t="shared" si="384"/>
        <v>1803326.7920842106</v>
      </c>
      <c r="CB326" s="675">
        <f t="shared" si="423"/>
        <v>100986300.35671578</v>
      </c>
      <c r="CC326" s="675">
        <f t="shared" si="424"/>
        <v>21639921.505010527</v>
      </c>
      <c r="CD326" s="675">
        <f>MIN($CA326*12,MAX(0,$CB326-SUM($CC326:CC326)))</f>
        <v>21639921.505010527</v>
      </c>
      <c r="CE326" s="675">
        <f>MIN($CA326*12,MAX(0,$CB326-SUM($CC326:CD326)))</f>
        <v>21639921.505010527</v>
      </c>
      <c r="CF326" s="675">
        <f>MIN($CA326*12,MAX(0,$CB326-SUM($CC326:CE326)))</f>
        <v>21639921.505010527</v>
      </c>
      <c r="CG326" s="675">
        <f>MIN($CA326*12,MAX(0,$CB326-SUM($CC326:CF326)))</f>
        <v>14426614.336673677</v>
      </c>
      <c r="CH326" s="675">
        <f>MIN($CA326*12,MAX(0,$CB326-SUM($CC326:CG326)))</f>
        <v>0</v>
      </c>
      <c r="CI326" s="675">
        <f>MIN($CA326*12,MAX(0,$CB326-SUM($CC326:CH326)))</f>
        <v>0</v>
      </c>
      <c r="CJ326" s="675">
        <f>MIN($CA326*12,MAX(0,$CB326-SUM($CC326:CI326)))</f>
        <v>0</v>
      </c>
      <c r="CK326" s="698">
        <f t="shared" si="385"/>
        <v>1</v>
      </c>
      <c r="CL326" s="698">
        <f t="shared" si="380"/>
        <v>0</v>
      </c>
      <c r="CM326" s="698">
        <f t="shared" si="380"/>
        <v>0</v>
      </c>
      <c r="CN326" s="698">
        <f t="shared" si="380"/>
        <v>0</v>
      </c>
      <c r="CO326" s="698">
        <f t="shared" si="380"/>
        <v>0</v>
      </c>
      <c r="CP326" s="698">
        <f t="shared" si="380"/>
        <v>0</v>
      </c>
      <c r="CQ326" s="671" t="b">
        <f t="shared" si="425"/>
        <v>1</v>
      </c>
      <c r="CR326" s="677">
        <f t="shared" ref="CR326:CW389" si="442">$CB326*CK326</f>
        <v>100986300.35671578</v>
      </c>
      <c r="CS326" s="678">
        <f t="shared" si="442"/>
        <v>0</v>
      </c>
      <c r="CT326" s="678">
        <f t="shared" si="442"/>
        <v>0</v>
      </c>
      <c r="CU326" s="678">
        <f t="shared" si="426"/>
        <v>0</v>
      </c>
      <c r="CV326" s="678">
        <f t="shared" si="426"/>
        <v>0</v>
      </c>
      <c r="CW326" s="678">
        <f t="shared" si="426"/>
        <v>0</v>
      </c>
      <c r="CX326" s="671">
        <f t="shared" si="381"/>
        <v>0</v>
      </c>
      <c r="CY326" s="677">
        <f t="shared" ref="CY326:DD389" si="443">$CC326*CK326</f>
        <v>21639921.505010527</v>
      </c>
      <c r="CZ326" s="678">
        <f t="shared" si="443"/>
        <v>0</v>
      </c>
      <c r="DA326" s="678">
        <f t="shared" si="443"/>
        <v>0</v>
      </c>
      <c r="DB326" s="678">
        <f t="shared" si="427"/>
        <v>0</v>
      </c>
      <c r="DC326" s="678">
        <f t="shared" si="427"/>
        <v>0</v>
      </c>
      <c r="DD326" s="678">
        <f t="shared" si="427"/>
        <v>0</v>
      </c>
      <c r="DE326" s="680" t="b">
        <f t="shared" si="428"/>
        <v>1</v>
      </c>
      <c r="DF326" s="677">
        <f t="shared" si="429"/>
        <v>21639921.505010527</v>
      </c>
      <c r="DG326" s="678">
        <f t="shared" si="430"/>
        <v>0</v>
      </c>
      <c r="DH326" s="678">
        <f t="shared" si="431"/>
        <v>0</v>
      </c>
      <c r="DI326" s="678">
        <f t="shared" si="432"/>
        <v>0</v>
      </c>
      <c r="DJ326" s="678">
        <f t="shared" si="433"/>
        <v>0</v>
      </c>
      <c r="DK326" s="678">
        <f t="shared" si="434"/>
        <v>0</v>
      </c>
      <c r="DL326" s="680" t="b">
        <f t="shared" si="435"/>
        <v>1</v>
      </c>
      <c r="DM326" s="677">
        <f t="shared" si="386"/>
        <v>21639921.505010527</v>
      </c>
      <c r="DN326" s="678">
        <f t="shared" si="387"/>
        <v>0</v>
      </c>
      <c r="DO326" s="678">
        <f t="shared" si="388"/>
        <v>0</v>
      </c>
      <c r="DP326" s="678">
        <f t="shared" si="389"/>
        <v>0</v>
      </c>
      <c r="DQ326" s="678">
        <f t="shared" si="390"/>
        <v>0</v>
      </c>
      <c r="DR326" s="678">
        <f t="shared" si="391"/>
        <v>0</v>
      </c>
      <c r="DS326" s="680" t="b">
        <f t="shared" si="436"/>
        <v>1</v>
      </c>
      <c r="DT326" s="677">
        <f t="shared" si="392"/>
        <v>21639921.505010527</v>
      </c>
      <c r="DU326" s="678">
        <f t="shared" si="393"/>
        <v>0</v>
      </c>
      <c r="DV326" s="678">
        <f t="shared" si="394"/>
        <v>0</v>
      </c>
      <c r="DW326" s="678">
        <f t="shared" si="395"/>
        <v>0</v>
      </c>
      <c r="DX326" s="678">
        <f t="shared" si="396"/>
        <v>0</v>
      </c>
      <c r="DY326" s="678">
        <f t="shared" si="397"/>
        <v>0</v>
      </c>
      <c r="DZ326" s="680" t="b">
        <f t="shared" si="437"/>
        <v>1</v>
      </c>
      <c r="EA326" s="677">
        <f t="shared" si="398"/>
        <v>14426614.336673677</v>
      </c>
      <c r="EB326" s="678">
        <f t="shared" si="399"/>
        <v>0</v>
      </c>
      <c r="EC326" s="678">
        <f t="shared" si="400"/>
        <v>0</v>
      </c>
      <c r="ED326" s="678">
        <f t="shared" si="401"/>
        <v>0</v>
      </c>
      <c r="EE326" s="678">
        <f t="shared" si="402"/>
        <v>0</v>
      </c>
      <c r="EF326" s="678">
        <f t="shared" si="403"/>
        <v>0</v>
      </c>
      <c r="EG326" s="680" t="b">
        <f t="shared" si="438"/>
        <v>1</v>
      </c>
      <c r="EH326" s="677">
        <f t="shared" si="404"/>
        <v>0</v>
      </c>
      <c r="EI326" s="678">
        <f t="shared" si="405"/>
        <v>0</v>
      </c>
      <c r="EJ326" s="678">
        <f t="shared" si="406"/>
        <v>0</v>
      </c>
      <c r="EK326" s="678">
        <f t="shared" si="407"/>
        <v>0</v>
      </c>
      <c r="EL326" s="678">
        <f t="shared" si="408"/>
        <v>0</v>
      </c>
      <c r="EM326" s="678">
        <f t="shared" si="409"/>
        <v>0</v>
      </c>
      <c r="EN326" s="680" t="b">
        <f t="shared" si="439"/>
        <v>1</v>
      </c>
      <c r="EO326" s="677">
        <f t="shared" si="410"/>
        <v>0</v>
      </c>
      <c r="EP326" s="678">
        <f t="shared" si="411"/>
        <v>0</v>
      </c>
      <c r="EQ326" s="678">
        <f t="shared" si="412"/>
        <v>0</v>
      </c>
      <c r="ER326" s="678">
        <f t="shared" si="413"/>
        <v>0</v>
      </c>
      <c r="ES326" s="678">
        <f t="shared" si="414"/>
        <v>0</v>
      </c>
      <c r="ET326" s="678">
        <f t="shared" si="415"/>
        <v>0</v>
      </c>
      <c r="EU326" s="680" t="b">
        <f t="shared" si="440"/>
        <v>1</v>
      </c>
      <c r="EV326" s="677">
        <f t="shared" si="416"/>
        <v>0</v>
      </c>
      <c r="EW326" s="678">
        <f t="shared" si="417"/>
        <v>0</v>
      </c>
      <c r="EX326" s="678">
        <f t="shared" si="418"/>
        <v>0</v>
      </c>
      <c r="EY326" s="678">
        <f t="shared" si="419"/>
        <v>0</v>
      </c>
      <c r="EZ326" s="678">
        <f t="shared" si="420"/>
        <v>0</v>
      </c>
      <c r="FA326" s="678">
        <f t="shared" si="421"/>
        <v>0</v>
      </c>
      <c r="FB326" s="680" t="b">
        <f t="shared" si="441"/>
        <v>1</v>
      </c>
      <c r="FD326" s="675"/>
      <c r="FE326" s="675"/>
      <c r="FF326" s="675"/>
      <c r="FG326" s="675"/>
      <c r="FH326" s="675"/>
      <c r="FI326" s="675"/>
    </row>
    <row r="327" spans="1:165" ht="13.5">
      <c r="A327" s="671">
        <v>72836</v>
      </c>
      <c r="B327" s="686" t="s">
        <v>7266</v>
      </c>
      <c r="C327" s="671" t="s">
        <v>5962</v>
      </c>
      <c r="D327" s="671" t="s">
        <v>6489</v>
      </c>
      <c r="F327" s="671" t="s">
        <v>4954</v>
      </c>
      <c r="G327" s="671" t="s">
        <v>6679</v>
      </c>
      <c r="H327" s="671" t="s">
        <v>5965</v>
      </c>
      <c r="I327" s="671" t="s">
        <v>7121</v>
      </c>
      <c r="J327" s="671" t="s">
        <v>7122</v>
      </c>
      <c r="K327" s="671" t="s">
        <v>7123</v>
      </c>
      <c r="L327" s="671" t="s">
        <v>7124</v>
      </c>
      <c r="M327" s="671" t="s">
        <v>3892</v>
      </c>
      <c r="N327" s="671">
        <v>73190501</v>
      </c>
      <c r="O327" s="671" t="s">
        <v>7125</v>
      </c>
      <c r="P327" s="697">
        <v>43738</v>
      </c>
      <c r="Q327" s="671">
        <v>8</v>
      </c>
      <c r="R327" s="671">
        <v>1</v>
      </c>
      <c r="T327" s="673">
        <v>19347034.789999999</v>
      </c>
      <c r="U327" s="673">
        <v>25420530.600000001</v>
      </c>
      <c r="V327" s="673">
        <v>106749.39</v>
      </c>
      <c r="W327" s="673">
        <v>19335815.5</v>
      </c>
      <c r="X327" s="673">
        <v>6084715.0999999996</v>
      </c>
      <c r="AE327" s="671" t="s">
        <v>5971</v>
      </c>
      <c r="AH327" s="671">
        <v>1174243.29</v>
      </c>
      <c r="AI327" s="671" t="s">
        <v>7121</v>
      </c>
      <c r="AJ327" s="671" t="s">
        <v>7123</v>
      </c>
      <c r="AN327" s="671" t="s">
        <v>7267</v>
      </c>
      <c r="AO327" s="671">
        <v>0</v>
      </c>
      <c r="AP327" s="671" t="s">
        <v>7123</v>
      </c>
      <c r="AS327" s="671" t="s">
        <v>6664</v>
      </c>
      <c r="AT327" s="671" t="s">
        <v>7229</v>
      </c>
      <c r="AV327" s="671">
        <v>11826913.07</v>
      </c>
      <c r="AW327" s="671">
        <v>7508902.4299999997</v>
      </c>
      <c r="AY327" s="671" t="s">
        <v>7264</v>
      </c>
      <c r="AZ327" s="671" t="s">
        <v>7265</v>
      </c>
      <c r="BD327" s="671">
        <v>58</v>
      </c>
      <c r="BE327" s="672" t="s">
        <v>5577</v>
      </c>
      <c r="BM327" s="673">
        <v>1123481796.0639999</v>
      </c>
      <c r="BN327" s="674">
        <v>271.32414435589999</v>
      </c>
      <c r="BO327" s="674" t="s">
        <v>758</v>
      </c>
      <c r="BP327" s="674" t="s">
        <v>758</v>
      </c>
      <c r="BQ327" s="674" t="s">
        <v>758</v>
      </c>
      <c r="BR327" s="674" t="s">
        <v>758</v>
      </c>
      <c r="BS327" s="674" t="s">
        <v>758</v>
      </c>
      <c r="BT327" s="674" t="s">
        <v>758</v>
      </c>
      <c r="BU327" s="674" t="s">
        <v>758</v>
      </c>
      <c r="BV327" s="671" t="s">
        <v>508</v>
      </c>
      <c r="BX327" s="673">
        <f t="shared" si="382"/>
        <v>1123481796.0639999</v>
      </c>
      <c r="BY327" s="671">
        <f t="shared" si="383"/>
        <v>57</v>
      </c>
      <c r="BZ327" s="671">
        <f t="shared" si="422"/>
        <v>5</v>
      </c>
      <c r="CA327" s="675">
        <f t="shared" si="384"/>
        <v>19710206.948491227</v>
      </c>
      <c r="CB327" s="675">
        <f t="shared" si="423"/>
        <v>1103771589.1155086</v>
      </c>
      <c r="CC327" s="675">
        <f t="shared" si="424"/>
        <v>236522483.38189471</v>
      </c>
      <c r="CD327" s="675">
        <f>MIN($CA327*12,MAX(0,$CB327-SUM($CC327:CC327)))</f>
        <v>236522483.38189471</v>
      </c>
      <c r="CE327" s="675">
        <f>MIN($CA327*12,MAX(0,$CB327-SUM($CC327:CD327)))</f>
        <v>236522483.38189471</v>
      </c>
      <c r="CF327" s="675">
        <f>MIN($CA327*12,MAX(0,$CB327-SUM($CC327:CE327)))</f>
        <v>236522483.38189471</v>
      </c>
      <c r="CG327" s="675">
        <f>MIN($CA327*12,MAX(0,$CB327-SUM($CC327:CF327)))</f>
        <v>157681655.58792973</v>
      </c>
      <c r="CH327" s="675">
        <f>MIN($CA327*12,MAX(0,$CB327-SUM($CC327:CG327)))</f>
        <v>0</v>
      </c>
      <c r="CI327" s="675">
        <f>MIN($CA327*12,MAX(0,$CB327-SUM($CC327:CH327)))</f>
        <v>0</v>
      </c>
      <c r="CJ327" s="675">
        <f>MIN($CA327*12,MAX(0,$CB327-SUM($CC327:CI327)))</f>
        <v>0</v>
      </c>
      <c r="CK327" s="698">
        <f t="shared" si="385"/>
        <v>1</v>
      </c>
      <c r="CL327" s="698">
        <f t="shared" si="380"/>
        <v>0</v>
      </c>
      <c r="CM327" s="698">
        <f t="shared" si="380"/>
        <v>0</v>
      </c>
      <c r="CN327" s="698">
        <f t="shared" si="380"/>
        <v>0</v>
      </c>
      <c r="CO327" s="698">
        <f t="shared" si="380"/>
        <v>0</v>
      </c>
      <c r="CP327" s="698">
        <f t="shared" si="380"/>
        <v>0</v>
      </c>
      <c r="CQ327" s="671" t="b">
        <f t="shared" si="425"/>
        <v>1</v>
      </c>
      <c r="CR327" s="677">
        <f t="shared" si="442"/>
        <v>1103771589.1155086</v>
      </c>
      <c r="CS327" s="678">
        <f t="shared" si="442"/>
        <v>0</v>
      </c>
      <c r="CT327" s="678">
        <f t="shared" si="442"/>
        <v>0</v>
      </c>
      <c r="CU327" s="678">
        <f t="shared" si="426"/>
        <v>0</v>
      </c>
      <c r="CV327" s="678">
        <f t="shared" si="426"/>
        <v>0</v>
      </c>
      <c r="CW327" s="678">
        <f t="shared" si="426"/>
        <v>0</v>
      </c>
      <c r="CX327" s="671">
        <f t="shared" si="381"/>
        <v>0</v>
      </c>
      <c r="CY327" s="677">
        <f t="shared" si="443"/>
        <v>236522483.38189471</v>
      </c>
      <c r="CZ327" s="678">
        <f t="shared" si="443"/>
        <v>0</v>
      </c>
      <c r="DA327" s="678">
        <f t="shared" si="443"/>
        <v>0</v>
      </c>
      <c r="DB327" s="678">
        <f t="shared" si="427"/>
        <v>0</v>
      </c>
      <c r="DC327" s="678">
        <f t="shared" si="427"/>
        <v>0</v>
      </c>
      <c r="DD327" s="678">
        <f t="shared" si="427"/>
        <v>0</v>
      </c>
      <c r="DE327" s="680" t="b">
        <f t="shared" si="428"/>
        <v>1</v>
      </c>
      <c r="DF327" s="677">
        <f t="shared" si="429"/>
        <v>236522483.38189471</v>
      </c>
      <c r="DG327" s="678">
        <f t="shared" si="430"/>
        <v>0</v>
      </c>
      <c r="DH327" s="678">
        <f t="shared" si="431"/>
        <v>0</v>
      </c>
      <c r="DI327" s="678">
        <f t="shared" si="432"/>
        <v>0</v>
      </c>
      <c r="DJ327" s="678">
        <f t="shared" si="433"/>
        <v>0</v>
      </c>
      <c r="DK327" s="678">
        <f t="shared" si="434"/>
        <v>0</v>
      </c>
      <c r="DL327" s="680" t="b">
        <f t="shared" si="435"/>
        <v>1</v>
      </c>
      <c r="DM327" s="677">
        <f t="shared" si="386"/>
        <v>236522483.38189471</v>
      </c>
      <c r="DN327" s="678">
        <f t="shared" si="387"/>
        <v>0</v>
      </c>
      <c r="DO327" s="678">
        <f t="shared" si="388"/>
        <v>0</v>
      </c>
      <c r="DP327" s="678">
        <f t="shared" si="389"/>
        <v>0</v>
      </c>
      <c r="DQ327" s="678">
        <f t="shared" si="390"/>
        <v>0</v>
      </c>
      <c r="DR327" s="678">
        <f t="shared" si="391"/>
        <v>0</v>
      </c>
      <c r="DS327" s="680" t="b">
        <f t="shared" si="436"/>
        <v>1</v>
      </c>
      <c r="DT327" s="677">
        <f t="shared" si="392"/>
        <v>236522483.38189471</v>
      </c>
      <c r="DU327" s="678">
        <f t="shared" si="393"/>
        <v>0</v>
      </c>
      <c r="DV327" s="678">
        <f t="shared" si="394"/>
        <v>0</v>
      </c>
      <c r="DW327" s="678">
        <f t="shared" si="395"/>
        <v>0</v>
      </c>
      <c r="DX327" s="678">
        <f t="shared" si="396"/>
        <v>0</v>
      </c>
      <c r="DY327" s="678">
        <f t="shared" si="397"/>
        <v>0</v>
      </c>
      <c r="DZ327" s="680" t="b">
        <f t="shared" si="437"/>
        <v>1</v>
      </c>
      <c r="EA327" s="677">
        <f t="shared" si="398"/>
        <v>157681655.58792973</v>
      </c>
      <c r="EB327" s="678">
        <f t="shared" si="399"/>
        <v>0</v>
      </c>
      <c r="EC327" s="678">
        <f t="shared" si="400"/>
        <v>0</v>
      </c>
      <c r="ED327" s="678">
        <f t="shared" si="401"/>
        <v>0</v>
      </c>
      <c r="EE327" s="678">
        <f t="shared" si="402"/>
        <v>0</v>
      </c>
      <c r="EF327" s="678">
        <f t="shared" si="403"/>
        <v>0</v>
      </c>
      <c r="EG327" s="680" t="b">
        <f t="shared" si="438"/>
        <v>1</v>
      </c>
      <c r="EH327" s="677">
        <f t="shared" si="404"/>
        <v>0</v>
      </c>
      <c r="EI327" s="678">
        <f t="shared" si="405"/>
        <v>0</v>
      </c>
      <c r="EJ327" s="678">
        <f t="shared" si="406"/>
        <v>0</v>
      </c>
      <c r="EK327" s="678">
        <f t="shared" si="407"/>
        <v>0</v>
      </c>
      <c r="EL327" s="678">
        <f t="shared" si="408"/>
        <v>0</v>
      </c>
      <c r="EM327" s="678">
        <f t="shared" si="409"/>
        <v>0</v>
      </c>
      <c r="EN327" s="680" t="b">
        <f t="shared" si="439"/>
        <v>1</v>
      </c>
      <c r="EO327" s="677">
        <f t="shared" si="410"/>
        <v>0</v>
      </c>
      <c r="EP327" s="678">
        <f t="shared" si="411"/>
        <v>0</v>
      </c>
      <c r="EQ327" s="678">
        <f t="shared" si="412"/>
        <v>0</v>
      </c>
      <c r="ER327" s="678">
        <f t="shared" si="413"/>
        <v>0</v>
      </c>
      <c r="ES327" s="678">
        <f t="shared" si="414"/>
        <v>0</v>
      </c>
      <c r="ET327" s="678">
        <f t="shared" si="415"/>
        <v>0</v>
      </c>
      <c r="EU327" s="680" t="b">
        <f t="shared" si="440"/>
        <v>1</v>
      </c>
      <c r="EV327" s="677">
        <f t="shared" si="416"/>
        <v>0</v>
      </c>
      <c r="EW327" s="678">
        <f t="shared" si="417"/>
        <v>0</v>
      </c>
      <c r="EX327" s="678">
        <f t="shared" si="418"/>
        <v>0</v>
      </c>
      <c r="EY327" s="678">
        <f t="shared" si="419"/>
        <v>0</v>
      </c>
      <c r="EZ327" s="678">
        <f t="shared" si="420"/>
        <v>0</v>
      </c>
      <c r="FA327" s="678">
        <f t="shared" si="421"/>
        <v>0</v>
      </c>
      <c r="FB327" s="680" t="b">
        <f t="shared" si="441"/>
        <v>1</v>
      </c>
      <c r="FD327" s="675"/>
      <c r="FE327" s="675"/>
      <c r="FF327" s="675"/>
      <c r="FG327" s="675"/>
      <c r="FH327" s="675"/>
      <c r="FI327" s="675"/>
    </row>
    <row r="328" spans="1:165" ht="13.5">
      <c r="A328" s="671">
        <v>72837</v>
      </c>
      <c r="B328" s="686" t="s">
        <v>7268</v>
      </c>
      <c r="C328" s="671" t="s">
        <v>5962</v>
      </c>
      <c r="D328" s="671" t="s">
        <v>7269</v>
      </c>
      <c r="F328" s="671" t="s">
        <v>4954</v>
      </c>
      <c r="G328" s="671" t="s">
        <v>6679</v>
      </c>
      <c r="H328" s="671" t="s">
        <v>5965</v>
      </c>
      <c r="I328" s="671" t="s">
        <v>7121</v>
      </c>
      <c r="J328" s="671" t="s">
        <v>7122</v>
      </c>
      <c r="K328" s="671" t="s">
        <v>7123</v>
      </c>
      <c r="L328" s="671" t="s">
        <v>7124</v>
      </c>
      <c r="M328" s="671" t="s">
        <v>3892</v>
      </c>
      <c r="N328" s="671">
        <v>73190501</v>
      </c>
      <c r="O328" s="671" t="s">
        <v>7125</v>
      </c>
      <c r="P328" s="697">
        <v>43738</v>
      </c>
      <c r="Q328" s="671">
        <v>8</v>
      </c>
      <c r="R328" s="671">
        <v>1</v>
      </c>
      <c r="T328" s="673">
        <v>5361914.4400000004</v>
      </c>
      <c r="U328" s="673">
        <v>6893535.8499999996</v>
      </c>
      <c r="V328" s="673">
        <v>49415.6</v>
      </c>
      <c r="W328" s="673">
        <v>4076846.89</v>
      </c>
      <c r="X328" s="673">
        <v>2816688.96</v>
      </c>
      <c r="AE328" s="671" t="s">
        <v>5971</v>
      </c>
      <c r="AH328" s="671">
        <v>543571.6</v>
      </c>
      <c r="AI328" s="671" t="s">
        <v>7121</v>
      </c>
      <c r="AJ328" s="671" t="s">
        <v>7123</v>
      </c>
      <c r="AN328" s="671" t="s">
        <v>7270</v>
      </c>
      <c r="AO328" s="671">
        <v>0</v>
      </c>
      <c r="AP328" s="671" t="s">
        <v>7123</v>
      </c>
      <c r="AS328" s="671" t="s">
        <v>6664</v>
      </c>
      <c r="AT328" s="671" t="s">
        <v>7229</v>
      </c>
      <c r="AV328" s="671">
        <v>1791365.37</v>
      </c>
      <c r="AW328" s="671">
        <v>2285481.52</v>
      </c>
      <c r="AY328" s="671" t="s">
        <v>7264</v>
      </c>
      <c r="AZ328" s="671" t="s">
        <v>7265</v>
      </c>
      <c r="BD328" s="671">
        <v>58</v>
      </c>
      <c r="BE328" s="672" t="s">
        <v>5577</v>
      </c>
      <c r="BM328" s="673">
        <v>520073449.57439995</v>
      </c>
      <c r="BN328" s="674">
        <v>271.32414435589999</v>
      </c>
      <c r="BO328" s="674" t="s">
        <v>758</v>
      </c>
      <c r="BP328" s="674" t="s">
        <v>758</v>
      </c>
      <c r="BQ328" s="674" t="s">
        <v>758</v>
      </c>
      <c r="BR328" s="674" t="s">
        <v>758</v>
      </c>
      <c r="BS328" s="674" t="s">
        <v>758</v>
      </c>
      <c r="BT328" s="674" t="s">
        <v>758</v>
      </c>
      <c r="BU328" s="674" t="s">
        <v>758</v>
      </c>
      <c r="BV328" s="671" t="s">
        <v>508</v>
      </c>
      <c r="BX328" s="673">
        <f t="shared" si="382"/>
        <v>520073449.57439995</v>
      </c>
      <c r="BY328" s="671">
        <f t="shared" si="383"/>
        <v>57</v>
      </c>
      <c r="BZ328" s="671">
        <f t="shared" si="422"/>
        <v>5</v>
      </c>
      <c r="CA328" s="675">
        <f t="shared" si="384"/>
        <v>9124095.6065684203</v>
      </c>
      <c r="CB328" s="675">
        <f t="shared" si="423"/>
        <v>510949353.96783155</v>
      </c>
      <c r="CC328" s="675">
        <f t="shared" si="424"/>
        <v>109489147.27882105</v>
      </c>
      <c r="CD328" s="675">
        <f>MIN($CA328*12,MAX(0,$CB328-SUM($CC328:CC328)))</f>
        <v>109489147.27882105</v>
      </c>
      <c r="CE328" s="675">
        <f>MIN($CA328*12,MAX(0,$CB328-SUM($CC328:CD328)))</f>
        <v>109489147.27882105</v>
      </c>
      <c r="CF328" s="675">
        <f>MIN($CA328*12,MAX(0,$CB328-SUM($CC328:CE328)))</f>
        <v>109489147.27882105</v>
      </c>
      <c r="CG328" s="675">
        <f>MIN($CA328*12,MAX(0,$CB328-SUM($CC328:CF328)))</f>
        <v>72992764.852547348</v>
      </c>
      <c r="CH328" s="675">
        <f>MIN($CA328*12,MAX(0,$CB328-SUM($CC328:CG328)))</f>
        <v>0</v>
      </c>
      <c r="CI328" s="675">
        <f>MIN($CA328*12,MAX(0,$CB328-SUM($CC328:CH328)))</f>
        <v>0</v>
      </c>
      <c r="CJ328" s="675">
        <f>MIN($CA328*12,MAX(0,$CB328-SUM($CC328:CI328)))</f>
        <v>0</v>
      </c>
      <c r="CK328" s="698">
        <f t="shared" si="385"/>
        <v>1</v>
      </c>
      <c r="CL328" s="698">
        <f t="shared" si="380"/>
        <v>0</v>
      </c>
      <c r="CM328" s="698">
        <f t="shared" si="380"/>
        <v>0</v>
      </c>
      <c r="CN328" s="698">
        <f t="shared" si="380"/>
        <v>0</v>
      </c>
      <c r="CO328" s="698">
        <f t="shared" si="380"/>
        <v>0</v>
      </c>
      <c r="CP328" s="698">
        <f t="shared" si="380"/>
        <v>0</v>
      </c>
      <c r="CQ328" s="671" t="b">
        <f t="shared" si="425"/>
        <v>1</v>
      </c>
      <c r="CR328" s="677">
        <f t="shared" si="442"/>
        <v>510949353.96783155</v>
      </c>
      <c r="CS328" s="678">
        <f t="shared" si="442"/>
        <v>0</v>
      </c>
      <c r="CT328" s="678">
        <f t="shared" si="442"/>
        <v>0</v>
      </c>
      <c r="CU328" s="678">
        <f t="shared" si="426"/>
        <v>0</v>
      </c>
      <c r="CV328" s="678">
        <f t="shared" si="426"/>
        <v>0</v>
      </c>
      <c r="CW328" s="678">
        <f t="shared" si="426"/>
        <v>0</v>
      </c>
      <c r="CX328" s="671">
        <f t="shared" si="381"/>
        <v>0</v>
      </c>
      <c r="CY328" s="677">
        <f t="shared" si="443"/>
        <v>109489147.27882105</v>
      </c>
      <c r="CZ328" s="678">
        <f t="shared" si="443"/>
        <v>0</v>
      </c>
      <c r="DA328" s="678">
        <f t="shared" si="443"/>
        <v>0</v>
      </c>
      <c r="DB328" s="678">
        <f t="shared" si="427"/>
        <v>0</v>
      </c>
      <c r="DC328" s="678">
        <f t="shared" si="427"/>
        <v>0</v>
      </c>
      <c r="DD328" s="678">
        <f t="shared" si="427"/>
        <v>0</v>
      </c>
      <c r="DE328" s="680" t="b">
        <f t="shared" si="428"/>
        <v>1</v>
      </c>
      <c r="DF328" s="677">
        <f t="shared" si="429"/>
        <v>109489147.27882105</v>
      </c>
      <c r="DG328" s="678">
        <f t="shared" si="430"/>
        <v>0</v>
      </c>
      <c r="DH328" s="678">
        <f t="shared" si="431"/>
        <v>0</v>
      </c>
      <c r="DI328" s="678">
        <f t="shared" si="432"/>
        <v>0</v>
      </c>
      <c r="DJ328" s="678">
        <f t="shared" si="433"/>
        <v>0</v>
      </c>
      <c r="DK328" s="678">
        <f t="shared" si="434"/>
        <v>0</v>
      </c>
      <c r="DL328" s="680" t="b">
        <f t="shared" si="435"/>
        <v>1</v>
      </c>
      <c r="DM328" s="677">
        <f t="shared" si="386"/>
        <v>109489147.27882105</v>
      </c>
      <c r="DN328" s="678">
        <f t="shared" si="387"/>
        <v>0</v>
      </c>
      <c r="DO328" s="678">
        <f t="shared" si="388"/>
        <v>0</v>
      </c>
      <c r="DP328" s="678">
        <f t="shared" si="389"/>
        <v>0</v>
      </c>
      <c r="DQ328" s="678">
        <f t="shared" si="390"/>
        <v>0</v>
      </c>
      <c r="DR328" s="678">
        <f t="shared" si="391"/>
        <v>0</v>
      </c>
      <c r="DS328" s="680" t="b">
        <f t="shared" si="436"/>
        <v>1</v>
      </c>
      <c r="DT328" s="677">
        <f t="shared" si="392"/>
        <v>109489147.27882105</v>
      </c>
      <c r="DU328" s="678">
        <f t="shared" si="393"/>
        <v>0</v>
      </c>
      <c r="DV328" s="678">
        <f t="shared" si="394"/>
        <v>0</v>
      </c>
      <c r="DW328" s="678">
        <f t="shared" si="395"/>
        <v>0</v>
      </c>
      <c r="DX328" s="678">
        <f t="shared" si="396"/>
        <v>0</v>
      </c>
      <c r="DY328" s="678">
        <f t="shared" si="397"/>
        <v>0</v>
      </c>
      <c r="DZ328" s="680" t="b">
        <f t="shared" si="437"/>
        <v>1</v>
      </c>
      <c r="EA328" s="677">
        <f t="shared" si="398"/>
        <v>72992764.852547348</v>
      </c>
      <c r="EB328" s="678">
        <f t="shared" si="399"/>
        <v>0</v>
      </c>
      <c r="EC328" s="678">
        <f t="shared" si="400"/>
        <v>0</v>
      </c>
      <c r="ED328" s="678">
        <f t="shared" si="401"/>
        <v>0</v>
      </c>
      <c r="EE328" s="678">
        <f t="shared" si="402"/>
        <v>0</v>
      </c>
      <c r="EF328" s="678">
        <f t="shared" si="403"/>
        <v>0</v>
      </c>
      <c r="EG328" s="680" t="b">
        <f t="shared" si="438"/>
        <v>1</v>
      </c>
      <c r="EH328" s="677">
        <f t="shared" si="404"/>
        <v>0</v>
      </c>
      <c r="EI328" s="678">
        <f t="shared" si="405"/>
        <v>0</v>
      </c>
      <c r="EJ328" s="678">
        <f t="shared" si="406"/>
        <v>0</v>
      </c>
      <c r="EK328" s="678">
        <f t="shared" si="407"/>
        <v>0</v>
      </c>
      <c r="EL328" s="678">
        <f t="shared" si="408"/>
        <v>0</v>
      </c>
      <c r="EM328" s="678">
        <f t="shared" si="409"/>
        <v>0</v>
      </c>
      <c r="EN328" s="680" t="b">
        <f t="shared" si="439"/>
        <v>1</v>
      </c>
      <c r="EO328" s="677">
        <f t="shared" si="410"/>
        <v>0</v>
      </c>
      <c r="EP328" s="678">
        <f t="shared" si="411"/>
        <v>0</v>
      </c>
      <c r="EQ328" s="678">
        <f t="shared" si="412"/>
        <v>0</v>
      </c>
      <c r="ER328" s="678">
        <f t="shared" si="413"/>
        <v>0</v>
      </c>
      <c r="ES328" s="678">
        <f t="shared" si="414"/>
        <v>0</v>
      </c>
      <c r="ET328" s="678">
        <f t="shared" si="415"/>
        <v>0</v>
      </c>
      <c r="EU328" s="680" t="b">
        <f t="shared" si="440"/>
        <v>1</v>
      </c>
      <c r="EV328" s="677">
        <f t="shared" si="416"/>
        <v>0</v>
      </c>
      <c r="EW328" s="678">
        <f t="shared" si="417"/>
        <v>0</v>
      </c>
      <c r="EX328" s="678">
        <f t="shared" si="418"/>
        <v>0</v>
      </c>
      <c r="EY328" s="678">
        <f t="shared" si="419"/>
        <v>0</v>
      </c>
      <c r="EZ328" s="678">
        <f t="shared" si="420"/>
        <v>0</v>
      </c>
      <c r="FA328" s="678">
        <f t="shared" si="421"/>
        <v>0</v>
      </c>
      <c r="FB328" s="680" t="b">
        <f t="shared" si="441"/>
        <v>1</v>
      </c>
      <c r="FD328" s="675"/>
      <c r="FE328" s="675"/>
      <c r="FF328" s="675"/>
      <c r="FG328" s="675"/>
      <c r="FH328" s="675"/>
      <c r="FI328" s="675"/>
    </row>
    <row r="329" spans="1:165" ht="13.5">
      <c r="A329" s="671">
        <v>72899</v>
      </c>
      <c r="B329" s="686" t="s">
        <v>7271</v>
      </c>
      <c r="C329" s="671" t="s">
        <v>5962</v>
      </c>
      <c r="D329" s="671" t="s">
        <v>7272</v>
      </c>
      <c r="F329" s="671" t="s">
        <v>4954</v>
      </c>
      <c r="G329" s="671" t="s">
        <v>5964</v>
      </c>
      <c r="H329" s="671" t="s">
        <v>5965</v>
      </c>
      <c r="I329" s="671" t="s">
        <v>7121</v>
      </c>
      <c r="J329" s="671" t="s">
        <v>7122</v>
      </c>
      <c r="K329" s="671" t="s">
        <v>7123</v>
      </c>
      <c r="L329" s="671" t="s">
        <v>7124</v>
      </c>
      <c r="M329" s="671" t="s">
        <v>3892</v>
      </c>
      <c r="N329" s="671">
        <v>73190501</v>
      </c>
      <c r="O329" s="671" t="s">
        <v>7125</v>
      </c>
      <c r="P329" s="697">
        <v>43677</v>
      </c>
      <c r="Q329" s="671">
        <v>8</v>
      </c>
      <c r="R329" s="671">
        <v>1</v>
      </c>
      <c r="T329" s="673">
        <v>1835335.39</v>
      </c>
      <c r="U329" s="673">
        <v>1835335.39</v>
      </c>
      <c r="V329" s="673">
        <v>119.11</v>
      </c>
      <c r="W329" s="673">
        <v>1828784.52</v>
      </c>
      <c r="X329" s="673">
        <v>6550.87</v>
      </c>
      <c r="AE329" s="671" t="s">
        <v>5971</v>
      </c>
      <c r="AH329" s="671">
        <v>1310.21</v>
      </c>
      <c r="AI329" s="671" t="s">
        <v>7121</v>
      </c>
      <c r="AJ329" s="671" t="s">
        <v>7123</v>
      </c>
      <c r="AN329" s="671" t="s">
        <v>7273</v>
      </c>
      <c r="AO329" s="671">
        <v>0</v>
      </c>
      <c r="AP329" s="671" t="s">
        <v>7123</v>
      </c>
      <c r="AS329" s="671" t="s">
        <v>7274</v>
      </c>
      <c r="AT329" s="671" t="s">
        <v>7275</v>
      </c>
      <c r="AV329" s="671">
        <v>1365903.34</v>
      </c>
      <c r="AW329" s="671">
        <v>462881.18</v>
      </c>
      <c r="AY329" s="671" t="s">
        <v>7276</v>
      </c>
      <c r="AZ329" s="671" t="s">
        <v>7277</v>
      </c>
      <c r="BD329" s="671">
        <v>56</v>
      </c>
      <c r="BE329" s="672" t="s">
        <v>5827</v>
      </c>
      <c r="BM329" s="673">
        <v>1209552.6368</v>
      </c>
      <c r="BN329" s="674">
        <v>0</v>
      </c>
      <c r="BO329" s="674" t="s">
        <v>758</v>
      </c>
      <c r="BP329" s="674" t="s">
        <v>758</v>
      </c>
      <c r="BQ329" s="674" t="s">
        <v>758</v>
      </c>
      <c r="BR329" s="674" t="s">
        <v>758</v>
      </c>
      <c r="BS329" s="674" t="s">
        <v>758</v>
      </c>
      <c r="BT329" s="674" t="s">
        <v>758</v>
      </c>
      <c r="BU329" s="674" t="s">
        <v>758</v>
      </c>
      <c r="BV329" s="671" t="e">
        <v>#N/A</v>
      </c>
      <c r="BX329" s="673">
        <f t="shared" si="382"/>
        <v>1209552.6368</v>
      </c>
      <c r="BY329" s="671">
        <f t="shared" si="383"/>
        <v>55</v>
      </c>
      <c r="BZ329" s="671">
        <f t="shared" si="422"/>
        <v>5</v>
      </c>
      <c r="CA329" s="675">
        <f t="shared" si="384"/>
        <v>21991.866123636362</v>
      </c>
      <c r="CB329" s="675">
        <f t="shared" si="423"/>
        <v>1187560.7706763637</v>
      </c>
      <c r="CC329" s="675">
        <f t="shared" si="424"/>
        <v>263902.39348363632</v>
      </c>
      <c r="CD329" s="675">
        <f>MIN($CA329*12,MAX(0,$CB329-SUM($CC329:CC329)))</f>
        <v>263902.39348363632</v>
      </c>
      <c r="CE329" s="675">
        <f>MIN($CA329*12,MAX(0,$CB329-SUM($CC329:CD329)))</f>
        <v>263902.39348363632</v>
      </c>
      <c r="CF329" s="675">
        <f>MIN($CA329*12,MAX(0,$CB329-SUM($CC329:CE329)))</f>
        <v>263902.39348363632</v>
      </c>
      <c r="CG329" s="675">
        <f>MIN($CA329*12,MAX(0,$CB329-SUM($CC329:CF329)))</f>
        <v>131951.19674181845</v>
      </c>
      <c r="CH329" s="675">
        <f>MIN($CA329*12,MAX(0,$CB329-SUM($CC329:CG329)))</f>
        <v>0</v>
      </c>
      <c r="CI329" s="675">
        <f>MIN($CA329*12,MAX(0,$CB329-SUM($CC329:CH329)))</f>
        <v>0</v>
      </c>
      <c r="CJ329" s="675">
        <f>MIN($CA329*12,MAX(0,$CB329-SUM($CC329:CI329)))</f>
        <v>0</v>
      </c>
      <c r="CK329" s="709">
        <v>1</v>
      </c>
      <c r="CL329" s="698">
        <f t="shared" si="380"/>
        <v>0</v>
      </c>
      <c r="CM329" s="698">
        <f t="shared" si="380"/>
        <v>0</v>
      </c>
      <c r="CN329" s="698">
        <f t="shared" si="380"/>
        <v>0</v>
      </c>
      <c r="CO329" s="698">
        <f t="shared" si="380"/>
        <v>0</v>
      </c>
      <c r="CP329" s="698">
        <f t="shared" si="380"/>
        <v>0</v>
      </c>
      <c r="CQ329" s="671" t="b">
        <f t="shared" si="425"/>
        <v>1</v>
      </c>
      <c r="CR329" s="677">
        <f t="shared" si="442"/>
        <v>1187560.7706763637</v>
      </c>
      <c r="CS329" s="678">
        <f t="shared" si="442"/>
        <v>0</v>
      </c>
      <c r="CT329" s="678">
        <f t="shared" si="442"/>
        <v>0</v>
      </c>
      <c r="CU329" s="678">
        <f t="shared" si="426"/>
        <v>0</v>
      </c>
      <c r="CV329" s="678">
        <f t="shared" si="426"/>
        <v>0</v>
      </c>
      <c r="CW329" s="678">
        <f t="shared" si="426"/>
        <v>0</v>
      </c>
      <c r="CX329" s="671">
        <f t="shared" si="381"/>
        <v>0</v>
      </c>
      <c r="CY329" s="677">
        <f t="shared" si="443"/>
        <v>263902.39348363632</v>
      </c>
      <c r="CZ329" s="678">
        <f t="shared" si="443"/>
        <v>0</v>
      </c>
      <c r="DA329" s="678">
        <f t="shared" si="443"/>
        <v>0</v>
      </c>
      <c r="DB329" s="678">
        <f t="shared" si="427"/>
        <v>0</v>
      </c>
      <c r="DC329" s="678">
        <f t="shared" si="427"/>
        <v>0</v>
      </c>
      <c r="DD329" s="678">
        <f t="shared" si="427"/>
        <v>0</v>
      </c>
      <c r="DE329" s="680" t="b">
        <f t="shared" si="428"/>
        <v>1</v>
      </c>
      <c r="DF329" s="677">
        <f t="shared" si="429"/>
        <v>263902.39348363632</v>
      </c>
      <c r="DG329" s="678">
        <f t="shared" si="430"/>
        <v>0</v>
      </c>
      <c r="DH329" s="678">
        <f t="shared" si="431"/>
        <v>0</v>
      </c>
      <c r="DI329" s="678">
        <f t="shared" si="432"/>
        <v>0</v>
      </c>
      <c r="DJ329" s="678">
        <f t="shared" si="433"/>
        <v>0</v>
      </c>
      <c r="DK329" s="678">
        <f t="shared" si="434"/>
        <v>0</v>
      </c>
      <c r="DL329" s="680" t="b">
        <f t="shared" si="435"/>
        <v>1</v>
      </c>
      <c r="DM329" s="677">
        <f t="shared" si="386"/>
        <v>263902.39348363632</v>
      </c>
      <c r="DN329" s="678">
        <f t="shared" si="387"/>
        <v>0</v>
      </c>
      <c r="DO329" s="678">
        <f t="shared" si="388"/>
        <v>0</v>
      </c>
      <c r="DP329" s="678">
        <f t="shared" si="389"/>
        <v>0</v>
      </c>
      <c r="DQ329" s="678">
        <f t="shared" si="390"/>
        <v>0</v>
      </c>
      <c r="DR329" s="678">
        <f t="shared" si="391"/>
        <v>0</v>
      </c>
      <c r="DS329" s="680" t="b">
        <f t="shared" si="436"/>
        <v>1</v>
      </c>
      <c r="DT329" s="677">
        <f t="shared" si="392"/>
        <v>263902.39348363632</v>
      </c>
      <c r="DU329" s="678">
        <f t="shared" si="393"/>
        <v>0</v>
      </c>
      <c r="DV329" s="678">
        <f t="shared" si="394"/>
        <v>0</v>
      </c>
      <c r="DW329" s="678">
        <f t="shared" si="395"/>
        <v>0</v>
      </c>
      <c r="DX329" s="678">
        <f t="shared" si="396"/>
        <v>0</v>
      </c>
      <c r="DY329" s="678">
        <f t="shared" si="397"/>
        <v>0</v>
      </c>
      <c r="DZ329" s="680" t="b">
        <f t="shared" si="437"/>
        <v>1</v>
      </c>
      <c r="EA329" s="677">
        <f t="shared" si="398"/>
        <v>131951.19674181845</v>
      </c>
      <c r="EB329" s="678">
        <f t="shared" si="399"/>
        <v>0</v>
      </c>
      <c r="EC329" s="678">
        <f t="shared" si="400"/>
        <v>0</v>
      </c>
      <c r="ED329" s="678">
        <f t="shared" si="401"/>
        <v>0</v>
      </c>
      <c r="EE329" s="678">
        <f t="shared" si="402"/>
        <v>0</v>
      </c>
      <c r="EF329" s="678">
        <f t="shared" si="403"/>
        <v>0</v>
      </c>
      <c r="EG329" s="680" t="b">
        <f t="shared" si="438"/>
        <v>1</v>
      </c>
      <c r="EH329" s="677">
        <f t="shared" si="404"/>
        <v>0</v>
      </c>
      <c r="EI329" s="678">
        <f t="shared" si="405"/>
        <v>0</v>
      </c>
      <c r="EJ329" s="678">
        <f t="shared" si="406"/>
        <v>0</v>
      </c>
      <c r="EK329" s="678">
        <f t="shared" si="407"/>
        <v>0</v>
      </c>
      <c r="EL329" s="678">
        <f t="shared" si="408"/>
        <v>0</v>
      </c>
      <c r="EM329" s="678">
        <f t="shared" si="409"/>
        <v>0</v>
      </c>
      <c r="EN329" s="680" t="b">
        <f t="shared" si="439"/>
        <v>1</v>
      </c>
      <c r="EO329" s="677">
        <f t="shared" si="410"/>
        <v>0</v>
      </c>
      <c r="EP329" s="678">
        <f t="shared" si="411"/>
        <v>0</v>
      </c>
      <c r="EQ329" s="678">
        <f t="shared" si="412"/>
        <v>0</v>
      </c>
      <c r="ER329" s="678">
        <f t="shared" si="413"/>
        <v>0</v>
      </c>
      <c r="ES329" s="678">
        <f t="shared" si="414"/>
        <v>0</v>
      </c>
      <c r="ET329" s="678">
        <f t="shared" si="415"/>
        <v>0</v>
      </c>
      <c r="EU329" s="680" t="b">
        <f t="shared" si="440"/>
        <v>1</v>
      </c>
      <c r="EV329" s="677">
        <f t="shared" si="416"/>
        <v>0</v>
      </c>
      <c r="EW329" s="678">
        <f t="shared" si="417"/>
        <v>0</v>
      </c>
      <c r="EX329" s="678">
        <f t="shared" si="418"/>
        <v>0</v>
      </c>
      <c r="EY329" s="678">
        <f t="shared" si="419"/>
        <v>0</v>
      </c>
      <c r="EZ329" s="678">
        <f t="shared" si="420"/>
        <v>0</v>
      </c>
      <c r="FA329" s="678">
        <f t="shared" si="421"/>
        <v>0</v>
      </c>
      <c r="FB329" s="680" t="b">
        <f t="shared" si="441"/>
        <v>1</v>
      </c>
      <c r="FD329" s="675"/>
      <c r="FE329" s="675"/>
      <c r="FF329" s="675"/>
      <c r="FG329" s="675"/>
      <c r="FH329" s="675"/>
      <c r="FI329" s="675"/>
    </row>
    <row r="330" spans="1:165" ht="13.5">
      <c r="A330" s="671">
        <v>73120</v>
      </c>
      <c r="B330" s="686" t="s">
        <v>7278</v>
      </c>
      <c r="C330" s="671" t="s">
        <v>5962</v>
      </c>
      <c r="D330" s="671" t="s">
        <v>7279</v>
      </c>
      <c r="F330" s="671" t="s">
        <v>4954</v>
      </c>
      <c r="G330" s="671" t="s">
        <v>5964</v>
      </c>
      <c r="H330" s="671" t="s">
        <v>5965</v>
      </c>
      <c r="I330" s="671" t="s">
        <v>7121</v>
      </c>
      <c r="J330" s="671" t="s">
        <v>7122</v>
      </c>
      <c r="K330" s="671" t="s">
        <v>7123</v>
      </c>
      <c r="L330" s="671" t="s">
        <v>7124</v>
      </c>
      <c r="M330" s="671" t="s">
        <v>3892</v>
      </c>
      <c r="N330" s="671">
        <v>73190501</v>
      </c>
      <c r="O330" s="671" t="s">
        <v>7125</v>
      </c>
      <c r="P330" s="697">
        <v>43555</v>
      </c>
      <c r="Q330" s="671">
        <v>8</v>
      </c>
      <c r="R330" s="671">
        <v>1</v>
      </c>
      <c r="T330" s="673">
        <v>13629446.77</v>
      </c>
      <c r="U330" s="673">
        <v>21370924.600000001</v>
      </c>
      <c r="V330" s="673">
        <v>234675.72</v>
      </c>
      <c r="W330" s="673">
        <v>9402462.8800000008</v>
      </c>
      <c r="X330" s="673">
        <v>11968461.720000001</v>
      </c>
      <c r="AE330" s="671" t="s">
        <v>5971</v>
      </c>
      <c r="AH330" s="671">
        <v>2581432.92</v>
      </c>
      <c r="AI330" s="671" t="s">
        <v>7121</v>
      </c>
      <c r="AJ330" s="671" t="s">
        <v>7123</v>
      </c>
      <c r="AN330" s="671" t="s">
        <v>7280</v>
      </c>
      <c r="AO330" s="671">
        <v>0</v>
      </c>
      <c r="AP330" s="671" t="s">
        <v>7123</v>
      </c>
      <c r="AS330" s="671" t="s">
        <v>7193</v>
      </c>
      <c r="AT330" s="671" t="s">
        <v>7194</v>
      </c>
      <c r="AV330" s="671">
        <v>107474.88</v>
      </c>
      <c r="AW330" s="671">
        <v>9294988</v>
      </c>
      <c r="AY330" s="671" t="s">
        <v>7281</v>
      </c>
      <c r="AZ330" s="671" t="s">
        <v>7282</v>
      </c>
      <c r="BD330" s="671">
        <v>52</v>
      </c>
      <c r="BE330" s="672" t="s">
        <v>692</v>
      </c>
      <c r="BM330" s="673">
        <v>2209856771.9808002</v>
      </c>
      <c r="BN330" s="674">
        <v>71.616121953198657</v>
      </c>
      <c r="BO330" s="674" t="s">
        <v>758</v>
      </c>
      <c r="BP330" s="674" t="s">
        <v>758</v>
      </c>
      <c r="BQ330" s="674" t="s">
        <v>758</v>
      </c>
      <c r="BR330" s="674" t="s">
        <v>758</v>
      </c>
      <c r="BS330" s="674" t="s">
        <v>758</v>
      </c>
      <c r="BT330" s="674" t="s">
        <v>758</v>
      </c>
      <c r="BU330" s="674" t="s">
        <v>758</v>
      </c>
      <c r="BV330" s="671" t="s">
        <v>507</v>
      </c>
      <c r="BX330" s="673">
        <f t="shared" si="382"/>
        <v>2209856771.9808002</v>
      </c>
      <c r="BY330" s="671">
        <f t="shared" si="383"/>
        <v>51</v>
      </c>
      <c r="BZ330" s="671">
        <f t="shared" si="422"/>
        <v>5</v>
      </c>
      <c r="CA330" s="675">
        <f t="shared" si="384"/>
        <v>43330524.940800004</v>
      </c>
      <c r="CB330" s="675">
        <f t="shared" si="423"/>
        <v>2166526247.04</v>
      </c>
      <c r="CC330" s="675">
        <f t="shared" si="424"/>
        <v>519966299.28960001</v>
      </c>
      <c r="CD330" s="675">
        <f>MIN($CA330*12,MAX(0,$CB330-SUM($CC330:CC330)))</f>
        <v>519966299.28960001</v>
      </c>
      <c r="CE330" s="675">
        <f>MIN($CA330*12,MAX(0,$CB330-SUM($CC330:CD330)))</f>
        <v>519966299.28960001</v>
      </c>
      <c r="CF330" s="675">
        <f>MIN($CA330*12,MAX(0,$CB330-SUM($CC330:CE330)))</f>
        <v>519966299.28960001</v>
      </c>
      <c r="CG330" s="675">
        <f>MIN($CA330*12,MAX(0,$CB330-SUM($CC330:CF330)))</f>
        <v>86661049.881599903</v>
      </c>
      <c r="CH330" s="675">
        <f>MIN($CA330*12,MAX(0,$CB330-SUM($CC330:CG330)))</f>
        <v>0</v>
      </c>
      <c r="CI330" s="675">
        <f>MIN($CA330*12,MAX(0,$CB330-SUM($CC330:CH330)))</f>
        <v>0</v>
      </c>
      <c r="CJ330" s="675">
        <f>MIN($CA330*12,MAX(0,$CB330-SUM($CC330:CI330)))</f>
        <v>0</v>
      </c>
      <c r="CK330" s="698">
        <f t="shared" si="385"/>
        <v>1</v>
      </c>
      <c r="CL330" s="698">
        <f t="shared" si="380"/>
        <v>0</v>
      </c>
      <c r="CM330" s="698">
        <f t="shared" si="380"/>
        <v>0</v>
      </c>
      <c r="CN330" s="698">
        <f t="shared" si="380"/>
        <v>0</v>
      </c>
      <c r="CO330" s="698">
        <f t="shared" si="380"/>
        <v>0</v>
      </c>
      <c r="CP330" s="698">
        <f t="shared" si="380"/>
        <v>0</v>
      </c>
      <c r="CQ330" s="671" t="b">
        <f t="shared" si="425"/>
        <v>1</v>
      </c>
      <c r="CR330" s="677">
        <f t="shared" si="442"/>
        <v>2166526247.04</v>
      </c>
      <c r="CS330" s="678">
        <f t="shared" si="442"/>
        <v>0</v>
      </c>
      <c r="CT330" s="678">
        <f t="shared" si="442"/>
        <v>0</v>
      </c>
      <c r="CU330" s="678">
        <f t="shared" si="426"/>
        <v>0</v>
      </c>
      <c r="CV330" s="678">
        <f t="shared" si="426"/>
        <v>0</v>
      </c>
      <c r="CW330" s="678">
        <f t="shared" si="426"/>
        <v>0</v>
      </c>
      <c r="CX330" s="671">
        <f t="shared" si="381"/>
        <v>0</v>
      </c>
      <c r="CY330" s="677">
        <f t="shared" si="443"/>
        <v>519966299.28960001</v>
      </c>
      <c r="CZ330" s="678">
        <f t="shared" si="443"/>
        <v>0</v>
      </c>
      <c r="DA330" s="678">
        <f t="shared" si="443"/>
        <v>0</v>
      </c>
      <c r="DB330" s="678">
        <f t="shared" si="427"/>
        <v>0</v>
      </c>
      <c r="DC330" s="678">
        <f t="shared" si="427"/>
        <v>0</v>
      </c>
      <c r="DD330" s="678">
        <f t="shared" si="427"/>
        <v>0</v>
      </c>
      <c r="DE330" s="680" t="b">
        <f t="shared" si="428"/>
        <v>1</v>
      </c>
      <c r="DF330" s="677">
        <f t="shared" si="429"/>
        <v>519966299.28960001</v>
      </c>
      <c r="DG330" s="678">
        <f t="shared" si="430"/>
        <v>0</v>
      </c>
      <c r="DH330" s="678">
        <f t="shared" si="431"/>
        <v>0</v>
      </c>
      <c r="DI330" s="678">
        <f t="shared" si="432"/>
        <v>0</v>
      </c>
      <c r="DJ330" s="678">
        <f t="shared" si="433"/>
        <v>0</v>
      </c>
      <c r="DK330" s="678">
        <f t="shared" si="434"/>
        <v>0</v>
      </c>
      <c r="DL330" s="680" t="b">
        <f t="shared" si="435"/>
        <v>1</v>
      </c>
      <c r="DM330" s="677">
        <f t="shared" si="386"/>
        <v>519966299.28960001</v>
      </c>
      <c r="DN330" s="678">
        <f t="shared" si="387"/>
        <v>0</v>
      </c>
      <c r="DO330" s="678">
        <f t="shared" si="388"/>
        <v>0</v>
      </c>
      <c r="DP330" s="678">
        <f t="shared" si="389"/>
        <v>0</v>
      </c>
      <c r="DQ330" s="678">
        <f t="shared" si="390"/>
        <v>0</v>
      </c>
      <c r="DR330" s="678">
        <f t="shared" si="391"/>
        <v>0</v>
      </c>
      <c r="DS330" s="680" t="b">
        <f t="shared" si="436"/>
        <v>1</v>
      </c>
      <c r="DT330" s="677">
        <f t="shared" si="392"/>
        <v>519966299.28960001</v>
      </c>
      <c r="DU330" s="678">
        <f t="shared" si="393"/>
        <v>0</v>
      </c>
      <c r="DV330" s="678">
        <f t="shared" si="394"/>
        <v>0</v>
      </c>
      <c r="DW330" s="678">
        <f t="shared" si="395"/>
        <v>0</v>
      </c>
      <c r="DX330" s="678">
        <f t="shared" si="396"/>
        <v>0</v>
      </c>
      <c r="DY330" s="678">
        <f t="shared" si="397"/>
        <v>0</v>
      </c>
      <c r="DZ330" s="680" t="b">
        <f t="shared" si="437"/>
        <v>1</v>
      </c>
      <c r="EA330" s="677">
        <f t="shared" si="398"/>
        <v>86661049.881599903</v>
      </c>
      <c r="EB330" s="678">
        <f t="shared" si="399"/>
        <v>0</v>
      </c>
      <c r="EC330" s="678">
        <f t="shared" si="400"/>
        <v>0</v>
      </c>
      <c r="ED330" s="678">
        <f t="shared" si="401"/>
        <v>0</v>
      </c>
      <c r="EE330" s="678">
        <f t="shared" si="402"/>
        <v>0</v>
      </c>
      <c r="EF330" s="678">
        <f t="shared" si="403"/>
        <v>0</v>
      </c>
      <c r="EG330" s="680" t="b">
        <f t="shared" si="438"/>
        <v>1</v>
      </c>
      <c r="EH330" s="677">
        <f t="shared" si="404"/>
        <v>0</v>
      </c>
      <c r="EI330" s="678">
        <f t="shared" si="405"/>
        <v>0</v>
      </c>
      <c r="EJ330" s="678">
        <f t="shared" si="406"/>
        <v>0</v>
      </c>
      <c r="EK330" s="678">
        <f t="shared" si="407"/>
        <v>0</v>
      </c>
      <c r="EL330" s="678">
        <f t="shared" si="408"/>
        <v>0</v>
      </c>
      <c r="EM330" s="678">
        <f t="shared" si="409"/>
        <v>0</v>
      </c>
      <c r="EN330" s="680" t="b">
        <f t="shared" si="439"/>
        <v>1</v>
      </c>
      <c r="EO330" s="677">
        <f t="shared" si="410"/>
        <v>0</v>
      </c>
      <c r="EP330" s="678">
        <f t="shared" si="411"/>
        <v>0</v>
      </c>
      <c r="EQ330" s="678">
        <f t="shared" si="412"/>
        <v>0</v>
      </c>
      <c r="ER330" s="678">
        <f t="shared" si="413"/>
        <v>0</v>
      </c>
      <c r="ES330" s="678">
        <f t="shared" si="414"/>
        <v>0</v>
      </c>
      <c r="ET330" s="678">
        <f t="shared" si="415"/>
        <v>0</v>
      </c>
      <c r="EU330" s="680" t="b">
        <f t="shared" si="440"/>
        <v>1</v>
      </c>
      <c r="EV330" s="677">
        <f t="shared" si="416"/>
        <v>0</v>
      </c>
      <c r="EW330" s="678">
        <f t="shared" si="417"/>
        <v>0</v>
      </c>
      <c r="EX330" s="678">
        <f t="shared" si="418"/>
        <v>0</v>
      </c>
      <c r="EY330" s="678">
        <f t="shared" si="419"/>
        <v>0</v>
      </c>
      <c r="EZ330" s="678">
        <f t="shared" si="420"/>
        <v>0</v>
      </c>
      <c r="FA330" s="678">
        <f t="shared" si="421"/>
        <v>0</v>
      </c>
      <c r="FB330" s="680" t="b">
        <f t="shared" si="441"/>
        <v>1</v>
      </c>
      <c r="FD330" s="675"/>
      <c r="FE330" s="675"/>
      <c r="FF330" s="675"/>
      <c r="FG330" s="675"/>
      <c r="FH330" s="675"/>
      <c r="FI330" s="675"/>
    </row>
    <row r="331" spans="1:165" ht="13.5">
      <c r="A331" s="671">
        <v>73825</v>
      </c>
      <c r="B331" s="686" t="s">
        <v>7283</v>
      </c>
      <c r="C331" s="671" t="s">
        <v>5962</v>
      </c>
      <c r="D331" s="671" t="s">
        <v>7284</v>
      </c>
      <c r="F331" s="671" t="s">
        <v>4954</v>
      </c>
      <c r="G331" s="671" t="s">
        <v>6679</v>
      </c>
      <c r="H331" s="671" t="s">
        <v>5965</v>
      </c>
      <c r="I331" s="671" t="s">
        <v>7121</v>
      </c>
      <c r="J331" s="671" t="s">
        <v>7122</v>
      </c>
      <c r="K331" s="671" t="s">
        <v>7123</v>
      </c>
      <c r="L331" s="671" t="s">
        <v>7124</v>
      </c>
      <c r="M331" s="671" t="s">
        <v>3892</v>
      </c>
      <c r="N331" s="671">
        <v>73190501</v>
      </c>
      <c r="O331" s="671" t="s">
        <v>7125</v>
      </c>
      <c r="P331" s="697">
        <v>43190</v>
      </c>
      <c r="Q331" s="671">
        <v>8</v>
      </c>
      <c r="R331" s="671">
        <v>1</v>
      </c>
      <c r="T331" s="673">
        <v>978595.82</v>
      </c>
      <c r="U331" s="673">
        <v>1799574.32</v>
      </c>
      <c r="V331" s="673">
        <v>309.77999999999997</v>
      </c>
      <c r="W331" s="673">
        <v>1787493.03</v>
      </c>
      <c r="X331" s="673">
        <v>12081.29</v>
      </c>
      <c r="AE331" s="671" t="s">
        <v>5971</v>
      </c>
      <c r="AH331" s="671">
        <v>3407.58</v>
      </c>
      <c r="AI331" s="671" t="s">
        <v>7121</v>
      </c>
      <c r="AJ331" s="671" t="s">
        <v>7123</v>
      </c>
      <c r="AN331" s="671" t="s">
        <v>7285</v>
      </c>
      <c r="AO331" s="671">
        <v>0</v>
      </c>
      <c r="AP331" s="671" t="s">
        <v>7123</v>
      </c>
      <c r="AS331" s="671" t="s">
        <v>6838</v>
      </c>
      <c r="AT331" s="671" t="s">
        <v>7095</v>
      </c>
      <c r="AV331" s="671">
        <v>979874.68</v>
      </c>
      <c r="AW331" s="671">
        <v>807618.35</v>
      </c>
      <c r="AY331" s="671" t="s">
        <v>7286</v>
      </c>
      <c r="AZ331" s="671" t="s">
        <v>7287</v>
      </c>
      <c r="BD331" s="671">
        <v>40</v>
      </c>
      <c r="BE331" s="672" t="s">
        <v>5491</v>
      </c>
      <c r="BM331" s="673">
        <v>2230689.3856000002</v>
      </c>
      <c r="BN331" s="674">
        <v>74.589762693797127</v>
      </c>
      <c r="BO331" s="674" t="s">
        <v>758</v>
      </c>
      <c r="BP331" s="674" t="s">
        <v>758</v>
      </c>
      <c r="BQ331" s="674" t="s">
        <v>758</v>
      </c>
      <c r="BR331" s="674" t="s">
        <v>758</v>
      </c>
      <c r="BS331" s="674" t="s">
        <v>758</v>
      </c>
      <c r="BT331" s="674" t="s">
        <v>758</v>
      </c>
      <c r="BU331" s="674" t="s">
        <v>758</v>
      </c>
      <c r="BV331" s="671" t="s">
        <v>507</v>
      </c>
      <c r="BX331" s="673">
        <f t="shared" si="382"/>
        <v>2230689.3856000002</v>
      </c>
      <c r="BY331" s="671">
        <f t="shared" si="383"/>
        <v>39</v>
      </c>
      <c r="BZ331" s="671">
        <f t="shared" si="422"/>
        <v>4</v>
      </c>
      <c r="CA331" s="675">
        <f t="shared" si="384"/>
        <v>57197.163733333335</v>
      </c>
      <c r="CB331" s="675">
        <f t="shared" si="423"/>
        <v>2173492.2218666668</v>
      </c>
      <c r="CC331" s="675">
        <f t="shared" si="424"/>
        <v>686365.96479999996</v>
      </c>
      <c r="CD331" s="675">
        <f>MIN($CA331*12,MAX(0,$CB331-SUM($CC331:CC331)))</f>
        <v>686365.96479999996</v>
      </c>
      <c r="CE331" s="675">
        <f>MIN($CA331*12,MAX(0,$CB331-SUM($CC331:CD331)))</f>
        <v>686365.96479999996</v>
      </c>
      <c r="CF331" s="675">
        <f>MIN($CA331*12,MAX(0,$CB331-SUM($CC331:CE331)))</f>
        <v>114394.32746666693</v>
      </c>
      <c r="CG331" s="675">
        <f>MIN($CA331*12,MAX(0,$CB331-SUM($CC331:CF331)))</f>
        <v>0</v>
      </c>
      <c r="CH331" s="675">
        <f>MIN($CA331*12,MAX(0,$CB331-SUM($CC331:CG331)))</f>
        <v>0</v>
      </c>
      <c r="CI331" s="675">
        <f>MIN($CA331*12,MAX(0,$CB331-SUM($CC331:CH331)))</f>
        <v>0</v>
      </c>
      <c r="CJ331" s="675">
        <f>MIN($CA331*12,MAX(0,$CB331-SUM($CC331:CI331)))</f>
        <v>0</v>
      </c>
      <c r="CK331" s="698">
        <f t="shared" si="385"/>
        <v>1</v>
      </c>
      <c r="CL331" s="698">
        <f t="shared" si="380"/>
        <v>0</v>
      </c>
      <c r="CM331" s="698">
        <f t="shared" si="380"/>
        <v>0</v>
      </c>
      <c r="CN331" s="698">
        <f t="shared" si="380"/>
        <v>0</v>
      </c>
      <c r="CO331" s="698">
        <f t="shared" si="380"/>
        <v>0</v>
      </c>
      <c r="CP331" s="698">
        <f t="shared" si="380"/>
        <v>0</v>
      </c>
      <c r="CQ331" s="671" t="b">
        <f t="shared" si="425"/>
        <v>1</v>
      </c>
      <c r="CR331" s="677">
        <f t="shared" si="442"/>
        <v>2173492.2218666668</v>
      </c>
      <c r="CS331" s="678">
        <f t="shared" si="442"/>
        <v>0</v>
      </c>
      <c r="CT331" s="678">
        <f t="shared" si="442"/>
        <v>0</v>
      </c>
      <c r="CU331" s="678">
        <f t="shared" si="426"/>
        <v>0</v>
      </c>
      <c r="CV331" s="678">
        <f t="shared" si="426"/>
        <v>0</v>
      </c>
      <c r="CW331" s="678">
        <f t="shared" si="426"/>
        <v>0</v>
      </c>
      <c r="CX331" s="671">
        <f t="shared" si="381"/>
        <v>0</v>
      </c>
      <c r="CY331" s="677">
        <f t="shared" si="443"/>
        <v>686365.96479999996</v>
      </c>
      <c r="CZ331" s="678">
        <f t="shared" si="443"/>
        <v>0</v>
      </c>
      <c r="DA331" s="678">
        <f t="shared" si="443"/>
        <v>0</v>
      </c>
      <c r="DB331" s="678">
        <f t="shared" si="427"/>
        <v>0</v>
      </c>
      <c r="DC331" s="678">
        <f t="shared" si="427"/>
        <v>0</v>
      </c>
      <c r="DD331" s="678">
        <f t="shared" si="427"/>
        <v>0</v>
      </c>
      <c r="DE331" s="680" t="b">
        <f t="shared" si="428"/>
        <v>1</v>
      </c>
      <c r="DF331" s="677">
        <f t="shared" si="429"/>
        <v>686365.96479999996</v>
      </c>
      <c r="DG331" s="678">
        <f t="shared" si="430"/>
        <v>0</v>
      </c>
      <c r="DH331" s="678">
        <f t="shared" si="431"/>
        <v>0</v>
      </c>
      <c r="DI331" s="678">
        <f t="shared" si="432"/>
        <v>0</v>
      </c>
      <c r="DJ331" s="678">
        <f t="shared" si="433"/>
        <v>0</v>
      </c>
      <c r="DK331" s="678">
        <f t="shared" si="434"/>
        <v>0</v>
      </c>
      <c r="DL331" s="680" t="b">
        <f t="shared" si="435"/>
        <v>1</v>
      </c>
      <c r="DM331" s="677">
        <f t="shared" si="386"/>
        <v>686365.96479999996</v>
      </c>
      <c r="DN331" s="678">
        <f t="shared" si="387"/>
        <v>0</v>
      </c>
      <c r="DO331" s="678">
        <f t="shared" si="388"/>
        <v>0</v>
      </c>
      <c r="DP331" s="678">
        <f t="shared" si="389"/>
        <v>0</v>
      </c>
      <c r="DQ331" s="678">
        <f t="shared" si="390"/>
        <v>0</v>
      </c>
      <c r="DR331" s="678">
        <f t="shared" si="391"/>
        <v>0</v>
      </c>
      <c r="DS331" s="680" t="b">
        <f t="shared" si="436"/>
        <v>1</v>
      </c>
      <c r="DT331" s="677">
        <f t="shared" si="392"/>
        <v>114394.32746666693</v>
      </c>
      <c r="DU331" s="678">
        <f t="shared" si="393"/>
        <v>0</v>
      </c>
      <c r="DV331" s="678">
        <f t="shared" si="394"/>
        <v>0</v>
      </c>
      <c r="DW331" s="678">
        <f t="shared" si="395"/>
        <v>0</v>
      </c>
      <c r="DX331" s="678">
        <f t="shared" si="396"/>
        <v>0</v>
      </c>
      <c r="DY331" s="678">
        <f t="shared" si="397"/>
        <v>0</v>
      </c>
      <c r="DZ331" s="680" t="b">
        <f t="shared" si="437"/>
        <v>1</v>
      </c>
      <c r="EA331" s="677">
        <f t="shared" si="398"/>
        <v>0</v>
      </c>
      <c r="EB331" s="678">
        <f t="shared" si="399"/>
        <v>0</v>
      </c>
      <c r="EC331" s="678">
        <f t="shared" si="400"/>
        <v>0</v>
      </c>
      <c r="ED331" s="678">
        <f t="shared" si="401"/>
        <v>0</v>
      </c>
      <c r="EE331" s="678">
        <f t="shared" si="402"/>
        <v>0</v>
      </c>
      <c r="EF331" s="678">
        <f t="shared" si="403"/>
        <v>0</v>
      </c>
      <c r="EG331" s="680" t="b">
        <f t="shared" si="438"/>
        <v>1</v>
      </c>
      <c r="EH331" s="677">
        <f t="shared" si="404"/>
        <v>0</v>
      </c>
      <c r="EI331" s="678">
        <f t="shared" si="405"/>
        <v>0</v>
      </c>
      <c r="EJ331" s="678">
        <f t="shared" si="406"/>
        <v>0</v>
      </c>
      <c r="EK331" s="678">
        <f t="shared" si="407"/>
        <v>0</v>
      </c>
      <c r="EL331" s="678">
        <f t="shared" si="408"/>
        <v>0</v>
      </c>
      <c r="EM331" s="678">
        <f t="shared" si="409"/>
        <v>0</v>
      </c>
      <c r="EN331" s="680" t="b">
        <f t="shared" si="439"/>
        <v>1</v>
      </c>
      <c r="EO331" s="677">
        <f t="shared" si="410"/>
        <v>0</v>
      </c>
      <c r="EP331" s="678">
        <f t="shared" si="411"/>
        <v>0</v>
      </c>
      <c r="EQ331" s="678">
        <f t="shared" si="412"/>
        <v>0</v>
      </c>
      <c r="ER331" s="678">
        <f t="shared" si="413"/>
        <v>0</v>
      </c>
      <c r="ES331" s="678">
        <f t="shared" si="414"/>
        <v>0</v>
      </c>
      <c r="ET331" s="678">
        <f t="shared" si="415"/>
        <v>0</v>
      </c>
      <c r="EU331" s="680" t="b">
        <f t="shared" si="440"/>
        <v>1</v>
      </c>
      <c r="EV331" s="677">
        <f t="shared" si="416"/>
        <v>0</v>
      </c>
      <c r="EW331" s="678">
        <f t="shared" si="417"/>
        <v>0</v>
      </c>
      <c r="EX331" s="678">
        <f t="shared" si="418"/>
        <v>0</v>
      </c>
      <c r="EY331" s="678">
        <f t="shared" si="419"/>
        <v>0</v>
      </c>
      <c r="EZ331" s="678">
        <f t="shared" si="420"/>
        <v>0</v>
      </c>
      <c r="FA331" s="678">
        <f t="shared" si="421"/>
        <v>0</v>
      </c>
      <c r="FB331" s="680" t="b">
        <f t="shared" si="441"/>
        <v>1</v>
      </c>
      <c r="FD331" s="675"/>
      <c r="FE331" s="675"/>
      <c r="FF331" s="675"/>
      <c r="FG331" s="675"/>
      <c r="FH331" s="675"/>
      <c r="FI331" s="675"/>
    </row>
    <row r="332" spans="1:165" ht="13.5">
      <c r="A332" s="671">
        <v>73826</v>
      </c>
      <c r="B332" s="686" t="s">
        <v>7288</v>
      </c>
      <c r="C332" s="671" t="s">
        <v>5962</v>
      </c>
      <c r="D332" s="671" t="s">
        <v>7289</v>
      </c>
      <c r="F332" s="671" t="s">
        <v>4954</v>
      </c>
      <c r="G332" s="671" t="s">
        <v>6679</v>
      </c>
      <c r="H332" s="671" t="s">
        <v>5965</v>
      </c>
      <c r="I332" s="671" t="s">
        <v>7121</v>
      </c>
      <c r="J332" s="671" t="s">
        <v>7122</v>
      </c>
      <c r="K332" s="671" t="s">
        <v>7123</v>
      </c>
      <c r="L332" s="671" t="s">
        <v>7124</v>
      </c>
      <c r="M332" s="671" t="s">
        <v>3892</v>
      </c>
      <c r="N332" s="671">
        <v>73190501</v>
      </c>
      <c r="O332" s="671" t="s">
        <v>7125</v>
      </c>
      <c r="P332" s="697">
        <v>43190</v>
      </c>
      <c r="Q332" s="671">
        <v>8</v>
      </c>
      <c r="R332" s="671">
        <v>1</v>
      </c>
      <c r="T332" s="673">
        <v>10350298.92</v>
      </c>
      <c r="U332" s="673">
        <v>10350298.92</v>
      </c>
      <c r="V332" s="673">
        <v>1710.74</v>
      </c>
      <c r="W332" s="673">
        <v>10283579.939999999</v>
      </c>
      <c r="X332" s="673">
        <v>66718.98</v>
      </c>
      <c r="AE332" s="671" t="s">
        <v>5971</v>
      </c>
      <c r="AH332" s="671">
        <v>18818.14</v>
      </c>
      <c r="AI332" s="671" t="s">
        <v>7121</v>
      </c>
      <c r="AJ332" s="671" t="s">
        <v>7123</v>
      </c>
      <c r="AN332" s="671" t="s">
        <v>7290</v>
      </c>
      <c r="AO332" s="671">
        <v>0</v>
      </c>
      <c r="AP332" s="671" t="s">
        <v>7123</v>
      </c>
      <c r="AS332" s="671" t="s">
        <v>6664</v>
      </c>
      <c r="AT332" s="671" t="s">
        <v>7229</v>
      </c>
      <c r="AV332" s="671">
        <v>5411348.5300000003</v>
      </c>
      <c r="AW332" s="671">
        <v>4872231.41</v>
      </c>
      <c r="AY332" s="671" t="s">
        <v>7286</v>
      </c>
      <c r="AZ332" s="671" t="s">
        <v>7287</v>
      </c>
      <c r="BD332" s="671">
        <v>40</v>
      </c>
      <c r="BE332" s="672" t="s">
        <v>5491</v>
      </c>
      <c r="BM332" s="673">
        <v>12318992.467199998</v>
      </c>
      <c r="BN332" s="674">
        <v>74.589762693797127</v>
      </c>
      <c r="BO332" s="674" t="s">
        <v>758</v>
      </c>
      <c r="BP332" s="674" t="s">
        <v>758</v>
      </c>
      <c r="BQ332" s="674" t="s">
        <v>758</v>
      </c>
      <c r="BR332" s="674" t="s">
        <v>758</v>
      </c>
      <c r="BS332" s="674" t="s">
        <v>758</v>
      </c>
      <c r="BT332" s="674" t="s">
        <v>758</v>
      </c>
      <c r="BU332" s="674" t="s">
        <v>758</v>
      </c>
      <c r="BV332" s="671" t="s">
        <v>507</v>
      </c>
      <c r="BX332" s="673">
        <f t="shared" si="382"/>
        <v>12318992.467199998</v>
      </c>
      <c r="BY332" s="671">
        <f t="shared" si="383"/>
        <v>39</v>
      </c>
      <c r="BZ332" s="671">
        <f t="shared" si="422"/>
        <v>4</v>
      </c>
      <c r="CA332" s="675">
        <f t="shared" si="384"/>
        <v>315871.60172307689</v>
      </c>
      <c r="CB332" s="675">
        <f t="shared" si="423"/>
        <v>12003120.865476921</v>
      </c>
      <c r="CC332" s="675">
        <f t="shared" si="424"/>
        <v>3790459.2206769227</v>
      </c>
      <c r="CD332" s="675">
        <f>MIN($CA332*12,MAX(0,$CB332-SUM($CC332:CC332)))</f>
        <v>3790459.2206769227</v>
      </c>
      <c r="CE332" s="675">
        <f>MIN($CA332*12,MAX(0,$CB332-SUM($CC332:CD332)))</f>
        <v>3790459.2206769227</v>
      </c>
      <c r="CF332" s="675">
        <f>MIN($CA332*12,MAX(0,$CB332-SUM($CC332:CE332)))</f>
        <v>631743.20344615355</v>
      </c>
      <c r="CG332" s="675">
        <f>MIN($CA332*12,MAX(0,$CB332-SUM($CC332:CF332)))</f>
        <v>0</v>
      </c>
      <c r="CH332" s="675">
        <f>MIN($CA332*12,MAX(0,$CB332-SUM($CC332:CG332)))</f>
        <v>0</v>
      </c>
      <c r="CI332" s="675">
        <f>MIN($CA332*12,MAX(0,$CB332-SUM($CC332:CH332)))</f>
        <v>0</v>
      </c>
      <c r="CJ332" s="675">
        <f>MIN($CA332*12,MAX(0,$CB332-SUM($CC332:CI332)))</f>
        <v>0</v>
      </c>
      <c r="CK332" s="698">
        <f t="shared" si="385"/>
        <v>1</v>
      </c>
      <c r="CL332" s="698">
        <f t="shared" si="380"/>
        <v>0</v>
      </c>
      <c r="CM332" s="698">
        <f t="shared" si="380"/>
        <v>0</v>
      </c>
      <c r="CN332" s="698">
        <f t="shared" si="380"/>
        <v>0</v>
      </c>
      <c r="CO332" s="698">
        <f t="shared" si="380"/>
        <v>0</v>
      </c>
      <c r="CP332" s="698">
        <f t="shared" si="380"/>
        <v>0</v>
      </c>
      <c r="CQ332" s="671" t="b">
        <f t="shared" si="425"/>
        <v>1</v>
      </c>
      <c r="CR332" s="677">
        <f t="shared" si="442"/>
        <v>12003120.865476921</v>
      </c>
      <c r="CS332" s="678">
        <f t="shared" si="442"/>
        <v>0</v>
      </c>
      <c r="CT332" s="678">
        <f t="shared" si="442"/>
        <v>0</v>
      </c>
      <c r="CU332" s="678">
        <f t="shared" si="426"/>
        <v>0</v>
      </c>
      <c r="CV332" s="678">
        <f t="shared" si="426"/>
        <v>0</v>
      </c>
      <c r="CW332" s="678">
        <f t="shared" si="426"/>
        <v>0</v>
      </c>
      <c r="CX332" s="671">
        <f t="shared" si="381"/>
        <v>0</v>
      </c>
      <c r="CY332" s="677">
        <f t="shared" si="443"/>
        <v>3790459.2206769227</v>
      </c>
      <c r="CZ332" s="678">
        <f t="shared" si="443"/>
        <v>0</v>
      </c>
      <c r="DA332" s="678">
        <f t="shared" si="443"/>
        <v>0</v>
      </c>
      <c r="DB332" s="678">
        <f t="shared" si="427"/>
        <v>0</v>
      </c>
      <c r="DC332" s="678">
        <f t="shared" si="427"/>
        <v>0</v>
      </c>
      <c r="DD332" s="678">
        <f t="shared" si="427"/>
        <v>0</v>
      </c>
      <c r="DE332" s="680" t="b">
        <f t="shared" si="428"/>
        <v>1</v>
      </c>
      <c r="DF332" s="677">
        <f t="shared" si="429"/>
        <v>3790459.2206769227</v>
      </c>
      <c r="DG332" s="678">
        <f t="shared" si="430"/>
        <v>0</v>
      </c>
      <c r="DH332" s="678">
        <f t="shared" si="431"/>
        <v>0</v>
      </c>
      <c r="DI332" s="678">
        <f t="shared" si="432"/>
        <v>0</v>
      </c>
      <c r="DJ332" s="678">
        <f t="shared" si="433"/>
        <v>0</v>
      </c>
      <c r="DK332" s="678">
        <f t="shared" si="434"/>
        <v>0</v>
      </c>
      <c r="DL332" s="680" t="b">
        <f t="shared" si="435"/>
        <v>1</v>
      </c>
      <c r="DM332" s="677">
        <f t="shared" si="386"/>
        <v>3790459.2206769227</v>
      </c>
      <c r="DN332" s="678">
        <f t="shared" si="387"/>
        <v>0</v>
      </c>
      <c r="DO332" s="678">
        <f t="shared" si="388"/>
        <v>0</v>
      </c>
      <c r="DP332" s="678">
        <f t="shared" si="389"/>
        <v>0</v>
      </c>
      <c r="DQ332" s="678">
        <f t="shared" si="390"/>
        <v>0</v>
      </c>
      <c r="DR332" s="678">
        <f t="shared" si="391"/>
        <v>0</v>
      </c>
      <c r="DS332" s="680" t="b">
        <f t="shared" si="436"/>
        <v>1</v>
      </c>
      <c r="DT332" s="677">
        <f t="shared" si="392"/>
        <v>631743.20344615355</v>
      </c>
      <c r="DU332" s="678">
        <f t="shared" si="393"/>
        <v>0</v>
      </c>
      <c r="DV332" s="678">
        <f t="shared" si="394"/>
        <v>0</v>
      </c>
      <c r="DW332" s="678">
        <f t="shared" si="395"/>
        <v>0</v>
      </c>
      <c r="DX332" s="678">
        <f t="shared" si="396"/>
        <v>0</v>
      </c>
      <c r="DY332" s="678">
        <f t="shared" si="397"/>
        <v>0</v>
      </c>
      <c r="DZ332" s="680" t="b">
        <f t="shared" si="437"/>
        <v>1</v>
      </c>
      <c r="EA332" s="677">
        <f t="shared" si="398"/>
        <v>0</v>
      </c>
      <c r="EB332" s="678">
        <f t="shared" si="399"/>
        <v>0</v>
      </c>
      <c r="EC332" s="678">
        <f t="shared" si="400"/>
        <v>0</v>
      </c>
      <c r="ED332" s="678">
        <f t="shared" si="401"/>
        <v>0</v>
      </c>
      <c r="EE332" s="678">
        <f t="shared" si="402"/>
        <v>0</v>
      </c>
      <c r="EF332" s="678">
        <f t="shared" si="403"/>
        <v>0</v>
      </c>
      <c r="EG332" s="680" t="b">
        <f t="shared" si="438"/>
        <v>1</v>
      </c>
      <c r="EH332" s="677">
        <f t="shared" si="404"/>
        <v>0</v>
      </c>
      <c r="EI332" s="678">
        <f t="shared" si="405"/>
        <v>0</v>
      </c>
      <c r="EJ332" s="678">
        <f t="shared" si="406"/>
        <v>0</v>
      </c>
      <c r="EK332" s="678">
        <f t="shared" si="407"/>
        <v>0</v>
      </c>
      <c r="EL332" s="678">
        <f t="shared" si="408"/>
        <v>0</v>
      </c>
      <c r="EM332" s="678">
        <f t="shared" si="409"/>
        <v>0</v>
      </c>
      <c r="EN332" s="680" t="b">
        <f t="shared" si="439"/>
        <v>1</v>
      </c>
      <c r="EO332" s="677">
        <f t="shared" si="410"/>
        <v>0</v>
      </c>
      <c r="EP332" s="678">
        <f t="shared" si="411"/>
        <v>0</v>
      </c>
      <c r="EQ332" s="678">
        <f t="shared" si="412"/>
        <v>0</v>
      </c>
      <c r="ER332" s="678">
        <f t="shared" si="413"/>
        <v>0</v>
      </c>
      <c r="ES332" s="678">
        <f t="shared" si="414"/>
        <v>0</v>
      </c>
      <c r="ET332" s="678">
        <f t="shared" si="415"/>
        <v>0</v>
      </c>
      <c r="EU332" s="680" t="b">
        <f t="shared" si="440"/>
        <v>1</v>
      </c>
      <c r="EV332" s="677">
        <f t="shared" si="416"/>
        <v>0</v>
      </c>
      <c r="EW332" s="678">
        <f t="shared" si="417"/>
        <v>0</v>
      </c>
      <c r="EX332" s="678">
        <f t="shared" si="418"/>
        <v>0</v>
      </c>
      <c r="EY332" s="678">
        <f t="shared" si="419"/>
        <v>0</v>
      </c>
      <c r="EZ332" s="678">
        <f t="shared" si="420"/>
        <v>0</v>
      </c>
      <c r="FA332" s="678">
        <f t="shared" si="421"/>
        <v>0</v>
      </c>
      <c r="FB332" s="680" t="b">
        <f t="shared" si="441"/>
        <v>1</v>
      </c>
      <c r="FD332" s="675"/>
      <c r="FE332" s="675"/>
      <c r="FF332" s="675"/>
      <c r="FG332" s="675"/>
      <c r="FH332" s="675"/>
      <c r="FI332" s="675"/>
    </row>
    <row r="333" spans="1:165" ht="13.5">
      <c r="A333" s="671">
        <v>73829</v>
      </c>
      <c r="B333" s="686" t="s">
        <v>7291</v>
      </c>
      <c r="C333" s="671" t="s">
        <v>5962</v>
      </c>
      <c r="D333" s="671" t="s">
        <v>7292</v>
      </c>
      <c r="F333" s="671" t="s">
        <v>4954</v>
      </c>
      <c r="G333" s="671" t="s">
        <v>6679</v>
      </c>
      <c r="H333" s="671" t="s">
        <v>5965</v>
      </c>
      <c r="I333" s="671" t="s">
        <v>7121</v>
      </c>
      <c r="J333" s="671" t="s">
        <v>7122</v>
      </c>
      <c r="K333" s="671" t="s">
        <v>7123</v>
      </c>
      <c r="L333" s="671" t="s">
        <v>7124</v>
      </c>
      <c r="M333" s="671" t="s">
        <v>3892</v>
      </c>
      <c r="N333" s="671">
        <v>73190501</v>
      </c>
      <c r="O333" s="671" t="s">
        <v>7125</v>
      </c>
      <c r="P333" s="697">
        <v>43190</v>
      </c>
      <c r="Q333" s="671">
        <v>8</v>
      </c>
      <c r="R333" s="671">
        <v>1</v>
      </c>
      <c r="T333" s="673">
        <v>8093705.6200000001</v>
      </c>
      <c r="U333" s="673">
        <v>13382065.51</v>
      </c>
      <c r="V333" s="673">
        <v>2288.63</v>
      </c>
      <c r="W333" s="673">
        <v>13292808.83</v>
      </c>
      <c r="X333" s="673">
        <v>89256.68</v>
      </c>
      <c r="AE333" s="671" t="s">
        <v>5971</v>
      </c>
      <c r="AH333" s="671">
        <v>25174.93</v>
      </c>
      <c r="AI333" s="671" t="s">
        <v>7121</v>
      </c>
      <c r="AJ333" s="671" t="s">
        <v>7123</v>
      </c>
      <c r="AN333" s="671" t="s">
        <v>7293</v>
      </c>
      <c r="AO333" s="671">
        <v>0</v>
      </c>
      <c r="AP333" s="671" t="s">
        <v>7123</v>
      </c>
      <c r="AS333" s="671" t="s">
        <v>7214</v>
      </c>
      <c r="AT333" s="671" t="s">
        <v>7215</v>
      </c>
      <c r="AV333" s="671">
        <v>7239305.8499999996</v>
      </c>
      <c r="AW333" s="671">
        <v>6053502.9800000004</v>
      </c>
      <c r="AY333" s="671" t="s">
        <v>7294</v>
      </c>
      <c r="AZ333" s="671" t="s">
        <v>7295</v>
      </c>
      <c r="BD333" s="671">
        <v>40</v>
      </c>
      <c r="BE333" s="672" t="s">
        <v>5491</v>
      </c>
      <c r="BM333" s="673">
        <v>16480353.395199997</v>
      </c>
      <c r="BN333" s="674">
        <v>74.589762693797127</v>
      </c>
      <c r="BO333" s="674" t="s">
        <v>758</v>
      </c>
      <c r="BP333" s="674" t="s">
        <v>758</v>
      </c>
      <c r="BQ333" s="674" t="s">
        <v>758</v>
      </c>
      <c r="BR333" s="674" t="s">
        <v>758</v>
      </c>
      <c r="BS333" s="674" t="s">
        <v>758</v>
      </c>
      <c r="BT333" s="674" t="s">
        <v>758</v>
      </c>
      <c r="BU333" s="674" t="s">
        <v>758</v>
      </c>
      <c r="BV333" s="671" t="s">
        <v>507</v>
      </c>
      <c r="BX333" s="673">
        <f t="shared" si="382"/>
        <v>16480353.395199997</v>
      </c>
      <c r="BY333" s="671">
        <f t="shared" si="383"/>
        <v>39</v>
      </c>
      <c r="BZ333" s="671">
        <f t="shared" si="422"/>
        <v>4</v>
      </c>
      <c r="CA333" s="675">
        <f t="shared" si="384"/>
        <v>422573.16397948709</v>
      </c>
      <c r="CB333" s="675">
        <f t="shared" si="423"/>
        <v>16057780.23122051</v>
      </c>
      <c r="CC333" s="675">
        <f t="shared" si="424"/>
        <v>5070877.9677538453</v>
      </c>
      <c r="CD333" s="675">
        <f>MIN($CA333*12,MAX(0,$CB333-SUM($CC333:CC333)))</f>
        <v>5070877.9677538453</v>
      </c>
      <c r="CE333" s="675">
        <f>MIN($CA333*12,MAX(0,$CB333-SUM($CC333:CD333)))</f>
        <v>5070877.9677538453</v>
      </c>
      <c r="CF333" s="675">
        <f>MIN($CA333*12,MAX(0,$CB333-SUM($CC333:CE333)))</f>
        <v>845146.32795897499</v>
      </c>
      <c r="CG333" s="675">
        <f>MIN($CA333*12,MAX(0,$CB333-SUM($CC333:CF333)))</f>
        <v>0</v>
      </c>
      <c r="CH333" s="675">
        <f>MIN($CA333*12,MAX(0,$CB333-SUM($CC333:CG333)))</f>
        <v>0</v>
      </c>
      <c r="CI333" s="675">
        <f>MIN($CA333*12,MAX(0,$CB333-SUM($CC333:CH333)))</f>
        <v>0</v>
      </c>
      <c r="CJ333" s="675">
        <f>MIN($CA333*12,MAX(0,$CB333-SUM($CC333:CI333)))</f>
        <v>0</v>
      </c>
      <c r="CK333" s="698">
        <f t="shared" si="385"/>
        <v>1</v>
      </c>
      <c r="CL333" s="698">
        <f t="shared" si="380"/>
        <v>0</v>
      </c>
      <c r="CM333" s="698">
        <f t="shared" si="380"/>
        <v>0</v>
      </c>
      <c r="CN333" s="698">
        <f t="shared" si="380"/>
        <v>0</v>
      </c>
      <c r="CO333" s="698">
        <f t="shared" si="380"/>
        <v>0</v>
      </c>
      <c r="CP333" s="698">
        <f t="shared" si="380"/>
        <v>0</v>
      </c>
      <c r="CQ333" s="671" t="b">
        <f t="shared" si="425"/>
        <v>1</v>
      </c>
      <c r="CR333" s="677">
        <f t="shared" si="442"/>
        <v>16057780.23122051</v>
      </c>
      <c r="CS333" s="678">
        <f t="shared" si="442"/>
        <v>0</v>
      </c>
      <c r="CT333" s="678">
        <f t="shared" si="442"/>
        <v>0</v>
      </c>
      <c r="CU333" s="678">
        <f t="shared" si="426"/>
        <v>0</v>
      </c>
      <c r="CV333" s="678">
        <f t="shared" si="426"/>
        <v>0</v>
      </c>
      <c r="CW333" s="678">
        <f t="shared" si="426"/>
        <v>0</v>
      </c>
      <c r="CX333" s="671">
        <f t="shared" si="381"/>
        <v>0</v>
      </c>
      <c r="CY333" s="677">
        <f t="shared" si="443"/>
        <v>5070877.9677538453</v>
      </c>
      <c r="CZ333" s="678">
        <f t="shared" si="443"/>
        <v>0</v>
      </c>
      <c r="DA333" s="678">
        <f t="shared" si="443"/>
        <v>0</v>
      </c>
      <c r="DB333" s="678">
        <f t="shared" si="427"/>
        <v>0</v>
      </c>
      <c r="DC333" s="678">
        <f t="shared" si="427"/>
        <v>0</v>
      </c>
      <c r="DD333" s="678">
        <f t="shared" si="427"/>
        <v>0</v>
      </c>
      <c r="DE333" s="680" t="b">
        <f t="shared" si="428"/>
        <v>1</v>
      </c>
      <c r="DF333" s="677">
        <f t="shared" si="429"/>
        <v>5070877.9677538453</v>
      </c>
      <c r="DG333" s="678">
        <f t="shared" si="430"/>
        <v>0</v>
      </c>
      <c r="DH333" s="678">
        <f t="shared" si="431"/>
        <v>0</v>
      </c>
      <c r="DI333" s="678">
        <f t="shared" si="432"/>
        <v>0</v>
      </c>
      <c r="DJ333" s="678">
        <f t="shared" si="433"/>
        <v>0</v>
      </c>
      <c r="DK333" s="678">
        <f t="shared" si="434"/>
        <v>0</v>
      </c>
      <c r="DL333" s="680" t="b">
        <f t="shared" si="435"/>
        <v>1</v>
      </c>
      <c r="DM333" s="677">
        <f t="shared" si="386"/>
        <v>5070877.9677538453</v>
      </c>
      <c r="DN333" s="678">
        <f t="shared" si="387"/>
        <v>0</v>
      </c>
      <c r="DO333" s="678">
        <f t="shared" si="388"/>
        <v>0</v>
      </c>
      <c r="DP333" s="678">
        <f t="shared" si="389"/>
        <v>0</v>
      </c>
      <c r="DQ333" s="678">
        <f t="shared" si="390"/>
        <v>0</v>
      </c>
      <c r="DR333" s="678">
        <f t="shared" si="391"/>
        <v>0</v>
      </c>
      <c r="DS333" s="680" t="b">
        <f t="shared" si="436"/>
        <v>1</v>
      </c>
      <c r="DT333" s="677">
        <f t="shared" si="392"/>
        <v>845146.32795897499</v>
      </c>
      <c r="DU333" s="678">
        <f t="shared" si="393"/>
        <v>0</v>
      </c>
      <c r="DV333" s="678">
        <f t="shared" si="394"/>
        <v>0</v>
      </c>
      <c r="DW333" s="678">
        <f t="shared" si="395"/>
        <v>0</v>
      </c>
      <c r="DX333" s="678">
        <f t="shared" si="396"/>
        <v>0</v>
      </c>
      <c r="DY333" s="678">
        <f t="shared" si="397"/>
        <v>0</v>
      </c>
      <c r="DZ333" s="680" t="b">
        <f t="shared" si="437"/>
        <v>1</v>
      </c>
      <c r="EA333" s="677">
        <f t="shared" si="398"/>
        <v>0</v>
      </c>
      <c r="EB333" s="678">
        <f t="shared" si="399"/>
        <v>0</v>
      </c>
      <c r="EC333" s="678">
        <f t="shared" si="400"/>
        <v>0</v>
      </c>
      <c r="ED333" s="678">
        <f t="shared" si="401"/>
        <v>0</v>
      </c>
      <c r="EE333" s="678">
        <f t="shared" si="402"/>
        <v>0</v>
      </c>
      <c r="EF333" s="678">
        <f t="shared" si="403"/>
        <v>0</v>
      </c>
      <c r="EG333" s="680" t="b">
        <f t="shared" si="438"/>
        <v>1</v>
      </c>
      <c r="EH333" s="677">
        <f t="shared" si="404"/>
        <v>0</v>
      </c>
      <c r="EI333" s="678">
        <f t="shared" si="405"/>
        <v>0</v>
      </c>
      <c r="EJ333" s="678">
        <f t="shared" si="406"/>
        <v>0</v>
      </c>
      <c r="EK333" s="678">
        <f t="shared" si="407"/>
        <v>0</v>
      </c>
      <c r="EL333" s="678">
        <f t="shared" si="408"/>
        <v>0</v>
      </c>
      <c r="EM333" s="678">
        <f t="shared" si="409"/>
        <v>0</v>
      </c>
      <c r="EN333" s="680" t="b">
        <f t="shared" si="439"/>
        <v>1</v>
      </c>
      <c r="EO333" s="677">
        <f t="shared" si="410"/>
        <v>0</v>
      </c>
      <c r="EP333" s="678">
        <f t="shared" si="411"/>
        <v>0</v>
      </c>
      <c r="EQ333" s="678">
        <f t="shared" si="412"/>
        <v>0</v>
      </c>
      <c r="ER333" s="678">
        <f t="shared" si="413"/>
        <v>0</v>
      </c>
      <c r="ES333" s="678">
        <f t="shared" si="414"/>
        <v>0</v>
      </c>
      <c r="ET333" s="678">
        <f t="shared" si="415"/>
        <v>0</v>
      </c>
      <c r="EU333" s="680" t="b">
        <f t="shared" si="440"/>
        <v>1</v>
      </c>
      <c r="EV333" s="677">
        <f t="shared" si="416"/>
        <v>0</v>
      </c>
      <c r="EW333" s="678">
        <f t="shared" si="417"/>
        <v>0</v>
      </c>
      <c r="EX333" s="678">
        <f t="shared" si="418"/>
        <v>0</v>
      </c>
      <c r="EY333" s="678">
        <f t="shared" si="419"/>
        <v>0</v>
      </c>
      <c r="EZ333" s="678">
        <f t="shared" si="420"/>
        <v>0</v>
      </c>
      <c r="FA333" s="678">
        <f t="shared" si="421"/>
        <v>0</v>
      </c>
      <c r="FB333" s="680" t="b">
        <f t="shared" si="441"/>
        <v>1</v>
      </c>
      <c r="FD333" s="675"/>
      <c r="FE333" s="675"/>
      <c r="FF333" s="675"/>
      <c r="FG333" s="675"/>
      <c r="FH333" s="675"/>
      <c r="FI333" s="675"/>
    </row>
    <row r="334" spans="1:165" ht="13.5">
      <c r="A334" s="671">
        <v>73832</v>
      </c>
      <c r="B334" s="686" t="s">
        <v>7296</v>
      </c>
      <c r="C334" s="671" t="s">
        <v>5962</v>
      </c>
      <c r="D334" s="671" t="s">
        <v>7297</v>
      </c>
      <c r="F334" s="671" t="s">
        <v>4954</v>
      </c>
      <c r="G334" s="671" t="s">
        <v>6679</v>
      </c>
      <c r="H334" s="671" t="s">
        <v>5965</v>
      </c>
      <c r="I334" s="671" t="s">
        <v>7121</v>
      </c>
      <c r="J334" s="671" t="s">
        <v>7122</v>
      </c>
      <c r="K334" s="671" t="s">
        <v>7123</v>
      </c>
      <c r="L334" s="671" t="s">
        <v>7124</v>
      </c>
      <c r="M334" s="671" t="s">
        <v>3892</v>
      </c>
      <c r="N334" s="671">
        <v>73190501</v>
      </c>
      <c r="O334" s="671" t="s">
        <v>7125</v>
      </c>
      <c r="P334" s="697">
        <v>43190</v>
      </c>
      <c r="Q334" s="671">
        <v>8</v>
      </c>
      <c r="R334" s="671">
        <v>1</v>
      </c>
      <c r="T334" s="673">
        <v>8481615.6400000006</v>
      </c>
      <c r="U334" s="673">
        <v>8481615.6400000006</v>
      </c>
      <c r="V334" s="673">
        <v>1401.88</v>
      </c>
      <c r="W334" s="673">
        <v>8426942.4100000001</v>
      </c>
      <c r="X334" s="673">
        <v>54673.23</v>
      </c>
      <c r="AE334" s="671" t="s">
        <v>5971</v>
      </c>
      <c r="AH334" s="671">
        <v>15420.68</v>
      </c>
      <c r="AI334" s="671" t="s">
        <v>7121</v>
      </c>
      <c r="AJ334" s="671" t="s">
        <v>7123</v>
      </c>
      <c r="AN334" s="671" t="s">
        <v>7290</v>
      </c>
      <c r="AO334" s="671">
        <v>0</v>
      </c>
      <c r="AP334" s="671" t="s">
        <v>7123</v>
      </c>
      <c r="AS334" s="671" t="s">
        <v>6664</v>
      </c>
      <c r="AT334" s="671" t="s">
        <v>7229</v>
      </c>
      <c r="AV334" s="671">
        <v>4434362.59</v>
      </c>
      <c r="AW334" s="671">
        <v>3992579.82</v>
      </c>
      <c r="AY334" s="671" t="s">
        <v>7286</v>
      </c>
      <c r="AZ334" s="671" t="s">
        <v>7287</v>
      </c>
      <c r="BD334" s="671">
        <v>40</v>
      </c>
      <c r="BE334" s="672" t="s">
        <v>5491</v>
      </c>
      <c r="BM334" s="673">
        <v>10094865.187200001</v>
      </c>
      <c r="BN334" s="674">
        <v>74.589762693797127</v>
      </c>
      <c r="BO334" s="674" t="s">
        <v>758</v>
      </c>
      <c r="BP334" s="674" t="s">
        <v>758</v>
      </c>
      <c r="BQ334" s="674" t="s">
        <v>758</v>
      </c>
      <c r="BR334" s="674" t="s">
        <v>758</v>
      </c>
      <c r="BS334" s="674" t="s">
        <v>758</v>
      </c>
      <c r="BT334" s="674" t="s">
        <v>758</v>
      </c>
      <c r="BU334" s="674" t="s">
        <v>758</v>
      </c>
      <c r="BV334" s="671" t="s">
        <v>507</v>
      </c>
      <c r="BX334" s="673">
        <f t="shared" si="382"/>
        <v>10094865.187200001</v>
      </c>
      <c r="BY334" s="671">
        <f t="shared" si="383"/>
        <v>39</v>
      </c>
      <c r="BZ334" s="671">
        <f t="shared" si="422"/>
        <v>4</v>
      </c>
      <c r="CA334" s="675">
        <f t="shared" si="384"/>
        <v>258842.69710769231</v>
      </c>
      <c r="CB334" s="675">
        <f t="shared" si="423"/>
        <v>9836022.4900923073</v>
      </c>
      <c r="CC334" s="675">
        <f t="shared" si="424"/>
        <v>3106112.3652923079</v>
      </c>
      <c r="CD334" s="675">
        <f>MIN($CA334*12,MAX(0,$CB334-SUM($CC334:CC334)))</f>
        <v>3106112.3652923079</v>
      </c>
      <c r="CE334" s="675">
        <f>MIN($CA334*12,MAX(0,$CB334-SUM($CC334:CD334)))</f>
        <v>3106112.3652923079</v>
      </c>
      <c r="CF334" s="675">
        <f>MIN($CA334*12,MAX(0,$CB334-SUM($CC334:CE334)))</f>
        <v>517685.39421538264</v>
      </c>
      <c r="CG334" s="675">
        <f>MIN($CA334*12,MAX(0,$CB334-SUM($CC334:CF334)))</f>
        <v>0</v>
      </c>
      <c r="CH334" s="675">
        <f>MIN($CA334*12,MAX(0,$CB334-SUM($CC334:CG334)))</f>
        <v>0</v>
      </c>
      <c r="CI334" s="675">
        <f>MIN($CA334*12,MAX(0,$CB334-SUM($CC334:CH334)))</f>
        <v>0</v>
      </c>
      <c r="CJ334" s="675">
        <f>MIN($CA334*12,MAX(0,$CB334-SUM($CC334:CI334)))</f>
        <v>0</v>
      </c>
      <c r="CK334" s="698">
        <f t="shared" si="385"/>
        <v>1</v>
      </c>
      <c r="CL334" s="698">
        <f t="shared" si="380"/>
        <v>0</v>
      </c>
      <c r="CM334" s="698">
        <f t="shared" si="380"/>
        <v>0</v>
      </c>
      <c r="CN334" s="698">
        <f t="shared" si="380"/>
        <v>0</v>
      </c>
      <c r="CO334" s="698">
        <f t="shared" si="380"/>
        <v>0</v>
      </c>
      <c r="CP334" s="698">
        <f t="shared" si="380"/>
        <v>0</v>
      </c>
      <c r="CQ334" s="671" t="b">
        <f t="shared" si="425"/>
        <v>1</v>
      </c>
      <c r="CR334" s="677">
        <f t="shared" si="442"/>
        <v>9836022.4900923073</v>
      </c>
      <c r="CS334" s="678">
        <f t="shared" si="442"/>
        <v>0</v>
      </c>
      <c r="CT334" s="678">
        <f t="shared" si="442"/>
        <v>0</v>
      </c>
      <c r="CU334" s="678">
        <f t="shared" si="426"/>
        <v>0</v>
      </c>
      <c r="CV334" s="678">
        <f t="shared" si="426"/>
        <v>0</v>
      </c>
      <c r="CW334" s="678">
        <f t="shared" si="426"/>
        <v>0</v>
      </c>
      <c r="CX334" s="671">
        <f t="shared" si="381"/>
        <v>0</v>
      </c>
      <c r="CY334" s="677">
        <f t="shared" si="443"/>
        <v>3106112.3652923079</v>
      </c>
      <c r="CZ334" s="678">
        <f t="shared" si="443"/>
        <v>0</v>
      </c>
      <c r="DA334" s="678">
        <f t="shared" si="443"/>
        <v>0</v>
      </c>
      <c r="DB334" s="678">
        <f t="shared" si="427"/>
        <v>0</v>
      </c>
      <c r="DC334" s="678">
        <f t="shared" si="427"/>
        <v>0</v>
      </c>
      <c r="DD334" s="678">
        <f t="shared" si="427"/>
        <v>0</v>
      </c>
      <c r="DE334" s="680" t="b">
        <f t="shared" si="428"/>
        <v>1</v>
      </c>
      <c r="DF334" s="677">
        <f t="shared" si="429"/>
        <v>3106112.3652923079</v>
      </c>
      <c r="DG334" s="678">
        <f t="shared" si="430"/>
        <v>0</v>
      </c>
      <c r="DH334" s="678">
        <f t="shared" si="431"/>
        <v>0</v>
      </c>
      <c r="DI334" s="678">
        <f t="shared" si="432"/>
        <v>0</v>
      </c>
      <c r="DJ334" s="678">
        <f t="shared" si="433"/>
        <v>0</v>
      </c>
      <c r="DK334" s="678">
        <f t="shared" si="434"/>
        <v>0</v>
      </c>
      <c r="DL334" s="680" t="b">
        <f t="shared" si="435"/>
        <v>1</v>
      </c>
      <c r="DM334" s="677">
        <f t="shared" si="386"/>
        <v>3106112.3652923079</v>
      </c>
      <c r="DN334" s="678">
        <f t="shared" si="387"/>
        <v>0</v>
      </c>
      <c r="DO334" s="678">
        <f t="shared" si="388"/>
        <v>0</v>
      </c>
      <c r="DP334" s="678">
        <f t="shared" si="389"/>
        <v>0</v>
      </c>
      <c r="DQ334" s="678">
        <f t="shared" si="390"/>
        <v>0</v>
      </c>
      <c r="DR334" s="678">
        <f t="shared" si="391"/>
        <v>0</v>
      </c>
      <c r="DS334" s="680" t="b">
        <f t="shared" si="436"/>
        <v>1</v>
      </c>
      <c r="DT334" s="677">
        <f t="shared" si="392"/>
        <v>517685.39421538264</v>
      </c>
      <c r="DU334" s="678">
        <f t="shared" si="393"/>
        <v>0</v>
      </c>
      <c r="DV334" s="678">
        <f t="shared" si="394"/>
        <v>0</v>
      </c>
      <c r="DW334" s="678">
        <f t="shared" si="395"/>
        <v>0</v>
      </c>
      <c r="DX334" s="678">
        <f t="shared" si="396"/>
        <v>0</v>
      </c>
      <c r="DY334" s="678">
        <f t="shared" si="397"/>
        <v>0</v>
      </c>
      <c r="DZ334" s="680" t="b">
        <f t="shared" si="437"/>
        <v>1</v>
      </c>
      <c r="EA334" s="677">
        <f t="shared" si="398"/>
        <v>0</v>
      </c>
      <c r="EB334" s="678">
        <f t="shared" si="399"/>
        <v>0</v>
      </c>
      <c r="EC334" s="678">
        <f t="shared" si="400"/>
        <v>0</v>
      </c>
      <c r="ED334" s="678">
        <f t="shared" si="401"/>
        <v>0</v>
      </c>
      <c r="EE334" s="678">
        <f t="shared" si="402"/>
        <v>0</v>
      </c>
      <c r="EF334" s="678">
        <f t="shared" si="403"/>
        <v>0</v>
      </c>
      <c r="EG334" s="680" t="b">
        <f t="shared" si="438"/>
        <v>1</v>
      </c>
      <c r="EH334" s="677">
        <f t="shared" si="404"/>
        <v>0</v>
      </c>
      <c r="EI334" s="678">
        <f t="shared" si="405"/>
        <v>0</v>
      </c>
      <c r="EJ334" s="678">
        <f t="shared" si="406"/>
        <v>0</v>
      </c>
      <c r="EK334" s="678">
        <f t="shared" si="407"/>
        <v>0</v>
      </c>
      <c r="EL334" s="678">
        <f t="shared" si="408"/>
        <v>0</v>
      </c>
      <c r="EM334" s="678">
        <f t="shared" si="409"/>
        <v>0</v>
      </c>
      <c r="EN334" s="680" t="b">
        <f t="shared" si="439"/>
        <v>1</v>
      </c>
      <c r="EO334" s="677">
        <f t="shared" si="410"/>
        <v>0</v>
      </c>
      <c r="EP334" s="678">
        <f t="shared" si="411"/>
        <v>0</v>
      </c>
      <c r="EQ334" s="678">
        <f t="shared" si="412"/>
        <v>0</v>
      </c>
      <c r="ER334" s="678">
        <f t="shared" si="413"/>
        <v>0</v>
      </c>
      <c r="ES334" s="678">
        <f t="shared" si="414"/>
        <v>0</v>
      </c>
      <c r="ET334" s="678">
        <f t="shared" si="415"/>
        <v>0</v>
      </c>
      <c r="EU334" s="680" t="b">
        <f t="shared" si="440"/>
        <v>1</v>
      </c>
      <c r="EV334" s="677">
        <f t="shared" si="416"/>
        <v>0</v>
      </c>
      <c r="EW334" s="678">
        <f t="shared" si="417"/>
        <v>0</v>
      </c>
      <c r="EX334" s="678">
        <f t="shared" si="418"/>
        <v>0</v>
      </c>
      <c r="EY334" s="678">
        <f t="shared" si="419"/>
        <v>0</v>
      </c>
      <c r="EZ334" s="678">
        <f t="shared" si="420"/>
        <v>0</v>
      </c>
      <c r="FA334" s="678">
        <f t="shared" si="421"/>
        <v>0</v>
      </c>
      <c r="FB334" s="680" t="b">
        <f t="shared" si="441"/>
        <v>1</v>
      </c>
      <c r="FD334" s="675"/>
      <c r="FE334" s="675"/>
      <c r="FF334" s="675"/>
      <c r="FG334" s="675"/>
      <c r="FH334" s="675"/>
      <c r="FI334" s="675"/>
    </row>
    <row r="335" spans="1:165" ht="13.5">
      <c r="A335" s="671">
        <v>74431</v>
      </c>
      <c r="B335" s="686" t="s">
        <v>7298</v>
      </c>
      <c r="C335" s="671" t="s">
        <v>5962</v>
      </c>
      <c r="D335" s="671" t="s">
        <v>7299</v>
      </c>
      <c r="F335" s="671" t="s">
        <v>4954</v>
      </c>
      <c r="G335" s="671" t="s">
        <v>5964</v>
      </c>
      <c r="H335" s="671" t="s">
        <v>5965</v>
      </c>
      <c r="I335" s="671" t="s">
        <v>7121</v>
      </c>
      <c r="J335" s="671" t="s">
        <v>7122</v>
      </c>
      <c r="K335" s="671" t="s">
        <v>7123</v>
      </c>
      <c r="L335" s="671" t="s">
        <v>7124</v>
      </c>
      <c r="M335" s="671" t="s">
        <v>6169</v>
      </c>
      <c r="N335" s="671">
        <v>73190501</v>
      </c>
      <c r="O335" s="671" t="s">
        <v>7125</v>
      </c>
      <c r="P335" s="697">
        <v>42794</v>
      </c>
      <c r="Q335" s="671">
        <v>8</v>
      </c>
      <c r="R335" s="671">
        <v>1</v>
      </c>
      <c r="T335" s="673">
        <v>1119024.8899999999</v>
      </c>
      <c r="U335" s="673">
        <v>1270908.52</v>
      </c>
      <c r="V335" s="673">
        <v>13479.33</v>
      </c>
      <c r="W335" s="673">
        <v>920445.75</v>
      </c>
      <c r="X335" s="673">
        <v>350462.77</v>
      </c>
      <c r="AE335" s="671" t="s">
        <v>5971</v>
      </c>
      <c r="AH335" s="671">
        <v>148272.63</v>
      </c>
      <c r="AI335" s="671" t="s">
        <v>7121</v>
      </c>
      <c r="AJ335" s="671" t="s">
        <v>7123</v>
      </c>
      <c r="AO335" s="671">
        <v>0</v>
      </c>
      <c r="AP335" s="671" t="s">
        <v>7123</v>
      </c>
      <c r="AV335" s="671">
        <v>0</v>
      </c>
      <c r="AW335" s="671">
        <v>920445.75</v>
      </c>
      <c r="BD335" s="671">
        <v>27</v>
      </c>
      <c r="BE335" s="672" t="s">
        <v>5116</v>
      </c>
      <c r="BF335" s="672" t="s">
        <v>5209</v>
      </c>
      <c r="BG335" s="672" t="s">
        <v>5182</v>
      </c>
      <c r="BH335" s="672" t="s">
        <v>5217</v>
      </c>
      <c r="BM335" s="673">
        <v>64709445.852799997</v>
      </c>
      <c r="BN335" s="674">
        <v>28.059359416413379</v>
      </c>
      <c r="BO335" s="674">
        <v>13.386712504195454</v>
      </c>
      <c r="BP335" s="674">
        <v>105.58902507598785</v>
      </c>
      <c r="BQ335" s="674">
        <v>45.486000000000004</v>
      </c>
      <c r="BR335" s="674" t="s">
        <v>758</v>
      </c>
      <c r="BS335" s="674" t="s">
        <v>758</v>
      </c>
      <c r="BT335" s="674" t="s">
        <v>758</v>
      </c>
      <c r="BU335" s="674" t="s">
        <v>758</v>
      </c>
      <c r="BV335" s="671" t="s">
        <v>507</v>
      </c>
      <c r="BX335" s="673">
        <f t="shared" si="382"/>
        <v>64709445.852799997</v>
      </c>
      <c r="BY335" s="671">
        <f t="shared" si="383"/>
        <v>26</v>
      </c>
      <c r="BZ335" s="671">
        <f t="shared" si="422"/>
        <v>3</v>
      </c>
      <c r="CA335" s="675">
        <f t="shared" si="384"/>
        <v>2488824.8404923077</v>
      </c>
      <c r="CB335" s="675">
        <f t="shared" si="423"/>
        <v>62220621.012307689</v>
      </c>
      <c r="CC335" s="675">
        <f t="shared" si="424"/>
        <v>29865898.08590769</v>
      </c>
      <c r="CD335" s="675">
        <f>MIN($CA335*12,MAX(0,$CB335-SUM($CC335:CC335)))</f>
        <v>29865898.08590769</v>
      </c>
      <c r="CE335" s="675">
        <f>MIN($CA335*12,MAX(0,$CB335-SUM($CC335:CD335)))</f>
        <v>2488824.8404923081</v>
      </c>
      <c r="CF335" s="675">
        <f>MIN($CA335*12,MAX(0,$CB335-SUM($CC335:CE335)))</f>
        <v>0</v>
      </c>
      <c r="CG335" s="675">
        <f>MIN($CA335*12,MAX(0,$CB335-SUM($CC335:CF335)))</f>
        <v>0</v>
      </c>
      <c r="CH335" s="675">
        <f>MIN($CA335*12,MAX(0,$CB335-SUM($CC335:CG335)))</f>
        <v>0</v>
      </c>
      <c r="CI335" s="675">
        <f>MIN($CA335*12,MAX(0,$CB335-SUM($CC335:CH335)))</f>
        <v>0</v>
      </c>
      <c r="CJ335" s="675">
        <f>MIN($CA335*12,MAX(0,$CB335-SUM($CC335:CI335)))</f>
        <v>0</v>
      </c>
      <c r="CK335" s="698">
        <f t="shared" si="385"/>
        <v>0.14574693295514207</v>
      </c>
      <c r="CL335" s="698">
        <f t="shared" si="380"/>
        <v>6.9533743122355579E-2</v>
      </c>
      <c r="CM335" s="698">
        <f t="shared" si="380"/>
        <v>0.54845430824578367</v>
      </c>
      <c r="CN335" s="698">
        <f t="shared" si="380"/>
        <v>0.23626501567671876</v>
      </c>
      <c r="CO335" s="698">
        <f t="shared" si="380"/>
        <v>0</v>
      </c>
      <c r="CP335" s="698">
        <f t="shared" si="380"/>
        <v>0</v>
      </c>
      <c r="CQ335" s="671" t="b">
        <f t="shared" si="425"/>
        <v>1</v>
      </c>
      <c r="CR335" s="677">
        <f t="shared" si="442"/>
        <v>9068464.6791081131</v>
      </c>
      <c r="CS335" s="678">
        <f t="shared" si="442"/>
        <v>4326432.6783832423</v>
      </c>
      <c r="CT335" s="678">
        <f t="shared" si="442"/>
        <v>34125167.655928284</v>
      </c>
      <c r="CU335" s="678">
        <f t="shared" si="426"/>
        <v>14700555.998888053</v>
      </c>
      <c r="CV335" s="678">
        <f t="shared" si="426"/>
        <v>0</v>
      </c>
      <c r="CW335" s="678">
        <f t="shared" si="426"/>
        <v>0</v>
      </c>
      <c r="CX335" s="671">
        <f t="shared" si="381"/>
        <v>0</v>
      </c>
      <c r="CY335" s="677">
        <f t="shared" si="443"/>
        <v>4352863.0459718937</v>
      </c>
      <c r="CZ335" s="678">
        <f t="shared" si="443"/>
        <v>2076687.6856239566</v>
      </c>
      <c r="DA335" s="678">
        <f t="shared" si="443"/>
        <v>16380080.474845577</v>
      </c>
      <c r="DB335" s="678">
        <f t="shared" si="427"/>
        <v>7056266.8794662654</v>
      </c>
      <c r="DC335" s="678">
        <f t="shared" si="427"/>
        <v>0</v>
      </c>
      <c r="DD335" s="678">
        <f t="shared" si="427"/>
        <v>0</v>
      </c>
      <c r="DE335" s="680" t="b">
        <f t="shared" si="428"/>
        <v>1</v>
      </c>
      <c r="DF335" s="677">
        <f t="shared" si="429"/>
        <v>4352863.0459718937</v>
      </c>
      <c r="DG335" s="678">
        <f t="shared" si="430"/>
        <v>2076687.6856239566</v>
      </c>
      <c r="DH335" s="678">
        <f t="shared" si="431"/>
        <v>16380080.474845577</v>
      </c>
      <c r="DI335" s="678">
        <f t="shared" si="432"/>
        <v>7056266.8794662654</v>
      </c>
      <c r="DJ335" s="678">
        <f t="shared" si="433"/>
        <v>0</v>
      </c>
      <c r="DK335" s="678">
        <f t="shared" si="434"/>
        <v>0</v>
      </c>
      <c r="DL335" s="680" t="b">
        <f t="shared" si="435"/>
        <v>1</v>
      </c>
      <c r="DM335" s="677">
        <f t="shared" si="386"/>
        <v>362738.58716432459</v>
      </c>
      <c r="DN335" s="678">
        <f t="shared" si="387"/>
        <v>173057.30713532976</v>
      </c>
      <c r="DO335" s="678">
        <f t="shared" si="388"/>
        <v>1365006.7062371317</v>
      </c>
      <c r="DP335" s="678">
        <f t="shared" si="389"/>
        <v>588022.23995552224</v>
      </c>
      <c r="DQ335" s="678">
        <f t="shared" si="390"/>
        <v>0</v>
      </c>
      <c r="DR335" s="678">
        <f t="shared" si="391"/>
        <v>0</v>
      </c>
      <c r="DS335" s="680" t="b">
        <f t="shared" si="436"/>
        <v>1</v>
      </c>
      <c r="DT335" s="677">
        <f t="shared" si="392"/>
        <v>0</v>
      </c>
      <c r="DU335" s="678">
        <f t="shared" si="393"/>
        <v>0</v>
      </c>
      <c r="DV335" s="678">
        <f t="shared" si="394"/>
        <v>0</v>
      </c>
      <c r="DW335" s="678">
        <f t="shared" si="395"/>
        <v>0</v>
      </c>
      <c r="DX335" s="678">
        <f t="shared" si="396"/>
        <v>0</v>
      </c>
      <c r="DY335" s="678">
        <f t="shared" si="397"/>
        <v>0</v>
      </c>
      <c r="DZ335" s="680" t="b">
        <f t="shared" si="437"/>
        <v>1</v>
      </c>
      <c r="EA335" s="677">
        <f t="shared" si="398"/>
        <v>0</v>
      </c>
      <c r="EB335" s="678">
        <f t="shared" si="399"/>
        <v>0</v>
      </c>
      <c r="EC335" s="678">
        <f t="shared" si="400"/>
        <v>0</v>
      </c>
      <c r="ED335" s="678">
        <f t="shared" si="401"/>
        <v>0</v>
      </c>
      <c r="EE335" s="678">
        <f t="shared" si="402"/>
        <v>0</v>
      </c>
      <c r="EF335" s="678">
        <f t="shared" si="403"/>
        <v>0</v>
      </c>
      <c r="EG335" s="680" t="b">
        <f t="shared" si="438"/>
        <v>1</v>
      </c>
      <c r="EH335" s="677">
        <f t="shared" si="404"/>
        <v>0</v>
      </c>
      <c r="EI335" s="678">
        <f t="shared" si="405"/>
        <v>0</v>
      </c>
      <c r="EJ335" s="678">
        <f t="shared" si="406"/>
        <v>0</v>
      </c>
      <c r="EK335" s="678">
        <f t="shared" si="407"/>
        <v>0</v>
      </c>
      <c r="EL335" s="678">
        <f t="shared" si="408"/>
        <v>0</v>
      </c>
      <c r="EM335" s="678">
        <f t="shared" si="409"/>
        <v>0</v>
      </c>
      <c r="EN335" s="680" t="b">
        <f t="shared" si="439"/>
        <v>1</v>
      </c>
      <c r="EO335" s="677">
        <f t="shared" si="410"/>
        <v>0</v>
      </c>
      <c r="EP335" s="678">
        <f t="shared" si="411"/>
        <v>0</v>
      </c>
      <c r="EQ335" s="678">
        <f t="shared" si="412"/>
        <v>0</v>
      </c>
      <c r="ER335" s="678">
        <f t="shared" si="413"/>
        <v>0</v>
      </c>
      <c r="ES335" s="678">
        <f t="shared" si="414"/>
        <v>0</v>
      </c>
      <c r="ET335" s="678">
        <f t="shared" si="415"/>
        <v>0</v>
      </c>
      <c r="EU335" s="680" t="b">
        <f t="shared" si="440"/>
        <v>1</v>
      </c>
      <c r="EV335" s="677">
        <f t="shared" si="416"/>
        <v>0</v>
      </c>
      <c r="EW335" s="678">
        <f t="shared" si="417"/>
        <v>0</v>
      </c>
      <c r="EX335" s="678">
        <f t="shared" si="418"/>
        <v>0</v>
      </c>
      <c r="EY335" s="678">
        <f t="shared" si="419"/>
        <v>0</v>
      </c>
      <c r="EZ335" s="678">
        <f t="shared" si="420"/>
        <v>0</v>
      </c>
      <c r="FA335" s="678">
        <f t="shared" si="421"/>
        <v>0</v>
      </c>
      <c r="FB335" s="680" t="b">
        <f t="shared" si="441"/>
        <v>1</v>
      </c>
      <c r="FD335" s="675"/>
      <c r="FE335" s="675"/>
      <c r="FF335" s="675"/>
      <c r="FG335" s="675"/>
      <c r="FH335" s="675"/>
      <c r="FI335" s="675"/>
    </row>
    <row r="336" spans="1:165" ht="13.5">
      <c r="A336" s="671">
        <v>12687</v>
      </c>
      <c r="B336" s="686" t="s">
        <v>7300</v>
      </c>
      <c r="C336" s="671" t="s">
        <v>5962</v>
      </c>
      <c r="D336" s="671" t="s">
        <v>7301</v>
      </c>
      <c r="E336" s="671">
        <v>0</v>
      </c>
      <c r="F336" s="671" t="s">
        <v>4954</v>
      </c>
      <c r="G336" s="671" t="s">
        <v>5964</v>
      </c>
      <c r="H336" s="671" t="s">
        <v>5965</v>
      </c>
      <c r="I336" s="671" t="s">
        <v>662</v>
      </c>
      <c r="J336" s="671" t="s">
        <v>5966</v>
      </c>
      <c r="K336" s="671" t="s">
        <v>5967</v>
      </c>
      <c r="L336" s="671" t="s">
        <v>5968</v>
      </c>
      <c r="M336" s="671" t="s">
        <v>3892</v>
      </c>
      <c r="N336" s="671">
        <v>73190501</v>
      </c>
      <c r="O336" s="671" t="s">
        <v>5969</v>
      </c>
      <c r="P336" s="697">
        <v>44712</v>
      </c>
      <c r="Q336" s="671">
        <v>8</v>
      </c>
      <c r="R336" s="671">
        <v>1</v>
      </c>
      <c r="T336" s="673">
        <v>13800000</v>
      </c>
      <c r="U336" s="673">
        <v>13800000</v>
      </c>
      <c r="V336" s="673">
        <v>143750</v>
      </c>
      <c r="W336" s="673">
        <v>1006250</v>
      </c>
      <c r="X336" s="673">
        <v>12793750</v>
      </c>
      <c r="Y336" s="671" t="s">
        <v>7302</v>
      </c>
      <c r="AE336" s="671" t="s">
        <v>5971</v>
      </c>
      <c r="AF336" s="671" t="s">
        <v>7303</v>
      </c>
      <c r="AH336" s="671">
        <v>1006250</v>
      </c>
      <c r="AI336" s="671" t="s">
        <v>662</v>
      </c>
      <c r="AJ336" s="671" t="s">
        <v>5967</v>
      </c>
      <c r="AK336" s="671" t="s">
        <v>7304</v>
      </c>
      <c r="AL336" s="671" t="s">
        <v>5974</v>
      </c>
      <c r="AM336" s="671" t="s">
        <v>5975</v>
      </c>
      <c r="AN336" s="671" t="s">
        <v>7305</v>
      </c>
      <c r="AO336" s="671" t="s">
        <v>7303</v>
      </c>
      <c r="AP336" s="671" t="s">
        <v>5967</v>
      </c>
      <c r="AQ336" s="671" t="s">
        <v>5977</v>
      </c>
      <c r="AR336" s="671" t="s">
        <v>5978</v>
      </c>
      <c r="AS336" s="671" t="s">
        <v>7302</v>
      </c>
      <c r="AT336" s="671" t="s">
        <v>7306</v>
      </c>
      <c r="AU336" s="671" t="s">
        <v>6248</v>
      </c>
      <c r="AV336" s="671">
        <v>0</v>
      </c>
      <c r="AW336" s="671">
        <v>1006250</v>
      </c>
      <c r="AY336" s="671" t="s">
        <v>7307</v>
      </c>
      <c r="AZ336" s="671" t="s">
        <v>7308</v>
      </c>
      <c r="BA336" s="671" t="s">
        <v>5983</v>
      </c>
      <c r="BD336" s="671">
        <v>90</v>
      </c>
      <c r="BE336" s="701" t="s">
        <v>5619</v>
      </c>
      <c r="BF336" s="701" t="s">
        <v>680</v>
      </c>
      <c r="BM336" s="673">
        <v>12793750</v>
      </c>
      <c r="BN336" s="674">
        <v>0</v>
      </c>
      <c r="BO336" s="674">
        <v>112.79094786</v>
      </c>
      <c r="BP336" s="674" t="s">
        <v>758</v>
      </c>
      <c r="BQ336" s="674" t="s">
        <v>758</v>
      </c>
      <c r="BR336" s="674" t="s">
        <v>758</v>
      </c>
      <c r="BS336" s="674" t="s">
        <v>758</v>
      </c>
      <c r="BT336" s="674" t="s">
        <v>758</v>
      </c>
      <c r="BU336" s="674" t="s">
        <v>758</v>
      </c>
      <c r="BV336" s="671" t="e">
        <v>#N/A</v>
      </c>
      <c r="BX336" s="673">
        <f t="shared" si="382"/>
        <v>12793750</v>
      </c>
      <c r="BY336" s="671">
        <f t="shared" si="383"/>
        <v>89</v>
      </c>
      <c r="BZ336" s="671">
        <f t="shared" si="422"/>
        <v>8</v>
      </c>
      <c r="CA336" s="675">
        <f t="shared" si="384"/>
        <v>143750</v>
      </c>
      <c r="CB336" s="675">
        <f t="shared" si="423"/>
        <v>12650000</v>
      </c>
      <c r="CC336" s="675">
        <f t="shared" si="424"/>
        <v>1725000</v>
      </c>
      <c r="CD336" s="675">
        <f>MIN($CA336*12,MAX(0,$CB336-SUM($CC336:CC336)))</f>
        <v>1725000</v>
      </c>
      <c r="CE336" s="675">
        <f>MIN($CA336*12,MAX(0,$CB336-SUM($CC336:CD336)))</f>
        <v>1725000</v>
      </c>
      <c r="CF336" s="675">
        <f>MIN($CA336*12,MAX(0,$CB336-SUM($CC336:CE336)))</f>
        <v>1725000</v>
      </c>
      <c r="CG336" s="675">
        <f>MIN($CA336*12,MAX(0,$CB336-SUM($CC336:CF336)))</f>
        <v>1725000</v>
      </c>
      <c r="CH336" s="675">
        <f>MIN($CA336*12,MAX(0,$CB336-SUM($CC336:CG336)))</f>
        <v>1725000</v>
      </c>
      <c r="CI336" s="675">
        <f>MIN($CA336*12,MAX(0,$CB336-SUM($CC336:CH336)))</f>
        <v>1725000</v>
      </c>
      <c r="CJ336" s="675">
        <f>MIN($CA336*12,MAX(0,$CB336-SUM($CC336:CI336)))</f>
        <v>575000</v>
      </c>
      <c r="CK336" s="698">
        <f t="shared" si="385"/>
        <v>0</v>
      </c>
      <c r="CL336" s="698">
        <f t="shared" si="380"/>
        <v>1</v>
      </c>
      <c r="CM336" s="698">
        <f t="shared" si="380"/>
        <v>0</v>
      </c>
      <c r="CN336" s="698">
        <f t="shared" si="380"/>
        <v>0</v>
      </c>
      <c r="CO336" s="698">
        <f t="shared" si="380"/>
        <v>0</v>
      </c>
      <c r="CP336" s="698">
        <f t="shared" si="380"/>
        <v>0</v>
      </c>
      <c r="CQ336" s="671" t="b">
        <f t="shared" si="425"/>
        <v>1</v>
      </c>
      <c r="CR336" s="677">
        <f t="shared" si="442"/>
        <v>0</v>
      </c>
      <c r="CS336" s="678">
        <f t="shared" si="442"/>
        <v>12650000</v>
      </c>
      <c r="CT336" s="678">
        <f t="shared" si="442"/>
        <v>0</v>
      </c>
      <c r="CU336" s="678">
        <f t="shared" si="426"/>
        <v>0</v>
      </c>
      <c r="CV336" s="678">
        <f t="shared" si="426"/>
        <v>0</v>
      </c>
      <c r="CW336" s="678">
        <f t="shared" si="426"/>
        <v>0</v>
      </c>
      <c r="CX336" s="671">
        <f t="shared" si="381"/>
        <v>0</v>
      </c>
      <c r="CY336" s="677">
        <f t="shared" si="443"/>
        <v>0</v>
      </c>
      <c r="CZ336" s="678">
        <f t="shared" si="443"/>
        <v>1725000</v>
      </c>
      <c r="DA336" s="678">
        <f t="shared" si="443"/>
        <v>0</v>
      </c>
      <c r="DB336" s="678">
        <f t="shared" si="427"/>
        <v>0</v>
      </c>
      <c r="DC336" s="678">
        <f t="shared" si="427"/>
        <v>0</v>
      </c>
      <c r="DD336" s="678">
        <f t="shared" si="427"/>
        <v>0</v>
      </c>
      <c r="DE336" s="680" t="b">
        <f t="shared" si="428"/>
        <v>1</v>
      </c>
      <c r="DF336" s="677">
        <f t="shared" si="429"/>
        <v>0</v>
      </c>
      <c r="DG336" s="678">
        <f t="shared" si="430"/>
        <v>1725000</v>
      </c>
      <c r="DH336" s="678">
        <f t="shared" si="431"/>
        <v>0</v>
      </c>
      <c r="DI336" s="678">
        <f t="shared" si="432"/>
        <v>0</v>
      </c>
      <c r="DJ336" s="678">
        <f t="shared" si="433"/>
        <v>0</v>
      </c>
      <c r="DK336" s="678">
        <f t="shared" si="434"/>
        <v>0</v>
      </c>
      <c r="DL336" s="680" t="b">
        <f t="shared" si="435"/>
        <v>1</v>
      </c>
      <c r="DM336" s="677">
        <f t="shared" si="386"/>
        <v>0</v>
      </c>
      <c r="DN336" s="678">
        <f t="shared" si="387"/>
        <v>1725000</v>
      </c>
      <c r="DO336" s="678">
        <f t="shared" si="388"/>
        <v>0</v>
      </c>
      <c r="DP336" s="678">
        <f t="shared" si="389"/>
        <v>0</v>
      </c>
      <c r="DQ336" s="678">
        <f t="shared" si="390"/>
        <v>0</v>
      </c>
      <c r="DR336" s="678">
        <f t="shared" si="391"/>
        <v>0</v>
      </c>
      <c r="DS336" s="680" t="b">
        <f t="shared" si="436"/>
        <v>1</v>
      </c>
      <c r="DT336" s="677">
        <f t="shared" si="392"/>
        <v>0</v>
      </c>
      <c r="DU336" s="678">
        <f t="shared" si="393"/>
        <v>1725000</v>
      </c>
      <c r="DV336" s="678">
        <f t="shared" si="394"/>
        <v>0</v>
      </c>
      <c r="DW336" s="678">
        <f t="shared" si="395"/>
        <v>0</v>
      </c>
      <c r="DX336" s="678">
        <f t="shared" si="396"/>
        <v>0</v>
      </c>
      <c r="DY336" s="678">
        <f t="shared" si="397"/>
        <v>0</v>
      </c>
      <c r="DZ336" s="680" t="b">
        <f t="shared" si="437"/>
        <v>1</v>
      </c>
      <c r="EA336" s="677">
        <f t="shared" si="398"/>
        <v>0</v>
      </c>
      <c r="EB336" s="678">
        <f t="shared" si="399"/>
        <v>1725000</v>
      </c>
      <c r="EC336" s="678">
        <f t="shared" si="400"/>
        <v>0</v>
      </c>
      <c r="ED336" s="678">
        <f t="shared" si="401"/>
        <v>0</v>
      </c>
      <c r="EE336" s="678">
        <f t="shared" si="402"/>
        <v>0</v>
      </c>
      <c r="EF336" s="678">
        <f t="shared" si="403"/>
        <v>0</v>
      </c>
      <c r="EG336" s="680" t="b">
        <f t="shared" si="438"/>
        <v>1</v>
      </c>
      <c r="EH336" s="677">
        <f t="shared" si="404"/>
        <v>0</v>
      </c>
      <c r="EI336" s="678">
        <f t="shared" si="405"/>
        <v>1725000</v>
      </c>
      <c r="EJ336" s="678">
        <f t="shared" si="406"/>
        <v>0</v>
      </c>
      <c r="EK336" s="678">
        <f t="shared" si="407"/>
        <v>0</v>
      </c>
      <c r="EL336" s="678">
        <f t="shared" si="408"/>
        <v>0</v>
      </c>
      <c r="EM336" s="678">
        <f t="shared" si="409"/>
        <v>0</v>
      </c>
      <c r="EN336" s="680" t="b">
        <f t="shared" si="439"/>
        <v>1</v>
      </c>
      <c r="EO336" s="677">
        <f t="shared" si="410"/>
        <v>0</v>
      </c>
      <c r="EP336" s="678">
        <f t="shared" si="411"/>
        <v>1725000</v>
      </c>
      <c r="EQ336" s="678">
        <f t="shared" si="412"/>
        <v>0</v>
      </c>
      <c r="ER336" s="678">
        <f t="shared" si="413"/>
        <v>0</v>
      </c>
      <c r="ES336" s="678">
        <f t="shared" si="414"/>
        <v>0</v>
      </c>
      <c r="ET336" s="678">
        <f t="shared" si="415"/>
        <v>0</v>
      </c>
      <c r="EU336" s="680" t="b">
        <f t="shared" si="440"/>
        <v>1</v>
      </c>
      <c r="EV336" s="677">
        <f t="shared" si="416"/>
        <v>0</v>
      </c>
      <c r="EW336" s="678">
        <f t="shared" si="417"/>
        <v>575000</v>
      </c>
      <c r="EX336" s="678">
        <f t="shared" si="418"/>
        <v>0</v>
      </c>
      <c r="EY336" s="678">
        <f t="shared" si="419"/>
        <v>0</v>
      </c>
      <c r="EZ336" s="678">
        <f t="shared" si="420"/>
        <v>0</v>
      </c>
      <c r="FA336" s="678">
        <f t="shared" si="421"/>
        <v>0</v>
      </c>
      <c r="FB336" s="680" t="b">
        <f t="shared" si="441"/>
        <v>1</v>
      </c>
      <c r="FD336" s="675"/>
      <c r="FE336" s="675"/>
      <c r="FF336" s="675"/>
      <c r="FG336" s="675"/>
      <c r="FH336" s="675"/>
      <c r="FI336" s="675"/>
    </row>
    <row r="337" spans="1:165" ht="13.5">
      <c r="A337" s="671">
        <v>21147</v>
      </c>
      <c r="B337" s="686" t="s">
        <v>7309</v>
      </c>
      <c r="C337" s="671" t="s">
        <v>5962</v>
      </c>
      <c r="D337" s="671" t="s">
        <v>7310</v>
      </c>
      <c r="F337" s="671" t="s">
        <v>4954</v>
      </c>
      <c r="G337" s="671" t="s">
        <v>5964</v>
      </c>
      <c r="H337" s="671" t="s">
        <v>5965</v>
      </c>
      <c r="I337" s="671" t="s">
        <v>6008</v>
      </c>
      <c r="J337" s="671" t="s">
        <v>6009</v>
      </c>
      <c r="K337" s="671" t="s">
        <v>6010</v>
      </c>
      <c r="L337" s="671" t="s">
        <v>6011</v>
      </c>
      <c r="M337" s="671" t="s">
        <v>3892</v>
      </c>
      <c r="N337" s="671">
        <v>73190501</v>
      </c>
      <c r="O337" s="671" t="s">
        <v>5969</v>
      </c>
      <c r="P337" s="697">
        <v>44341</v>
      </c>
      <c r="Q337" s="671">
        <v>8</v>
      </c>
      <c r="R337" s="671">
        <v>1</v>
      </c>
      <c r="T337" s="673">
        <v>325000000</v>
      </c>
      <c r="U337" s="673">
        <v>325000000</v>
      </c>
      <c r="V337" s="673">
        <v>3385417</v>
      </c>
      <c r="W337" s="673">
        <v>64322920</v>
      </c>
      <c r="X337" s="673">
        <v>260677080</v>
      </c>
      <c r="AE337" s="671" t="s">
        <v>5971</v>
      </c>
      <c r="AF337" s="671">
        <v>0</v>
      </c>
      <c r="AH337" s="671">
        <v>37239587</v>
      </c>
      <c r="AI337" s="671" t="s">
        <v>6008</v>
      </c>
      <c r="AJ337" s="671" t="s">
        <v>6010</v>
      </c>
      <c r="AK337" s="671" t="s">
        <v>7311</v>
      </c>
      <c r="AL337" s="671" t="s">
        <v>7312</v>
      </c>
      <c r="AM337" s="671" t="s">
        <v>7313</v>
      </c>
      <c r="AN337" s="671" t="s">
        <v>7314</v>
      </c>
      <c r="AO337" s="671">
        <v>0</v>
      </c>
      <c r="AP337" s="671" t="s">
        <v>6010</v>
      </c>
      <c r="AQ337" s="671" t="s">
        <v>6014</v>
      </c>
      <c r="AR337" s="671" t="s">
        <v>6035</v>
      </c>
      <c r="AS337" s="671" t="s">
        <v>7315</v>
      </c>
      <c r="AT337" s="671" t="s">
        <v>7316</v>
      </c>
      <c r="AU337" s="671" t="s">
        <v>6018</v>
      </c>
      <c r="AV337" s="671">
        <v>0</v>
      </c>
      <c r="AW337" s="671">
        <v>64322920</v>
      </c>
      <c r="AY337" s="671" t="s">
        <v>6019</v>
      </c>
      <c r="AZ337" s="700" t="s">
        <v>6020</v>
      </c>
      <c r="BA337" s="671" t="s">
        <v>5983</v>
      </c>
      <c r="BB337" s="671" t="s">
        <v>5992</v>
      </c>
      <c r="BD337" s="671">
        <v>78</v>
      </c>
      <c r="BE337" s="672" t="s">
        <v>6021</v>
      </c>
      <c r="BF337" s="701" t="s">
        <v>6022</v>
      </c>
      <c r="BG337" s="701" t="s">
        <v>6023</v>
      </c>
      <c r="BH337" s="701" t="s">
        <v>5520</v>
      </c>
      <c r="BI337" s="701"/>
      <c r="BJ337" s="701"/>
      <c r="BM337" s="673">
        <v>260677080</v>
      </c>
      <c r="BN337" s="674">
        <v>40.563560093485265</v>
      </c>
      <c r="BO337" s="674">
        <v>2017.3500359778354</v>
      </c>
      <c r="BP337" s="674">
        <v>84.986967984014044</v>
      </c>
      <c r="BQ337" s="674">
        <v>1000.2779823396821</v>
      </c>
      <c r="BR337" s="674" t="s">
        <v>758</v>
      </c>
      <c r="BS337" s="674" t="s">
        <v>758</v>
      </c>
      <c r="BT337" s="674" t="s">
        <v>758</v>
      </c>
      <c r="BU337" s="674" t="s">
        <v>758</v>
      </c>
      <c r="BV337" s="671" t="s">
        <v>1110</v>
      </c>
      <c r="BX337" s="673">
        <f t="shared" si="382"/>
        <v>260677080</v>
      </c>
      <c r="BY337" s="671">
        <f t="shared" si="383"/>
        <v>77</v>
      </c>
      <c r="BZ337" s="671">
        <f t="shared" si="422"/>
        <v>7</v>
      </c>
      <c r="CA337" s="675">
        <f t="shared" si="384"/>
        <v>3385416.6233766233</v>
      </c>
      <c r="CB337" s="675">
        <f t="shared" si="423"/>
        <v>257291663.37662336</v>
      </c>
      <c r="CC337" s="675">
        <f t="shared" si="424"/>
        <v>40624999.480519481</v>
      </c>
      <c r="CD337" s="675">
        <f>MIN($CA337*12,MAX(0,$CB337-SUM($CC337:CC337)))</f>
        <v>40624999.480519481</v>
      </c>
      <c r="CE337" s="675">
        <f>MIN($CA337*12,MAX(0,$CB337-SUM($CC337:CD337)))</f>
        <v>40624999.480519481</v>
      </c>
      <c r="CF337" s="675">
        <f>MIN($CA337*12,MAX(0,$CB337-SUM($CC337:CE337)))</f>
        <v>40624999.480519481</v>
      </c>
      <c r="CG337" s="675">
        <f>MIN($CA337*12,MAX(0,$CB337-SUM($CC337:CF337)))</f>
        <v>40624999.480519481</v>
      </c>
      <c r="CH337" s="675">
        <f>MIN($CA337*12,MAX(0,$CB337-SUM($CC337:CG337)))</f>
        <v>40624999.480519481</v>
      </c>
      <c r="CI337" s="675">
        <f>MIN($CA337*12,MAX(0,$CB337-SUM($CC337:CH337)))</f>
        <v>13541666.493506491</v>
      </c>
      <c r="CJ337" s="675">
        <f>MIN($CA337*12,MAX(0,$CB337-SUM($CC337:CI337)))</f>
        <v>0</v>
      </c>
      <c r="CK337" s="698">
        <f t="shared" si="385"/>
        <v>1.290526754835755E-2</v>
      </c>
      <c r="CL337" s="698">
        <f t="shared" si="380"/>
        <v>0.6418184669437822</v>
      </c>
      <c r="CM337" s="698">
        <f t="shared" si="380"/>
        <v>2.7038542904757202E-2</v>
      </c>
      <c r="CN337" s="698">
        <f t="shared" si="380"/>
        <v>0.31823772260310307</v>
      </c>
      <c r="CO337" s="698">
        <f t="shared" si="380"/>
        <v>0</v>
      </c>
      <c r="CP337" s="698">
        <f t="shared" si="380"/>
        <v>0</v>
      </c>
      <c r="CQ337" s="671" t="b">
        <f t="shared" si="425"/>
        <v>1</v>
      </c>
      <c r="CR337" s="677">
        <f t="shared" si="442"/>
        <v>3320417.7538372721</v>
      </c>
      <c r="CS337" s="678">
        <f t="shared" si="442"/>
        <v>165134540.94580007</v>
      </c>
      <c r="CT337" s="678">
        <f t="shared" si="442"/>
        <v>6956791.6792451777</v>
      </c>
      <c r="CU337" s="678">
        <f t="shared" si="426"/>
        <v>81879912.997740835</v>
      </c>
      <c r="CV337" s="678">
        <f t="shared" si="426"/>
        <v>0</v>
      </c>
      <c r="CW337" s="678">
        <f t="shared" si="426"/>
        <v>0</v>
      </c>
      <c r="CX337" s="671">
        <f t="shared" si="381"/>
        <v>0</v>
      </c>
      <c r="CY337" s="677">
        <f t="shared" si="443"/>
        <v>524276.4874479904</v>
      </c>
      <c r="CZ337" s="678">
        <f t="shared" si="443"/>
        <v>26073874.886178963</v>
      </c>
      <c r="DA337" s="678">
        <f t="shared" si="443"/>
        <v>1098440.7914597651</v>
      </c>
      <c r="DB337" s="678">
        <f t="shared" si="427"/>
        <v>12928407.315432765</v>
      </c>
      <c r="DC337" s="678">
        <f t="shared" si="427"/>
        <v>0</v>
      </c>
      <c r="DD337" s="678">
        <f t="shared" si="427"/>
        <v>0</v>
      </c>
      <c r="DE337" s="680" t="b">
        <f t="shared" si="428"/>
        <v>1</v>
      </c>
      <c r="DF337" s="677">
        <f t="shared" si="429"/>
        <v>524276.4874479904</v>
      </c>
      <c r="DG337" s="678">
        <f t="shared" si="430"/>
        <v>26073874.886178963</v>
      </c>
      <c r="DH337" s="678">
        <f t="shared" si="431"/>
        <v>1098440.7914597651</v>
      </c>
      <c r="DI337" s="678">
        <f t="shared" si="432"/>
        <v>12928407.315432765</v>
      </c>
      <c r="DJ337" s="678">
        <f t="shared" si="433"/>
        <v>0</v>
      </c>
      <c r="DK337" s="678">
        <f t="shared" si="434"/>
        <v>0</v>
      </c>
      <c r="DL337" s="680" t="b">
        <f t="shared" si="435"/>
        <v>1</v>
      </c>
      <c r="DM337" s="677">
        <f t="shared" si="386"/>
        <v>524276.4874479904</v>
      </c>
      <c r="DN337" s="678">
        <f t="shared" si="387"/>
        <v>26073874.886178963</v>
      </c>
      <c r="DO337" s="678">
        <f t="shared" si="388"/>
        <v>1098440.7914597651</v>
      </c>
      <c r="DP337" s="678">
        <f t="shared" si="389"/>
        <v>12928407.315432765</v>
      </c>
      <c r="DQ337" s="678">
        <f t="shared" si="390"/>
        <v>0</v>
      </c>
      <c r="DR337" s="678">
        <f t="shared" si="391"/>
        <v>0</v>
      </c>
      <c r="DS337" s="680" t="b">
        <f t="shared" si="436"/>
        <v>1</v>
      </c>
      <c r="DT337" s="677">
        <f t="shared" si="392"/>
        <v>524276.4874479904</v>
      </c>
      <c r="DU337" s="678">
        <f t="shared" si="393"/>
        <v>26073874.886178963</v>
      </c>
      <c r="DV337" s="678">
        <f t="shared" si="394"/>
        <v>1098440.7914597651</v>
      </c>
      <c r="DW337" s="678">
        <f t="shared" si="395"/>
        <v>12928407.315432765</v>
      </c>
      <c r="DX337" s="678">
        <f t="shared" si="396"/>
        <v>0</v>
      </c>
      <c r="DY337" s="678">
        <f t="shared" si="397"/>
        <v>0</v>
      </c>
      <c r="DZ337" s="680" t="b">
        <f t="shared" si="437"/>
        <v>1</v>
      </c>
      <c r="EA337" s="677">
        <f t="shared" si="398"/>
        <v>524276.4874479904</v>
      </c>
      <c r="EB337" s="678">
        <f t="shared" si="399"/>
        <v>26073874.886178963</v>
      </c>
      <c r="EC337" s="678">
        <f t="shared" si="400"/>
        <v>1098440.7914597651</v>
      </c>
      <c r="ED337" s="678">
        <f t="shared" si="401"/>
        <v>12928407.315432765</v>
      </c>
      <c r="EE337" s="678">
        <f t="shared" si="402"/>
        <v>0</v>
      </c>
      <c r="EF337" s="678">
        <f t="shared" si="403"/>
        <v>0</v>
      </c>
      <c r="EG337" s="680" t="b">
        <f t="shared" si="438"/>
        <v>1</v>
      </c>
      <c r="EH337" s="677">
        <f t="shared" si="404"/>
        <v>524276.4874479904</v>
      </c>
      <c r="EI337" s="678">
        <f t="shared" si="405"/>
        <v>26073874.886178963</v>
      </c>
      <c r="EJ337" s="678">
        <f t="shared" si="406"/>
        <v>1098440.7914597651</v>
      </c>
      <c r="EK337" s="678">
        <f t="shared" si="407"/>
        <v>12928407.315432765</v>
      </c>
      <c r="EL337" s="678">
        <f t="shared" si="408"/>
        <v>0</v>
      </c>
      <c r="EM337" s="678">
        <f t="shared" si="409"/>
        <v>0</v>
      </c>
      <c r="EN337" s="680" t="b">
        <f t="shared" si="439"/>
        <v>1</v>
      </c>
      <c r="EO337" s="677">
        <f t="shared" si="410"/>
        <v>174758.82914933009</v>
      </c>
      <c r="EP337" s="678">
        <f t="shared" si="411"/>
        <v>8691291.6287263185</v>
      </c>
      <c r="EQ337" s="678">
        <f t="shared" si="412"/>
        <v>366146.93048658827</v>
      </c>
      <c r="ER337" s="678">
        <f t="shared" si="413"/>
        <v>4309469.1051442539</v>
      </c>
      <c r="ES337" s="678">
        <f t="shared" si="414"/>
        <v>0</v>
      </c>
      <c r="ET337" s="678">
        <f t="shared" si="415"/>
        <v>0</v>
      </c>
      <c r="EU337" s="680" t="b">
        <f t="shared" si="440"/>
        <v>1</v>
      </c>
      <c r="EV337" s="677">
        <f t="shared" si="416"/>
        <v>0</v>
      </c>
      <c r="EW337" s="678">
        <f t="shared" si="417"/>
        <v>0</v>
      </c>
      <c r="EX337" s="678">
        <f t="shared" si="418"/>
        <v>0</v>
      </c>
      <c r="EY337" s="678">
        <f t="shared" si="419"/>
        <v>0</v>
      </c>
      <c r="EZ337" s="678">
        <f t="shared" si="420"/>
        <v>0</v>
      </c>
      <c r="FA337" s="678">
        <f t="shared" si="421"/>
        <v>0</v>
      </c>
      <c r="FB337" s="680" t="b">
        <f t="shared" si="441"/>
        <v>1</v>
      </c>
      <c r="FD337" s="675"/>
      <c r="FE337" s="675"/>
      <c r="FF337" s="675"/>
      <c r="FG337" s="675"/>
      <c r="FH337" s="675"/>
      <c r="FI337" s="675"/>
    </row>
    <row r="338" spans="1:165" ht="13.5">
      <c r="A338" s="671">
        <v>22697</v>
      </c>
      <c r="B338" s="686" t="s">
        <v>7317</v>
      </c>
      <c r="C338" s="671" t="s">
        <v>5962</v>
      </c>
      <c r="D338" s="671" t="s">
        <v>7318</v>
      </c>
      <c r="F338" s="671" t="s">
        <v>4954</v>
      </c>
      <c r="G338" s="671" t="s">
        <v>5964</v>
      </c>
      <c r="H338" s="671" t="s">
        <v>5965</v>
      </c>
      <c r="I338" s="671" t="s">
        <v>662</v>
      </c>
      <c r="J338" s="671" t="s">
        <v>5966</v>
      </c>
      <c r="K338" s="671" t="s">
        <v>5967</v>
      </c>
      <c r="L338" s="671" t="s">
        <v>5968</v>
      </c>
      <c r="M338" s="671" t="s">
        <v>3892</v>
      </c>
      <c r="N338" s="671">
        <v>73190501</v>
      </c>
      <c r="O338" s="671" t="s">
        <v>5969</v>
      </c>
      <c r="P338" s="697">
        <v>44196</v>
      </c>
      <c r="Q338" s="671">
        <v>8</v>
      </c>
      <c r="R338" s="671">
        <v>1</v>
      </c>
      <c r="T338" s="673">
        <v>90500000</v>
      </c>
      <c r="U338" s="673">
        <v>90500000</v>
      </c>
      <c r="V338" s="673">
        <v>942708</v>
      </c>
      <c r="W338" s="673">
        <v>22624996</v>
      </c>
      <c r="X338" s="673">
        <v>67875004</v>
      </c>
      <c r="Y338" s="671" t="s">
        <v>5970</v>
      </c>
      <c r="AE338" s="671" t="s">
        <v>5971</v>
      </c>
      <c r="AH338" s="671">
        <v>10369788</v>
      </c>
      <c r="AI338" s="671" t="s">
        <v>662</v>
      </c>
      <c r="AJ338" s="671" t="s">
        <v>5967</v>
      </c>
      <c r="AN338" s="671" t="s">
        <v>7319</v>
      </c>
      <c r="AO338" s="671">
        <v>0</v>
      </c>
      <c r="AP338" s="671" t="s">
        <v>6212</v>
      </c>
      <c r="AQ338" s="671" t="s">
        <v>5977</v>
      </c>
      <c r="AR338" s="671" t="s">
        <v>7320</v>
      </c>
      <c r="AS338" s="671" t="s">
        <v>5970</v>
      </c>
      <c r="AT338" s="671" t="s">
        <v>5979</v>
      </c>
      <c r="AV338" s="671">
        <v>0</v>
      </c>
      <c r="AW338" s="671">
        <v>22624996</v>
      </c>
      <c r="AY338" s="671" t="s">
        <v>6215</v>
      </c>
      <c r="AZ338" s="671" t="s">
        <v>6216</v>
      </c>
      <c r="BA338" s="671" t="s">
        <v>5983</v>
      </c>
      <c r="BB338" s="671" t="s">
        <v>5992</v>
      </c>
      <c r="BD338" s="671">
        <v>73</v>
      </c>
      <c r="BE338" s="701" t="s">
        <v>5295</v>
      </c>
      <c r="BF338" s="701" t="s">
        <v>5292</v>
      </c>
      <c r="BM338" s="673">
        <v>67875004</v>
      </c>
      <c r="BN338" s="674">
        <v>76.133039999999994</v>
      </c>
      <c r="BO338" s="674">
        <v>68.158439999999999</v>
      </c>
      <c r="BP338" s="674" t="s">
        <v>758</v>
      </c>
      <c r="BQ338" s="674" t="s">
        <v>758</v>
      </c>
      <c r="BR338" s="674" t="s">
        <v>758</v>
      </c>
      <c r="BS338" s="674" t="s">
        <v>758</v>
      </c>
      <c r="BT338" s="674" t="s">
        <v>758</v>
      </c>
      <c r="BU338" s="674" t="s">
        <v>758</v>
      </c>
      <c r="BV338" s="671" t="s">
        <v>1731</v>
      </c>
      <c r="BX338" s="673">
        <f t="shared" si="382"/>
        <v>67875004</v>
      </c>
      <c r="BY338" s="671">
        <f t="shared" si="383"/>
        <v>72</v>
      </c>
      <c r="BZ338" s="671">
        <f t="shared" si="422"/>
        <v>6</v>
      </c>
      <c r="CA338" s="675">
        <f t="shared" si="384"/>
        <v>942708.38888888888</v>
      </c>
      <c r="CB338" s="675">
        <f t="shared" si="423"/>
        <v>66932295.611111112</v>
      </c>
      <c r="CC338" s="675">
        <f t="shared" si="424"/>
        <v>11312500.666666666</v>
      </c>
      <c r="CD338" s="675">
        <f>MIN($CA338*12,MAX(0,$CB338-SUM($CC338:CC338)))</f>
        <v>11312500.666666666</v>
      </c>
      <c r="CE338" s="675">
        <f>MIN($CA338*12,MAX(0,$CB338-SUM($CC338:CD338)))</f>
        <v>11312500.666666666</v>
      </c>
      <c r="CF338" s="675">
        <f>MIN($CA338*12,MAX(0,$CB338-SUM($CC338:CE338)))</f>
        <v>11312500.666666666</v>
      </c>
      <c r="CG338" s="675">
        <f>MIN($CA338*12,MAX(0,$CB338-SUM($CC338:CF338)))</f>
        <v>11312500.666666666</v>
      </c>
      <c r="CH338" s="675">
        <f>MIN($CA338*12,MAX(0,$CB338-SUM($CC338:CG338)))</f>
        <v>10369792.277777784</v>
      </c>
      <c r="CI338" s="675">
        <f>MIN($CA338*12,MAX(0,$CB338-SUM($CC338:CH338)))</f>
        <v>0</v>
      </c>
      <c r="CJ338" s="675">
        <f>MIN($CA338*12,MAX(0,$CB338-SUM($CC338:CI338)))</f>
        <v>0</v>
      </c>
      <c r="CK338" s="698">
        <f t="shared" si="385"/>
        <v>0.5276336482237205</v>
      </c>
      <c r="CL338" s="698">
        <f t="shared" si="380"/>
        <v>0.47236635177627956</v>
      </c>
      <c r="CM338" s="698">
        <f t="shared" si="380"/>
        <v>0</v>
      </c>
      <c r="CN338" s="698">
        <f t="shared" si="380"/>
        <v>0</v>
      </c>
      <c r="CO338" s="698">
        <f t="shared" si="380"/>
        <v>0</v>
      </c>
      <c r="CP338" s="698">
        <f t="shared" si="380"/>
        <v>0</v>
      </c>
      <c r="CQ338" s="671" t="b">
        <f t="shared" si="425"/>
        <v>1</v>
      </c>
      <c r="CR338" s="677">
        <f t="shared" si="442"/>
        <v>35315731.317279071</v>
      </c>
      <c r="CS338" s="678">
        <f t="shared" si="442"/>
        <v>31616564.293832045</v>
      </c>
      <c r="CT338" s="678">
        <f t="shared" si="442"/>
        <v>0</v>
      </c>
      <c r="CU338" s="678">
        <f t="shared" si="426"/>
        <v>0</v>
      </c>
      <c r="CV338" s="678">
        <f t="shared" si="426"/>
        <v>0</v>
      </c>
      <c r="CW338" s="678">
        <f t="shared" si="426"/>
        <v>0</v>
      </c>
      <c r="CX338" s="671">
        <f t="shared" si="381"/>
        <v>0</v>
      </c>
      <c r="CY338" s="677">
        <f t="shared" si="443"/>
        <v>5968855.9972866029</v>
      </c>
      <c r="CZ338" s="678">
        <f t="shared" si="443"/>
        <v>5343644.6693800632</v>
      </c>
      <c r="DA338" s="678">
        <f t="shared" si="443"/>
        <v>0</v>
      </c>
      <c r="DB338" s="678">
        <f t="shared" si="427"/>
        <v>0</v>
      </c>
      <c r="DC338" s="678">
        <f t="shared" si="427"/>
        <v>0</v>
      </c>
      <c r="DD338" s="678">
        <f t="shared" si="427"/>
        <v>0</v>
      </c>
      <c r="DE338" s="680" t="b">
        <f t="shared" si="428"/>
        <v>1</v>
      </c>
      <c r="DF338" s="677">
        <f t="shared" si="429"/>
        <v>5968855.9972866029</v>
      </c>
      <c r="DG338" s="678">
        <f t="shared" si="430"/>
        <v>5343644.6693800632</v>
      </c>
      <c r="DH338" s="678">
        <f t="shared" si="431"/>
        <v>0</v>
      </c>
      <c r="DI338" s="678">
        <f t="shared" si="432"/>
        <v>0</v>
      </c>
      <c r="DJ338" s="678">
        <f t="shared" si="433"/>
        <v>0</v>
      </c>
      <c r="DK338" s="678">
        <f t="shared" si="434"/>
        <v>0</v>
      </c>
      <c r="DL338" s="680" t="b">
        <f t="shared" si="435"/>
        <v>1</v>
      </c>
      <c r="DM338" s="677">
        <f t="shared" si="386"/>
        <v>5968855.9972866029</v>
      </c>
      <c r="DN338" s="678">
        <f t="shared" si="387"/>
        <v>5343644.6693800632</v>
      </c>
      <c r="DO338" s="678">
        <f t="shared" si="388"/>
        <v>0</v>
      </c>
      <c r="DP338" s="678">
        <f t="shared" si="389"/>
        <v>0</v>
      </c>
      <c r="DQ338" s="678">
        <f t="shared" si="390"/>
        <v>0</v>
      </c>
      <c r="DR338" s="678">
        <f t="shared" si="391"/>
        <v>0</v>
      </c>
      <c r="DS338" s="680" t="b">
        <f t="shared" si="436"/>
        <v>1</v>
      </c>
      <c r="DT338" s="677">
        <f t="shared" si="392"/>
        <v>5968855.9972866029</v>
      </c>
      <c r="DU338" s="678">
        <f t="shared" si="393"/>
        <v>5343644.6693800632</v>
      </c>
      <c r="DV338" s="678">
        <f t="shared" si="394"/>
        <v>0</v>
      </c>
      <c r="DW338" s="678">
        <f t="shared" si="395"/>
        <v>0</v>
      </c>
      <c r="DX338" s="678">
        <f t="shared" si="396"/>
        <v>0</v>
      </c>
      <c r="DY338" s="678">
        <f t="shared" si="397"/>
        <v>0</v>
      </c>
      <c r="DZ338" s="680" t="b">
        <f t="shared" si="437"/>
        <v>1</v>
      </c>
      <c r="EA338" s="677">
        <f t="shared" si="398"/>
        <v>5968855.9972866029</v>
      </c>
      <c r="EB338" s="678">
        <f t="shared" si="399"/>
        <v>5343644.6693800632</v>
      </c>
      <c r="EC338" s="678">
        <f t="shared" si="400"/>
        <v>0</v>
      </c>
      <c r="ED338" s="678">
        <f t="shared" si="401"/>
        <v>0</v>
      </c>
      <c r="EE338" s="678">
        <f t="shared" si="402"/>
        <v>0</v>
      </c>
      <c r="EF338" s="678">
        <f t="shared" si="403"/>
        <v>0</v>
      </c>
      <c r="EG338" s="680" t="b">
        <f t="shared" si="438"/>
        <v>1</v>
      </c>
      <c r="EH338" s="677">
        <f t="shared" si="404"/>
        <v>5471451.3308460563</v>
      </c>
      <c r="EI338" s="678">
        <f t="shared" si="405"/>
        <v>4898340.9469317282</v>
      </c>
      <c r="EJ338" s="678">
        <f t="shared" si="406"/>
        <v>0</v>
      </c>
      <c r="EK338" s="678">
        <f t="shared" si="407"/>
        <v>0</v>
      </c>
      <c r="EL338" s="678">
        <f t="shared" si="408"/>
        <v>0</v>
      </c>
      <c r="EM338" s="678">
        <f t="shared" si="409"/>
        <v>0</v>
      </c>
      <c r="EN338" s="680" t="b">
        <f t="shared" si="439"/>
        <v>1</v>
      </c>
      <c r="EO338" s="677">
        <f t="shared" si="410"/>
        <v>0</v>
      </c>
      <c r="EP338" s="678">
        <f t="shared" si="411"/>
        <v>0</v>
      </c>
      <c r="EQ338" s="678">
        <f t="shared" si="412"/>
        <v>0</v>
      </c>
      <c r="ER338" s="678">
        <f t="shared" si="413"/>
        <v>0</v>
      </c>
      <c r="ES338" s="678">
        <f t="shared" si="414"/>
        <v>0</v>
      </c>
      <c r="ET338" s="678">
        <f t="shared" si="415"/>
        <v>0</v>
      </c>
      <c r="EU338" s="680" t="b">
        <f t="shared" si="440"/>
        <v>1</v>
      </c>
      <c r="EV338" s="677">
        <f t="shared" si="416"/>
        <v>0</v>
      </c>
      <c r="EW338" s="678">
        <f t="shared" si="417"/>
        <v>0</v>
      </c>
      <c r="EX338" s="678">
        <f t="shared" si="418"/>
        <v>0</v>
      </c>
      <c r="EY338" s="678">
        <f t="shared" si="419"/>
        <v>0</v>
      </c>
      <c r="EZ338" s="678">
        <f t="shared" si="420"/>
        <v>0</v>
      </c>
      <c r="FA338" s="678">
        <f t="shared" si="421"/>
        <v>0</v>
      </c>
      <c r="FB338" s="680" t="b">
        <f t="shared" si="441"/>
        <v>1</v>
      </c>
      <c r="FD338" s="675"/>
      <c r="FE338" s="675"/>
      <c r="FF338" s="675"/>
      <c r="FG338" s="675"/>
      <c r="FH338" s="675"/>
      <c r="FI338" s="675"/>
    </row>
    <row r="339" spans="1:165" ht="13.5">
      <c r="A339" s="671">
        <v>23045</v>
      </c>
      <c r="B339" s="686" t="s">
        <v>7321</v>
      </c>
      <c r="C339" s="671" t="s">
        <v>5962</v>
      </c>
      <c r="D339" s="671" t="s">
        <v>7322</v>
      </c>
      <c r="F339" s="671" t="s">
        <v>4954</v>
      </c>
      <c r="G339" s="671" t="s">
        <v>5964</v>
      </c>
      <c r="H339" s="671" t="s">
        <v>6411</v>
      </c>
      <c r="I339" s="671" t="s">
        <v>662</v>
      </c>
      <c r="J339" s="671" t="s">
        <v>5966</v>
      </c>
      <c r="K339" s="671" t="s">
        <v>6412</v>
      </c>
      <c r="L339" s="671" t="s">
        <v>6413</v>
      </c>
      <c r="M339" s="671" t="s">
        <v>3892</v>
      </c>
      <c r="N339" s="671">
        <v>53190501</v>
      </c>
      <c r="O339" s="671" t="s">
        <v>5969</v>
      </c>
      <c r="P339" s="697">
        <v>44180</v>
      </c>
      <c r="Q339" s="671">
        <v>8</v>
      </c>
      <c r="R339" s="671">
        <v>1</v>
      </c>
      <c r="T339" s="673">
        <v>39900000</v>
      </c>
      <c r="U339" s="673">
        <v>39900000</v>
      </c>
      <c r="V339" s="673">
        <v>415625</v>
      </c>
      <c r="W339" s="673">
        <v>9975000</v>
      </c>
      <c r="X339" s="673">
        <v>29925000</v>
      </c>
      <c r="Y339" s="671" t="s">
        <v>6058</v>
      </c>
      <c r="AE339" s="671" t="s">
        <v>5971</v>
      </c>
      <c r="AH339" s="671">
        <v>4571875</v>
      </c>
      <c r="AI339" s="671" t="s">
        <v>662</v>
      </c>
      <c r="AJ339" s="671" t="s">
        <v>6412</v>
      </c>
      <c r="AN339" s="671" t="s">
        <v>7323</v>
      </c>
      <c r="AO339" s="671">
        <v>0</v>
      </c>
      <c r="AP339" s="671" t="s">
        <v>6412</v>
      </c>
      <c r="AQ339" s="671" t="s">
        <v>5977</v>
      </c>
      <c r="AR339" s="671" t="s">
        <v>7324</v>
      </c>
      <c r="AS339" s="671" t="s">
        <v>6058</v>
      </c>
      <c r="AT339" s="671" t="s">
        <v>6059</v>
      </c>
      <c r="AV339" s="671">
        <v>0</v>
      </c>
      <c r="AW339" s="671">
        <v>9975000</v>
      </c>
      <c r="AY339" s="671" t="s">
        <v>7325</v>
      </c>
      <c r="AZ339" s="671" t="s">
        <v>7326</v>
      </c>
      <c r="BD339" s="671">
        <v>73</v>
      </c>
      <c r="BE339" s="672" t="s">
        <v>5481</v>
      </c>
      <c r="BM339" s="673">
        <v>29925000</v>
      </c>
      <c r="BN339" s="674">
        <v>2447.7053766759282</v>
      </c>
      <c r="BO339" s="674" t="s">
        <v>758</v>
      </c>
      <c r="BP339" s="674" t="s">
        <v>758</v>
      </c>
      <c r="BQ339" s="674" t="s">
        <v>758</v>
      </c>
      <c r="BR339" s="674" t="s">
        <v>758</v>
      </c>
      <c r="BS339" s="674" t="s">
        <v>758</v>
      </c>
      <c r="BT339" s="674" t="s">
        <v>758</v>
      </c>
      <c r="BU339" s="674" t="s">
        <v>758</v>
      </c>
      <c r="BV339" s="671" t="s">
        <v>1110</v>
      </c>
      <c r="BX339" s="673">
        <f t="shared" si="382"/>
        <v>29925000</v>
      </c>
      <c r="BY339" s="671">
        <f t="shared" si="383"/>
        <v>72</v>
      </c>
      <c r="BZ339" s="671">
        <f t="shared" si="422"/>
        <v>6</v>
      </c>
      <c r="CA339" s="675">
        <f t="shared" si="384"/>
        <v>415625</v>
      </c>
      <c r="CB339" s="675">
        <f t="shared" si="423"/>
        <v>29509375</v>
      </c>
      <c r="CC339" s="675">
        <f t="shared" si="424"/>
        <v>4987500</v>
      </c>
      <c r="CD339" s="675">
        <f>MIN($CA339*12,MAX(0,$CB339-SUM($CC339:CC339)))</f>
        <v>4987500</v>
      </c>
      <c r="CE339" s="675">
        <f>MIN($CA339*12,MAX(0,$CB339-SUM($CC339:CD339)))</f>
        <v>4987500</v>
      </c>
      <c r="CF339" s="675">
        <f>MIN($CA339*12,MAX(0,$CB339-SUM($CC339:CE339)))</f>
        <v>4987500</v>
      </c>
      <c r="CG339" s="675">
        <f>MIN($CA339*12,MAX(0,$CB339-SUM($CC339:CF339)))</f>
        <v>4987500</v>
      </c>
      <c r="CH339" s="675">
        <f>MIN($CA339*12,MAX(0,$CB339-SUM($CC339:CG339)))</f>
        <v>4571875</v>
      </c>
      <c r="CI339" s="675">
        <f>MIN($CA339*12,MAX(0,$CB339-SUM($CC339:CH339)))</f>
        <v>0</v>
      </c>
      <c r="CJ339" s="675">
        <f>MIN($CA339*12,MAX(0,$CB339-SUM($CC339:CI339)))</f>
        <v>0</v>
      </c>
      <c r="CK339" s="698">
        <f t="shared" si="385"/>
        <v>1</v>
      </c>
      <c r="CL339" s="698">
        <f t="shared" si="380"/>
        <v>0</v>
      </c>
      <c r="CM339" s="698">
        <f t="shared" si="380"/>
        <v>0</v>
      </c>
      <c r="CN339" s="698">
        <f t="shared" si="380"/>
        <v>0</v>
      </c>
      <c r="CO339" s="698">
        <f t="shared" si="380"/>
        <v>0</v>
      </c>
      <c r="CP339" s="698">
        <f t="shared" si="380"/>
        <v>0</v>
      </c>
      <c r="CQ339" s="671" t="b">
        <f t="shared" si="425"/>
        <v>1</v>
      </c>
      <c r="CR339" s="677">
        <f t="shared" si="442"/>
        <v>29509375</v>
      </c>
      <c r="CS339" s="678">
        <f t="shared" si="442"/>
        <v>0</v>
      </c>
      <c r="CT339" s="678">
        <f t="shared" si="442"/>
        <v>0</v>
      </c>
      <c r="CU339" s="678">
        <f t="shared" si="426"/>
        <v>0</v>
      </c>
      <c r="CV339" s="678">
        <f t="shared" si="426"/>
        <v>0</v>
      </c>
      <c r="CW339" s="678">
        <f t="shared" si="426"/>
        <v>0</v>
      </c>
      <c r="CX339" s="671">
        <f t="shared" si="381"/>
        <v>0</v>
      </c>
      <c r="CY339" s="677">
        <f t="shared" si="443"/>
        <v>4987500</v>
      </c>
      <c r="CZ339" s="678">
        <f t="shared" si="443"/>
        <v>0</v>
      </c>
      <c r="DA339" s="678">
        <f t="shared" si="443"/>
        <v>0</v>
      </c>
      <c r="DB339" s="678">
        <f t="shared" si="427"/>
        <v>0</v>
      </c>
      <c r="DC339" s="678">
        <f t="shared" si="427"/>
        <v>0</v>
      </c>
      <c r="DD339" s="678">
        <f t="shared" si="427"/>
        <v>0</v>
      </c>
      <c r="DE339" s="680" t="b">
        <f t="shared" si="428"/>
        <v>1</v>
      </c>
      <c r="DF339" s="677">
        <f t="shared" si="429"/>
        <v>4987500</v>
      </c>
      <c r="DG339" s="678">
        <f t="shared" si="430"/>
        <v>0</v>
      </c>
      <c r="DH339" s="678">
        <f t="shared" si="431"/>
        <v>0</v>
      </c>
      <c r="DI339" s="678">
        <f t="shared" si="432"/>
        <v>0</v>
      </c>
      <c r="DJ339" s="678">
        <f t="shared" si="433"/>
        <v>0</v>
      </c>
      <c r="DK339" s="678">
        <f t="shared" si="434"/>
        <v>0</v>
      </c>
      <c r="DL339" s="680" t="b">
        <f t="shared" si="435"/>
        <v>1</v>
      </c>
      <c r="DM339" s="677">
        <f t="shared" si="386"/>
        <v>4987500</v>
      </c>
      <c r="DN339" s="678">
        <f t="shared" si="387"/>
        <v>0</v>
      </c>
      <c r="DO339" s="678">
        <f t="shared" si="388"/>
        <v>0</v>
      </c>
      <c r="DP339" s="678">
        <f t="shared" si="389"/>
        <v>0</v>
      </c>
      <c r="DQ339" s="678">
        <f t="shared" si="390"/>
        <v>0</v>
      </c>
      <c r="DR339" s="678">
        <f t="shared" si="391"/>
        <v>0</v>
      </c>
      <c r="DS339" s="680" t="b">
        <f t="shared" si="436"/>
        <v>1</v>
      </c>
      <c r="DT339" s="677">
        <f t="shared" si="392"/>
        <v>4987500</v>
      </c>
      <c r="DU339" s="678">
        <f t="shared" si="393"/>
        <v>0</v>
      </c>
      <c r="DV339" s="678">
        <f t="shared" si="394"/>
        <v>0</v>
      </c>
      <c r="DW339" s="678">
        <f t="shared" si="395"/>
        <v>0</v>
      </c>
      <c r="DX339" s="678">
        <f t="shared" si="396"/>
        <v>0</v>
      </c>
      <c r="DY339" s="678">
        <f t="shared" si="397"/>
        <v>0</v>
      </c>
      <c r="DZ339" s="680" t="b">
        <f t="shared" si="437"/>
        <v>1</v>
      </c>
      <c r="EA339" s="677">
        <f t="shared" si="398"/>
        <v>4987500</v>
      </c>
      <c r="EB339" s="678">
        <f t="shared" si="399"/>
        <v>0</v>
      </c>
      <c r="EC339" s="678">
        <f t="shared" si="400"/>
        <v>0</v>
      </c>
      <c r="ED339" s="678">
        <f t="shared" si="401"/>
        <v>0</v>
      </c>
      <c r="EE339" s="678">
        <f t="shared" si="402"/>
        <v>0</v>
      </c>
      <c r="EF339" s="678">
        <f t="shared" si="403"/>
        <v>0</v>
      </c>
      <c r="EG339" s="680" t="b">
        <f t="shared" si="438"/>
        <v>1</v>
      </c>
      <c r="EH339" s="677">
        <f t="shared" si="404"/>
        <v>4571875</v>
      </c>
      <c r="EI339" s="678">
        <f t="shared" si="405"/>
        <v>0</v>
      </c>
      <c r="EJ339" s="678">
        <f t="shared" si="406"/>
        <v>0</v>
      </c>
      <c r="EK339" s="678">
        <f t="shared" si="407"/>
        <v>0</v>
      </c>
      <c r="EL339" s="678">
        <f t="shared" si="408"/>
        <v>0</v>
      </c>
      <c r="EM339" s="678">
        <f t="shared" si="409"/>
        <v>0</v>
      </c>
      <c r="EN339" s="680" t="b">
        <f t="shared" si="439"/>
        <v>1</v>
      </c>
      <c r="EO339" s="677">
        <f t="shared" si="410"/>
        <v>0</v>
      </c>
      <c r="EP339" s="678">
        <f t="shared" si="411"/>
        <v>0</v>
      </c>
      <c r="EQ339" s="678">
        <f t="shared" si="412"/>
        <v>0</v>
      </c>
      <c r="ER339" s="678">
        <f t="shared" si="413"/>
        <v>0</v>
      </c>
      <c r="ES339" s="678">
        <f t="shared" si="414"/>
        <v>0</v>
      </c>
      <c r="ET339" s="678">
        <f t="shared" si="415"/>
        <v>0</v>
      </c>
      <c r="EU339" s="680" t="b">
        <f t="shared" si="440"/>
        <v>1</v>
      </c>
      <c r="EV339" s="677">
        <f t="shared" si="416"/>
        <v>0</v>
      </c>
      <c r="EW339" s="678">
        <f t="shared" si="417"/>
        <v>0</v>
      </c>
      <c r="EX339" s="678">
        <f t="shared" si="418"/>
        <v>0</v>
      </c>
      <c r="EY339" s="678">
        <f t="shared" si="419"/>
        <v>0</v>
      </c>
      <c r="EZ339" s="678">
        <f t="shared" si="420"/>
        <v>0</v>
      </c>
      <c r="FA339" s="678">
        <f t="shared" si="421"/>
        <v>0</v>
      </c>
      <c r="FB339" s="680" t="b">
        <f t="shared" si="441"/>
        <v>1</v>
      </c>
      <c r="FD339" s="675"/>
      <c r="FE339" s="675"/>
      <c r="FF339" s="675"/>
      <c r="FG339" s="675"/>
      <c r="FH339" s="675"/>
      <c r="FI339" s="675"/>
    </row>
    <row r="340" spans="1:165" ht="13.5">
      <c r="A340" s="671">
        <v>23050</v>
      </c>
      <c r="B340" s="686" t="s">
        <v>7327</v>
      </c>
      <c r="C340" s="671" t="s">
        <v>5962</v>
      </c>
      <c r="D340" s="671" t="s">
        <v>7328</v>
      </c>
      <c r="F340" s="671" t="s">
        <v>4954</v>
      </c>
      <c r="G340" s="671" t="s">
        <v>5964</v>
      </c>
      <c r="H340" s="671" t="s">
        <v>5965</v>
      </c>
      <c r="I340" s="671" t="s">
        <v>662</v>
      </c>
      <c r="J340" s="671" t="s">
        <v>5966</v>
      </c>
      <c r="K340" s="671" t="s">
        <v>5967</v>
      </c>
      <c r="L340" s="671" t="s">
        <v>5968</v>
      </c>
      <c r="M340" s="671" t="s">
        <v>3892</v>
      </c>
      <c r="N340" s="671">
        <v>73190501</v>
      </c>
      <c r="O340" s="671" t="s">
        <v>5969</v>
      </c>
      <c r="P340" s="697">
        <v>44180</v>
      </c>
      <c r="Q340" s="671">
        <v>8</v>
      </c>
      <c r="R340" s="671">
        <v>1</v>
      </c>
      <c r="T340" s="673">
        <v>19800000</v>
      </c>
      <c r="U340" s="673">
        <v>66000000</v>
      </c>
      <c r="V340" s="673">
        <v>687500</v>
      </c>
      <c r="W340" s="673">
        <v>16500000</v>
      </c>
      <c r="X340" s="673">
        <v>49500000</v>
      </c>
      <c r="Y340" s="671" t="s">
        <v>7329</v>
      </c>
      <c r="AE340" s="671" t="s">
        <v>5971</v>
      </c>
      <c r="AH340" s="671">
        <v>7562500</v>
      </c>
      <c r="AI340" s="671" t="s">
        <v>662</v>
      </c>
      <c r="AJ340" s="671" t="s">
        <v>5967</v>
      </c>
      <c r="AN340" s="671" t="s">
        <v>7330</v>
      </c>
      <c r="AO340" s="671">
        <v>0</v>
      </c>
      <c r="AP340" s="671" t="s">
        <v>6212</v>
      </c>
      <c r="AQ340" s="671" t="s">
        <v>5977</v>
      </c>
      <c r="AR340" s="671" t="s">
        <v>7320</v>
      </c>
      <c r="AS340" s="671" t="s">
        <v>7329</v>
      </c>
      <c r="AT340" s="671" t="s">
        <v>7331</v>
      </c>
      <c r="AV340" s="671">
        <v>0</v>
      </c>
      <c r="AW340" s="671">
        <v>16500000</v>
      </c>
      <c r="AY340" s="671" t="s">
        <v>6215</v>
      </c>
      <c r="AZ340" s="671" t="s">
        <v>6216</v>
      </c>
      <c r="BA340" s="671" t="s">
        <v>5983</v>
      </c>
      <c r="BB340" s="671" t="s">
        <v>5992</v>
      </c>
      <c r="BD340" s="671">
        <v>73</v>
      </c>
      <c r="BE340" s="672" t="s">
        <v>5220</v>
      </c>
      <c r="BM340" s="673">
        <v>49500000</v>
      </c>
      <c r="BN340" s="674">
        <v>763.23008579999987</v>
      </c>
      <c r="BO340" s="674" t="s">
        <v>758</v>
      </c>
      <c r="BP340" s="674" t="s">
        <v>758</v>
      </c>
      <c r="BQ340" s="674" t="s">
        <v>758</v>
      </c>
      <c r="BR340" s="674" t="s">
        <v>758</v>
      </c>
      <c r="BS340" s="674" t="s">
        <v>758</v>
      </c>
      <c r="BT340" s="674" t="s">
        <v>758</v>
      </c>
      <c r="BU340" s="674" t="s">
        <v>758</v>
      </c>
      <c r="BV340" s="671" t="s">
        <v>1731</v>
      </c>
      <c r="BX340" s="673">
        <f t="shared" si="382"/>
        <v>49500000</v>
      </c>
      <c r="BY340" s="671">
        <f t="shared" si="383"/>
        <v>72</v>
      </c>
      <c r="BZ340" s="671">
        <f t="shared" si="422"/>
        <v>6</v>
      </c>
      <c r="CA340" s="675">
        <f t="shared" si="384"/>
        <v>687500</v>
      </c>
      <c r="CB340" s="675">
        <f t="shared" si="423"/>
        <v>48812500</v>
      </c>
      <c r="CC340" s="675">
        <f t="shared" si="424"/>
        <v>8250000</v>
      </c>
      <c r="CD340" s="675">
        <f>MIN($CA340*12,MAX(0,$CB340-SUM($CC340:CC340)))</f>
        <v>8250000</v>
      </c>
      <c r="CE340" s="675">
        <f>MIN($CA340*12,MAX(0,$CB340-SUM($CC340:CD340)))</f>
        <v>8250000</v>
      </c>
      <c r="CF340" s="675">
        <f>MIN($CA340*12,MAX(0,$CB340-SUM($CC340:CE340)))</f>
        <v>8250000</v>
      </c>
      <c r="CG340" s="675">
        <f>MIN($CA340*12,MAX(0,$CB340-SUM($CC340:CF340)))</f>
        <v>8250000</v>
      </c>
      <c r="CH340" s="675">
        <f>MIN($CA340*12,MAX(0,$CB340-SUM($CC340:CG340)))</f>
        <v>7562500</v>
      </c>
      <c r="CI340" s="675">
        <f>MIN($CA340*12,MAX(0,$CB340-SUM($CC340:CH340)))</f>
        <v>0</v>
      </c>
      <c r="CJ340" s="675">
        <f>MIN($CA340*12,MAX(0,$CB340-SUM($CC340:CI340)))</f>
        <v>0</v>
      </c>
      <c r="CK340" s="698">
        <f t="shared" si="385"/>
        <v>1</v>
      </c>
      <c r="CL340" s="698">
        <f t="shared" si="380"/>
        <v>0</v>
      </c>
      <c r="CM340" s="698">
        <f t="shared" si="380"/>
        <v>0</v>
      </c>
      <c r="CN340" s="698">
        <f t="shared" si="380"/>
        <v>0</v>
      </c>
      <c r="CO340" s="698">
        <f t="shared" si="380"/>
        <v>0</v>
      </c>
      <c r="CP340" s="698">
        <f t="shared" si="380"/>
        <v>0</v>
      </c>
      <c r="CQ340" s="671" t="b">
        <f t="shared" si="425"/>
        <v>1</v>
      </c>
      <c r="CR340" s="677">
        <f t="shared" si="442"/>
        <v>48812500</v>
      </c>
      <c r="CS340" s="678">
        <f t="shared" si="442"/>
        <v>0</v>
      </c>
      <c r="CT340" s="678">
        <f t="shared" si="442"/>
        <v>0</v>
      </c>
      <c r="CU340" s="678">
        <f t="shared" si="426"/>
        <v>0</v>
      </c>
      <c r="CV340" s="678">
        <f t="shared" si="426"/>
        <v>0</v>
      </c>
      <c r="CW340" s="678">
        <f t="shared" si="426"/>
        <v>0</v>
      </c>
      <c r="CX340" s="671">
        <f t="shared" si="381"/>
        <v>0</v>
      </c>
      <c r="CY340" s="677">
        <f t="shared" si="443"/>
        <v>8250000</v>
      </c>
      <c r="CZ340" s="678">
        <f t="shared" si="443"/>
        <v>0</v>
      </c>
      <c r="DA340" s="678">
        <f t="shared" si="443"/>
        <v>0</v>
      </c>
      <c r="DB340" s="678">
        <f t="shared" si="427"/>
        <v>0</v>
      </c>
      <c r="DC340" s="678">
        <f t="shared" si="427"/>
        <v>0</v>
      </c>
      <c r="DD340" s="678">
        <f t="shared" si="427"/>
        <v>0</v>
      </c>
      <c r="DE340" s="680" t="b">
        <f t="shared" si="428"/>
        <v>1</v>
      </c>
      <c r="DF340" s="677">
        <f t="shared" si="429"/>
        <v>8250000</v>
      </c>
      <c r="DG340" s="678">
        <f t="shared" si="430"/>
        <v>0</v>
      </c>
      <c r="DH340" s="678">
        <f t="shared" si="431"/>
        <v>0</v>
      </c>
      <c r="DI340" s="678">
        <f t="shared" si="432"/>
        <v>0</v>
      </c>
      <c r="DJ340" s="678">
        <f t="shared" si="433"/>
        <v>0</v>
      </c>
      <c r="DK340" s="678">
        <f t="shared" si="434"/>
        <v>0</v>
      </c>
      <c r="DL340" s="680" t="b">
        <f t="shared" si="435"/>
        <v>1</v>
      </c>
      <c r="DM340" s="677">
        <f t="shared" si="386"/>
        <v>8250000</v>
      </c>
      <c r="DN340" s="678">
        <f t="shared" si="387"/>
        <v>0</v>
      </c>
      <c r="DO340" s="678">
        <f t="shared" si="388"/>
        <v>0</v>
      </c>
      <c r="DP340" s="678">
        <f t="shared" si="389"/>
        <v>0</v>
      </c>
      <c r="DQ340" s="678">
        <f t="shared" si="390"/>
        <v>0</v>
      </c>
      <c r="DR340" s="678">
        <f t="shared" si="391"/>
        <v>0</v>
      </c>
      <c r="DS340" s="680" t="b">
        <f t="shared" si="436"/>
        <v>1</v>
      </c>
      <c r="DT340" s="677">
        <f t="shared" si="392"/>
        <v>8250000</v>
      </c>
      <c r="DU340" s="678">
        <f t="shared" si="393"/>
        <v>0</v>
      </c>
      <c r="DV340" s="678">
        <f t="shared" si="394"/>
        <v>0</v>
      </c>
      <c r="DW340" s="678">
        <f t="shared" si="395"/>
        <v>0</v>
      </c>
      <c r="DX340" s="678">
        <f t="shared" si="396"/>
        <v>0</v>
      </c>
      <c r="DY340" s="678">
        <f t="shared" si="397"/>
        <v>0</v>
      </c>
      <c r="DZ340" s="680" t="b">
        <f t="shared" si="437"/>
        <v>1</v>
      </c>
      <c r="EA340" s="677">
        <f t="shared" si="398"/>
        <v>8250000</v>
      </c>
      <c r="EB340" s="678">
        <f t="shared" si="399"/>
        <v>0</v>
      </c>
      <c r="EC340" s="678">
        <f t="shared" si="400"/>
        <v>0</v>
      </c>
      <c r="ED340" s="678">
        <f t="shared" si="401"/>
        <v>0</v>
      </c>
      <c r="EE340" s="678">
        <f t="shared" si="402"/>
        <v>0</v>
      </c>
      <c r="EF340" s="678">
        <f t="shared" si="403"/>
        <v>0</v>
      </c>
      <c r="EG340" s="680" t="b">
        <f t="shared" si="438"/>
        <v>1</v>
      </c>
      <c r="EH340" s="677">
        <f t="shared" si="404"/>
        <v>7562500</v>
      </c>
      <c r="EI340" s="678">
        <f t="shared" si="405"/>
        <v>0</v>
      </c>
      <c r="EJ340" s="678">
        <f t="shared" si="406"/>
        <v>0</v>
      </c>
      <c r="EK340" s="678">
        <f t="shared" si="407"/>
        <v>0</v>
      </c>
      <c r="EL340" s="678">
        <f t="shared" si="408"/>
        <v>0</v>
      </c>
      <c r="EM340" s="678">
        <f t="shared" si="409"/>
        <v>0</v>
      </c>
      <c r="EN340" s="680" t="b">
        <f t="shared" si="439"/>
        <v>1</v>
      </c>
      <c r="EO340" s="677">
        <f t="shared" si="410"/>
        <v>0</v>
      </c>
      <c r="EP340" s="678">
        <f t="shared" si="411"/>
        <v>0</v>
      </c>
      <c r="EQ340" s="678">
        <f t="shared" si="412"/>
        <v>0</v>
      </c>
      <c r="ER340" s="678">
        <f t="shared" si="413"/>
        <v>0</v>
      </c>
      <c r="ES340" s="678">
        <f t="shared" si="414"/>
        <v>0</v>
      </c>
      <c r="ET340" s="678">
        <f t="shared" si="415"/>
        <v>0</v>
      </c>
      <c r="EU340" s="680" t="b">
        <f t="shared" si="440"/>
        <v>1</v>
      </c>
      <c r="EV340" s="677">
        <f t="shared" si="416"/>
        <v>0</v>
      </c>
      <c r="EW340" s="678">
        <f t="shared" si="417"/>
        <v>0</v>
      </c>
      <c r="EX340" s="678">
        <f t="shared" si="418"/>
        <v>0</v>
      </c>
      <c r="EY340" s="678">
        <f t="shared" si="419"/>
        <v>0</v>
      </c>
      <c r="EZ340" s="678">
        <f t="shared" si="420"/>
        <v>0</v>
      </c>
      <c r="FA340" s="678">
        <f t="shared" si="421"/>
        <v>0</v>
      </c>
      <c r="FB340" s="680" t="b">
        <f t="shared" si="441"/>
        <v>1</v>
      </c>
      <c r="FD340" s="675"/>
      <c r="FE340" s="675"/>
      <c r="FF340" s="675"/>
      <c r="FG340" s="675"/>
      <c r="FH340" s="675"/>
      <c r="FI340" s="675"/>
    </row>
    <row r="341" spans="1:165" ht="13.5">
      <c r="A341" s="671">
        <v>23054</v>
      </c>
      <c r="B341" s="686" t="s">
        <v>7332</v>
      </c>
      <c r="C341" s="671" t="s">
        <v>5962</v>
      </c>
      <c r="D341" s="671" t="s">
        <v>7322</v>
      </c>
      <c r="F341" s="671" t="s">
        <v>4954</v>
      </c>
      <c r="G341" s="671" t="s">
        <v>5964</v>
      </c>
      <c r="H341" s="671" t="s">
        <v>6411</v>
      </c>
      <c r="I341" s="671" t="s">
        <v>662</v>
      </c>
      <c r="J341" s="671" t="s">
        <v>5966</v>
      </c>
      <c r="K341" s="671" t="s">
        <v>6412</v>
      </c>
      <c r="L341" s="671" t="s">
        <v>6413</v>
      </c>
      <c r="M341" s="671" t="s">
        <v>3892</v>
      </c>
      <c r="N341" s="671">
        <v>53190501</v>
      </c>
      <c r="O341" s="671" t="s">
        <v>5969</v>
      </c>
      <c r="P341" s="697">
        <v>44180</v>
      </c>
      <c r="Q341" s="671">
        <v>8</v>
      </c>
      <c r="R341" s="671">
        <v>1</v>
      </c>
      <c r="T341" s="673">
        <v>17100000</v>
      </c>
      <c r="U341" s="673">
        <v>17100000</v>
      </c>
      <c r="V341" s="673">
        <v>178125</v>
      </c>
      <c r="W341" s="673">
        <v>4275000</v>
      </c>
      <c r="X341" s="673">
        <v>12825000</v>
      </c>
      <c r="Y341" s="671" t="s">
        <v>6058</v>
      </c>
      <c r="AE341" s="671" t="s">
        <v>5971</v>
      </c>
      <c r="AH341" s="671">
        <v>1959375</v>
      </c>
      <c r="AI341" s="671" t="s">
        <v>662</v>
      </c>
      <c r="AJ341" s="671" t="s">
        <v>6412</v>
      </c>
      <c r="AN341" s="671" t="s">
        <v>7323</v>
      </c>
      <c r="AO341" s="671">
        <v>0</v>
      </c>
      <c r="AP341" s="671" t="s">
        <v>6412</v>
      </c>
      <c r="AQ341" s="671" t="s">
        <v>5977</v>
      </c>
      <c r="AR341" s="671" t="s">
        <v>7324</v>
      </c>
      <c r="AS341" s="671" t="s">
        <v>6058</v>
      </c>
      <c r="AT341" s="671" t="s">
        <v>6059</v>
      </c>
      <c r="AV341" s="671">
        <v>0</v>
      </c>
      <c r="AW341" s="671">
        <v>4275000</v>
      </c>
      <c r="AY341" s="671" t="s">
        <v>7325</v>
      </c>
      <c r="AZ341" s="671" t="s">
        <v>7326</v>
      </c>
      <c r="BA341" s="671" t="s">
        <v>7333</v>
      </c>
      <c r="BD341" s="671">
        <v>73</v>
      </c>
      <c r="BE341" s="672" t="s">
        <v>5481</v>
      </c>
      <c r="BM341" s="673">
        <v>12825000</v>
      </c>
      <c r="BN341" s="674">
        <v>2447.7053766759282</v>
      </c>
      <c r="BO341" s="674" t="s">
        <v>758</v>
      </c>
      <c r="BP341" s="674" t="s">
        <v>758</v>
      </c>
      <c r="BQ341" s="674" t="s">
        <v>758</v>
      </c>
      <c r="BR341" s="674" t="s">
        <v>758</v>
      </c>
      <c r="BS341" s="674" t="s">
        <v>758</v>
      </c>
      <c r="BT341" s="674" t="s">
        <v>758</v>
      </c>
      <c r="BU341" s="674" t="s">
        <v>758</v>
      </c>
      <c r="BV341" s="671" t="s">
        <v>1110</v>
      </c>
      <c r="BX341" s="673">
        <f t="shared" si="382"/>
        <v>12825000</v>
      </c>
      <c r="BY341" s="671">
        <f t="shared" si="383"/>
        <v>72</v>
      </c>
      <c r="BZ341" s="671">
        <f t="shared" si="422"/>
        <v>6</v>
      </c>
      <c r="CA341" s="675">
        <f t="shared" si="384"/>
        <v>178125</v>
      </c>
      <c r="CB341" s="675">
        <f t="shared" si="423"/>
        <v>12646875</v>
      </c>
      <c r="CC341" s="675">
        <f t="shared" si="424"/>
        <v>2137500</v>
      </c>
      <c r="CD341" s="675">
        <f>MIN($CA341*12,MAX(0,$CB341-SUM($CC341:CC341)))</f>
        <v>2137500</v>
      </c>
      <c r="CE341" s="675">
        <f>MIN($CA341*12,MAX(0,$CB341-SUM($CC341:CD341)))</f>
        <v>2137500</v>
      </c>
      <c r="CF341" s="675">
        <f>MIN($CA341*12,MAX(0,$CB341-SUM($CC341:CE341)))</f>
        <v>2137500</v>
      </c>
      <c r="CG341" s="675">
        <f>MIN($CA341*12,MAX(0,$CB341-SUM($CC341:CF341)))</f>
        <v>2137500</v>
      </c>
      <c r="CH341" s="675">
        <f>MIN($CA341*12,MAX(0,$CB341-SUM($CC341:CG341)))</f>
        <v>1959375</v>
      </c>
      <c r="CI341" s="675">
        <f>MIN($CA341*12,MAX(0,$CB341-SUM($CC341:CH341)))</f>
        <v>0</v>
      </c>
      <c r="CJ341" s="675">
        <f>MIN($CA341*12,MAX(0,$CB341-SUM($CC341:CI341)))</f>
        <v>0</v>
      </c>
      <c r="CK341" s="698">
        <f t="shared" si="385"/>
        <v>1</v>
      </c>
      <c r="CL341" s="698">
        <f t="shared" si="380"/>
        <v>0</v>
      </c>
      <c r="CM341" s="698">
        <f t="shared" si="380"/>
        <v>0</v>
      </c>
      <c r="CN341" s="698">
        <f t="shared" si="380"/>
        <v>0</v>
      </c>
      <c r="CO341" s="698">
        <f t="shared" si="380"/>
        <v>0</v>
      </c>
      <c r="CP341" s="698">
        <f t="shared" si="380"/>
        <v>0</v>
      </c>
      <c r="CQ341" s="671" t="b">
        <f t="shared" si="425"/>
        <v>1</v>
      </c>
      <c r="CR341" s="677">
        <f t="shared" si="442"/>
        <v>12646875</v>
      </c>
      <c r="CS341" s="678">
        <f t="shared" si="442"/>
        <v>0</v>
      </c>
      <c r="CT341" s="678">
        <f t="shared" si="442"/>
        <v>0</v>
      </c>
      <c r="CU341" s="678">
        <f t="shared" si="426"/>
        <v>0</v>
      </c>
      <c r="CV341" s="678">
        <f t="shared" si="426"/>
        <v>0</v>
      </c>
      <c r="CW341" s="678">
        <f t="shared" si="426"/>
        <v>0</v>
      </c>
      <c r="CX341" s="671">
        <f t="shared" si="381"/>
        <v>0</v>
      </c>
      <c r="CY341" s="677">
        <f t="shared" si="443"/>
        <v>2137500</v>
      </c>
      <c r="CZ341" s="678">
        <f t="shared" si="443"/>
        <v>0</v>
      </c>
      <c r="DA341" s="678">
        <f t="shared" si="443"/>
        <v>0</v>
      </c>
      <c r="DB341" s="678">
        <f t="shared" si="427"/>
        <v>0</v>
      </c>
      <c r="DC341" s="678">
        <f t="shared" si="427"/>
        <v>0</v>
      </c>
      <c r="DD341" s="678">
        <f t="shared" si="427"/>
        <v>0</v>
      </c>
      <c r="DE341" s="680" t="b">
        <f t="shared" si="428"/>
        <v>1</v>
      </c>
      <c r="DF341" s="677">
        <f t="shared" si="429"/>
        <v>2137500</v>
      </c>
      <c r="DG341" s="678">
        <f t="shared" si="430"/>
        <v>0</v>
      </c>
      <c r="DH341" s="678">
        <f t="shared" si="431"/>
        <v>0</v>
      </c>
      <c r="DI341" s="678">
        <f t="shared" si="432"/>
        <v>0</v>
      </c>
      <c r="DJ341" s="678">
        <f t="shared" si="433"/>
        <v>0</v>
      </c>
      <c r="DK341" s="678">
        <f t="shared" si="434"/>
        <v>0</v>
      </c>
      <c r="DL341" s="680" t="b">
        <f t="shared" si="435"/>
        <v>1</v>
      </c>
      <c r="DM341" s="677">
        <f t="shared" si="386"/>
        <v>2137500</v>
      </c>
      <c r="DN341" s="678">
        <f t="shared" si="387"/>
        <v>0</v>
      </c>
      <c r="DO341" s="678">
        <f t="shared" si="388"/>
        <v>0</v>
      </c>
      <c r="DP341" s="678">
        <f t="shared" si="389"/>
        <v>0</v>
      </c>
      <c r="DQ341" s="678">
        <f t="shared" si="390"/>
        <v>0</v>
      </c>
      <c r="DR341" s="678">
        <f t="shared" si="391"/>
        <v>0</v>
      </c>
      <c r="DS341" s="680" t="b">
        <f t="shared" si="436"/>
        <v>1</v>
      </c>
      <c r="DT341" s="677">
        <f t="shared" si="392"/>
        <v>2137500</v>
      </c>
      <c r="DU341" s="678">
        <f t="shared" si="393"/>
        <v>0</v>
      </c>
      <c r="DV341" s="678">
        <f t="shared" si="394"/>
        <v>0</v>
      </c>
      <c r="DW341" s="678">
        <f t="shared" si="395"/>
        <v>0</v>
      </c>
      <c r="DX341" s="678">
        <f t="shared" si="396"/>
        <v>0</v>
      </c>
      <c r="DY341" s="678">
        <f t="shared" si="397"/>
        <v>0</v>
      </c>
      <c r="DZ341" s="680" t="b">
        <f t="shared" si="437"/>
        <v>1</v>
      </c>
      <c r="EA341" s="677">
        <f t="shared" si="398"/>
        <v>2137500</v>
      </c>
      <c r="EB341" s="678">
        <f t="shared" si="399"/>
        <v>0</v>
      </c>
      <c r="EC341" s="678">
        <f t="shared" si="400"/>
        <v>0</v>
      </c>
      <c r="ED341" s="678">
        <f t="shared" si="401"/>
        <v>0</v>
      </c>
      <c r="EE341" s="678">
        <f t="shared" si="402"/>
        <v>0</v>
      </c>
      <c r="EF341" s="678">
        <f t="shared" si="403"/>
        <v>0</v>
      </c>
      <c r="EG341" s="680" t="b">
        <f t="shared" si="438"/>
        <v>1</v>
      </c>
      <c r="EH341" s="677">
        <f t="shared" si="404"/>
        <v>1959375</v>
      </c>
      <c r="EI341" s="678">
        <f t="shared" si="405"/>
        <v>0</v>
      </c>
      <c r="EJ341" s="678">
        <f t="shared" si="406"/>
        <v>0</v>
      </c>
      <c r="EK341" s="678">
        <f t="shared" si="407"/>
        <v>0</v>
      </c>
      <c r="EL341" s="678">
        <f t="shared" si="408"/>
        <v>0</v>
      </c>
      <c r="EM341" s="678">
        <f t="shared" si="409"/>
        <v>0</v>
      </c>
      <c r="EN341" s="680" t="b">
        <f t="shared" si="439"/>
        <v>1</v>
      </c>
      <c r="EO341" s="677">
        <f t="shared" si="410"/>
        <v>0</v>
      </c>
      <c r="EP341" s="678">
        <f t="shared" si="411"/>
        <v>0</v>
      </c>
      <c r="EQ341" s="678">
        <f t="shared" si="412"/>
        <v>0</v>
      </c>
      <c r="ER341" s="678">
        <f t="shared" si="413"/>
        <v>0</v>
      </c>
      <c r="ES341" s="678">
        <f t="shared" si="414"/>
        <v>0</v>
      </c>
      <c r="ET341" s="678">
        <f t="shared" si="415"/>
        <v>0</v>
      </c>
      <c r="EU341" s="680" t="b">
        <f t="shared" si="440"/>
        <v>1</v>
      </c>
      <c r="EV341" s="677">
        <f t="shared" si="416"/>
        <v>0</v>
      </c>
      <c r="EW341" s="678">
        <f t="shared" si="417"/>
        <v>0</v>
      </c>
      <c r="EX341" s="678">
        <f t="shared" si="418"/>
        <v>0</v>
      </c>
      <c r="EY341" s="678">
        <f t="shared" si="419"/>
        <v>0</v>
      </c>
      <c r="EZ341" s="678">
        <f t="shared" si="420"/>
        <v>0</v>
      </c>
      <c r="FA341" s="678">
        <f t="shared" si="421"/>
        <v>0</v>
      </c>
      <c r="FB341" s="680" t="b">
        <f t="shared" si="441"/>
        <v>1</v>
      </c>
      <c r="FD341" s="675"/>
      <c r="FE341" s="675"/>
      <c r="FF341" s="675"/>
      <c r="FG341" s="675"/>
      <c r="FH341" s="675"/>
      <c r="FI341" s="675"/>
    </row>
    <row r="342" spans="1:165" ht="13.5">
      <c r="A342" s="671">
        <v>24370</v>
      </c>
      <c r="B342" s="686" t="s">
        <v>7334</v>
      </c>
      <c r="C342" s="671" t="s">
        <v>5962</v>
      </c>
      <c r="D342" s="671" t="s">
        <v>7335</v>
      </c>
      <c r="F342" s="671" t="s">
        <v>4954</v>
      </c>
      <c r="G342" s="671" t="s">
        <v>5964</v>
      </c>
      <c r="H342" s="671" t="s">
        <v>5965</v>
      </c>
      <c r="I342" s="671" t="s">
        <v>662</v>
      </c>
      <c r="J342" s="671" t="s">
        <v>5966</v>
      </c>
      <c r="K342" s="671" t="s">
        <v>5967</v>
      </c>
      <c r="L342" s="671" t="s">
        <v>5968</v>
      </c>
      <c r="M342" s="671" t="s">
        <v>3892</v>
      </c>
      <c r="N342" s="671">
        <v>73190501</v>
      </c>
      <c r="O342" s="671" t="s">
        <v>5969</v>
      </c>
      <c r="P342" s="697">
        <v>44134</v>
      </c>
      <c r="Q342" s="671">
        <v>8</v>
      </c>
      <c r="R342" s="671">
        <v>1</v>
      </c>
      <c r="T342" s="673">
        <v>435900000</v>
      </c>
      <c r="U342" s="673">
        <v>620900000</v>
      </c>
      <c r="V342" s="673">
        <v>6853125</v>
      </c>
      <c r="W342" s="673">
        <v>141181250</v>
      </c>
      <c r="X342" s="673">
        <v>479718750</v>
      </c>
      <c r="Y342" s="671" t="s">
        <v>7336</v>
      </c>
      <c r="AE342" s="671" t="s">
        <v>5971</v>
      </c>
      <c r="AH342" s="671">
        <v>73071875</v>
      </c>
      <c r="AI342" s="671" t="s">
        <v>662</v>
      </c>
      <c r="AJ342" s="671" t="s">
        <v>5967</v>
      </c>
      <c r="AN342" s="671" t="s">
        <v>7337</v>
      </c>
      <c r="AO342" s="671">
        <v>0</v>
      </c>
      <c r="AP342" s="671" t="s">
        <v>6212</v>
      </c>
      <c r="AQ342" s="671" t="s">
        <v>5977</v>
      </c>
      <c r="AR342" s="671" t="s">
        <v>5978</v>
      </c>
      <c r="AS342" s="671" t="s">
        <v>7338</v>
      </c>
      <c r="AT342" s="671" t="s">
        <v>7339</v>
      </c>
      <c r="AV342" s="671">
        <v>0</v>
      </c>
      <c r="AW342" s="671">
        <v>141181250</v>
      </c>
      <c r="AY342" s="671" t="s">
        <v>6249</v>
      </c>
      <c r="AZ342" s="671" t="s">
        <v>6250</v>
      </c>
      <c r="BA342" s="671" t="s">
        <v>5983</v>
      </c>
      <c r="BB342" s="671" t="s">
        <v>5992</v>
      </c>
      <c r="BD342" s="671">
        <v>71</v>
      </c>
      <c r="BE342" s="672" t="s">
        <v>5335</v>
      </c>
      <c r="BM342" s="673">
        <v>479718750</v>
      </c>
      <c r="BN342" s="674">
        <v>680.23482777599986</v>
      </c>
      <c r="BO342" s="674" t="s">
        <v>758</v>
      </c>
      <c r="BP342" s="674" t="s">
        <v>758</v>
      </c>
      <c r="BQ342" s="674" t="s">
        <v>758</v>
      </c>
      <c r="BR342" s="674" t="s">
        <v>758</v>
      </c>
      <c r="BS342" s="674" t="s">
        <v>758</v>
      </c>
      <c r="BT342" s="674" t="s">
        <v>758</v>
      </c>
      <c r="BU342" s="674" t="s">
        <v>758</v>
      </c>
      <c r="BV342" s="671" t="s">
        <v>1731</v>
      </c>
      <c r="BX342" s="673">
        <f t="shared" si="382"/>
        <v>479718750</v>
      </c>
      <c r="BY342" s="671">
        <f t="shared" si="383"/>
        <v>70</v>
      </c>
      <c r="BZ342" s="671">
        <f t="shared" si="422"/>
        <v>6</v>
      </c>
      <c r="CA342" s="675">
        <f t="shared" si="384"/>
        <v>6853125</v>
      </c>
      <c r="CB342" s="675">
        <f t="shared" si="423"/>
        <v>472865625</v>
      </c>
      <c r="CC342" s="675">
        <f t="shared" si="424"/>
        <v>82237500</v>
      </c>
      <c r="CD342" s="675">
        <f>MIN($CA342*12,MAX(0,$CB342-SUM($CC342:CC342)))</f>
        <v>82237500</v>
      </c>
      <c r="CE342" s="675">
        <f>MIN($CA342*12,MAX(0,$CB342-SUM($CC342:CD342)))</f>
        <v>82237500</v>
      </c>
      <c r="CF342" s="675">
        <f>MIN($CA342*12,MAX(0,$CB342-SUM($CC342:CE342)))</f>
        <v>82237500</v>
      </c>
      <c r="CG342" s="675">
        <f>MIN($CA342*12,MAX(0,$CB342-SUM($CC342:CF342)))</f>
        <v>82237500</v>
      </c>
      <c r="CH342" s="675">
        <f>MIN($CA342*12,MAX(0,$CB342-SUM($CC342:CG342)))</f>
        <v>61678125</v>
      </c>
      <c r="CI342" s="675">
        <f>MIN($CA342*12,MAX(0,$CB342-SUM($CC342:CH342)))</f>
        <v>0</v>
      </c>
      <c r="CJ342" s="675">
        <f>MIN($CA342*12,MAX(0,$CB342-SUM($CC342:CI342)))</f>
        <v>0</v>
      </c>
      <c r="CK342" s="698">
        <f t="shared" si="385"/>
        <v>1</v>
      </c>
      <c r="CL342" s="698">
        <f t="shared" si="380"/>
        <v>0</v>
      </c>
      <c r="CM342" s="698">
        <f t="shared" si="380"/>
        <v>0</v>
      </c>
      <c r="CN342" s="698">
        <f t="shared" si="380"/>
        <v>0</v>
      </c>
      <c r="CO342" s="698">
        <f t="shared" si="380"/>
        <v>0</v>
      </c>
      <c r="CP342" s="698">
        <f t="shared" si="380"/>
        <v>0</v>
      </c>
      <c r="CQ342" s="671" t="b">
        <f t="shared" si="425"/>
        <v>1</v>
      </c>
      <c r="CR342" s="677">
        <f t="shared" si="442"/>
        <v>472865625</v>
      </c>
      <c r="CS342" s="678">
        <f t="shared" si="442"/>
        <v>0</v>
      </c>
      <c r="CT342" s="678">
        <f t="shared" si="442"/>
        <v>0</v>
      </c>
      <c r="CU342" s="678">
        <f t="shared" si="426"/>
        <v>0</v>
      </c>
      <c r="CV342" s="678">
        <f t="shared" si="426"/>
        <v>0</v>
      </c>
      <c r="CW342" s="678">
        <f t="shared" si="426"/>
        <v>0</v>
      </c>
      <c r="CX342" s="671">
        <f t="shared" si="381"/>
        <v>0</v>
      </c>
      <c r="CY342" s="677">
        <f t="shared" si="443"/>
        <v>82237500</v>
      </c>
      <c r="CZ342" s="678">
        <f t="shared" si="443"/>
        <v>0</v>
      </c>
      <c r="DA342" s="678">
        <f t="shared" si="443"/>
        <v>0</v>
      </c>
      <c r="DB342" s="678">
        <f t="shared" si="427"/>
        <v>0</v>
      </c>
      <c r="DC342" s="678">
        <f t="shared" si="427"/>
        <v>0</v>
      </c>
      <c r="DD342" s="678">
        <f t="shared" si="427"/>
        <v>0</v>
      </c>
      <c r="DE342" s="680" t="b">
        <f t="shared" si="428"/>
        <v>1</v>
      </c>
      <c r="DF342" s="677">
        <f t="shared" si="429"/>
        <v>82237500</v>
      </c>
      <c r="DG342" s="678">
        <f t="shared" si="430"/>
        <v>0</v>
      </c>
      <c r="DH342" s="678">
        <f t="shared" si="431"/>
        <v>0</v>
      </c>
      <c r="DI342" s="678">
        <f t="shared" si="432"/>
        <v>0</v>
      </c>
      <c r="DJ342" s="678">
        <f t="shared" si="433"/>
        <v>0</v>
      </c>
      <c r="DK342" s="678">
        <f t="shared" si="434"/>
        <v>0</v>
      </c>
      <c r="DL342" s="680" t="b">
        <f t="shared" si="435"/>
        <v>1</v>
      </c>
      <c r="DM342" s="677">
        <f t="shared" si="386"/>
        <v>82237500</v>
      </c>
      <c r="DN342" s="678">
        <f t="shared" si="387"/>
        <v>0</v>
      </c>
      <c r="DO342" s="678">
        <f t="shared" si="388"/>
        <v>0</v>
      </c>
      <c r="DP342" s="678">
        <f t="shared" si="389"/>
        <v>0</v>
      </c>
      <c r="DQ342" s="678">
        <f t="shared" si="390"/>
        <v>0</v>
      </c>
      <c r="DR342" s="678">
        <f t="shared" si="391"/>
        <v>0</v>
      </c>
      <c r="DS342" s="680" t="b">
        <f t="shared" si="436"/>
        <v>1</v>
      </c>
      <c r="DT342" s="677">
        <f t="shared" si="392"/>
        <v>82237500</v>
      </c>
      <c r="DU342" s="678">
        <f t="shared" si="393"/>
        <v>0</v>
      </c>
      <c r="DV342" s="678">
        <f t="shared" si="394"/>
        <v>0</v>
      </c>
      <c r="DW342" s="678">
        <f t="shared" si="395"/>
        <v>0</v>
      </c>
      <c r="DX342" s="678">
        <f t="shared" si="396"/>
        <v>0</v>
      </c>
      <c r="DY342" s="678">
        <f t="shared" si="397"/>
        <v>0</v>
      </c>
      <c r="DZ342" s="680" t="b">
        <f t="shared" si="437"/>
        <v>1</v>
      </c>
      <c r="EA342" s="677">
        <f t="shared" si="398"/>
        <v>82237500</v>
      </c>
      <c r="EB342" s="678">
        <f t="shared" si="399"/>
        <v>0</v>
      </c>
      <c r="EC342" s="678">
        <f t="shared" si="400"/>
        <v>0</v>
      </c>
      <c r="ED342" s="678">
        <f t="shared" si="401"/>
        <v>0</v>
      </c>
      <c r="EE342" s="678">
        <f t="shared" si="402"/>
        <v>0</v>
      </c>
      <c r="EF342" s="678">
        <f t="shared" si="403"/>
        <v>0</v>
      </c>
      <c r="EG342" s="680" t="b">
        <f t="shared" si="438"/>
        <v>1</v>
      </c>
      <c r="EH342" s="677">
        <f t="shared" si="404"/>
        <v>61678125</v>
      </c>
      <c r="EI342" s="678">
        <f t="shared" si="405"/>
        <v>0</v>
      </c>
      <c r="EJ342" s="678">
        <f t="shared" si="406"/>
        <v>0</v>
      </c>
      <c r="EK342" s="678">
        <f t="shared" si="407"/>
        <v>0</v>
      </c>
      <c r="EL342" s="678">
        <f t="shared" si="408"/>
        <v>0</v>
      </c>
      <c r="EM342" s="678">
        <f t="shared" si="409"/>
        <v>0</v>
      </c>
      <c r="EN342" s="680" t="b">
        <f t="shared" si="439"/>
        <v>1</v>
      </c>
      <c r="EO342" s="677">
        <f t="shared" si="410"/>
        <v>0</v>
      </c>
      <c r="EP342" s="678">
        <f t="shared" si="411"/>
        <v>0</v>
      </c>
      <c r="EQ342" s="678">
        <f t="shared" si="412"/>
        <v>0</v>
      </c>
      <c r="ER342" s="678">
        <f t="shared" si="413"/>
        <v>0</v>
      </c>
      <c r="ES342" s="678">
        <f t="shared" si="414"/>
        <v>0</v>
      </c>
      <c r="ET342" s="678">
        <f t="shared" si="415"/>
        <v>0</v>
      </c>
      <c r="EU342" s="680" t="b">
        <f t="shared" si="440"/>
        <v>1</v>
      </c>
      <c r="EV342" s="677">
        <f t="shared" si="416"/>
        <v>0</v>
      </c>
      <c r="EW342" s="678">
        <f t="shared" si="417"/>
        <v>0</v>
      </c>
      <c r="EX342" s="678">
        <f t="shared" si="418"/>
        <v>0</v>
      </c>
      <c r="EY342" s="678">
        <f t="shared" si="419"/>
        <v>0</v>
      </c>
      <c r="EZ342" s="678">
        <f t="shared" si="420"/>
        <v>0</v>
      </c>
      <c r="FA342" s="678">
        <f t="shared" si="421"/>
        <v>0</v>
      </c>
      <c r="FB342" s="680" t="b">
        <f t="shared" si="441"/>
        <v>1</v>
      </c>
      <c r="FD342" s="675"/>
      <c r="FE342" s="675"/>
      <c r="FF342" s="675"/>
      <c r="FG342" s="675"/>
      <c r="FH342" s="675"/>
      <c r="FI342" s="675"/>
    </row>
    <row r="343" spans="1:165" ht="13.5">
      <c r="A343" s="671">
        <v>25131</v>
      </c>
      <c r="B343" s="686" t="s">
        <v>7340</v>
      </c>
      <c r="C343" s="671" t="s">
        <v>5962</v>
      </c>
      <c r="D343" s="671" t="s">
        <v>7341</v>
      </c>
      <c r="F343" s="671" t="s">
        <v>4954</v>
      </c>
      <c r="G343" s="671" t="s">
        <v>5964</v>
      </c>
      <c r="H343" s="671" t="s">
        <v>5965</v>
      </c>
      <c r="I343" s="671" t="s">
        <v>662</v>
      </c>
      <c r="J343" s="671" t="s">
        <v>5966</v>
      </c>
      <c r="K343" s="671" t="s">
        <v>5967</v>
      </c>
      <c r="L343" s="671" t="s">
        <v>5968</v>
      </c>
      <c r="M343" s="671" t="s">
        <v>3892</v>
      </c>
      <c r="N343" s="671">
        <v>73190501</v>
      </c>
      <c r="O343" s="671" t="s">
        <v>5969</v>
      </c>
      <c r="P343" s="697">
        <v>44104</v>
      </c>
      <c r="Q343" s="671">
        <v>5</v>
      </c>
      <c r="R343" s="671">
        <v>1</v>
      </c>
      <c r="T343" s="673">
        <v>590000000</v>
      </c>
      <c r="U343" s="673">
        <v>604961940</v>
      </c>
      <c r="V343" s="673">
        <v>9869022</v>
      </c>
      <c r="W343" s="673">
        <v>279284213</v>
      </c>
      <c r="X343" s="673">
        <v>325677727</v>
      </c>
      <c r="Y343" s="671" t="s">
        <v>7342</v>
      </c>
      <c r="AE343" s="671" t="s">
        <v>5971</v>
      </c>
      <c r="AH343" s="671">
        <v>120227697</v>
      </c>
      <c r="AI343" s="671" t="s">
        <v>662</v>
      </c>
      <c r="AJ343" s="671" t="s">
        <v>5967</v>
      </c>
      <c r="AN343" s="671" t="s">
        <v>7343</v>
      </c>
      <c r="AO343" s="671" t="s">
        <v>7344</v>
      </c>
      <c r="AP343" s="671" t="s">
        <v>6262</v>
      </c>
      <c r="AQ343" s="671" t="s">
        <v>5977</v>
      </c>
      <c r="AR343" s="671" t="s">
        <v>5978</v>
      </c>
      <c r="AS343" s="671" t="s">
        <v>7329</v>
      </c>
      <c r="AT343" s="671" t="s">
        <v>7331</v>
      </c>
      <c r="AV343" s="671">
        <v>0</v>
      </c>
      <c r="AW343" s="671">
        <v>279284213</v>
      </c>
      <c r="AY343" s="671" t="s">
        <v>7345</v>
      </c>
      <c r="AZ343" s="671" t="s">
        <v>7346</v>
      </c>
      <c r="BA343" s="671" t="s">
        <v>5983</v>
      </c>
      <c r="BB343" s="671" t="s">
        <v>5992</v>
      </c>
      <c r="BD343" s="671">
        <v>34</v>
      </c>
      <c r="BE343" s="672" t="s">
        <v>5342</v>
      </c>
      <c r="BM343" s="673">
        <v>325677727</v>
      </c>
      <c r="BN343" s="674">
        <v>26.519414090672043</v>
      </c>
      <c r="BO343" s="674" t="s">
        <v>758</v>
      </c>
      <c r="BP343" s="674" t="s">
        <v>758</v>
      </c>
      <c r="BQ343" s="674" t="s">
        <v>758</v>
      </c>
      <c r="BR343" s="674" t="s">
        <v>758</v>
      </c>
      <c r="BS343" s="674" t="s">
        <v>758</v>
      </c>
      <c r="BT343" s="674" t="s">
        <v>758</v>
      </c>
      <c r="BU343" s="674" t="s">
        <v>758</v>
      </c>
      <c r="BV343" s="671" t="s">
        <v>1731</v>
      </c>
      <c r="BX343" s="673">
        <f t="shared" si="382"/>
        <v>325677727</v>
      </c>
      <c r="BY343" s="671">
        <f t="shared" si="383"/>
        <v>33</v>
      </c>
      <c r="BZ343" s="671">
        <f t="shared" si="422"/>
        <v>3</v>
      </c>
      <c r="CA343" s="675">
        <f t="shared" si="384"/>
        <v>9869022.0303030312</v>
      </c>
      <c r="CB343" s="675">
        <f t="shared" si="423"/>
        <v>315808704.969697</v>
      </c>
      <c r="CC343" s="675">
        <f t="shared" si="424"/>
        <v>118428264.36363637</v>
      </c>
      <c r="CD343" s="675">
        <f>MIN($CA343*12,MAX(0,$CB343-SUM($CC343:CC343)))</f>
        <v>118428264.36363637</v>
      </c>
      <c r="CE343" s="675">
        <f>MIN($CA343*12,MAX(0,$CB343-SUM($CC343:CD343)))</f>
        <v>78952176.24242425</v>
      </c>
      <c r="CF343" s="675">
        <f>MIN($CA343*12,MAX(0,$CB343-SUM($CC343:CE343)))</f>
        <v>0</v>
      </c>
      <c r="CG343" s="675">
        <f>MIN($CA343*12,MAX(0,$CB343-SUM($CC343:CF343)))</f>
        <v>0</v>
      </c>
      <c r="CH343" s="675">
        <f>MIN($CA343*12,MAX(0,$CB343-SUM($CC343:CG343)))</f>
        <v>0</v>
      </c>
      <c r="CI343" s="675">
        <f>MIN($CA343*12,MAX(0,$CB343-SUM($CC343:CH343)))</f>
        <v>0</v>
      </c>
      <c r="CJ343" s="675">
        <f>MIN($CA343*12,MAX(0,$CB343-SUM($CC343:CI343)))</f>
        <v>0</v>
      </c>
      <c r="CK343" s="698">
        <f t="shared" si="385"/>
        <v>1</v>
      </c>
      <c r="CL343" s="698">
        <f t="shared" si="380"/>
        <v>0</v>
      </c>
      <c r="CM343" s="698">
        <f t="shared" si="380"/>
        <v>0</v>
      </c>
      <c r="CN343" s="698">
        <f t="shared" si="380"/>
        <v>0</v>
      </c>
      <c r="CO343" s="698">
        <f t="shared" si="380"/>
        <v>0</v>
      </c>
      <c r="CP343" s="698">
        <f t="shared" si="380"/>
        <v>0</v>
      </c>
      <c r="CQ343" s="671" t="b">
        <f t="shared" si="425"/>
        <v>1</v>
      </c>
      <c r="CR343" s="677">
        <f t="shared" si="442"/>
        <v>315808704.969697</v>
      </c>
      <c r="CS343" s="678">
        <f t="shared" si="442"/>
        <v>0</v>
      </c>
      <c r="CT343" s="678">
        <f t="shared" si="442"/>
        <v>0</v>
      </c>
      <c r="CU343" s="678">
        <f t="shared" si="426"/>
        <v>0</v>
      </c>
      <c r="CV343" s="678">
        <f t="shared" si="426"/>
        <v>0</v>
      </c>
      <c r="CW343" s="678">
        <f t="shared" si="426"/>
        <v>0</v>
      </c>
      <c r="CX343" s="671">
        <f t="shared" si="381"/>
        <v>0</v>
      </c>
      <c r="CY343" s="677">
        <f t="shared" si="443"/>
        <v>118428264.36363637</v>
      </c>
      <c r="CZ343" s="678">
        <f t="shared" si="443"/>
        <v>0</v>
      </c>
      <c r="DA343" s="678">
        <f t="shared" si="443"/>
        <v>0</v>
      </c>
      <c r="DB343" s="678">
        <f t="shared" si="427"/>
        <v>0</v>
      </c>
      <c r="DC343" s="678">
        <f t="shared" si="427"/>
        <v>0</v>
      </c>
      <c r="DD343" s="678">
        <f t="shared" si="427"/>
        <v>0</v>
      </c>
      <c r="DE343" s="680" t="b">
        <f t="shared" si="428"/>
        <v>1</v>
      </c>
      <c r="DF343" s="677">
        <f t="shared" si="429"/>
        <v>118428264.36363637</v>
      </c>
      <c r="DG343" s="678">
        <f t="shared" si="430"/>
        <v>0</v>
      </c>
      <c r="DH343" s="678">
        <f t="shared" si="431"/>
        <v>0</v>
      </c>
      <c r="DI343" s="678">
        <f t="shared" si="432"/>
        <v>0</v>
      </c>
      <c r="DJ343" s="678">
        <f t="shared" si="433"/>
        <v>0</v>
      </c>
      <c r="DK343" s="678">
        <f t="shared" si="434"/>
        <v>0</v>
      </c>
      <c r="DL343" s="680" t="b">
        <f t="shared" si="435"/>
        <v>1</v>
      </c>
      <c r="DM343" s="677">
        <f t="shared" si="386"/>
        <v>78952176.24242425</v>
      </c>
      <c r="DN343" s="678">
        <f t="shared" si="387"/>
        <v>0</v>
      </c>
      <c r="DO343" s="678">
        <f t="shared" si="388"/>
        <v>0</v>
      </c>
      <c r="DP343" s="678">
        <f t="shared" si="389"/>
        <v>0</v>
      </c>
      <c r="DQ343" s="678">
        <f t="shared" si="390"/>
        <v>0</v>
      </c>
      <c r="DR343" s="678">
        <f t="shared" si="391"/>
        <v>0</v>
      </c>
      <c r="DS343" s="680" t="b">
        <f t="shared" si="436"/>
        <v>1</v>
      </c>
      <c r="DT343" s="677">
        <f t="shared" si="392"/>
        <v>0</v>
      </c>
      <c r="DU343" s="678">
        <f t="shared" si="393"/>
        <v>0</v>
      </c>
      <c r="DV343" s="678">
        <f t="shared" si="394"/>
        <v>0</v>
      </c>
      <c r="DW343" s="678">
        <f t="shared" si="395"/>
        <v>0</v>
      </c>
      <c r="DX343" s="678">
        <f t="shared" si="396"/>
        <v>0</v>
      </c>
      <c r="DY343" s="678">
        <f t="shared" si="397"/>
        <v>0</v>
      </c>
      <c r="DZ343" s="680" t="b">
        <f t="shared" si="437"/>
        <v>1</v>
      </c>
      <c r="EA343" s="677">
        <f t="shared" si="398"/>
        <v>0</v>
      </c>
      <c r="EB343" s="678">
        <f t="shared" si="399"/>
        <v>0</v>
      </c>
      <c r="EC343" s="678">
        <f t="shared" si="400"/>
        <v>0</v>
      </c>
      <c r="ED343" s="678">
        <f t="shared" si="401"/>
        <v>0</v>
      </c>
      <c r="EE343" s="678">
        <f t="shared" si="402"/>
        <v>0</v>
      </c>
      <c r="EF343" s="678">
        <f t="shared" si="403"/>
        <v>0</v>
      </c>
      <c r="EG343" s="680" t="b">
        <f t="shared" si="438"/>
        <v>1</v>
      </c>
      <c r="EH343" s="677">
        <f t="shared" si="404"/>
        <v>0</v>
      </c>
      <c r="EI343" s="678">
        <f t="shared" si="405"/>
        <v>0</v>
      </c>
      <c r="EJ343" s="678">
        <f t="shared" si="406"/>
        <v>0</v>
      </c>
      <c r="EK343" s="678">
        <f t="shared" si="407"/>
        <v>0</v>
      </c>
      <c r="EL343" s="678">
        <f t="shared" si="408"/>
        <v>0</v>
      </c>
      <c r="EM343" s="678">
        <f t="shared" si="409"/>
        <v>0</v>
      </c>
      <c r="EN343" s="680" t="b">
        <f t="shared" si="439"/>
        <v>1</v>
      </c>
      <c r="EO343" s="677">
        <f t="shared" si="410"/>
        <v>0</v>
      </c>
      <c r="EP343" s="678">
        <f t="shared" si="411"/>
        <v>0</v>
      </c>
      <c r="EQ343" s="678">
        <f t="shared" si="412"/>
        <v>0</v>
      </c>
      <c r="ER343" s="678">
        <f t="shared" si="413"/>
        <v>0</v>
      </c>
      <c r="ES343" s="678">
        <f t="shared" si="414"/>
        <v>0</v>
      </c>
      <c r="ET343" s="678">
        <f t="shared" si="415"/>
        <v>0</v>
      </c>
      <c r="EU343" s="680" t="b">
        <f t="shared" si="440"/>
        <v>1</v>
      </c>
      <c r="EV343" s="677">
        <f t="shared" si="416"/>
        <v>0</v>
      </c>
      <c r="EW343" s="678">
        <f t="shared" si="417"/>
        <v>0</v>
      </c>
      <c r="EX343" s="678">
        <f t="shared" si="418"/>
        <v>0</v>
      </c>
      <c r="EY343" s="678">
        <f t="shared" si="419"/>
        <v>0</v>
      </c>
      <c r="EZ343" s="678">
        <f t="shared" si="420"/>
        <v>0</v>
      </c>
      <c r="FA343" s="678">
        <f t="shared" si="421"/>
        <v>0</v>
      </c>
      <c r="FB343" s="680" t="b">
        <f t="shared" si="441"/>
        <v>1</v>
      </c>
      <c r="FD343" s="675"/>
      <c r="FE343" s="675"/>
      <c r="FF343" s="675"/>
      <c r="FG343" s="675"/>
      <c r="FH343" s="675"/>
      <c r="FI343" s="675"/>
    </row>
    <row r="344" spans="1:165" ht="13.5">
      <c r="A344" s="671">
        <v>25147</v>
      </c>
      <c r="B344" s="686" t="s">
        <v>7347</v>
      </c>
      <c r="C344" s="671" t="s">
        <v>5962</v>
      </c>
      <c r="D344" s="671" t="s">
        <v>7348</v>
      </c>
      <c r="E344" s="671">
        <v>0</v>
      </c>
      <c r="F344" s="671" t="s">
        <v>4954</v>
      </c>
      <c r="G344" s="671" t="s">
        <v>5964</v>
      </c>
      <c r="H344" s="671" t="s">
        <v>5965</v>
      </c>
      <c r="I344" s="671" t="s">
        <v>662</v>
      </c>
      <c r="J344" s="671" t="s">
        <v>5966</v>
      </c>
      <c r="K344" s="671" t="s">
        <v>5967</v>
      </c>
      <c r="L344" s="671" t="s">
        <v>5968</v>
      </c>
      <c r="M344" s="671" t="s">
        <v>3892</v>
      </c>
      <c r="N344" s="671">
        <v>73190501</v>
      </c>
      <c r="O344" s="671" t="s">
        <v>5969</v>
      </c>
      <c r="P344" s="697">
        <v>44104</v>
      </c>
      <c r="Q344" s="671">
        <v>8</v>
      </c>
      <c r="R344" s="671">
        <v>1</v>
      </c>
      <c r="T344" s="673">
        <v>75000000</v>
      </c>
      <c r="U344" s="673">
        <v>98000000</v>
      </c>
      <c r="V344" s="673">
        <v>1048692</v>
      </c>
      <c r="W344" s="673">
        <v>25640264</v>
      </c>
      <c r="X344" s="673">
        <v>72359736</v>
      </c>
      <c r="Y344" s="671" t="s">
        <v>6281</v>
      </c>
      <c r="AE344" s="671" t="s">
        <v>5971</v>
      </c>
      <c r="AF344" s="671" t="s">
        <v>7344</v>
      </c>
      <c r="AH344" s="671">
        <v>11535612</v>
      </c>
      <c r="AI344" s="671" t="s">
        <v>662</v>
      </c>
      <c r="AJ344" s="671" t="s">
        <v>5967</v>
      </c>
      <c r="AK344" s="671" t="s">
        <v>7349</v>
      </c>
      <c r="AL344" s="671" t="s">
        <v>7350</v>
      </c>
      <c r="AM344" s="671" t="s">
        <v>5975</v>
      </c>
      <c r="AN344" s="671" t="s">
        <v>7351</v>
      </c>
      <c r="AO344" s="671" t="s">
        <v>7344</v>
      </c>
      <c r="AP344" s="671" t="s">
        <v>5967</v>
      </c>
      <c r="AQ344" s="671" t="s">
        <v>5977</v>
      </c>
      <c r="AR344" s="671" t="s">
        <v>5978</v>
      </c>
      <c r="AS344" s="671" t="s">
        <v>6281</v>
      </c>
      <c r="AT344" s="671" t="s">
        <v>6276</v>
      </c>
      <c r="AU344" s="671" t="s">
        <v>6299</v>
      </c>
      <c r="AV344" s="671">
        <v>0</v>
      </c>
      <c r="AW344" s="671">
        <v>25640264</v>
      </c>
      <c r="AY344" s="671" t="s">
        <v>7345</v>
      </c>
      <c r="AZ344" s="671" t="s">
        <v>7346</v>
      </c>
      <c r="BD344" s="671">
        <v>70</v>
      </c>
      <c r="BE344" s="672" t="s">
        <v>5342</v>
      </c>
      <c r="BM344" s="673">
        <v>72359736</v>
      </c>
      <c r="BN344" s="674">
        <v>26.519414090672043</v>
      </c>
      <c r="BO344" s="674" t="s">
        <v>758</v>
      </c>
      <c r="BP344" s="674" t="s">
        <v>758</v>
      </c>
      <c r="BQ344" s="674" t="s">
        <v>758</v>
      </c>
      <c r="BR344" s="674" t="s">
        <v>758</v>
      </c>
      <c r="BS344" s="674" t="s">
        <v>758</v>
      </c>
      <c r="BT344" s="674" t="s">
        <v>758</v>
      </c>
      <c r="BU344" s="674" t="s">
        <v>758</v>
      </c>
      <c r="BV344" s="671" t="s">
        <v>1731</v>
      </c>
      <c r="BX344" s="673">
        <f t="shared" si="382"/>
        <v>72359736</v>
      </c>
      <c r="BY344" s="671">
        <f t="shared" si="383"/>
        <v>69</v>
      </c>
      <c r="BZ344" s="671">
        <f t="shared" si="422"/>
        <v>6</v>
      </c>
      <c r="CA344" s="675">
        <f t="shared" si="384"/>
        <v>1048691.8260869565</v>
      </c>
      <c r="CB344" s="675">
        <f t="shared" si="423"/>
        <v>71311044.173913047</v>
      </c>
      <c r="CC344" s="675">
        <f t="shared" si="424"/>
        <v>12584301.913043479</v>
      </c>
      <c r="CD344" s="675">
        <f>MIN($CA344*12,MAX(0,$CB344-SUM($CC344:CC344)))</f>
        <v>12584301.913043479</v>
      </c>
      <c r="CE344" s="675">
        <f>MIN($CA344*12,MAX(0,$CB344-SUM($CC344:CD344)))</f>
        <v>12584301.913043479</v>
      </c>
      <c r="CF344" s="675">
        <f>MIN($CA344*12,MAX(0,$CB344-SUM($CC344:CE344)))</f>
        <v>12584301.913043479</v>
      </c>
      <c r="CG344" s="675">
        <f>MIN($CA344*12,MAX(0,$CB344-SUM($CC344:CF344)))</f>
        <v>12584301.913043479</v>
      </c>
      <c r="CH344" s="675">
        <f>MIN($CA344*12,MAX(0,$CB344-SUM($CC344:CG344)))</f>
        <v>8389534.6086956561</v>
      </c>
      <c r="CI344" s="675">
        <f>MIN($CA344*12,MAX(0,$CB344-SUM($CC344:CH344)))</f>
        <v>0</v>
      </c>
      <c r="CJ344" s="675">
        <f>MIN($CA344*12,MAX(0,$CB344-SUM($CC344:CI344)))</f>
        <v>0</v>
      </c>
      <c r="CK344" s="698">
        <f t="shared" si="385"/>
        <v>1</v>
      </c>
      <c r="CL344" s="698">
        <f t="shared" si="380"/>
        <v>0</v>
      </c>
      <c r="CM344" s="698">
        <f t="shared" si="380"/>
        <v>0</v>
      </c>
      <c r="CN344" s="698">
        <f t="shared" si="380"/>
        <v>0</v>
      </c>
      <c r="CO344" s="698">
        <f t="shared" si="380"/>
        <v>0</v>
      </c>
      <c r="CP344" s="698">
        <f t="shared" si="380"/>
        <v>0</v>
      </c>
      <c r="CQ344" s="671" t="b">
        <f t="shared" si="425"/>
        <v>1</v>
      </c>
      <c r="CR344" s="677">
        <f t="shared" si="442"/>
        <v>71311044.173913047</v>
      </c>
      <c r="CS344" s="678">
        <f t="shared" si="442"/>
        <v>0</v>
      </c>
      <c r="CT344" s="678">
        <f t="shared" si="442"/>
        <v>0</v>
      </c>
      <c r="CU344" s="678">
        <f t="shared" si="426"/>
        <v>0</v>
      </c>
      <c r="CV344" s="678">
        <f t="shared" si="426"/>
        <v>0</v>
      </c>
      <c r="CW344" s="678">
        <f t="shared" si="426"/>
        <v>0</v>
      </c>
      <c r="CX344" s="671">
        <f t="shared" si="381"/>
        <v>0</v>
      </c>
      <c r="CY344" s="677">
        <f t="shared" si="443"/>
        <v>12584301.913043479</v>
      </c>
      <c r="CZ344" s="678">
        <f t="shared" si="443"/>
        <v>0</v>
      </c>
      <c r="DA344" s="678">
        <f t="shared" si="443"/>
        <v>0</v>
      </c>
      <c r="DB344" s="678">
        <f t="shared" si="427"/>
        <v>0</v>
      </c>
      <c r="DC344" s="678">
        <f t="shared" si="427"/>
        <v>0</v>
      </c>
      <c r="DD344" s="678">
        <f t="shared" si="427"/>
        <v>0</v>
      </c>
      <c r="DE344" s="680" t="b">
        <f t="shared" si="428"/>
        <v>1</v>
      </c>
      <c r="DF344" s="677">
        <f t="shared" si="429"/>
        <v>12584301.913043479</v>
      </c>
      <c r="DG344" s="678">
        <f t="shared" si="430"/>
        <v>0</v>
      </c>
      <c r="DH344" s="678">
        <f t="shared" si="431"/>
        <v>0</v>
      </c>
      <c r="DI344" s="678">
        <f t="shared" si="432"/>
        <v>0</v>
      </c>
      <c r="DJ344" s="678">
        <f t="shared" si="433"/>
        <v>0</v>
      </c>
      <c r="DK344" s="678">
        <f t="shared" si="434"/>
        <v>0</v>
      </c>
      <c r="DL344" s="680" t="b">
        <f t="shared" si="435"/>
        <v>1</v>
      </c>
      <c r="DM344" s="677">
        <f t="shared" si="386"/>
        <v>12584301.913043479</v>
      </c>
      <c r="DN344" s="678">
        <f t="shared" si="387"/>
        <v>0</v>
      </c>
      <c r="DO344" s="678">
        <f t="shared" si="388"/>
        <v>0</v>
      </c>
      <c r="DP344" s="678">
        <f t="shared" si="389"/>
        <v>0</v>
      </c>
      <c r="DQ344" s="678">
        <f t="shared" si="390"/>
        <v>0</v>
      </c>
      <c r="DR344" s="678">
        <f t="shared" si="391"/>
        <v>0</v>
      </c>
      <c r="DS344" s="680" t="b">
        <f t="shared" si="436"/>
        <v>1</v>
      </c>
      <c r="DT344" s="677">
        <f t="shared" si="392"/>
        <v>12584301.913043479</v>
      </c>
      <c r="DU344" s="678">
        <f t="shared" si="393"/>
        <v>0</v>
      </c>
      <c r="DV344" s="678">
        <f t="shared" si="394"/>
        <v>0</v>
      </c>
      <c r="DW344" s="678">
        <f t="shared" si="395"/>
        <v>0</v>
      </c>
      <c r="DX344" s="678">
        <f t="shared" si="396"/>
        <v>0</v>
      </c>
      <c r="DY344" s="678">
        <f t="shared" si="397"/>
        <v>0</v>
      </c>
      <c r="DZ344" s="680" t="b">
        <f t="shared" si="437"/>
        <v>1</v>
      </c>
      <c r="EA344" s="677">
        <f t="shared" si="398"/>
        <v>12584301.913043479</v>
      </c>
      <c r="EB344" s="678">
        <f t="shared" si="399"/>
        <v>0</v>
      </c>
      <c r="EC344" s="678">
        <f t="shared" si="400"/>
        <v>0</v>
      </c>
      <c r="ED344" s="678">
        <f t="shared" si="401"/>
        <v>0</v>
      </c>
      <c r="EE344" s="678">
        <f t="shared" si="402"/>
        <v>0</v>
      </c>
      <c r="EF344" s="678">
        <f t="shared" si="403"/>
        <v>0</v>
      </c>
      <c r="EG344" s="680" t="b">
        <f t="shared" si="438"/>
        <v>1</v>
      </c>
      <c r="EH344" s="677">
        <f t="shared" si="404"/>
        <v>8389534.6086956561</v>
      </c>
      <c r="EI344" s="678">
        <f t="shared" si="405"/>
        <v>0</v>
      </c>
      <c r="EJ344" s="678">
        <f t="shared" si="406"/>
        <v>0</v>
      </c>
      <c r="EK344" s="678">
        <f t="shared" si="407"/>
        <v>0</v>
      </c>
      <c r="EL344" s="678">
        <f t="shared" si="408"/>
        <v>0</v>
      </c>
      <c r="EM344" s="678">
        <f t="shared" si="409"/>
        <v>0</v>
      </c>
      <c r="EN344" s="680" t="b">
        <f t="shared" si="439"/>
        <v>1</v>
      </c>
      <c r="EO344" s="677">
        <f t="shared" si="410"/>
        <v>0</v>
      </c>
      <c r="EP344" s="678">
        <f t="shared" si="411"/>
        <v>0</v>
      </c>
      <c r="EQ344" s="678">
        <f t="shared" si="412"/>
        <v>0</v>
      </c>
      <c r="ER344" s="678">
        <f t="shared" si="413"/>
        <v>0</v>
      </c>
      <c r="ES344" s="678">
        <f t="shared" si="414"/>
        <v>0</v>
      </c>
      <c r="ET344" s="678">
        <f t="shared" si="415"/>
        <v>0</v>
      </c>
      <c r="EU344" s="680" t="b">
        <f t="shared" si="440"/>
        <v>1</v>
      </c>
      <c r="EV344" s="677">
        <f t="shared" si="416"/>
        <v>0</v>
      </c>
      <c r="EW344" s="678">
        <f t="shared" si="417"/>
        <v>0</v>
      </c>
      <c r="EX344" s="678">
        <f t="shared" si="418"/>
        <v>0</v>
      </c>
      <c r="EY344" s="678">
        <f t="shared" si="419"/>
        <v>0</v>
      </c>
      <c r="EZ344" s="678">
        <f t="shared" si="420"/>
        <v>0</v>
      </c>
      <c r="FA344" s="678">
        <f t="shared" si="421"/>
        <v>0</v>
      </c>
      <c r="FB344" s="680" t="b">
        <f t="shared" si="441"/>
        <v>1</v>
      </c>
      <c r="FD344" s="675"/>
      <c r="FE344" s="675"/>
      <c r="FF344" s="675"/>
      <c r="FG344" s="675"/>
      <c r="FH344" s="675"/>
      <c r="FI344" s="675"/>
    </row>
    <row r="345" spans="1:165" ht="13.5">
      <c r="A345" s="671">
        <v>35869</v>
      </c>
      <c r="B345" s="686" t="s">
        <v>7352</v>
      </c>
      <c r="C345" s="671" t="s">
        <v>5962</v>
      </c>
      <c r="D345" s="671" t="s">
        <v>7353</v>
      </c>
      <c r="F345" s="671" t="s">
        <v>4954</v>
      </c>
      <c r="G345" s="671" t="s">
        <v>5964</v>
      </c>
      <c r="H345" s="671" t="s">
        <v>5965</v>
      </c>
      <c r="I345" s="671" t="s">
        <v>662</v>
      </c>
      <c r="J345" s="671" t="s">
        <v>5966</v>
      </c>
      <c r="K345" s="671" t="s">
        <v>5967</v>
      </c>
      <c r="L345" s="671" t="s">
        <v>5968</v>
      </c>
      <c r="M345" s="671" t="s">
        <v>3892</v>
      </c>
      <c r="N345" s="671">
        <v>73190501</v>
      </c>
      <c r="O345" s="671" t="s">
        <v>5969</v>
      </c>
      <c r="P345" s="697">
        <v>43343</v>
      </c>
      <c r="Q345" s="671">
        <v>11.4166666666666</v>
      </c>
      <c r="R345" s="671">
        <v>1</v>
      </c>
      <c r="T345" s="673">
        <v>741350000</v>
      </c>
      <c r="U345" s="673">
        <v>1101862939</v>
      </c>
      <c r="V345" s="673">
        <v>6524188</v>
      </c>
      <c r="W345" s="673">
        <v>547306915</v>
      </c>
      <c r="X345" s="673">
        <v>554556024</v>
      </c>
      <c r="AE345" s="671" t="s">
        <v>5971</v>
      </c>
      <c r="AF345" s="671" t="s">
        <v>5842</v>
      </c>
      <c r="AH345" s="671">
        <v>227757639</v>
      </c>
      <c r="AI345" s="671" t="s">
        <v>662</v>
      </c>
      <c r="AJ345" s="671" t="s">
        <v>5967</v>
      </c>
      <c r="AK345" s="671" t="s">
        <v>7354</v>
      </c>
      <c r="AL345" s="671" t="s">
        <v>7355</v>
      </c>
      <c r="AM345" s="671" t="s">
        <v>7356</v>
      </c>
      <c r="AN345" s="671" t="s">
        <v>7357</v>
      </c>
      <c r="AO345" s="671" t="s">
        <v>6404</v>
      </c>
      <c r="AP345" s="671" t="s">
        <v>5967</v>
      </c>
      <c r="AQ345" s="671" t="s">
        <v>5977</v>
      </c>
      <c r="AR345" s="671" t="s">
        <v>5978</v>
      </c>
      <c r="AS345" s="671" t="s">
        <v>7358</v>
      </c>
      <c r="AT345" s="671" t="s">
        <v>7359</v>
      </c>
      <c r="AU345" s="671" t="s">
        <v>7360</v>
      </c>
      <c r="AV345" s="671">
        <v>0</v>
      </c>
      <c r="AW345" s="671">
        <v>547306915</v>
      </c>
      <c r="AY345" s="671" t="s">
        <v>6435</v>
      </c>
      <c r="AZ345" s="671" t="s">
        <v>6436</v>
      </c>
      <c r="BA345" s="671" t="s">
        <v>5983</v>
      </c>
      <c r="BD345" s="671">
        <v>86</v>
      </c>
      <c r="BE345" s="672" t="s">
        <v>5220</v>
      </c>
      <c r="BF345" s="672" t="s">
        <v>5202</v>
      </c>
      <c r="BG345" s="672" t="s">
        <v>5198</v>
      </c>
      <c r="BM345" s="673">
        <v>554556024</v>
      </c>
      <c r="BN345" s="674">
        <v>763.23008579999987</v>
      </c>
      <c r="BO345" s="674">
        <v>29.708305199999995</v>
      </c>
      <c r="BP345" s="674">
        <v>2.8523296000000005</v>
      </c>
      <c r="BQ345" s="674" t="s">
        <v>758</v>
      </c>
      <c r="BR345" s="674" t="s">
        <v>758</v>
      </c>
      <c r="BS345" s="674" t="s">
        <v>758</v>
      </c>
      <c r="BT345" s="674" t="s">
        <v>758</v>
      </c>
      <c r="BU345" s="674" t="s">
        <v>758</v>
      </c>
      <c r="BV345" s="671" t="s">
        <v>1731</v>
      </c>
      <c r="BX345" s="673">
        <f t="shared" si="382"/>
        <v>554556024</v>
      </c>
      <c r="BY345" s="671">
        <f t="shared" si="383"/>
        <v>85</v>
      </c>
      <c r="BZ345" s="671">
        <f t="shared" si="422"/>
        <v>7</v>
      </c>
      <c r="CA345" s="675">
        <f t="shared" si="384"/>
        <v>6524188.5176470587</v>
      </c>
      <c r="CB345" s="675">
        <f t="shared" si="423"/>
        <v>548031835.48235297</v>
      </c>
      <c r="CC345" s="675">
        <f t="shared" si="424"/>
        <v>78290262.211764708</v>
      </c>
      <c r="CD345" s="675">
        <f>MIN($CA345*12,MAX(0,$CB345-SUM($CC345:CC345)))</f>
        <v>78290262.211764708</v>
      </c>
      <c r="CE345" s="675">
        <f>MIN($CA345*12,MAX(0,$CB345-SUM($CC345:CD345)))</f>
        <v>78290262.211764708</v>
      </c>
      <c r="CF345" s="675">
        <f>MIN($CA345*12,MAX(0,$CB345-SUM($CC345:CE345)))</f>
        <v>78290262.211764708</v>
      </c>
      <c r="CG345" s="675">
        <f>MIN($CA345*12,MAX(0,$CB345-SUM($CC345:CF345)))</f>
        <v>78290262.211764708</v>
      </c>
      <c r="CH345" s="675">
        <f>MIN($CA345*12,MAX(0,$CB345-SUM($CC345:CG345)))</f>
        <v>78290262.211764708</v>
      </c>
      <c r="CI345" s="675">
        <f>MIN($CA345*12,MAX(0,$CB345-SUM($CC345:CH345)))</f>
        <v>78290262.211764708</v>
      </c>
      <c r="CJ345" s="675">
        <f>MIN($CA345*12,MAX(0,$CB345-SUM($CC345:CI345)))</f>
        <v>0</v>
      </c>
      <c r="CK345" s="698">
        <f t="shared" si="385"/>
        <v>0.95908392249729879</v>
      </c>
      <c r="CL345" s="698">
        <f t="shared" si="380"/>
        <v>3.7331806505108422E-2</v>
      </c>
      <c r="CM345" s="698">
        <f t="shared" si="380"/>
        <v>3.584270997592732E-3</v>
      </c>
      <c r="CN345" s="698">
        <f t="shared" si="380"/>
        <v>0</v>
      </c>
      <c r="CO345" s="698">
        <f t="shared" si="380"/>
        <v>0</v>
      </c>
      <c r="CP345" s="698">
        <f t="shared" si="380"/>
        <v>0</v>
      </c>
      <c r="CQ345" s="671" t="b">
        <f t="shared" si="425"/>
        <v>1</v>
      </c>
      <c r="CR345" s="677">
        <f t="shared" si="442"/>
        <v>525608522.42780942</v>
      </c>
      <c r="CS345" s="678">
        <f t="shared" si="442"/>
        <v>20459018.440866612</v>
      </c>
      <c r="CT345" s="678">
        <f t="shared" si="442"/>
        <v>1964294.6136769094</v>
      </c>
      <c r="CU345" s="678">
        <f t="shared" si="426"/>
        <v>0</v>
      </c>
      <c r="CV345" s="678">
        <f t="shared" si="426"/>
        <v>0</v>
      </c>
      <c r="CW345" s="678">
        <f t="shared" si="426"/>
        <v>0</v>
      </c>
      <c r="CX345" s="671">
        <f t="shared" si="381"/>
        <v>0</v>
      </c>
      <c r="CY345" s="677">
        <f t="shared" si="443"/>
        <v>75086931.775401339</v>
      </c>
      <c r="CZ345" s="678">
        <f t="shared" si="443"/>
        <v>2922716.920123802</v>
      </c>
      <c r="DA345" s="678">
        <f t="shared" si="443"/>
        <v>280613.51623955846</v>
      </c>
      <c r="DB345" s="678">
        <f t="shared" si="427"/>
        <v>0</v>
      </c>
      <c r="DC345" s="678">
        <f t="shared" si="427"/>
        <v>0</v>
      </c>
      <c r="DD345" s="678">
        <f t="shared" si="427"/>
        <v>0</v>
      </c>
      <c r="DE345" s="680" t="b">
        <f t="shared" si="428"/>
        <v>1</v>
      </c>
      <c r="DF345" s="677">
        <f t="shared" si="429"/>
        <v>75086931.775401339</v>
      </c>
      <c r="DG345" s="678">
        <f t="shared" si="430"/>
        <v>2922716.920123802</v>
      </c>
      <c r="DH345" s="678">
        <f t="shared" si="431"/>
        <v>280613.51623955846</v>
      </c>
      <c r="DI345" s="678">
        <f t="shared" si="432"/>
        <v>0</v>
      </c>
      <c r="DJ345" s="678">
        <f t="shared" si="433"/>
        <v>0</v>
      </c>
      <c r="DK345" s="678">
        <f t="shared" si="434"/>
        <v>0</v>
      </c>
      <c r="DL345" s="680" t="b">
        <f t="shared" si="435"/>
        <v>1</v>
      </c>
      <c r="DM345" s="677">
        <f t="shared" si="386"/>
        <v>75086931.775401339</v>
      </c>
      <c r="DN345" s="678">
        <f t="shared" si="387"/>
        <v>2922716.920123802</v>
      </c>
      <c r="DO345" s="678">
        <f t="shared" si="388"/>
        <v>280613.51623955846</v>
      </c>
      <c r="DP345" s="678">
        <f t="shared" si="389"/>
        <v>0</v>
      </c>
      <c r="DQ345" s="678">
        <f t="shared" si="390"/>
        <v>0</v>
      </c>
      <c r="DR345" s="678">
        <f t="shared" si="391"/>
        <v>0</v>
      </c>
      <c r="DS345" s="680" t="b">
        <f t="shared" si="436"/>
        <v>1</v>
      </c>
      <c r="DT345" s="677">
        <f t="shared" si="392"/>
        <v>75086931.775401339</v>
      </c>
      <c r="DU345" s="678">
        <f t="shared" si="393"/>
        <v>2922716.920123802</v>
      </c>
      <c r="DV345" s="678">
        <f t="shared" si="394"/>
        <v>280613.51623955846</v>
      </c>
      <c r="DW345" s="678">
        <f t="shared" si="395"/>
        <v>0</v>
      </c>
      <c r="DX345" s="678">
        <f t="shared" si="396"/>
        <v>0</v>
      </c>
      <c r="DY345" s="678">
        <f t="shared" si="397"/>
        <v>0</v>
      </c>
      <c r="DZ345" s="680" t="b">
        <f t="shared" si="437"/>
        <v>1</v>
      </c>
      <c r="EA345" s="677">
        <f t="shared" si="398"/>
        <v>75086931.775401339</v>
      </c>
      <c r="EB345" s="678">
        <f t="shared" si="399"/>
        <v>2922716.920123802</v>
      </c>
      <c r="EC345" s="678">
        <f t="shared" si="400"/>
        <v>280613.51623955846</v>
      </c>
      <c r="ED345" s="678">
        <f t="shared" si="401"/>
        <v>0</v>
      </c>
      <c r="EE345" s="678">
        <f t="shared" si="402"/>
        <v>0</v>
      </c>
      <c r="EF345" s="678">
        <f t="shared" si="403"/>
        <v>0</v>
      </c>
      <c r="EG345" s="680" t="b">
        <f t="shared" si="438"/>
        <v>1</v>
      </c>
      <c r="EH345" s="677">
        <f t="shared" si="404"/>
        <v>75086931.775401339</v>
      </c>
      <c r="EI345" s="678">
        <f t="shared" si="405"/>
        <v>2922716.920123802</v>
      </c>
      <c r="EJ345" s="678">
        <f t="shared" si="406"/>
        <v>280613.51623955846</v>
      </c>
      <c r="EK345" s="678">
        <f t="shared" si="407"/>
        <v>0</v>
      </c>
      <c r="EL345" s="678">
        <f t="shared" si="408"/>
        <v>0</v>
      </c>
      <c r="EM345" s="678">
        <f t="shared" si="409"/>
        <v>0</v>
      </c>
      <c r="EN345" s="680" t="b">
        <f t="shared" si="439"/>
        <v>1</v>
      </c>
      <c r="EO345" s="677">
        <f t="shared" si="410"/>
        <v>75086931.775401339</v>
      </c>
      <c r="EP345" s="678">
        <f t="shared" si="411"/>
        <v>2922716.920123802</v>
      </c>
      <c r="EQ345" s="678">
        <f t="shared" si="412"/>
        <v>280613.51623955846</v>
      </c>
      <c r="ER345" s="678">
        <f t="shared" si="413"/>
        <v>0</v>
      </c>
      <c r="ES345" s="678">
        <f t="shared" si="414"/>
        <v>0</v>
      </c>
      <c r="ET345" s="678">
        <f t="shared" si="415"/>
        <v>0</v>
      </c>
      <c r="EU345" s="680" t="b">
        <f t="shared" si="440"/>
        <v>1</v>
      </c>
      <c r="EV345" s="677">
        <f t="shared" si="416"/>
        <v>0</v>
      </c>
      <c r="EW345" s="678">
        <f t="shared" si="417"/>
        <v>0</v>
      </c>
      <c r="EX345" s="678">
        <f t="shared" si="418"/>
        <v>0</v>
      </c>
      <c r="EY345" s="678">
        <f t="shared" si="419"/>
        <v>0</v>
      </c>
      <c r="EZ345" s="678">
        <f t="shared" si="420"/>
        <v>0</v>
      </c>
      <c r="FA345" s="678">
        <f t="shared" si="421"/>
        <v>0</v>
      </c>
      <c r="FB345" s="680" t="b">
        <f t="shared" si="441"/>
        <v>1</v>
      </c>
      <c r="FD345" s="675"/>
      <c r="FE345" s="675"/>
      <c r="FF345" s="675"/>
      <c r="FG345" s="675"/>
      <c r="FH345" s="675"/>
      <c r="FI345" s="675"/>
    </row>
    <row r="346" spans="1:165" ht="13.5">
      <c r="A346" s="671">
        <v>36700</v>
      </c>
      <c r="B346" s="686" t="s">
        <v>7361</v>
      </c>
      <c r="C346" s="671" t="s">
        <v>5962</v>
      </c>
      <c r="D346" s="671" t="s">
        <v>7362</v>
      </c>
      <c r="F346" s="671" t="s">
        <v>4954</v>
      </c>
      <c r="G346" s="671" t="s">
        <v>5964</v>
      </c>
      <c r="H346" s="671" t="s">
        <v>5965</v>
      </c>
      <c r="I346" s="671" t="s">
        <v>662</v>
      </c>
      <c r="J346" s="671" t="s">
        <v>5966</v>
      </c>
      <c r="K346" s="671" t="s">
        <v>5967</v>
      </c>
      <c r="L346" s="671" t="s">
        <v>5968</v>
      </c>
      <c r="M346" s="671" t="s">
        <v>3892</v>
      </c>
      <c r="N346" s="671">
        <v>73190501</v>
      </c>
      <c r="O346" s="671" t="s">
        <v>5969</v>
      </c>
      <c r="P346" s="697">
        <v>43281</v>
      </c>
      <c r="Q346" s="671">
        <v>8</v>
      </c>
      <c r="R346" s="671">
        <v>1</v>
      </c>
      <c r="T346" s="673">
        <v>2342207162</v>
      </c>
      <c r="U346" s="673">
        <v>2620107162</v>
      </c>
      <c r="V346" s="673">
        <v>29856</v>
      </c>
      <c r="W346" s="673">
        <v>2618853222</v>
      </c>
      <c r="X346" s="673">
        <v>1253940</v>
      </c>
      <c r="AE346" s="671" t="s">
        <v>5971</v>
      </c>
      <c r="AH346" s="671">
        <v>6646060</v>
      </c>
      <c r="AI346" s="671" t="s">
        <v>662</v>
      </c>
      <c r="AJ346" s="671" t="s">
        <v>5967</v>
      </c>
      <c r="AN346" s="671" t="s">
        <v>6452</v>
      </c>
      <c r="AO346" s="671" t="s">
        <v>6453</v>
      </c>
      <c r="AP346" s="671" t="s">
        <v>5967</v>
      </c>
      <c r="AQ346" s="671" t="s">
        <v>5977</v>
      </c>
      <c r="AR346" s="671" t="s">
        <v>5978</v>
      </c>
      <c r="AS346" s="671" t="s">
        <v>5988</v>
      </c>
      <c r="AT346" s="671" t="s">
        <v>5989</v>
      </c>
      <c r="AU346" s="671" t="s">
        <v>6299</v>
      </c>
      <c r="AV346" s="671">
        <v>1778726581</v>
      </c>
      <c r="AW346" s="671">
        <v>840126641</v>
      </c>
      <c r="AY346" s="671" t="s">
        <v>6454</v>
      </c>
      <c r="AZ346" s="671" t="s">
        <v>6455</v>
      </c>
      <c r="BA346" s="671" t="s">
        <v>5983</v>
      </c>
      <c r="BD346" s="671">
        <v>43</v>
      </c>
      <c r="BE346" s="672" t="s">
        <v>5129</v>
      </c>
      <c r="BM346" s="673">
        <v>1253940</v>
      </c>
      <c r="BN346" s="674">
        <v>182.25291597</v>
      </c>
      <c r="BO346" s="674" t="s">
        <v>758</v>
      </c>
      <c r="BP346" s="674" t="s">
        <v>758</v>
      </c>
      <c r="BQ346" s="674" t="s">
        <v>758</v>
      </c>
      <c r="BR346" s="674" t="s">
        <v>758</v>
      </c>
      <c r="BS346" s="674" t="s">
        <v>758</v>
      </c>
      <c r="BT346" s="674" t="s">
        <v>758</v>
      </c>
      <c r="BU346" s="674" t="s">
        <v>758</v>
      </c>
      <c r="BV346" s="671" t="s">
        <v>1731</v>
      </c>
      <c r="BX346" s="673">
        <f t="shared" si="382"/>
        <v>1253940</v>
      </c>
      <c r="BY346" s="671">
        <f t="shared" si="383"/>
        <v>42</v>
      </c>
      <c r="BZ346" s="671">
        <f t="shared" si="422"/>
        <v>4</v>
      </c>
      <c r="CA346" s="675">
        <f t="shared" si="384"/>
        <v>29855.714285714286</v>
      </c>
      <c r="CB346" s="675">
        <f t="shared" si="423"/>
        <v>1224084.2857142857</v>
      </c>
      <c r="CC346" s="675">
        <f t="shared" si="424"/>
        <v>358268.57142857142</v>
      </c>
      <c r="CD346" s="675">
        <f>MIN($CA346*12,MAX(0,$CB346-SUM($CC346:CC346)))</f>
        <v>358268.57142857142</v>
      </c>
      <c r="CE346" s="675">
        <f>MIN($CA346*12,MAX(0,$CB346-SUM($CC346:CD346)))</f>
        <v>358268.57142857142</v>
      </c>
      <c r="CF346" s="675">
        <f>MIN($CA346*12,MAX(0,$CB346-SUM($CC346:CE346)))</f>
        <v>149278.57142857136</v>
      </c>
      <c r="CG346" s="675">
        <f>MIN($CA346*12,MAX(0,$CB346-SUM($CC346:CF346)))</f>
        <v>0</v>
      </c>
      <c r="CH346" s="675">
        <f>MIN($CA346*12,MAX(0,$CB346-SUM($CC346:CG346)))</f>
        <v>0</v>
      </c>
      <c r="CI346" s="675">
        <f>MIN($CA346*12,MAX(0,$CB346-SUM($CC346:CH346)))</f>
        <v>0</v>
      </c>
      <c r="CJ346" s="675">
        <f>MIN($CA346*12,MAX(0,$CB346-SUM($CC346:CI346)))</f>
        <v>0</v>
      </c>
      <c r="CK346" s="698">
        <f t="shared" si="385"/>
        <v>1</v>
      </c>
      <c r="CL346" s="698">
        <f t="shared" si="380"/>
        <v>0</v>
      </c>
      <c r="CM346" s="698">
        <f t="shared" si="380"/>
        <v>0</v>
      </c>
      <c r="CN346" s="698">
        <f t="shared" si="380"/>
        <v>0</v>
      </c>
      <c r="CO346" s="698">
        <f t="shared" si="380"/>
        <v>0</v>
      </c>
      <c r="CP346" s="698">
        <f t="shared" si="380"/>
        <v>0</v>
      </c>
      <c r="CQ346" s="671" t="b">
        <f t="shared" si="425"/>
        <v>1</v>
      </c>
      <c r="CR346" s="677">
        <f t="shared" si="442"/>
        <v>1224084.2857142857</v>
      </c>
      <c r="CS346" s="678">
        <f t="shared" si="442"/>
        <v>0</v>
      </c>
      <c r="CT346" s="678">
        <f t="shared" si="442"/>
        <v>0</v>
      </c>
      <c r="CU346" s="678">
        <f t="shared" si="426"/>
        <v>0</v>
      </c>
      <c r="CV346" s="678">
        <f t="shared" si="426"/>
        <v>0</v>
      </c>
      <c r="CW346" s="678">
        <f t="shared" si="426"/>
        <v>0</v>
      </c>
      <c r="CX346" s="671">
        <f t="shared" si="381"/>
        <v>0</v>
      </c>
      <c r="CY346" s="677">
        <f t="shared" si="443"/>
        <v>358268.57142857142</v>
      </c>
      <c r="CZ346" s="678">
        <f t="shared" si="443"/>
        <v>0</v>
      </c>
      <c r="DA346" s="678">
        <f t="shared" si="443"/>
        <v>0</v>
      </c>
      <c r="DB346" s="678">
        <f t="shared" si="427"/>
        <v>0</v>
      </c>
      <c r="DC346" s="678">
        <f t="shared" si="427"/>
        <v>0</v>
      </c>
      <c r="DD346" s="678">
        <f t="shared" si="427"/>
        <v>0</v>
      </c>
      <c r="DE346" s="680" t="b">
        <f t="shared" si="428"/>
        <v>1</v>
      </c>
      <c r="DF346" s="677">
        <f t="shared" si="429"/>
        <v>358268.57142857142</v>
      </c>
      <c r="DG346" s="678">
        <f t="shared" si="430"/>
        <v>0</v>
      </c>
      <c r="DH346" s="678">
        <f t="shared" si="431"/>
        <v>0</v>
      </c>
      <c r="DI346" s="678">
        <f t="shared" si="432"/>
        <v>0</v>
      </c>
      <c r="DJ346" s="678">
        <f t="shared" si="433"/>
        <v>0</v>
      </c>
      <c r="DK346" s="678">
        <f t="shared" si="434"/>
        <v>0</v>
      </c>
      <c r="DL346" s="680" t="b">
        <f t="shared" si="435"/>
        <v>1</v>
      </c>
      <c r="DM346" s="677">
        <f t="shared" si="386"/>
        <v>358268.57142857142</v>
      </c>
      <c r="DN346" s="678">
        <f t="shared" si="387"/>
        <v>0</v>
      </c>
      <c r="DO346" s="678">
        <f t="shared" si="388"/>
        <v>0</v>
      </c>
      <c r="DP346" s="678">
        <f t="shared" si="389"/>
        <v>0</v>
      </c>
      <c r="DQ346" s="678">
        <f t="shared" si="390"/>
        <v>0</v>
      </c>
      <c r="DR346" s="678">
        <f t="shared" si="391"/>
        <v>0</v>
      </c>
      <c r="DS346" s="680" t="b">
        <f t="shared" si="436"/>
        <v>1</v>
      </c>
      <c r="DT346" s="677">
        <f t="shared" si="392"/>
        <v>149278.57142857136</v>
      </c>
      <c r="DU346" s="678">
        <f t="shared" si="393"/>
        <v>0</v>
      </c>
      <c r="DV346" s="678">
        <f t="shared" si="394"/>
        <v>0</v>
      </c>
      <c r="DW346" s="678">
        <f t="shared" si="395"/>
        <v>0</v>
      </c>
      <c r="DX346" s="678">
        <f t="shared" si="396"/>
        <v>0</v>
      </c>
      <c r="DY346" s="678">
        <f t="shared" si="397"/>
        <v>0</v>
      </c>
      <c r="DZ346" s="680" t="b">
        <f t="shared" si="437"/>
        <v>1</v>
      </c>
      <c r="EA346" s="677">
        <f t="shared" si="398"/>
        <v>0</v>
      </c>
      <c r="EB346" s="678">
        <f t="shared" si="399"/>
        <v>0</v>
      </c>
      <c r="EC346" s="678">
        <f t="shared" si="400"/>
        <v>0</v>
      </c>
      <c r="ED346" s="678">
        <f t="shared" si="401"/>
        <v>0</v>
      </c>
      <c r="EE346" s="678">
        <f t="shared" si="402"/>
        <v>0</v>
      </c>
      <c r="EF346" s="678">
        <f t="shared" si="403"/>
        <v>0</v>
      </c>
      <c r="EG346" s="680" t="b">
        <f t="shared" si="438"/>
        <v>1</v>
      </c>
      <c r="EH346" s="677">
        <f t="shared" si="404"/>
        <v>0</v>
      </c>
      <c r="EI346" s="678">
        <f t="shared" si="405"/>
        <v>0</v>
      </c>
      <c r="EJ346" s="678">
        <f t="shared" si="406"/>
        <v>0</v>
      </c>
      <c r="EK346" s="678">
        <f t="shared" si="407"/>
        <v>0</v>
      </c>
      <c r="EL346" s="678">
        <f t="shared" si="408"/>
        <v>0</v>
      </c>
      <c r="EM346" s="678">
        <f t="shared" si="409"/>
        <v>0</v>
      </c>
      <c r="EN346" s="680" t="b">
        <f t="shared" si="439"/>
        <v>1</v>
      </c>
      <c r="EO346" s="677">
        <f t="shared" si="410"/>
        <v>0</v>
      </c>
      <c r="EP346" s="678">
        <f t="shared" si="411"/>
        <v>0</v>
      </c>
      <c r="EQ346" s="678">
        <f t="shared" si="412"/>
        <v>0</v>
      </c>
      <c r="ER346" s="678">
        <f t="shared" si="413"/>
        <v>0</v>
      </c>
      <c r="ES346" s="678">
        <f t="shared" si="414"/>
        <v>0</v>
      </c>
      <c r="ET346" s="678">
        <f t="shared" si="415"/>
        <v>0</v>
      </c>
      <c r="EU346" s="680" t="b">
        <f t="shared" si="440"/>
        <v>1</v>
      </c>
      <c r="EV346" s="677">
        <f t="shared" si="416"/>
        <v>0</v>
      </c>
      <c r="EW346" s="678">
        <f t="shared" si="417"/>
        <v>0</v>
      </c>
      <c r="EX346" s="678">
        <f t="shared" si="418"/>
        <v>0</v>
      </c>
      <c r="EY346" s="678">
        <f t="shared" si="419"/>
        <v>0</v>
      </c>
      <c r="EZ346" s="678">
        <f t="shared" si="420"/>
        <v>0</v>
      </c>
      <c r="FA346" s="678">
        <f t="shared" si="421"/>
        <v>0</v>
      </c>
      <c r="FB346" s="680" t="b">
        <f t="shared" si="441"/>
        <v>1</v>
      </c>
      <c r="FD346" s="675"/>
      <c r="FE346" s="675"/>
      <c r="FF346" s="675"/>
      <c r="FG346" s="675"/>
      <c r="FH346" s="675"/>
      <c r="FI346" s="675"/>
    </row>
    <row r="347" spans="1:165" ht="13.5">
      <c r="A347" s="671">
        <v>36964</v>
      </c>
      <c r="B347" s="686" t="s">
        <v>7363</v>
      </c>
      <c r="C347" s="671" t="s">
        <v>5962</v>
      </c>
      <c r="D347" s="671" t="s">
        <v>7364</v>
      </c>
      <c r="F347" s="671" t="s">
        <v>4954</v>
      </c>
      <c r="G347" s="671" t="s">
        <v>5964</v>
      </c>
      <c r="H347" s="671" t="s">
        <v>5965</v>
      </c>
      <c r="I347" s="671" t="s">
        <v>662</v>
      </c>
      <c r="J347" s="671" t="s">
        <v>5966</v>
      </c>
      <c r="K347" s="671" t="s">
        <v>5967</v>
      </c>
      <c r="L347" s="671" t="s">
        <v>5968</v>
      </c>
      <c r="M347" s="671" t="s">
        <v>3892</v>
      </c>
      <c r="N347" s="671">
        <v>73190501</v>
      </c>
      <c r="O347" s="671" t="s">
        <v>5969</v>
      </c>
      <c r="P347" s="697">
        <v>43281</v>
      </c>
      <c r="Q347" s="671">
        <v>8</v>
      </c>
      <c r="R347" s="671">
        <v>1</v>
      </c>
      <c r="T347" s="673">
        <v>320000000</v>
      </c>
      <c r="U347" s="673">
        <v>354900000</v>
      </c>
      <c r="V347" s="673">
        <v>335417</v>
      </c>
      <c r="W347" s="673">
        <v>340812503</v>
      </c>
      <c r="X347" s="673">
        <v>14087497</v>
      </c>
      <c r="AE347" s="671" t="s">
        <v>5971</v>
      </c>
      <c r="AH347" s="671">
        <v>18112503</v>
      </c>
      <c r="AI347" s="671" t="s">
        <v>662</v>
      </c>
      <c r="AJ347" s="671" t="s">
        <v>5967</v>
      </c>
      <c r="AN347" s="671" t="s">
        <v>7365</v>
      </c>
      <c r="AO347" s="671" t="s">
        <v>6453</v>
      </c>
      <c r="AP347" s="671" t="s">
        <v>5967</v>
      </c>
      <c r="AQ347" s="671" t="s">
        <v>5977</v>
      </c>
      <c r="AR347" s="671" t="s">
        <v>5978</v>
      </c>
      <c r="AS347" s="671" t="s">
        <v>6255</v>
      </c>
      <c r="AT347" s="671" t="s">
        <v>6256</v>
      </c>
      <c r="AU347" s="671" t="s">
        <v>6299</v>
      </c>
      <c r="AV347" s="671">
        <v>218860427</v>
      </c>
      <c r="AW347" s="671">
        <v>121952076</v>
      </c>
      <c r="AY347" s="671" t="s">
        <v>6454</v>
      </c>
      <c r="AZ347" s="671" t="s">
        <v>6455</v>
      </c>
      <c r="BA347" s="671" t="s">
        <v>5983</v>
      </c>
      <c r="BD347" s="671">
        <v>43</v>
      </c>
      <c r="BE347" s="672" t="s">
        <v>5129</v>
      </c>
      <c r="BM347" s="673">
        <v>14087497</v>
      </c>
      <c r="BN347" s="674">
        <v>182.25291597</v>
      </c>
      <c r="BO347" s="674" t="s">
        <v>758</v>
      </c>
      <c r="BP347" s="674" t="s">
        <v>758</v>
      </c>
      <c r="BQ347" s="674" t="s">
        <v>758</v>
      </c>
      <c r="BR347" s="674" t="s">
        <v>758</v>
      </c>
      <c r="BS347" s="674" t="s">
        <v>758</v>
      </c>
      <c r="BT347" s="674" t="s">
        <v>758</v>
      </c>
      <c r="BU347" s="674" t="s">
        <v>758</v>
      </c>
      <c r="BV347" s="671" t="s">
        <v>1731</v>
      </c>
      <c r="BX347" s="673">
        <f t="shared" si="382"/>
        <v>14087497</v>
      </c>
      <c r="BY347" s="671">
        <f t="shared" si="383"/>
        <v>42</v>
      </c>
      <c r="BZ347" s="671">
        <f t="shared" si="422"/>
        <v>4</v>
      </c>
      <c r="CA347" s="675">
        <f t="shared" si="384"/>
        <v>335416.59523809527</v>
      </c>
      <c r="CB347" s="675">
        <f t="shared" si="423"/>
        <v>13752080.404761905</v>
      </c>
      <c r="CC347" s="675">
        <f t="shared" si="424"/>
        <v>4024999.1428571432</v>
      </c>
      <c r="CD347" s="675">
        <f>MIN($CA347*12,MAX(0,$CB347-SUM($CC347:CC347)))</f>
        <v>4024999.1428571432</v>
      </c>
      <c r="CE347" s="675">
        <f>MIN($CA347*12,MAX(0,$CB347-SUM($CC347:CD347)))</f>
        <v>4024999.1428571432</v>
      </c>
      <c r="CF347" s="675">
        <f>MIN($CA347*12,MAX(0,$CB347-SUM($CC347:CE347)))</f>
        <v>1677082.9761904757</v>
      </c>
      <c r="CG347" s="675">
        <f>MIN($CA347*12,MAX(0,$CB347-SUM($CC347:CF347)))</f>
        <v>0</v>
      </c>
      <c r="CH347" s="675">
        <f>MIN($CA347*12,MAX(0,$CB347-SUM($CC347:CG347)))</f>
        <v>0</v>
      </c>
      <c r="CI347" s="675">
        <f>MIN($CA347*12,MAX(0,$CB347-SUM($CC347:CH347)))</f>
        <v>0</v>
      </c>
      <c r="CJ347" s="675">
        <f>MIN($CA347*12,MAX(0,$CB347-SUM($CC347:CI347)))</f>
        <v>0</v>
      </c>
      <c r="CK347" s="698">
        <f t="shared" si="385"/>
        <v>1</v>
      </c>
      <c r="CL347" s="698">
        <f t="shared" si="380"/>
        <v>0</v>
      </c>
      <c r="CM347" s="698">
        <f t="shared" si="380"/>
        <v>0</v>
      </c>
      <c r="CN347" s="698">
        <f t="shared" si="380"/>
        <v>0</v>
      </c>
      <c r="CO347" s="698">
        <f t="shared" si="380"/>
        <v>0</v>
      </c>
      <c r="CP347" s="698">
        <f t="shared" si="380"/>
        <v>0</v>
      </c>
      <c r="CQ347" s="671" t="b">
        <f t="shared" si="425"/>
        <v>1</v>
      </c>
      <c r="CR347" s="677">
        <f t="shared" si="442"/>
        <v>13752080.404761905</v>
      </c>
      <c r="CS347" s="678">
        <f t="shared" si="442"/>
        <v>0</v>
      </c>
      <c r="CT347" s="678">
        <f t="shared" si="442"/>
        <v>0</v>
      </c>
      <c r="CU347" s="678">
        <f t="shared" si="426"/>
        <v>0</v>
      </c>
      <c r="CV347" s="678">
        <f t="shared" si="426"/>
        <v>0</v>
      </c>
      <c r="CW347" s="678">
        <f t="shared" si="426"/>
        <v>0</v>
      </c>
      <c r="CX347" s="671">
        <f t="shared" si="381"/>
        <v>0</v>
      </c>
      <c r="CY347" s="677">
        <f t="shared" si="443"/>
        <v>4024999.1428571432</v>
      </c>
      <c r="CZ347" s="678">
        <f t="shared" si="443"/>
        <v>0</v>
      </c>
      <c r="DA347" s="678">
        <f t="shared" si="443"/>
        <v>0</v>
      </c>
      <c r="DB347" s="678">
        <f t="shared" si="427"/>
        <v>0</v>
      </c>
      <c r="DC347" s="678">
        <f t="shared" si="427"/>
        <v>0</v>
      </c>
      <c r="DD347" s="678">
        <f t="shared" si="427"/>
        <v>0</v>
      </c>
      <c r="DE347" s="680" t="b">
        <f t="shared" si="428"/>
        <v>1</v>
      </c>
      <c r="DF347" s="677">
        <f t="shared" si="429"/>
        <v>4024999.1428571432</v>
      </c>
      <c r="DG347" s="678">
        <f t="shared" si="430"/>
        <v>0</v>
      </c>
      <c r="DH347" s="678">
        <f t="shared" si="431"/>
        <v>0</v>
      </c>
      <c r="DI347" s="678">
        <f t="shared" si="432"/>
        <v>0</v>
      </c>
      <c r="DJ347" s="678">
        <f t="shared" si="433"/>
        <v>0</v>
      </c>
      <c r="DK347" s="678">
        <f t="shared" si="434"/>
        <v>0</v>
      </c>
      <c r="DL347" s="680" t="b">
        <f t="shared" si="435"/>
        <v>1</v>
      </c>
      <c r="DM347" s="677">
        <f t="shared" si="386"/>
        <v>4024999.1428571432</v>
      </c>
      <c r="DN347" s="678">
        <f t="shared" si="387"/>
        <v>0</v>
      </c>
      <c r="DO347" s="678">
        <f t="shared" si="388"/>
        <v>0</v>
      </c>
      <c r="DP347" s="678">
        <f t="shared" si="389"/>
        <v>0</v>
      </c>
      <c r="DQ347" s="678">
        <f t="shared" si="390"/>
        <v>0</v>
      </c>
      <c r="DR347" s="678">
        <f t="shared" si="391"/>
        <v>0</v>
      </c>
      <c r="DS347" s="680" t="b">
        <f t="shared" si="436"/>
        <v>1</v>
      </c>
      <c r="DT347" s="677">
        <f t="shared" si="392"/>
        <v>1677082.9761904757</v>
      </c>
      <c r="DU347" s="678">
        <f t="shared" si="393"/>
        <v>0</v>
      </c>
      <c r="DV347" s="678">
        <f t="shared" si="394"/>
        <v>0</v>
      </c>
      <c r="DW347" s="678">
        <f t="shared" si="395"/>
        <v>0</v>
      </c>
      <c r="DX347" s="678">
        <f t="shared" si="396"/>
        <v>0</v>
      </c>
      <c r="DY347" s="678">
        <f t="shared" si="397"/>
        <v>0</v>
      </c>
      <c r="DZ347" s="680" t="b">
        <f t="shared" si="437"/>
        <v>1</v>
      </c>
      <c r="EA347" s="677">
        <f t="shared" si="398"/>
        <v>0</v>
      </c>
      <c r="EB347" s="678">
        <f t="shared" si="399"/>
        <v>0</v>
      </c>
      <c r="EC347" s="678">
        <f t="shared" si="400"/>
        <v>0</v>
      </c>
      <c r="ED347" s="678">
        <f t="shared" si="401"/>
        <v>0</v>
      </c>
      <c r="EE347" s="678">
        <f t="shared" si="402"/>
        <v>0</v>
      </c>
      <c r="EF347" s="678">
        <f t="shared" si="403"/>
        <v>0</v>
      </c>
      <c r="EG347" s="680" t="b">
        <f t="shared" si="438"/>
        <v>1</v>
      </c>
      <c r="EH347" s="677">
        <f t="shared" si="404"/>
        <v>0</v>
      </c>
      <c r="EI347" s="678">
        <f t="shared" si="405"/>
        <v>0</v>
      </c>
      <c r="EJ347" s="678">
        <f t="shared" si="406"/>
        <v>0</v>
      </c>
      <c r="EK347" s="678">
        <f t="shared" si="407"/>
        <v>0</v>
      </c>
      <c r="EL347" s="678">
        <f t="shared" si="408"/>
        <v>0</v>
      </c>
      <c r="EM347" s="678">
        <f t="shared" si="409"/>
        <v>0</v>
      </c>
      <c r="EN347" s="680" t="b">
        <f t="shared" si="439"/>
        <v>1</v>
      </c>
      <c r="EO347" s="677">
        <f t="shared" si="410"/>
        <v>0</v>
      </c>
      <c r="EP347" s="678">
        <f t="shared" si="411"/>
        <v>0</v>
      </c>
      <c r="EQ347" s="678">
        <f t="shared" si="412"/>
        <v>0</v>
      </c>
      <c r="ER347" s="678">
        <f t="shared" si="413"/>
        <v>0</v>
      </c>
      <c r="ES347" s="678">
        <f t="shared" si="414"/>
        <v>0</v>
      </c>
      <c r="ET347" s="678">
        <f t="shared" si="415"/>
        <v>0</v>
      </c>
      <c r="EU347" s="680" t="b">
        <f t="shared" si="440"/>
        <v>1</v>
      </c>
      <c r="EV347" s="677">
        <f t="shared" si="416"/>
        <v>0</v>
      </c>
      <c r="EW347" s="678">
        <f t="shared" si="417"/>
        <v>0</v>
      </c>
      <c r="EX347" s="678">
        <f t="shared" si="418"/>
        <v>0</v>
      </c>
      <c r="EY347" s="678">
        <f t="shared" si="419"/>
        <v>0</v>
      </c>
      <c r="EZ347" s="678">
        <f t="shared" si="420"/>
        <v>0</v>
      </c>
      <c r="FA347" s="678">
        <f t="shared" si="421"/>
        <v>0</v>
      </c>
      <c r="FB347" s="680" t="b">
        <f t="shared" si="441"/>
        <v>1</v>
      </c>
      <c r="FD347" s="675"/>
      <c r="FE347" s="675"/>
      <c r="FF347" s="675"/>
      <c r="FG347" s="675"/>
      <c r="FH347" s="675"/>
      <c r="FI347" s="675"/>
    </row>
    <row r="348" spans="1:165" ht="13.5">
      <c r="A348" s="671">
        <v>42308</v>
      </c>
      <c r="B348" s="686" t="s">
        <v>7366</v>
      </c>
      <c r="C348" s="671" t="s">
        <v>5962</v>
      </c>
      <c r="D348" s="671" t="s">
        <v>7367</v>
      </c>
      <c r="F348" s="671" t="s">
        <v>4954</v>
      </c>
      <c r="G348" s="671" t="s">
        <v>5964</v>
      </c>
      <c r="H348" s="671" t="s">
        <v>5965</v>
      </c>
      <c r="I348" s="671" t="s">
        <v>662</v>
      </c>
      <c r="J348" s="671" t="s">
        <v>5966</v>
      </c>
      <c r="K348" s="671" t="s">
        <v>5967</v>
      </c>
      <c r="L348" s="671" t="s">
        <v>5968</v>
      </c>
      <c r="M348" s="671" t="s">
        <v>3892</v>
      </c>
      <c r="N348" s="671">
        <v>73190501</v>
      </c>
      <c r="O348" s="671" t="s">
        <v>5969</v>
      </c>
      <c r="P348" s="697">
        <v>42978</v>
      </c>
      <c r="Q348" s="671">
        <v>8</v>
      </c>
      <c r="R348" s="671">
        <v>1</v>
      </c>
      <c r="T348" s="673">
        <v>390000000</v>
      </c>
      <c r="U348" s="673">
        <v>475000000</v>
      </c>
      <c r="V348" s="673">
        <v>5220513</v>
      </c>
      <c r="W348" s="673">
        <v>307943592</v>
      </c>
      <c r="X348" s="673">
        <v>167056408</v>
      </c>
      <c r="AE348" s="671" t="s">
        <v>5971</v>
      </c>
      <c r="AH348" s="671">
        <v>56975643</v>
      </c>
      <c r="AI348" s="671" t="s">
        <v>662</v>
      </c>
      <c r="AJ348" s="671" t="s">
        <v>5967</v>
      </c>
      <c r="AN348" s="671" t="s">
        <v>7368</v>
      </c>
      <c r="AO348" s="671" t="s">
        <v>6445</v>
      </c>
      <c r="AP348" s="671" t="s">
        <v>5967</v>
      </c>
      <c r="AQ348" s="671" t="s">
        <v>5977</v>
      </c>
      <c r="AR348" s="671" t="s">
        <v>5978</v>
      </c>
      <c r="AS348" s="671" t="s">
        <v>7100</v>
      </c>
      <c r="AT348" s="671" t="s">
        <v>7369</v>
      </c>
      <c r="AU348" s="671" t="s">
        <v>6299</v>
      </c>
      <c r="AV348" s="671">
        <v>0</v>
      </c>
      <c r="AW348" s="671">
        <v>307943592</v>
      </c>
      <c r="AY348" s="671" t="s">
        <v>7370</v>
      </c>
      <c r="AZ348" s="671" t="s">
        <v>7371</v>
      </c>
      <c r="BA348" s="671" t="s">
        <v>5983</v>
      </c>
      <c r="BD348" s="671">
        <v>33</v>
      </c>
      <c r="BE348" s="672" t="s">
        <v>5763</v>
      </c>
      <c r="BM348" s="673">
        <v>167056408</v>
      </c>
      <c r="BN348" s="674">
        <v>0</v>
      </c>
      <c r="BO348" s="674" t="s">
        <v>758</v>
      </c>
      <c r="BP348" s="674" t="s">
        <v>758</v>
      </c>
      <c r="BQ348" s="674" t="s">
        <v>758</v>
      </c>
      <c r="BR348" s="674" t="s">
        <v>758</v>
      </c>
      <c r="BS348" s="674" t="s">
        <v>758</v>
      </c>
      <c r="BT348" s="674" t="s">
        <v>758</v>
      </c>
      <c r="BU348" s="674" t="s">
        <v>758</v>
      </c>
      <c r="BV348" s="671" t="e">
        <v>#N/A</v>
      </c>
      <c r="BX348" s="673">
        <f t="shared" si="382"/>
        <v>167056408</v>
      </c>
      <c r="BY348" s="671">
        <f t="shared" si="383"/>
        <v>32</v>
      </c>
      <c r="BZ348" s="671">
        <f t="shared" si="422"/>
        <v>3</v>
      </c>
      <c r="CA348" s="675">
        <f t="shared" si="384"/>
        <v>5220512.75</v>
      </c>
      <c r="CB348" s="675">
        <f t="shared" si="423"/>
        <v>161835895.25</v>
      </c>
      <c r="CC348" s="675">
        <f t="shared" si="424"/>
        <v>62646153</v>
      </c>
      <c r="CD348" s="675">
        <f>MIN($CA348*12,MAX(0,$CB348-SUM($CC348:CC348)))</f>
        <v>62646153</v>
      </c>
      <c r="CE348" s="675">
        <f>MIN($CA348*12,MAX(0,$CB348-SUM($CC348:CD348)))</f>
        <v>36543589.25</v>
      </c>
      <c r="CF348" s="675">
        <f>MIN($CA348*12,MAX(0,$CB348-SUM($CC348:CE348)))</f>
        <v>0</v>
      </c>
      <c r="CG348" s="675">
        <f>MIN($CA348*12,MAX(0,$CB348-SUM($CC348:CF348)))</f>
        <v>0</v>
      </c>
      <c r="CH348" s="675">
        <f>MIN($CA348*12,MAX(0,$CB348-SUM($CC348:CG348)))</f>
        <v>0</v>
      </c>
      <c r="CI348" s="675">
        <f>MIN($CA348*12,MAX(0,$CB348-SUM($CC348:CH348)))</f>
        <v>0</v>
      </c>
      <c r="CJ348" s="675">
        <f>MIN($CA348*12,MAX(0,$CB348-SUM($CC348:CI348)))</f>
        <v>0</v>
      </c>
      <c r="CK348" s="709">
        <v>1</v>
      </c>
      <c r="CL348" s="698">
        <f t="shared" si="380"/>
        <v>0</v>
      </c>
      <c r="CM348" s="698">
        <f t="shared" si="380"/>
        <v>0</v>
      </c>
      <c r="CN348" s="698">
        <f t="shared" si="380"/>
        <v>0</v>
      </c>
      <c r="CO348" s="698">
        <f t="shared" si="380"/>
        <v>0</v>
      </c>
      <c r="CP348" s="698">
        <f t="shared" si="380"/>
        <v>0</v>
      </c>
      <c r="CQ348" s="671" t="b">
        <f t="shared" si="425"/>
        <v>1</v>
      </c>
      <c r="CR348" s="677">
        <f t="shared" si="442"/>
        <v>161835895.25</v>
      </c>
      <c r="CS348" s="678">
        <f t="shared" si="442"/>
        <v>0</v>
      </c>
      <c r="CT348" s="678">
        <f t="shared" si="442"/>
        <v>0</v>
      </c>
      <c r="CU348" s="678">
        <f t="shared" si="426"/>
        <v>0</v>
      </c>
      <c r="CV348" s="678">
        <f t="shared" si="426"/>
        <v>0</v>
      </c>
      <c r="CW348" s="678">
        <f t="shared" si="426"/>
        <v>0</v>
      </c>
      <c r="CX348" s="671">
        <f t="shared" si="381"/>
        <v>0</v>
      </c>
      <c r="CY348" s="677">
        <f t="shared" si="443"/>
        <v>62646153</v>
      </c>
      <c r="CZ348" s="678">
        <f t="shared" si="443"/>
        <v>0</v>
      </c>
      <c r="DA348" s="678">
        <f t="shared" si="443"/>
        <v>0</v>
      </c>
      <c r="DB348" s="678">
        <f t="shared" si="427"/>
        <v>0</v>
      </c>
      <c r="DC348" s="678">
        <f t="shared" si="427"/>
        <v>0</v>
      </c>
      <c r="DD348" s="678">
        <f t="shared" si="427"/>
        <v>0</v>
      </c>
      <c r="DE348" s="680" t="b">
        <f t="shared" si="428"/>
        <v>1</v>
      </c>
      <c r="DF348" s="677">
        <f t="shared" si="429"/>
        <v>62646153</v>
      </c>
      <c r="DG348" s="678">
        <f t="shared" si="430"/>
        <v>0</v>
      </c>
      <c r="DH348" s="678">
        <f t="shared" si="431"/>
        <v>0</v>
      </c>
      <c r="DI348" s="678">
        <f t="shared" si="432"/>
        <v>0</v>
      </c>
      <c r="DJ348" s="678">
        <f t="shared" si="433"/>
        <v>0</v>
      </c>
      <c r="DK348" s="678">
        <f t="shared" si="434"/>
        <v>0</v>
      </c>
      <c r="DL348" s="680" t="b">
        <f t="shared" si="435"/>
        <v>1</v>
      </c>
      <c r="DM348" s="677">
        <f t="shared" si="386"/>
        <v>36543589.25</v>
      </c>
      <c r="DN348" s="678">
        <f t="shared" si="387"/>
        <v>0</v>
      </c>
      <c r="DO348" s="678">
        <f t="shared" si="388"/>
        <v>0</v>
      </c>
      <c r="DP348" s="678">
        <f t="shared" si="389"/>
        <v>0</v>
      </c>
      <c r="DQ348" s="678">
        <f t="shared" si="390"/>
        <v>0</v>
      </c>
      <c r="DR348" s="678">
        <f t="shared" si="391"/>
        <v>0</v>
      </c>
      <c r="DS348" s="680" t="b">
        <f t="shared" si="436"/>
        <v>1</v>
      </c>
      <c r="DT348" s="677">
        <f t="shared" si="392"/>
        <v>0</v>
      </c>
      <c r="DU348" s="678">
        <f t="shared" si="393"/>
        <v>0</v>
      </c>
      <c r="DV348" s="678">
        <f t="shared" si="394"/>
        <v>0</v>
      </c>
      <c r="DW348" s="678">
        <f t="shared" si="395"/>
        <v>0</v>
      </c>
      <c r="DX348" s="678">
        <f t="shared" si="396"/>
        <v>0</v>
      </c>
      <c r="DY348" s="678">
        <f t="shared" si="397"/>
        <v>0</v>
      </c>
      <c r="DZ348" s="680" t="b">
        <f t="shared" si="437"/>
        <v>1</v>
      </c>
      <c r="EA348" s="677">
        <f t="shared" si="398"/>
        <v>0</v>
      </c>
      <c r="EB348" s="678">
        <f t="shared" si="399"/>
        <v>0</v>
      </c>
      <c r="EC348" s="678">
        <f t="shared" si="400"/>
        <v>0</v>
      </c>
      <c r="ED348" s="678">
        <f t="shared" si="401"/>
        <v>0</v>
      </c>
      <c r="EE348" s="678">
        <f t="shared" si="402"/>
        <v>0</v>
      </c>
      <c r="EF348" s="678">
        <f t="shared" si="403"/>
        <v>0</v>
      </c>
      <c r="EG348" s="680" t="b">
        <f t="shared" si="438"/>
        <v>1</v>
      </c>
      <c r="EH348" s="677">
        <f t="shared" si="404"/>
        <v>0</v>
      </c>
      <c r="EI348" s="678">
        <f t="shared" si="405"/>
        <v>0</v>
      </c>
      <c r="EJ348" s="678">
        <f t="shared" si="406"/>
        <v>0</v>
      </c>
      <c r="EK348" s="678">
        <f t="shared" si="407"/>
        <v>0</v>
      </c>
      <c r="EL348" s="678">
        <f t="shared" si="408"/>
        <v>0</v>
      </c>
      <c r="EM348" s="678">
        <f t="shared" si="409"/>
        <v>0</v>
      </c>
      <c r="EN348" s="680" t="b">
        <f t="shared" si="439"/>
        <v>1</v>
      </c>
      <c r="EO348" s="677">
        <f t="shared" si="410"/>
        <v>0</v>
      </c>
      <c r="EP348" s="678">
        <f t="shared" si="411"/>
        <v>0</v>
      </c>
      <c r="EQ348" s="678">
        <f t="shared" si="412"/>
        <v>0</v>
      </c>
      <c r="ER348" s="678">
        <f t="shared" si="413"/>
        <v>0</v>
      </c>
      <c r="ES348" s="678">
        <f t="shared" si="414"/>
        <v>0</v>
      </c>
      <c r="ET348" s="678">
        <f t="shared" si="415"/>
        <v>0</v>
      </c>
      <c r="EU348" s="680" t="b">
        <f t="shared" si="440"/>
        <v>1</v>
      </c>
      <c r="EV348" s="677">
        <f t="shared" si="416"/>
        <v>0</v>
      </c>
      <c r="EW348" s="678">
        <f t="shared" si="417"/>
        <v>0</v>
      </c>
      <c r="EX348" s="678">
        <f t="shared" si="418"/>
        <v>0</v>
      </c>
      <c r="EY348" s="678">
        <f t="shared" si="419"/>
        <v>0</v>
      </c>
      <c r="EZ348" s="678">
        <f t="shared" si="420"/>
        <v>0</v>
      </c>
      <c r="FA348" s="678">
        <f t="shared" si="421"/>
        <v>0</v>
      </c>
      <c r="FB348" s="680" t="b">
        <f t="shared" si="441"/>
        <v>1</v>
      </c>
      <c r="FD348" s="675"/>
      <c r="FE348" s="675"/>
      <c r="FF348" s="675"/>
      <c r="FG348" s="675"/>
      <c r="FH348" s="675"/>
      <c r="FI348" s="675"/>
    </row>
    <row r="349" spans="1:165" ht="13.5">
      <c r="A349" s="671">
        <v>42398</v>
      </c>
      <c r="B349" s="686" t="s">
        <v>7372</v>
      </c>
      <c r="C349" s="671" t="s">
        <v>5962</v>
      </c>
      <c r="D349" s="671" t="s">
        <v>7373</v>
      </c>
      <c r="F349" s="671" t="s">
        <v>4954</v>
      </c>
      <c r="G349" s="671" t="s">
        <v>5964</v>
      </c>
      <c r="H349" s="671" t="s">
        <v>5965</v>
      </c>
      <c r="I349" s="671" t="s">
        <v>662</v>
      </c>
      <c r="J349" s="671" t="s">
        <v>5966</v>
      </c>
      <c r="K349" s="671" t="s">
        <v>5967</v>
      </c>
      <c r="L349" s="671" t="s">
        <v>5968</v>
      </c>
      <c r="M349" s="671" t="s">
        <v>3892</v>
      </c>
      <c r="N349" s="671">
        <v>73190501</v>
      </c>
      <c r="O349" s="671" t="s">
        <v>5969</v>
      </c>
      <c r="P349" s="697">
        <v>42972</v>
      </c>
      <c r="Q349" s="671">
        <v>8</v>
      </c>
      <c r="R349" s="671">
        <v>1</v>
      </c>
      <c r="T349" s="673">
        <v>107000000</v>
      </c>
      <c r="U349" s="673">
        <v>107000000</v>
      </c>
      <c r="V349" s="673">
        <v>1114583</v>
      </c>
      <c r="W349" s="673">
        <v>71333328</v>
      </c>
      <c r="X349" s="673">
        <v>35666672</v>
      </c>
      <c r="AE349" s="671" t="s">
        <v>5971</v>
      </c>
      <c r="AF349" s="671" t="s">
        <v>7374</v>
      </c>
      <c r="AH349" s="671">
        <v>12260413</v>
      </c>
      <c r="AI349" s="671" t="s">
        <v>662</v>
      </c>
      <c r="AJ349" s="671" t="s">
        <v>5967</v>
      </c>
      <c r="AK349" s="671" t="s">
        <v>7375</v>
      </c>
      <c r="AL349" s="671" t="s">
        <v>5974</v>
      </c>
      <c r="AM349" s="671" t="s">
        <v>5975</v>
      </c>
      <c r="AN349" s="671" t="s">
        <v>7376</v>
      </c>
      <c r="AO349" s="671" t="s">
        <v>6445</v>
      </c>
      <c r="AP349" s="671" t="s">
        <v>5967</v>
      </c>
      <c r="AQ349" s="671" t="s">
        <v>5977</v>
      </c>
      <c r="AR349" s="671" t="s">
        <v>5978</v>
      </c>
      <c r="AS349" s="671" t="s">
        <v>7100</v>
      </c>
      <c r="AT349" s="671" t="s">
        <v>7369</v>
      </c>
      <c r="AU349" s="671" t="s">
        <v>6299</v>
      </c>
      <c r="AV349" s="671">
        <v>0</v>
      </c>
      <c r="AW349" s="671">
        <v>71333328</v>
      </c>
      <c r="AY349" s="671" t="s">
        <v>7377</v>
      </c>
      <c r="AZ349" s="671" t="s">
        <v>7378</v>
      </c>
      <c r="BA349" s="671" t="s">
        <v>5983</v>
      </c>
      <c r="BD349" s="671">
        <v>33</v>
      </c>
      <c r="BE349" s="672" t="s">
        <v>5763</v>
      </c>
      <c r="BM349" s="673">
        <v>35666672</v>
      </c>
      <c r="BN349" s="674">
        <v>0</v>
      </c>
      <c r="BO349" s="674" t="s">
        <v>758</v>
      </c>
      <c r="BP349" s="674" t="s">
        <v>758</v>
      </c>
      <c r="BQ349" s="674" t="s">
        <v>758</v>
      </c>
      <c r="BR349" s="674" t="s">
        <v>758</v>
      </c>
      <c r="BS349" s="674" t="s">
        <v>758</v>
      </c>
      <c r="BT349" s="674" t="s">
        <v>758</v>
      </c>
      <c r="BU349" s="674" t="s">
        <v>758</v>
      </c>
      <c r="BV349" s="671" t="e">
        <v>#N/A</v>
      </c>
      <c r="BX349" s="673">
        <f t="shared" si="382"/>
        <v>35666672</v>
      </c>
      <c r="BY349" s="671">
        <f t="shared" si="383"/>
        <v>32</v>
      </c>
      <c r="BZ349" s="671">
        <f t="shared" si="422"/>
        <v>3</v>
      </c>
      <c r="CA349" s="675">
        <f t="shared" si="384"/>
        <v>1114583.5</v>
      </c>
      <c r="CB349" s="675">
        <f t="shared" si="423"/>
        <v>34552088.5</v>
      </c>
      <c r="CC349" s="675">
        <f t="shared" si="424"/>
        <v>13375002</v>
      </c>
      <c r="CD349" s="675">
        <f>MIN($CA349*12,MAX(0,$CB349-SUM($CC349:CC349)))</f>
        <v>13375002</v>
      </c>
      <c r="CE349" s="675">
        <f>MIN($CA349*12,MAX(0,$CB349-SUM($CC349:CD349)))</f>
        <v>7802084.5</v>
      </c>
      <c r="CF349" s="675">
        <f>MIN($CA349*12,MAX(0,$CB349-SUM($CC349:CE349)))</f>
        <v>0</v>
      </c>
      <c r="CG349" s="675">
        <f>MIN($CA349*12,MAX(0,$CB349-SUM($CC349:CF349)))</f>
        <v>0</v>
      </c>
      <c r="CH349" s="675">
        <f>MIN($CA349*12,MAX(0,$CB349-SUM($CC349:CG349)))</f>
        <v>0</v>
      </c>
      <c r="CI349" s="675">
        <f>MIN($CA349*12,MAX(0,$CB349-SUM($CC349:CH349)))</f>
        <v>0</v>
      </c>
      <c r="CJ349" s="675">
        <f>MIN($CA349*12,MAX(0,$CB349-SUM($CC349:CI349)))</f>
        <v>0</v>
      </c>
      <c r="CK349" s="709">
        <v>1</v>
      </c>
      <c r="CL349" s="698">
        <f t="shared" si="380"/>
        <v>0</v>
      </c>
      <c r="CM349" s="698">
        <f t="shared" si="380"/>
        <v>0</v>
      </c>
      <c r="CN349" s="698">
        <f t="shared" si="380"/>
        <v>0</v>
      </c>
      <c r="CO349" s="698">
        <f t="shared" si="380"/>
        <v>0</v>
      </c>
      <c r="CP349" s="698">
        <f t="shared" si="380"/>
        <v>0</v>
      </c>
      <c r="CQ349" s="671" t="b">
        <f t="shared" si="425"/>
        <v>1</v>
      </c>
      <c r="CR349" s="677">
        <f t="shared" si="442"/>
        <v>34552088.5</v>
      </c>
      <c r="CS349" s="678">
        <f t="shared" si="442"/>
        <v>0</v>
      </c>
      <c r="CT349" s="678">
        <f t="shared" si="442"/>
        <v>0</v>
      </c>
      <c r="CU349" s="678">
        <f t="shared" si="426"/>
        <v>0</v>
      </c>
      <c r="CV349" s="678">
        <f t="shared" si="426"/>
        <v>0</v>
      </c>
      <c r="CW349" s="678">
        <f t="shared" si="426"/>
        <v>0</v>
      </c>
      <c r="CX349" s="671">
        <f t="shared" si="381"/>
        <v>0</v>
      </c>
      <c r="CY349" s="677">
        <f t="shared" si="443"/>
        <v>13375002</v>
      </c>
      <c r="CZ349" s="678">
        <f t="shared" si="443"/>
        <v>0</v>
      </c>
      <c r="DA349" s="678">
        <f t="shared" si="443"/>
        <v>0</v>
      </c>
      <c r="DB349" s="678">
        <f t="shared" si="427"/>
        <v>0</v>
      </c>
      <c r="DC349" s="678">
        <f t="shared" si="427"/>
        <v>0</v>
      </c>
      <c r="DD349" s="678">
        <f t="shared" si="427"/>
        <v>0</v>
      </c>
      <c r="DE349" s="680" t="b">
        <f t="shared" si="428"/>
        <v>1</v>
      </c>
      <c r="DF349" s="677">
        <f t="shared" si="429"/>
        <v>13375002</v>
      </c>
      <c r="DG349" s="678">
        <f t="shared" si="430"/>
        <v>0</v>
      </c>
      <c r="DH349" s="678">
        <f t="shared" si="431"/>
        <v>0</v>
      </c>
      <c r="DI349" s="678">
        <f t="shared" si="432"/>
        <v>0</v>
      </c>
      <c r="DJ349" s="678">
        <f t="shared" si="433"/>
        <v>0</v>
      </c>
      <c r="DK349" s="678">
        <f t="shared" si="434"/>
        <v>0</v>
      </c>
      <c r="DL349" s="680" t="b">
        <f t="shared" si="435"/>
        <v>1</v>
      </c>
      <c r="DM349" s="677">
        <f t="shared" si="386"/>
        <v>7802084.5</v>
      </c>
      <c r="DN349" s="678">
        <f t="shared" si="387"/>
        <v>0</v>
      </c>
      <c r="DO349" s="678">
        <f t="shared" si="388"/>
        <v>0</v>
      </c>
      <c r="DP349" s="678">
        <f t="shared" si="389"/>
        <v>0</v>
      </c>
      <c r="DQ349" s="678">
        <f t="shared" si="390"/>
        <v>0</v>
      </c>
      <c r="DR349" s="678">
        <f t="shared" si="391"/>
        <v>0</v>
      </c>
      <c r="DS349" s="680" t="b">
        <f t="shared" si="436"/>
        <v>1</v>
      </c>
      <c r="DT349" s="677">
        <f t="shared" si="392"/>
        <v>0</v>
      </c>
      <c r="DU349" s="678">
        <f t="shared" si="393"/>
        <v>0</v>
      </c>
      <c r="DV349" s="678">
        <f t="shared" si="394"/>
        <v>0</v>
      </c>
      <c r="DW349" s="678">
        <f t="shared" si="395"/>
        <v>0</v>
      </c>
      <c r="DX349" s="678">
        <f t="shared" si="396"/>
        <v>0</v>
      </c>
      <c r="DY349" s="678">
        <f t="shared" si="397"/>
        <v>0</v>
      </c>
      <c r="DZ349" s="680" t="b">
        <f t="shared" si="437"/>
        <v>1</v>
      </c>
      <c r="EA349" s="677">
        <f t="shared" si="398"/>
        <v>0</v>
      </c>
      <c r="EB349" s="678">
        <f t="shared" si="399"/>
        <v>0</v>
      </c>
      <c r="EC349" s="678">
        <f t="shared" si="400"/>
        <v>0</v>
      </c>
      <c r="ED349" s="678">
        <f t="shared" si="401"/>
        <v>0</v>
      </c>
      <c r="EE349" s="678">
        <f t="shared" si="402"/>
        <v>0</v>
      </c>
      <c r="EF349" s="678">
        <f t="shared" si="403"/>
        <v>0</v>
      </c>
      <c r="EG349" s="680" t="b">
        <f t="shared" si="438"/>
        <v>1</v>
      </c>
      <c r="EH349" s="677">
        <f t="shared" si="404"/>
        <v>0</v>
      </c>
      <c r="EI349" s="678">
        <f t="shared" si="405"/>
        <v>0</v>
      </c>
      <c r="EJ349" s="678">
        <f t="shared" si="406"/>
        <v>0</v>
      </c>
      <c r="EK349" s="678">
        <f t="shared" si="407"/>
        <v>0</v>
      </c>
      <c r="EL349" s="678">
        <f t="shared" si="408"/>
        <v>0</v>
      </c>
      <c r="EM349" s="678">
        <f t="shared" si="409"/>
        <v>0</v>
      </c>
      <c r="EN349" s="680" t="b">
        <f t="shared" si="439"/>
        <v>1</v>
      </c>
      <c r="EO349" s="677">
        <f t="shared" si="410"/>
        <v>0</v>
      </c>
      <c r="EP349" s="678">
        <f t="shared" si="411"/>
        <v>0</v>
      </c>
      <c r="EQ349" s="678">
        <f t="shared" si="412"/>
        <v>0</v>
      </c>
      <c r="ER349" s="678">
        <f t="shared" si="413"/>
        <v>0</v>
      </c>
      <c r="ES349" s="678">
        <f t="shared" si="414"/>
        <v>0</v>
      </c>
      <c r="ET349" s="678">
        <f t="shared" si="415"/>
        <v>0</v>
      </c>
      <c r="EU349" s="680" t="b">
        <f t="shared" si="440"/>
        <v>1</v>
      </c>
      <c r="EV349" s="677">
        <f t="shared" si="416"/>
        <v>0</v>
      </c>
      <c r="EW349" s="678">
        <f t="shared" si="417"/>
        <v>0</v>
      </c>
      <c r="EX349" s="678">
        <f t="shared" si="418"/>
        <v>0</v>
      </c>
      <c r="EY349" s="678">
        <f t="shared" si="419"/>
        <v>0</v>
      </c>
      <c r="EZ349" s="678">
        <f t="shared" si="420"/>
        <v>0</v>
      </c>
      <c r="FA349" s="678">
        <f t="shared" si="421"/>
        <v>0</v>
      </c>
      <c r="FB349" s="680" t="b">
        <f t="shared" si="441"/>
        <v>1</v>
      </c>
      <c r="FD349" s="675"/>
      <c r="FE349" s="675"/>
      <c r="FF349" s="675"/>
      <c r="FG349" s="675"/>
      <c r="FH349" s="675"/>
      <c r="FI349" s="675"/>
    </row>
    <row r="350" spans="1:165" ht="13.5">
      <c r="A350" s="671">
        <v>43099</v>
      </c>
      <c r="B350" s="686" t="s">
        <v>7379</v>
      </c>
      <c r="C350" s="671" t="s">
        <v>5962</v>
      </c>
      <c r="D350" s="671" t="s">
        <v>7380</v>
      </c>
      <c r="F350" s="671" t="s">
        <v>4954</v>
      </c>
      <c r="G350" s="671" t="s">
        <v>5964</v>
      </c>
      <c r="H350" s="671" t="s">
        <v>5965</v>
      </c>
      <c r="I350" s="671" t="s">
        <v>662</v>
      </c>
      <c r="J350" s="671" t="s">
        <v>5966</v>
      </c>
      <c r="K350" s="671" t="s">
        <v>6535</v>
      </c>
      <c r="L350" s="671" t="s">
        <v>6536</v>
      </c>
      <c r="M350" s="671" t="s">
        <v>3892</v>
      </c>
      <c r="N350" s="671">
        <v>73190501</v>
      </c>
      <c r="O350" s="671" t="s">
        <v>5969</v>
      </c>
      <c r="P350" s="697">
        <v>42913</v>
      </c>
      <c r="Q350" s="671">
        <v>8</v>
      </c>
      <c r="R350" s="671">
        <v>1</v>
      </c>
      <c r="T350" s="673">
        <v>31100000</v>
      </c>
      <c r="U350" s="673">
        <v>31100000</v>
      </c>
      <c r="V350" s="673">
        <v>323958</v>
      </c>
      <c r="W350" s="673">
        <v>21381244</v>
      </c>
      <c r="X350" s="673">
        <v>9718756</v>
      </c>
      <c r="AE350" s="671" t="s">
        <v>5971</v>
      </c>
      <c r="AF350" s="671">
        <v>0</v>
      </c>
      <c r="AH350" s="671">
        <v>3563538</v>
      </c>
      <c r="AI350" s="671" t="s">
        <v>662</v>
      </c>
      <c r="AJ350" s="671" t="s">
        <v>6535</v>
      </c>
      <c r="AK350" s="671" t="s">
        <v>7381</v>
      </c>
      <c r="AL350" s="671" t="s">
        <v>7382</v>
      </c>
      <c r="AM350" s="671" t="s">
        <v>7383</v>
      </c>
      <c r="AN350" s="671" t="s">
        <v>7384</v>
      </c>
      <c r="AO350" s="671">
        <v>0</v>
      </c>
      <c r="AP350" s="671" t="s">
        <v>6535</v>
      </c>
      <c r="AQ350" s="671" t="s">
        <v>5977</v>
      </c>
      <c r="AR350" s="671" t="s">
        <v>6015</v>
      </c>
      <c r="AS350" s="671" t="s">
        <v>7385</v>
      </c>
      <c r="AT350" s="671" t="s">
        <v>7386</v>
      </c>
      <c r="AV350" s="671">
        <v>0</v>
      </c>
      <c r="AW350" s="671">
        <v>21381244</v>
      </c>
      <c r="AY350" s="671" t="s">
        <v>7387</v>
      </c>
      <c r="AZ350" s="671" t="s">
        <v>7388</v>
      </c>
      <c r="BA350" s="671" t="s">
        <v>5983</v>
      </c>
      <c r="BD350" s="671">
        <v>31</v>
      </c>
      <c r="BE350" s="674" t="s">
        <v>692</v>
      </c>
      <c r="BF350" s="674" t="s">
        <v>702</v>
      </c>
      <c r="BG350" s="674"/>
      <c r="BH350" s="674"/>
      <c r="BM350" s="673">
        <v>9718756</v>
      </c>
      <c r="BN350" s="674">
        <v>71.616121953198657</v>
      </c>
      <c r="BO350" s="674">
        <v>35.193536438153529</v>
      </c>
      <c r="BP350" s="674" t="s">
        <v>758</v>
      </c>
      <c r="BQ350" s="674" t="s">
        <v>758</v>
      </c>
      <c r="BR350" s="674" t="s">
        <v>758</v>
      </c>
      <c r="BS350" s="674" t="s">
        <v>758</v>
      </c>
      <c r="BT350" s="674" t="s">
        <v>758</v>
      </c>
      <c r="BU350" s="674" t="s">
        <v>758</v>
      </c>
      <c r="BV350" s="671" t="s">
        <v>507</v>
      </c>
      <c r="BX350" s="673">
        <f t="shared" si="382"/>
        <v>9718756</v>
      </c>
      <c r="BY350" s="671">
        <f t="shared" si="383"/>
        <v>30</v>
      </c>
      <c r="BZ350" s="671">
        <f t="shared" si="422"/>
        <v>3</v>
      </c>
      <c r="CA350" s="675">
        <f t="shared" si="384"/>
        <v>323958.53333333333</v>
      </c>
      <c r="CB350" s="675">
        <f t="shared" si="423"/>
        <v>9394797.4666666668</v>
      </c>
      <c r="CC350" s="675">
        <f t="shared" si="424"/>
        <v>3887502.4</v>
      </c>
      <c r="CD350" s="675">
        <f>MIN($CA350*12,MAX(0,$CB350-SUM($CC350:CC350)))</f>
        <v>3887502.4</v>
      </c>
      <c r="CE350" s="675">
        <f>MIN($CA350*12,MAX(0,$CB350-SUM($CC350:CD350)))</f>
        <v>1619792.666666667</v>
      </c>
      <c r="CF350" s="675">
        <f>MIN($CA350*12,MAX(0,$CB350-SUM($CC350:CE350)))</f>
        <v>0</v>
      </c>
      <c r="CG350" s="675">
        <f>MIN($CA350*12,MAX(0,$CB350-SUM($CC350:CF350)))</f>
        <v>0</v>
      </c>
      <c r="CH350" s="675">
        <f>MIN($CA350*12,MAX(0,$CB350-SUM($CC350:CG350)))</f>
        <v>0</v>
      </c>
      <c r="CI350" s="675">
        <f>MIN($CA350*12,MAX(0,$CB350-SUM($CC350:CH350)))</f>
        <v>0</v>
      </c>
      <c r="CJ350" s="675">
        <f>MIN($CA350*12,MAX(0,$CB350-SUM($CC350:CI350)))</f>
        <v>0</v>
      </c>
      <c r="CK350" s="698">
        <f t="shared" si="385"/>
        <v>0.67050230317932591</v>
      </c>
      <c r="CL350" s="698">
        <f t="shared" si="380"/>
        <v>0.32949769682067409</v>
      </c>
      <c r="CM350" s="698">
        <f t="shared" si="380"/>
        <v>0</v>
      </c>
      <c r="CN350" s="698">
        <f t="shared" si="380"/>
        <v>0</v>
      </c>
      <c r="CO350" s="698">
        <f t="shared" si="380"/>
        <v>0</v>
      </c>
      <c r="CP350" s="698">
        <f t="shared" si="380"/>
        <v>0</v>
      </c>
      <c r="CQ350" s="671" t="b">
        <f t="shared" si="425"/>
        <v>1</v>
      </c>
      <c r="CR350" s="677">
        <f t="shared" si="442"/>
        <v>6299233.3393032961</v>
      </c>
      <c r="CS350" s="678">
        <f t="shared" si="442"/>
        <v>3095564.1273633703</v>
      </c>
      <c r="CT350" s="678">
        <f t="shared" si="442"/>
        <v>0</v>
      </c>
      <c r="CU350" s="678">
        <f t="shared" si="426"/>
        <v>0</v>
      </c>
      <c r="CV350" s="678">
        <f t="shared" si="426"/>
        <v>0</v>
      </c>
      <c r="CW350" s="678">
        <f t="shared" si="426"/>
        <v>0</v>
      </c>
      <c r="CX350" s="671">
        <f t="shared" si="381"/>
        <v>0</v>
      </c>
      <c r="CY350" s="677">
        <f t="shared" si="443"/>
        <v>2606579.3128151572</v>
      </c>
      <c r="CZ350" s="678">
        <f t="shared" si="443"/>
        <v>1280923.0871848429</v>
      </c>
      <c r="DA350" s="678">
        <f t="shared" si="443"/>
        <v>0</v>
      </c>
      <c r="DB350" s="678">
        <f t="shared" si="427"/>
        <v>0</v>
      </c>
      <c r="DC350" s="678">
        <f t="shared" si="427"/>
        <v>0</v>
      </c>
      <c r="DD350" s="678">
        <f t="shared" si="427"/>
        <v>0</v>
      </c>
      <c r="DE350" s="680" t="b">
        <f t="shared" si="428"/>
        <v>1</v>
      </c>
      <c r="DF350" s="677">
        <f t="shared" si="429"/>
        <v>2606579.3128151572</v>
      </c>
      <c r="DG350" s="678">
        <f t="shared" si="430"/>
        <v>1280923.0871848429</v>
      </c>
      <c r="DH350" s="678">
        <f t="shared" si="431"/>
        <v>0</v>
      </c>
      <c r="DI350" s="678">
        <f t="shared" si="432"/>
        <v>0</v>
      </c>
      <c r="DJ350" s="678">
        <f t="shared" si="433"/>
        <v>0</v>
      </c>
      <c r="DK350" s="678">
        <f t="shared" si="434"/>
        <v>0</v>
      </c>
      <c r="DL350" s="680" t="b">
        <f t="shared" si="435"/>
        <v>1</v>
      </c>
      <c r="DM350" s="677">
        <f t="shared" si="386"/>
        <v>1086074.7136729823</v>
      </c>
      <c r="DN350" s="678">
        <f t="shared" si="387"/>
        <v>533717.95299368468</v>
      </c>
      <c r="DO350" s="678">
        <f t="shared" si="388"/>
        <v>0</v>
      </c>
      <c r="DP350" s="678">
        <f t="shared" si="389"/>
        <v>0</v>
      </c>
      <c r="DQ350" s="678">
        <f t="shared" si="390"/>
        <v>0</v>
      </c>
      <c r="DR350" s="678">
        <f t="shared" si="391"/>
        <v>0</v>
      </c>
      <c r="DS350" s="680" t="b">
        <f t="shared" si="436"/>
        <v>1</v>
      </c>
      <c r="DT350" s="677">
        <f t="shared" si="392"/>
        <v>0</v>
      </c>
      <c r="DU350" s="678">
        <f t="shared" si="393"/>
        <v>0</v>
      </c>
      <c r="DV350" s="678">
        <f t="shared" si="394"/>
        <v>0</v>
      </c>
      <c r="DW350" s="678">
        <f t="shared" si="395"/>
        <v>0</v>
      </c>
      <c r="DX350" s="678">
        <f t="shared" si="396"/>
        <v>0</v>
      </c>
      <c r="DY350" s="678">
        <f t="shared" si="397"/>
        <v>0</v>
      </c>
      <c r="DZ350" s="680" t="b">
        <f t="shared" si="437"/>
        <v>1</v>
      </c>
      <c r="EA350" s="677">
        <f t="shared" si="398"/>
        <v>0</v>
      </c>
      <c r="EB350" s="678">
        <f t="shared" si="399"/>
        <v>0</v>
      </c>
      <c r="EC350" s="678">
        <f t="shared" si="400"/>
        <v>0</v>
      </c>
      <c r="ED350" s="678">
        <f t="shared" si="401"/>
        <v>0</v>
      </c>
      <c r="EE350" s="678">
        <f t="shared" si="402"/>
        <v>0</v>
      </c>
      <c r="EF350" s="678">
        <f t="shared" si="403"/>
        <v>0</v>
      </c>
      <c r="EG350" s="680" t="b">
        <f t="shared" si="438"/>
        <v>1</v>
      </c>
      <c r="EH350" s="677">
        <f t="shared" si="404"/>
        <v>0</v>
      </c>
      <c r="EI350" s="678">
        <f t="shared" si="405"/>
        <v>0</v>
      </c>
      <c r="EJ350" s="678">
        <f t="shared" si="406"/>
        <v>0</v>
      </c>
      <c r="EK350" s="678">
        <f t="shared" si="407"/>
        <v>0</v>
      </c>
      <c r="EL350" s="678">
        <f t="shared" si="408"/>
        <v>0</v>
      </c>
      <c r="EM350" s="678">
        <f t="shared" si="409"/>
        <v>0</v>
      </c>
      <c r="EN350" s="680" t="b">
        <f t="shared" si="439"/>
        <v>1</v>
      </c>
      <c r="EO350" s="677">
        <f t="shared" si="410"/>
        <v>0</v>
      </c>
      <c r="EP350" s="678">
        <f t="shared" si="411"/>
        <v>0</v>
      </c>
      <c r="EQ350" s="678">
        <f t="shared" si="412"/>
        <v>0</v>
      </c>
      <c r="ER350" s="678">
        <f t="shared" si="413"/>
        <v>0</v>
      </c>
      <c r="ES350" s="678">
        <f t="shared" si="414"/>
        <v>0</v>
      </c>
      <c r="ET350" s="678">
        <f t="shared" si="415"/>
        <v>0</v>
      </c>
      <c r="EU350" s="680" t="b">
        <f t="shared" si="440"/>
        <v>1</v>
      </c>
      <c r="EV350" s="677">
        <f t="shared" si="416"/>
        <v>0</v>
      </c>
      <c r="EW350" s="678">
        <f t="shared" si="417"/>
        <v>0</v>
      </c>
      <c r="EX350" s="678">
        <f t="shared" si="418"/>
        <v>0</v>
      </c>
      <c r="EY350" s="678">
        <f t="shared" si="419"/>
        <v>0</v>
      </c>
      <c r="EZ350" s="678">
        <f t="shared" si="420"/>
        <v>0</v>
      </c>
      <c r="FA350" s="678">
        <f t="shared" si="421"/>
        <v>0</v>
      </c>
      <c r="FB350" s="680" t="b">
        <f t="shared" si="441"/>
        <v>1</v>
      </c>
      <c r="FD350" s="675"/>
      <c r="FE350" s="675"/>
      <c r="FF350" s="675"/>
      <c r="FG350" s="675"/>
      <c r="FH350" s="675"/>
      <c r="FI350" s="675"/>
    </row>
    <row r="351" spans="1:165" ht="13.5">
      <c r="A351" s="671">
        <v>43100</v>
      </c>
      <c r="B351" s="686" t="s">
        <v>7389</v>
      </c>
      <c r="C351" s="671" t="s">
        <v>5962</v>
      </c>
      <c r="D351" s="671" t="s">
        <v>7380</v>
      </c>
      <c r="F351" s="671" t="s">
        <v>4954</v>
      </c>
      <c r="G351" s="671" t="s">
        <v>5964</v>
      </c>
      <c r="H351" s="671" t="s">
        <v>5965</v>
      </c>
      <c r="I351" s="671" t="s">
        <v>662</v>
      </c>
      <c r="J351" s="671" t="s">
        <v>5966</v>
      </c>
      <c r="K351" s="671" t="s">
        <v>6535</v>
      </c>
      <c r="L351" s="671" t="s">
        <v>6536</v>
      </c>
      <c r="M351" s="671" t="s">
        <v>3892</v>
      </c>
      <c r="N351" s="671">
        <v>73190501</v>
      </c>
      <c r="O351" s="671" t="s">
        <v>5969</v>
      </c>
      <c r="P351" s="697">
        <v>42913</v>
      </c>
      <c r="Q351" s="671">
        <v>8</v>
      </c>
      <c r="R351" s="671">
        <v>1</v>
      </c>
      <c r="T351" s="673">
        <v>31100000</v>
      </c>
      <c r="U351" s="673">
        <v>31100000</v>
      </c>
      <c r="V351" s="673">
        <v>323958</v>
      </c>
      <c r="W351" s="673">
        <v>21381244</v>
      </c>
      <c r="X351" s="673">
        <v>9718756</v>
      </c>
      <c r="AE351" s="671" t="s">
        <v>5971</v>
      </c>
      <c r="AF351" s="671">
        <v>0</v>
      </c>
      <c r="AH351" s="671">
        <v>3563538</v>
      </c>
      <c r="AI351" s="671" t="s">
        <v>662</v>
      </c>
      <c r="AJ351" s="671" t="s">
        <v>6535</v>
      </c>
      <c r="AK351" s="671" t="s">
        <v>7381</v>
      </c>
      <c r="AL351" s="671" t="s">
        <v>7382</v>
      </c>
      <c r="AM351" s="671" t="s">
        <v>7383</v>
      </c>
      <c r="AN351" s="671" t="s">
        <v>7384</v>
      </c>
      <c r="AO351" s="671">
        <v>0</v>
      </c>
      <c r="AP351" s="671" t="s">
        <v>6535</v>
      </c>
      <c r="AQ351" s="671" t="s">
        <v>5977</v>
      </c>
      <c r="AR351" s="671" t="s">
        <v>6015</v>
      </c>
      <c r="AS351" s="671" t="s">
        <v>7385</v>
      </c>
      <c r="AT351" s="671" t="s">
        <v>7386</v>
      </c>
      <c r="AV351" s="671">
        <v>0</v>
      </c>
      <c r="AW351" s="671">
        <v>21381244</v>
      </c>
      <c r="AY351" s="671" t="s">
        <v>7387</v>
      </c>
      <c r="AZ351" s="671" t="s">
        <v>7388</v>
      </c>
      <c r="BA351" s="671" t="s">
        <v>5983</v>
      </c>
      <c r="BD351" s="671">
        <v>31</v>
      </c>
      <c r="BE351" s="674" t="s">
        <v>692</v>
      </c>
      <c r="BF351" s="674" t="s">
        <v>702</v>
      </c>
      <c r="BG351" s="674"/>
      <c r="BH351" s="674"/>
      <c r="BM351" s="673">
        <v>9718756</v>
      </c>
      <c r="BN351" s="674">
        <v>71.616121953198657</v>
      </c>
      <c r="BO351" s="674">
        <v>35.193536438153529</v>
      </c>
      <c r="BP351" s="674" t="s">
        <v>758</v>
      </c>
      <c r="BQ351" s="674" t="s">
        <v>758</v>
      </c>
      <c r="BR351" s="674" t="s">
        <v>758</v>
      </c>
      <c r="BS351" s="674" t="s">
        <v>758</v>
      </c>
      <c r="BT351" s="674" t="s">
        <v>758</v>
      </c>
      <c r="BU351" s="674" t="s">
        <v>758</v>
      </c>
      <c r="BV351" s="671" t="s">
        <v>507</v>
      </c>
      <c r="BX351" s="673">
        <f t="shared" si="382"/>
        <v>9718756</v>
      </c>
      <c r="BY351" s="671">
        <f t="shared" si="383"/>
        <v>30</v>
      </c>
      <c r="BZ351" s="671">
        <f t="shared" si="422"/>
        <v>3</v>
      </c>
      <c r="CA351" s="675">
        <f t="shared" si="384"/>
        <v>323958.53333333333</v>
      </c>
      <c r="CB351" s="675">
        <f t="shared" si="423"/>
        <v>9394797.4666666668</v>
      </c>
      <c r="CC351" s="675">
        <f t="shared" si="424"/>
        <v>3887502.4</v>
      </c>
      <c r="CD351" s="675">
        <f>MIN($CA351*12,MAX(0,$CB351-SUM($CC351:CC351)))</f>
        <v>3887502.4</v>
      </c>
      <c r="CE351" s="675">
        <f>MIN($CA351*12,MAX(0,$CB351-SUM($CC351:CD351)))</f>
        <v>1619792.666666667</v>
      </c>
      <c r="CF351" s="675">
        <f>MIN($CA351*12,MAX(0,$CB351-SUM($CC351:CE351)))</f>
        <v>0</v>
      </c>
      <c r="CG351" s="675">
        <f>MIN($CA351*12,MAX(0,$CB351-SUM($CC351:CF351)))</f>
        <v>0</v>
      </c>
      <c r="CH351" s="675">
        <f>MIN($CA351*12,MAX(0,$CB351-SUM($CC351:CG351)))</f>
        <v>0</v>
      </c>
      <c r="CI351" s="675">
        <f>MIN($CA351*12,MAX(0,$CB351-SUM($CC351:CH351)))</f>
        <v>0</v>
      </c>
      <c r="CJ351" s="675">
        <f>MIN($CA351*12,MAX(0,$CB351-SUM($CC351:CI351)))</f>
        <v>0</v>
      </c>
      <c r="CK351" s="698">
        <f t="shared" si="385"/>
        <v>0.67050230317932591</v>
      </c>
      <c r="CL351" s="698">
        <f t="shared" si="380"/>
        <v>0.32949769682067409</v>
      </c>
      <c r="CM351" s="698">
        <f t="shared" si="380"/>
        <v>0</v>
      </c>
      <c r="CN351" s="698">
        <f t="shared" si="380"/>
        <v>0</v>
      </c>
      <c r="CO351" s="698">
        <f t="shared" si="380"/>
        <v>0</v>
      </c>
      <c r="CP351" s="698">
        <f t="shared" si="380"/>
        <v>0</v>
      </c>
      <c r="CQ351" s="671" t="b">
        <f t="shared" si="425"/>
        <v>1</v>
      </c>
      <c r="CR351" s="677">
        <f t="shared" si="442"/>
        <v>6299233.3393032961</v>
      </c>
      <c r="CS351" s="678">
        <f t="shared" si="442"/>
        <v>3095564.1273633703</v>
      </c>
      <c r="CT351" s="678">
        <f t="shared" si="442"/>
        <v>0</v>
      </c>
      <c r="CU351" s="678">
        <f t="shared" si="426"/>
        <v>0</v>
      </c>
      <c r="CV351" s="678">
        <f t="shared" si="426"/>
        <v>0</v>
      </c>
      <c r="CW351" s="678">
        <f t="shared" si="426"/>
        <v>0</v>
      </c>
      <c r="CX351" s="671">
        <f t="shared" si="381"/>
        <v>0</v>
      </c>
      <c r="CY351" s="677">
        <f t="shared" si="443"/>
        <v>2606579.3128151572</v>
      </c>
      <c r="CZ351" s="678">
        <f t="shared" si="443"/>
        <v>1280923.0871848429</v>
      </c>
      <c r="DA351" s="678">
        <f t="shared" si="443"/>
        <v>0</v>
      </c>
      <c r="DB351" s="678">
        <f t="shared" si="427"/>
        <v>0</v>
      </c>
      <c r="DC351" s="678">
        <f t="shared" si="427"/>
        <v>0</v>
      </c>
      <c r="DD351" s="678">
        <f t="shared" si="427"/>
        <v>0</v>
      </c>
      <c r="DE351" s="680" t="b">
        <f t="shared" si="428"/>
        <v>1</v>
      </c>
      <c r="DF351" s="677">
        <f t="shared" si="429"/>
        <v>2606579.3128151572</v>
      </c>
      <c r="DG351" s="678">
        <f t="shared" si="430"/>
        <v>1280923.0871848429</v>
      </c>
      <c r="DH351" s="678">
        <f t="shared" si="431"/>
        <v>0</v>
      </c>
      <c r="DI351" s="678">
        <f t="shared" si="432"/>
        <v>0</v>
      </c>
      <c r="DJ351" s="678">
        <f t="shared" si="433"/>
        <v>0</v>
      </c>
      <c r="DK351" s="678">
        <f t="shared" si="434"/>
        <v>0</v>
      </c>
      <c r="DL351" s="680" t="b">
        <f t="shared" si="435"/>
        <v>1</v>
      </c>
      <c r="DM351" s="677">
        <f t="shared" si="386"/>
        <v>1086074.7136729823</v>
      </c>
      <c r="DN351" s="678">
        <f t="shared" si="387"/>
        <v>533717.95299368468</v>
      </c>
      <c r="DO351" s="678">
        <f t="shared" si="388"/>
        <v>0</v>
      </c>
      <c r="DP351" s="678">
        <f t="shared" si="389"/>
        <v>0</v>
      </c>
      <c r="DQ351" s="678">
        <f t="shared" si="390"/>
        <v>0</v>
      </c>
      <c r="DR351" s="678">
        <f t="shared" si="391"/>
        <v>0</v>
      </c>
      <c r="DS351" s="680" t="b">
        <f t="shared" si="436"/>
        <v>1</v>
      </c>
      <c r="DT351" s="677">
        <f t="shared" si="392"/>
        <v>0</v>
      </c>
      <c r="DU351" s="678">
        <f t="shared" si="393"/>
        <v>0</v>
      </c>
      <c r="DV351" s="678">
        <f t="shared" si="394"/>
        <v>0</v>
      </c>
      <c r="DW351" s="678">
        <f t="shared" si="395"/>
        <v>0</v>
      </c>
      <c r="DX351" s="678">
        <f t="shared" si="396"/>
        <v>0</v>
      </c>
      <c r="DY351" s="678">
        <f t="shared" si="397"/>
        <v>0</v>
      </c>
      <c r="DZ351" s="680" t="b">
        <f t="shared" si="437"/>
        <v>1</v>
      </c>
      <c r="EA351" s="677">
        <f t="shared" si="398"/>
        <v>0</v>
      </c>
      <c r="EB351" s="678">
        <f t="shared" si="399"/>
        <v>0</v>
      </c>
      <c r="EC351" s="678">
        <f t="shared" si="400"/>
        <v>0</v>
      </c>
      <c r="ED351" s="678">
        <f t="shared" si="401"/>
        <v>0</v>
      </c>
      <c r="EE351" s="678">
        <f t="shared" si="402"/>
        <v>0</v>
      </c>
      <c r="EF351" s="678">
        <f t="shared" si="403"/>
        <v>0</v>
      </c>
      <c r="EG351" s="680" t="b">
        <f t="shared" si="438"/>
        <v>1</v>
      </c>
      <c r="EH351" s="677">
        <f t="shared" si="404"/>
        <v>0</v>
      </c>
      <c r="EI351" s="678">
        <f t="shared" si="405"/>
        <v>0</v>
      </c>
      <c r="EJ351" s="678">
        <f t="shared" si="406"/>
        <v>0</v>
      </c>
      <c r="EK351" s="678">
        <f t="shared" si="407"/>
        <v>0</v>
      </c>
      <c r="EL351" s="678">
        <f t="shared" si="408"/>
        <v>0</v>
      </c>
      <c r="EM351" s="678">
        <f t="shared" si="409"/>
        <v>0</v>
      </c>
      <c r="EN351" s="680" t="b">
        <f t="shared" si="439"/>
        <v>1</v>
      </c>
      <c r="EO351" s="677">
        <f t="shared" si="410"/>
        <v>0</v>
      </c>
      <c r="EP351" s="678">
        <f t="shared" si="411"/>
        <v>0</v>
      </c>
      <c r="EQ351" s="678">
        <f t="shared" si="412"/>
        <v>0</v>
      </c>
      <c r="ER351" s="678">
        <f t="shared" si="413"/>
        <v>0</v>
      </c>
      <c r="ES351" s="678">
        <f t="shared" si="414"/>
        <v>0</v>
      </c>
      <c r="ET351" s="678">
        <f t="shared" si="415"/>
        <v>0</v>
      </c>
      <c r="EU351" s="680" t="b">
        <f t="shared" si="440"/>
        <v>1</v>
      </c>
      <c r="EV351" s="677">
        <f t="shared" si="416"/>
        <v>0</v>
      </c>
      <c r="EW351" s="678">
        <f t="shared" si="417"/>
        <v>0</v>
      </c>
      <c r="EX351" s="678">
        <f t="shared" si="418"/>
        <v>0</v>
      </c>
      <c r="EY351" s="678">
        <f t="shared" si="419"/>
        <v>0</v>
      </c>
      <c r="EZ351" s="678">
        <f t="shared" si="420"/>
        <v>0</v>
      </c>
      <c r="FA351" s="678">
        <f t="shared" si="421"/>
        <v>0</v>
      </c>
      <c r="FB351" s="680" t="b">
        <f t="shared" si="441"/>
        <v>1</v>
      </c>
      <c r="FD351" s="675"/>
      <c r="FE351" s="675"/>
      <c r="FF351" s="675"/>
      <c r="FG351" s="675"/>
      <c r="FH351" s="675"/>
      <c r="FI351" s="675"/>
    </row>
    <row r="352" spans="1:165" ht="13.5">
      <c r="A352" s="671">
        <v>43101</v>
      </c>
      <c r="B352" s="686" t="s">
        <v>7390</v>
      </c>
      <c r="C352" s="671" t="s">
        <v>5962</v>
      </c>
      <c r="D352" s="671" t="s">
        <v>7380</v>
      </c>
      <c r="F352" s="671" t="s">
        <v>4954</v>
      </c>
      <c r="G352" s="671" t="s">
        <v>5964</v>
      </c>
      <c r="H352" s="671" t="s">
        <v>5965</v>
      </c>
      <c r="I352" s="671" t="s">
        <v>662</v>
      </c>
      <c r="J352" s="671" t="s">
        <v>5966</v>
      </c>
      <c r="K352" s="671" t="s">
        <v>6535</v>
      </c>
      <c r="L352" s="671" t="s">
        <v>6536</v>
      </c>
      <c r="M352" s="671" t="s">
        <v>3892</v>
      </c>
      <c r="N352" s="671">
        <v>73190501</v>
      </c>
      <c r="O352" s="671" t="s">
        <v>5969</v>
      </c>
      <c r="P352" s="697">
        <v>42913</v>
      </c>
      <c r="Q352" s="671">
        <v>8</v>
      </c>
      <c r="R352" s="671">
        <v>1</v>
      </c>
      <c r="T352" s="673">
        <v>31100000</v>
      </c>
      <c r="U352" s="673">
        <v>31100000</v>
      </c>
      <c r="V352" s="673">
        <v>323958</v>
      </c>
      <c r="W352" s="673">
        <v>21381244</v>
      </c>
      <c r="X352" s="673">
        <v>9718756</v>
      </c>
      <c r="AE352" s="671" t="s">
        <v>5971</v>
      </c>
      <c r="AF352" s="671">
        <v>0</v>
      </c>
      <c r="AH352" s="671">
        <v>3563538</v>
      </c>
      <c r="AI352" s="671" t="s">
        <v>662</v>
      </c>
      <c r="AJ352" s="671" t="s">
        <v>6535</v>
      </c>
      <c r="AK352" s="671" t="s">
        <v>7381</v>
      </c>
      <c r="AL352" s="671" t="s">
        <v>7382</v>
      </c>
      <c r="AM352" s="671" t="s">
        <v>7383</v>
      </c>
      <c r="AN352" s="671" t="s">
        <v>7384</v>
      </c>
      <c r="AO352" s="671">
        <v>0</v>
      </c>
      <c r="AP352" s="671" t="s">
        <v>6535</v>
      </c>
      <c r="AQ352" s="671" t="s">
        <v>5977</v>
      </c>
      <c r="AR352" s="671" t="s">
        <v>6015</v>
      </c>
      <c r="AS352" s="671" t="s">
        <v>7385</v>
      </c>
      <c r="AT352" s="671" t="s">
        <v>7386</v>
      </c>
      <c r="AV352" s="671">
        <v>0</v>
      </c>
      <c r="AW352" s="671">
        <v>21381244</v>
      </c>
      <c r="AY352" s="671" t="s">
        <v>7387</v>
      </c>
      <c r="AZ352" s="671" t="s">
        <v>7388</v>
      </c>
      <c r="BA352" s="671" t="s">
        <v>5983</v>
      </c>
      <c r="BD352" s="671">
        <v>31</v>
      </c>
      <c r="BE352" s="674" t="s">
        <v>692</v>
      </c>
      <c r="BF352" s="674" t="s">
        <v>702</v>
      </c>
      <c r="BG352" s="674"/>
      <c r="BH352" s="674"/>
      <c r="BM352" s="673">
        <v>9718756</v>
      </c>
      <c r="BN352" s="674">
        <v>71.616121953198657</v>
      </c>
      <c r="BO352" s="674">
        <v>35.193536438153529</v>
      </c>
      <c r="BP352" s="674" t="s">
        <v>758</v>
      </c>
      <c r="BQ352" s="674" t="s">
        <v>758</v>
      </c>
      <c r="BR352" s="674" t="s">
        <v>758</v>
      </c>
      <c r="BS352" s="674" t="s">
        <v>758</v>
      </c>
      <c r="BT352" s="674" t="s">
        <v>758</v>
      </c>
      <c r="BU352" s="674" t="s">
        <v>758</v>
      </c>
      <c r="BV352" s="671" t="s">
        <v>507</v>
      </c>
      <c r="BX352" s="673">
        <f t="shared" si="382"/>
        <v>9718756</v>
      </c>
      <c r="BY352" s="671">
        <f t="shared" si="383"/>
        <v>30</v>
      </c>
      <c r="BZ352" s="671">
        <f t="shared" si="422"/>
        <v>3</v>
      </c>
      <c r="CA352" s="675">
        <f t="shared" si="384"/>
        <v>323958.53333333333</v>
      </c>
      <c r="CB352" s="675">
        <f t="shared" si="423"/>
        <v>9394797.4666666668</v>
      </c>
      <c r="CC352" s="675">
        <f t="shared" si="424"/>
        <v>3887502.4</v>
      </c>
      <c r="CD352" s="675">
        <f>MIN($CA352*12,MAX(0,$CB352-SUM($CC352:CC352)))</f>
        <v>3887502.4</v>
      </c>
      <c r="CE352" s="675">
        <f>MIN($CA352*12,MAX(0,$CB352-SUM($CC352:CD352)))</f>
        <v>1619792.666666667</v>
      </c>
      <c r="CF352" s="675">
        <f>MIN($CA352*12,MAX(0,$CB352-SUM($CC352:CE352)))</f>
        <v>0</v>
      </c>
      <c r="CG352" s="675">
        <f>MIN($CA352*12,MAX(0,$CB352-SUM($CC352:CF352)))</f>
        <v>0</v>
      </c>
      <c r="CH352" s="675">
        <f>MIN($CA352*12,MAX(0,$CB352-SUM($CC352:CG352)))</f>
        <v>0</v>
      </c>
      <c r="CI352" s="675">
        <f>MIN($CA352*12,MAX(0,$CB352-SUM($CC352:CH352)))</f>
        <v>0</v>
      </c>
      <c r="CJ352" s="675">
        <f>MIN($CA352*12,MAX(0,$CB352-SUM($CC352:CI352)))</f>
        <v>0</v>
      </c>
      <c r="CK352" s="698">
        <f t="shared" si="385"/>
        <v>0.67050230317932591</v>
      </c>
      <c r="CL352" s="698">
        <f t="shared" si="380"/>
        <v>0.32949769682067409</v>
      </c>
      <c r="CM352" s="698">
        <f t="shared" si="380"/>
        <v>0</v>
      </c>
      <c r="CN352" s="698">
        <f t="shared" si="380"/>
        <v>0</v>
      </c>
      <c r="CO352" s="698">
        <f t="shared" si="380"/>
        <v>0</v>
      </c>
      <c r="CP352" s="698">
        <f t="shared" si="380"/>
        <v>0</v>
      </c>
      <c r="CQ352" s="671" t="b">
        <f t="shared" si="425"/>
        <v>1</v>
      </c>
      <c r="CR352" s="677">
        <f t="shared" si="442"/>
        <v>6299233.3393032961</v>
      </c>
      <c r="CS352" s="678">
        <f t="shared" si="442"/>
        <v>3095564.1273633703</v>
      </c>
      <c r="CT352" s="678">
        <f t="shared" si="442"/>
        <v>0</v>
      </c>
      <c r="CU352" s="678">
        <f t="shared" si="426"/>
        <v>0</v>
      </c>
      <c r="CV352" s="678">
        <f t="shared" si="426"/>
        <v>0</v>
      </c>
      <c r="CW352" s="678">
        <f t="shared" si="426"/>
        <v>0</v>
      </c>
      <c r="CX352" s="671">
        <f t="shared" si="381"/>
        <v>0</v>
      </c>
      <c r="CY352" s="677">
        <f t="shared" si="443"/>
        <v>2606579.3128151572</v>
      </c>
      <c r="CZ352" s="678">
        <f t="shared" si="443"/>
        <v>1280923.0871848429</v>
      </c>
      <c r="DA352" s="678">
        <f t="shared" si="443"/>
        <v>0</v>
      </c>
      <c r="DB352" s="678">
        <f t="shared" si="427"/>
        <v>0</v>
      </c>
      <c r="DC352" s="678">
        <f t="shared" si="427"/>
        <v>0</v>
      </c>
      <c r="DD352" s="678">
        <f t="shared" si="427"/>
        <v>0</v>
      </c>
      <c r="DE352" s="680" t="b">
        <f t="shared" si="428"/>
        <v>1</v>
      </c>
      <c r="DF352" s="677">
        <f t="shared" si="429"/>
        <v>2606579.3128151572</v>
      </c>
      <c r="DG352" s="678">
        <f t="shared" si="430"/>
        <v>1280923.0871848429</v>
      </c>
      <c r="DH352" s="678">
        <f t="shared" si="431"/>
        <v>0</v>
      </c>
      <c r="DI352" s="678">
        <f t="shared" si="432"/>
        <v>0</v>
      </c>
      <c r="DJ352" s="678">
        <f t="shared" si="433"/>
        <v>0</v>
      </c>
      <c r="DK352" s="678">
        <f t="shared" si="434"/>
        <v>0</v>
      </c>
      <c r="DL352" s="680" t="b">
        <f t="shared" si="435"/>
        <v>1</v>
      </c>
      <c r="DM352" s="677">
        <f t="shared" si="386"/>
        <v>1086074.7136729823</v>
      </c>
      <c r="DN352" s="678">
        <f t="shared" si="387"/>
        <v>533717.95299368468</v>
      </c>
      <c r="DO352" s="678">
        <f t="shared" si="388"/>
        <v>0</v>
      </c>
      <c r="DP352" s="678">
        <f t="shared" si="389"/>
        <v>0</v>
      </c>
      <c r="DQ352" s="678">
        <f t="shared" si="390"/>
        <v>0</v>
      </c>
      <c r="DR352" s="678">
        <f t="shared" si="391"/>
        <v>0</v>
      </c>
      <c r="DS352" s="680" t="b">
        <f t="shared" si="436"/>
        <v>1</v>
      </c>
      <c r="DT352" s="677">
        <f t="shared" si="392"/>
        <v>0</v>
      </c>
      <c r="DU352" s="678">
        <f t="shared" si="393"/>
        <v>0</v>
      </c>
      <c r="DV352" s="678">
        <f t="shared" si="394"/>
        <v>0</v>
      </c>
      <c r="DW352" s="678">
        <f t="shared" si="395"/>
        <v>0</v>
      </c>
      <c r="DX352" s="678">
        <f t="shared" si="396"/>
        <v>0</v>
      </c>
      <c r="DY352" s="678">
        <f t="shared" si="397"/>
        <v>0</v>
      </c>
      <c r="DZ352" s="680" t="b">
        <f t="shared" si="437"/>
        <v>1</v>
      </c>
      <c r="EA352" s="677">
        <f t="shared" si="398"/>
        <v>0</v>
      </c>
      <c r="EB352" s="678">
        <f t="shared" si="399"/>
        <v>0</v>
      </c>
      <c r="EC352" s="678">
        <f t="shared" si="400"/>
        <v>0</v>
      </c>
      <c r="ED352" s="678">
        <f t="shared" si="401"/>
        <v>0</v>
      </c>
      <c r="EE352" s="678">
        <f t="shared" si="402"/>
        <v>0</v>
      </c>
      <c r="EF352" s="678">
        <f t="shared" si="403"/>
        <v>0</v>
      </c>
      <c r="EG352" s="680" t="b">
        <f t="shared" si="438"/>
        <v>1</v>
      </c>
      <c r="EH352" s="677">
        <f t="shared" si="404"/>
        <v>0</v>
      </c>
      <c r="EI352" s="678">
        <f t="shared" si="405"/>
        <v>0</v>
      </c>
      <c r="EJ352" s="678">
        <f t="shared" si="406"/>
        <v>0</v>
      </c>
      <c r="EK352" s="678">
        <f t="shared" si="407"/>
        <v>0</v>
      </c>
      <c r="EL352" s="678">
        <f t="shared" si="408"/>
        <v>0</v>
      </c>
      <c r="EM352" s="678">
        <f t="shared" si="409"/>
        <v>0</v>
      </c>
      <c r="EN352" s="680" t="b">
        <f t="shared" si="439"/>
        <v>1</v>
      </c>
      <c r="EO352" s="677">
        <f t="shared" si="410"/>
        <v>0</v>
      </c>
      <c r="EP352" s="678">
        <f t="shared" si="411"/>
        <v>0</v>
      </c>
      <c r="EQ352" s="678">
        <f t="shared" si="412"/>
        <v>0</v>
      </c>
      <c r="ER352" s="678">
        <f t="shared" si="413"/>
        <v>0</v>
      </c>
      <c r="ES352" s="678">
        <f t="shared" si="414"/>
        <v>0</v>
      </c>
      <c r="ET352" s="678">
        <f t="shared" si="415"/>
        <v>0</v>
      </c>
      <c r="EU352" s="680" t="b">
        <f t="shared" si="440"/>
        <v>1</v>
      </c>
      <c r="EV352" s="677">
        <f t="shared" si="416"/>
        <v>0</v>
      </c>
      <c r="EW352" s="678">
        <f t="shared" si="417"/>
        <v>0</v>
      </c>
      <c r="EX352" s="678">
        <f t="shared" si="418"/>
        <v>0</v>
      </c>
      <c r="EY352" s="678">
        <f t="shared" si="419"/>
        <v>0</v>
      </c>
      <c r="EZ352" s="678">
        <f t="shared" si="420"/>
        <v>0</v>
      </c>
      <c r="FA352" s="678">
        <f t="shared" si="421"/>
        <v>0</v>
      </c>
      <c r="FB352" s="680" t="b">
        <f t="shared" si="441"/>
        <v>1</v>
      </c>
      <c r="FD352" s="675"/>
      <c r="FE352" s="675"/>
      <c r="FF352" s="675"/>
      <c r="FG352" s="675"/>
      <c r="FH352" s="675"/>
      <c r="FI352" s="675"/>
    </row>
    <row r="353" spans="1:165" ht="13.5">
      <c r="A353" s="671">
        <v>43102</v>
      </c>
      <c r="B353" s="686" t="s">
        <v>7391</v>
      </c>
      <c r="C353" s="671" t="s">
        <v>5962</v>
      </c>
      <c r="D353" s="671" t="s">
        <v>7380</v>
      </c>
      <c r="F353" s="671" t="s">
        <v>4954</v>
      </c>
      <c r="G353" s="671" t="s">
        <v>5964</v>
      </c>
      <c r="H353" s="671" t="s">
        <v>5965</v>
      </c>
      <c r="I353" s="671" t="s">
        <v>662</v>
      </c>
      <c r="J353" s="671" t="s">
        <v>5966</v>
      </c>
      <c r="K353" s="671" t="s">
        <v>6535</v>
      </c>
      <c r="L353" s="671" t="s">
        <v>6536</v>
      </c>
      <c r="M353" s="671" t="s">
        <v>3892</v>
      </c>
      <c r="N353" s="671">
        <v>73190501</v>
      </c>
      <c r="O353" s="671" t="s">
        <v>5969</v>
      </c>
      <c r="P353" s="697">
        <v>42913</v>
      </c>
      <c r="Q353" s="671">
        <v>8</v>
      </c>
      <c r="R353" s="671">
        <v>1</v>
      </c>
      <c r="T353" s="673">
        <v>31100000</v>
      </c>
      <c r="U353" s="673">
        <v>31100000</v>
      </c>
      <c r="V353" s="673">
        <v>323958</v>
      </c>
      <c r="W353" s="673">
        <v>21381244</v>
      </c>
      <c r="X353" s="673">
        <v>9718756</v>
      </c>
      <c r="AE353" s="671" t="s">
        <v>5971</v>
      </c>
      <c r="AF353" s="671">
        <v>0</v>
      </c>
      <c r="AH353" s="671">
        <v>3563538</v>
      </c>
      <c r="AI353" s="671" t="s">
        <v>662</v>
      </c>
      <c r="AJ353" s="671" t="s">
        <v>6535</v>
      </c>
      <c r="AK353" s="671" t="s">
        <v>7381</v>
      </c>
      <c r="AL353" s="671" t="s">
        <v>7382</v>
      </c>
      <c r="AM353" s="671" t="s">
        <v>7383</v>
      </c>
      <c r="AN353" s="671" t="s">
        <v>7384</v>
      </c>
      <c r="AO353" s="671">
        <v>0</v>
      </c>
      <c r="AP353" s="671" t="s">
        <v>6535</v>
      </c>
      <c r="AQ353" s="671" t="s">
        <v>5977</v>
      </c>
      <c r="AR353" s="671" t="s">
        <v>6015</v>
      </c>
      <c r="AS353" s="671" t="s">
        <v>7385</v>
      </c>
      <c r="AT353" s="671" t="s">
        <v>7386</v>
      </c>
      <c r="AV353" s="671">
        <v>0</v>
      </c>
      <c r="AW353" s="671">
        <v>21381244</v>
      </c>
      <c r="AY353" s="671" t="s">
        <v>7387</v>
      </c>
      <c r="AZ353" s="671" t="s">
        <v>7388</v>
      </c>
      <c r="BA353" s="671" t="s">
        <v>5983</v>
      </c>
      <c r="BD353" s="671">
        <v>31</v>
      </c>
      <c r="BE353" s="674" t="s">
        <v>692</v>
      </c>
      <c r="BF353" s="674" t="s">
        <v>702</v>
      </c>
      <c r="BG353" s="674"/>
      <c r="BH353" s="674"/>
      <c r="BM353" s="673">
        <v>9718756</v>
      </c>
      <c r="BN353" s="674">
        <v>71.616121953198657</v>
      </c>
      <c r="BO353" s="674">
        <v>35.193536438153529</v>
      </c>
      <c r="BP353" s="674" t="s">
        <v>758</v>
      </c>
      <c r="BQ353" s="674" t="s">
        <v>758</v>
      </c>
      <c r="BR353" s="674" t="s">
        <v>758</v>
      </c>
      <c r="BS353" s="674" t="s">
        <v>758</v>
      </c>
      <c r="BT353" s="674" t="s">
        <v>758</v>
      </c>
      <c r="BU353" s="674" t="s">
        <v>758</v>
      </c>
      <c r="BV353" s="671" t="s">
        <v>507</v>
      </c>
      <c r="BX353" s="673">
        <f t="shared" si="382"/>
        <v>9718756</v>
      </c>
      <c r="BY353" s="671">
        <f t="shared" si="383"/>
        <v>30</v>
      </c>
      <c r="BZ353" s="671">
        <f t="shared" si="422"/>
        <v>3</v>
      </c>
      <c r="CA353" s="675">
        <f t="shared" si="384"/>
        <v>323958.53333333333</v>
      </c>
      <c r="CB353" s="675">
        <f t="shared" si="423"/>
        <v>9394797.4666666668</v>
      </c>
      <c r="CC353" s="675">
        <f t="shared" si="424"/>
        <v>3887502.4</v>
      </c>
      <c r="CD353" s="675">
        <f>MIN($CA353*12,MAX(0,$CB353-SUM($CC353:CC353)))</f>
        <v>3887502.4</v>
      </c>
      <c r="CE353" s="675">
        <f>MIN($CA353*12,MAX(0,$CB353-SUM($CC353:CD353)))</f>
        <v>1619792.666666667</v>
      </c>
      <c r="CF353" s="675">
        <f>MIN($CA353*12,MAX(0,$CB353-SUM($CC353:CE353)))</f>
        <v>0</v>
      </c>
      <c r="CG353" s="675">
        <f>MIN($CA353*12,MAX(0,$CB353-SUM($CC353:CF353)))</f>
        <v>0</v>
      </c>
      <c r="CH353" s="675">
        <f>MIN($CA353*12,MAX(0,$CB353-SUM($CC353:CG353)))</f>
        <v>0</v>
      </c>
      <c r="CI353" s="675">
        <f>MIN($CA353*12,MAX(0,$CB353-SUM($CC353:CH353)))</f>
        <v>0</v>
      </c>
      <c r="CJ353" s="675">
        <f>MIN($CA353*12,MAX(0,$CB353-SUM($CC353:CI353)))</f>
        <v>0</v>
      </c>
      <c r="CK353" s="698">
        <f t="shared" si="385"/>
        <v>0.67050230317932591</v>
      </c>
      <c r="CL353" s="698">
        <f t="shared" si="380"/>
        <v>0.32949769682067409</v>
      </c>
      <c r="CM353" s="698">
        <f t="shared" si="380"/>
        <v>0</v>
      </c>
      <c r="CN353" s="698">
        <f t="shared" si="380"/>
        <v>0</v>
      </c>
      <c r="CO353" s="698">
        <f t="shared" si="380"/>
        <v>0</v>
      </c>
      <c r="CP353" s="698">
        <f t="shared" si="380"/>
        <v>0</v>
      </c>
      <c r="CQ353" s="671" t="b">
        <f t="shared" si="425"/>
        <v>1</v>
      </c>
      <c r="CR353" s="677">
        <f t="shared" si="442"/>
        <v>6299233.3393032961</v>
      </c>
      <c r="CS353" s="678">
        <f t="shared" si="442"/>
        <v>3095564.1273633703</v>
      </c>
      <c r="CT353" s="678">
        <f t="shared" si="442"/>
        <v>0</v>
      </c>
      <c r="CU353" s="678">
        <f t="shared" si="426"/>
        <v>0</v>
      </c>
      <c r="CV353" s="678">
        <f t="shared" si="426"/>
        <v>0</v>
      </c>
      <c r="CW353" s="678">
        <f t="shared" si="426"/>
        <v>0</v>
      </c>
      <c r="CX353" s="671">
        <f t="shared" si="381"/>
        <v>0</v>
      </c>
      <c r="CY353" s="677">
        <f t="shared" si="443"/>
        <v>2606579.3128151572</v>
      </c>
      <c r="CZ353" s="678">
        <f t="shared" si="443"/>
        <v>1280923.0871848429</v>
      </c>
      <c r="DA353" s="678">
        <f t="shared" si="443"/>
        <v>0</v>
      </c>
      <c r="DB353" s="678">
        <f t="shared" si="427"/>
        <v>0</v>
      </c>
      <c r="DC353" s="678">
        <f t="shared" si="427"/>
        <v>0</v>
      </c>
      <c r="DD353" s="678">
        <f t="shared" si="427"/>
        <v>0</v>
      </c>
      <c r="DE353" s="680" t="b">
        <f t="shared" si="428"/>
        <v>1</v>
      </c>
      <c r="DF353" s="677">
        <f t="shared" si="429"/>
        <v>2606579.3128151572</v>
      </c>
      <c r="DG353" s="678">
        <f t="shared" si="430"/>
        <v>1280923.0871848429</v>
      </c>
      <c r="DH353" s="678">
        <f t="shared" si="431"/>
        <v>0</v>
      </c>
      <c r="DI353" s="678">
        <f t="shared" si="432"/>
        <v>0</v>
      </c>
      <c r="DJ353" s="678">
        <f t="shared" si="433"/>
        <v>0</v>
      </c>
      <c r="DK353" s="678">
        <f t="shared" si="434"/>
        <v>0</v>
      </c>
      <c r="DL353" s="680" t="b">
        <f t="shared" si="435"/>
        <v>1</v>
      </c>
      <c r="DM353" s="677">
        <f t="shared" si="386"/>
        <v>1086074.7136729823</v>
      </c>
      <c r="DN353" s="678">
        <f t="shared" si="387"/>
        <v>533717.95299368468</v>
      </c>
      <c r="DO353" s="678">
        <f t="shared" si="388"/>
        <v>0</v>
      </c>
      <c r="DP353" s="678">
        <f t="shared" si="389"/>
        <v>0</v>
      </c>
      <c r="DQ353" s="678">
        <f t="shared" si="390"/>
        <v>0</v>
      </c>
      <c r="DR353" s="678">
        <f t="shared" si="391"/>
        <v>0</v>
      </c>
      <c r="DS353" s="680" t="b">
        <f t="shared" si="436"/>
        <v>1</v>
      </c>
      <c r="DT353" s="677">
        <f t="shared" si="392"/>
        <v>0</v>
      </c>
      <c r="DU353" s="678">
        <f t="shared" si="393"/>
        <v>0</v>
      </c>
      <c r="DV353" s="678">
        <f t="shared" si="394"/>
        <v>0</v>
      </c>
      <c r="DW353" s="678">
        <f t="shared" si="395"/>
        <v>0</v>
      </c>
      <c r="DX353" s="678">
        <f t="shared" si="396"/>
        <v>0</v>
      </c>
      <c r="DY353" s="678">
        <f t="shared" si="397"/>
        <v>0</v>
      </c>
      <c r="DZ353" s="680" t="b">
        <f t="shared" si="437"/>
        <v>1</v>
      </c>
      <c r="EA353" s="677">
        <f t="shared" si="398"/>
        <v>0</v>
      </c>
      <c r="EB353" s="678">
        <f t="shared" si="399"/>
        <v>0</v>
      </c>
      <c r="EC353" s="678">
        <f t="shared" si="400"/>
        <v>0</v>
      </c>
      <c r="ED353" s="678">
        <f t="shared" si="401"/>
        <v>0</v>
      </c>
      <c r="EE353" s="678">
        <f t="shared" si="402"/>
        <v>0</v>
      </c>
      <c r="EF353" s="678">
        <f t="shared" si="403"/>
        <v>0</v>
      </c>
      <c r="EG353" s="680" t="b">
        <f t="shared" si="438"/>
        <v>1</v>
      </c>
      <c r="EH353" s="677">
        <f t="shared" si="404"/>
        <v>0</v>
      </c>
      <c r="EI353" s="678">
        <f t="shared" si="405"/>
        <v>0</v>
      </c>
      <c r="EJ353" s="678">
        <f t="shared" si="406"/>
        <v>0</v>
      </c>
      <c r="EK353" s="678">
        <f t="shared" si="407"/>
        <v>0</v>
      </c>
      <c r="EL353" s="678">
        <f t="shared" si="408"/>
        <v>0</v>
      </c>
      <c r="EM353" s="678">
        <f t="shared" si="409"/>
        <v>0</v>
      </c>
      <c r="EN353" s="680" t="b">
        <f t="shared" si="439"/>
        <v>1</v>
      </c>
      <c r="EO353" s="677">
        <f t="shared" si="410"/>
        <v>0</v>
      </c>
      <c r="EP353" s="678">
        <f t="shared" si="411"/>
        <v>0</v>
      </c>
      <c r="EQ353" s="678">
        <f t="shared" si="412"/>
        <v>0</v>
      </c>
      <c r="ER353" s="678">
        <f t="shared" si="413"/>
        <v>0</v>
      </c>
      <c r="ES353" s="678">
        <f t="shared" si="414"/>
        <v>0</v>
      </c>
      <c r="ET353" s="678">
        <f t="shared" si="415"/>
        <v>0</v>
      </c>
      <c r="EU353" s="680" t="b">
        <f t="shared" si="440"/>
        <v>1</v>
      </c>
      <c r="EV353" s="677">
        <f t="shared" si="416"/>
        <v>0</v>
      </c>
      <c r="EW353" s="678">
        <f t="shared" si="417"/>
        <v>0</v>
      </c>
      <c r="EX353" s="678">
        <f t="shared" si="418"/>
        <v>0</v>
      </c>
      <c r="EY353" s="678">
        <f t="shared" si="419"/>
        <v>0</v>
      </c>
      <c r="EZ353" s="678">
        <f t="shared" si="420"/>
        <v>0</v>
      </c>
      <c r="FA353" s="678">
        <f t="shared" si="421"/>
        <v>0</v>
      </c>
      <c r="FB353" s="680" t="b">
        <f t="shared" si="441"/>
        <v>1</v>
      </c>
      <c r="FD353" s="675"/>
      <c r="FE353" s="675"/>
      <c r="FF353" s="675"/>
      <c r="FG353" s="675"/>
      <c r="FH353" s="675"/>
      <c r="FI353" s="675"/>
    </row>
    <row r="354" spans="1:165" ht="13.5">
      <c r="A354" s="671">
        <v>44494</v>
      </c>
      <c r="B354" s="686" t="s">
        <v>7392</v>
      </c>
      <c r="C354" s="671" t="s">
        <v>5962</v>
      </c>
      <c r="D354" s="671" t="s">
        <v>7393</v>
      </c>
      <c r="F354" s="671" t="s">
        <v>4954</v>
      </c>
      <c r="G354" s="671" t="s">
        <v>5964</v>
      </c>
      <c r="H354" s="671" t="s">
        <v>6411</v>
      </c>
      <c r="I354" s="671" t="s">
        <v>662</v>
      </c>
      <c r="J354" s="671" t="s">
        <v>5966</v>
      </c>
      <c r="K354" s="671" t="s">
        <v>6467</v>
      </c>
      <c r="L354" s="671" t="s">
        <v>6468</v>
      </c>
      <c r="M354" s="671" t="s">
        <v>3892</v>
      </c>
      <c r="N354" s="671">
        <v>53190501</v>
      </c>
      <c r="O354" s="671" t="s">
        <v>5969</v>
      </c>
      <c r="P354" s="697">
        <v>42735</v>
      </c>
      <c r="Q354" s="671">
        <v>8</v>
      </c>
      <c r="R354" s="671">
        <v>1</v>
      </c>
      <c r="T354" s="673">
        <v>308829645</v>
      </c>
      <c r="U354" s="673">
        <v>308829645</v>
      </c>
      <c r="V354" s="673">
        <v>3216975</v>
      </c>
      <c r="W354" s="673">
        <v>231622225</v>
      </c>
      <c r="X354" s="673">
        <v>77207420</v>
      </c>
      <c r="AE354" s="671" t="s">
        <v>5971</v>
      </c>
      <c r="AH354" s="671">
        <v>35386725</v>
      </c>
      <c r="AI354" s="671" t="s">
        <v>662</v>
      </c>
      <c r="AJ354" s="671" t="s">
        <v>6467</v>
      </c>
      <c r="AN354" s="671" t="s">
        <v>7394</v>
      </c>
      <c r="AO354" s="671">
        <v>0</v>
      </c>
      <c r="AP354" s="671" t="s">
        <v>6467</v>
      </c>
      <c r="AQ354" s="671" t="s">
        <v>5977</v>
      </c>
      <c r="AR354" s="671" t="s">
        <v>6035</v>
      </c>
      <c r="AS354" s="671" t="s">
        <v>7395</v>
      </c>
      <c r="AT354" s="671" t="s">
        <v>7396</v>
      </c>
      <c r="AV354" s="671">
        <v>0</v>
      </c>
      <c r="AW354" s="671">
        <v>231622225</v>
      </c>
      <c r="AY354" s="671" t="s">
        <v>6623</v>
      </c>
      <c r="AZ354" s="671" t="s">
        <v>6624</v>
      </c>
      <c r="BA354" s="671" t="s">
        <v>5983</v>
      </c>
      <c r="BD354" s="671">
        <v>25</v>
      </c>
      <c r="BE354" s="672" t="s">
        <v>6149</v>
      </c>
      <c r="BM354" s="673">
        <v>77207420</v>
      </c>
      <c r="BN354" s="674">
        <v>0</v>
      </c>
      <c r="BO354" s="674" t="s">
        <v>758</v>
      </c>
      <c r="BP354" s="674" t="s">
        <v>758</v>
      </c>
      <c r="BQ354" s="674" t="s">
        <v>758</v>
      </c>
      <c r="BR354" s="674" t="s">
        <v>758</v>
      </c>
      <c r="BS354" s="674" t="s">
        <v>758</v>
      </c>
      <c r="BT354" s="674" t="s">
        <v>758</v>
      </c>
      <c r="BU354" s="674" t="s">
        <v>758</v>
      </c>
      <c r="BV354" s="671" t="e">
        <v>#N/A</v>
      </c>
      <c r="BX354" s="673">
        <f t="shared" si="382"/>
        <v>77207420</v>
      </c>
      <c r="BY354" s="671">
        <f t="shared" si="383"/>
        <v>24</v>
      </c>
      <c r="BZ354" s="671">
        <f t="shared" si="422"/>
        <v>2</v>
      </c>
      <c r="CA354" s="675">
        <f t="shared" si="384"/>
        <v>3216975.8333333335</v>
      </c>
      <c r="CB354" s="675">
        <f t="shared" si="423"/>
        <v>73990444.166666672</v>
      </c>
      <c r="CC354" s="675">
        <f t="shared" si="424"/>
        <v>38603710</v>
      </c>
      <c r="CD354" s="675">
        <f>MIN($CA354*12,MAX(0,$CB354-SUM($CC354:CC354)))</f>
        <v>35386734.166666672</v>
      </c>
      <c r="CE354" s="675">
        <f>MIN($CA354*12,MAX(0,$CB354-SUM($CC354:CD354)))</f>
        <v>0</v>
      </c>
      <c r="CF354" s="675">
        <f>MIN($CA354*12,MAX(0,$CB354-SUM($CC354:CE354)))</f>
        <v>0</v>
      </c>
      <c r="CG354" s="675">
        <f>MIN($CA354*12,MAX(0,$CB354-SUM($CC354:CF354)))</f>
        <v>0</v>
      </c>
      <c r="CH354" s="675">
        <f>MIN($CA354*12,MAX(0,$CB354-SUM($CC354:CG354)))</f>
        <v>0</v>
      </c>
      <c r="CI354" s="675">
        <f>MIN($CA354*12,MAX(0,$CB354-SUM($CC354:CH354)))</f>
        <v>0</v>
      </c>
      <c r="CJ354" s="675">
        <f>MIN($CA354*12,MAX(0,$CB354-SUM($CC354:CI354)))</f>
        <v>0</v>
      </c>
      <c r="CK354" s="709">
        <v>1</v>
      </c>
      <c r="CL354" s="698">
        <f t="shared" si="380"/>
        <v>0</v>
      </c>
      <c r="CM354" s="698">
        <f t="shared" si="380"/>
        <v>0</v>
      </c>
      <c r="CN354" s="698">
        <f t="shared" si="380"/>
        <v>0</v>
      </c>
      <c r="CO354" s="698">
        <f t="shared" si="380"/>
        <v>0</v>
      </c>
      <c r="CP354" s="698">
        <f t="shared" si="380"/>
        <v>0</v>
      </c>
      <c r="CQ354" s="671" t="b">
        <f t="shared" si="425"/>
        <v>1</v>
      </c>
      <c r="CR354" s="677">
        <f t="shared" si="442"/>
        <v>73990444.166666672</v>
      </c>
      <c r="CS354" s="678">
        <f t="shared" si="442"/>
        <v>0</v>
      </c>
      <c r="CT354" s="678">
        <f t="shared" si="442"/>
        <v>0</v>
      </c>
      <c r="CU354" s="678">
        <f t="shared" si="426"/>
        <v>0</v>
      </c>
      <c r="CV354" s="678">
        <f t="shared" si="426"/>
        <v>0</v>
      </c>
      <c r="CW354" s="678">
        <f t="shared" si="426"/>
        <v>0</v>
      </c>
      <c r="CX354" s="671">
        <f t="shared" si="381"/>
        <v>0</v>
      </c>
      <c r="CY354" s="677">
        <f t="shared" si="443"/>
        <v>38603710</v>
      </c>
      <c r="CZ354" s="678">
        <f t="shared" si="443"/>
        <v>0</v>
      </c>
      <c r="DA354" s="678">
        <f t="shared" si="443"/>
        <v>0</v>
      </c>
      <c r="DB354" s="678">
        <f t="shared" si="427"/>
        <v>0</v>
      </c>
      <c r="DC354" s="678">
        <f t="shared" si="427"/>
        <v>0</v>
      </c>
      <c r="DD354" s="678">
        <f t="shared" si="427"/>
        <v>0</v>
      </c>
      <c r="DE354" s="680" t="b">
        <f t="shared" si="428"/>
        <v>1</v>
      </c>
      <c r="DF354" s="677">
        <f t="shared" si="429"/>
        <v>35386734.166666672</v>
      </c>
      <c r="DG354" s="678">
        <f t="shared" si="430"/>
        <v>0</v>
      </c>
      <c r="DH354" s="678">
        <f t="shared" si="431"/>
        <v>0</v>
      </c>
      <c r="DI354" s="678">
        <f t="shared" si="432"/>
        <v>0</v>
      </c>
      <c r="DJ354" s="678">
        <f t="shared" si="433"/>
        <v>0</v>
      </c>
      <c r="DK354" s="678">
        <f t="shared" si="434"/>
        <v>0</v>
      </c>
      <c r="DL354" s="680" t="b">
        <f t="shared" si="435"/>
        <v>1</v>
      </c>
      <c r="DM354" s="677">
        <f t="shared" si="386"/>
        <v>0</v>
      </c>
      <c r="DN354" s="678">
        <f t="shared" si="387"/>
        <v>0</v>
      </c>
      <c r="DO354" s="678">
        <f t="shared" si="388"/>
        <v>0</v>
      </c>
      <c r="DP354" s="678">
        <f t="shared" si="389"/>
        <v>0</v>
      </c>
      <c r="DQ354" s="678">
        <f t="shared" si="390"/>
        <v>0</v>
      </c>
      <c r="DR354" s="678">
        <f t="shared" si="391"/>
        <v>0</v>
      </c>
      <c r="DS354" s="680" t="b">
        <f t="shared" si="436"/>
        <v>1</v>
      </c>
      <c r="DT354" s="677">
        <f t="shared" si="392"/>
        <v>0</v>
      </c>
      <c r="DU354" s="678">
        <f t="shared" si="393"/>
        <v>0</v>
      </c>
      <c r="DV354" s="678">
        <f t="shared" si="394"/>
        <v>0</v>
      </c>
      <c r="DW354" s="678">
        <f t="shared" si="395"/>
        <v>0</v>
      </c>
      <c r="DX354" s="678">
        <f t="shared" si="396"/>
        <v>0</v>
      </c>
      <c r="DY354" s="678">
        <f t="shared" si="397"/>
        <v>0</v>
      </c>
      <c r="DZ354" s="680" t="b">
        <f t="shared" si="437"/>
        <v>1</v>
      </c>
      <c r="EA354" s="677">
        <f t="shared" si="398"/>
        <v>0</v>
      </c>
      <c r="EB354" s="678">
        <f t="shared" si="399"/>
        <v>0</v>
      </c>
      <c r="EC354" s="678">
        <f t="shared" si="400"/>
        <v>0</v>
      </c>
      <c r="ED354" s="678">
        <f t="shared" si="401"/>
        <v>0</v>
      </c>
      <c r="EE354" s="678">
        <f t="shared" si="402"/>
        <v>0</v>
      </c>
      <c r="EF354" s="678">
        <f t="shared" si="403"/>
        <v>0</v>
      </c>
      <c r="EG354" s="680" t="b">
        <f t="shared" si="438"/>
        <v>1</v>
      </c>
      <c r="EH354" s="677">
        <f t="shared" si="404"/>
        <v>0</v>
      </c>
      <c r="EI354" s="678">
        <f t="shared" si="405"/>
        <v>0</v>
      </c>
      <c r="EJ354" s="678">
        <f t="shared" si="406"/>
        <v>0</v>
      </c>
      <c r="EK354" s="678">
        <f t="shared" si="407"/>
        <v>0</v>
      </c>
      <c r="EL354" s="678">
        <f t="shared" si="408"/>
        <v>0</v>
      </c>
      <c r="EM354" s="678">
        <f t="shared" si="409"/>
        <v>0</v>
      </c>
      <c r="EN354" s="680" t="b">
        <f t="shared" si="439"/>
        <v>1</v>
      </c>
      <c r="EO354" s="677">
        <f t="shared" si="410"/>
        <v>0</v>
      </c>
      <c r="EP354" s="678">
        <f t="shared" si="411"/>
        <v>0</v>
      </c>
      <c r="EQ354" s="678">
        <f t="shared" si="412"/>
        <v>0</v>
      </c>
      <c r="ER354" s="678">
        <f t="shared" si="413"/>
        <v>0</v>
      </c>
      <c r="ES354" s="678">
        <f t="shared" si="414"/>
        <v>0</v>
      </c>
      <c r="ET354" s="678">
        <f t="shared" si="415"/>
        <v>0</v>
      </c>
      <c r="EU354" s="680" t="b">
        <f t="shared" si="440"/>
        <v>1</v>
      </c>
      <c r="EV354" s="677">
        <f t="shared" si="416"/>
        <v>0</v>
      </c>
      <c r="EW354" s="678">
        <f t="shared" si="417"/>
        <v>0</v>
      </c>
      <c r="EX354" s="678">
        <f t="shared" si="418"/>
        <v>0</v>
      </c>
      <c r="EY354" s="678">
        <f t="shared" si="419"/>
        <v>0</v>
      </c>
      <c r="EZ354" s="678">
        <f t="shared" si="420"/>
        <v>0</v>
      </c>
      <c r="FA354" s="678">
        <f t="shared" si="421"/>
        <v>0</v>
      </c>
      <c r="FB354" s="680" t="b">
        <f t="shared" si="441"/>
        <v>1</v>
      </c>
      <c r="FD354" s="675"/>
      <c r="FE354" s="675"/>
      <c r="FF354" s="675"/>
      <c r="FG354" s="675"/>
      <c r="FH354" s="675"/>
      <c r="FI354" s="675"/>
    </row>
    <row r="355" spans="1:165" ht="13.5">
      <c r="A355" s="671">
        <v>45976</v>
      </c>
      <c r="B355" s="686" t="s">
        <v>7397</v>
      </c>
      <c r="C355" s="671" t="s">
        <v>5962</v>
      </c>
      <c r="D355" s="671" t="s">
        <v>7398</v>
      </c>
      <c r="F355" s="671" t="s">
        <v>4954</v>
      </c>
      <c r="G355" s="671" t="s">
        <v>5964</v>
      </c>
      <c r="H355" s="671" t="s">
        <v>6411</v>
      </c>
      <c r="I355" s="671" t="s">
        <v>662</v>
      </c>
      <c r="J355" s="671" t="s">
        <v>5966</v>
      </c>
      <c r="K355" s="671" t="s">
        <v>6467</v>
      </c>
      <c r="L355" s="671" t="s">
        <v>6468</v>
      </c>
      <c r="M355" s="671" t="s">
        <v>3892</v>
      </c>
      <c r="N355" s="671">
        <v>53190501</v>
      </c>
      <c r="O355" s="671" t="s">
        <v>5969</v>
      </c>
      <c r="P355" s="697">
        <v>42642</v>
      </c>
      <c r="Q355" s="671">
        <v>8</v>
      </c>
      <c r="R355" s="671">
        <v>1</v>
      </c>
      <c r="T355" s="673">
        <v>75694519</v>
      </c>
      <c r="U355" s="673">
        <v>75694519</v>
      </c>
      <c r="V355" s="673">
        <v>788485</v>
      </c>
      <c r="W355" s="673">
        <v>59136343</v>
      </c>
      <c r="X355" s="673">
        <v>16558176</v>
      </c>
      <c r="AE355" s="671" t="s">
        <v>5971</v>
      </c>
      <c r="AH355" s="671">
        <v>8673335</v>
      </c>
      <c r="AI355" s="671" t="s">
        <v>662</v>
      </c>
      <c r="AJ355" s="671" t="s">
        <v>6467</v>
      </c>
      <c r="AN355" s="671" t="s">
        <v>7399</v>
      </c>
      <c r="AO355" s="671">
        <v>0</v>
      </c>
      <c r="AP355" s="671" t="s">
        <v>6467</v>
      </c>
      <c r="AQ355" s="671" t="s">
        <v>5977</v>
      </c>
      <c r="AR355" s="671" t="s">
        <v>6035</v>
      </c>
      <c r="AS355" s="671" t="s">
        <v>7400</v>
      </c>
      <c r="AT355" s="671" t="s">
        <v>7401</v>
      </c>
      <c r="AV355" s="671">
        <v>0</v>
      </c>
      <c r="AW355" s="671">
        <v>59136343</v>
      </c>
      <c r="AY355" s="671" t="s">
        <v>7402</v>
      </c>
      <c r="AZ355" s="671" t="s">
        <v>6624</v>
      </c>
      <c r="BA355" s="671" t="s">
        <v>5983</v>
      </c>
      <c r="BD355" s="671">
        <v>22</v>
      </c>
      <c r="BE355" s="672" t="s">
        <v>6149</v>
      </c>
      <c r="BM355" s="673">
        <v>16558176</v>
      </c>
      <c r="BN355" s="674">
        <v>0</v>
      </c>
      <c r="BO355" s="674" t="s">
        <v>758</v>
      </c>
      <c r="BP355" s="674" t="s">
        <v>758</v>
      </c>
      <c r="BQ355" s="674" t="s">
        <v>758</v>
      </c>
      <c r="BR355" s="674" t="s">
        <v>758</v>
      </c>
      <c r="BS355" s="674" t="s">
        <v>758</v>
      </c>
      <c r="BT355" s="674" t="s">
        <v>758</v>
      </c>
      <c r="BU355" s="674" t="s">
        <v>758</v>
      </c>
      <c r="BV355" s="671" t="e">
        <v>#N/A</v>
      </c>
      <c r="BX355" s="673">
        <f t="shared" si="382"/>
        <v>16558176</v>
      </c>
      <c r="BY355" s="671">
        <f t="shared" si="383"/>
        <v>21</v>
      </c>
      <c r="BZ355" s="671">
        <f t="shared" si="422"/>
        <v>2</v>
      </c>
      <c r="CA355" s="675">
        <f t="shared" si="384"/>
        <v>788484.57142857148</v>
      </c>
      <c r="CB355" s="675">
        <f t="shared" si="423"/>
        <v>15769691.428571429</v>
      </c>
      <c r="CC355" s="675">
        <f t="shared" si="424"/>
        <v>9461814.8571428582</v>
      </c>
      <c r="CD355" s="675">
        <f>MIN($CA355*12,MAX(0,$CB355-SUM($CC355:CC355)))</f>
        <v>6307876.5714285709</v>
      </c>
      <c r="CE355" s="675">
        <f>MIN($CA355*12,MAX(0,$CB355-SUM($CC355:CD355)))</f>
        <v>0</v>
      </c>
      <c r="CF355" s="675">
        <f>MIN($CA355*12,MAX(0,$CB355-SUM($CC355:CE355)))</f>
        <v>0</v>
      </c>
      <c r="CG355" s="675">
        <f>MIN($CA355*12,MAX(0,$CB355-SUM($CC355:CF355)))</f>
        <v>0</v>
      </c>
      <c r="CH355" s="675">
        <f>MIN($CA355*12,MAX(0,$CB355-SUM($CC355:CG355)))</f>
        <v>0</v>
      </c>
      <c r="CI355" s="675">
        <f>MIN($CA355*12,MAX(0,$CB355-SUM($CC355:CH355)))</f>
        <v>0</v>
      </c>
      <c r="CJ355" s="675">
        <f>MIN($CA355*12,MAX(0,$CB355-SUM($CC355:CI355)))</f>
        <v>0</v>
      </c>
      <c r="CK355" s="709">
        <v>1</v>
      </c>
      <c r="CL355" s="698">
        <f t="shared" si="380"/>
        <v>0</v>
      </c>
      <c r="CM355" s="698">
        <f t="shared" si="380"/>
        <v>0</v>
      </c>
      <c r="CN355" s="698">
        <f t="shared" si="380"/>
        <v>0</v>
      </c>
      <c r="CO355" s="698">
        <f t="shared" si="380"/>
        <v>0</v>
      </c>
      <c r="CP355" s="698">
        <f t="shared" si="380"/>
        <v>0</v>
      </c>
      <c r="CQ355" s="671" t="b">
        <f t="shared" si="425"/>
        <v>1</v>
      </c>
      <c r="CR355" s="677">
        <f t="shared" si="442"/>
        <v>15769691.428571429</v>
      </c>
      <c r="CS355" s="678">
        <f t="shared" si="442"/>
        <v>0</v>
      </c>
      <c r="CT355" s="678">
        <f t="shared" si="442"/>
        <v>0</v>
      </c>
      <c r="CU355" s="678">
        <f t="shared" si="426"/>
        <v>0</v>
      </c>
      <c r="CV355" s="678">
        <f t="shared" si="426"/>
        <v>0</v>
      </c>
      <c r="CW355" s="678">
        <f t="shared" si="426"/>
        <v>0</v>
      </c>
      <c r="CX355" s="671">
        <f t="shared" si="381"/>
        <v>0</v>
      </c>
      <c r="CY355" s="677">
        <f t="shared" si="443"/>
        <v>9461814.8571428582</v>
      </c>
      <c r="CZ355" s="678">
        <f t="shared" si="443"/>
        <v>0</v>
      </c>
      <c r="DA355" s="678">
        <f t="shared" si="443"/>
        <v>0</v>
      </c>
      <c r="DB355" s="678">
        <f t="shared" si="427"/>
        <v>0</v>
      </c>
      <c r="DC355" s="678">
        <f t="shared" si="427"/>
        <v>0</v>
      </c>
      <c r="DD355" s="678">
        <f t="shared" si="427"/>
        <v>0</v>
      </c>
      <c r="DE355" s="680" t="b">
        <f t="shared" si="428"/>
        <v>1</v>
      </c>
      <c r="DF355" s="677">
        <f t="shared" si="429"/>
        <v>6307876.5714285709</v>
      </c>
      <c r="DG355" s="678">
        <f t="shared" si="430"/>
        <v>0</v>
      </c>
      <c r="DH355" s="678">
        <f t="shared" si="431"/>
        <v>0</v>
      </c>
      <c r="DI355" s="678">
        <f t="shared" si="432"/>
        <v>0</v>
      </c>
      <c r="DJ355" s="678">
        <f t="shared" si="433"/>
        <v>0</v>
      </c>
      <c r="DK355" s="678">
        <f t="shared" si="434"/>
        <v>0</v>
      </c>
      <c r="DL355" s="680" t="b">
        <f t="shared" si="435"/>
        <v>1</v>
      </c>
      <c r="DM355" s="677">
        <f t="shared" si="386"/>
        <v>0</v>
      </c>
      <c r="DN355" s="678">
        <f t="shared" si="387"/>
        <v>0</v>
      </c>
      <c r="DO355" s="678">
        <f t="shared" si="388"/>
        <v>0</v>
      </c>
      <c r="DP355" s="678">
        <f t="shared" si="389"/>
        <v>0</v>
      </c>
      <c r="DQ355" s="678">
        <f t="shared" si="390"/>
        <v>0</v>
      </c>
      <c r="DR355" s="678">
        <f t="shared" si="391"/>
        <v>0</v>
      </c>
      <c r="DS355" s="680" t="b">
        <f t="shared" si="436"/>
        <v>1</v>
      </c>
      <c r="DT355" s="677">
        <f t="shared" si="392"/>
        <v>0</v>
      </c>
      <c r="DU355" s="678">
        <f t="shared" si="393"/>
        <v>0</v>
      </c>
      <c r="DV355" s="678">
        <f t="shared" si="394"/>
        <v>0</v>
      </c>
      <c r="DW355" s="678">
        <f t="shared" si="395"/>
        <v>0</v>
      </c>
      <c r="DX355" s="678">
        <f t="shared" si="396"/>
        <v>0</v>
      </c>
      <c r="DY355" s="678">
        <f t="shared" si="397"/>
        <v>0</v>
      </c>
      <c r="DZ355" s="680" t="b">
        <f t="shared" si="437"/>
        <v>1</v>
      </c>
      <c r="EA355" s="677">
        <f t="shared" si="398"/>
        <v>0</v>
      </c>
      <c r="EB355" s="678">
        <f t="shared" si="399"/>
        <v>0</v>
      </c>
      <c r="EC355" s="678">
        <f t="shared" si="400"/>
        <v>0</v>
      </c>
      <c r="ED355" s="678">
        <f t="shared" si="401"/>
        <v>0</v>
      </c>
      <c r="EE355" s="678">
        <f t="shared" si="402"/>
        <v>0</v>
      </c>
      <c r="EF355" s="678">
        <f t="shared" si="403"/>
        <v>0</v>
      </c>
      <c r="EG355" s="680" t="b">
        <f t="shared" si="438"/>
        <v>1</v>
      </c>
      <c r="EH355" s="677">
        <f t="shared" si="404"/>
        <v>0</v>
      </c>
      <c r="EI355" s="678">
        <f t="shared" si="405"/>
        <v>0</v>
      </c>
      <c r="EJ355" s="678">
        <f t="shared" si="406"/>
        <v>0</v>
      </c>
      <c r="EK355" s="678">
        <f t="shared" si="407"/>
        <v>0</v>
      </c>
      <c r="EL355" s="678">
        <f t="shared" si="408"/>
        <v>0</v>
      </c>
      <c r="EM355" s="678">
        <f t="shared" si="409"/>
        <v>0</v>
      </c>
      <c r="EN355" s="680" t="b">
        <f t="shared" si="439"/>
        <v>1</v>
      </c>
      <c r="EO355" s="677">
        <f t="shared" si="410"/>
        <v>0</v>
      </c>
      <c r="EP355" s="678">
        <f t="shared" si="411"/>
        <v>0</v>
      </c>
      <c r="EQ355" s="678">
        <f t="shared" si="412"/>
        <v>0</v>
      </c>
      <c r="ER355" s="678">
        <f t="shared" si="413"/>
        <v>0</v>
      </c>
      <c r="ES355" s="678">
        <f t="shared" si="414"/>
        <v>0</v>
      </c>
      <c r="ET355" s="678">
        <f t="shared" si="415"/>
        <v>0</v>
      </c>
      <c r="EU355" s="680" t="b">
        <f t="shared" si="440"/>
        <v>1</v>
      </c>
      <c r="EV355" s="677">
        <f t="shared" si="416"/>
        <v>0</v>
      </c>
      <c r="EW355" s="678">
        <f t="shared" si="417"/>
        <v>0</v>
      </c>
      <c r="EX355" s="678">
        <f t="shared" si="418"/>
        <v>0</v>
      </c>
      <c r="EY355" s="678">
        <f t="shared" si="419"/>
        <v>0</v>
      </c>
      <c r="EZ355" s="678">
        <f t="shared" si="420"/>
        <v>0</v>
      </c>
      <c r="FA355" s="678">
        <f t="shared" si="421"/>
        <v>0</v>
      </c>
      <c r="FB355" s="680" t="b">
        <f t="shared" si="441"/>
        <v>1</v>
      </c>
      <c r="FD355" s="675"/>
      <c r="FE355" s="675"/>
      <c r="FF355" s="675"/>
      <c r="FG355" s="675"/>
      <c r="FH355" s="675"/>
      <c r="FI355" s="675"/>
    </row>
    <row r="356" spans="1:165" ht="13.5">
      <c r="A356" s="671">
        <v>46586</v>
      </c>
      <c r="B356" s="686" t="s">
        <v>7403</v>
      </c>
      <c r="C356" s="671" t="s">
        <v>5962</v>
      </c>
      <c r="D356" s="671" t="s">
        <v>7404</v>
      </c>
      <c r="F356" s="671" t="s">
        <v>4954</v>
      </c>
      <c r="G356" s="671" t="s">
        <v>5964</v>
      </c>
      <c r="H356" s="671" t="s">
        <v>6411</v>
      </c>
      <c r="I356" s="671" t="s">
        <v>662</v>
      </c>
      <c r="J356" s="671" t="s">
        <v>5966</v>
      </c>
      <c r="K356" s="671" t="s">
        <v>6412</v>
      </c>
      <c r="L356" s="671" t="s">
        <v>6413</v>
      </c>
      <c r="M356" s="671" t="s">
        <v>3892</v>
      </c>
      <c r="N356" s="671">
        <v>53190501</v>
      </c>
      <c r="O356" s="671" t="s">
        <v>5969</v>
      </c>
      <c r="P356" s="697">
        <v>42607</v>
      </c>
      <c r="Q356" s="671">
        <v>8</v>
      </c>
      <c r="R356" s="671">
        <v>1</v>
      </c>
      <c r="T356" s="673">
        <v>50500000</v>
      </c>
      <c r="U356" s="673">
        <v>50500000</v>
      </c>
      <c r="V356" s="673">
        <v>526042</v>
      </c>
      <c r="W356" s="673">
        <v>39979172</v>
      </c>
      <c r="X356" s="673">
        <v>10520828</v>
      </c>
      <c r="AE356" s="671" t="s">
        <v>5971</v>
      </c>
      <c r="AH356" s="671">
        <v>5786462</v>
      </c>
      <c r="AI356" s="671" t="s">
        <v>662</v>
      </c>
      <c r="AJ356" s="671" t="s">
        <v>6412</v>
      </c>
      <c r="AK356" s="671" t="s">
        <v>7405</v>
      </c>
      <c r="AL356" s="671" t="s">
        <v>7406</v>
      </c>
      <c r="AM356" s="671" t="s">
        <v>6460</v>
      </c>
      <c r="AN356" s="671" t="s">
        <v>7407</v>
      </c>
      <c r="AO356" s="671">
        <v>0</v>
      </c>
      <c r="AP356" s="671" t="s">
        <v>6412</v>
      </c>
      <c r="AQ356" s="671" t="s">
        <v>6418</v>
      </c>
      <c r="AR356" s="671" t="s">
        <v>6419</v>
      </c>
      <c r="AS356" s="671" t="s">
        <v>7408</v>
      </c>
      <c r="AT356" s="671" t="s">
        <v>7409</v>
      </c>
      <c r="AV356" s="671">
        <v>0</v>
      </c>
      <c r="AW356" s="671">
        <v>39979172</v>
      </c>
      <c r="AY356" s="671" t="s">
        <v>7410</v>
      </c>
      <c r="AZ356" s="671" t="s">
        <v>7411</v>
      </c>
      <c r="BA356" s="671" t="s">
        <v>5983</v>
      </c>
      <c r="BD356" s="671">
        <v>21</v>
      </c>
      <c r="BE356" s="672" t="s">
        <v>6155</v>
      </c>
      <c r="BF356" s="672" t="s">
        <v>5607</v>
      </c>
      <c r="BM356" s="673">
        <v>10520828</v>
      </c>
      <c r="BN356" s="674">
        <v>0</v>
      </c>
      <c r="BO356" s="674">
        <v>92.869658999999984</v>
      </c>
      <c r="BP356" s="674" t="s">
        <v>758</v>
      </c>
      <c r="BQ356" s="674" t="s">
        <v>758</v>
      </c>
      <c r="BR356" s="674" t="s">
        <v>758</v>
      </c>
      <c r="BS356" s="674" t="s">
        <v>758</v>
      </c>
      <c r="BT356" s="674" t="s">
        <v>758</v>
      </c>
      <c r="BU356" s="674" t="s">
        <v>758</v>
      </c>
      <c r="BV356" s="671" t="e">
        <v>#N/A</v>
      </c>
      <c r="BX356" s="673">
        <f t="shared" si="382"/>
        <v>10520828</v>
      </c>
      <c r="BY356" s="671">
        <f t="shared" si="383"/>
        <v>20</v>
      </c>
      <c r="BZ356" s="671">
        <f t="shared" si="422"/>
        <v>2</v>
      </c>
      <c r="CA356" s="675">
        <f t="shared" si="384"/>
        <v>526041.4</v>
      </c>
      <c r="CB356" s="675">
        <f t="shared" si="423"/>
        <v>9994786.5999999996</v>
      </c>
      <c r="CC356" s="675">
        <f t="shared" si="424"/>
        <v>6312496.8000000007</v>
      </c>
      <c r="CD356" s="675">
        <f>MIN($CA356*12,MAX(0,$CB356-SUM($CC356:CC356)))</f>
        <v>3682289.7999999989</v>
      </c>
      <c r="CE356" s="675">
        <f>MIN($CA356*12,MAX(0,$CB356-SUM($CC356:CD356)))</f>
        <v>0</v>
      </c>
      <c r="CF356" s="675">
        <f>MIN($CA356*12,MAX(0,$CB356-SUM($CC356:CE356)))</f>
        <v>0</v>
      </c>
      <c r="CG356" s="675">
        <f>MIN($CA356*12,MAX(0,$CB356-SUM($CC356:CF356)))</f>
        <v>0</v>
      </c>
      <c r="CH356" s="675">
        <f>MIN($CA356*12,MAX(0,$CB356-SUM($CC356:CG356)))</f>
        <v>0</v>
      </c>
      <c r="CI356" s="675">
        <f>MIN($CA356*12,MAX(0,$CB356-SUM($CC356:CH356)))</f>
        <v>0</v>
      </c>
      <c r="CJ356" s="675">
        <f>MIN($CA356*12,MAX(0,$CB356-SUM($CC356:CI356)))</f>
        <v>0</v>
      </c>
      <c r="CK356" s="698">
        <f t="shared" si="385"/>
        <v>0</v>
      </c>
      <c r="CL356" s="698">
        <f t="shared" si="380"/>
        <v>1</v>
      </c>
      <c r="CM356" s="698">
        <f t="shared" si="380"/>
        <v>0</v>
      </c>
      <c r="CN356" s="698">
        <f t="shared" si="380"/>
        <v>0</v>
      </c>
      <c r="CO356" s="698">
        <f t="shared" si="380"/>
        <v>0</v>
      </c>
      <c r="CP356" s="698">
        <f t="shared" si="380"/>
        <v>0</v>
      </c>
      <c r="CQ356" s="671" t="b">
        <f t="shared" si="425"/>
        <v>1</v>
      </c>
      <c r="CR356" s="677">
        <f t="shared" si="442"/>
        <v>0</v>
      </c>
      <c r="CS356" s="678">
        <f t="shared" si="442"/>
        <v>9994786.5999999996</v>
      </c>
      <c r="CT356" s="678">
        <f t="shared" si="442"/>
        <v>0</v>
      </c>
      <c r="CU356" s="678">
        <f t="shared" si="426"/>
        <v>0</v>
      </c>
      <c r="CV356" s="678">
        <f t="shared" si="426"/>
        <v>0</v>
      </c>
      <c r="CW356" s="678">
        <f t="shared" si="426"/>
        <v>0</v>
      </c>
      <c r="CX356" s="671">
        <f t="shared" si="381"/>
        <v>0</v>
      </c>
      <c r="CY356" s="677">
        <f t="shared" si="443"/>
        <v>0</v>
      </c>
      <c r="CZ356" s="678">
        <f t="shared" si="443"/>
        <v>6312496.8000000007</v>
      </c>
      <c r="DA356" s="678">
        <f t="shared" si="443"/>
        <v>0</v>
      </c>
      <c r="DB356" s="678">
        <f t="shared" si="427"/>
        <v>0</v>
      </c>
      <c r="DC356" s="678">
        <f t="shared" si="427"/>
        <v>0</v>
      </c>
      <c r="DD356" s="678">
        <f t="shared" si="427"/>
        <v>0</v>
      </c>
      <c r="DE356" s="680" t="b">
        <f t="shared" si="428"/>
        <v>1</v>
      </c>
      <c r="DF356" s="677">
        <f t="shared" si="429"/>
        <v>0</v>
      </c>
      <c r="DG356" s="678">
        <f t="shared" si="430"/>
        <v>3682289.7999999989</v>
      </c>
      <c r="DH356" s="678">
        <f t="shared" si="431"/>
        <v>0</v>
      </c>
      <c r="DI356" s="678">
        <f t="shared" si="432"/>
        <v>0</v>
      </c>
      <c r="DJ356" s="678">
        <f t="shared" si="433"/>
        <v>0</v>
      </c>
      <c r="DK356" s="678">
        <f t="shared" si="434"/>
        <v>0</v>
      </c>
      <c r="DL356" s="680" t="b">
        <f t="shared" si="435"/>
        <v>1</v>
      </c>
      <c r="DM356" s="677">
        <f t="shared" si="386"/>
        <v>0</v>
      </c>
      <c r="DN356" s="678">
        <f t="shared" si="387"/>
        <v>0</v>
      </c>
      <c r="DO356" s="678">
        <f t="shared" si="388"/>
        <v>0</v>
      </c>
      <c r="DP356" s="678">
        <f t="shared" si="389"/>
        <v>0</v>
      </c>
      <c r="DQ356" s="678">
        <f t="shared" si="390"/>
        <v>0</v>
      </c>
      <c r="DR356" s="678">
        <f t="shared" si="391"/>
        <v>0</v>
      </c>
      <c r="DS356" s="680" t="b">
        <f t="shared" si="436"/>
        <v>1</v>
      </c>
      <c r="DT356" s="677">
        <f t="shared" si="392"/>
        <v>0</v>
      </c>
      <c r="DU356" s="678">
        <f t="shared" si="393"/>
        <v>0</v>
      </c>
      <c r="DV356" s="678">
        <f t="shared" si="394"/>
        <v>0</v>
      </c>
      <c r="DW356" s="678">
        <f t="shared" si="395"/>
        <v>0</v>
      </c>
      <c r="DX356" s="678">
        <f t="shared" si="396"/>
        <v>0</v>
      </c>
      <c r="DY356" s="678">
        <f t="shared" si="397"/>
        <v>0</v>
      </c>
      <c r="DZ356" s="680" t="b">
        <f t="shared" si="437"/>
        <v>1</v>
      </c>
      <c r="EA356" s="677">
        <f t="shared" si="398"/>
        <v>0</v>
      </c>
      <c r="EB356" s="678">
        <f t="shared" si="399"/>
        <v>0</v>
      </c>
      <c r="EC356" s="678">
        <f t="shared" si="400"/>
        <v>0</v>
      </c>
      <c r="ED356" s="678">
        <f t="shared" si="401"/>
        <v>0</v>
      </c>
      <c r="EE356" s="678">
        <f t="shared" si="402"/>
        <v>0</v>
      </c>
      <c r="EF356" s="678">
        <f t="shared" si="403"/>
        <v>0</v>
      </c>
      <c r="EG356" s="680" t="b">
        <f t="shared" si="438"/>
        <v>1</v>
      </c>
      <c r="EH356" s="677">
        <f t="shared" si="404"/>
        <v>0</v>
      </c>
      <c r="EI356" s="678">
        <f t="shared" si="405"/>
        <v>0</v>
      </c>
      <c r="EJ356" s="678">
        <f t="shared" si="406"/>
        <v>0</v>
      </c>
      <c r="EK356" s="678">
        <f t="shared" si="407"/>
        <v>0</v>
      </c>
      <c r="EL356" s="678">
        <f t="shared" si="408"/>
        <v>0</v>
      </c>
      <c r="EM356" s="678">
        <f t="shared" si="409"/>
        <v>0</v>
      </c>
      <c r="EN356" s="680" t="b">
        <f t="shared" si="439"/>
        <v>1</v>
      </c>
      <c r="EO356" s="677">
        <f t="shared" si="410"/>
        <v>0</v>
      </c>
      <c r="EP356" s="678">
        <f t="shared" si="411"/>
        <v>0</v>
      </c>
      <c r="EQ356" s="678">
        <f t="shared" si="412"/>
        <v>0</v>
      </c>
      <c r="ER356" s="678">
        <f t="shared" si="413"/>
        <v>0</v>
      </c>
      <c r="ES356" s="678">
        <f t="shared" si="414"/>
        <v>0</v>
      </c>
      <c r="ET356" s="678">
        <f t="shared" si="415"/>
        <v>0</v>
      </c>
      <c r="EU356" s="680" t="b">
        <f t="shared" si="440"/>
        <v>1</v>
      </c>
      <c r="EV356" s="677">
        <f t="shared" si="416"/>
        <v>0</v>
      </c>
      <c r="EW356" s="678">
        <f t="shared" si="417"/>
        <v>0</v>
      </c>
      <c r="EX356" s="678">
        <f t="shared" si="418"/>
        <v>0</v>
      </c>
      <c r="EY356" s="678">
        <f t="shared" si="419"/>
        <v>0</v>
      </c>
      <c r="EZ356" s="678">
        <f t="shared" si="420"/>
        <v>0</v>
      </c>
      <c r="FA356" s="678">
        <f t="shared" si="421"/>
        <v>0</v>
      </c>
      <c r="FB356" s="680" t="b">
        <f t="shared" si="441"/>
        <v>1</v>
      </c>
      <c r="FD356" s="675"/>
      <c r="FE356" s="675"/>
      <c r="FF356" s="675"/>
      <c r="FG356" s="675"/>
      <c r="FH356" s="675"/>
      <c r="FI356" s="675"/>
    </row>
    <row r="357" spans="1:165" ht="13.5">
      <c r="A357" s="671">
        <v>48981</v>
      </c>
      <c r="B357" s="686" t="s">
        <v>7412</v>
      </c>
      <c r="C357" s="671" t="s">
        <v>5962</v>
      </c>
      <c r="D357" s="671" t="s">
        <v>7413</v>
      </c>
      <c r="F357" s="671" t="s">
        <v>4954</v>
      </c>
      <c r="G357" s="671" t="s">
        <v>5964</v>
      </c>
      <c r="H357" s="671" t="s">
        <v>5965</v>
      </c>
      <c r="I357" s="671" t="s">
        <v>662</v>
      </c>
      <c r="J357" s="671" t="s">
        <v>5966</v>
      </c>
      <c r="K357" s="671" t="s">
        <v>5967</v>
      </c>
      <c r="L357" s="671" t="s">
        <v>5968</v>
      </c>
      <c r="M357" s="671" t="s">
        <v>3892</v>
      </c>
      <c r="N357" s="671">
        <v>73190501</v>
      </c>
      <c r="O357" s="671" t="s">
        <v>5969</v>
      </c>
      <c r="P357" s="697">
        <v>42277</v>
      </c>
      <c r="Q357" s="671">
        <v>8</v>
      </c>
      <c r="R357" s="671">
        <v>1</v>
      </c>
      <c r="T357" s="673">
        <v>2403713054</v>
      </c>
      <c r="U357" s="673">
        <v>2873013054</v>
      </c>
      <c r="V357" s="673">
        <v>717107</v>
      </c>
      <c r="W357" s="673">
        <v>2866559083</v>
      </c>
      <c r="X357" s="673">
        <v>6453971</v>
      </c>
      <c r="AE357" s="671" t="s">
        <v>5971</v>
      </c>
      <c r="AH357" s="671">
        <v>23549958</v>
      </c>
      <c r="AI357" s="671" t="s">
        <v>662</v>
      </c>
      <c r="AJ357" s="671" t="s">
        <v>5967</v>
      </c>
      <c r="AN357" s="671" t="s">
        <v>7414</v>
      </c>
      <c r="AO357" s="671" t="s">
        <v>6404</v>
      </c>
      <c r="AP357" s="671" t="s">
        <v>5967</v>
      </c>
      <c r="AQ357" s="671" t="s">
        <v>5977</v>
      </c>
      <c r="AR357" s="671" t="s">
        <v>5978</v>
      </c>
      <c r="AS357" s="671" t="s">
        <v>6664</v>
      </c>
      <c r="AT357" s="671" t="s">
        <v>6665</v>
      </c>
      <c r="AV357" s="671">
        <v>950840496</v>
      </c>
      <c r="AW357" s="671">
        <v>1915718587</v>
      </c>
      <c r="AY357" s="671" t="s">
        <v>7415</v>
      </c>
      <c r="AZ357" s="671" t="s">
        <v>7413</v>
      </c>
      <c r="BA357" s="671" t="s">
        <v>5983</v>
      </c>
      <c r="BD357" s="671">
        <v>10</v>
      </c>
      <c r="BE357" s="672" t="s">
        <v>5842</v>
      </c>
      <c r="BM357" s="673">
        <v>6453971</v>
      </c>
      <c r="BN357" s="674">
        <v>0</v>
      </c>
      <c r="BO357" s="674" t="s">
        <v>758</v>
      </c>
      <c r="BP357" s="674" t="s">
        <v>758</v>
      </c>
      <c r="BQ357" s="674" t="s">
        <v>758</v>
      </c>
      <c r="BR357" s="674" t="s">
        <v>758</v>
      </c>
      <c r="BS357" s="674" t="s">
        <v>758</v>
      </c>
      <c r="BT357" s="674" t="s">
        <v>758</v>
      </c>
      <c r="BU357" s="674" t="s">
        <v>758</v>
      </c>
      <c r="BV357" s="671" t="e">
        <v>#N/A</v>
      </c>
      <c r="BX357" s="673">
        <f t="shared" si="382"/>
        <v>6453971</v>
      </c>
      <c r="BY357" s="671">
        <f t="shared" si="383"/>
        <v>9</v>
      </c>
      <c r="BZ357" s="671">
        <f t="shared" si="422"/>
        <v>1</v>
      </c>
      <c r="CA357" s="675">
        <f t="shared" si="384"/>
        <v>717107.88888888888</v>
      </c>
      <c r="CB357" s="675">
        <f t="shared" si="423"/>
        <v>5736863.111111111</v>
      </c>
      <c r="CC357" s="675">
        <f t="shared" si="424"/>
        <v>5736863.111111111</v>
      </c>
      <c r="CD357" s="675">
        <f>MIN($CA357*12,MAX(0,$CB357-SUM($CC357:CC357)))</f>
        <v>0</v>
      </c>
      <c r="CE357" s="675">
        <f>MIN($CA357*12,MAX(0,$CB357-SUM($CC357:CD357)))</f>
        <v>0</v>
      </c>
      <c r="CF357" s="675">
        <f>MIN($CA357*12,MAX(0,$CB357-SUM($CC357:CE357)))</f>
        <v>0</v>
      </c>
      <c r="CG357" s="675">
        <f>MIN($CA357*12,MAX(0,$CB357-SUM($CC357:CF357)))</f>
        <v>0</v>
      </c>
      <c r="CH357" s="675">
        <f>MIN($CA357*12,MAX(0,$CB357-SUM($CC357:CG357)))</f>
        <v>0</v>
      </c>
      <c r="CI357" s="675">
        <f>MIN($CA357*12,MAX(0,$CB357-SUM($CC357:CH357)))</f>
        <v>0</v>
      </c>
      <c r="CJ357" s="675">
        <f>MIN($CA357*12,MAX(0,$CB357-SUM($CC357:CI357)))</f>
        <v>0</v>
      </c>
      <c r="CK357" s="709">
        <v>1</v>
      </c>
      <c r="CL357" s="698">
        <f t="shared" si="380"/>
        <v>0</v>
      </c>
      <c r="CM357" s="698">
        <f t="shared" si="380"/>
        <v>0</v>
      </c>
      <c r="CN357" s="698">
        <f t="shared" si="380"/>
        <v>0</v>
      </c>
      <c r="CO357" s="698">
        <f t="shared" si="380"/>
        <v>0</v>
      </c>
      <c r="CP357" s="698">
        <f t="shared" si="380"/>
        <v>0</v>
      </c>
      <c r="CQ357" s="671" t="b">
        <f t="shared" si="425"/>
        <v>1</v>
      </c>
      <c r="CR357" s="677">
        <f t="shared" si="442"/>
        <v>5736863.111111111</v>
      </c>
      <c r="CS357" s="678">
        <f t="shared" si="442"/>
        <v>0</v>
      </c>
      <c r="CT357" s="678">
        <f t="shared" si="442"/>
        <v>0</v>
      </c>
      <c r="CU357" s="678">
        <f t="shared" si="426"/>
        <v>0</v>
      </c>
      <c r="CV357" s="678">
        <f t="shared" si="426"/>
        <v>0</v>
      </c>
      <c r="CW357" s="678">
        <f t="shared" si="426"/>
        <v>0</v>
      </c>
      <c r="CX357" s="671">
        <f t="shared" si="381"/>
        <v>0</v>
      </c>
      <c r="CY357" s="677">
        <f t="shared" si="443"/>
        <v>5736863.111111111</v>
      </c>
      <c r="CZ357" s="678">
        <f t="shared" si="443"/>
        <v>0</v>
      </c>
      <c r="DA357" s="678">
        <f t="shared" si="443"/>
        <v>0</v>
      </c>
      <c r="DB357" s="678">
        <f t="shared" si="427"/>
        <v>0</v>
      </c>
      <c r="DC357" s="678">
        <f t="shared" si="427"/>
        <v>0</v>
      </c>
      <c r="DD357" s="678">
        <f t="shared" si="427"/>
        <v>0</v>
      </c>
      <c r="DE357" s="680" t="b">
        <f t="shared" si="428"/>
        <v>1</v>
      </c>
      <c r="DF357" s="677">
        <f t="shared" si="429"/>
        <v>0</v>
      </c>
      <c r="DG357" s="678">
        <f t="shared" si="430"/>
        <v>0</v>
      </c>
      <c r="DH357" s="678">
        <f t="shared" si="431"/>
        <v>0</v>
      </c>
      <c r="DI357" s="678">
        <f t="shared" si="432"/>
        <v>0</v>
      </c>
      <c r="DJ357" s="678">
        <f t="shared" si="433"/>
        <v>0</v>
      </c>
      <c r="DK357" s="678">
        <f t="shared" si="434"/>
        <v>0</v>
      </c>
      <c r="DL357" s="680" t="b">
        <f t="shared" si="435"/>
        <v>1</v>
      </c>
      <c r="DM357" s="677">
        <f t="shared" si="386"/>
        <v>0</v>
      </c>
      <c r="DN357" s="678">
        <f t="shared" si="387"/>
        <v>0</v>
      </c>
      <c r="DO357" s="678">
        <f t="shared" si="388"/>
        <v>0</v>
      </c>
      <c r="DP357" s="678">
        <f t="shared" si="389"/>
        <v>0</v>
      </c>
      <c r="DQ357" s="678">
        <f t="shared" si="390"/>
        <v>0</v>
      </c>
      <c r="DR357" s="678">
        <f t="shared" si="391"/>
        <v>0</v>
      </c>
      <c r="DS357" s="680" t="b">
        <f t="shared" si="436"/>
        <v>1</v>
      </c>
      <c r="DT357" s="677">
        <f t="shared" si="392"/>
        <v>0</v>
      </c>
      <c r="DU357" s="678">
        <f t="shared" si="393"/>
        <v>0</v>
      </c>
      <c r="DV357" s="678">
        <f t="shared" si="394"/>
        <v>0</v>
      </c>
      <c r="DW357" s="678">
        <f t="shared" si="395"/>
        <v>0</v>
      </c>
      <c r="DX357" s="678">
        <f t="shared" si="396"/>
        <v>0</v>
      </c>
      <c r="DY357" s="678">
        <f t="shared" si="397"/>
        <v>0</v>
      </c>
      <c r="DZ357" s="680" t="b">
        <f t="shared" si="437"/>
        <v>1</v>
      </c>
      <c r="EA357" s="677">
        <f t="shared" si="398"/>
        <v>0</v>
      </c>
      <c r="EB357" s="678">
        <f t="shared" si="399"/>
        <v>0</v>
      </c>
      <c r="EC357" s="678">
        <f t="shared" si="400"/>
        <v>0</v>
      </c>
      <c r="ED357" s="678">
        <f t="shared" si="401"/>
        <v>0</v>
      </c>
      <c r="EE357" s="678">
        <f t="shared" si="402"/>
        <v>0</v>
      </c>
      <c r="EF357" s="678">
        <f t="shared" si="403"/>
        <v>0</v>
      </c>
      <c r="EG357" s="680" t="b">
        <f t="shared" si="438"/>
        <v>1</v>
      </c>
      <c r="EH357" s="677">
        <f t="shared" si="404"/>
        <v>0</v>
      </c>
      <c r="EI357" s="678">
        <f t="shared" si="405"/>
        <v>0</v>
      </c>
      <c r="EJ357" s="678">
        <f t="shared" si="406"/>
        <v>0</v>
      </c>
      <c r="EK357" s="678">
        <f t="shared" si="407"/>
        <v>0</v>
      </c>
      <c r="EL357" s="678">
        <f t="shared" si="408"/>
        <v>0</v>
      </c>
      <c r="EM357" s="678">
        <f t="shared" si="409"/>
        <v>0</v>
      </c>
      <c r="EN357" s="680" t="b">
        <f t="shared" si="439"/>
        <v>1</v>
      </c>
      <c r="EO357" s="677">
        <f t="shared" si="410"/>
        <v>0</v>
      </c>
      <c r="EP357" s="678">
        <f t="shared" si="411"/>
        <v>0</v>
      </c>
      <c r="EQ357" s="678">
        <f t="shared" si="412"/>
        <v>0</v>
      </c>
      <c r="ER357" s="678">
        <f t="shared" si="413"/>
        <v>0</v>
      </c>
      <c r="ES357" s="678">
        <f t="shared" si="414"/>
        <v>0</v>
      </c>
      <c r="ET357" s="678">
        <f t="shared" si="415"/>
        <v>0</v>
      </c>
      <c r="EU357" s="680" t="b">
        <f t="shared" si="440"/>
        <v>1</v>
      </c>
      <c r="EV357" s="677">
        <f t="shared" si="416"/>
        <v>0</v>
      </c>
      <c r="EW357" s="678">
        <f t="shared" si="417"/>
        <v>0</v>
      </c>
      <c r="EX357" s="678">
        <f t="shared" si="418"/>
        <v>0</v>
      </c>
      <c r="EY357" s="678">
        <f t="shared" si="419"/>
        <v>0</v>
      </c>
      <c r="EZ357" s="678">
        <f t="shared" si="420"/>
        <v>0</v>
      </c>
      <c r="FA357" s="678">
        <f t="shared" si="421"/>
        <v>0</v>
      </c>
      <c r="FB357" s="680" t="b">
        <f t="shared" si="441"/>
        <v>1</v>
      </c>
      <c r="FD357" s="675"/>
      <c r="FE357" s="675"/>
      <c r="FF357" s="675"/>
      <c r="FG357" s="675"/>
      <c r="FH357" s="675"/>
      <c r="FI357" s="675"/>
    </row>
    <row r="358" spans="1:165" ht="13.5">
      <c r="A358" s="671">
        <v>49744</v>
      </c>
      <c r="B358" s="686" t="s">
        <v>7416</v>
      </c>
      <c r="C358" s="671" t="s">
        <v>5962</v>
      </c>
      <c r="D358" s="671" t="s">
        <v>7417</v>
      </c>
      <c r="F358" s="671" t="s">
        <v>4954</v>
      </c>
      <c r="G358" s="671" t="s">
        <v>5964</v>
      </c>
      <c r="H358" s="671" t="s">
        <v>5965</v>
      </c>
      <c r="I358" s="671" t="s">
        <v>662</v>
      </c>
      <c r="J358" s="671" t="s">
        <v>5966</v>
      </c>
      <c r="K358" s="671" t="s">
        <v>5967</v>
      </c>
      <c r="L358" s="671" t="s">
        <v>5968</v>
      </c>
      <c r="M358" s="671" t="s">
        <v>3892</v>
      </c>
      <c r="N358" s="671">
        <v>73190501</v>
      </c>
      <c r="O358" s="671" t="s">
        <v>5969</v>
      </c>
      <c r="P358" s="697">
        <v>42094</v>
      </c>
      <c r="Q358" s="671">
        <v>8</v>
      </c>
      <c r="R358" s="671">
        <v>1</v>
      </c>
      <c r="T358" s="673">
        <v>923000000</v>
      </c>
      <c r="U358" s="673">
        <v>1097319666</v>
      </c>
      <c r="V358" s="673">
        <v>11568871</v>
      </c>
      <c r="W358" s="673">
        <v>1062613053</v>
      </c>
      <c r="X358" s="673">
        <v>34706613</v>
      </c>
      <c r="AE358" s="671" t="s">
        <v>5971</v>
      </c>
      <c r="AH358" s="671">
        <v>127257581</v>
      </c>
      <c r="AI358" s="671" t="s">
        <v>662</v>
      </c>
      <c r="AJ358" s="671" t="s">
        <v>5967</v>
      </c>
      <c r="AN358" s="671" t="s">
        <v>7418</v>
      </c>
      <c r="AO358" s="671" t="s">
        <v>7419</v>
      </c>
      <c r="AP358" s="671" t="s">
        <v>5967</v>
      </c>
      <c r="AQ358" s="671" t="s">
        <v>5977</v>
      </c>
      <c r="AR358" s="671" t="s">
        <v>5978</v>
      </c>
      <c r="AS358" s="671" t="s">
        <v>7100</v>
      </c>
      <c r="AT358" s="671" t="s">
        <v>7369</v>
      </c>
      <c r="AV358" s="671">
        <v>0</v>
      </c>
      <c r="AW358" s="671">
        <v>1062613053</v>
      </c>
      <c r="AY358" s="671" t="s">
        <v>7420</v>
      </c>
      <c r="AZ358" s="671" t="s">
        <v>7421</v>
      </c>
      <c r="BA358" s="671" t="s">
        <v>5983</v>
      </c>
      <c r="BD358" s="671">
        <v>4</v>
      </c>
      <c r="BE358" s="672" t="s">
        <v>6160</v>
      </c>
      <c r="BF358" s="701"/>
      <c r="BM358" s="673">
        <v>34706613</v>
      </c>
      <c r="BN358" s="674">
        <v>0</v>
      </c>
      <c r="BO358" s="674" t="s">
        <v>758</v>
      </c>
      <c r="BP358" s="674" t="s">
        <v>758</v>
      </c>
      <c r="BQ358" s="674" t="s">
        <v>758</v>
      </c>
      <c r="BR358" s="674" t="s">
        <v>758</v>
      </c>
      <c r="BS358" s="674" t="s">
        <v>758</v>
      </c>
      <c r="BT358" s="674" t="s">
        <v>758</v>
      </c>
      <c r="BU358" s="674" t="s">
        <v>758</v>
      </c>
      <c r="BV358" s="671" t="e">
        <v>#N/A</v>
      </c>
      <c r="BX358" s="673">
        <f t="shared" si="382"/>
        <v>34706613</v>
      </c>
      <c r="BY358" s="671">
        <f t="shared" si="383"/>
        <v>3</v>
      </c>
      <c r="BZ358" s="671">
        <f t="shared" si="422"/>
        <v>1</v>
      </c>
      <c r="CA358" s="675">
        <f t="shared" si="384"/>
        <v>11568871</v>
      </c>
      <c r="CB358" s="675">
        <f t="shared" si="423"/>
        <v>23137742</v>
      </c>
      <c r="CC358" s="675">
        <f t="shared" si="424"/>
        <v>23137742</v>
      </c>
      <c r="CD358" s="675">
        <f>MIN($CA358*12,MAX(0,$CB358-SUM($CC358:CC358)))</f>
        <v>0</v>
      </c>
      <c r="CE358" s="675">
        <f>MIN($CA358*12,MAX(0,$CB358-SUM($CC358:CD358)))</f>
        <v>0</v>
      </c>
      <c r="CF358" s="675">
        <f>MIN($CA358*12,MAX(0,$CB358-SUM($CC358:CE358)))</f>
        <v>0</v>
      </c>
      <c r="CG358" s="675">
        <f>MIN($CA358*12,MAX(0,$CB358-SUM($CC358:CF358)))</f>
        <v>0</v>
      </c>
      <c r="CH358" s="675">
        <f>MIN($CA358*12,MAX(0,$CB358-SUM($CC358:CG358)))</f>
        <v>0</v>
      </c>
      <c r="CI358" s="675">
        <f>MIN($CA358*12,MAX(0,$CB358-SUM($CC358:CH358)))</f>
        <v>0</v>
      </c>
      <c r="CJ358" s="675">
        <f>MIN($CA358*12,MAX(0,$CB358-SUM($CC358:CI358)))</f>
        <v>0</v>
      </c>
      <c r="CK358" s="709">
        <v>1</v>
      </c>
      <c r="CL358" s="698">
        <f t="shared" si="380"/>
        <v>0</v>
      </c>
      <c r="CM358" s="698">
        <f t="shared" si="380"/>
        <v>0</v>
      </c>
      <c r="CN358" s="698">
        <f t="shared" si="380"/>
        <v>0</v>
      </c>
      <c r="CO358" s="698">
        <f t="shared" si="380"/>
        <v>0</v>
      </c>
      <c r="CP358" s="698">
        <f t="shared" si="380"/>
        <v>0</v>
      </c>
      <c r="CQ358" s="671" t="b">
        <f t="shared" si="425"/>
        <v>1</v>
      </c>
      <c r="CR358" s="677">
        <f t="shared" si="442"/>
        <v>23137742</v>
      </c>
      <c r="CS358" s="678">
        <f t="shared" si="442"/>
        <v>0</v>
      </c>
      <c r="CT358" s="678">
        <f t="shared" si="442"/>
        <v>0</v>
      </c>
      <c r="CU358" s="678">
        <f t="shared" si="426"/>
        <v>0</v>
      </c>
      <c r="CV358" s="678">
        <f t="shared" si="426"/>
        <v>0</v>
      </c>
      <c r="CW358" s="678">
        <f t="shared" si="426"/>
        <v>0</v>
      </c>
      <c r="CX358" s="671">
        <f t="shared" si="381"/>
        <v>0</v>
      </c>
      <c r="CY358" s="677">
        <f t="shared" si="443"/>
        <v>23137742</v>
      </c>
      <c r="CZ358" s="678">
        <f t="shared" si="443"/>
        <v>0</v>
      </c>
      <c r="DA358" s="678">
        <f t="shared" si="443"/>
        <v>0</v>
      </c>
      <c r="DB358" s="678">
        <f t="shared" si="427"/>
        <v>0</v>
      </c>
      <c r="DC358" s="678">
        <f t="shared" si="427"/>
        <v>0</v>
      </c>
      <c r="DD358" s="678">
        <f t="shared" si="427"/>
        <v>0</v>
      </c>
      <c r="DE358" s="680" t="b">
        <f t="shared" si="428"/>
        <v>1</v>
      </c>
      <c r="DF358" s="677">
        <f t="shared" si="429"/>
        <v>0</v>
      </c>
      <c r="DG358" s="678">
        <f t="shared" si="430"/>
        <v>0</v>
      </c>
      <c r="DH358" s="678">
        <f t="shared" si="431"/>
        <v>0</v>
      </c>
      <c r="DI358" s="678">
        <f t="shared" si="432"/>
        <v>0</v>
      </c>
      <c r="DJ358" s="678">
        <f t="shared" si="433"/>
        <v>0</v>
      </c>
      <c r="DK358" s="678">
        <f t="shared" si="434"/>
        <v>0</v>
      </c>
      <c r="DL358" s="680" t="b">
        <f t="shared" si="435"/>
        <v>1</v>
      </c>
      <c r="DM358" s="677">
        <f t="shared" si="386"/>
        <v>0</v>
      </c>
      <c r="DN358" s="678">
        <f t="shared" si="387"/>
        <v>0</v>
      </c>
      <c r="DO358" s="678">
        <f t="shared" si="388"/>
        <v>0</v>
      </c>
      <c r="DP358" s="678">
        <f t="shared" si="389"/>
        <v>0</v>
      </c>
      <c r="DQ358" s="678">
        <f t="shared" si="390"/>
        <v>0</v>
      </c>
      <c r="DR358" s="678">
        <f t="shared" si="391"/>
        <v>0</v>
      </c>
      <c r="DS358" s="680" t="b">
        <f t="shared" si="436"/>
        <v>1</v>
      </c>
      <c r="DT358" s="677">
        <f t="shared" si="392"/>
        <v>0</v>
      </c>
      <c r="DU358" s="678">
        <f t="shared" si="393"/>
        <v>0</v>
      </c>
      <c r="DV358" s="678">
        <f t="shared" si="394"/>
        <v>0</v>
      </c>
      <c r="DW358" s="678">
        <f t="shared" si="395"/>
        <v>0</v>
      </c>
      <c r="DX358" s="678">
        <f t="shared" si="396"/>
        <v>0</v>
      </c>
      <c r="DY358" s="678">
        <f t="shared" si="397"/>
        <v>0</v>
      </c>
      <c r="DZ358" s="680" t="b">
        <f t="shared" si="437"/>
        <v>1</v>
      </c>
      <c r="EA358" s="677">
        <f t="shared" si="398"/>
        <v>0</v>
      </c>
      <c r="EB358" s="678">
        <f t="shared" si="399"/>
        <v>0</v>
      </c>
      <c r="EC358" s="678">
        <f t="shared" si="400"/>
        <v>0</v>
      </c>
      <c r="ED358" s="678">
        <f t="shared" si="401"/>
        <v>0</v>
      </c>
      <c r="EE358" s="678">
        <f t="shared" si="402"/>
        <v>0</v>
      </c>
      <c r="EF358" s="678">
        <f t="shared" si="403"/>
        <v>0</v>
      </c>
      <c r="EG358" s="680" t="b">
        <f t="shared" si="438"/>
        <v>1</v>
      </c>
      <c r="EH358" s="677">
        <f t="shared" si="404"/>
        <v>0</v>
      </c>
      <c r="EI358" s="678">
        <f t="shared" si="405"/>
        <v>0</v>
      </c>
      <c r="EJ358" s="678">
        <f t="shared" si="406"/>
        <v>0</v>
      </c>
      <c r="EK358" s="678">
        <f t="shared" si="407"/>
        <v>0</v>
      </c>
      <c r="EL358" s="678">
        <f t="shared" si="408"/>
        <v>0</v>
      </c>
      <c r="EM358" s="678">
        <f t="shared" si="409"/>
        <v>0</v>
      </c>
      <c r="EN358" s="680" t="b">
        <f t="shared" si="439"/>
        <v>1</v>
      </c>
      <c r="EO358" s="677">
        <f t="shared" si="410"/>
        <v>0</v>
      </c>
      <c r="EP358" s="678">
        <f t="shared" si="411"/>
        <v>0</v>
      </c>
      <c r="EQ358" s="678">
        <f t="shared" si="412"/>
        <v>0</v>
      </c>
      <c r="ER358" s="678">
        <f t="shared" si="413"/>
        <v>0</v>
      </c>
      <c r="ES358" s="678">
        <f t="shared" si="414"/>
        <v>0</v>
      </c>
      <c r="ET358" s="678">
        <f t="shared" si="415"/>
        <v>0</v>
      </c>
      <c r="EU358" s="680" t="b">
        <f t="shared" si="440"/>
        <v>1</v>
      </c>
      <c r="EV358" s="677">
        <f t="shared" si="416"/>
        <v>0</v>
      </c>
      <c r="EW358" s="678">
        <f t="shared" si="417"/>
        <v>0</v>
      </c>
      <c r="EX358" s="678">
        <f t="shared" si="418"/>
        <v>0</v>
      </c>
      <c r="EY358" s="678">
        <f t="shared" si="419"/>
        <v>0</v>
      </c>
      <c r="EZ358" s="678">
        <f t="shared" si="420"/>
        <v>0</v>
      </c>
      <c r="FA358" s="678">
        <f t="shared" si="421"/>
        <v>0</v>
      </c>
      <c r="FB358" s="680" t="b">
        <f t="shared" si="441"/>
        <v>1</v>
      </c>
      <c r="FD358" s="675"/>
      <c r="FE358" s="675"/>
      <c r="FF358" s="675"/>
      <c r="FG358" s="675"/>
      <c r="FH358" s="675"/>
      <c r="FI358" s="675"/>
    </row>
    <row r="359" spans="1:165">
      <c r="A359" s="671">
        <v>65415</v>
      </c>
      <c r="B359" s="686" t="s">
        <v>7422</v>
      </c>
      <c r="C359" s="671" t="s">
        <v>5962</v>
      </c>
      <c r="D359" s="671" t="s">
        <v>7423</v>
      </c>
      <c r="F359" s="671" t="s">
        <v>4954</v>
      </c>
      <c r="G359" s="671" t="s">
        <v>5964</v>
      </c>
      <c r="H359" s="671" t="s">
        <v>5965</v>
      </c>
      <c r="I359" s="671" t="s">
        <v>6680</v>
      </c>
      <c r="J359" s="671" t="s">
        <v>6681</v>
      </c>
      <c r="K359" s="671" t="s">
        <v>6682</v>
      </c>
      <c r="L359" s="671" t="s">
        <v>6683</v>
      </c>
      <c r="M359" s="671" t="s">
        <v>3892</v>
      </c>
      <c r="N359" s="671">
        <v>73190501</v>
      </c>
      <c r="O359" s="671" t="s">
        <v>6684</v>
      </c>
      <c r="P359" s="697">
        <v>44166</v>
      </c>
      <c r="Q359" s="671">
        <v>8</v>
      </c>
      <c r="R359" s="671">
        <v>1</v>
      </c>
      <c r="T359" s="673">
        <v>20800</v>
      </c>
      <c r="U359" s="673">
        <v>20800</v>
      </c>
      <c r="V359" s="673">
        <v>198.1</v>
      </c>
      <c r="W359" s="673">
        <v>6537.24</v>
      </c>
      <c r="X359" s="673">
        <v>14262.76</v>
      </c>
      <c r="Y359" s="671" t="s">
        <v>6749</v>
      </c>
      <c r="AE359" s="671" t="s">
        <v>5971</v>
      </c>
      <c r="AH359" s="671">
        <v>2179.1</v>
      </c>
      <c r="AI359" s="671" t="s">
        <v>6680</v>
      </c>
      <c r="AJ359" s="671" t="s">
        <v>6682</v>
      </c>
      <c r="AN359" s="671" t="s">
        <v>7424</v>
      </c>
      <c r="AO359" s="671">
        <v>0</v>
      </c>
      <c r="AP359" s="671" t="s">
        <v>6682</v>
      </c>
      <c r="AS359" s="671" t="s">
        <v>6749</v>
      </c>
      <c r="AT359" s="671" t="s">
        <v>6750</v>
      </c>
      <c r="AV359" s="671">
        <v>0</v>
      </c>
      <c r="AW359" s="671">
        <v>6537.24</v>
      </c>
      <c r="AY359" s="671" t="s">
        <v>7425</v>
      </c>
      <c r="AZ359" s="671" t="s">
        <v>7426</v>
      </c>
      <c r="BD359" s="671">
        <v>73</v>
      </c>
      <c r="BE359" s="701" t="s">
        <v>5546</v>
      </c>
      <c r="BF359" s="701" t="s">
        <v>5543</v>
      </c>
      <c r="BG359" s="701" t="s">
        <v>5555</v>
      </c>
      <c r="BH359" s="701" t="s">
        <v>5558</v>
      </c>
      <c r="BI359" s="701" t="s">
        <v>5552</v>
      </c>
      <c r="BJ359" s="701" t="s">
        <v>5549</v>
      </c>
      <c r="BM359" s="673">
        <v>18990864.940000001</v>
      </c>
      <c r="BN359" s="674">
        <v>327.67422074270246</v>
      </c>
      <c r="BO359" s="674">
        <v>592.05088037299527</v>
      </c>
      <c r="BP359" s="674">
        <v>76.24583077253439</v>
      </c>
      <c r="BQ359" s="674">
        <v>411.78266012892436</v>
      </c>
      <c r="BR359" s="674">
        <v>97.372756718110239</v>
      </c>
      <c r="BS359" s="674">
        <v>449.45445708392549</v>
      </c>
      <c r="BT359" s="674" t="s">
        <v>758</v>
      </c>
      <c r="BU359" s="674" t="s">
        <v>758</v>
      </c>
      <c r="BV359" s="671" t="s">
        <v>509</v>
      </c>
      <c r="BX359" s="673">
        <f t="shared" si="382"/>
        <v>18990864.940000001</v>
      </c>
      <c r="BY359" s="671">
        <f t="shared" si="383"/>
        <v>72</v>
      </c>
      <c r="BZ359" s="671">
        <f t="shared" si="422"/>
        <v>6</v>
      </c>
      <c r="CA359" s="675">
        <f t="shared" si="384"/>
        <v>263762.01305555558</v>
      </c>
      <c r="CB359" s="675">
        <f t="shared" si="423"/>
        <v>18727102.926944446</v>
      </c>
      <c r="CC359" s="675">
        <f t="shared" si="424"/>
        <v>3165144.1566666672</v>
      </c>
      <c r="CD359" s="675">
        <f>MIN($CA359*12,MAX(0,$CB359-SUM($CC359:CC359)))</f>
        <v>3165144.1566666672</v>
      </c>
      <c r="CE359" s="675">
        <f>MIN($CA359*12,MAX(0,$CB359-SUM($CC359:CD359)))</f>
        <v>3165144.1566666672</v>
      </c>
      <c r="CF359" s="675">
        <f>MIN($CA359*12,MAX(0,$CB359-SUM($CC359:CE359)))</f>
        <v>3165144.1566666672</v>
      </c>
      <c r="CG359" s="675">
        <f>MIN($CA359*12,MAX(0,$CB359-SUM($CC359:CF359)))</f>
        <v>3165144.1566666672</v>
      </c>
      <c r="CH359" s="675">
        <f>MIN($CA359*12,MAX(0,$CB359-SUM($CC359:CG359)))</f>
        <v>2901382.1436111107</v>
      </c>
      <c r="CI359" s="675">
        <f>MIN($CA359*12,MAX(0,$CB359-SUM($CC359:CH359)))</f>
        <v>0</v>
      </c>
      <c r="CJ359" s="675">
        <f>MIN($CA359*12,MAX(0,$CB359-SUM($CC359:CI359)))</f>
        <v>0</v>
      </c>
      <c r="CK359" s="698">
        <f t="shared" si="385"/>
        <v>0.16764424359798705</v>
      </c>
      <c r="CL359" s="698">
        <f t="shared" si="380"/>
        <v>0.30290427421078581</v>
      </c>
      <c r="CM359" s="698">
        <f t="shared" si="380"/>
        <v>3.9008789273656405E-2</v>
      </c>
      <c r="CN359" s="698">
        <f t="shared" si="380"/>
        <v>0.21067569010345444</v>
      </c>
      <c r="CO359" s="698">
        <f t="shared" si="380"/>
        <v>4.9817718678200132E-2</v>
      </c>
      <c r="CP359" s="698">
        <f t="shared" si="380"/>
        <v>0.2299492841359162</v>
      </c>
      <c r="CQ359" s="671" t="b">
        <f t="shared" si="425"/>
        <v>1</v>
      </c>
      <c r="CR359" s="677">
        <f t="shared" si="442"/>
        <v>3139491.0049692509</v>
      </c>
      <c r="CS359" s="678">
        <f t="shared" si="442"/>
        <v>5672519.5201567896</v>
      </c>
      <c r="CT359" s="678">
        <f t="shared" si="442"/>
        <v>730521.61178325</v>
      </c>
      <c r="CU359" s="678">
        <f t="shared" si="426"/>
        <v>3945345.3327724426</v>
      </c>
      <c r="CV359" s="678">
        <f t="shared" si="426"/>
        <v>932941.54527221667</v>
      </c>
      <c r="CW359" s="678">
        <f t="shared" si="426"/>
        <v>4306283.9119904963</v>
      </c>
      <c r="CX359" s="671">
        <f t="shared" si="381"/>
        <v>0</v>
      </c>
      <c r="CY359" s="677">
        <f t="shared" si="443"/>
        <v>530618.19802297198</v>
      </c>
      <c r="CZ359" s="678">
        <f t="shared" si="443"/>
        <v>958735.69354762661</v>
      </c>
      <c r="DA359" s="678">
        <f t="shared" si="443"/>
        <v>123468.44142815494</v>
      </c>
      <c r="DB359" s="678">
        <f t="shared" si="427"/>
        <v>666818.92948266643</v>
      </c>
      <c r="DC359" s="678">
        <f t="shared" si="427"/>
        <v>157680.26117276904</v>
      </c>
      <c r="DD359" s="678">
        <f t="shared" si="427"/>
        <v>727822.63301247836</v>
      </c>
      <c r="DE359" s="680" t="b">
        <f t="shared" si="428"/>
        <v>1</v>
      </c>
      <c r="DF359" s="677">
        <f t="shared" si="429"/>
        <v>530618.19802297198</v>
      </c>
      <c r="DG359" s="678">
        <f t="shared" si="430"/>
        <v>958735.69354762661</v>
      </c>
      <c r="DH359" s="678">
        <f t="shared" si="431"/>
        <v>123468.44142815494</v>
      </c>
      <c r="DI359" s="678">
        <f t="shared" si="432"/>
        <v>666818.92948266643</v>
      </c>
      <c r="DJ359" s="678">
        <f t="shared" si="433"/>
        <v>157680.26117276904</v>
      </c>
      <c r="DK359" s="678">
        <f t="shared" si="434"/>
        <v>727822.63301247836</v>
      </c>
      <c r="DL359" s="680" t="b">
        <f t="shared" si="435"/>
        <v>1</v>
      </c>
      <c r="DM359" s="677">
        <f t="shared" si="386"/>
        <v>530618.19802297198</v>
      </c>
      <c r="DN359" s="678">
        <f t="shared" si="387"/>
        <v>958735.69354762661</v>
      </c>
      <c r="DO359" s="678">
        <f t="shared" si="388"/>
        <v>123468.44142815494</v>
      </c>
      <c r="DP359" s="678">
        <f t="shared" si="389"/>
        <v>666818.92948266643</v>
      </c>
      <c r="DQ359" s="678">
        <f t="shared" si="390"/>
        <v>157680.26117276904</v>
      </c>
      <c r="DR359" s="678">
        <f t="shared" si="391"/>
        <v>727822.63301247836</v>
      </c>
      <c r="DS359" s="680" t="b">
        <f t="shared" si="436"/>
        <v>1</v>
      </c>
      <c r="DT359" s="677">
        <f t="shared" si="392"/>
        <v>530618.19802297198</v>
      </c>
      <c r="DU359" s="678">
        <f t="shared" si="393"/>
        <v>958735.69354762661</v>
      </c>
      <c r="DV359" s="678">
        <f t="shared" si="394"/>
        <v>123468.44142815494</v>
      </c>
      <c r="DW359" s="678">
        <f t="shared" si="395"/>
        <v>666818.92948266643</v>
      </c>
      <c r="DX359" s="678">
        <f t="shared" si="396"/>
        <v>157680.26117276904</v>
      </c>
      <c r="DY359" s="678">
        <f t="shared" si="397"/>
        <v>727822.63301247836</v>
      </c>
      <c r="DZ359" s="680" t="b">
        <f t="shared" si="437"/>
        <v>1</v>
      </c>
      <c r="EA359" s="677">
        <f t="shared" si="398"/>
        <v>530618.19802297198</v>
      </c>
      <c r="EB359" s="678">
        <f t="shared" si="399"/>
        <v>958735.69354762661</v>
      </c>
      <c r="EC359" s="678">
        <f t="shared" si="400"/>
        <v>123468.44142815494</v>
      </c>
      <c r="ED359" s="678">
        <f t="shared" si="401"/>
        <v>666818.92948266643</v>
      </c>
      <c r="EE359" s="678">
        <f t="shared" si="402"/>
        <v>157680.26117276904</v>
      </c>
      <c r="EF359" s="678">
        <f t="shared" si="403"/>
        <v>727822.63301247836</v>
      </c>
      <c r="EG359" s="680" t="b">
        <f t="shared" si="438"/>
        <v>1</v>
      </c>
      <c r="EH359" s="677">
        <f t="shared" si="404"/>
        <v>486400.01485439087</v>
      </c>
      <c r="EI359" s="678">
        <f t="shared" si="405"/>
        <v>878841.05241865746</v>
      </c>
      <c r="EJ359" s="678">
        <f t="shared" si="406"/>
        <v>113179.40464247532</v>
      </c>
      <c r="EK359" s="678">
        <f t="shared" si="407"/>
        <v>611250.68535911071</v>
      </c>
      <c r="EL359" s="678">
        <f t="shared" si="408"/>
        <v>144540.23940837156</v>
      </c>
      <c r="EM359" s="678">
        <f t="shared" si="409"/>
        <v>667170.7469281049</v>
      </c>
      <c r="EN359" s="680" t="b">
        <f t="shared" si="439"/>
        <v>1</v>
      </c>
      <c r="EO359" s="677">
        <f t="shared" si="410"/>
        <v>0</v>
      </c>
      <c r="EP359" s="678">
        <f t="shared" si="411"/>
        <v>0</v>
      </c>
      <c r="EQ359" s="678">
        <f t="shared" si="412"/>
        <v>0</v>
      </c>
      <c r="ER359" s="678">
        <f t="shared" si="413"/>
        <v>0</v>
      </c>
      <c r="ES359" s="678">
        <f t="shared" si="414"/>
        <v>0</v>
      </c>
      <c r="ET359" s="678">
        <f t="shared" si="415"/>
        <v>0</v>
      </c>
      <c r="EU359" s="680" t="b">
        <f t="shared" si="440"/>
        <v>1</v>
      </c>
      <c r="EV359" s="677">
        <f t="shared" si="416"/>
        <v>0</v>
      </c>
      <c r="EW359" s="678">
        <f t="shared" si="417"/>
        <v>0</v>
      </c>
      <c r="EX359" s="678">
        <f t="shared" si="418"/>
        <v>0</v>
      </c>
      <c r="EY359" s="678">
        <f t="shared" si="419"/>
        <v>0</v>
      </c>
      <c r="EZ359" s="678">
        <f t="shared" si="420"/>
        <v>0</v>
      </c>
      <c r="FA359" s="678">
        <f t="shared" si="421"/>
        <v>0</v>
      </c>
      <c r="FB359" s="680" t="b">
        <f t="shared" si="441"/>
        <v>1</v>
      </c>
      <c r="FD359" s="675"/>
      <c r="FE359" s="675"/>
      <c r="FF359" s="675"/>
      <c r="FG359" s="675"/>
      <c r="FH359" s="675"/>
      <c r="FI359" s="675"/>
    </row>
    <row r="360" spans="1:165">
      <c r="A360" s="671">
        <v>65416</v>
      </c>
      <c r="B360" s="686" t="s">
        <v>7427</v>
      </c>
      <c r="C360" s="671" t="s">
        <v>5962</v>
      </c>
      <c r="D360" s="671" t="s">
        <v>7428</v>
      </c>
      <c r="F360" s="671" t="s">
        <v>4954</v>
      </c>
      <c r="G360" s="671" t="s">
        <v>5964</v>
      </c>
      <c r="H360" s="671" t="s">
        <v>5965</v>
      </c>
      <c r="I360" s="671" t="s">
        <v>6680</v>
      </c>
      <c r="J360" s="671" t="s">
        <v>6681</v>
      </c>
      <c r="K360" s="671" t="s">
        <v>6682</v>
      </c>
      <c r="L360" s="671" t="s">
        <v>6683</v>
      </c>
      <c r="M360" s="671" t="s">
        <v>3892</v>
      </c>
      <c r="N360" s="671">
        <v>73190501</v>
      </c>
      <c r="O360" s="671" t="s">
        <v>6684</v>
      </c>
      <c r="P360" s="697">
        <v>44166</v>
      </c>
      <c r="Q360" s="671">
        <v>8</v>
      </c>
      <c r="R360" s="671">
        <v>1</v>
      </c>
      <c r="T360" s="673">
        <v>78571.399999999994</v>
      </c>
      <c r="U360" s="673">
        <v>78571.399999999994</v>
      </c>
      <c r="V360" s="673">
        <v>748.3</v>
      </c>
      <c r="W360" s="673">
        <v>24693.84</v>
      </c>
      <c r="X360" s="673">
        <v>53877.56</v>
      </c>
      <c r="Y360" s="671" t="s">
        <v>6740</v>
      </c>
      <c r="AE360" s="671" t="s">
        <v>5971</v>
      </c>
      <c r="AH360" s="671">
        <v>8231.2999999999993</v>
      </c>
      <c r="AI360" s="671" t="s">
        <v>6680</v>
      </c>
      <c r="AJ360" s="671" t="s">
        <v>6682</v>
      </c>
      <c r="AN360" s="671" t="s">
        <v>7429</v>
      </c>
      <c r="AO360" s="671">
        <v>0</v>
      </c>
      <c r="AP360" s="671" t="s">
        <v>6682</v>
      </c>
      <c r="AS360" s="671" t="s">
        <v>6740</v>
      </c>
      <c r="AT360" s="671" t="s">
        <v>6741</v>
      </c>
      <c r="AV360" s="671">
        <v>0</v>
      </c>
      <c r="AW360" s="671">
        <v>24693.84</v>
      </c>
      <c r="AY360" s="671" t="s">
        <v>7430</v>
      </c>
      <c r="AZ360" s="671" t="s">
        <v>7431</v>
      </c>
      <c r="BD360" s="671">
        <v>73</v>
      </c>
      <c r="BE360" s="672" t="s">
        <v>5546</v>
      </c>
      <c r="BF360" s="672" t="s">
        <v>5543</v>
      </c>
      <c r="BG360" s="672" t="s">
        <v>5555</v>
      </c>
      <c r="BH360" s="672" t="s">
        <v>5558</v>
      </c>
      <c r="BI360" s="672" t="s">
        <v>5552</v>
      </c>
      <c r="BJ360" s="672" t="s">
        <v>5549</v>
      </c>
      <c r="BM360" s="673">
        <v>71737971.140000001</v>
      </c>
      <c r="BN360" s="674">
        <v>327.67422074270246</v>
      </c>
      <c r="BO360" s="674">
        <v>592.05088037299527</v>
      </c>
      <c r="BP360" s="674">
        <v>76.24583077253439</v>
      </c>
      <c r="BQ360" s="674">
        <v>411.78266012892436</v>
      </c>
      <c r="BR360" s="674">
        <v>97.372756718110239</v>
      </c>
      <c r="BS360" s="674">
        <v>449.45445708392549</v>
      </c>
      <c r="BT360" s="674" t="s">
        <v>758</v>
      </c>
      <c r="BU360" s="674" t="s">
        <v>758</v>
      </c>
      <c r="BV360" s="671" t="s">
        <v>509</v>
      </c>
      <c r="BX360" s="673">
        <f t="shared" si="382"/>
        <v>71737971.140000001</v>
      </c>
      <c r="BY360" s="671">
        <f t="shared" si="383"/>
        <v>72</v>
      </c>
      <c r="BZ360" s="671">
        <f t="shared" si="422"/>
        <v>6</v>
      </c>
      <c r="CA360" s="675">
        <f t="shared" si="384"/>
        <v>996360.71027777775</v>
      </c>
      <c r="CB360" s="675">
        <f t="shared" si="423"/>
        <v>70741610.42972222</v>
      </c>
      <c r="CC360" s="675">
        <f t="shared" si="424"/>
        <v>11956328.523333333</v>
      </c>
      <c r="CD360" s="675">
        <f>MIN($CA360*12,MAX(0,$CB360-SUM($CC360:CC360)))</f>
        <v>11956328.523333333</v>
      </c>
      <c r="CE360" s="675">
        <f>MIN($CA360*12,MAX(0,$CB360-SUM($CC360:CD360)))</f>
        <v>11956328.523333333</v>
      </c>
      <c r="CF360" s="675">
        <f>MIN($CA360*12,MAX(0,$CB360-SUM($CC360:CE360)))</f>
        <v>11956328.523333333</v>
      </c>
      <c r="CG360" s="675">
        <f>MIN($CA360*12,MAX(0,$CB360-SUM($CC360:CF360)))</f>
        <v>11956328.523333333</v>
      </c>
      <c r="CH360" s="675">
        <f>MIN($CA360*12,MAX(0,$CB360-SUM($CC360:CG360)))</f>
        <v>10959967.813055553</v>
      </c>
      <c r="CI360" s="675">
        <f>MIN($CA360*12,MAX(0,$CB360-SUM($CC360:CH360)))</f>
        <v>0</v>
      </c>
      <c r="CJ360" s="675">
        <f>MIN($CA360*12,MAX(0,$CB360-SUM($CC360:CI360)))</f>
        <v>0</v>
      </c>
      <c r="CK360" s="698">
        <f t="shared" si="385"/>
        <v>0.16764424359798705</v>
      </c>
      <c r="CL360" s="698">
        <f t="shared" si="380"/>
        <v>0.30290427421078581</v>
      </c>
      <c r="CM360" s="698">
        <f t="shared" si="380"/>
        <v>3.9008789273656405E-2</v>
      </c>
      <c r="CN360" s="698">
        <f t="shared" si="380"/>
        <v>0.21067569010345444</v>
      </c>
      <c r="CO360" s="698">
        <f t="shared" si="380"/>
        <v>4.9817718678200132E-2</v>
      </c>
      <c r="CP360" s="698">
        <f t="shared" si="380"/>
        <v>0.2299492841359162</v>
      </c>
      <c r="CQ360" s="671" t="b">
        <f t="shared" si="425"/>
        <v>1</v>
      </c>
      <c r="CR360" s="677">
        <f t="shared" si="442"/>
        <v>11859423.771394253</v>
      </c>
      <c r="CS360" s="678">
        <f t="shared" si="442"/>
        <v>21427936.163717166</v>
      </c>
      <c r="CT360" s="678">
        <f t="shared" si="442"/>
        <v>2759544.5741321282</v>
      </c>
      <c r="CU360" s="678">
        <f t="shared" si="426"/>
        <v>14903537.596311459</v>
      </c>
      <c r="CV360" s="678">
        <f t="shared" si="426"/>
        <v>3524185.6472307299</v>
      </c>
      <c r="CW360" s="678">
        <f t="shared" si="426"/>
        <v>16266982.676936487</v>
      </c>
      <c r="CX360" s="671">
        <f t="shared" si="381"/>
        <v>0</v>
      </c>
      <c r="CY360" s="677">
        <f t="shared" si="443"/>
        <v>2004409.6515032542</v>
      </c>
      <c r="CZ360" s="678">
        <f t="shared" si="443"/>
        <v>3621623.0135859996</v>
      </c>
      <c r="DA360" s="678">
        <f t="shared" si="443"/>
        <v>466401.89985331747</v>
      </c>
      <c r="DB360" s="678">
        <f t="shared" si="427"/>
        <v>2518907.7627568664</v>
      </c>
      <c r="DC360" s="678">
        <f t="shared" si="427"/>
        <v>595637.01079956</v>
      </c>
      <c r="DD360" s="678">
        <f t="shared" si="427"/>
        <v>2749349.1848343359</v>
      </c>
      <c r="DE360" s="680" t="b">
        <f t="shared" si="428"/>
        <v>1</v>
      </c>
      <c r="DF360" s="677">
        <f t="shared" si="429"/>
        <v>2004409.6515032542</v>
      </c>
      <c r="DG360" s="678">
        <f t="shared" si="430"/>
        <v>3621623.0135859996</v>
      </c>
      <c r="DH360" s="678">
        <f t="shared" si="431"/>
        <v>466401.89985331747</v>
      </c>
      <c r="DI360" s="678">
        <f t="shared" si="432"/>
        <v>2518907.7627568664</v>
      </c>
      <c r="DJ360" s="678">
        <f t="shared" si="433"/>
        <v>595637.01079956</v>
      </c>
      <c r="DK360" s="678">
        <f t="shared" si="434"/>
        <v>2749349.1848343359</v>
      </c>
      <c r="DL360" s="680" t="b">
        <f t="shared" si="435"/>
        <v>1</v>
      </c>
      <c r="DM360" s="677">
        <f t="shared" si="386"/>
        <v>2004409.6515032542</v>
      </c>
      <c r="DN360" s="678">
        <f t="shared" si="387"/>
        <v>3621623.0135859996</v>
      </c>
      <c r="DO360" s="678">
        <f t="shared" si="388"/>
        <v>466401.89985331747</v>
      </c>
      <c r="DP360" s="678">
        <f t="shared" si="389"/>
        <v>2518907.7627568664</v>
      </c>
      <c r="DQ360" s="678">
        <f t="shared" si="390"/>
        <v>595637.01079956</v>
      </c>
      <c r="DR360" s="678">
        <f t="shared" si="391"/>
        <v>2749349.1848343359</v>
      </c>
      <c r="DS360" s="680" t="b">
        <f t="shared" si="436"/>
        <v>1</v>
      </c>
      <c r="DT360" s="677">
        <f t="shared" si="392"/>
        <v>2004409.6515032542</v>
      </c>
      <c r="DU360" s="678">
        <f t="shared" si="393"/>
        <v>3621623.0135859996</v>
      </c>
      <c r="DV360" s="678">
        <f t="shared" si="394"/>
        <v>466401.89985331747</v>
      </c>
      <c r="DW360" s="678">
        <f t="shared" si="395"/>
        <v>2518907.7627568664</v>
      </c>
      <c r="DX360" s="678">
        <f t="shared" si="396"/>
        <v>595637.01079956</v>
      </c>
      <c r="DY360" s="678">
        <f t="shared" si="397"/>
        <v>2749349.1848343359</v>
      </c>
      <c r="DZ360" s="680" t="b">
        <f t="shared" si="437"/>
        <v>1</v>
      </c>
      <c r="EA360" s="677">
        <f t="shared" si="398"/>
        <v>2004409.6515032542</v>
      </c>
      <c r="EB360" s="678">
        <f t="shared" si="399"/>
        <v>3621623.0135859996</v>
      </c>
      <c r="EC360" s="678">
        <f t="shared" si="400"/>
        <v>466401.89985331747</v>
      </c>
      <c r="ED360" s="678">
        <f t="shared" si="401"/>
        <v>2518907.7627568664</v>
      </c>
      <c r="EE360" s="678">
        <f t="shared" si="402"/>
        <v>595637.01079956</v>
      </c>
      <c r="EF360" s="678">
        <f t="shared" si="403"/>
        <v>2749349.1848343359</v>
      </c>
      <c r="EG360" s="680" t="b">
        <f t="shared" si="438"/>
        <v>1</v>
      </c>
      <c r="EH360" s="677">
        <f t="shared" si="404"/>
        <v>1837375.5138779825</v>
      </c>
      <c r="EI360" s="678">
        <f t="shared" si="405"/>
        <v>3319821.0957871657</v>
      </c>
      <c r="EJ360" s="678">
        <f t="shared" si="406"/>
        <v>427535.0748655409</v>
      </c>
      <c r="EK360" s="678">
        <f t="shared" si="407"/>
        <v>2308998.7825271268</v>
      </c>
      <c r="EL360" s="678">
        <f t="shared" si="408"/>
        <v>546000.59323292982</v>
      </c>
      <c r="EM360" s="678">
        <f t="shared" si="409"/>
        <v>2520236.7527648075</v>
      </c>
      <c r="EN360" s="680" t="b">
        <f t="shared" si="439"/>
        <v>1</v>
      </c>
      <c r="EO360" s="677">
        <f t="shared" si="410"/>
        <v>0</v>
      </c>
      <c r="EP360" s="678">
        <f t="shared" si="411"/>
        <v>0</v>
      </c>
      <c r="EQ360" s="678">
        <f t="shared" si="412"/>
        <v>0</v>
      </c>
      <c r="ER360" s="678">
        <f t="shared" si="413"/>
        <v>0</v>
      </c>
      <c r="ES360" s="678">
        <f t="shared" si="414"/>
        <v>0</v>
      </c>
      <c r="ET360" s="678">
        <f t="shared" si="415"/>
        <v>0</v>
      </c>
      <c r="EU360" s="680" t="b">
        <f t="shared" si="440"/>
        <v>1</v>
      </c>
      <c r="EV360" s="677">
        <f t="shared" si="416"/>
        <v>0</v>
      </c>
      <c r="EW360" s="678">
        <f t="shared" si="417"/>
        <v>0</v>
      </c>
      <c r="EX360" s="678">
        <f t="shared" si="418"/>
        <v>0</v>
      </c>
      <c r="EY360" s="678">
        <f t="shared" si="419"/>
        <v>0</v>
      </c>
      <c r="EZ360" s="678">
        <f t="shared" si="420"/>
        <v>0</v>
      </c>
      <c r="FA360" s="678">
        <f t="shared" si="421"/>
        <v>0</v>
      </c>
      <c r="FB360" s="680" t="b">
        <f t="shared" si="441"/>
        <v>1</v>
      </c>
      <c r="FD360" s="675"/>
      <c r="FE360" s="675"/>
      <c r="FF360" s="675"/>
      <c r="FG360" s="675"/>
      <c r="FH360" s="675"/>
      <c r="FI360" s="675"/>
    </row>
    <row r="361" spans="1:165" ht="13.5">
      <c r="A361" s="671">
        <v>65417</v>
      </c>
      <c r="B361" s="686" t="s">
        <v>7432</v>
      </c>
      <c r="C361" s="671" t="s">
        <v>5962</v>
      </c>
      <c r="D361" s="671" t="s">
        <v>7433</v>
      </c>
      <c r="F361" s="671" t="s">
        <v>4954</v>
      </c>
      <c r="G361" s="671" t="s">
        <v>5964</v>
      </c>
      <c r="H361" s="671" t="s">
        <v>5965</v>
      </c>
      <c r="I361" s="671" t="s">
        <v>6680</v>
      </c>
      <c r="J361" s="671" t="s">
        <v>6681</v>
      </c>
      <c r="K361" s="671" t="s">
        <v>6682</v>
      </c>
      <c r="L361" s="671" t="s">
        <v>6683</v>
      </c>
      <c r="M361" s="671" t="s">
        <v>3892</v>
      </c>
      <c r="N361" s="671">
        <v>73190501</v>
      </c>
      <c r="O361" s="671" t="s">
        <v>6684</v>
      </c>
      <c r="P361" s="697">
        <v>44166</v>
      </c>
      <c r="Q361" s="671">
        <v>8</v>
      </c>
      <c r="R361" s="671">
        <v>1</v>
      </c>
      <c r="T361" s="673">
        <v>41592</v>
      </c>
      <c r="U361" s="673">
        <v>41592</v>
      </c>
      <c r="V361" s="673">
        <v>396.11</v>
      </c>
      <c r="W361" s="673">
        <v>13071.72</v>
      </c>
      <c r="X361" s="673">
        <v>28520.28</v>
      </c>
      <c r="Y361" s="671" t="s">
        <v>7434</v>
      </c>
      <c r="AE361" s="671" t="s">
        <v>5971</v>
      </c>
      <c r="AH361" s="671">
        <v>4357.21</v>
      </c>
      <c r="AI361" s="671" t="s">
        <v>6680</v>
      </c>
      <c r="AJ361" s="671" t="s">
        <v>6682</v>
      </c>
      <c r="AN361" s="671" t="s">
        <v>7435</v>
      </c>
      <c r="AO361" s="671">
        <v>0</v>
      </c>
      <c r="AP361" s="671" t="s">
        <v>6682</v>
      </c>
      <c r="AS361" s="671" t="s">
        <v>6698</v>
      </c>
      <c r="AT361" s="671" t="s">
        <v>6700</v>
      </c>
      <c r="AV361" s="671">
        <v>0</v>
      </c>
      <c r="AW361" s="671">
        <v>13071.72</v>
      </c>
      <c r="AY361" s="671" t="s">
        <v>6827</v>
      </c>
      <c r="AZ361" s="671" t="s">
        <v>6828</v>
      </c>
      <c r="BD361" s="671">
        <v>73</v>
      </c>
      <c r="BE361" s="672" t="s">
        <v>5552</v>
      </c>
      <c r="BF361" s="672" t="s">
        <v>5549</v>
      </c>
      <c r="BM361" s="673">
        <v>37974752.82</v>
      </c>
      <c r="BN361" s="674">
        <v>97.372756718110239</v>
      </c>
      <c r="BO361" s="674">
        <v>449.45445708392549</v>
      </c>
      <c r="BP361" s="674" t="s">
        <v>758</v>
      </c>
      <c r="BQ361" s="674" t="s">
        <v>758</v>
      </c>
      <c r="BR361" s="674" t="s">
        <v>758</v>
      </c>
      <c r="BS361" s="674" t="s">
        <v>758</v>
      </c>
      <c r="BT361" s="674" t="s">
        <v>758</v>
      </c>
      <c r="BU361" s="674" t="s">
        <v>758</v>
      </c>
      <c r="BV361" s="671" t="s">
        <v>509</v>
      </c>
      <c r="BX361" s="673">
        <f t="shared" si="382"/>
        <v>37974752.82</v>
      </c>
      <c r="BY361" s="671">
        <f t="shared" si="383"/>
        <v>72</v>
      </c>
      <c r="BZ361" s="671">
        <f t="shared" si="422"/>
        <v>6</v>
      </c>
      <c r="CA361" s="675">
        <f t="shared" si="384"/>
        <v>527427.12250000006</v>
      </c>
      <c r="CB361" s="675">
        <f t="shared" si="423"/>
        <v>37447325.697499998</v>
      </c>
      <c r="CC361" s="675">
        <f t="shared" si="424"/>
        <v>6329125.4700000007</v>
      </c>
      <c r="CD361" s="675">
        <f>MIN($CA361*12,MAX(0,$CB361-SUM($CC361:CC361)))</f>
        <v>6329125.4700000007</v>
      </c>
      <c r="CE361" s="675">
        <f>MIN($CA361*12,MAX(0,$CB361-SUM($CC361:CD361)))</f>
        <v>6329125.4700000007</v>
      </c>
      <c r="CF361" s="675">
        <f>MIN($CA361*12,MAX(0,$CB361-SUM($CC361:CE361)))</f>
        <v>6329125.4700000007</v>
      </c>
      <c r="CG361" s="675">
        <f>MIN($CA361*12,MAX(0,$CB361-SUM($CC361:CF361)))</f>
        <v>6329125.4700000007</v>
      </c>
      <c r="CH361" s="675">
        <f>MIN($CA361*12,MAX(0,$CB361-SUM($CC361:CG361)))</f>
        <v>5801698.3474999964</v>
      </c>
      <c r="CI361" s="675">
        <f>MIN($CA361*12,MAX(0,$CB361-SUM($CC361:CH361)))</f>
        <v>0</v>
      </c>
      <c r="CJ361" s="675">
        <f>MIN($CA361*12,MAX(0,$CB361-SUM($CC361:CI361)))</f>
        <v>0</v>
      </c>
      <c r="CK361" s="698">
        <f t="shared" si="385"/>
        <v>0.17806860057510132</v>
      </c>
      <c r="CL361" s="698">
        <f t="shared" ref="CL361:CP391" si="444">IFERROR(BO361/SUM($BN361:$BS361),0)</f>
        <v>0.82193139942489857</v>
      </c>
      <c r="CM361" s="698">
        <f t="shared" si="444"/>
        <v>0</v>
      </c>
      <c r="CN361" s="698">
        <f t="shared" si="444"/>
        <v>0</v>
      </c>
      <c r="CO361" s="698">
        <f t="shared" si="444"/>
        <v>0</v>
      </c>
      <c r="CP361" s="698">
        <f t="shared" si="444"/>
        <v>0</v>
      </c>
      <c r="CQ361" s="671" t="b">
        <f t="shared" si="425"/>
        <v>1</v>
      </c>
      <c r="CR361" s="677">
        <f t="shared" si="442"/>
        <v>6668192.8822338544</v>
      </c>
      <c r="CS361" s="678">
        <f t="shared" si="442"/>
        <v>30779132.81526614</v>
      </c>
      <c r="CT361" s="678">
        <f t="shared" si="442"/>
        <v>0</v>
      </c>
      <c r="CU361" s="678">
        <f t="shared" si="426"/>
        <v>0</v>
      </c>
      <c r="CV361" s="678">
        <f t="shared" si="426"/>
        <v>0</v>
      </c>
      <c r="CW361" s="678">
        <f t="shared" si="426"/>
        <v>0</v>
      </c>
      <c r="CX361" s="671">
        <f t="shared" si="381"/>
        <v>0</v>
      </c>
      <c r="CY361" s="677">
        <f t="shared" si="443"/>
        <v>1127018.5153071305</v>
      </c>
      <c r="CZ361" s="678">
        <f t="shared" si="443"/>
        <v>5202106.9546928694</v>
      </c>
      <c r="DA361" s="678">
        <f t="shared" si="443"/>
        <v>0</v>
      </c>
      <c r="DB361" s="678">
        <f t="shared" si="427"/>
        <v>0</v>
      </c>
      <c r="DC361" s="678">
        <f t="shared" si="427"/>
        <v>0</v>
      </c>
      <c r="DD361" s="678">
        <f t="shared" si="427"/>
        <v>0</v>
      </c>
      <c r="DE361" s="680" t="b">
        <f t="shared" si="428"/>
        <v>1</v>
      </c>
      <c r="DF361" s="677">
        <f t="shared" si="429"/>
        <v>1127018.5153071305</v>
      </c>
      <c r="DG361" s="678">
        <f t="shared" si="430"/>
        <v>5202106.9546928694</v>
      </c>
      <c r="DH361" s="678">
        <f t="shared" si="431"/>
        <v>0</v>
      </c>
      <c r="DI361" s="678">
        <f t="shared" si="432"/>
        <v>0</v>
      </c>
      <c r="DJ361" s="678">
        <f t="shared" si="433"/>
        <v>0</v>
      </c>
      <c r="DK361" s="678">
        <f t="shared" si="434"/>
        <v>0</v>
      </c>
      <c r="DL361" s="680" t="b">
        <f t="shared" si="435"/>
        <v>1</v>
      </c>
      <c r="DM361" s="677">
        <f t="shared" si="386"/>
        <v>1127018.5153071305</v>
      </c>
      <c r="DN361" s="678">
        <f t="shared" si="387"/>
        <v>5202106.9546928694</v>
      </c>
      <c r="DO361" s="678">
        <f t="shared" si="388"/>
        <v>0</v>
      </c>
      <c r="DP361" s="678">
        <f t="shared" si="389"/>
        <v>0</v>
      </c>
      <c r="DQ361" s="678">
        <f t="shared" si="390"/>
        <v>0</v>
      </c>
      <c r="DR361" s="678">
        <f t="shared" si="391"/>
        <v>0</v>
      </c>
      <c r="DS361" s="680" t="b">
        <f t="shared" si="436"/>
        <v>1</v>
      </c>
      <c r="DT361" s="677">
        <f t="shared" si="392"/>
        <v>1127018.5153071305</v>
      </c>
      <c r="DU361" s="678">
        <f t="shared" si="393"/>
        <v>5202106.9546928694</v>
      </c>
      <c r="DV361" s="678">
        <f t="shared" si="394"/>
        <v>0</v>
      </c>
      <c r="DW361" s="678">
        <f t="shared" si="395"/>
        <v>0</v>
      </c>
      <c r="DX361" s="678">
        <f t="shared" si="396"/>
        <v>0</v>
      </c>
      <c r="DY361" s="678">
        <f t="shared" si="397"/>
        <v>0</v>
      </c>
      <c r="DZ361" s="680" t="b">
        <f t="shared" si="437"/>
        <v>1</v>
      </c>
      <c r="EA361" s="677">
        <f t="shared" si="398"/>
        <v>1127018.5153071305</v>
      </c>
      <c r="EB361" s="678">
        <f t="shared" si="399"/>
        <v>5202106.9546928694</v>
      </c>
      <c r="EC361" s="678">
        <f t="shared" si="400"/>
        <v>0</v>
      </c>
      <c r="ED361" s="678">
        <f t="shared" si="401"/>
        <v>0</v>
      </c>
      <c r="EE361" s="678">
        <f t="shared" si="402"/>
        <v>0</v>
      </c>
      <c r="EF361" s="678">
        <f t="shared" si="403"/>
        <v>0</v>
      </c>
      <c r="EG361" s="680" t="b">
        <f t="shared" si="438"/>
        <v>1</v>
      </c>
      <c r="EH361" s="677">
        <f t="shared" si="404"/>
        <v>1033100.3056982022</v>
      </c>
      <c r="EI361" s="678">
        <f t="shared" si="405"/>
        <v>4768598.0418017935</v>
      </c>
      <c r="EJ361" s="678">
        <f t="shared" si="406"/>
        <v>0</v>
      </c>
      <c r="EK361" s="678">
        <f t="shared" si="407"/>
        <v>0</v>
      </c>
      <c r="EL361" s="678">
        <f t="shared" si="408"/>
        <v>0</v>
      </c>
      <c r="EM361" s="678">
        <f t="shared" si="409"/>
        <v>0</v>
      </c>
      <c r="EN361" s="680" t="b">
        <f t="shared" si="439"/>
        <v>1</v>
      </c>
      <c r="EO361" s="677">
        <f t="shared" si="410"/>
        <v>0</v>
      </c>
      <c r="EP361" s="678">
        <f t="shared" si="411"/>
        <v>0</v>
      </c>
      <c r="EQ361" s="678">
        <f t="shared" si="412"/>
        <v>0</v>
      </c>
      <c r="ER361" s="678">
        <f t="shared" si="413"/>
        <v>0</v>
      </c>
      <c r="ES361" s="678">
        <f t="shared" si="414"/>
        <v>0</v>
      </c>
      <c r="ET361" s="678">
        <f t="shared" si="415"/>
        <v>0</v>
      </c>
      <c r="EU361" s="680" t="b">
        <f t="shared" si="440"/>
        <v>1</v>
      </c>
      <c r="EV361" s="677">
        <f t="shared" si="416"/>
        <v>0</v>
      </c>
      <c r="EW361" s="678">
        <f t="shared" si="417"/>
        <v>0</v>
      </c>
      <c r="EX361" s="678">
        <f t="shared" si="418"/>
        <v>0</v>
      </c>
      <c r="EY361" s="678">
        <f t="shared" si="419"/>
        <v>0</v>
      </c>
      <c r="EZ361" s="678">
        <f t="shared" si="420"/>
        <v>0</v>
      </c>
      <c r="FA361" s="678">
        <f t="shared" si="421"/>
        <v>0</v>
      </c>
      <c r="FB361" s="680" t="b">
        <f t="shared" si="441"/>
        <v>1</v>
      </c>
      <c r="FD361" s="675"/>
      <c r="FE361" s="675"/>
      <c r="FF361" s="675"/>
      <c r="FG361" s="675"/>
      <c r="FH361" s="675"/>
      <c r="FI361" s="675"/>
    </row>
    <row r="362" spans="1:165" ht="13.5">
      <c r="A362" s="671">
        <v>72729</v>
      </c>
      <c r="B362" s="686" t="s">
        <v>7436</v>
      </c>
      <c r="C362" s="671" t="s">
        <v>5962</v>
      </c>
      <c r="D362" s="671" t="s">
        <v>7437</v>
      </c>
      <c r="F362" s="671" t="s">
        <v>4954</v>
      </c>
      <c r="G362" s="671" t="s">
        <v>6994</v>
      </c>
      <c r="H362" s="671" t="s">
        <v>5965</v>
      </c>
      <c r="I362" s="671" t="s">
        <v>7121</v>
      </c>
      <c r="J362" s="671" t="s">
        <v>7122</v>
      </c>
      <c r="K362" s="671" t="s">
        <v>7123</v>
      </c>
      <c r="L362" s="671" t="s">
        <v>7124</v>
      </c>
      <c r="M362" s="671" t="s">
        <v>3892</v>
      </c>
      <c r="N362" s="671">
        <v>73190501</v>
      </c>
      <c r="O362" s="671" t="s">
        <v>7125</v>
      </c>
      <c r="P362" s="697">
        <v>43830</v>
      </c>
      <c r="Q362" s="671">
        <v>8</v>
      </c>
      <c r="R362" s="671">
        <v>1</v>
      </c>
      <c r="T362" s="673">
        <v>2223880.21</v>
      </c>
      <c r="U362" s="673">
        <v>2190441.58</v>
      </c>
      <c r="V362" s="673">
        <v>22813.43</v>
      </c>
      <c r="W362" s="673">
        <v>821635.5</v>
      </c>
      <c r="X362" s="673">
        <v>1368806.08</v>
      </c>
      <c r="AE362" s="671" t="s">
        <v>5971</v>
      </c>
      <c r="AH362" s="671">
        <v>250947.73</v>
      </c>
      <c r="AI362" s="671" t="s">
        <v>7121</v>
      </c>
      <c r="AJ362" s="671" t="s">
        <v>7123</v>
      </c>
      <c r="AN362" s="671" t="s">
        <v>7438</v>
      </c>
      <c r="AO362" s="671">
        <v>0</v>
      </c>
      <c r="AP362" s="671" t="s">
        <v>7123</v>
      </c>
      <c r="AS362" s="671" t="s">
        <v>6838</v>
      </c>
      <c r="AT362" s="671" t="s">
        <v>7095</v>
      </c>
      <c r="AV362" s="671">
        <v>0</v>
      </c>
      <c r="AW362" s="671">
        <v>821635.5</v>
      </c>
      <c r="AY362" s="671" t="s">
        <v>7221</v>
      </c>
      <c r="AZ362" s="671" t="s">
        <v>7222</v>
      </c>
      <c r="BD362" s="671">
        <v>61</v>
      </c>
      <c r="BE362" s="701" t="s">
        <v>5452</v>
      </c>
      <c r="BF362" s="701" t="s">
        <v>5449</v>
      </c>
      <c r="BM362" s="673">
        <v>252736354.6112</v>
      </c>
      <c r="BN362" s="674">
        <v>109.38504658788301</v>
      </c>
      <c r="BO362" s="674">
        <v>343.40154026074907</v>
      </c>
      <c r="BP362" s="674" t="s">
        <v>758</v>
      </c>
      <c r="BQ362" s="674" t="s">
        <v>758</v>
      </c>
      <c r="BR362" s="674" t="s">
        <v>758</v>
      </c>
      <c r="BS362" s="674" t="s">
        <v>758</v>
      </c>
      <c r="BT362" s="674" t="s">
        <v>758</v>
      </c>
      <c r="BU362" s="674" t="s">
        <v>758</v>
      </c>
      <c r="BV362" s="671" t="s">
        <v>509</v>
      </c>
      <c r="BW362" s="671" t="s">
        <v>6542</v>
      </c>
      <c r="BX362" s="673">
        <f t="shared" si="382"/>
        <v>252736354.6112</v>
      </c>
      <c r="BY362" s="671">
        <f t="shared" si="383"/>
        <v>60</v>
      </c>
      <c r="BZ362" s="671">
        <f t="shared" si="422"/>
        <v>5</v>
      </c>
      <c r="CA362" s="675">
        <f t="shared" si="384"/>
        <v>4212272.576853333</v>
      </c>
      <c r="CB362" s="675">
        <f t="shared" si="423"/>
        <v>248524082.03434667</v>
      </c>
      <c r="CC362" s="675">
        <f t="shared" si="424"/>
        <v>50547270.922239996</v>
      </c>
      <c r="CD362" s="675">
        <f>MIN($CA362*12,MAX(0,$CB362-SUM($CC362:CC362)))</f>
        <v>50547270.922239996</v>
      </c>
      <c r="CE362" s="675">
        <f>MIN($CA362*12,MAX(0,$CB362-SUM($CC362:CD362)))</f>
        <v>50547270.922239996</v>
      </c>
      <c r="CF362" s="675">
        <f>MIN($CA362*12,MAX(0,$CB362-SUM($CC362:CE362)))</f>
        <v>50547270.922239996</v>
      </c>
      <c r="CG362" s="675">
        <f>MIN($CA362*12,MAX(0,$CB362-SUM($CC362:CF362)))</f>
        <v>46334998.345386684</v>
      </c>
      <c r="CH362" s="675">
        <f>MIN($CA362*12,MAX(0,$CB362-SUM($CC362:CG362)))</f>
        <v>0</v>
      </c>
      <c r="CI362" s="675">
        <f>MIN($CA362*12,MAX(0,$CB362-SUM($CC362:CH362)))</f>
        <v>0</v>
      </c>
      <c r="CJ362" s="675">
        <f>MIN($CA362*12,MAX(0,$CB362-SUM($CC362:CI362)))</f>
        <v>0</v>
      </c>
      <c r="CK362" s="698">
        <f t="shared" si="385"/>
        <v>0.24158190583602859</v>
      </c>
      <c r="CL362" s="698">
        <f t="shared" si="444"/>
        <v>0.75841809416397143</v>
      </c>
      <c r="CM362" s="698">
        <f t="shared" si="444"/>
        <v>0</v>
      </c>
      <c r="CN362" s="698">
        <f t="shared" si="444"/>
        <v>0</v>
      </c>
      <c r="CO362" s="698">
        <f t="shared" si="444"/>
        <v>0</v>
      </c>
      <c r="CP362" s="698">
        <f t="shared" si="444"/>
        <v>0</v>
      </c>
      <c r="CQ362" s="671" t="b">
        <f t="shared" si="425"/>
        <v>1</v>
      </c>
      <c r="CR362" s="677">
        <f t="shared" si="442"/>
        <v>60038921.384006985</v>
      </c>
      <c r="CS362" s="678">
        <f t="shared" si="442"/>
        <v>188485160.65033969</v>
      </c>
      <c r="CT362" s="678">
        <f t="shared" si="442"/>
        <v>0</v>
      </c>
      <c r="CU362" s="678">
        <f t="shared" si="426"/>
        <v>0</v>
      </c>
      <c r="CV362" s="678">
        <f t="shared" si="426"/>
        <v>0</v>
      </c>
      <c r="CW362" s="678">
        <f t="shared" si="426"/>
        <v>0</v>
      </c>
      <c r="CX362" s="671">
        <f t="shared" si="381"/>
        <v>0</v>
      </c>
      <c r="CY362" s="677">
        <f t="shared" si="443"/>
        <v>12211306.044204809</v>
      </c>
      <c r="CZ362" s="678">
        <f t="shared" si="443"/>
        <v>38335964.878035188</v>
      </c>
      <c r="DA362" s="678">
        <f t="shared" si="443"/>
        <v>0</v>
      </c>
      <c r="DB362" s="678">
        <f t="shared" si="427"/>
        <v>0</v>
      </c>
      <c r="DC362" s="678">
        <f t="shared" si="427"/>
        <v>0</v>
      </c>
      <c r="DD362" s="678">
        <f t="shared" si="427"/>
        <v>0</v>
      </c>
      <c r="DE362" s="680" t="b">
        <f t="shared" si="428"/>
        <v>1</v>
      </c>
      <c r="DF362" s="677">
        <f t="shared" si="429"/>
        <v>12211306.044204809</v>
      </c>
      <c r="DG362" s="678">
        <f t="shared" si="430"/>
        <v>38335964.878035188</v>
      </c>
      <c r="DH362" s="678">
        <f t="shared" si="431"/>
        <v>0</v>
      </c>
      <c r="DI362" s="678">
        <f t="shared" si="432"/>
        <v>0</v>
      </c>
      <c r="DJ362" s="678">
        <f t="shared" si="433"/>
        <v>0</v>
      </c>
      <c r="DK362" s="678">
        <f t="shared" si="434"/>
        <v>0</v>
      </c>
      <c r="DL362" s="680" t="b">
        <f t="shared" si="435"/>
        <v>1</v>
      </c>
      <c r="DM362" s="677">
        <f t="shared" si="386"/>
        <v>12211306.044204809</v>
      </c>
      <c r="DN362" s="678">
        <f t="shared" si="387"/>
        <v>38335964.878035188</v>
      </c>
      <c r="DO362" s="678">
        <f t="shared" si="388"/>
        <v>0</v>
      </c>
      <c r="DP362" s="678">
        <f t="shared" si="389"/>
        <v>0</v>
      </c>
      <c r="DQ362" s="678">
        <f t="shared" si="390"/>
        <v>0</v>
      </c>
      <c r="DR362" s="678">
        <f t="shared" si="391"/>
        <v>0</v>
      </c>
      <c r="DS362" s="680" t="b">
        <f t="shared" si="436"/>
        <v>1</v>
      </c>
      <c r="DT362" s="677">
        <f t="shared" si="392"/>
        <v>12211306.044204809</v>
      </c>
      <c r="DU362" s="678">
        <f t="shared" si="393"/>
        <v>38335964.878035188</v>
      </c>
      <c r="DV362" s="678">
        <f t="shared" si="394"/>
        <v>0</v>
      </c>
      <c r="DW362" s="678">
        <f t="shared" si="395"/>
        <v>0</v>
      </c>
      <c r="DX362" s="678">
        <f t="shared" si="396"/>
        <v>0</v>
      </c>
      <c r="DY362" s="678">
        <f t="shared" si="397"/>
        <v>0</v>
      </c>
      <c r="DZ362" s="680" t="b">
        <f t="shared" si="437"/>
        <v>1</v>
      </c>
      <c r="EA362" s="677">
        <f t="shared" si="398"/>
        <v>11193697.207187746</v>
      </c>
      <c r="EB362" s="678">
        <f t="shared" si="399"/>
        <v>35141301.138198942</v>
      </c>
      <c r="EC362" s="678">
        <f t="shared" si="400"/>
        <v>0</v>
      </c>
      <c r="ED362" s="678">
        <f t="shared" si="401"/>
        <v>0</v>
      </c>
      <c r="EE362" s="678">
        <f t="shared" si="402"/>
        <v>0</v>
      </c>
      <c r="EF362" s="678">
        <f t="shared" si="403"/>
        <v>0</v>
      </c>
      <c r="EG362" s="680" t="b">
        <f t="shared" si="438"/>
        <v>1</v>
      </c>
      <c r="EH362" s="677">
        <f t="shared" si="404"/>
        <v>0</v>
      </c>
      <c r="EI362" s="678">
        <f t="shared" si="405"/>
        <v>0</v>
      </c>
      <c r="EJ362" s="678">
        <f t="shared" si="406"/>
        <v>0</v>
      </c>
      <c r="EK362" s="678">
        <f t="shared" si="407"/>
        <v>0</v>
      </c>
      <c r="EL362" s="678">
        <f t="shared" si="408"/>
        <v>0</v>
      </c>
      <c r="EM362" s="678">
        <f t="shared" si="409"/>
        <v>0</v>
      </c>
      <c r="EN362" s="680" t="b">
        <f t="shared" si="439"/>
        <v>1</v>
      </c>
      <c r="EO362" s="677">
        <f t="shared" si="410"/>
        <v>0</v>
      </c>
      <c r="EP362" s="678">
        <f t="shared" si="411"/>
        <v>0</v>
      </c>
      <c r="EQ362" s="678">
        <f t="shared" si="412"/>
        <v>0</v>
      </c>
      <c r="ER362" s="678">
        <f t="shared" si="413"/>
        <v>0</v>
      </c>
      <c r="ES362" s="678">
        <f t="shared" si="414"/>
        <v>0</v>
      </c>
      <c r="ET362" s="678">
        <f t="shared" si="415"/>
        <v>0</v>
      </c>
      <c r="EU362" s="680" t="b">
        <f t="shared" si="440"/>
        <v>1</v>
      </c>
      <c r="EV362" s="677">
        <f t="shared" si="416"/>
        <v>0</v>
      </c>
      <c r="EW362" s="678">
        <f t="shared" si="417"/>
        <v>0</v>
      </c>
      <c r="EX362" s="678">
        <f t="shared" si="418"/>
        <v>0</v>
      </c>
      <c r="EY362" s="678">
        <f t="shared" si="419"/>
        <v>0</v>
      </c>
      <c r="EZ362" s="678">
        <f t="shared" si="420"/>
        <v>0</v>
      </c>
      <c r="FA362" s="678">
        <f t="shared" si="421"/>
        <v>0</v>
      </c>
      <c r="FB362" s="680" t="b">
        <f t="shared" si="441"/>
        <v>1</v>
      </c>
      <c r="FD362" s="675"/>
      <c r="FE362" s="675"/>
      <c r="FF362" s="675"/>
      <c r="FG362" s="675"/>
      <c r="FH362" s="675"/>
      <c r="FI362" s="675"/>
    </row>
    <row r="363" spans="1:165" ht="13.5">
      <c r="A363" s="671">
        <v>74409</v>
      </c>
      <c r="B363" s="686" t="s">
        <v>7439</v>
      </c>
      <c r="C363" s="671" t="s">
        <v>5962</v>
      </c>
      <c r="D363" s="671" t="s">
        <v>7299</v>
      </c>
      <c r="F363" s="671" t="s">
        <v>4954</v>
      </c>
      <c r="G363" s="671" t="s">
        <v>5964</v>
      </c>
      <c r="H363" s="671" t="s">
        <v>5965</v>
      </c>
      <c r="I363" s="671" t="s">
        <v>7121</v>
      </c>
      <c r="J363" s="671" t="s">
        <v>7122</v>
      </c>
      <c r="K363" s="671" t="s">
        <v>7123</v>
      </c>
      <c r="L363" s="671" t="s">
        <v>7124</v>
      </c>
      <c r="M363" s="671" t="s">
        <v>6169</v>
      </c>
      <c r="N363" s="671">
        <v>73190501</v>
      </c>
      <c r="O363" s="671" t="s">
        <v>7125</v>
      </c>
      <c r="P363" s="697">
        <v>42794</v>
      </c>
      <c r="Q363" s="671">
        <v>8</v>
      </c>
      <c r="R363" s="671">
        <v>1</v>
      </c>
      <c r="T363" s="673">
        <v>1119024.8700000001</v>
      </c>
      <c r="U363" s="673">
        <v>1612726.39</v>
      </c>
      <c r="V363" s="673">
        <v>17676.54</v>
      </c>
      <c r="W363" s="673">
        <v>1153136.2</v>
      </c>
      <c r="X363" s="673">
        <v>459590.19</v>
      </c>
      <c r="AE363" s="671" t="s">
        <v>5971</v>
      </c>
      <c r="AH363" s="671">
        <v>194441.94</v>
      </c>
      <c r="AI363" s="671" t="s">
        <v>7121</v>
      </c>
      <c r="AJ363" s="671" t="s">
        <v>7123</v>
      </c>
      <c r="AO363" s="671">
        <v>0</v>
      </c>
      <c r="AP363" s="671" t="s">
        <v>7123</v>
      </c>
      <c r="AV363" s="671">
        <v>0</v>
      </c>
      <c r="AW363" s="671">
        <v>1153136.2</v>
      </c>
      <c r="BD363" s="671">
        <v>27</v>
      </c>
      <c r="BE363" s="701" t="s">
        <v>5178</v>
      </c>
      <c r="BF363" s="701" t="s">
        <v>5171</v>
      </c>
      <c r="BG363" s="701" t="s">
        <v>5175</v>
      </c>
      <c r="BH363" s="701"/>
      <c r="BM363" s="673">
        <v>84858732.68159999</v>
      </c>
      <c r="BN363" s="674">
        <v>106.96571487355622</v>
      </c>
      <c r="BO363" s="674">
        <v>52.812272324620068</v>
      </c>
      <c r="BP363" s="674">
        <v>84.29128587355622</v>
      </c>
      <c r="BQ363" s="674" t="s">
        <v>758</v>
      </c>
      <c r="BR363" s="674" t="s">
        <v>758</v>
      </c>
      <c r="BS363" s="674" t="s">
        <v>758</v>
      </c>
      <c r="BT363" s="674" t="s">
        <v>758</v>
      </c>
      <c r="BU363" s="674" t="s">
        <v>758</v>
      </c>
      <c r="BV363" s="671" t="s">
        <v>507</v>
      </c>
      <c r="BX363" s="673">
        <f t="shared" si="382"/>
        <v>84858732.68159999</v>
      </c>
      <c r="BY363" s="671">
        <f t="shared" si="383"/>
        <v>26</v>
      </c>
      <c r="BZ363" s="671">
        <f t="shared" si="422"/>
        <v>3</v>
      </c>
      <c r="CA363" s="675">
        <f t="shared" si="384"/>
        <v>3263797.4108307688</v>
      </c>
      <c r="CB363" s="675">
        <f t="shared" si="423"/>
        <v>81594935.270769224</v>
      </c>
      <c r="CC363" s="675">
        <f t="shared" si="424"/>
        <v>39165568.929969221</v>
      </c>
      <c r="CD363" s="675">
        <f>MIN($CA363*12,MAX(0,$CB363-SUM($CC363:CC363)))</f>
        <v>39165568.929969221</v>
      </c>
      <c r="CE363" s="675">
        <f>MIN($CA363*12,MAX(0,$CB363-SUM($CC363:CD363)))</f>
        <v>3263797.4108307809</v>
      </c>
      <c r="CF363" s="675">
        <f>MIN($CA363*12,MAX(0,$CB363-SUM($CC363:CE363)))</f>
        <v>0</v>
      </c>
      <c r="CG363" s="675">
        <f>MIN($CA363*12,MAX(0,$CB363-SUM($CC363:CF363)))</f>
        <v>0</v>
      </c>
      <c r="CH363" s="675">
        <f>MIN($CA363*12,MAX(0,$CB363-SUM($CC363:CG363)))</f>
        <v>0</v>
      </c>
      <c r="CI363" s="675">
        <f>MIN($CA363*12,MAX(0,$CB363-SUM($CC363:CH363)))</f>
        <v>0</v>
      </c>
      <c r="CJ363" s="675">
        <f>MIN($CA363*12,MAX(0,$CB363-SUM($CC363:CI363)))</f>
        <v>0</v>
      </c>
      <c r="CK363" s="698">
        <f t="shared" si="385"/>
        <v>0.4382596527917661</v>
      </c>
      <c r="CL363" s="698">
        <f t="shared" si="444"/>
        <v>0.21638230679327844</v>
      </c>
      <c r="CM363" s="698">
        <f t="shared" si="444"/>
        <v>0.3453580404149556</v>
      </c>
      <c r="CN363" s="698">
        <f t="shared" si="444"/>
        <v>0</v>
      </c>
      <c r="CO363" s="698">
        <f t="shared" si="444"/>
        <v>0</v>
      </c>
      <c r="CP363" s="698">
        <f t="shared" si="444"/>
        <v>0</v>
      </c>
      <c r="CQ363" s="671" t="b">
        <f t="shared" si="425"/>
        <v>1</v>
      </c>
      <c r="CR363" s="677">
        <f t="shared" si="442"/>
        <v>35759768.001333952</v>
      </c>
      <c r="CS363" s="678">
        <f t="shared" si="442"/>
        <v>17655700.316537283</v>
      </c>
      <c r="CT363" s="678">
        <f t="shared" si="442"/>
        <v>28179466.952898003</v>
      </c>
      <c r="CU363" s="678">
        <f t="shared" si="426"/>
        <v>0</v>
      </c>
      <c r="CV363" s="678">
        <f t="shared" si="426"/>
        <v>0</v>
      </c>
      <c r="CW363" s="678">
        <f t="shared" si="426"/>
        <v>0</v>
      </c>
      <c r="CX363" s="671">
        <f t="shared" si="381"/>
        <v>0</v>
      </c>
      <c r="CY363" s="677">
        <f t="shared" si="443"/>
        <v>17164688.640640292</v>
      </c>
      <c r="CZ363" s="678">
        <f t="shared" si="443"/>
        <v>8474736.1519378945</v>
      </c>
      <c r="DA363" s="678">
        <f t="shared" si="443"/>
        <v>13526144.13739104</v>
      </c>
      <c r="DB363" s="678">
        <f t="shared" si="427"/>
        <v>0</v>
      </c>
      <c r="DC363" s="678">
        <f t="shared" si="427"/>
        <v>0</v>
      </c>
      <c r="DD363" s="678">
        <f t="shared" si="427"/>
        <v>0</v>
      </c>
      <c r="DE363" s="680" t="b">
        <f t="shared" si="428"/>
        <v>1</v>
      </c>
      <c r="DF363" s="677">
        <f t="shared" si="429"/>
        <v>17164688.640640292</v>
      </c>
      <c r="DG363" s="678">
        <f t="shared" si="430"/>
        <v>8474736.1519378945</v>
      </c>
      <c r="DH363" s="678">
        <f t="shared" si="431"/>
        <v>13526144.13739104</v>
      </c>
      <c r="DI363" s="678">
        <f t="shared" si="432"/>
        <v>0</v>
      </c>
      <c r="DJ363" s="678">
        <f t="shared" si="433"/>
        <v>0</v>
      </c>
      <c r="DK363" s="678">
        <f t="shared" si="434"/>
        <v>0</v>
      </c>
      <c r="DL363" s="680" t="b">
        <f t="shared" si="435"/>
        <v>1</v>
      </c>
      <c r="DM363" s="677">
        <f t="shared" si="386"/>
        <v>1430390.7200533631</v>
      </c>
      <c r="DN363" s="678">
        <f t="shared" si="387"/>
        <v>706228.01266149385</v>
      </c>
      <c r="DO363" s="678">
        <f t="shared" si="388"/>
        <v>1127178.6781159244</v>
      </c>
      <c r="DP363" s="678">
        <f t="shared" si="389"/>
        <v>0</v>
      </c>
      <c r="DQ363" s="678">
        <f t="shared" si="390"/>
        <v>0</v>
      </c>
      <c r="DR363" s="678">
        <f t="shared" si="391"/>
        <v>0</v>
      </c>
      <c r="DS363" s="680" t="b">
        <f t="shared" si="436"/>
        <v>1</v>
      </c>
      <c r="DT363" s="677">
        <f t="shared" si="392"/>
        <v>0</v>
      </c>
      <c r="DU363" s="678">
        <f t="shared" si="393"/>
        <v>0</v>
      </c>
      <c r="DV363" s="678">
        <f t="shared" si="394"/>
        <v>0</v>
      </c>
      <c r="DW363" s="678">
        <f t="shared" si="395"/>
        <v>0</v>
      </c>
      <c r="DX363" s="678">
        <f t="shared" si="396"/>
        <v>0</v>
      </c>
      <c r="DY363" s="678">
        <f t="shared" si="397"/>
        <v>0</v>
      </c>
      <c r="DZ363" s="680" t="b">
        <f t="shared" si="437"/>
        <v>1</v>
      </c>
      <c r="EA363" s="677">
        <f t="shared" si="398"/>
        <v>0</v>
      </c>
      <c r="EB363" s="678">
        <f t="shared" si="399"/>
        <v>0</v>
      </c>
      <c r="EC363" s="678">
        <f t="shared" si="400"/>
        <v>0</v>
      </c>
      <c r="ED363" s="678">
        <f t="shared" si="401"/>
        <v>0</v>
      </c>
      <c r="EE363" s="678">
        <f t="shared" si="402"/>
        <v>0</v>
      </c>
      <c r="EF363" s="678">
        <f t="shared" si="403"/>
        <v>0</v>
      </c>
      <c r="EG363" s="680" t="b">
        <f t="shared" si="438"/>
        <v>1</v>
      </c>
      <c r="EH363" s="677">
        <f t="shared" si="404"/>
        <v>0</v>
      </c>
      <c r="EI363" s="678">
        <f t="shared" si="405"/>
        <v>0</v>
      </c>
      <c r="EJ363" s="678">
        <f t="shared" si="406"/>
        <v>0</v>
      </c>
      <c r="EK363" s="678">
        <f t="shared" si="407"/>
        <v>0</v>
      </c>
      <c r="EL363" s="678">
        <f t="shared" si="408"/>
        <v>0</v>
      </c>
      <c r="EM363" s="678">
        <f t="shared" si="409"/>
        <v>0</v>
      </c>
      <c r="EN363" s="680" t="b">
        <f t="shared" si="439"/>
        <v>1</v>
      </c>
      <c r="EO363" s="677">
        <f t="shared" si="410"/>
        <v>0</v>
      </c>
      <c r="EP363" s="678">
        <f t="shared" si="411"/>
        <v>0</v>
      </c>
      <c r="EQ363" s="678">
        <f t="shared" si="412"/>
        <v>0</v>
      </c>
      <c r="ER363" s="678">
        <f t="shared" si="413"/>
        <v>0</v>
      </c>
      <c r="ES363" s="678">
        <f t="shared" si="414"/>
        <v>0</v>
      </c>
      <c r="ET363" s="678">
        <f t="shared" si="415"/>
        <v>0</v>
      </c>
      <c r="EU363" s="680" t="b">
        <f t="shared" si="440"/>
        <v>1</v>
      </c>
      <c r="EV363" s="677">
        <f t="shared" si="416"/>
        <v>0</v>
      </c>
      <c r="EW363" s="678">
        <f t="shared" si="417"/>
        <v>0</v>
      </c>
      <c r="EX363" s="678">
        <f t="shared" si="418"/>
        <v>0</v>
      </c>
      <c r="EY363" s="678">
        <f t="shared" si="419"/>
        <v>0</v>
      </c>
      <c r="EZ363" s="678">
        <f t="shared" si="420"/>
        <v>0</v>
      </c>
      <c r="FA363" s="678">
        <f t="shared" si="421"/>
        <v>0</v>
      </c>
      <c r="FB363" s="680" t="b">
        <f t="shared" si="441"/>
        <v>1</v>
      </c>
      <c r="FD363" s="675"/>
      <c r="FE363" s="675"/>
      <c r="FF363" s="675"/>
      <c r="FG363" s="675"/>
      <c r="FH363" s="675"/>
      <c r="FI363" s="675"/>
    </row>
    <row r="364" spans="1:165" ht="13.5">
      <c r="A364" s="671">
        <v>74410</v>
      </c>
      <c r="B364" s="686" t="s">
        <v>7440</v>
      </c>
      <c r="C364" s="671" t="s">
        <v>5962</v>
      </c>
      <c r="D364" s="671" t="s">
        <v>7441</v>
      </c>
      <c r="F364" s="671" t="s">
        <v>4954</v>
      </c>
      <c r="G364" s="671" t="s">
        <v>5964</v>
      </c>
      <c r="H364" s="671" t="s">
        <v>5965</v>
      </c>
      <c r="I364" s="671" t="s">
        <v>7121</v>
      </c>
      <c r="J364" s="671" t="s">
        <v>7122</v>
      </c>
      <c r="K364" s="671" t="s">
        <v>7123</v>
      </c>
      <c r="L364" s="671" t="s">
        <v>7124</v>
      </c>
      <c r="M364" s="671" t="s">
        <v>6169</v>
      </c>
      <c r="N364" s="671">
        <v>73190501</v>
      </c>
      <c r="O364" s="671" t="s">
        <v>7125</v>
      </c>
      <c r="P364" s="697">
        <v>42794</v>
      </c>
      <c r="Q364" s="671">
        <v>8</v>
      </c>
      <c r="R364" s="671">
        <v>1</v>
      </c>
      <c r="T364" s="673">
        <v>280656.78999999998</v>
      </c>
      <c r="U364" s="673">
        <v>280656.78999999998</v>
      </c>
      <c r="V364" s="673">
        <v>2923.51</v>
      </c>
      <c r="W364" s="673">
        <v>204645.56</v>
      </c>
      <c r="X364" s="673">
        <v>76011.23</v>
      </c>
      <c r="AE364" s="671" t="s">
        <v>5971</v>
      </c>
      <c r="AH364" s="671">
        <v>32158.61</v>
      </c>
      <c r="AI364" s="671" t="s">
        <v>7121</v>
      </c>
      <c r="AJ364" s="671" t="s">
        <v>7123</v>
      </c>
      <c r="AO364" s="671">
        <v>0</v>
      </c>
      <c r="AP364" s="671" t="s">
        <v>7123</v>
      </c>
      <c r="AV364" s="671">
        <v>0</v>
      </c>
      <c r="AW364" s="671">
        <v>204645.56</v>
      </c>
      <c r="BD364" s="671">
        <v>27</v>
      </c>
      <c r="BE364" s="701" t="s">
        <v>5178</v>
      </c>
      <c r="BF364" s="701" t="s">
        <v>5171</v>
      </c>
      <c r="BG364" s="701" t="s">
        <v>5175</v>
      </c>
      <c r="BH364" s="701"/>
      <c r="BM364" s="673">
        <v>14034713.507199999</v>
      </c>
      <c r="BN364" s="674">
        <v>106.96571487355622</v>
      </c>
      <c r="BO364" s="674">
        <v>52.812272324620068</v>
      </c>
      <c r="BP364" s="674">
        <v>84.29128587355622</v>
      </c>
      <c r="BQ364" s="674" t="s">
        <v>758</v>
      </c>
      <c r="BR364" s="674" t="s">
        <v>758</v>
      </c>
      <c r="BS364" s="674" t="s">
        <v>758</v>
      </c>
      <c r="BT364" s="674" t="s">
        <v>758</v>
      </c>
      <c r="BU364" s="674" t="s">
        <v>758</v>
      </c>
      <c r="BV364" s="671" t="s">
        <v>507</v>
      </c>
      <c r="BX364" s="673">
        <f t="shared" si="382"/>
        <v>14034713.507199999</v>
      </c>
      <c r="BY364" s="671">
        <f t="shared" si="383"/>
        <v>26</v>
      </c>
      <c r="BZ364" s="671">
        <f t="shared" si="422"/>
        <v>3</v>
      </c>
      <c r="CA364" s="675">
        <f t="shared" si="384"/>
        <v>539796.67335384607</v>
      </c>
      <c r="CB364" s="675">
        <f t="shared" si="423"/>
        <v>13494916.833846154</v>
      </c>
      <c r="CC364" s="675">
        <f t="shared" si="424"/>
        <v>6477560.0802461524</v>
      </c>
      <c r="CD364" s="675">
        <f>MIN($CA364*12,MAX(0,$CB364-SUM($CC364:CC364)))</f>
        <v>6477560.0802461524</v>
      </c>
      <c r="CE364" s="675">
        <f>MIN($CA364*12,MAX(0,$CB364-SUM($CC364:CD364)))</f>
        <v>539796.67335384898</v>
      </c>
      <c r="CF364" s="675">
        <f>MIN($CA364*12,MAX(0,$CB364-SUM($CC364:CE364)))</f>
        <v>0</v>
      </c>
      <c r="CG364" s="675">
        <f>MIN($CA364*12,MAX(0,$CB364-SUM($CC364:CF364)))</f>
        <v>0</v>
      </c>
      <c r="CH364" s="675">
        <f>MIN($CA364*12,MAX(0,$CB364-SUM($CC364:CG364)))</f>
        <v>0</v>
      </c>
      <c r="CI364" s="675">
        <f>MIN($CA364*12,MAX(0,$CB364-SUM($CC364:CH364)))</f>
        <v>0</v>
      </c>
      <c r="CJ364" s="675">
        <f>MIN($CA364*12,MAX(0,$CB364-SUM($CC364:CI364)))</f>
        <v>0</v>
      </c>
      <c r="CK364" s="698">
        <f t="shared" si="385"/>
        <v>0.4382596527917661</v>
      </c>
      <c r="CL364" s="698">
        <f t="shared" si="444"/>
        <v>0.21638230679327844</v>
      </c>
      <c r="CM364" s="698">
        <f t="shared" si="444"/>
        <v>0.3453580404149556</v>
      </c>
      <c r="CN364" s="698">
        <f t="shared" si="444"/>
        <v>0</v>
      </c>
      <c r="CO364" s="698">
        <f t="shared" si="444"/>
        <v>0</v>
      </c>
      <c r="CP364" s="698">
        <f t="shared" si="444"/>
        <v>0</v>
      </c>
      <c r="CQ364" s="671" t="b">
        <f t="shared" si="425"/>
        <v>1</v>
      </c>
      <c r="CR364" s="677">
        <f t="shared" si="442"/>
        <v>5914277.5660551749</v>
      </c>
      <c r="CS364" s="678">
        <f t="shared" si="442"/>
        <v>2920061.2344910763</v>
      </c>
      <c r="CT364" s="678">
        <f t="shared" si="442"/>
        <v>4660578.0332999043</v>
      </c>
      <c r="CU364" s="678">
        <f t="shared" si="426"/>
        <v>0</v>
      </c>
      <c r="CV364" s="678">
        <f t="shared" si="426"/>
        <v>0</v>
      </c>
      <c r="CW364" s="678">
        <f t="shared" si="426"/>
        <v>0</v>
      </c>
      <c r="CX364" s="671" t="b">
        <f t="shared" ref="CX364:CX388" si="445">SUM(CR364:CW364)=CB364</f>
        <v>1</v>
      </c>
      <c r="CY364" s="677">
        <f t="shared" si="443"/>
        <v>2838853.2317064833</v>
      </c>
      <c r="CZ364" s="678">
        <f t="shared" si="443"/>
        <v>1401629.3925557162</v>
      </c>
      <c r="DA364" s="678">
        <f t="shared" si="443"/>
        <v>2237077.4559839536</v>
      </c>
      <c r="DB364" s="678">
        <f t="shared" si="427"/>
        <v>0</v>
      </c>
      <c r="DC364" s="678">
        <f t="shared" si="427"/>
        <v>0</v>
      </c>
      <c r="DD364" s="678">
        <f t="shared" si="427"/>
        <v>0</v>
      </c>
      <c r="DE364" s="680" t="b">
        <f t="shared" si="428"/>
        <v>1</v>
      </c>
      <c r="DF364" s="677">
        <f t="shared" si="429"/>
        <v>2838853.2317064833</v>
      </c>
      <c r="DG364" s="678">
        <f t="shared" si="430"/>
        <v>1401629.3925557162</v>
      </c>
      <c r="DH364" s="678">
        <f t="shared" si="431"/>
        <v>2237077.4559839536</v>
      </c>
      <c r="DI364" s="678">
        <f t="shared" si="432"/>
        <v>0</v>
      </c>
      <c r="DJ364" s="678">
        <f t="shared" si="433"/>
        <v>0</v>
      </c>
      <c r="DK364" s="678">
        <f t="shared" si="434"/>
        <v>0</v>
      </c>
      <c r="DL364" s="680" t="b">
        <f t="shared" si="435"/>
        <v>1</v>
      </c>
      <c r="DM364" s="677">
        <f t="shared" si="386"/>
        <v>236571.10264220822</v>
      </c>
      <c r="DN364" s="678">
        <f t="shared" si="387"/>
        <v>116802.44937964366</v>
      </c>
      <c r="DO364" s="678">
        <f t="shared" si="388"/>
        <v>186423.12133199716</v>
      </c>
      <c r="DP364" s="678">
        <f t="shared" si="389"/>
        <v>0</v>
      </c>
      <c r="DQ364" s="678">
        <f t="shared" si="390"/>
        <v>0</v>
      </c>
      <c r="DR364" s="678">
        <f t="shared" si="391"/>
        <v>0</v>
      </c>
      <c r="DS364" s="680" t="b">
        <f t="shared" si="436"/>
        <v>1</v>
      </c>
      <c r="DT364" s="677">
        <f t="shared" si="392"/>
        <v>0</v>
      </c>
      <c r="DU364" s="678">
        <f t="shared" si="393"/>
        <v>0</v>
      </c>
      <c r="DV364" s="678">
        <f t="shared" si="394"/>
        <v>0</v>
      </c>
      <c r="DW364" s="678">
        <f t="shared" si="395"/>
        <v>0</v>
      </c>
      <c r="DX364" s="678">
        <f t="shared" si="396"/>
        <v>0</v>
      </c>
      <c r="DY364" s="678">
        <f t="shared" si="397"/>
        <v>0</v>
      </c>
      <c r="DZ364" s="680" t="b">
        <f t="shared" si="437"/>
        <v>1</v>
      </c>
      <c r="EA364" s="677">
        <f t="shared" si="398"/>
        <v>0</v>
      </c>
      <c r="EB364" s="678">
        <f t="shared" si="399"/>
        <v>0</v>
      </c>
      <c r="EC364" s="678">
        <f t="shared" si="400"/>
        <v>0</v>
      </c>
      <c r="ED364" s="678">
        <f t="shared" si="401"/>
        <v>0</v>
      </c>
      <c r="EE364" s="678">
        <f t="shared" si="402"/>
        <v>0</v>
      </c>
      <c r="EF364" s="678">
        <f t="shared" si="403"/>
        <v>0</v>
      </c>
      <c r="EG364" s="680" t="b">
        <f t="shared" si="438"/>
        <v>1</v>
      </c>
      <c r="EH364" s="677">
        <f t="shared" si="404"/>
        <v>0</v>
      </c>
      <c r="EI364" s="678">
        <f t="shared" si="405"/>
        <v>0</v>
      </c>
      <c r="EJ364" s="678">
        <f t="shared" si="406"/>
        <v>0</v>
      </c>
      <c r="EK364" s="678">
        <f t="shared" si="407"/>
        <v>0</v>
      </c>
      <c r="EL364" s="678">
        <f t="shared" si="408"/>
        <v>0</v>
      </c>
      <c r="EM364" s="678">
        <f t="shared" si="409"/>
        <v>0</v>
      </c>
      <c r="EN364" s="680" t="b">
        <f t="shared" si="439"/>
        <v>1</v>
      </c>
      <c r="EO364" s="677">
        <f t="shared" si="410"/>
        <v>0</v>
      </c>
      <c r="EP364" s="678">
        <f t="shared" si="411"/>
        <v>0</v>
      </c>
      <c r="EQ364" s="678">
        <f t="shared" si="412"/>
        <v>0</v>
      </c>
      <c r="ER364" s="678">
        <f t="shared" si="413"/>
        <v>0</v>
      </c>
      <c r="ES364" s="678">
        <f t="shared" si="414"/>
        <v>0</v>
      </c>
      <c r="ET364" s="678">
        <f t="shared" si="415"/>
        <v>0</v>
      </c>
      <c r="EU364" s="680" t="b">
        <f t="shared" si="440"/>
        <v>1</v>
      </c>
      <c r="EV364" s="677">
        <f t="shared" si="416"/>
        <v>0</v>
      </c>
      <c r="EW364" s="678">
        <f t="shared" si="417"/>
        <v>0</v>
      </c>
      <c r="EX364" s="678">
        <f t="shared" si="418"/>
        <v>0</v>
      </c>
      <c r="EY364" s="678">
        <f t="shared" si="419"/>
        <v>0</v>
      </c>
      <c r="EZ364" s="678">
        <f t="shared" si="420"/>
        <v>0</v>
      </c>
      <c r="FA364" s="678">
        <f t="shared" si="421"/>
        <v>0</v>
      </c>
      <c r="FB364" s="680" t="b">
        <f t="shared" si="441"/>
        <v>1</v>
      </c>
      <c r="FD364" s="675"/>
      <c r="FE364" s="675"/>
      <c r="FF364" s="675"/>
      <c r="FG364" s="675"/>
      <c r="FH364" s="675"/>
      <c r="FI364" s="675"/>
    </row>
    <row r="365" spans="1:165" ht="13.5">
      <c r="A365" s="671">
        <v>74414</v>
      </c>
      <c r="B365" s="686" t="s">
        <v>7442</v>
      </c>
      <c r="C365" s="671" t="s">
        <v>5962</v>
      </c>
      <c r="D365" s="671" t="s">
        <v>6489</v>
      </c>
      <c r="F365" s="671" t="s">
        <v>4954</v>
      </c>
      <c r="G365" s="671" t="s">
        <v>5964</v>
      </c>
      <c r="H365" s="671" t="s">
        <v>5965</v>
      </c>
      <c r="I365" s="671" t="s">
        <v>7121</v>
      </c>
      <c r="J365" s="671" t="s">
        <v>7122</v>
      </c>
      <c r="K365" s="671" t="s">
        <v>7123</v>
      </c>
      <c r="L365" s="671" t="s">
        <v>7124</v>
      </c>
      <c r="M365" s="671" t="s">
        <v>6169</v>
      </c>
      <c r="N365" s="671">
        <v>73190501</v>
      </c>
      <c r="O365" s="671" t="s">
        <v>7125</v>
      </c>
      <c r="P365" s="697">
        <v>42794</v>
      </c>
      <c r="Q365" s="671">
        <v>8</v>
      </c>
      <c r="R365" s="671">
        <v>1</v>
      </c>
      <c r="T365" s="673">
        <v>18414169.949999999</v>
      </c>
      <c r="U365" s="673">
        <v>20515537.559999999</v>
      </c>
      <c r="V365" s="673">
        <v>217360.43</v>
      </c>
      <c r="W365" s="673">
        <v>14864166.4</v>
      </c>
      <c r="X365" s="673">
        <v>5651371.1600000001</v>
      </c>
      <c r="AE365" s="671" t="s">
        <v>5971</v>
      </c>
      <c r="AH365" s="671">
        <v>2390964.73</v>
      </c>
      <c r="AI365" s="671" t="s">
        <v>7121</v>
      </c>
      <c r="AJ365" s="671" t="s">
        <v>7123</v>
      </c>
      <c r="AO365" s="671">
        <v>0</v>
      </c>
      <c r="AP365" s="671" t="s">
        <v>7123</v>
      </c>
      <c r="AV365" s="671">
        <v>0</v>
      </c>
      <c r="AW365" s="671">
        <v>14864166.4</v>
      </c>
      <c r="BD365" s="671">
        <v>27</v>
      </c>
      <c r="BE365" s="701" t="s">
        <v>5178</v>
      </c>
      <c r="BF365" s="701" t="s">
        <v>5171</v>
      </c>
      <c r="BG365" s="701" t="s">
        <v>5175</v>
      </c>
      <c r="BH365" s="701"/>
      <c r="BM365" s="673">
        <v>1043469170.9823999</v>
      </c>
      <c r="BN365" s="674">
        <v>106.96571487355622</v>
      </c>
      <c r="BO365" s="674">
        <v>52.812272324620068</v>
      </c>
      <c r="BP365" s="674">
        <v>84.29128587355622</v>
      </c>
      <c r="BQ365" s="674" t="s">
        <v>758</v>
      </c>
      <c r="BR365" s="674" t="s">
        <v>758</v>
      </c>
      <c r="BS365" s="674" t="s">
        <v>758</v>
      </c>
      <c r="BT365" s="674" t="s">
        <v>758</v>
      </c>
      <c r="BU365" s="674" t="s">
        <v>758</v>
      </c>
      <c r="BV365" s="671" t="s">
        <v>507</v>
      </c>
      <c r="BX365" s="673">
        <f t="shared" si="382"/>
        <v>1043469170.9823999</v>
      </c>
      <c r="BY365" s="671">
        <f t="shared" si="383"/>
        <v>26</v>
      </c>
      <c r="BZ365" s="671">
        <f t="shared" si="422"/>
        <v>3</v>
      </c>
      <c r="CA365" s="675">
        <f t="shared" si="384"/>
        <v>40133429.65316923</v>
      </c>
      <c r="CB365" s="675">
        <f t="shared" si="423"/>
        <v>1003335741.3292307</v>
      </c>
      <c r="CC365" s="675">
        <f t="shared" si="424"/>
        <v>481601155.83803076</v>
      </c>
      <c r="CD365" s="675">
        <f>MIN($CA365*12,MAX(0,$CB365-SUM($CC365:CC365)))</f>
        <v>481601155.83803076</v>
      </c>
      <c r="CE365" s="675">
        <f>MIN($CA365*12,MAX(0,$CB365-SUM($CC365:CD365)))</f>
        <v>40133429.653169155</v>
      </c>
      <c r="CF365" s="675">
        <f>MIN($CA365*12,MAX(0,$CB365-SUM($CC365:CE365)))</f>
        <v>0</v>
      </c>
      <c r="CG365" s="675">
        <f>MIN($CA365*12,MAX(0,$CB365-SUM($CC365:CF365)))</f>
        <v>0</v>
      </c>
      <c r="CH365" s="675">
        <f>MIN($CA365*12,MAX(0,$CB365-SUM($CC365:CG365)))</f>
        <v>0</v>
      </c>
      <c r="CI365" s="675">
        <f>MIN($CA365*12,MAX(0,$CB365-SUM($CC365:CH365)))</f>
        <v>0</v>
      </c>
      <c r="CJ365" s="675">
        <f>MIN($CA365*12,MAX(0,$CB365-SUM($CC365:CI365)))</f>
        <v>0</v>
      </c>
      <c r="CK365" s="698">
        <f t="shared" si="385"/>
        <v>0.4382596527917661</v>
      </c>
      <c r="CL365" s="698">
        <f t="shared" si="444"/>
        <v>0.21638230679327844</v>
      </c>
      <c r="CM365" s="698">
        <f t="shared" si="444"/>
        <v>0.3453580404149556</v>
      </c>
      <c r="CN365" s="698">
        <f t="shared" si="444"/>
        <v>0</v>
      </c>
      <c r="CO365" s="698">
        <f t="shared" si="444"/>
        <v>0</v>
      </c>
      <c r="CP365" s="698">
        <f t="shared" si="444"/>
        <v>0</v>
      </c>
      <c r="CQ365" s="671" t="b">
        <f t="shared" si="425"/>
        <v>1</v>
      </c>
      <c r="CR365" s="677">
        <f t="shared" si="442"/>
        <v>439721573.62851787</v>
      </c>
      <c r="CS365" s="678">
        <f t="shared" si="442"/>
        <v>217104102.19696304</v>
      </c>
      <c r="CT365" s="678">
        <f t="shared" si="442"/>
        <v>346510065.50374991</v>
      </c>
      <c r="CU365" s="678">
        <f t="shared" si="426"/>
        <v>0</v>
      </c>
      <c r="CV365" s="678">
        <f t="shared" si="426"/>
        <v>0</v>
      </c>
      <c r="CW365" s="678">
        <f t="shared" si="426"/>
        <v>0</v>
      </c>
      <c r="CX365" s="671" t="b">
        <f t="shared" si="445"/>
        <v>1</v>
      </c>
      <c r="CY365" s="677">
        <f t="shared" si="443"/>
        <v>211066355.3416886</v>
      </c>
      <c r="CZ365" s="678">
        <f t="shared" si="443"/>
        <v>104209969.05454227</v>
      </c>
      <c r="DA365" s="678">
        <f t="shared" si="443"/>
        <v>166324831.44179997</v>
      </c>
      <c r="DB365" s="678">
        <f t="shared" si="427"/>
        <v>0</v>
      </c>
      <c r="DC365" s="678">
        <f t="shared" si="427"/>
        <v>0</v>
      </c>
      <c r="DD365" s="678">
        <f t="shared" si="427"/>
        <v>0</v>
      </c>
      <c r="DE365" s="680" t="b">
        <f t="shared" si="428"/>
        <v>1</v>
      </c>
      <c r="DF365" s="677">
        <f t="shared" si="429"/>
        <v>211066355.3416886</v>
      </c>
      <c r="DG365" s="678">
        <f t="shared" si="430"/>
        <v>104209969.05454227</v>
      </c>
      <c r="DH365" s="678">
        <f t="shared" si="431"/>
        <v>166324831.44179997</v>
      </c>
      <c r="DI365" s="678">
        <f t="shared" si="432"/>
        <v>0</v>
      </c>
      <c r="DJ365" s="678">
        <f t="shared" si="433"/>
        <v>0</v>
      </c>
      <c r="DK365" s="678">
        <f t="shared" si="434"/>
        <v>0</v>
      </c>
      <c r="DL365" s="680" t="b">
        <f t="shared" si="435"/>
        <v>1</v>
      </c>
      <c r="DM365" s="677">
        <f t="shared" si="386"/>
        <v>17588862.945140682</v>
      </c>
      <c r="DN365" s="678">
        <f t="shared" si="387"/>
        <v>8684164.0878785066</v>
      </c>
      <c r="DO365" s="678">
        <f t="shared" si="388"/>
        <v>13860402.62014997</v>
      </c>
      <c r="DP365" s="678">
        <f t="shared" si="389"/>
        <v>0</v>
      </c>
      <c r="DQ365" s="678">
        <f t="shared" si="390"/>
        <v>0</v>
      </c>
      <c r="DR365" s="678">
        <f t="shared" si="391"/>
        <v>0</v>
      </c>
      <c r="DS365" s="680" t="b">
        <f t="shared" si="436"/>
        <v>1</v>
      </c>
      <c r="DT365" s="677">
        <f t="shared" si="392"/>
        <v>0</v>
      </c>
      <c r="DU365" s="678">
        <f t="shared" si="393"/>
        <v>0</v>
      </c>
      <c r="DV365" s="678">
        <f t="shared" si="394"/>
        <v>0</v>
      </c>
      <c r="DW365" s="678">
        <f t="shared" si="395"/>
        <v>0</v>
      </c>
      <c r="DX365" s="678">
        <f t="shared" si="396"/>
        <v>0</v>
      </c>
      <c r="DY365" s="678">
        <f t="shared" si="397"/>
        <v>0</v>
      </c>
      <c r="DZ365" s="680" t="b">
        <f t="shared" si="437"/>
        <v>1</v>
      </c>
      <c r="EA365" s="677">
        <f t="shared" si="398"/>
        <v>0</v>
      </c>
      <c r="EB365" s="678">
        <f t="shared" si="399"/>
        <v>0</v>
      </c>
      <c r="EC365" s="678">
        <f t="shared" si="400"/>
        <v>0</v>
      </c>
      <c r="ED365" s="678">
        <f t="shared" si="401"/>
        <v>0</v>
      </c>
      <c r="EE365" s="678">
        <f t="shared" si="402"/>
        <v>0</v>
      </c>
      <c r="EF365" s="678">
        <f t="shared" si="403"/>
        <v>0</v>
      </c>
      <c r="EG365" s="680" t="b">
        <f t="shared" si="438"/>
        <v>1</v>
      </c>
      <c r="EH365" s="677">
        <f t="shared" si="404"/>
        <v>0</v>
      </c>
      <c r="EI365" s="678">
        <f t="shared" si="405"/>
        <v>0</v>
      </c>
      <c r="EJ365" s="678">
        <f t="shared" si="406"/>
        <v>0</v>
      </c>
      <c r="EK365" s="678">
        <f t="shared" si="407"/>
        <v>0</v>
      </c>
      <c r="EL365" s="678">
        <f t="shared" si="408"/>
        <v>0</v>
      </c>
      <c r="EM365" s="678">
        <f t="shared" si="409"/>
        <v>0</v>
      </c>
      <c r="EN365" s="680" t="b">
        <f t="shared" si="439"/>
        <v>1</v>
      </c>
      <c r="EO365" s="677">
        <f t="shared" si="410"/>
        <v>0</v>
      </c>
      <c r="EP365" s="678">
        <f t="shared" si="411"/>
        <v>0</v>
      </c>
      <c r="EQ365" s="678">
        <f t="shared" si="412"/>
        <v>0</v>
      </c>
      <c r="ER365" s="678">
        <f t="shared" si="413"/>
        <v>0</v>
      </c>
      <c r="ES365" s="678">
        <f t="shared" si="414"/>
        <v>0</v>
      </c>
      <c r="ET365" s="678">
        <f t="shared" si="415"/>
        <v>0</v>
      </c>
      <c r="EU365" s="680" t="b">
        <f t="shared" si="440"/>
        <v>1</v>
      </c>
      <c r="EV365" s="677">
        <f t="shared" si="416"/>
        <v>0</v>
      </c>
      <c r="EW365" s="678">
        <f t="shared" si="417"/>
        <v>0</v>
      </c>
      <c r="EX365" s="678">
        <f t="shared" si="418"/>
        <v>0</v>
      </c>
      <c r="EY365" s="678">
        <f t="shared" si="419"/>
        <v>0</v>
      </c>
      <c r="EZ365" s="678">
        <f t="shared" si="420"/>
        <v>0</v>
      </c>
      <c r="FA365" s="678">
        <f t="shared" si="421"/>
        <v>0</v>
      </c>
      <c r="FB365" s="680" t="b">
        <f t="shared" si="441"/>
        <v>1</v>
      </c>
      <c r="FD365" s="675"/>
      <c r="FE365" s="675"/>
      <c r="FF365" s="675"/>
      <c r="FG365" s="675"/>
      <c r="FH365" s="675"/>
      <c r="FI365" s="675"/>
    </row>
    <row r="366" spans="1:165" ht="13.5">
      <c r="A366" s="671">
        <v>74417</v>
      </c>
      <c r="B366" s="686" t="s">
        <v>7443</v>
      </c>
      <c r="C366" s="671" t="s">
        <v>5962</v>
      </c>
      <c r="D366" s="671" t="s">
        <v>7444</v>
      </c>
      <c r="F366" s="671" t="s">
        <v>4954</v>
      </c>
      <c r="G366" s="671" t="s">
        <v>5964</v>
      </c>
      <c r="H366" s="671" t="s">
        <v>5965</v>
      </c>
      <c r="I366" s="671" t="s">
        <v>7121</v>
      </c>
      <c r="J366" s="671" t="s">
        <v>7122</v>
      </c>
      <c r="K366" s="671" t="s">
        <v>7123</v>
      </c>
      <c r="L366" s="671" t="s">
        <v>7124</v>
      </c>
      <c r="M366" s="671" t="s">
        <v>6169</v>
      </c>
      <c r="N366" s="671">
        <v>73190501</v>
      </c>
      <c r="O366" s="671" t="s">
        <v>7125</v>
      </c>
      <c r="P366" s="697">
        <v>42794</v>
      </c>
      <c r="Q366" s="671">
        <v>8</v>
      </c>
      <c r="R366" s="671">
        <v>1</v>
      </c>
      <c r="T366" s="673">
        <v>254637.12</v>
      </c>
      <c r="U366" s="673">
        <v>340002.14</v>
      </c>
      <c r="V366" s="673">
        <v>4099.34</v>
      </c>
      <c r="W366" s="673">
        <v>233419.55</v>
      </c>
      <c r="X366" s="673">
        <v>106582.59</v>
      </c>
      <c r="AE366" s="671" t="s">
        <v>5971</v>
      </c>
      <c r="AH366" s="671">
        <v>45092.74</v>
      </c>
      <c r="AI366" s="671" t="s">
        <v>7121</v>
      </c>
      <c r="AJ366" s="671" t="s">
        <v>7123</v>
      </c>
      <c r="AO366" s="671">
        <v>0</v>
      </c>
      <c r="AP366" s="671" t="s">
        <v>7123</v>
      </c>
      <c r="AV366" s="671">
        <v>0</v>
      </c>
      <c r="AW366" s="671">
        <v>233419.55</v>
      </c>
      <c r="BD366" s="671">
        <v>27</v>
      </c>
      <c r="BE366" s="701" t="s">
        <v>5178</v>
      </c>
      <c r="BF366" s="701" t="s">
        <v>5171</v>
      </c>
      <c r="BG366" s="701" t="s">
        <v>5175</v>
      </c>
      <c r="BH366" s="701"/>
      <c r="BM366" s="673">
        <v>19679409.417599998</v>
      </c>
      <c r="BN366" s="674">
        <v>106.96571487355622</v>
      </c>
      <c r="BO366" s="674">
        <v>52.812272324620068</v>
      </c>
      <c r="BP366" s="674">
        <v>84.29128587355622</v>
      </c>
      <c r="BQ366" s="674" t="s">
        <v>758</v>
      </c>
      <c r="BR366" s="674" t="s">
        <v>758</v>
      </c>
      <c r="BS366" s="674" t="s">
        <v>758</v>
      </c>
      <c r="BT366" s="674" t="s">
        <v>758</v>
      </c>
      <c r="BU366" s="674" t="s">
        <v>758</v>
      </c>
      <c r="BV366" s="671" t="s">
        <v>507</v>
      </c>
      <c r="BX366" s="673">
        <f t="shared" si="382"/>
        <v>19679409.417599998</v>
      </c>
      <c r="BY366" s="671">
        <f t="shared" si="383"/>
        <v>26</v>
      </c>
      <c r="BZ366" s="671">
        <f t="shared" si="422"/>
        <v>3</v>
      </c>
      <c r="CA366" s="675">
        <f t="shared" si="384"/>
        <v>756900.36221538461</v>
      </c>
      <c r="CB366" s="675">
        <f t="shared" si="423"/>
        <v>18922509.055384614</v>
      </c>
      <c r="CC366" s="675">
        <f t="shared" si="424"/>
        <v>9082804.3465846144</v>
      </c>
      <c r="CD366" s="675">
        <f>MIN($CA366*12,MAX(0,$CB366-SUM($CC366:CC366)))</f>
        <v>9082804.3465846144</v>
      </c>
      <c r="CE366" s="675">
        <f>MIN($CA366*12,MAX(0,$CB366-SUM($CC366:CD366)))</f>
        <v>756900.36221538484</v>
      </c>
      <c r="CF366" s="675">
        <f>MIN($CA366*12,MAX(0,$CB366-SUM($CC366:CE366)))</f>
        <v>0</v>
      </c>
      <c r="CG366" s="675">
        <f>MIN($CA366*12,MAX(0,$CB366-SUM($CC366:CF366)))</f>
        <v>0</v>
      </c>
      <c r="CH366" s="675">
        <f>MIN($CA366*12,MAX(0,$CB366-SUM($CC366:CG366)))</f>
        <v>0</v>
      </c>
      <c r="CI366" s="675">
        <f>MIN($CA366*12,MAX(0,$CB366-SUM($CC366:CH366)))</f>
        <v>0</v>
      </c>
      <c r="CJ366" s="675">
        <f>MIN($CA366*12,MAX(0,$CB366-SUM($CC366:CI366)))</f>
        <v>0</v>
      </c>
      <c r="CK366" s="698">
        <f t="shared" si="385"/>
        <v>0.4382596527917661</v>
      </c>
      <c r="CL366" s="698">
        <f t="shared" si="444"/>
        <v>0.21638230679327844</v>
      </c>
      <c r="CM366" s="698">
        <f t="shared" si="444"/>
        <v>0.3453580404149556</v>
      </c>
      <c r="CN366" s="698">
        <f t="shared" si="444"/>
        <v>0</v>
      </c>
      <c r="CO366" s="698">
        <f t="shared" si="444"/>
        <v>0</v>
      </c>
      <c r="CP366" s="698">
        <f t="shared" si="444"/>
        <v>0</v>
      </c>
      <c r="CQ366" s="671" t="b">
        <f t="shared" si="425"/>
        <v>1</v>
      </c>
      <c r="CR366" s="677">
        <f t="shared" si="442"/>
        <v>8292972.2485619104</v>
      </c>
      <c r="CS366" s="678">
        <f t="shared" si="442"/>
        <v>4094496.1597208227</v>
      </c>
      <c r="CT366" s="678">
        <f t="shared" si="442"/>
        <v>6535040.6471018828</v>
      </c>
      <c r="CU366" s="678">
        <f t="shared" si="426"/>
        <v>0</v>
      </c>
      <c r="CV366" s="678">
        <f t="shared" si="426"/>
        <v>0</v>
      </c>
      <c r="CW366" s="678">
        <f t="shared" si="426"/>
        <v>0</v>
      </c>
      <c r="CX366" s="671" t="b">
        <f t="shared" si="445"/>
        <v>1</v>
      </c>
      <c r="CY366" s="677">
        <f t="shared" si="443"/>
        <v>3980626.6793097169</v>
      </c>
      <c r="CZ366" s="678">
        <f t="shared" si="443"/>
        <v>1965358.156665995</v>
      </c>
      <c r="DA366" s="678">
        <f t="shared" si="443"/>
        <v>3136819.5106089036</v>
      </c>
      <c r="DB366" s="678">
        <f t="shared" si="427"/>
        <v>0</v>
      </c>
      <c r="DC366" s="678">
        <f t="shared" si="427"/>
        <v>0</v>
      </c>
      <c r="DD366" s="678">
        <f t="shared" si="427"/>
        <v>0</v>
      </c>
      <c r="DE366" s="680" t="b">
        <f t="shared" si="428"/>
        <v>0</v>
      </c>
      <c r="DF366" s="677">
        <f t="shared" si="429"/>
        <v>3980626.6793097169</v>
      </c>
      <c r="DG366" s="678">
        <f t="shared" si="430"/>
        <v>1965358.156665995</v>
      </c>
      <c r="DH366" s="678">
        <f t="shared" si="431"/>
        <v>3136819.5106089036</v>
      </c>
      <c r="DI366" s="678">
        <f t="shared" si="432"/>
        <v>0</v>
      </c>
      <c r="DJ366" s="678">
        <f t="shared" si="433"/>
        <v>0</v>
      </c>
      <c r="DK366" s="678">
        <f t="shared" si="434"/>
        <v>0</v>
      </c>
      <c r="DL366" s="680" t="b">
        <f t="shared" si="435"/>
        <v>0</v>
      </c>
      <c r="DM366" s="677">
        <f t="shared" si="386"/>
        <v>331718.88994247653</v>
      </c>
      <c r="DN366" s="678">
        <f t="shared" si="387"/>
        <v>163779.84638883299</v>
      </c>
      <c r="DO366" s="678">
        <f t="shared" si="388"/>
        <v>261401.62588407542</v>
      </c>
      <c r="DP366" s="678">
        <f t="shared" si="389"/>
        <v>0</v>
      </c>
      <c r="DQ366" s="678">
        <f t="shared" si="390"/>
        <v>0</v>
      </c>
      <c r="DR366" s="678">
        <f t="shared" si="391"/>
        <v>0</v>
      </c>
      <c r="DS366" s="680" t="b">
        <f t="shared" si="436"/>
        <v>1</v>
      </c>
      <c r="DT366" s="677">
        <f t="shared" si="392"/>
        <v>0</v>
      </c>
      <c r="DU366" s="678">
        <f t="shared" si="393"/>
        <v>0</v>
      </c>
      <c r="DV366" s="678">
        <f t="shared" si="394"/>
        <v>0</v>
      </c>
      <c r="DW366" s="678">
        <f t="shared" si="395"/>
        <v>0</v>
      </c>
      <c r="DX366" s="678">
        <f t="shared" si="396"/>
        <v>0</v>
      </c>
      <c r="DY366" s="678">
        <f t="shared" si="397"/>
        <v>0</v>
      </c>
      <c r="DZ366" s="680" t="b">
        <f t="shared" si="437"/>
        <v>1</v>
      </c>
      <c r="EA366" s="677">
        <f t="shared" si="398"/>
        <v>0</v>
      </c>
      <c r="EB366" s="678">
        <f t="shared" si="399"/>
        <v>0</v>
      </c>
      <c r="EC366" s="678">
        <f t="shared" si="400"/>
        <v>0</v>
      </c>
      <c r="ED366" s="678">
        <f t="shared" si="401"/>
        <v>0</v>
      </c>
      <c r="EE366" s="678">
        <f t="shared" si="402"/>
        <v>0</v>
      </c>
      <c r="EF366" s="678">
        <f t="shared" si="403"/>
        <v>0</v>
      </c>
      <c r="EG366" s="680" t="b">
        <f t="shared" si="438"/>
        <v>1</v>
      </c>
      <c r="EH366" s="677">
        <f t="shared" si="404"/>
        <v>0</v>
      </c>
      <c r="EI366" s="678">
        <f t="shared" si="405"/>
        <v>0</v>
      </c>
      <c r="EJ366" s="678">
        <f t="shared" si="406"/>
        <v>0</v>
      </c>
      <c r="EK366" s="678">
        <f t="shared" si="407"/>
        <v>0</v>
      </c>
      <c r="EL366" s="678">
        <f t="shared" si="408"/>
        <v>0</v>
      </c>
      <c r="EM366" s="678">
        <f t="shared" si="409"/>
        <v>0</v>
      </c>
      <c r="EN366" s="680" t="b">
        <f t="shared" si="439"/>
        <v>1</v>
      </c>
      <c r="EO366" s="677">
        <f t="shared" si="410"/>
        <v>0</v>
      </c>
      <c r="EP366" s="678">
        <f t="shared" si="411"/>
        <v>0</v>
      </c>
      <c r="EQ366" s="678">
        <f t="shared" si="412"/>
        <v>0</v>
      </c>
      <c r="ER366" s="678">
        <f t="shared" si="413"/>
        <v>0</v>
      </c>
      <c r="ES366" s="678">
        <f t="shared" si="414"/>
        <v>0</v>
      </c>
      <c r="ET366" s="678">
        <f t="shared" si="415"/>
        <v>0</v>
      </c>
      <c r="EU366" s="680" t="b">
        <f t="shared" si="440"/>
        <v>1</v>
      </c>
      <c r="EV366" s="677">
        <f t="shared" si="416"/>
        <v>0</v>
      </c>
      <c r="EW366" s="678">
        <f t="shared" si="417"/>
        <v>0</v>
      </c>
      <c r="EX366" s="678">
        <f t="shared" si="418"/>
        <v>0</v>
      </c>
      <c r="EY366" s="678">
        <f t="shared" si="419"/>
        <v>0</v>
      </c>
      <c r="EZ366" s="678">
        <f t="shared" si="420"/>
        <v>0</v>
      </c>
      <c r="FA366" s="678">
        <f t="shared" si="421"/>
        <v>0</v>
      </c>
      <c r="FB366" s="680" t="b">
        <f t="shared" si="441"/>
        <v>1</v>
      </c>
      <c r="FD366" s="675"/>
      <c r="FE366" s="675"/>
      <c r="FF366" s="675"/>
      <c r="FG366" s="675"/>
      <c r="FH366" s="675"/>
      <c r="FI366" s="675"/>
    </row>
    <row r="367" spans="1:165" ht="13.5">
      <c r="A367" s="671">
        <v>74423</v>
      </c>
      <c r="B367" s="686" t="s">
        <v>7445</v>
      </c>
      <c r="C367" s="671" t="s">
        <v>5962</v>
      </c>
      <c r="D367" s="671" t="s">
        <v>7444</v>
      </c>
      <c r="F367" s="671" t="s">
        <v>4954</v>
      </c>
      <c r="G367" s="671" t="s">
        <v>5964</v>
      </c>
      <c r="H367" s="671" t="s">
        <v>5965</v>
      </c>
      <c r="I367" s="671" t="s">
        <v>7121</v>
      </c>
      <c r="J367" s="671" t="s">
        <v>7122</v>
      </c>
      <c r="K367" s="671" t="s">
        <v>7123</v>
      </c>
      <c r="L367" s="671" t="s">
        <v>7124</v>
      </c>
      <c r="M367" s="671" t="s">
        <v>6169</v>
      </c>
      <c r="N367" s="671">
        <v>73190501</v>
      </c>
      <c r="O367" s="671" t="s">
        <v>7125</v>
      </c>
      <c r="P367" s="697">
        <v>42794</v>
      </c>
      <c r="Q367" s="671">
        <v>8</v>
      </c>
      <c r="R367" s="671">
        <v>1</v>
      </c>
      <c r="T367" s="673">
        <v>254637.12</v>
      </c>
      <c r="U367" s="673">
        <v>254637.12</v>
      </c>
      <c r="V367" s="673">
        <v>2652.47</v>
      </c>
      <c r="W367" s="673">
        <v>185672.9</v>
      </c>
      <c r="X367" s="673">
        <v>68964.22</v>
      </c>
      <c r="AE367" s="671" t="s">
        <v>5971</v>
      </c>
      <c r="AH367" s="671">
        <v>29177.17</v>
      </c>
      <c r="AI367" s="671" t="s">
        <v>7121</v>
      </c>
      <c r="AJ367" s="671" t="s">
        <v>7123</v>
      </c>
      <c r="AO367" s="671">
        <v>0</v>
      </c>
      <c r="AP367" s="671" t="s">
        <v>7123</v>
      </c>
      <c r="AV367" s="671">
        <v>0</v>
      </c>
      <c r="AW367" s="671">
        <v>185672.9</v>
      </c>
      <c r="BD367" s="671">
        <v>27</v>
      </c>
      <c r="BE367" s="701" t="s">
        <v>5178</v>
      </c>
      <c r="BF367" s="701" t="s">
        <v>5171</v>
      </c>
      <c r="BG367" s="701" t="s">
        <v>5175</v>
      </c>
      <c r="BH367" s="701"/>
      <c r="BM367" s="673">
        <v>12733553.580799999</v>
      </c>
      <c r="BN367" s="674">
        <v>106.96571487355622</v>
      </c>
      <c r="BO367" s="674">
        <v>52.812272324620068</v>
      </c>
      <c r="BP367" s="674">
        <v>84.29128587355622</v>
      </c>
      <c r="BQ367" s="674" t="s">
        <v>758</v>
      </c>
      <c r="BR367" s="674" t="s">
        <v>758</v>
      </c>
      <c r="BS367" s="674" t="s">
        <v>758</v>
      </c>
      <c r="BT367" s="674" t="s">
        <v>758</v>
      </c>
      <c r="BU367" s="674" t="s">
        <v>758</v>
      </c>
      <c r="BV367" s="671" t="s">
        <v>507</v>
      </c>
      <c r="BX367" s="673">
        <f t="shared" si="382"/>
        <v>12733553.580799999</v>
      </c>
      <c r="BY367" s="671">
        <f t="shared" si="383"/>
        <v>26</v>
      </c>
      <c r="BZ367" s="671">
        <f t="shared" si="422"/>
        <v>3</v>
      </c>
      <c r="CA367" s="675">
        <f t="shared" si="384"/>
        <v>489752.06079999998</v>
      </c>
      <c r="CB367" s="675">
        <f t="shared" si="423"/>
        <v>12243801.52</v>
      </c>
      <c r="CC367" s="675">
        <f t="shared" si="424"/>
        <v>5877024.7295999993</v>
      </c>
      <c r="CD367" s="675">
        <f>MIN($CA367*12,MAX(0,$CB367-SUM($CC367:CC367)))</f>
        <v>5877024.7295999993</v>
      </c>
      <c r="CE367" s="675">
        <f>MIN($CA367*12,MAX(0,$CB367-SUM($CC367:CD367)))</f>
        <v>489752.06080000103</v>
      </c>
      <c r="CF367" s="675">
        <f>MIN($CA367*12,MAX(0,$CB367-SUM($CC367:CE367)))</f>
        <v>0</v>
      </c>
      <c r="CG367" s="675">
        <f>MIN($CA367*12,MAX(0,$CB367-SUM($CC367:CF367)))</f>
        <v>0</v>
      </c>
      <c r="CH367" s="675">
        <f>MIN($CA367*12,MAX(0,$CB367-SUM($CC367:CG367)))</f>
        <v>0</v>
      </c>
      <c r="CI367" s="675">
        <f>MIN($CA367*12,MAX(0,$CB367-SUM($CC367:CH367)))</f>
        <v>0</v>
      </c>
      <c r="CJ367" s="675">
        <f>MIN($CA367*12,MAX(0,$CB367-SUM($CC367:CI367)))</f>
        <v>0</v>
      </c>
      <c r="CK367" s="698">
        <f t="shared" si="385"/>
        <v>0.4382596527917661</v>
      </c>
      <c r="CL367" s="698">
        <f t="shared" si="444"/>
        <v>0.21638230679327844</v>
      </c>
      <c r="CM367" s="698">
        <f t="shared" si="444"/>
        <v>0.3453580404149556</v>
      </c>
      <c r="CN367" s="698">
        <f t="shared" si="444"/>
        <v>0</v>
      </c>
      <c r="CO367" s="698">
        <f t="shared" si="444"/>
        <v>0</v>
      </c>
      <c r="CP367" s="698">
        <f t="shared" si="444"/>
        <v>0</v>
      </c>
      <c r="CQ367" s="671" t="b">
        <f t="shared" si="425"/>
        <v>1</v>
      </c>
      <c r="CR367" s="677">
        <f t="shared" si="442"/>
        <v>5365964.2030064976</v>
      </c>
      <c r="CS367" s="678">
        <f t="shared" si="442"/>
        <v>2649342.0168166487</v>
      </c>
      <c r="CT367" s="678">
        <f t="shared" si="442"/>
        <v>4228495.3001768542</v>
      </c>
      <c r="CU367" s="678">
        <f t="shared" si="426"/>
        <v>0</v>
      </c>
      <c r="CV367" s="678">
        <f t="shared" si="426"/>
        <v>0</v>
      </c>
      <c r="CW367" s="678">
        <f t="shared" si="426"/>
        <v>0</v>
      </c>
      <c r="CX367" s="671" t="b">
        <f t="shared" si="445"/>
        <v>1</v>
      </c>
      <c r="CY367" s="677">
        <f t="shared" si="443"/>
        <v>2575662.8174431189</v>
      </c>
      <c r="CZ367" s="678">
        <f t="shared" si="443"/>
        <v>1271684.1680719913</v>
      </c>
      <c r="DA367" s="678">
        <f t="shared" si="443"/>
        <v>2029677.74408489</v>
      </c>
      <c r="DB367" s="678">
        <f t="shared" si="427"/>
        <v>0</v>
      </c>
      <c r="DC367" s="678">
        <f t="shared" si="427"/>
        <v>0</v>
      </c>
      <c r="DD367" s="678">
        <f t="shared" si="427"/>
        <v>0</v>
      </c>
      <c r="DE367" s="680" t="b">
        <f t="shared" si="428"/>
        <v>1</v>
      </c>
      <c r="DF367" s="677">
        <f t="shared" si="429"/>
        <v>2575662.8174431189</v>
      </c>
      <c r="DG367" s="678">
        <f t="shared" si="430"/>
        <v>1271684.1680719913</v>
      </c>
      <c r="DH367" s="678">
        <f t="shared" si="431"/>
        <v>2029677.74408489</v>
      </c>
      <c r="DI367" s="678">
        <f t="shared" si="432"/>
        <v>0</v>
      </c>
      <c r="DJ367" s="678">
        <f t="shared" si="433"/>
        <v>0</v>
      </c>
      <c r="DK367" s="678">
        <f t="shared" si="434"/>
        <v>0</v>
      </c>
      <c r="DL367" s="680" t="b">
        <f t="shared" si="435"/>
        <v>1</v>
      </c>
      <c r="DM367" s="677">
        <f t="shared" si="386"/>
        <v>214638.56812026037</v>
      </c>
      <c r="DN367" s="678">
        <f t="shared" si="387"/>
        <v>105973.68067266617</v>
      </c>
      <c r="DO367" s="678">
        <f t="shared" si="388"/>
        <v>169139.81200707454</v>
      </c>
      <c r="DP367" s="678">
        <f t="shared" si="389"/>
        <v>0</v>
      </c>
      <c r="DQ367" s="678">
        <f t="shared" si="390"/>
        <v>0</v>
      </c>
      <c r="DR367" s="678">
        <f t="shared" si="391"/>
        <v>0</v>
      </c>
      <c r="DS367" s="680" t="b">
        <f t="shared" si="436"/>
        <v>1</v>
      </c>
      <c r="DT367" s="677">
        <f t="shared" si="392"/>
        <v>0</v>
      </c>
      <c r="DU367" s="678">
        <f t="shared" si="393"/>
        <v>0</v>
      </c>
      <c r="DV367" s="678">
        <f t="shared" si="394"/>
        <v>0</v>
      </c>
      <c r="DW367" s="678">
        <f t="shared" si="395"/>
        <v>0</v>
      </c>
      <c r="DX367" s="678">
        <f t="shared" si="396"/>
        <v>0</v>
      </c>
      <c r="DY367" s="678">
        <f t="shared" si="397"/>
        <v>0</v>
      </c>
      <c r="DZ367" s="680" t="b">
        <f t="shared" si="437"/>
        <v>1</v>
      </c>
      <c r="EA367" s="677">
        <f t="shared" si="398"/>
        <v>0</v>
      </c>
      <c r="EB367" s="678">
        <f t="shared" si="399"/>
        <v>0</v>
      </c>
      <c r="EC367" s="678">
        <f t="shared" si="400"/>
        <v>0</v>
      </c>
      <c r="ED367" s="678">
        <f t="shared" si="401"/>
        <v>0</v>
      </c>
      <c r="EE367" s="678">
        <f t="shared" si="402"/>
        <v>0</v>
      </c>
      <c r="EF367" s="678">
        <f t="shared" si="403"/>
        <v>0</v>
      </c>
      <c r="EG367" s="680" t="b">
        <f t="shared" si="438"/>
        <v>1</v>
      </c>
      <c r="EH367" s="677">
        <f t="shared" si="404"/>
        <v>0</v>
      </c>
      <c r="EI367" s="678">
        <f t="shared" si="405"/>
        <v>0</v>
      </c>
      <c r="EJ367" s="678">
        <f t="shared" si="406"/>
        <v>0</v>
      </c>
      <c r="EK367" s="678">
        <f t="shared" si="407"/>
        <v>0</v>
      </c>
      <c r="EL367" s="678">
        <f t="shared" si="408"/>
        <v>0</v>
      </c>
      <c r="EM367" s="678">
        <f t="shared" si="409"/>
        <v>0</v>
      </c>
      <c r="EN367" s="680" t="b">
        <f t="shared" si="439"/>
        <v>1</v>
      </c>
      <c r="EO367" s="677">
        <f t="shared" si="410"/>
        <v>0</v>
      </c>
      <c r="EP367" s="678">
        <f t="shared" si="411"/>
        <v>0</v>
      </c>
      <c r="EQ367" s="678">
        <f t="shared" si="412"/>
        <v>0</v>
      </c>
      <c r="ER367" s="678">
        <f t="shared" si="413"/>
        <v>0</v>
      </c>
      <c r="ES367" s="678">
        <f t="shared" si="414"/>
        <v>0</v>
      </c>
      <c r="ET367" s="678">
        <f t="shared" si="415"/>
        <v>0</v>
      </c>
      <c r="EU367" s="680" t="b">
        <f t="shared" si="440"/>
        <v>1</v>
      </c>
      <c r="EV367" s="677">
        <f t="shared" si="416"/>
        <v>0</v>
      </c>
      <c r="EW367" s="678">
        <f t="shared" si="417"/>
        <v>0</v>
      </c>
      <c r="EX367" s="678">
        <f t="shared" si="418"/>
        <v>0</v>
      </c>
      <c r="EY367" s="678">
        <f t="shared" si="419"/>
        <v>0</v>
      </c>
      <c r="EZ367" s="678">
        <f t="shared" si="420"/>
        <v>0</v>
      </c>
      <c r="FA367" s="678">
        <f t="shared" si="421"/>
        <v>0</v>
      </c>
      <c r="FB367" s="680" t="b">
        <f t="shared" si="441"/>
        <v>1</v>
      </c>
      <c r="FD367" s="675"/>
      <c r="FE367" s="675"/>
      <c r="FF367" s="675"/>
      <c r="FG367" s="675"/>
      <c r="FH367" s="675"/>
      <c r="FI367" s="675"/>
    </row>
    <row r="368" spans="1:165" ht="13.5">
      <c r="A368" s="671">
        <v>74424</v>
      </c>
      <c r="B368" s="686" t="s">
        <v>7446</v>
      </c>
      <c r="C368" s="671" t="s">
        <v>5962</v>
      </c>
      <c r="D368" s="671" t="s">
        <v>7444</v>
      </c>
      <c r="F368" s="671" t="s">
        <v>4954</v>
      </c>
      <c r="G368" s="671" t="s">
        <v>5964</v>
      </c>
      <c r="H368" s="671" t="s">
        <v>5965</v>
      </c>
      <c r="I368" s="671" t="s">
        <v>7121</v>
      </c>
      <c r="J368" s="671" t="s">
        <v>7122</v>
      </c>
      <c r="K368" s="671" t="s">
        <v>7123</v>
      </c>
      <c r="L368" s="671" t="s">
        <v>7124</v>
      </c>
      <c r="M368" s="671" t="s">
        <v>6169</v>
      </c>
      <c r="N368" s="671">
        <v>73190501</v>
      </c>
      <c r="O368" s="671" t="s">
        <v>7125</v>
      </c>
      <c r="P368" s="697">
        <v>42794</v>
      </c>
      <c r="Q368" s="671">
        <v>8</v>
      </c>
      <c r="R368" s="671">
        <v>1</v>
      </c>
      <c r="T368" s="673">
        <v>254637.12</v>
      </c>
      <c r="U368" s="673">
        <v>254637.12</v>
      </c>
      <c r="V368" s="673">
        <v>2652.47</v>
      </c>
      <c r="W368" s="673">
        <v>185672.9</v>
      </c>
      <c r="X368" s="673">
        <v>68964.22</v>
      </c>
      <c r="AE368" s="671" t="s">
        <v>5971</v>
      </c>
      <c r="AH368" s="671">
        <v>29177.17</v>
      </c>
      <c r="AI368" s="671" t="s">
        <v>7121</v>
      </c>
      <c r="AJ368" s="671" t="s">
        <v>7123</v>
      </c>
      <c r="AO368" s="671">
        <v>0</v>
      </c>
      <c r="AP368" s="671" t="s">
        <v>7123</v>
      </c>
      <c r="AV368" s="671">
        <v>0</v>
      </c>
      <c r="AW368" s="671">
        <v>185672.9</v>
      </c>
      <c r="BD368" s="671">
        <v>27</v>
      </c>
      <c r="BE368" s="701" t="s">
        <v>5178</v>
      </c>
      <c r="BF368" s="701" t="s">
        <v>5171</v>
      </c>
      <c r="BG368" s="701" t="s">
        <v>5175</v>
      </c>
      <c r="BH368" s="701"/>
      <c r="BM368" s="673">
        <v>12733553.580799999</v>
      </c>
      <c r="BN368" s="674">
        <v>106.96571487355622</v>
      </c>
      <c r="BO368" s="674">
        <v>52.812272324620068</v>
      </c>
      <c r="BP368" s="674">
        <v>84.29128587355622</v>
      </c>
      <c r="BQ368" s="674" t="s">
        <v>758</v>
      </c>
      <c r="BR368" s="674" t="s">
        <v>758</v>
      </c>
      <c r="BS368" s="674" t="s">
        <v>758</v>
      </c>
      <c r="BT368" s="674" t="s">
        <v>758</v>
      </c>
      <c r="BU368" s="674" t="s">
        <v>758</v>
      </c>
      <c r="BV368" s="671" t="s">
        <v>507</v>
      </c>
      <c r="BX368" s="673">
        <f t="shared" si="382"/>
        <v>12733553.580799999</v>
      </c>
      <c r="BY368" s="671">
        <f t="shared" si="383"/>
        <v>26</v>
      </c>
      <c r="BZ368" s="671">
        <f t="shared" si="422"/>
        <v>3</v>
      </c>
      <c r="CA368" s="675">
        <f t="shared" si="384"/>
        <v>489752.06079999998</v>
      </c>
      <c r="CB368" s="675">
        <f t="shared" si="423"/>
        <v>12243801.52</v>
      </c>
      <c r="CC368" s="675">
        <f t="shared" si="424"/>
        <v>5877024.7295999993</v>
      </c>
      <c r="CD368" s="675">
        <f>MIN($CA368*12,MAX(0,$CB368-SUM($CC368:CC368)))</f>
        <v>5877024.7295999993</v>
      </c>
      <c r="CE368" s="675">
        <f>MIN($CA368*12,MAX(0,$CB368-SUM($CC368:CD368)))</f>
        <v>489752.06080000103</v>
      </c>
      <c r="CF368" s="675">
        <f>MIN($CA368*12,MAX(0,$CB368-SUM($CC368:CE368)))</f>
        <v>0</v>
      </c>
      <c r="CG368" s="675">
        <f>MIN($CA368*12,MAX(0,$CB368-SUM($CC368:CF368)))</f>
        <v>0</v>
      </c>
      <c r="CH368" s="675">
        <f>MIN($CA368*12,MAX(0,$CB368-SUM($CC368:CG368)))</f>
        <v>0</v>
      </c>
      <c r="CI368" s="675">
        <f>MIN($CA368*12,MAX(0,$CB368-SUM($CC368:CH368)))</f>
        <v>0</v>
      </c>
      <c r="CJ368" s="675">
        <f>MIN($CA368*12,MAX(0,$CB368-SUM($CC368:CI368)))</f>
        <v>0</v>
      </c>
      <c r="CK368" s="698">
        <f t="shared" si="385"/>
        <v>0.4382596527917661</v>
      </c>
      <c r="CL368" s="698">
        <f t="shared" si="444"/>
        <v>0.21638230679327844</v>
      </c>
      <c r="CM368" s="698">
        <f t="shared" si="444"/>
        <v>0.3453580404149556</v>
      </c>
      <c r="CN368" s="698">
        <f t="shared" si="444"/>
        <v>0</v>
      </c>
      <c r="CO368" s="698">
        <f t="shared" si="444"/>
        <v>0</v>
      </c>
      <c r="CP368" s="698">
        <f t="shared" si="444"/>
        <v>0</v>
      </c>
      <c r="CQ368" s="671" t="b">
        <f t="shared" si="425"/>
        <v>1</v>
      </c>
      <c r="CR368" s="677">
        <f t="shared" si="442"/>
        <v>5365964.2030064976</v>
      </c>
      <c r="CS368" s="678">
        <f t="shared" si="442"/>
        <v>2649342.0168166487</v>
      </c>
      <c r="CT368" s="678">
        <f t="shared" si="442"/>
        <v>4228495.3001768542</v>
      </c>
      <c r="CU368" s="678">
        <f t="shared" si="426"/>
        <v>0</v>
      </c>
      <c r="CV368" s="678">
        <f t="shared" si="426"/>
        <v>0</v>
      </c>
      <c r="CW368" s="678">
        <f t="shared" si="426"/>
        <v>0</v>
      </c>
      <c r="CX368" s="671" t="b">
        <f t="shared" si="445"/>
        <v>1</v>
      </c>
      <c r="CY368" s="677">
        <f t="shared" si="443"/>
        <v>2575662.8174431189</v>
      </c>
      <c r="CZ368" s="678">
        <f t="shared" si="443"/>
        <v>1271684.1680719913</v>
      </c>
      <c r="DA368" s="678">
        <f t="shared" si="443"/>
        <v>2029677.74408489</v>
      </c>
      <c r="DB368" s="678">
        <f t="shared" si="427"/>
        <v>0</v>
      </c>
      <c r="DC368" s="678">
        <f t="shared" si="427"/>
        <v>0</v>
      </c>
      <c r="DD368" s="678">
        <f t="shared" si="427"/>
        <v>0</v>
      </c>
      <c r="DE368" s="680" t="b">
        <f t="shared" si="428"/>
        <v>1</v>
      </c>
      <c r="DF368" s="677">
        <f t="shared" si="429"/>
        <v>2575662.8174431189</v>
      </c>
      <c r="DG368" s="678">
        <f t="shared" si="430"/>
        <v>1271684.1680719913</v>
      </c>
      <c r="DH368" s="678">
        <f t="shared" si="431"/>
        <v>2029677.74408489</v>
      </c>
      <c r="DI368" s="678">
        <f t="shared" si="432"/>
        <v>0</v>
      </c>
      <c r="DJ368" s="678">
        <f t="shared" si="433"/>
        <v>0</v>
      </c>
      <c r="DK368" s="678">
        <f t="shared" si="434"/>
        <v>0</v>
      </c>
      <c r="DL368" s="680" t="b">
        <f t="shared" si="435"/>
        <v>1</v>
      </c>
      <c r="DM368" s="677">
        <f t="shared" si="386"/>
        <v>214638.56812026037</v>
      </c>
      <c r="DN368" s="678">
        <f t="shared" si="387"/>
        <v>105973.68067266617</v>
      </c>
      <c r="DO368" s="678">
        <f t="shared" si="388"/>
        <v>169139.81200707454</v>
      </c>
      <c r="DP368" s="678">
        <f t="shared" si="389"/>
        <v>0</v>
      </c>
      <c r="DQ368" s="678">
        <f t="shared" si="390"/>
        <v>0</v>
      </c>
      <c r="DR368" s="678">
        <f t="shared" si="391"/>
        <v>0</v>
      </c>
      <c r="DS368" s="680" t="b">
        <f t="shared" si="436"/>
        <v>1</v>
      </c>
      <c r="DT368" s="677">
        <f t="shared" si="392"/>
        <v>0</v>
      </c>
      <c r="DU368" s="678">
        <f t="shared" si="393"/>
        <v>0</v>
      </c>
      <c r="DV368" s="678">
        <f t="shared" si="394"/>
        <v>0</v>
      </c>
      <c r="DW368" s="678">
        <f t="shared" si="395"/>
        <v>0</v>
      </c>
      <c r="DX368" s="678">
        <f t="shared" si="396"/>
        <v>0</v>
      </c>
      <c r="DY368" s="678">
        <f t="shared" si="397"/>
        <v>0</v>
      </c>
      <c r="DZ368" s="680" t="b">
        <f t="shared" si="437"/>
        <v>1</v>
      </c>
      <c r="EA368" s="677">
        <f t="shared" si="398"/>
        <v>0</v>
      </c>
      <c r="EB368" s="678">
        <f t="shared" si="399"/>
        <v>0</v>
      </c>
      <c r="EC368" s="678">
        <f t="shared" si="400"/>
        <v>0</v>
      </c>
      <c r="ED368" s="678">
        <f t="shared" si="401"/>
        <v>0</v>
      </c>
      <c r="EE368" s="678">
        <f t="shared" si="402"/>
        <v>0</v>
      </c>
      <c r="EF368" s="678">
        <f t="shared" si="403"/>
        <v>0</v>
      </c>
      <c r="EG368" s="680" t="b">
        <f t="shared" si="438"/>
        <v>1</v>
      </c>
      <c r="EH368" s="677">
        <f t="shared" si="404"/>
        <v>0</v>
      </c>
      <c r="EI368" s="678">
        <f t="shared" si="405"/>
        <v>0</v>
      </c>
      <c r="EJ368" s="678">
        <f t="shared" si="406"/>
        <v>0</v>
      </c>
      <c r="EK368" s="678">
        <f t="shared" si="407"/>
        <v>0</v>
      </c>
      <c r="EL368" s="678">
        <f t="shared" si="408"/>
        <v>0</v>
      </c>
      <c r="EM368" s="678">
        <f t="shared" si="409"/>
        <v>0</v>
      </c>
      <c r="EN368" s="680" t="b">
        <f t="shared" si="439"/>
        <v>1</v>
      </c>
      <c r="EO368" s="677">
        <f t="shared" si="410"/>
        <v>0</v>
      </c>
      <c r="EP368" s="678">
        <f t="shared" si="411"/>
        <v>0</v>
      </c>
      <c r="EQ368" s="678">
        <f t="shared" si="412"/>
        <v>0</v>
      </c>
      <c r="ER368" s="678">
        <f t="shared" si="413"/>
        <v>0</v>
      </c>
      <c r="ES368" s="678">
        <f t="shared" si="414"/>
        <v>0</v>
      </c>
      <c r="ET368" s="678">
        <f t="shared" si="415"/>
        <v>0</v>
      </c>
      <c r="EU368" s="680" t="b">
        <f t="shared" si="440"/>
        <v>1</v>
      </c>
      <c r="EV368" s="677">
        <f t="shared" si="416"/>
        <v>0</v>
      </c>
      <c r="EW368" s="678">
        <f t="shared" si="417"/>
        <v>0</v>
      </c>
      <c r="EX368" s="678">
        <f t="shared" si="418"/>
        <v>0</v>
      </c>
      <c r="EY368" s="678">
        <f t="shared" si="419"/>
        <v>0</v>
      </c>
      <c r="EZ368" s="678">
        <f t="shared" si="420"/>
        <v>0</v>
      </c>
      <c r="FA368" s="678">
        <f t="shared" si="421"/>
        <v>0</v>
      </c>
      <c r="FB368" s="680" t="b">
        <f t="shared" si="441"/>
        <v>1</v>
      </c>
      <c r="FD368" s="675"/>
      <c r="FE368" s="675"/>
      <c r="FF368" s="675"/>
      <c r="FG368" s="675"/>
      <c r="FH368" s="675"/>
      <c r="FI368" s="675"/>
    </row>
    <row r="369" spans="1:165" ht="13.5">
      <c r="A369" s="671">
        <v>74427</v>
      </c>
      <c r="B369" s="686" t="s">
        <v>7447</v>
      </c>
      <c r="C369" s="671" t="s">
        <v>5962</v>
      </c>
      <c r="D369" s="671" t="s">
        <v>7448</v>
      </c>
      <c r="F369" s="671" t="s">
        <v>4954</v>
      </c>
      <c r="G369" s="671" t="s">
        <v>5964</v>
      </c>
      <c r="H369" s="671" t="s">
        <v>5965</v>
      </c>
      <c r="I369" s="671" t="s">
        <v>7121</v>
      </c>
      <c r="J369" s="671" t="s">
        <v>7122</v>
      </c>
      <c r="K369" s="671" t="s">
        <v>7123</v>
      </c>
      <c r="L369" s="671" t="s">
        <v>7124</v>
      </c>
      <c r="M369" s="671" t="s">
        <v>6169</v>
      </c>
      <c r="N369" s="671">
        <v>73190501</v>
      </c>
      <c r="O369" s="671" t="s">
        <v>7125</v>
      </c>
      <c r="P369" s="697">
        <v>42794</v>
      </c>
      <c r="Q369" s="671">
        <v>8</v>
      </c>
      <c r="R369" s="671">
        <v>1</v>
      </c>
      <c r="T369" s="673">
        <v>9104814.5800000001</v>
      </c>
      <c r="U369" s="673">
        <v>11516888.6</v>
      </c>
      <c r="V369" s="673">
        <v>123352.97</v>
      </c>
      <c r="W369" s="673">
        <v>8309711.5800000001</v>
      </c>
      <c r="X369" s="673">
        <v>3207177.02</v>
      </c>
      <c r="AE369" s="671" t="s">
        <v>5971</v>
      </c>
      <c r="AH369" s="671">
        <v>1356882.67</v>
      </c>
      <c r="AI369" s="671" t="s">
        <v>7121</v>
      </c>
      <c r="AJ369" s="671" t="s">
        <v>7123</v>
      </c>
      <c r="AO369" s="671">
        <v>0</v>
      </c>
      <c r="AP369" s="671" t="s">
        <v>7123</v>
      </c>
      <c r="AV369" s="671">
        <v>0</v>
      </c>
      <c r="AW369" s="671">
        <v>8309711.5800000001</v>
      </c>
      <c r="BD369" s="671">
        <v>27</v>
      </c>
      <c r="BE369" s="701" t="s">
        <v>5178</v>
      </c>
      <c r="BF369" s="701" t="s">
        <v>5171</v>
      </c>
      <c r="BG369" s="701" t="s">
        <v>5175</v>
      </c>
      <c r="BH369" s="701"/>
      <c r="BM369" s="673">
        <v>592173164.97280002</v>
      </c>
      <c r="BN369" s="674">
        <v>106.96571487355622</v>
      </c>
      <c r="BO369" s="674">
        <v>52.812272324620068</v>
      </c>
      <c r="BP369" s="674">
        <v>84.29128587355622</v>
      </c>
      <c r="BQ369" s="674" t="s">
        <v>758</v>
      </c>
      <c r="BR369" s="674" t="s">
        <v>758</v>
      </c>
      <c r="BS369" s="674" t="s">
        <v>758</v>
      </c>
      <c r="BT369" s="674" t="s">
        <v>758</v>
      </c>
      <c r="BU369" s="674" t="s">
        <v>758</v>
      </c>
      <c r="BV369" s="671" t="s">
        <v>507</v>
      </c>
      <c r="BX369" s="673">
        <f t="shared" si="382"/>
        <v>592173164.97280002</v>
      </c>
      <c r="BY369" s="671">
        <f t="shared" si="383"/>
        <v>26</v>
      </c>
      <c r="BZ369" s="671">
        <f t="shared" si="422"/>
        <v>3</v>
      </c>
      <c r="CA369" s="675">
        <f t="shared" si="384"/>
        <v>22775890.960492309</v>
      </c>
      <c r="CB369" s="675">
        <f t="shared" si="423"/>
        <v>569397274.01230776</v>
      </c>
      <c r="CC369" s="675">
        <f t="shared" si="424"/>
        <v>273310691.5259077</v>
      </c>
      <c r="CD369" s="675">
        <f>MIN($CA369*12,MAX(0,$CB369-SUM($CC369:CC369)))</f>
        <v>273310691.5259077</v>
      </c>
      <c r="CE369" s="675">
        <f>MIN($CA369*12,MAX(0,$CB369-SUM($CC369:CD369)))</f>
        <v>22775890.960492373</v>
      </c>
      <c r="CF369" s="675">
        <f>MIN($CA369*12,MAX(0,$CB369-SUM($CC369:CE369)))</f>
        <v>0</v>
      </c>
      <c r="CG369" s="675">
        <f>MIN($CA369*12,MAX(0,$CB369-SUM($CC369:CF369)))</f>
        <v>0</v>
      </c>
      <c r="CH369" s="675">
        <f>MIN($CA369*12,MAX(0,$CB369-SUM($CC369:CG369)))</f>
        <v>0</v>
      </c>
      <c r="CI369" s="675">
        <f>MIN($CA369*12,MAX(0,$CB369-SUM($CC369:CH369)))</f>
        <v>0</v>
      </c>
      <c r="CJ369" s="675">
        <f>MIN($CA369*12,MAX(0,$CB369-SUM($CC369:CI369)))</f>
        <v>0</v>
      </c>
      <c r="CK369" s="698">
        <f t="shared" si="385"/>
        <v>0.4382596527917661</v>
      </c>
      <c r="CL369" s="698">
        <f t="shared" si="444"/>
        <v>0.21638230679327844</v>
      </c>
      <c r="CM369" s="698">
        <f t="shared" si="444"/>
        <v>0.3453580404149556</v>
      </c>
      <c r="CN369" s="698">
        <f t="shared" si="444"/>
        <v>0</v>
      </c>
      <c r="CO369" s="698">
        <f t="shared" si="444"/>
        <v>0</v>
      </c>
      <c r="CP369" s="698">
        <f t="shared" si="444"/>
        <v>0</v>
      </c>
      <c r="CQ369" s="671" t="b">
        <f t="shared" si="425"/>
        <v>1</v>
      </c>
      <c r="CR369" s="677">
        <f t="shared" si="442"/>
        <v>249543851.6092121</v>
      </c>
      <c r="CS369" s="678">
        <f t="shared" si="442"/>
        <v>123207495.63258761</v>
      </c>
      <c r="CT369" s="678">
        <f t="shared" si="442"/>
        <v>196645926.77050814</v>
      </c>
      <c r="CU369" s="678">
        <f t="shared" si="426"/>
        <v>0</v>
      </c>
      <c r="CV369" s="678">
        <f t="shared" si="426"/>
        <v>0</v>
      </c>
      <c r="CW369" s="678">
        <f t="shared" si="426"/>
        <v>0</v>
      </c>
      <c r="CX369" s="671" t="b">
        <f t="shared" si="445"/>
        <v>1</v>
      </c>
      <c r="CY369" s="677">
        <f t="shared" si="443"/>
        <v>119781048.77242179</v>
      </c>
      <c r="CZ369" s="678">
        <f t="shared" si="443"/>
        <v>59139597.903642043</v>
      </c>
      <c r="DA369" s="678">
        <f t="shared" si="443"/>
        <v>94390044.849843889</v>
      </c>
      <c r="DB369" s="678">
        <f t="shared" si="427"/>
        <v>0</v>
      </c>
      <c r="DC369" s="678">
        <f t="shared" si="427"/>
        <v>0</v>
      </c>
      <c r="DD369" s="678">
        <f t="shared" si="427"/>
        <v>0</v>
      </c>
      <c r="DE369" s="680" t="b">
        <f t="shared" si="428"/>
        <v>1</v>
      </c>
      <c r="DF369" s="677">
        <f t="shared" si="429"/>
        <v>119781048.77242179</v>
      </c>
      <c r="DG369" s="678">
        <f t="shared" si="430"/>
        <v>59139597.903642043</v>
      </c>
      <c r="DH369" s="678">
        <f t="shared" si="431"/>
        <v>94390044.849843889</v>
      </c>
      <c r="DI369" s="678">
        <f t="shared" si="432"/>
        <v>0</v>
      </c>
      <c r="DJ369" s="678">
        <f t="shared" si="433"/>
        <v>0</v>
      </c>
      <c r="DK369" s="678">
        <f t="shared" si="434"/>
        <v>0</v>
      </c>
      <c r="DL369" s="680" t="b">
        <f t="shared" si="435"/>
        <v>1</v>
      </c>
      <c r="DM369" s="677">
        <f t="shared" si="386"/>
        <v>9981754.0643685106</v>
      </c>
      <c r="DN369" s="678">
        <f t="shared" si="387"/>
        <v>4928299.8253035173</v>
      </c>
      <c r="DO369" s="678">
        <f t="shared" si="388"/>
        <v>7865837.0708203465</v>
      </c>
      <c r="DP369" s="678">
        <f t="shared" si="389"/>
        <v>0</v>
      </c>
      <c r="DQ369" s="678">
        <f t="shared" si="390"/>
        <v>0</v>
      </c>
      <c r="DR369" s="678">
        <f t="shared" si="391"/>
        <v>0</v>
      </c>
      <c r="DS369" s="680" t="b">
        <f t="shared" si="436"/>
        <v>1</v>
      </c>
      <c r="DT369" s="677">
        <f t="shared" si="392"/>
        <v>0</v>
      </c>
      <c r="DU369" s="678">
        <f t="shared" si="393"/>
        <v>0</v>
      </c>
      <c r="DV369" s="678">
        <f t="shared" si="394"/>
        <v>0</v>
      </c>
      <c r="DW369" s="678">
        <f t="shared" si="395"/>
        <v>0</v>
      </c>
      <c r="DX369" s="678">
        <f t="shared" si="396"/>
        <v>0</v>
      </c>
      <c r="DY369" s="678">
        <f t="shared" si="397"/>
        <v>0</v>
      </c>
      <c r="DZ369" s="680" t="b">
        <f t="shared" si="437"/>
        <v>1</v>
      </c>
      <c r="EA369" s="677">
        <f t="shared" si="398"/>
        <v>0</v>
      </c>
      <c r="EB369" s="678">
        <f t="shared" si="399"/>
        <v>0</v>
      </c>
      <c r="EC369" s="678">
        <f t="shared" si="400"/>
        <v>0</v>
      </c>
      <c r="ED369" s="678">
        <f t="shared" si="401"/>
        <v>0</v>
      </c>
      <c r="EE369" s="678">
        <f t="shared" si="402"/>
        <v>0</v>
      </c>
      <c r="EF369" s="678">
        <f t="shared" si="403"/>
        <v>0</v>
      </c>
      <c r="EG369" s="680" t="b">
        <f t="shared" si="438"/>
        <v>1</v>
      </c>
      <c r="EH369" s="677">
        <f t="shared" si="404"/>
        <v>0</v>
      </c>
      <c r="EI369" s="678">
        <f t="shared" si="405"/>
        <v>0</v>
      </c>
      <c r="EJ369" s="678">
        <f t="shared" si="406"/>
        <v>0</v>
      </c>
      <c r="EK369" s="678">
        <f t="shared" si="407"/>
        <v>0</v>
      </c>
      <c r="EL369" s="678">
        <f t="shared" si="408"/>
        <v>0</v>
      </c>
      <c r="EM369" s="678">
        <f t="shared" si="409"/>
        <v>0</v>
      </c>
      <c r="EN369" s="680" t="b">
        <f t="shared" si="439"/>
        <v>1</v>
      </c>
      <c r="EO369" s="677">
        <f t="shared" si="410"/>
        <v>0</v>
      </c>
      <c r="EP369" s="678">
        <f t="shared" si="411"/>
        <v>0</v>
      </c>
      <c r="EQ369" s="678">
        <f t="shared" si="412"/>
        <v>0</v>
      </c>
      <c r="ER369" s="678">
        <f t="shared" si="413"/>
        <v>0</v>
      </c>
      <c r="ES369" s="678">
        <f t="shared" si="414"/>
        <v>0</v>
      </c>
      <c r="ET369" s="678">
        <f t="shared" si="415"/>
        <v>0</v>
      </c>
      <c r="EU369" s="680" t="b">
        <f t="shared" si="440"/>
        <v>1</v>
      </c>
      <c r="EV369" s="677">
        <f t="shared" si="416"/>
        <v>0</v>
      </c>
      <c r="EW369" s="678">
        <f t="shared" si="417"/>
        <v>0</v>
      </c>
      <c r="EX369" s="678">
        <f t="shared" si="418"/>
        <v>0</v>
      </c>
      <c r="EY369" s="678">
        <f t="shared" si="419"/>
        <v>0</v>
      </c>
      <c r="EZ369" s="678">
        <f t="shared" si="420"/>
        <v>0</v>
      </c>
      <c r="FA369" s="678">
        <f t="shared" si="421"/>
        <v>0</v>
      </c>
      <c r="FB369" s="680" t="b">
        <f t="shared" si="441"/>
        <v>1</v>
      </c>
      <c r="FD369" s="675"/>
      <c r="FE369" s="675"/>
      <c r="FF369" s="675"/>
      <c r="FG369" s="675"/>
      <c r="FH369" s="675"/>
      <c r="FI369" s="675"/>
    </row>
    <row r="370" spans="1:165" ht="13.5">
      <c r="A370" s="671">
        <v>74429</v>
      </c>
      <c r="B370" s="686" t="s">
        <v>7449</v>
      </c>
      <c r="C370" s="671" t="s">
        <v>5962</v>
      </c>
      <c r="D370" s="671" t="s">
        <v>6489</v>
      </c>
      <c r="F370" s="671" t="s">
        <v>4954</v>
      </c>
      <c r="G370" s="671" t="s">
        <v>5964</v>
      </c>
      <c r="H370" s="671" t="s">
        <v>5965</v>
      </c>
      <c r="I370" s="671" t="s">
        <v>7121</v>
      </c>
      <c r="J370" s="671" t="s">
        <v>7122</v>
      </c>
      <c r="K370" s="671" t="s">
        <v>7123</v>
      </c>
      <c r="L370" s="671" t="s">
        <v>7124</v>
      </c>
      <c r="M370" s="671" t="s">
        <v>6169</v>
      </c>
      <c r="N370" s="671">
        <v>73190501</v>
      </c>
      <c r="O370" s="671" t="s">
        <v>7125</v>
      </c>
      <c r="P370" s="697">
        <v>42794</v>
      </c>
      <c r="Q370" s="671">
        <v>8</v>
      </c>
      <c r="R370" s="671">
        <v>1</v>
      </c>
      <c r="T370" s="673">
        <v>6423370.9199999999</v>
      </c>
      <c r="U370" s="673">
        <v>6555228.9199999999</v>
      </c>
      <c r="V370" s="673">
        <v>68990.66</v>
      </c>
      <c r="W370" s="673">
        <v>4761471.71</v>
      </c>
      <c r="X370" s="673">
        <v>1793757.21</v>
      </c>
      <c r="AE370" s="671" t="s">
        <v>5971</v>
      </c>
      <c r="AH370" s="671">
        <v>758897.26</v>
      </c>
      <c r="AI370" s="671" t="s">
        <v>7121</v>
      </c>
      <c r="AJ370" s="671" t="s">
        <v>7123</v>
      </c>
      <c r="AO370" s="671">
        <v>0</v>
      </c>
      <c r="AP370" s="671" t="s">
        <v>7123</v>
      </c>
      <c r="AV370" s="671">
        <v>0</v>
      </c>
      <c r="AW370" s="671">
        <v>4761471.71</v>
      </c>
      <c r="BD370" s="671">
        <v>27</v>
      </c>
      <c r="BE370" s="701" t="s">
        <v>5182</v>
      </c>
      <c r="BF370" s="672" t="s">
        <v>5116</v>
      </c>
      <c r="BG370" s="701"/>
      <c r="BH370" s="701"/>
      <c r="BI370" s="701"/>
      <c r="BM370" s="673">
        <v>331199331.25439996</v>
      </c>
      <c r="BN370" s="674">
        <v>105.58902507598785</v>
      </c>
      <c r="BO370" s="674">
        <v>28.059359416413379</v>
      </c>
      <c r="BP370" s="674" t="s">
        <v>758</v>
      </c>
      <c r="BQ370" s="674" t="s">
        <v>758</v>
      </c>
      <c r="BR370" s="674" t="s">
        <v>758</v>
      </c>
      <c r="BS370" s="674" t="s">
        <v>758</v>
      </c>
      <c r="BT370" s="674" t="s">
        <v>758</v>
      </c>
      <c r="BU370" s="674" t="s">
        <v>758</v>
      </c>
      <c r="BV370" s="671" t="s">
        <v>507</v>
      </c>
      <c r="BX370" s="673">
        <f t="shared" si="382"/>
        <v>331199331.25439996</v>
      </c>
      <c r="BY370" s="671">
        <f t="shared" si="383"/>
        <v>26</v>
      </c>
      <c r="BZ370" s="671">
        <f t="shared" si="422"/>
        <v>3</v>
      </c>
      <c r="CA370" s="675">
        <f t="shared" si="384"/>
        <v>12738435.817476921</v>
      </c>
      <c r="CB370" s="675">
        <f t="shared" si="423"/>
        <v>318460895.43692303</v>
      </c>
      <c r="CC370" s="675">
        <f t="shared" si="424"/>
        <v>152861229.80972305</v>
      </c>
      <c r="CD370" s="675">
        <f>MIN($CA370*12,MAX(0,$CB370-SUM($CC370:CC370)))</f>
        <v>152861229.80972305</v>
      </c>
      <c r="CE370" s="675">
        <f>MIN($CA370*12,MAX(0,$CB370-SUM($CC370:CD370)))</f>
        <v>12738435.817476928</v>
      </c>
      <c r="CF370" s="675">
        <f>MIN($CA370*12,MAX(0,$CB370-SUM($CC370:CE370)))</f>
        <v>0</v>
      </c>
      <c r="CG370" s="675">
        <f>MIN($CA370*12,MAX(0,$CB370-SUM($CC370:CF370)))</f>
        <v>0</v>
      </c>
      <c r="CH370" s="675">
        <f>MIN($CA370*12,MAX(0,$CB370-SUM($CC370:CG370)))</f>
        <v>0</v>
      </c>
      <c r="CI370" s="675">
        <f>MIN($CA370*12,MAX(0,$CB370-SUM($CC370:CH370)))</f>
        <v>0</v>
      </c>
      <c r="CJ370" s="675">
        <f>MIN($CA370*12,MAX(0,$CB370-SUM($CC370:CI370)))</f>
        <v>0</v>
      </c>
      <c r="CK370" s="698">
        <f t="shared" si="385"/>
        <v>0.79005088970597526</v>
      </c>
      <c r="CL370" s="698">
        <f t="shared" si="444"/>
        <v>0.2099491102940248</v>
      </c>
      <c r="CM370" s="698">
        <f t="shared" si="444"/>
        <v>0</v>
      </c>
      <c r="CN370" s="698">
        <f t="shared" si="444"/>
        <v>0</v>
      </c>
      <c r="CO370" s="698">
        <f t="shared" si="444"/>
        <v>0</v>
      </c>
      <c r="CP370" s="698">
        <f t="shared" si="444"/>
        <v>0</v>
      </c>
      <c r="CQ370" s="671" t="b">
        <f t="shared" si="425"/>
        <v>1</v>
      </c>
      <c r="CR370" s="677">
        <f t="shared" si="442"/>
        <v>251600313.77650258</v>
      </c>
      <c r="CS370" s="678">
        <f t="shared" si="442"/>
        <v>66860581.660420455</v>
      </c>
      <c r="CT370" s="678">
        <f t="shared" si="442"/>
        <v>0</v>
      </c>
      <c r="CU370" s="678">
        <f t="shared" si="426"/>
        <v>0</v>
      </c>
      <c r="CV370" s="678">
        <f t="shared" si="426"/>
        <v>0</v>
      </c>
      <c r="CW370" s="678">
        <f t="shared" si="426"/>
        <v>0</v>
      </c>
      <c r="CX370" s="671" t="b">
        <f t="shared" si="445"/>
        <v>1</v>
      </c>
      <c r="CY370" s="677">
        <f t="shared" si="443"/>
        <v>120768150.61272123</v>
      </c>
      <c r="CZ370" s="678">
        <f t="shared" si="443"/>
        <v>32093079.197001815</v>
      </c>
      <c r="DA370" s="678">
        <f t="shared" si="443"/>
        <v>0</v>
      </c>
      <c r="DB370" s="678">
        <f t="shared" si="427"/>
        <v>0</v>
      </c>
      <c r="DC370" s="678">
        <f t="shared" si="427"/>
        <v>0</v>
      </c>
      <c r="DD370" s="678">
        <f t="shared" si="427"/>
        <v>0</v>
      </c>
      <c r="DE370" s="680" t="b">
        <f t="shared" si="428"/>
        <v>1</v>
      </c>
      <c r="DF370" s="677">
        <f t="shared" si="429"/>
        <v>120768150.61272123</v>
      </c>
      <c r="DG370" s="678">
        <f t="shared" si="430"/>
        <v>32093079.197001815</v>
      </c>
      <c r="DH370" s="678">
        <f t="shared" si="431"/>
        <v>0</v>
      </c>
      <c r="DI370" s="678">
        <f t="shared" si="432"/>
        <v>0</v>
      </c>
      <c r="DJ370" s="678">
        <f t="shared" si="433"/>
        <v>0</v>
      </c>
      <c r="DK370" s="678">
        <f t="shared" si="434"/>
        <v>0</v>
      </c>
      <c r="DL370" s="680" t="b">
        <f t="shared" si="435"/>
        <v>1</v>
      </c>
      <c r="DM370" s="677">
        <f t="shared" si="386"/>
        <v>10064012.551060108</v>
      </c>
      <c r="DN370" s="678">
        <f t="shared" si="387"/>
        <v>2674423.2664168198</v>
      </c>
      <c r="DO370" s="678">
        <f t="shared" si="388"/>
        <v>0</v>
      </c>
      <c r="DP370" s="678">
        <f t="shared" si="389"/>
        <v>0</v>
      </c>
      <c r="DQ370" s="678">
        <f t="shared" si="390"/>
        <v>0</v>
      </c>
      <c r="DR370" s="678">
        <f t="shared" si="391"/>
        <v>0</v>
      </c>
      <c r="DS370" s="680" t="b">
        <f t="shared" si="436"/>
        <v>1</v>
      </c>
      <c r="DT370" s="677">
        <f t="shared" si="392"/>
        <v>0</v>
      </c>
      <c r="DU370" s="678">
        <f t="shared" si="393"/>
        <v>0</v>
      </c>
      <c r="DV370" s="678">
        <f t="shared" si="394"/>
        <v>0</v>
      </c>
      <c r="DW370" s="678">
        <f t="shared" si="395"/>
        <v>0</v>
      </c>
      <c r="DX370" s="678">
        <f t="shared" si="396"/>
        <v>0</v>
      </c>
      <c r="DY370" s="678">
        <f t="shared" si="397"/>
        <v>0</v>
      </c>
      <c r="DZ370" s="680" t="b">
        <f t="shared" si="437"/>
        <v>1</v>
      </c>
      <c r="EA370" s="677">
        <f t="shared" si="398"/>
        <v>0</v>
      </c>
      <c r="EB370" s="678">
        <f t="shared" si="399"/>
        <v>0</v>
      </c>
      <c r="EC370" s="678">
        <f t="shared" si="400"/>
        <v>0</v>
      </c>
      <c r="ED370" s="678">
        <f t="shared" si="401"/>
        <v>0</v>
      </c>
      <c r="EE370" s="678">
        <f t="shared" si="402"/>
        <v>0</v>
      </c>
      <c r="EF370" s="678">
        <f t="shared" si="403"/>
        <v>0</v>
      </c>
      <c r="EG370" s="680" t="b">
        <f t="shared" si="438"/>
        <v>1</v>
      </c>
      <c r="EH370" s="677">
        <f t="shared" si="404"/>
        <v>0</v>
      </c>
      <c r="EI370" s="678">
        <f t="shared" si="405"/>
        <v>0</v>
      </c>
      <c r="EJ370" s="678">
        <f t="shared" si="406"/>
        <v>0</v>
      </c>
      <c r="EK370" s="678">
        <f t="shared" si="407"/>
        <v>0</v>
      </c>
      <c r="EL370" s="678">
        <f t="shared" si="408"/>
        <v>0</v>
      </c>
      <c r="EM370" s="678">
        <f t="shared" si="409"/>
        <v>0</v>
      </c>
      <c r="EN370" s="680" t="b">
        <f t="shared" si="439"/>
        <v>1</v>
      </c>
      <c r="EO370" s="677">
        <f t="shared" si="410"/>
        <v>0</v>
      </c>
      <c r="EP370" s="678">
        <f t="shared" si="411"/>
        <v>0</v>
      </c>
      <c r="EQ370" s="678">
        <f t="shared" si="412"/>
        <v>0</v>
      </c>
      <c r="ER370" s="678">
        <f t="shared" si="413"/>
        <v>0</v>
      </c>
      <c r="ES370" s="678">
        <f t="shared" si="414"/>
        <v>0</v>
      </c>
      <c r="ET370" s="678">
        <f t="shared" si="415"/>
        <v>0</v>
      </c>
      <c r="EU370" s="680" t="b">
        <f t="shared" si="440"/>
        <v>1</v>
      </c>
      <c r="EV370" s="677">
        <f t="shared" si="416"/>
        <v>0</v>
      </c>
      <c r="EW370" s="678">
        <f t="shared" si="417"/>
        <v>0</v>
      </c>
      <c r="EX370" s="678">
        <f t="shared" si="418"/>
        <v>0</v>
      </c>
      <c r="EY370" s="678">
        <f t="shared" si="419"/>
        <v>0</v>
      </c>
      <c r="EZ370" s="678">
        <f t="shared" si="420"/>
        <v>0</v>
      </c>
      <c r="FA370" s="678">
        <f t="shared" si="421"/>
        <v>0</v>
      </c>
      <c r="FB370" s="680" t="b">
        <f t="shared" si="441"/>
        <v>1</v>
      </c>
      <c r="FD370" s="675"/>
      <c r="FE370" s="675"/>
      <c r="FF370" s="675"/>
      <c r="FG370" s="675"/>
      <c r="FH370" s="675"/>
      <c r="FI370" s="675"/>
    </row>
    <row r="371" spans="1:165" ht="13.5">
      <c r="A371" s="671">
        <v>74430</v>
      </c>
      <c r="B371" s="686" t="s">
        <v>7450</v>
      </c>
      <c r="C371" s="671" t="s">
        <v>5962</v>
      </c>
      <c r="D371" s="671" t="s">
        <v>7444</v>
      </c>
      <c r="F371" s="671" t="s">
        <v>4954</v>
      </c>
      <c r="G371" s="671" t="s">
        <v>5964</v>
      </c>
      <c r="H371" s="671" t="s">
        <v>5965</v>
      </c>
      <c r="I371" s="671" t="s">
        <v>7121</v>
      </c>
      <c r="J371" s="671" t="s">
        <v>7122</v>
      </c>
      <c r="K371" s="671" t="s">
        <v>7123</v>
      </c>
      <c r="L371" s="671" t="s">
        <v>7124</v>
      </c>
      <c r="M371" s="671" t="s">
        <v>6169</v>
      </c>
      <c r="N371" s="671">
        <v>73190501</v>
      </c>
      <c r="O371" s="671" t="s">
        <v>7125</v>
      </c>
      <c r="P371" s="697">
        <v>42794</v>
      </c>
      <c r="Q371" s="671">
        <v>8</v>
      </c>
      <c r="R371" s="671">
        <v>1</v>
      </c>
      <c r="T371" s="673">
        <v>254637.12</v>
      </c>
      <c r="U371" s="673">
        <v>254637.12</v>
      </c>
      <c r="V371" s="673">
        <v>2652.47</v>
      </c>
      <c r="W371" s="673">
        <v>185672.9</v>
      </c>
      <c r="X371" s="673">
        <v>68964.22</v>
      </c>
      <c r="AE371" s="671" t="s">
        <v>5971</v>
      </c>
      <c r="AH371" s="671">
        <v>29177.17</v>
      </c>
      <c r="AI371" s="671" t="s">
        <v>7121</v>
      </c>
      <c r="AJ371" s="671" t="s">
        <v>7123</v>
      </c>
      <c r="AO371" s="671">
        <v>0</v>
      </c>
      <c r="AP371" s="671" t="s">
        <v>7123</v>
      </c>
      <c r="AV371" s="671">
        <v>0</v>
      </c>
      <c r="AW371" s="671">
        <v>185672.9</v>
      </c>
      <c r="BD371" s="671">
        <v>27</v>
      </c>
      <c r="BE371" s="701" t="s">
        <v>5182</v>
      </c>
      <c r="BF371" s="672" t="s">
        <v>5116</v>
      </c>
      <c r="BG371" s="701"/>
      <c r="BH371" s="701"/>
      <c r="BI371" s="701"/>
      <c r="BM371" s="673">
        <v>12733553.580799999</v>
      </c>
      <c r="BN371" s="674">
        <v>105.58902507598785</v>
      </c>
      <c r="BO371" s="674">
        <v>28.059359416413379</v>
      </c>
      <c r="BP371" s="674" t="s">
        <v>758</v>
      </c>
      <c r="BQ371" s="674" t="s">
        <v>758</v>
      </c>
      <c r="BR371" s="674" t="s">
        <v>758</v>
      </c>
      <c r="BS371" s="674" t="s">
        <v>758</v>
      </c>
      <c r="BT371" s="674" t="s">
        <v>758</v>
      </c>
      <c r="BU371" s="674" t="s">
        <v>758</v>
      </c>
      <c r="BV371" s="671" t="s">
        <v>507</v>
      </c>
      <c r="BX371" s="673">
        <f t="shared" si="382"/>
        <v>12733553.580799999</v>
      </c>
      <c r="BY371" s="671">
        <f t="shared" si="383"/>
        <v>26</v>
      </c>
      <c r="BZ371" s="671">
        <f t="shared" si="422"/>
        <v>3</v>
      </c>
      <c r="CA371" s="675">
        <f t="shared" si="384"/>
        <v>489752.06079999998</v>
      </c>
      <c r="CB371" s="675">
        <f t="shared" si="423"/>
        <v>12243801.52</v>
      </c>
      <c r="CC371" s="675">
        <f t="shared" si="424"/>
        <v>5877024.7295999993</v>
      </c>
      <c r="CD371" s="675">
        <f>MIN($CA371*12,MAX(0,$CB371-SUM($CC371:CC371)))</f>
        <v>5877024.7295999993</v>
      </c>
      <c r="CE371" s="675">
        <f>MIN($CA371*12,MAX(0,$CB371-SUM($CC371:CD371)))</f>
        <v>489752.06080000103</v>
      </c>
      <c r="CF371" s="675">
        <f>MIN($CA371*12,MAX(0,$CB371-SUM($CC371:CE371)))</f>
        <v>0</v>
      </c>
      <c r="CG371" s="675">
        <f>MIN($CA371*12,MAX(0,$CB371-SUM($CC371:CF371)))</f>
        <v>0</v>
      </c>
      <c r="CH371" s="675">
        <f>MIN($CA371*12,MAX(0,$CB371-SUM($CC371:CG371)))</f>
        <v>0</v>
      </c>
      <c r="CI371" s="675">
        <f>MIN($CA371*12,MAX(0,$CB371-SUM($CC371:CH371)))</f>
        <v>0</v>
      </c>
      <c r="CJ371" s="675">
        <f>MIN($CA371*12,MAX(0,$CB371-SUM($CC371:CI371)))</f>
        <v>0</v>
      </c>
      <c r="CK371" s="698">
        <f t="shared" si="385"/>
        <v>0.79005088970597526</v>
      </c>
      <c r="CL371" s="698">
        <f t="shared" si="444"/>
        <v>0.2099491102940248</v>
      </c>
      <c r="CM371" s="698">
        <f t="shared" si="444"/>
        <v>0</v>
      </c>
      <c r="CN371" s="698">
        <f t="shared" si="444"/>
        <v>0</v>
      </c>
      <c r="CO371" s="698">
        <f t="shared" si="444"/>
        <v>0</v>
      </c>
      <c r="CP371" s="698">
        <f t="shared" si="444"/>
        <v>0</v>
      </c>
      <c r="CQ371" s="671" t="b">
        <f t="shared" si="425"/>
        <v>1</v>
      </c>
      <c r="CR371" s="677">
        <f t="shared" si="442"/>
        <v>9673226.2842593715</v>
      </c>
      <c r="CS371" s="678">
        <f t="shared" si="442"/>
        <v>2570575.2357406286</v>
      </c>
      <c r="CT371" s="678">
        <f t="shared" si="442"/>
        <v>0</v>
      </c>
      <c r="CU371" s="678">
        <f t="shared" si="426"/>
        <v>0</v>
      </c>
      <c r="CV371" s="678">
        <f t="shared" si="426"/>
        <v>0</v>
      </c>
      <c r="CW371" s="678">
        <f t="shared" si="426"/>
        <v>0</v>
      </c>
      <c r="CX371" s="671" t="b">
        <f t="shared" si="445"/>
        <v>1</v>
      </c>
      <c r="CY371" s="677">
        <f t="shared" si="443"/>
        <v>4643148.6164444983</v>
      </c>
      <c r="CZ371" s="678">
        <f t="shared" si="443"/>
        <v>1233876.1131555014</v>
      </c>
      <c r="DA371" s="678">
        <f t="shared" si="443"/>
        <v>0</v>
      </c>
      <c r="DB371" s="678">
        <f t="shared" si="427"/>
        <v>0</v>
      </c>
      <c r="DC371" s="678">
        <f t="shared" si="427"/>
        <v>0</v>
      </c>
      <c r="DD371" s="678">
        <f t="shared" si="427"/>
        <v>0</v>
      </c>
      <c r="DE371" s="680" t="b">
        <f t="shared" si="428"/>
        <v>1</v>
      </c>
      <c r="DF371" s="677">
        <f t="shared" si="429"/>
        <v>4643148.6164444983</v>
      </c>
      <c r="DG371" s="678">
        <f t="shared" si="430"/>
        <v>1233876.1131555014</v>
      </c>
      <c r="DH371" s="678">
        <f t="shared" si="431"/>
        <v>0</v>
      </c>
      <c r="DI371" s="678">
        <f t="shared" si="432"/>
        <v>0</v>
      </c>
      <c r="DJ371" s="678">
        <f t="shared" si="433"/>
        <v>0</v>
      </c>
      <c r="DK371" s="678">
        <f t="shared" si="434"/>
        <v>0</v>
      </c>
      <c r="DL371" s="680" t="b">
        <f t="shared" si="435"/>
        <v>1</v>
      </c>
      <c r="DM371" s="677">
        <f t="shared" si="386"/>
        <v>386929.05137037567</v>
      </c>
      <c r="DN371" s="678">
        <f t="shared" si="387"/>
        <v>102823.00942962535</v>
      </c>
      <c r="DO371" s="678">
        <f t="shared" si="388"/>
        <v>0</v>
      </c>
      <c r="DP371" s="678">
        <f t="shared" si="389"/>
        <v>0</v>
      </c>
      <c r="DQ371" s="678">
        <f t="shared" si="390"/>
        <v>0</v>
      </c>
      <c r="DR371" s="678">
        <f t="shared" si="391"/>
        <v>0</v>
      </c>
      <c r="DS371" s="680" t="b">
        <f t="shared" si="436"/>
        <v>1</v>
      </c>
      <c r="DT371" s="677">
        <f t="shared" si="392"/>
        <v>0</v>
      </c>
      <c r="DU371" s="678">
        <f t="shared" si="393"/>
        <v>0</v>
      </c>
      <c r="DV371" s="678">
        <f t="shared" si="394"/>
        <v>0</v>
      </c>
      <c r="DW371" s="678">
        <f t="shared" si="395"/>
        <v>0</v>
      </c>
      <c r="DX371" s="678">
        <f t="shared" si="396"/>
        <v>0</v>
      </c>
      <c r="DY371" s="678">
        <f t="shared" si="397"/>
        <v>0</v>
      </c>
      <c r="DZ371" s="680" t="b">
        <f t="shared" si="437"/>
        <v>1</v>
      </c>
      <c r="EA371" s="677">
        <f t="shared" si="398"/>
        <v>0</v>
      </c>
      <c r="EB371" s="678">
        <f t="shared" si="399"/>
        <v>0</v>
      </c>
      <c r="EC371" s="678">
        <f t="shared" si="400"/>
        <v>0</v>
      </c>
      <c r="ED371" s="678">
        <f t="shared" si="401"/>
        <v>0</v>
      </c>
      <c r="EE371" s="678">
        <f t="shared" si="402"/>
        <v>0</v>
      </c>
      <c r="EF371" s="678">
        <f t="shared" si="403"/>
        <v>0</v>
      </c>
      <c r="EG371" s="680" t="b">
        <f t="shared" si="438"/>
        <v>1</v>
      </c>
      <c r="EH371" s="677">
        <f t="shared" si="404"/>
        <v>0</v>
      </c>
      <c r="EI371" s="678">
        <f t="shared" si="405"/>
        <v>0</v>
      </c>
      <c r="EJ371" s="678">
        <f t="shared" si="406"/>
        <v>0</v>
      </c>
      <c r="EK371" s="678">
        <f t="shared" si="407"/>
        <v>0</v>
      </c>
      <c r="EL371" s="678">
        <f t="shared" si="408"/>
        <v>0</v>
      </c>
      <c r="EM371" s="678">
        <f t="shared" si="409"/>
        <v>0</v>
      </c>
      <c r="EN371" s="680" t="b">
        <f t="shared" si="439"/>
        <v>1</v>
      </c>
      <c r="EO371" s="677">
        <f t="shared" si="410"/>
        <v>0</v>
      </c>
      <c r="EP371" s="678">
        <f t="shared" si="411"/>
        <v>0</v>
      </c>
      <c r="EQ371" s="678">
        <f t="shared" si="412"/>
        <v>0</v>
      </c>
      <c r="ER371" s="678">
        <f t="shared" si="413"/>
        <v>0</v>
      </c>
      <c r="ES371" s="678">
        <f t="shared" si="414"/>
        <v>0</v>
      </c>
      <c r="ET371" s="678">
        <f t="shared" si="415"/>
        <v>0</v>
      </c>
      <c r="EU371" s="680" t="b">
        <f t="shared" si="440"/>
        <v>1</v>
      </c>
      <c r="EV371" s="677">
        <f t="shared" si="416"/>
        <v>0</v>
      </c>
      <c r="EW371" s="678">
        <f t="shared" si="417"/>
        <v>0</v>
      </c>
      <c r="EX371" s="678">
        <f t="shared" si="418"/>
        <v>0</v>
      </c>
      <c r="EY371" s="678">
        <f t="shared" si="419"/>
        <v>0</v>
      </c>
      <c r="EZ371" s="678">
        <f t="shared" si="420"/>
        <v>0</v>
      </c>
      <c r="FA371" s="678">
        <f t="shared" si="421"/>
        <v>0</v>
      </c>
      <c r="FB371" s="680" t="b">
        <f t="shared" si="441"/>
        <v>1</v>
      </c>
      <c r="FD371" s="675"/>
      <c r="FE371" s="675"/>
      <c r="FF371" s="675"/>
      <c r="FG371" s="675"/>
      <c r="FH371" s="675"/>
      <c r="FI371" s="675"/>
    </row>
    <row r="372" spans="1:165" ht="13.5">
      <c r="A372" s="671">
        <v>74432</v>
      </c>
      <c r="B372" s="686" t="s">
        <v>7451</v>
      </c>
      <c r="C372" s="671" t="s">
        <v>5962</v>
      </c>
      <c r="D372" s="671" t="s">
        <v>7452</v>
      </c>
      <c r="F372" s="671" t="s">
        <v>4954</v>
      </c>
      <c r="G372" s="671" t="s">
        <v>5964</v>
      </c>
      <c r="H372" s="671" t="s">
        <v>5965</v>
      </c>
      <c r="I372" s="671" t="s">
        <v>7121</v>
      </c>
      <c r="J372" s="671" t="s">
        <v>7122</v>
      </c>
      <c r="K372" s="671" t="s">
        <v>7123</v>
      </c>
      <c r="L372" s="671" t="s">
        <v>7124</v>
      </c>
      <c r="M372" s="671" t="s">
        <v>6169</v>
      </c>
      <c r="N372" s="671">
        <v>73190501</v>
      </c>
      <c r="O372" s="671" t="s">
        <v>7125</v>
      </c>
      <c r="P372" s="697">
        <v>42794</v>
      </c>
      <c r="Q372" s="671">
        <v>8</v>
      </c>
      <c r="R372" s="671">
        <v>1</v>
      </c>
      <c r="T372" s="673">
        <v>7445465.9699999997</v>
      </c>
      <c r="U372" s="673">
        <v>12138936.210000001</v>
      </c>
      <c r="V372" s="673">
        <v>134467.57999999999</v>
      </c>
      <c r="W372" s="673">
        <v>8642779.0099999998</v>
      </c>
      <c r="X372" s="673">
        <v>3496157.2</v>
      </c>
      <c r="AE372" s="671" t="s">
        <v>5971</v>
      </c>
      <c r="AH372" s="671">
        <v>1479143.38</v>
      </c>
      <c r="AI372" s="671" t="s">
        <v>7121</v>
      </c>
      <c r="AJ372" s="671" t="s">
        <v>7123</v>
      </c>
      <c r="AO372" s="671">
        <v>0</v>
      </c>
      <c r="AP372" s="671" t="s">
        <v>7123</v>
      </c>
      <c r="AV372" s="671">
        <v>0</v>
      </c>
      <c r="AW372" s="671">
        <v>8642779.0099999998</v>
      </c>
      <c r="BD372" s="671">
        <v>27</v>
      </c>
      <c r="BE372" s="701" t="s">
        <v>5182</v>
      </c>
      <c r="BF372" s="672" t="s">
        <v>5116</v>
      </c>
      <c r="BG372" s="701"/>
      <c r="BH372" s="701"/>
      <c r="BI372" s="701"/>
      <c r="BM372" s="673">
        <v>645530465.40799999</v>
      </c>
      <c r="BN372" s="674">
        <v>105.58902507598785</v>
      </c>
      <c r="BO372" s="674">
        <v>28.059359416413379</v>
      </c>
      <c r="BP372" s="674" t="s">
        <v>758</v>
      </c>
      <c r="BQ372" s="674" t="s">
        <v>758</v>
      </c>
      <c r="BR372" s="674" t="s">
        <v>758</v>
      </c>
      <c r="BS372" s="674" t="s">
        <v>758</v>
      </c>
      <c r="BT372" s="674" t="s">
        <v>758</v>
      </c>
      <c r="BU372" s="674" t="s">
        <v>758</v>
      </c>
      <c r="BV372" s="671" t="s">
        <v>507</v>
      </c>
      <c r="BX372" s="673">
        <f t="shared" si="382"/>
        <v>645530465.40799999</v>
      </c>
      <c r="BY372" s="671">
        <f t="shared" si="383"/>
        <v>26</v>
      </c>
      <c r="BZ372" s="671">
        <f t="shared" si="422"/>
        <v>3</v>
      </c>
      <c r="CA372" s="675">
        <f t="shared" si="384"/>
        <v>24828094.823384617</v>
      </c>
      <c r="CB372" s="675">
        <f t="shared" si="423"/>
        <v>620702370.58461535</v>
      </c>
      <c r="CC372" s="675">
        <f t="shared" si="424"/>
        <v>297937137.88061541</v>
      </c>
      <c r="CD372" s="675">
        <f>MIN($CA372*12,MAX(0,$CB372-SUM($CC372:CC372)))</f>
        <v>297937137.88061541</v>
      </c>
      <c r="CE372" s="675">
        <f>MIN($CA372*12,MAX(0,$CB372-SUM($CC372:CD372)))</f>
        <v>24828094.823384523</v>
      </c>
      <c r="CF372" s="675">
        <f>MIN($CA372*12,MAX(0,$CB372-SUM($CC372:CE372)))</f>
        <v>0</v>
      </c>
      <c r="CG372" s="675">
        <f>MIN($CA372*12,MAX(0,$CB372-SUM($CC372:CF372)))</f>
        <v>0</v>
      </c>
      <c r="CH372" s="675">
        <f>MIN($CA372*12,MAX(0,$CB372-SUM($CC372:CG372)))</f>
        <v>0</v>
      </c>
      <c r="CI372" s="675">
        <f>MIN($CA372*12,MAX(0,$CB372-SUM($CC372:CH372)))</f>
        <v>0</v>
      </c>
      <c r="CJ372" s="675">
        <f>MIN($CA372*12,MAX(0,$CB372-SUM($CC372:CI372)))</f>
        <v>0</v>
      </c>
      <c r="CK372" s="698">
        <f t="shared" si="385"/>
        <v>0.79005088970597526</v>
      </c>
      <c r="CL372" s="698">
        <f t="shared" si="444"/>
        <v>0.2099491102940248</v>
      </c>
      <c r="CM372" s="698">
        <f t="shared" si="444"/>
        <v>0</v>
      </c>
      <c r="CN372" s="698">
        <f t="shared" si="444"/>
        <v>0</v>
      </c>
      <c r="CO372" s="698">
        <f t="shared" si="444"/>
        <v>0</v>
      </c>
      <c r="CP372" s="698">
        <f t="shared" si="444"/>
        <v>0</v>
      </c>
      <c r="CQ372" s="671" t="b">
        <f t="shared" si="425"/>
        <v>1</v>
      </c>
      <c r="CR372" s="677">
        <f t="shared" si="442"/>
        <v>490386460.12298334</v>
      </c>
      <c r="CS372" s="678">
        <f t="shared" si="442"/>
        <v>130315910.46163206</v>
      </c>
      <c r="CT372" s="678">
        <f t="shared" si="442"/>
        <v>0</v>
      </c>
      <c r="CU372" s="678">
        <f t="shared" si="426"/>
        <v>0</v>
      </c>
      <c r="CV372" s="678">
        <f t="shared" si="426"/>
        <v>0</v>
      </c>
      <c r="CW372" s="678">
        <f t="shared" si="426"/>
        <v>0</v>
      </c>
      <c r="CX372" s="671" t="b">
        <f t="shared" si="445"/>
        <v>1</v>
      </c>
      <c r="CY372" s="677">
        <f t="shared" si="443"/>
        <v>235385500.85903203</v>
      </c>
      <c r="CZ372" s="678">
        <f t="shared" si="443"/>
        <v>62551637.021583401</v>
      </c>
      <c r="DA372" s="678">
        <f t="shared" si="443"/>
        <v>0</v>
      </c>
      <c r="DB372" s="678">
        <f t="shared" si="427"/>
        <v>0</v>
      </c>
      <c r="DC372" s="678">
        <f t="shared" si="427"/>
        <v>0</v>
      </c>
      <c r="DD372" s="678">
        <f t="shared" si="427"/>
        <v>0</v>
      </c>
      <c r="DE372" s="680" t="b">
        <f t="shared" si="428"/>
        <v>1</v>
      </c>
      <c r="DF372" s="677">
        <f t="shared" si="429"/>
        <v>235385500.85903203</v>
      </c>
      <c r="DG372" s="678">
        <f t="shared" si="430"/>
        <v>62551637.021583401</v>
      </c>
      <c r="DH372" s="678">
        <f t="shared" si="431"/>
        <v>0</v>
      </c>
      <c r="DI372" s="678">
        <f t="shared" si="432"/>
        <v>0</v>
      </c>
      <c r="DJ372" s="678">
        <f t="shared" si="433"/>
        <v>0</v>
      </c>
      <c r="DK372" s="678">
        <f t="shared" si="434"/>
        <v>0</v>
      </c>
      <c r="DL372" s="680" t="b">
        <f t="shared" si="435"/>
        <v>1</v>
      </c>
      <c r="DM372" s="677">
        <f t="shared" si="386"/>
        <v>19615458.404919263</v>
      </c>
      <c r="DN372" s="678">
        <f t="shared" si="387"/>
        <v>5212636.4184652632</v>
      </c>
      <c r="DO372" s="678">
        <f t="shared" si="388"/>
        <v>0</v>
      </c>
      <c r="DP372" s="678">
        <f t="shared" si="389"/>
        <v>0</v>
      </c>
      <c r="DQ372" s="678">
        <f t="shared" si="390"/>
        <v>0</v>
      </c>
      <c r="DR372" s="678">
        <f t="shared" si="391"/>
        <v>0</v>
      </c>
      <c r="DS372" s="680" t="b">
        <f t="shared" si="436"/>
        <v>1</v>
      </c>
      <c r="DT372" s="677">
        <f t="shared" si="392"/>
        <v>0</v>
      </c>
      <c r="DU372" s="678">
        <f t="shared" si="393"/>
        <v>0</v>
      </c>
      <c r="DV372" s="678">
        <f t="shared" si="394"/>
        <v>0</v>
      </c>
      <c r="DW372" s="678">
        <f t="shared" si="395"/>
        <v>0</v>
      </c>
      <c r="DX372" s="678">
        <f t="shared" si="396"/>
        <v>0</v>
      </c>
      <c r="DY372" s="678">
        <f t="shared" si="397"/>
        <v>0</v>
      </c>
      <c r="DZ372" s="680" t="b">
        <f t="shared" si="437"/>
        <v>1</v>
      </c>
      <c r="EA372" s="677">
        <f t="shared" si="398"/>
        <v>0</v>
      </c>
      <c r="EB372" s="678">
        <f t="shared" si="399"/>
        <v>0</v>
      </c>
      <c r="EC372" s="678">
        <f t="shared" si="400"/>
        <v>0</v>
      </c>
      <c r="ED372" s="678">
        <f t="shared" si="401"/>
        <v>0</v>
      </c>
      <c r="EE372" s="678">
        <f t="shared" si="402"/>
        <v>0</v>
      </c>
      <c r="EF372" s="678">
        <f t="shared" si="403"/>
        <v>0</v>
      </c>
      <c r="EG372" s="680" t="b">
        <f t="shared" si="438"/>
        <v>1</v>
      </c>
      <c r="EH372" s="677">
        <f t="shared" si="404"/>
        <v>0</v>
      </c>
      <c r="EI372" s="678">
        <f t="shared" si="405"/>
        <v>0</v>
      </c>
      <c r="EJ372" s="678">
        <f t="shared" si="406"/>
        <v>0</v>
      </c>
      <c r="EK372" s="678">
        <f t="shared" si="407"/>
        <v>0</v>
      </c>
      <c r="EL372" s="678">
        <f t="shared" si="408"/>
        <v>0</v>
      </c>
      <c r="EM372" s="678">
        <f t="shared" si="409"/>
        <v>0</v>
      </c>
      <c r="EN372" s="680" t="b">
        <f t="shared" si="439"/>
        <v>1</v>
      </c>
      <c r="EO372" s="677">
        <f t="shared" si="410"/>
        <v>0</v>
      </c>
      <c r="EP372" s="678">
        <f t="shared" si="411"/>
        <v>0</v>
      </c>
      <c r="EQ372" s="678">
        <f t="shared" si="412"/>
        <v>0</v>
      </c>
      <c r="ER372" s="678">
        <f t="shared" si="413"/>
        <v>0</v>
      </c>
      <c r="ES372" s="678">
        <f t="shared" si="414"/>
        <v>0</v>
      </c>
      <c r="ET372" s="678">
        <f t="shared" si="415"/>
        <v>0</v>
      </c>
      <c r="EU372" s="680" t="b">
        <f t="shared" si="440"/>
        <v>1</v>
      </c>
      <c r="EV372" s="677">
        <f t="shared" si="416"/>
        <v>0</v>
      </c>
      <c r="EW372" s="678">
        <f t="shared" si="417"/>
        <v>0</v>
      </c>
      <c r="EX372" s="678">
        <f t="shared" si="418"/>
        <v>0</v>
      </c>
      <c r="EY372" s="678">
        <f t="shared" si="419"/>
        <v>0</v>
      </c>
      <c r="EZ372" s="678">
        <f t="shared" si="420"/>
        <v>0</v>
      </c>
      <c r="FA372" s="678">
        <f t="shared" si="421"/>
        <v>0</v>
      </c>
      <c r="FB372" s="680" t="b">
        <f t="shared" si="441"/>
        <v>1</v>
      </c>
      <c r="FD372" s="675"/>
      <c r="FE372" s="675"/>
      <c r="FF372" s="675"/>
      <c r="FG372" s="675"/>
      <c r="FH372" s="675"/>
      <c r="FI372" s="675"/>
    </row>
    <row r="373" spans="1:165" ht="13.5">
      <c r="A373" s="671">
        <v>74443</v>
      </c>
      <c r="B373" s="686" t="s">
        <v>7453</v>
      </c>
      <c r="C373" s="671" t="s">
        <v>5962</v>
      </c>
      <c r="D373" s="671" t="s">
        <v>7454</v>
      </c>
      <c r="F373" s="671" t="s">
        <v>4954</v>
      </c>
      <c r="G373" s="671" t="s">
        <v>5964</v>
      </c>
      <c r="H373" s="671" t="s">
        <v>5965</v>
      </c>
      <c r="I373" s="671" t="s">
        <v>7121</v>
      </c>
      <c r="J373" s="671" t="s">
        <v>7122</v>
      </c>
      <c r="K373" s="671" t="s">
        <v>7123</v>
      </c>
      <c r="L373" s="671" t="s">
        <v>7124</v>
      </c>
      <c r="M373" s="671" t="s">
        <v>3892</v>
      </c>
      <c r="N373" s="671">
        <v>73190501</v>
      </c>
      <c r="O373" s="671" t="s">
        <v>7125</v>
      </c>
      <c r="P373" s="697">
        <v>42760</v>
      </c>
      <c r="Q373" s="671">
        <v>8</v>
      </c>
      <c r="R373" s="671">
        <v>1</v>
      </c>
      <c r="T373" s="673">
        <v>352000</v>
      </c>
      <c r="U373" s="673">
        <v>404512.49</v>
      </c>
      <c r="V373" s="673">
        <v>4531.5600000000004</v>
      </c>
      <c r="W373" s="673">
        <v>291223.52</v>
      </c>
      <c r="X373" s="673">
        <v>113288.97</v>
      </c>
      <c r="AE373" s="671" t="s">
        <v>5971</v>
      </c>
      <c r="AF373" s="671">
        <v>0</v>
      </c>
      <c r="AH373" s="671">
        <v>49847.16</v>
      </c>
      <c r="AI373" s="671" t="s">
        <v>7121</v>
      </c>
      <c r="AJ373" s="671" t="s">
        <v>7123</v>
      </c>
      <c r="AN373" s="671" t="s">
        <v>7455</v>
      </c>
      <c r="AO373" s="671">
        <v>0</v>
      </c>
      <c r="AP373" s="671" t="s">
        <v>7123</v>
      </c>
      <c r="AS373" s="671" t="s">
        <v>7456</v>
      </c>
      <c r="AT373" s="671" t="s">
        <v>7457</v>
      </c>
      <c r="AU373" s="671" t="s">
        <v>7458</v>
      </c>
      <c r="AV373" s="671">
        <v>0</v>
      </c>
      <c r="AW373" s="671">
        <v>291223.52</v>
      </c>
      <c r="AY373" s="671" t="s">
        <v>7459</v>
      </c>
      <c r="AZ373" s="671" t="s">
        <v>7460</v>
      </c>
      <c r="BD373" s="671">
        <v>26</v>
      </c>
      <c r="BE373" s="701" t="s">
        <v>5182</v>
      </c>
      <c r="BF373" s="672" t="s">
        <v>5116</v>
      </c>
      <c r="BG373" s="701"/>
      <c r="BH373" s="701"/>
      <c r="BI373" s="701"/>
      <c r="BM373" s="673">
        <v>20917675.4208</v>
      </c>
      <c r="BN373" s="674">
        <v>105.58902507598785</v>
      </c>
      <c r="BO373" s="674">
        <v>28.059359416413379</v>
      </c>
      <c r="BP373" s="674" t="s">
        <v>758</v>
      </c>
      <c r="BQ373" s="674" t="s">
        <v>758</v>
      </c>
      <c r="BR373" s="674" t="s">
        <v>758</v>
      </c>
      <c r="BS373" s="674" t="s">
        <v>758</v>
      </c>
      <c r="BT373" s="674" t="s">
        <v>758</v>
      </c>
      <c r="BU373" s="674" t="s">
        <v>758</v>
      </c>
      <c r="BV373" s="671" t="s">
        <v>507</v>
      </c>
      <c r="BX373" s="673">
        <f t="shared" si="382"/>
        <v>20917675.4208</v>
      </c>
      <c r="BY373" s="671">
        <f t="shared" si="383"/>
        <v>25</v>
      </c>
      <c r="BZ373" s="671">
        <f t="shared" si="422"/>
        <v>2</v>
      </c>
      <c r="CA373" s="675">
        <f t="shared" si="384"/>
        <v>836707.01683199999</v>
      </c>
      <c r="CB373" s="675">
        <f t="shared" si="423"/>
        <v>20080968.403967999</v>
      </c>
      <c r="CC373" s="675">
        <f t="shared" si="424"/>
        <v>10040484.201983999</v>
      </c>
      <c r="CD373" s="675">
        <f>MIN($CA373*12,MAX(0,$CB373-SUM($CC373:CC373)))</f>
        <v>10040484.201983999</v>
      </c>
      <c r="CE373" s="675">
        <f>MIN($CA373*12,MAX(0,$CB373-SUM($CC373:CD373)))</f>
        <v>0</v>
      </c>
      <c r="CF373" s="675">
        <f>MIN($CA373*12,MAX(0,$CB373-SUM($CC373:CE373)))</f>
        <v>0</v>
      </c>
      <c r="CG373" s="675">
        <f>MIN($CA373*12,MAX(0,$CB373-SUM($CC373:CF373)))</f>
        <v>0</v>
      </c>
      <c r="CH373" s="675">
        <f>MIN($CA373*12,MAX(0,$CB373-SUM($CC373:CG373)))</f>
        <v>0</v>
      </c>
      <c r="CI373" s="675">
        <f>MIN($CA373*12,MAX(0,$CB373-SUM($CC373:CH373)))</f>
        <v>0</v>
      </c>
      <c r="CJ373" s="675">
        <f>MIN($CA373*12,MAX(0,$CB373-SUM($CC373:CI373)))</f>
        <v>0</v>
      </c>
      <c r="CK373" s="698">
        <f t="shared" si="385"/>
        <v>0.79005088970597526</v>
      </c>
      <c r="CL373" s="698">
        <f t="shared" si="444"/>
        <v>0.2099491102940248</v>
      </c>
      <c r="CM373" s="698">
        <f t="shared" si="444"/>
        <v>0</v>
      </c>
      <c r="CN373" s="698">
        <f t="shared" si="444"/>
        <v>0</v>
      </c>
      <c r="CO373" s="698">
        <f t="shared" si="444"/>
        <v>0</v>
      </c>
      <c r="CP373" s="698">
        <f t="shared" si="444"/>
        <v>0</v>
      </c>
      <c r="CQ373" s="671" t="b">
        <f t="shared" si="425"/>
        <v>1</v>
      </c>
      <c r="CR373" s="677">
        <f t="shared" si="442"/>
        <v>15864986.953712495</v>
      </c>
      <c r="CS373" s="678">
        <f t="shared" si="442"/>
        <v>4215981.4502555048</v>
      </c>
      <c r="CT373" s="678">
        <f t="shared" si="442"/>
        <v>0</v>
      </c>
      <c r="CU373" s="678">
        <f t="shared" si="426"/>
        <v>0</v>
      </c>
      <c r="CV373" s="678">
        <f t="shared" si="426"/>
        <v>0</v>
      </c>
      <c r="CW373" s="678">
        <f t="shared" si="426"/>
        <v>0</v>
      </c>
      <c r="CX373" s="671" t="b">
        <f t="shared" si="445"/>
        <v>1</v>
      </c>
      <c r="CY373" s="677">
        <f t="shared" si="443"/>
        <v>7932493.4768562475</v>
      </c>
      <c r="CZ373" s="678">
        <f t="shared" si="443"/>
        <v>2107990.7251277524</v>
      </c>
      <c r="DA373" s="678">
        <f t="shared" si="443"/>
        <v>0</v>
      </c>
      <c r="DB373" s="678">
        <f t="shared" si="427"/>
        <v>0</v>
      </c>
      <c r="DC373" s="678">
        <f t="shared" si="427"/>
        <v>0</v>
      </c>
      <c r="DD373" s="678">
        <f t="shared" si="427"/>
        <v>0</v>
      </c>
      <c r="DE373" s="680" t="b">
        <f t="shared" si="428"/>
        <v>1</v>
      </c>
      <c r="DF373" s="677">
        <f t="shared" si="429"/>
        <v>7932493.4768562475</v>
      </c>
      <c r="DG373" s="678">
        <f t="shared" si="430"/>
        <v>2107990.7251277524</v>
      </c>
      <c r="DH373" s="678">
        <f t="shared" si="431"/>
        <v>0</v>
      </c>
      <c r="DI373" s="678">
        <f t="shared" si="432"/>
        <v>0</v>
      </c>
      <c r="DJ373" s="678">
        <f t="shared" si="433"/>
        <v>0</v>
      </c>
      <c r="DK373" s="678">
        <f t="shared" si="434"/>
        <v>0</v>
      </c>
      <c r="DL373" s="680" t="b">
        <f t="shared" si="435"/>
        <v>1</v>
      </c>
      <c r="DM373" s="677">
        <f t="shared" si="386"/>
        <v>0</v>
      </c>
      <c r="DN373" s="678">
        <f t="shared" si="387"/>
        <v>0</v>
      </c>
      <c r="DO373" s="678">
        <f t="shared" si="388"/>
        <v>0</v>
      </c>
      <c r="DP373" s="678">
        <f t="shared" si="389"/>
        <v>0</v>
      </c>
      <c r="DQ373" s="678">
        <f t="shared" si="390"/>
        <v>0</v>
      </c>
      <c r="DR373" s="678">
        <f t="shared" si="391"/>
        <v>0</v>
      </c>
      <c r="DS373" s="680" t="b">
        <f t="shared" si="436"/>
        <v>1</v>
      </c>
      <c r="DT373" s="677">
        <f t="shared" si="392"/>
        <v>0</v>
      </c>
      <c r="DU373" s="678">
        <f t="shared" si="393"/>
        <v>0</v>
      </c>
      <c r="DV373" s="678">
        <f t="shared" si="394"/>
        <v>0</v>
      </c>
      <c r="DW373" s="678">
        <f t="shared" si="395"/>
        <v>0</v>
      </c>
      <c r="DX373" s="678">
        <f t="shared" si="396"/>
        <v>0</v>
      </c>
      <c r="DY373" s="678">
        <f t="shared" si="397"/>
        <v>0</v>
      </c>
      <c r="DZ373" s="680" t="b">
        <f t="shared" si="437"/>
        <v>1</v>
      </c>
      <c r="EA373" s="677">
        <f t="shared" si="398"/>
        <v>0</v>
      </c>
      <c r="EB373" s="678">
        <f t="shared" si="399"/>
        <v>0</v>
      </c>
      <c r="EC373" s="678">
        <f t="shared" si="400"/>
        <v>0</v>
      </c>
      <c r="ED373" s="678">
        <f t="shared" si="401"/>
        <v>0</v>
      </c>
      <c r="EE373" s="678">
        <f t="shared" si="402"/>
        <v>0</v>
      </c>
      <c r="EF373" s="678">
        <f t="shared" si="403"/>
        <v>0</v>
      </c>
      <c r="EG373" s="680" t="b">
        <f t="shared" si="438"/>
        <v>1</v>
      </c>
      <c r="EH373" s="677">
        <f t="shared" si="404"/>
        <v>0</v>
      </c>
      <c r="EI373" s="678">
        <f t="shared" si="405"/>
        <v>0</v>
      </c>
      <c r="EJ373" s="678">
        <f t="shared" si="406"/>
        <v>0</v>
      </c>
      <c r="EK373" s="678">
        <f t="shared" si="407"/>
        <v>0</v>
      </c>
      <c r="EL373" s="678">
        <f t="shared" si="408"/>
        <v>0</v>
      </c>
      <c r="EM373" s="678">
        <f t="shared" si="409"/>
        <v>0</v>
      </c>
      <c r="EN373" s="680" t="b">
        <f t="shared" si="439"/>
        <v>1</v>
      </c>
      <c r="EO373" s="677">
        <f t="shared" si="410"/>
        <v>0</v>
      </c>
      <c r="EP373" s="678">
        <f t="shared" si="411"/>
        <v>0</v>
      </c>
      <c r="EQ373" s="678">
        <f t="shared" si="412"/>
        <v>0</v>
      </c>
      <c r="ER373" s="678">
        <f t="shared" si="413"/>
        <v>0</v>
      </c>
      <c r="ES373" s="678">
        <f t="shared" si="414"/>
        <v>0</v>
      </c>
      <c r="ET373" s="678">
        <f t="shared" si="415"/>
        <v>0</v>
      </c>
      <c r="EU373" s="680" t="b">
        <f t="shared" si="440"/>
        <v>1</v>
      </c>
      <c r="EV373" s="677">
        <f t="shared" si="416"/>
        <v>0</v>
      </c>
      <c r="EW373" s="678">
        <f t="shared" si="417"/>
        <v>0</v>
      </c>
      <c r="EX373" s="678">
        <f t="shared" si="418"/>
        <v>0</v>
      </c>
      <c r="EY373" s="678">
        <f t="shared" si="419"/>
        <v>0</v>
      </c>
      <c r="EZ373" s="678">
        <f t="shared" si="420"/>
        <v>0</v>
      </c>
      <c r="FA373" s="678">
        <f t="shared" si="421"/>
        <v>0</v>
      </c>
      <c r="FB373" s="680" t="b">
        <f t="shared" si="441"/>
        <v>1</v>
      </c>
      <c r="FD373" s="675"/>
      <c r="FE373" s="675"/>
      <c r="FF373" s="675"/>
      <c r="FG373" s="675"/>
      <c r="FH373" s="675"/>
      <c r="FI373" s="675"/>
    </row>
    <row r="374" spans="1:165" ht="13.5">
      <c r="A374" s="671">
        <v>74552</v>
      </c>
      <c r="B374" s="686" t="s">
        <v>7461</v>
      </c>
      <c r="C374" s="671" t="s">
        <v>5962</v>
      </c>
      <c r="D374" s="671" t="s">
        <v>7462</v>
      </c>
      <c r="F374" s="671" t="s">
        <v>4954</v>
      </c>
      <c r="G374" s="671" t="s">
        <v>5964</v>
      </c>
      <c r="H374" s="671" t="s">
        <v>5965</v>
      </c>
      <c r="I374" s="671" t="s">
        <v>7121</v>
      </c>
      <c r="J374" s="671" t="s">
        <v>7122</v>
      </c>
      <c r="K374" s="671" t="s">
        <v>7123</v>
      </c>
      <c r="L374" s="671" t="s">
        <v>7124</v>
      </c>
      <c r="M374" s="671" t="s">
        <v>3892</v>
      </c>
      <c r="N374" s="671">
        <v>73190501</v>
      </c>
      <c r="O374" s="671" t="s">
        <v>7125</v>
      </c>
      <c r="P374" s="697">
        <v>42703</v>
      </c>
      <c r="Q374" s="671">
        <v>8</v>
      </c>
      <c r="R374" s="671">
        <v>1</v>
      </c>
      <c r="T374" s="673">
        <v>269500</v>
      </c>
      <c r="U374" s="673">
        <v>338500</v>
      </c>
      <c r="V374" s="673">
        <v>3573.96</v>
      </c>
      <c r="W374" s="673">
        <v>256298.94</v>
      </c>
      <c r="X374" s="673">
        <v>82201.06</v>
      </c>
      <c r="AA374" s="671" t="s">
        <v>7123</v>
      </c>
      <c r="AB374" s="671" t="s">
        <v>7124</v>
      </c>
      <c r="AE374" s="671" t="s">
        <v>5971</v>
      </c>
      <c r="AF374" s="671" t="s">
        <v>7463</v>
      </c>
      <c r="AH374" s="671">
        <v>39313.56</v>
      </c>
      <c r="AI374" s="671" t="s">
        <v>7121</v>
      </c>
      <c r="AJ374" s="671" t="s">
        <v>7123</v>
      </c>
      <c r="AN374" s="671" t="s">
        <v>7464</v>
      </c>
      <c r="AO374" s="671">
        <v>0</v>
      </c>
      <c r="AP374" s="671" t="s">
        <v>7123</v>
      </c>
      <c r="AS374" s="671" t="s">
        <v>7465</v>
      </c>
      <c r="AT374" s="671" t="s">
        <v>7466</v>
      </c>
      <c r="AV374" s="671">
        <v>0</v>
      </c>
      <c r="AW374" s="671">
        <v>256298.94</v>
      </c>
      <c r="AY374" s="671" t="s">
        <v>7459</v>
      </c>
      <c r="AZ374" s="671" t="s">
        <v>7460</v>
      </c>
      <c r="BD374" s="671">
        <v>24</v>
      </c>
      <c r="BE374" s="701" t="s">
        <v>5182</v>
      </c>
      <c r="BF374" s="672" t="s">
        <v>5116</v>
      </c>
      <c r="BG374" s="701"/>
      <c r="BH374" s="701"/>
      <c r="BI374" s="701"/>
      <c r="BM374" s="673">
        <v>15177603.718399998</v>
      </c>
      <c r="BN374" s="674">
        <v>105.58902507598785</v>
      </c>
      <c r="BO374" s="674">
        <v>28.059359416413379</v>
      </c>
      <c r="BP374" s="674" t="s">
        <v>758</v>
      </c>
      <c r="BQ374" s="674" t="s">
        <v>758</v>
      </c>
      <c r="BR374" s="674" t="s">
        <v>758</v>
      </c>
      <c r="BS374" s="674" t="s">
        <v>758</v>
      </c>
      <c r="BT374" s="674" t="s">
        <v>758</v>
      </c>
      <c r="BU374" s="674" t="s">
        <v>758</v>
      </c>
      <c r="BV374" s="671" t="s">
        <v>507</v>
      </c>
      <c r="BX374" s="673">
        <f t="shared" si="382"/>
        <v>15177603.718399998</v>
      </c>
      <c r="BY374" s="671">
        <f t="shared" si="383"/>
        <v>23</v>
      </c>
      <c r="BZ374" s="671">
        <f t="shared" si="422"/>
        <v>2</v>
      </c>
      <c r="CA374" s="675">
        <f t="shared" si="384"/>
        <v>659895.81384347822</v>
      </c>
      <c r="CB374" s="675">
        <f t="shared" si="423"/>
        <v>14517707.90455652</v>
      </c>
      <c r="CC374" s="675">
        <f t="shared" si="424"/>
        <v>7918749.7661217386</v>
      </c>
      <c r="CD374" s="675">
        <f>MIN($CA374*12,MAX(0,$CB374-SUM($CC374:CC374)))</f>
        <v>6598958.1384347817</v>
      </c>
      <c r="CE374" s="675">
        <f>MIN($CA374*12,MAX(0,$CB374-SUM($CC374:CD374)))</f>
        <v>0</v>
      </c>
      <c r="CF374" s="675">
        <f>MIN($CA374*12,MAX(0,$CB374-SUM($CC374:CE374)))</f>
        <v>0</v>
      </c>
      <c r="CG374" s="675">
        <f>MIN($CA374*12,MAX(0,$CB374-SUM($CC374:CF374)))</f>
        <v>0</v>
      </c>
      <c r="CH374" s="675">
        <f>MIN($CA374*12,MAX(0,$CB374-SUM($CC374:CG374)))</f>
        <v>0</v>
      </c>
      <c r="CI374" s="675">
        <f>MIN($CA374*12,MAX(0,$CB374-SUM($CC374:CH374)))</f>
        <v>0</v>
      </c>
      <c r="CJ374" s="675">
        <f>MIN($CA374*12,MAX(0,$CB374-SUM($CC374:CI374)))</f>
        <v>0</v>
      </c>
      <c r="CK374" s="698">
        <f t="shared" si="385"/>
        <v>0.79005088970597526</v>
      </c>
      <c r="CL374" s="698">
        <f t="shared" si="444"/>
        <v>0.2099491102940248</v>
      </c>
      <c r="CM374" s="698">
        <f t="shared" si="444"/>
        <v>0</v>
      </c>
      <c r="CN374" s="698">
        <f t="shared" si="444"/>
        <v>0</v>
      </c>
      <c r="CO374" s="698">
        <f t="shared" si="444"/>
        <v>0</v>
      </c>
      <c r="CP374" s="698">
        <f t="shared" si="444"/>
        <v>0</v>
      </c>
      <c r="CQ374" s="671" t="b">
        <f t="shared" si="425"/>
        <v>1</v>
      </c>
      <c r="CR374" s="677">
        <f t="shared" si="442"/>
        <v>11469728.046486348</v>
      </c>
      <c r="CS374" s="678">
        <f t="shared" si="442"/>
        <v>3047979.8580701724</v>
      </c>
      <c r="CT374" s="678">
        <f t="shared" si="442"/>
        <v>0</v>
      </c>
      <c r="CU374" s="678">
        <f t="shared" si="426"/>
        <v>0</v>
      </c>
      <c r="CV374" s="678">
        <f t="shared" si="426"/>
        <v>0</v>
      </c>
      <c r="CW374" s="678">
        <f t="shared" si="426"/>
        <v>0</v>
      </c>
      <c r="CX374" s="671" t="b">
        <f t="shared" si="445"/>
        <v>1</v>
      </c>
      <c r="CY374" s="677">
        <f t="shared" si="443"/>
        <v>6256215.2980834628</v>
      </c>
      <c r="CZ374" s="678">
        <f t="shared" si="443"/>
        <v>1662534.4680382761</v>
      </c>
      <c r="DA374" s="678">
        <f t="shared" si="443"/>
        <v>0</v>
      </c>
      <c r="DB374" s="678">
        <f t="shared" si="427"/>
        <v>0</v>
      </c>
      <c r="DC374" s="678">
        <f t="shared" si="427"/>
        <v>0</v>
      </c>
      <c r="DD374" s="678">
        <f t="shared" si="427"/>
        <v>0</v>
      </c>
      <c r="DE374" s="680" t="b">
        <f t="shared" si="428"/>
        <v>1</v>
      </c>
      <c r="DF374" s="677">
        <f t="shared" si="429"/>
        <v>5213512.7484028852</v>
      </c>
      <c r="DG374" s="678">
        <f t="shared" si="430"/>
        <v>1385445.3900318965</v>
      </c>
      <c r="DH374" s="678">
        <f t="shared" si="431"/>
        <v>0</v>
      </c>
      <c r="DI374" s="678">
        <f t="shared" si="432"/>
        <v>0</v>
      </c>
      <c r="DJ374" s="678">
        <f t="shared" si="433"/>
        <v>0</v>
      </c>
      <c r="DK374" s="678">
        <f t="shared" si="434"/>
        <v>0</v>
      </c>
      <c r="DL374" s="680" t="b">
        <f t="shared" si="435"/>
        <v>1</v>
      </c>
      <c r="DM374" s="677">
        <f t="shared" si="386"/>
        <v>0</v>
      </c>
      <c r="DN374" s="678">
        <f t="shared" si="387"/>
        <v>0</v>
      </c>
      <c r="DO374" s="678">
        <f t="shared" si="388"/>
        <v>0</v>
      </c>
      <c r="DP374" s="678">
        <f t="shared" si="389"/>
        <v>0</v>
      </c>
      <c r="DQ374" s="678">
        <f t="shared" si="390"/>
        <v>0</v>
      </c>
      <c r="DR374" s="678">
        <f t="shared" si="391"/>
        <v>0</v>
      </c>
      <c r="DS374" s="680" t="b">
        <f t="shared" si="436"/>
        <v>1</v>
      </c>
      <c r="DT374" s="677">
        <f t="shared" si="392"/>
        <v>0</v>
      </c>
      <c r="DU374" s="678">
        <f t="shared" si="393"/>
        <v>0</v>
      </c>
      <c r="DV374" s="678">
        <f t="shared" si="394"/>
        <v>0</v>
      </c>
      <c r="DW374" s="678">
        <f t="shared" si="395"/>
        <v>0</v>
      </c>
      <c r="DX374" s="678">
        <f t="shared" si="396"/>
        <v>0</v>
      </c>
      <c r="DY374" s="678">
        <f t="shared" si="397"/>
        <v>0</v>
      </c>
      <c r="DZ374" s="680" t="b">
        <f t="shared" si="437"/>
        <v>1</v>
      </c>
      <c r="EA374" s="677">
        <f t="shared" si="398"/>
        <v>0</v>
      </c>
      <c r="EB374" s="678">
        <f t="shared" si="399"/>
        <v>0</v>
      </c>
      <c r="EC374" s="678">
        <f t="shared" si="400"/>
        <v>0</v>
      </c>
      <c r="ED374" s="678">
        <f t="shared" si="401"/>
        <v>0</v>
      </c>
      <c r="EE374" s="678">
        <f t="shared" si="402"/>
        <v>0</v>
      </c>
      <c r="EF374" s="678">
        <f t="shared" si="403"/>
        <v>0</v>
      </c>
      <c r="EG374" s="680" t="b">
        <f t="shared" si="438"/>
        <v>1</v>
      </c>
      <c r="EH374" s="677">
        <f t="shared" si="404"/>
        <v>0</v>
      </c>
      <c r="EI374" s="678">
        <f t="shared" si="405"/>
        <v>0</v>
      </c>
      <c r="EJ374" s="678">
        <f t="shared" si="406"/>
        <v>0</v>
      </c>
      <c r="EK374" s="678">
        <f t="shared" si="407"/>
        <v>0</v>
      </c>
      <c r="EL374" s="678">
        <f t="shared" si="408"/>
        <v>0</v>
      </c>
      <c r="EM374" s="678">
        <f t="shared" si="409"/>
        <v>0</v>
      </c>
      <c r="EN374" s="680" t="b">
        <f t="shared" si="439"/>
        <v>1</v>
      </c>
      <c r="EO374" s="677">
        <f t="shared" si="410"/>
        <v>0</v>
      </c>
      <c r="EP374" s="678">
        <f t="shared" si="411"/>
        <v>0</v>
      </c>
      <c r="EQ374" s="678">
        <f t="shared" si="412"/>
        <v>0</v>
      </c>
      <c r="ER374" s="678">
        <f t="shared" si="413"/>
        <v>0</v>
      </c>
      <c r="ES374" s="678">
        <f t="shared" si="414"/>
        <v>0</v>
      </c>
      <c r="ET374" s="678">
        <f t="shared" si="415"/>
        <v>0</v>
      </c>
      <c r="EU374" s="680" t="b">
        <f t="shared" si="440"/>
        <v>1</v>
      </c>
      <c r="EV374" s="677">
        <f t="shared" si="416"/>
        <v>0</v>
      </c>
      <c r="EW374" s="678">
        <f t="shared" si="417"/>
        <v>0</v>
      </c>
      <c r="EX374" s="678">
        <f t="shared" si="418"/>
        <v>0</v>
      </c>
      <c r="EY374" s="678">
        <f t="shared" si="419"/>
        <v>0</v>
      </c>
      <c r="EZ374" s="678">
        <f t="shared" si="420"/>
        <v>0</v>
      </c>
      <c r="FA374" s="678">
        <f t="shared" si="421"/>
        <v>0</v>
      </c>
      <c r="FB374" s="680" t="b">
        <f t="shared" si="441"/>
        <v>1</v>
      </c>
      <c r="FD374" s="675"/>
      <c r="FE374" s="675"/>
      <c r="FF374" s="675"/>
      <c r="FG374" s="675"/>
      <c r="FH374" s="675"/>
      <c r="FI374" s="675"/>
    </row>
    <row r="375" spans="1:165" ht="13.5">
      <c r="A375" s="671">
        <v>74617</v>
      </c>
      <c r="B375" s="686" t="s">
        <v>7467</v>
      </c>
      <c r="C375" s="671" t="s">
        <v>5962</v>
      </c>
      <c r="D375" s="671" t="s">
        <v>7468</v>
      </c>
      <c r="F375" s="671" t="s">
        <v>4954</v>
      </c>
      <c r="G375" s="671" t="s">
        <v>5964</v>
      </c>
      <c r="H375" s="671" t="s">
        <v>5965</v>
      </c>
      <c r="I375" s="671" t="s">
        <v>7121</v>
      </c>
      <c r="J375" s="671" t="s">
        <v>7122</v>
      </c>
      <c r="K375" s="671" t="s">
        <v>7123</v>
      </c>
      <c r="L375" s="671" t="s">
        <v>7124</v>
      </c>
      <c r="M375" s="671" t="s">
        <v>3892</v>
      </c>
      <c r="N375" s="671">
        <v>73190501</v>
      </c>
      <c r="O375" s="671" t="s">
        <v>7125</v>
      </c>
      <c r="P375" s="697">
        <v>42643</v>
      </c>
      <c r="Q375" s="671">
        <v>8</v>
      </c>
      <c r="R375" s="671">
        <v>1</v>
      </c>
      <c r="T375" s="673">
        <v>124959.11</v>
      </c>
      <c r="U375" s="673">
        <v>124959.11</v>
      </c>
      <c r="V375" s="673">
        <v>1301.6600000000001</v>
      </c>
      <c r="W375" s="673">
        <v>97624.3</v>
      </c>
      <c r="X375" s="673">
        <v>27334.81</v>
      </c>
      <c r="AE375" s="671" t="s">
        <v>5971</v>
      </c>
      <c r="AH375" s="671">
        <v>14318.26</v>
      </c>
      <c r="AI375" s="671" t="s">
        <v>7121</v>
      </c>
      <c r="AJ375" s="671" t="s">
        <v>7123</v>
      </c>
      <c r="AN375" s="671" t="s">
        <v>7469</v>
      </c>
      <c r="AO375" s="671">
        <v>0</v>
      </c>
      <c r="AP375" s="671" t="s">
        <v>7123</v>
      </c>
      <c r="AS375" s="671" t="s">
        <v>6632</v>
      </c>
      <c r="AT375" s="671" t="s">
        <v>6633</v>
      </c>
      <c r="AV375" s="671">
        <v>0</v>
      </c>
      <c r="AW375" s="671">
        <v>97624.3</v>
      </c>
      <c r="AY375" s="671" t="s">
        <v>7470</v>
      </c>
      <c r="AZ375" s="671" t="s">
        <v>7471</v>
      </c>
      <c r="BD375" s="671">
        <v>22</v>
      </c>
      <c r="BE375" s="672" t="s">
        <v>5424</v>
      </c>
      <c r="BF375" s="701"/>
      <c r="BG375" s="672" t="s">
        <v>758</v>
      </c>
      <c r="BH375" s="672" t="s">
        <v>758</v>
      </c>
      <c r="BM375" s="673">
        <v>5047099.3184000002</v>
      </c>
      <c r="BN375" s="674">
        <v>76.251395575288939</v>
      </c>
      <c r="BO375" s="674" t="s">
        <v>758</v>
      </c>
      <c r="BP375" s="674" t="s">
        <v>758</v>
      </c>
      <c r="BQ375" s="674" t="s">
        <v>758</v>
      </c>
      <c r="BR375" s="674" t="s">
        <v>758</v>
      </c>
      <c r="BS375" s="674" t="s">
        <v>758</v>
      </c>
      <c r="BT375" s="674" t="s">
        <v>758</v>
      </c>
      <c r="BU375" s="674" t="s">
        <v>758</v>
      </c>
      <c r="BV375" s="671" t="s">
        <v>507</v>
      </c>
      <c r="BX375" s="673">
        <f t="shared" si="382"/>
        <v>5047099.3184000002</v>
      </c>
      <c r="BY375" s="671">
        <f t="shared" si="383"/>
        <v>21</v>
      </c>
      <c r="BZ375" s="671">
        <f t="shared" si="422"/>
        <v>2</v>
      </c>
      <c r="CA375" s="675">
        <f t="shared" si="384"/>
        <v>240338.0627809524</v>
      </c>
      <c r="CB375" s="675">
        <f t="shared" si="423"/>
        <v>4806761.2556190481</v>
      </c>
      <c r="CC375" s="675">
        <f t="shared" si="424"/>
        <v>2884056.7533714287</v>
      </c>
      <c r="CD375" s="675">
        <f>MIN($CA375*12,MAX(0,$CB375-SUM($CC375:CC375)))</f>
        <v>1922704.5022476194</v>
      </c>
      <c r="CE375" s="675">
        <f>MIN($CA375*12,MAX(0,$CB375-SUM($CC375:CD375)))</f>
        <v>0</v>
      </c>
      <c r="CF375" s="675">
        <f>MIN($CA375*12,MAX(0,$CB375-SUM($CC375:CE375)))</f>
        <v>0</v>
      </c>
      <c r="CG375" s="675">
        <f>MIN($CA375*12,MAX(0,$CB375-SUM($CC375:CF375)))</f>
        <v>0</v>
      </c>
      <c r="CH375" s="675">
        <f>MIN($CA375*12,MAX(0,$CB375-SUM($CC375:CG375)))</f>
        <v>0</v>
      </c>
      <c r="CI375" s="675">
        <f>MIN($CA375*12,MAX(0,$CB375-SUM($CC375:CH375)))</f>
        <v>0</v>
      </c>
      <c r="CJ375" s="675">
        <f>MIN($CA375*12,MAX(0,$CB375-SUM($CC375:CI375)))</f>
        <v>0</v>
      </c>
      <c r="CK375" s="698">
        <f t="shared" si="385"/>
        <v>1</v>
      </c>
      <c r="CL375" s="698">
        <f t="shared" si="444"/>
        <v>0</v>
      </c>
      <c r="CM375" s="698">
        <f t="shared" si="444"/>
        <v>0</v>
      </c>
      <c r="CN375" s="698">
        <f t="shared" si="444"/>
        <v>0</v>
      </c>
      <c r="CO375" s="698">
        <f t="shared" si="444"/>
        <v>0</v>
      </c>
      <c r="CP375" s="698">
        <f t="shared" si="444"/>
        <v>0</v>
      </c>
      <c r="CQ375" s="671" t="b">
        <f t="shared" si="425"/>
        <v>1</v>
      </c>
      <c r="CR375" s="677">
        <f t="shared" si="442"/>
        <v>4806761.2556190481</v>
      </c>
      <c r="CS375" s="678">
        <f t="shared" si="442"/>
        <v>0</v>
      </c>
      <c r="CT375" s="678">
        <f t="shared" si="442"/>
        <v>0</v>
      </c>
      <c r="CU375" s="678">
        <f t="shared" si="426"/>
        <v>0</v>
      </c>
      <c r="CV375" s="678">
        <f t="shared" si="426"/>
        <v>0</v>
      </c>
      <c r="CW375" s="678">
        <f t="shared" si="426"/>
        <v>0</v>
      </c>
      <c r="CX375" s="671" t="b">
        <f t="shared" si="445"/>
        <v>1</v>
      </c>
      <c r="CY375" s="677">
        <f t="shared" si="443"/>
        <v>2884056.7533714287</v>
      </c>
      <c r="CZ375" s="678">
        <f t="shared" si="443"/>
        <v>0</v>
      </c>
      <c r="DA375" s="678">
        <f t="shared" si="443"/>
        <v>0</v>
      </c>
      <c r="DB375" s="678">
        <f t="shared" si="427"/>
        <v>0</v>
      </c>
      <c r="DC375" s="678">
        <f t="shared" si="427"/>
        <v>0</v>
      </c>
      <c r="DD375" s="678">
        <f t="shared" si="427"/>
        <v>0</v>
      </c>
      <c r="DE375" s="680" t="b">
        <f t="shared" si="428"/>
        <v>1</v>
      </c>
      <c r="DF375" s="677">
        <f t="shared" si="429"/>
        <v>1922704.5022476194</v>
      </c>
      <c r="DG375" s="678">
        <f t="shared" si="430"/>
        <v>0</v>
      </c>
      <c r="DH375" s="678">
        <f t="shared" si="431"/>
        <v>0</v>
      </c>
      <c r="DI375" s="678">
        <f t="shared" si="432"/>
        <v>0</v>
      </c>
      <c r="DJ375" s="678">
        <f t="shared" si="433"/>
        <v>0</v>
      </c>
      <c r="DK375" s="678">
        <f t="shared" si="434"/>
        <v>0</v>
      </c>
      <c r="DL375" s="680" t="b">
        <f t="shared" si="435"/>
        <v>1</v>
      </c>
      <c r="DM375" s="677">
        <f t="shared" si="386"/>
        <v>0</v>
      </c>
      <c r="DN375" s="678">
        <f t="shared" si="387"/>
        <v>0</v>
      </c>
      <c r="DO375" s="678">
        <f t="shared" si="388"/>
        <v>0</v>
      </c>
      <c r="DP375" s="678">
        <f t="shared" si="389"/>
        <v>0</v>
      </c>
      <c r="DQ375" s="678">
        <f t="shared" si="390"/>
        <v>0</v>
      </c>
      <c r="DR375" s="678">
        <f t="shared" si="391"/>
        <v>0</v>
      </c>
      <c r="DS375" s="680" t="b">
        <f t="shared" si="436"/>
        <v>1</v>
      </c>
      <c r="DT375" s="677">
        <f t="shared" si="392"/>
        <v>0</v>
      </c>
      <c r="DU375" s="678">
        <f t="shared" si="393"/>
        <v>0</v>
      </c>
      <c r="DV375" s="678">
        <f t="shared" si="394"/>
        <v>0</v>
      </c>
      <c r="DW375" s="678">
        <f t="shared" si="395"/>
        <v>0</v>
      </c>
      <c r="DX375" s="678">
        <f t="shared" si="396"/>
        <v>0</v>
      </c>
      <c r="DY375" s="678">
        <f t="shared" si="397"/>
        <v>0</v>
      </c>
      <c r="DZ375" s="680" t="b">
        <f t="shared" si="437"/>
        <v>1</v>
      </c>
      <c r="EA375" s="677">
        <f t="shared" si="398"/>
        <v>0</v>
      </c>
      <c r="EB375" s="678">
        <f t="shared" si="399"/>
        <v>0</v>
      </c>
      <c r="EC375" s="678">
        <f t="shared" si="400"/>
        <v>0</v>
      </c>
      <c r="ED375" s="678">
        <f t="shared" si="401"/>
        <v>0</v>
      </c>
      <c r="EE375" s="678">
        <f t="shared" si="402"/>
        <v>0</v>
      </c>
      <c r="EF375" s="678">
        <f t="shared" si="403"/>
        <v>0</v>
      </c>
      <c r="EG375" s="680" t="b">
        <f t="shared" si="438"/>
        <v>1</v>
      </c>
      <c r="EH375" s="677">
        <f t="shared" si="404"/>
        <v>0</v>
      </c>
      <c r="EI375" s="678">
        <f t="shared" si="405"/>
        <v>0</v>
      </c>
      <c r="EJ375" s="678">
        <f t="shared" si="406"/>
        <v>0</v>
      </c>
      <c r="EK375" s="678">
        <f t="shared" si="407"/>
        <v>0</v>
      </c>
      <c r="EL375" s="678">
        <f t="shared" si="408"/>
        <v>0</v>
      </c>
      <c r="EM375" s="678">
        <f t="shared" si="409"/>
        <v>0</v>
      </c>
      <c r="EN375" s="680" t="b">
        <f t="shared" si="439"/>
        <v>1</v>
      </c>
      <c r="EO375" s="677">
        <f t="shared" si="410"/>
        <v>0</v>
      </c>
      <c r="EP375" s="678">
        <f t="shared" si="411"/>
        <v>0</v>
      </c>
      <c r="EQ375" s="678">
        <f t="shared" si="412"/>
        <v>0</v>
      </c>
      <c r="ER375" s="678">
        <f t="shared" si="413"/>
        <v>0</v>
      </c>
      <c r="ES375" s="678">
        <f t="shared" si="414"/>
        <v>0</v>
      </c>
      <c r="ET375" s="678">
        <f t="shared" si="415"/>
        <v>0</v>
      </c>
      <c r="EU375" s="680" t="b">
        <f t="shared" si="440"/>
        <v>1</v>
      </c>
      <c r="EV375" s="677">
        <f t="shared" si="416"/>
        <v>0</v>
      </c>
      <c r="EW375" s="678">
        <f t="shared" si="417"/>
        <v>0</v>
      </c>
      <c r="EX375" s="678">
        <f t="shared" si="418"/>
        <v>0</v>
      </c>
      <c r="EY375" s="678">
        <f t="shared" si="419"/>
        <v>0</v>
      </c>
      <c r="EZ375" s="678">
        <f t="shared" si="420"/>
        <v>0</v>
      </c>
      <c r="FA375" s="678">
        <f t="shared" si="421"/>
        <v>0</v>
      </c>
      <c r="FB375" s="680" t="b">
        <f t="shared" si="441"/>
        <v>1</v>
      </c>
      <c r="FD375" s="675"/>
      <c r="FE375" s="675"/>
      <c r="FF375" s="675"/>
      <c r="FG375" s="675"/>
      <c r="FH375" s="675"/>
      <c r="FI375" s="675"/>
    </row>
    <row r="376" spans="1:165" ht="13.5">
      <c r="A376" s="671">
        <v>74618</v>
      </c>
      <c r="B376" s="686" t="s">
        <v>7472</v>
      </c>
      <c r="C376" s="671" t="s">
        <v>5962</v>
      </c>
      <c r="D376" s="671" t="s">
        <v>7473</v>
      </c>
      <c r="F376" s="671" t="s">
        <v>4954</v>
      </c>
      <c r="G376" s="671" t="s">
        <v>5964</v>
      </c>
      <c r="H376" s="671" t="s">
        <v>5965</v>
      </c>
      <c r="I376" s="671" t="s">
        <v>7121</v>
      </c>
      <c r="J376" s="671" t="s">
        <v>7122</v>
      </c>
      <c r="K376" s="671" t="s">
        <v>7123</v>
      </c>
      <c r="L376" s="671" t="s">
        <v>7124</v>
      </c>
      <c r="M376" s="671" t="s">
        <v>3892</v>
      </c>
      <c r="N376" s="671">
        <v>73190501</v>
      </c>
      <c r="O376" s="671" t="s">
        <v>7125</v>
      </c>
      <c r="P376" s="697">
        <v>42643</v>
      </c>
      <c r="Q376" s="671">
        <v>8</v>
      </c>
      <c r="R376" s="671">
        <v>1</v>
      </c>
      <c r="T376" s="673">
        <v>1670415</v>
      </c>
      <c r="U376" s="673">
        <v>1670415</v>
      </c>
      <c r="V376" s="673">
        <v>17400.16</v>
      </c>
      <c r="W376" s="673">
        <v>1305011.75</v>
      </c>
      <c r="X376" s="673">
        <v>365403.25</v>
      </c>
      <c r="AE376" s="671" t="s">
        <v>5971</v>
      </c>
      <c r="AH376" s="671">
        <v>191401.76</v>
      </c>
      <c r="AI376" s="671" t="s">
        <v>7121</v>
      </c>
      <c r="AJ376" s="671" t="s">
        <v>7123</v>
      </c>
      <c r="AN376" s="671" t="s">
        <v>7474</v>
      </c>
      <c r="AO376" s="671">
        <v>0</v>
      </c>
      <c r="AP376" s="671" t="s">
        <v>7123</v>
      </c>
      <c r="AS376" s="671" t="s">
        <v>7475</v>
      </c>
      <c r="AT376" s="671" t="s">
        <v>7476</v>
      </c>
      <c r="AV376" s="671">
        <v>0</v>
      </c>
      <c r="AW376" s="671">
        <v>1305011.75</v>
      </c>
      <c r="AY376" s="671" t="s">
        <v>7470</v>
      </c>
      <c r="AZ376" s="671" t="s">
        <v>7471</v>
      </c>
      <c r="BD376" s="671">
        <v>22</v>
      </c>
      <c r="BE376" s="672" t="s">
        <v>5424</v>
      </c>
      <c r="BF376" s="701"/>
      <c r="BG376" s="672" t="s">
        <v>758</v>
      </c>
      <c r="BH376" s="672" t="s">
        <v>758</v>
      </c>
      <c r="BM376" s="673">
        <v>67468056.079999998</v>
      </c>
      <c r="BN376" s="674">
        <v>76.251395575288939</v>
      </c>
      <c r="BO376" s="674" t="s">
        <v>758</v>
      </c>
      <c r="BP376" s="674" t="s">
        <v>758</v>
      </c>
      <c r="BQ376" s="674" t="s">
        <v>758</v>
      </c>
      <c r="BR376" s="674" t="s">
        <v>758</v>
      </c>
      <c r="BS376" s="674" t="s">
        <v>758</v>
      </c>
      <c r="BT376" s="674" t="s">
        <v>758</v>
      </c>
      <c r="BU376" s="674" t="s">
        <v>758</v>
      </c>
      <c r="BV376" s="671" t="s">
        <v>507</v>
      </c>
      <c r="BX376" s="673">
        <f t="shared" si="382"/>
        <v>67468056.079999998</v>
      </c>
      <c r="BY376" s="671">
        <f t="shared" si="383"/>
        <v>21</v>
      </c>
      <c r="BZ376" s="671">
        <f t="shared" si="422"/>
        <v>2</v>
      </c>
      <c r="CA376" s="675">
        <f t="shared" si="384"/>
        <v>3212764.5752380951</v>
      </c>
      <c r="CB376" s="675">
        <f t="shared" si="423"/>
        <v>64255291.504761904</v>
      </c>
      <c r="CC376" s="675">
        <f t="shared" si="424"/>
        <v>38553174.90285714</v>
      </c>
      <c r="CD376" s="675">
        <f>MIN($CA376*12,MAX(0,$CB376-SUM($CC376:CC376)))</f>
        <v>25702116.601904765</v>
      </c>
      <c r="CE376" s="675">
        <f>MIN($CA376*12,MAX(0,$CB376-SUM($CC376:CD376)))</f>
        <v>0</v>
      </c>
      <c r="CF376" s="675">
        <f>MIN($CA376*12,MAX(0,$CB376-SUM($CC376:CE376)))</f>
        <v>0</v>
      </c>
      <c r="CG376" s="675">
        <f>MIN($CA376*12,MAX(0,$CB376-SUM($CC376:CF376)))</f>
        <v>0</v>
      </c>
      <c r="CH376" s="675">
        <f>MIN($CA376*12,MAX(0,$CB376-SUM($CC376:CG376)))</f>
        <v>0</v>
      </c>
      <c r="CI376" s="675">
        <f>MIN($CA376*12,MAX(0,$CB376-SUM($CC376:CH376)))</f>
        <v>0</v>
      </c>
      <c r="CJ376" s="675">
        <f>MIN($CA376*12,MAX(0,$CB376-SUM($CC376:CI376)))</f>
        <v>0</v>
      </c>
      <c r="CK376" s="698">
        <f t="shared" si="385"/>
        <v>1</v>
      </c>
      <c r="CL376" s="698">
        <f t="shared" si="444"/>
        <v>0</v>
      </c>
      <c r="CM376" s="698">
        <f t="shared" si="444"/>
        <v>0</v>
      </c>
      <c r="CN376" s="698">
        <f t="shared" si="444"/>
        <v>0</v>
      </c>
      <c r="CO376" s="698">
        <f t="shared" si="444"/>
        <v>0</v>
      </c>
      <c r="CP376" s="698">
        <f t="shared" si="444"/>
        <v>0</v>
      </c>
      <c r="CQ376" s="671" t="b">
        <f t="shared" si="425"/>
        <v>1</v>
      </c>
      <c r="CR376" s="677">
        <f t="shared" si="442"/>
        <v>64255291.504761904</v>
      </c>
      <c r="CS376" s="678">
        <f t="shared" si="442"/>
        <v>0</v>
      </c>
      <c r="CT376" s="678">
        <f t="shared" si="442"/>
        <v>0</v>
      </c>
      <c r="CU376" s="678">
        <f t="shared" si="426"/>
        <v>0</v>
      </c>
      <c r="CV376" s="678">
        <f t="shared" si="426"/>
        <v>0</v>
      </c>
      <c r="CW376" s="678">
        <f t="shared" si="426"/>
        <v>0</v>
      </c>
      <c r="CX376" s="671" t="b">
        <f t="shared" si="445"/>
        <v>1</v>
      </c>
      <c r="CY376" s="677">
        <f t="shared" si="443"/>
        <v>38553174.90285714</v>
      </c>
      <c r="CZ376" s="678">
        <f t="shared" si="443"/>
        <v>0</v>
      </c>
      <c r="DA376" s="678">
        <f t="shared" si="443"/>
        <v>0</v>
      </c>
      <c r="DB376" s="678">
        <f t="shared" si="427"/>
        <v>0</v>
      </c>
      <c r="DC376" s="678">
        <f t="shared" si="427"/>
        <v>0</v>
      </c>
      <c r="DD376" s="678">
        <f t="shared" si="427"/>
        <v>0</v>
      </c>
      <c r="DE376" s="680" t="b">
        <f t="shared" si="428"/>
        <v>1</v>
      </c>
      <c r="DF376" s="677">
        <f t="shared" si="429"/>
        <v>25702116.601904765</v>
      </c>
      <c r="DG376" s="678">
        <f t="shared" si="430"/>
        <v>0</v>
      </c>
      <c r="DH376" s="678">
        <f t="shared" si="431"/>
        <v>0</v>
      </c>
      <c r="DI376" s="678">
        <f t="shared" si="432"/>
        <v>0</v>
      </c>
      <c r="DJ376" s="678">
        <f t="shared" si="433"/>
        <v>0</v>
      </c>
      <c r="DK376" s="678">
        <f t="shared" si="434"/>
        <v>0</v>
      </c>
      <c r="DL376" s="680" t="b">
        <f t="shared" si="435"/>
        <v>1</v>
      </c>
      <c r="DM376" s="677">
        <f t="shared" si="386"/>
        <v>0</v>
      </c>
      <c r="DN376" s="678">
        <f t="shared" si="387"/>
        <v>0</v>
      </c>
      <c r="DO376" s="678">
        <f t="shared" si="388"/>
        <v>0</v>
      </c>
      <c r="DP376" s="678">
        <f t="shared" si="389"/>
        <v>0</v>
      </c>
      <c r="DQ376" s="678">
        <f t="shared" si="390"/>
        <v>0</v>
      </c>
      <c r="DR376" s="678">
        <f t="shared" si="391"/>
        <v>0</v>
      </c>
      <c r="DS376" s="680" t="b">
        <f t="shared" si="436"/>
        <v>1</v>
      </c>
      <c r="DT376" s="677">
        <f t="shared" si="392"/>
        <v>0</v>
      </c>
      <c r="DU376" s="678">
        <f t="shared" si="393"/>
        <v>0</v>
      </c>
      <c r="DV376" s="678">
        <f t="shared" si="394"/>
        <v>0</v>
      </c>
      <c r="DW376" s="678">
        <f t="shared" si="395"/>
        <v>0</v>
      </c>
      <c r="DX376" s="678">
        <f t="shared" si="396"/>
        <v>0</v>
      </c>
      <c r="DY376" s="678">
        <f t="shared" si="397"/>
        <v>0</v>
      </c>
      <c r="DZ376" s="680" t="b">
        <f t="shared" si="437"/>
        <v>1</v>
      </c>
      <c r="EA376" s="677">
        <f t="shared" si="398"/>
        <v>0</v>
      </c>
      <c r="EB376" s="678">
        <f t="shared" si="399"/>
        <v>0</v>
      </c>
      <c r="EC376" s="678">
        <f t="shared" si="400"/>
        <v>0</v>
      </c>
      <c r="ED376" s="678">
        <f t="shared" si="401"/>
        <v>0</v>
      </c>
      <c r="EE376" s="678">
        <f t="shared" si="402"/>
        <v>0</v>
      </c>
      <c r="EF376" s="678">
        <f t="shared" si="403"/>
        <v>0</v>
      </c>
      <c r="EG376" s="680" t="b">
        <f t="shared" si="438"/>
        <v>1</v>
      </c>
      <c r="EH376" s="677">
        <f t="shared" si="404"/>
        <v>0</v>
      </c>
      <c r="EI376" s="678">
        <f t="shared" si="405"/>
        <v>0</v>
      </c>
      <c r="EJ376" s="678">
        <f t="shared" si="406"/>
        <v>0</v>
      </c>
      <c r="EK376" s="678">
        <f t="shared" si="407"/>
        <v>0</v>
      </c>
      <c r="EL376" s="678">
        <f t="shared" si="408"/>
        <v>0</v>
      </c>
      <c r="EM376" s="678">
        <f t="shared" si="409"/>
        <v>0</v>
      </c>
      <c r="EN376" s="680" t="b">
        <f t="shared" si="439"/>
        <v>1</v>
      </c>
      <c r="EO376" s="677">
        <f t="shared" si="410"/>
        <v>0</v>
      </c>
      <c r="EP376" s="678">
        <f t="shared" si="411"/>
        <v>0</v>
      </c>
      <c r="EQ376" s="678">
        <f t="shared" si="412"/>
        <v>0</v>
      </c>
      <c r="ER376" s="678">
        <f t="shared" si="413"/>
        <v>0</v>
      </c>
      <c r="ES376" s="678">
        <f t="shared" si="414"/>
        <v>0</v>
      </c>
      <c r="ET376" s="678">
        <f t="shared" si="415"/>
        <v>0</v>
      </c>
      <c r="EU376" s="680" t="b">
        <f t="shared" si="440"/>
        <v>1</v>
      </c>
      <c r="EV376" s="677">
        <f t="shared" si="416"/>
        <v>0</v>
      </c>
      <c r="EW376" s="678">
        <f t="shared" si="417"/>
        <v>0</v>
      </c>
      <c r="EX376" s="678">
        <f t="shared" si="418"/>
        <v>0</v>
      </c>
      <c r="EY376" s="678">
        <f t="shared" si="419"/>
        <v>0</v>
      </c>
      <c r="EZ376" s="678">
        <f t="shared" si="420"/>
        <v>0</v>
      </c>
      <c r="FA376" s="678">
        <f t="shared" si="421"/>
        <v>0</v>
      </c>
      <c r="FB376" s="680" t="b">
        <f t="shared" si="441"/>
        <v>1</v>
      </c>
      <c r="FD376" s="675"/>
      <c r="FE376" s="675"/>
      <c r="FF376" s="675"/>
      <c r="FG376" s="675"/>
      <c r="FH376" s="675"/>
      <c r="FI376" s="675"/>
    </row>
    <row r="377" spans="1:165" ht="13.5">
      <c r="A377" s="671">
        <v>74620</v>
      </c>
      <c r="B377" s="686" t="s">
        <v>7477</v>
      </c>
      <c r="C377" s="671" t="s">
        <v>5962</v>
      </c>
      <c r="D377" s="671" t="s">
        <v>7478</v>
      </c>
      <c r="F377" s="671" t="s">
        <v>4954</v>
      </c>
      <c r="G377" s="671" t="s">
        <v>5964</v>
      </c>
      <c r="H377" s="671" t="s">
        <v>5965</v>
      </c>
      <c r="I377" s="671" t="s">
        <v>7121</v>
      </c>
      <c r="J377" s="671" t="s">
        <v>7122</v>
      </c>
      <c r="K377" s="671" t="s">
        <v>7123</v>
      </c>
      <c r="L377" s="671" t="s">
        <v>7124</v>
      </c>
      <c r="M377" s="671" t="s">
        <v>3892</v>
      </c>
      <c r="N377" s="671">
        <v>73190501</v>
      </c>
      <c r="O377" s="671" t="s">
        <v>7125</v>
      </c>
      <c r="P377" s="697">
        <v>42643</v>
      </c>
      <c r="Q377" s="671">
        <v>8</v>
      </c>
      <c r="R377" s="671">
        <v>1</v>
      </c>
      <c r="T377" s="673">
        <v>677245.34</v>
      </c>
      <c r="U377" s="673">
        <v>677245.34</v>
      </c>
      <c r="V377" s="673">
        <v>7054.64</v>
      </c>
      <c r="W377" s="673">
        <v>529097.9</v>
      </c>
      <c r="X377" s="673">
        <v>148147.44</v>
      </c>
      <c r="AE377" s="671" t="s">
        <v>5971</v>
      </c>
      <c r="AH377" s="671">
        <v>77601.039999999994</v>
      </c>
      <c r="AI377" s="671" t="s">
        <v>7121</v>
      </c>
      <c r="AJ377" s="671" t="s">
        <v>7123</v>
      </c>
      <c r="AN377" s="671" t="s">
        <v>7479</v>
      </c>
      <c r="AO377" s="671">
        <v>0</v>
      </c>
      <c r="AP377" s="671" t="s">
        <v>7123</v>
      </c>
      <c r="AS377" s="671" t="s">
        <v>6728</v>
      </c>
      <c r="AT377" s="671" t="s">
        <v>7127</v>
      </c>
      <c r="AV377" s="671">
        <v>0</v>
      </c>
      <c r="AW377" s="671">
        <v>529097.9</v>
      </c>
      <c r="AY377" s="671" t="s">
        <v>7470</v>
      </c>
      <c r="AZ377" s="671" t="s">
        <v>7471</v>
      </c>
      <c r="BD377" s="671">
        <v>22</v>
      </c>
      <c r="BE377" s="672" t="s">
        <v>5424</v>
      </c>
      <c r="BF377" s="701"/>
      <c r="BG377" s="672" t="s">
        <v>758</v>
      </c>
      <c r="BH377" s="672" t="s">
        <v>758</v>
      </c>
      <c r="BM377" s="673">
        <v>27353943.321599998</v>
      </c>
      <c r="BN377" s="674">
        <v>76.251395575288939</v>
      </c>
      <c r="BO377" s="674" t="s">
        <v>758</v>
      </c>
      <c r="BP377" s="674" t="s">
        <v>758</v>
      </c>
      <c r="BQ377" s="674" t="s">
        <v>758</v>
      </c>
      <c r="BR377" s="674" t="s">
        <v>758</v>
      </c>
      <c r="BS377" s="674" t="s">
        <v>758</v>
      </c>
      <c r="BT377" s="674" t="s">
        <v>758</v>
      </c>
      <c r="BU377" s="674" t="s">
        <v>758</v>
      </c>
      <c r="BV377" s="671" t="s">
        <v>507</v>
      </c>
      <c r="BX377" s="673">
        <f t="shared" si="382"/>
        <v>27353943.321599998</v>
      </c>
      <c r="BY377" s="671">
        <f t="shared" si="383"/>
        <v>21</v>
      </c>
      <c r="BZ377" s="671">
        <f t="shared" si="422"/>
        <v>2</v>
      </c>
      <c r="CA377" s="675">
        <f t="shared" si="384"/>
        <v>1302568.7296</v>
      </c>
      <c r="CB377" s="675">
        <f t="shared" si="423"/>
        <v>26051374.591999996</v>
      </c>
      <c r="CC377" s="675">
        <f t="shared" si="424"/>
        <v>15630824.755199999</v>
      </c>
      <c r="CD377" s="675">
        <f>MIN($CA377*12,MAX(0,$CB377-SUM($CC377:CC377)))</f>
        <v>10420549.836799998</v>
      </c>
      <c r="CE377" s="675">
        <f>MIN($CA377*12,MAX(0,$CB377-SUM($CC377:CD377)))</f>
        <v>0</v>
      </c>
      <c r="CF377" s="675">
        <f>MIN($CA377*12,MAX(0,$CB377-SUM($CC377:CE377)))</f>
        <v>0</v>
      </c>
      <c r="CG377" s="675">
        <f>MIN($CA377*12,MAX(0,$CB377-SUM($CC377:CF377)))</f>
        <v>0</v>
      </c>
      <c r="CH377" s="675">
        <f>MIN($CA377*12,MAX(0,$CB377-SUM($CC377:CG377)))</f>
        <v>0</v>
      </c>
      <c r="CI377" s="675">
        <f>MIN($CA377*12,MAX(0,$CB377-SUM($CC377:CH377)))</f>
        <v>0</v>
      </c>
      <c r="CJ377" s="675">
        <f>MIN($CA377*12,MAX(0,$CB377-SUM($CC377:CI377)))</f>
        <v>0</v>
      </c>
      <c r="CK377" s="698">
        <f t="shared" si="385"/>
        <v>1</v>
      </c>
      <c r="CL377" s="698">
        <f t="shared" si="444"/>
        <v>0</v>
      </c>
      <c r="CM377" s="698">
        <f t="shared" si="444"/>
        <v>0</v>
      </c>
      <c r="CN377" s="698">
        <f t="shared" si="444"/>
        <v>0</v>
      </c>
      <c r="CO377" s="698">
        <f t="shared" si="444"/>
        <v>0</v>
      </c>
      <c r="CP377" s="698">
        <f t="shared" si="444"/>
        <v>0</v>
      </c>
      <c r="CQ377" s="671" t="b">
        <f t="shared" si="425"/>
        <v>1</v>
      </c>
      <c r="CR377" s="677">
        <f t="shared" si="442"/>
        <v>26051374.591999996</v>
      </c>
      <c r="CS377" s="678">
        <f t="shared" si="442"/>
        <v>0</v>
      </c>
      <c r="CT377" s="678">
        <f t="shared" si="442"/>
        <v>0</v>
      </c>
      <c r="CU377" s="678">
        <f t="shared" si="426"/>
        <v>0</v>
      </c>
      <c r="CV377" s="678">
        <f t="shared" si="426"/>
        <v>0</v>
      </c>
      <c r="CW377" s="678">
        <f t="shared" si="426"/>
        <v>0</v>
      </c>
      <c r="CX377" s="671" t="b">
        <f t="shared" si="445"/>
        <v>1</v>
      </c>
      <c r="CY377" s="677">
        <f t="shared" si="443"/>
        <v>15630824.755199999</v>
      </c>
      <c r="CZ377" s="678">
        <f t="shared" si="443"/>
        <v>0</v>
      </c>
      <c r="DA377" s="678">
        <f t="shared" si="443"/>
        <v>0</v>
      </c>
      <c r="DB377" s="678">
        <f t="shared" si="427"/>
        <v>0</v>
      </c>
      <c r="DC377" s="678">
        <f t="shared" si="427"/>
        <v>0</v>
      </c>
      <c r="DD377" s="678">
        <f t="shared" si="427"/>
        <v>0</v>
      </c>
      <c r="DE377" s="680" t="b">
        <f t="shared" si="428"/>
        <v>1</v>
      </c>
      <c r="DF377" s="677">
        <f t="shared" si="429"/>
        <v>10420549.836799998</v>
      </c>
      <c r="DG377" s="678">
        <f t="shared" si="430"/>
        <v>0</v>
      </c>
      <c r="DH377" s="678">
        <f t="shared" si="431"/>
        <v>0</v>
      </c>
      <c r="DI377" s="678">
        <f t="shared" si="432"/>
        <v>0</v>
      </c>
      <c r="DJ377" s="678">
        <f t="shared" si="433"/>
        <v>0</v>
      </c>
      <c r="DK377" s="678">
        <f t="shared" si="434"/>
        <v>0</v>
      </c>
      <c r="DL377" s="680" t="b">
        <f t="shared" si="435"/>
        <v>1</v>
      </c>
      <c r="DM377" s="677">
        <f t="shared" si="386"/>
        <v>0</v>
      </c>
      <c r="DN377" s="678">
        <f t="shared" si="387"/>
        <v>0</v>
      </c>
      <c r="DO377" s="678">
        <f t="shared" si="388"/>
        <v>0</v>
      </c>
      <c r="DP377" s="678">
        <f t="shared" si="389"/>
        <v>0</v>
      </c>
      <c r="DQ377" s="678">
        <f t="shared" si="390"/>
        <v>0</v>
      </c>
      <c r="DR377" s="678">
        <f t="shared" si="391"/>
        <v>0</v>
      </c>
      <c r="DS377" s="680" t="b">
        <f t="shared" si="436"/>
        <v>1</v>
      </c>
      <c r="DT377" s="677">
        <f t="shared" si="392"/>
        <v>0</v>
      </c>
      <c r="DU377" s="678">
        <f t="shared" si="393"/>
        <v>0</v>
      </c>
      <c r="DV377" s="678">
        <f t="shared" si="394"/>
        <v>0</v>
      </c>
      <c r="DW377" s="678">
        <f t="shared" si="395"/>
        <v>0</v>
      </c>
      <c r="DX377" s="678">
        <f t="shared" si="396"/>
        <v>0</v>
      </c>
      <c r="DY377" s="678">
        <f t="shared" si="397"/>
        <v>0</v>
      </c>
      <c r="DZ377" s="680" t="b">
        <f t="shared" si="437"/>
        <v>1</v>
      </c>
      <c r="EA377" s="677">
        <f t="shared" si="398"/>
        <v>0</v>
      </c>
      <c r="EB377" s="678">
        <f t="shared" si="399"/>
        <v>0</v>
      </c>
      <c r="EC377" s="678">
        <f t="shared" si="400"/>
        <v>0</v>
      </c>
      <c r="ED377" s="678">
        <f t="shared" si="401"/>
        <v>0</v>
      </c>
      <c r="EE377" s="678">
        <f t="shared" si="402"/>
        <v>0</v>
      </c>
      <c r="EF377" s="678">
        <f t="shared" si="403"/>
        <v>0</v>
      </c>
      <c r="EG377" s="680" t="b">
        <f t="shared" si="438"/>
        <v>1</v>
      </c>
      <c r="EH377" s="677">
        <f t="shared" si="404"/>
        <v>0</v>
      </c>
      <c r="EI377" s="678">
        <f t="shared" si="405"/>
        <v>0</v>
      </c>
      <c r="EJ377" s="678">
        <f t="shared" si="406"/>
        <v>0</v>
      </c>
      <c r="EK377" s="678">
        <f t="shared" si="407"/>
        <v>0</v>
      </c>
      <c r="EL377" s="678">
        <f t="shared" si="408"/>
        <v>0</v>
      </c>
      <c r="EM377" s="678">
        <f t="shared" si="409"/>
        <v>0</v>
      </c>
      <c r="EN377" s="680" t="b">
        <f t="shared" si="439"/>
        <v>1</v>
      </c>
      <c r="EO377" s="677">
        <f t="shared" si="410"/>
        <v>0</v>
      </c>
      <c r="EP377" s="678">
        <f t="shared" si="411"/>
        <v>0</v>
      </c>
      <c r="EQ377" s="678">
        <f t="shared" si="412"/>
        <v>0</v>
      </c>
      <c r="ER377" s="678">
        <f t="shared" si="413"/>
        <v>0</v>
      </c>
      <c r="ES377" s="678">
        <f t="shared" si="414"/>
        <v>0</v>
      </c>
      <c r="ET377" s="678">
        <f t="shared" si="415"/>
        <v>0</v>
      </c>
      <c r="EU377" s="680" t="b">
        <f t="shared" si="440"/>
        <v>1</v>
      </c>
      <c r="EV377" s="677">
        <f t="shared" si="416"/>
        <v>0</v>
      </c>
      <c r="EW377" s="678">
        <f t="shared" si="417"/>
        <v>0</v>
      </c>
      <c r="EX377" s="678">
        <f t="shared" si="418"/>
        <v>0</v>
      </c>
      <c r="EY377" s="678">
        <f t="shared" si="419"/>
        <v>0</v>
      </c>
      <c r="EZ377" s="678">
        <f t="shared" si="420"/>
        <v>0</v>
      </c>
      <c r="FA377" s="678">
        <f t="shared" si="421"/>
        <v>0</v>
      </c>
      <c r="FB377" s="680" t="b">
        <f t="shared" si="441"/>
        <v>1</v>
      </c>
      <c r="FD377" s="675"/>
      <c r="FE377" s="675"/>
      <c r="FF377" s="675"/>
      <c r="FG377" s="675"/>
      <c r="FH377" s="675"/>
      <c r="FI377" s="675"/>
    </row>
    <row r="378" spans="1:165" ht="13.5">
      <c r="A378" s="671">
        <v>74621</v>
      </c>
      <c r="B378" s="686" t="s">
        <v>7480</v>
      </c>
      <c r="C378" s="671" t="s">
        <v>5962</v>
      </c>
      <c r="D378" s="671" t="s">
        <v>7481</v>
      </c>
      <c r="F378" s="671" t="s">
        <v>4954</v>
      </c>
      <c r="G378" s="671" t="s">
        <v>5964</v>
      </c>
      <c r="H378" s="671" t="s">
        <v>5965</v>
      </c>
      <c r="I378" s="671" t="s">
        <v>7121</v>
      </c>
      <c r="J378" s="671" t="s">
        <v>7122</v>
      </c>
      <c r="K378" s="671" t="s">
        <v>7123</v>
      </c>
      <c r="L378" s="671" t="s">
        <v>7124</v>
      </c>
      <c r="M378" s="671" t="s">
        <v>3892</v>
      </c>
      <c r="N378" s="671">
        <v>73190501</v>
      </c>
      <c r="O378" s="671" t="s">
        <v>7125</v>
      </c>
      <c r="P378" s="697">
        <v>42643</v>
      </c>
      <c r="Q378" s="671">
        <v>8</v>
      </c>
      <c r="R378" s="671">
        <v>1</v>
      </c>
      <c r="T378" s="673">
        <v>102094.48</v>
      </c>
      <c r="U378" s="673">
        <v>102094.48</v>
      </c>
      <c r="V378" s="673">
        <v>1063.48</v>
      </c>
      <c r="W378" s="673">
        <v>79761.25</v>
      </c>
      <c r="X378" s="673">
        <v>22333.23</v>
      </c>
      <c r="AE378" s="671" t="s">
        <v>5971</v>
      </c>
      <c r="AH378" s="671">
        <v>11698.28</v>
      </c>
      <c r="AI378" s="671" t="s">
        <v>7121</v>
      </c>
      <c r="AJ378" s="671" t="s">
        <v>7123</v>
      </c>
      <c r="AN378" s="671" t="s">
        <v>7482</v>
      </c>
      <c r="AO378" s="671">
        <v>0</v>
      </c>
      <c r="AP378" s="671" t="s">
        <v>7123</v>
      </c>
      <c r="AS378" s="671" t="s">
        <v>7483</v>
      </c>
      <c r="AT378" s="671" t="s">
        <v>7484</v>
      </c>
      <c r="AV378" s="671">
        <v>0</v>
      </c>
      <c r="AW378" s="671">
        <v>79761.25</v>
      </c>
      <c r="AY378" s="671" t="s">
        <v>7470</v>
      </c>
      <c r="AZ378" s="671" t="s">
        <v>7471</v>
      </c>
      <c r="BD378" s="671">
        <v>22</v>
      </c>
      <c r="BE378" s="672" t="s">
        <v>5424</v>
      </c>
      <c r="BF378" s="701"/>
      <c r="BG378" s="672" t="s">
        <v>758</v>
      </c>
      <c r="BH378" s="672" t="s">
        <v>758</v>
      </c>
      <c r="BM378" s="673">
        <v>4123607.5871999995</v>
      </c>
      <c r="BN378" s="674">
        <v>76.251395575288939</v>
      </c>
      <c r="BO378" s="674" t="s">
        <v>758</v>
      </c>
      <c r="BP378" s="674" t="s">
        <v>758</v>
      </c>
      <c r="BQ378" s="674" t="s">
        <v>758</v>
      </c>
      <c r="BR378" s="674" t="s">
        <v>758</v>
      </c>
      <c r="BS378" s="674" t="s">
        <v>758</v>
      </c>
      <c r="BT378" s="674" t="s">
        <v>758</v>
      </c>
      <c r="BU378" s="674" t="s">
        <v>758</v>
      </c>
      <c r="BV378" s="671" t="s">
        <v>507</v>
      </c>
      <c r="BX378" s="673">
        <f t="shared" si="382"/>
        <v>4123607.5871999995</v>
      </c>
      <c r="BY378" s="671">
        <f t="shared" si="383"/>
        <v>21</v>
      </c>
      <c r="BZ378" s="671">
        <f t="shared" si="422"/>
        <v>2</v>
      </c>
      <c r="CA378" s="675">
        <f t="shared" si="384"/>
        <v>196362.26605714284</v>
      </c>
      <c r="CB378" s="675">
        <f t="shared" si="423"/>
        <v>3927245.3211428565</v>
      </c>
      <c r="CC378" s="675">
        <f t="shared" si="424"/>
        <v>2356347.192685714</v>
      </c>
      <c r="CD378" s="675">
        <f>MIN($CA378*12,MAX(0,$CB378-SUM($CC378:CC378)))</f>
        <v>1570898.1284571425</v>
      </c>
      <c r="CE378" s="675">
        <f>MIN($CA378*12,MAX(0,$CB378-SUM($CC378:CD378)))</f>
        <v>0</v>
      </c>
      <c r="CF378" s="675">
        <f>MIN($CA378*12,MAX(0,$CB378-SUM($CC378:CE378)))</f>
        <v>0</v>
      </c>
      <c r="CG378" s="675">
        <f>MIN($CA378*12,MAX(0,$CB378-SUM($CC378:CF378)))</f>
        <v>0</v>
      </c>
      <c r="CH378" s="675">
        <f>MIN($CA378*12,MAX(0,$CB378-SUM($CC378:CG378)))</f>
        <v>0</v>
      </c>
      <c r="CI378" s="675">
        <f>MIN($CA378*12,MAX(0,$CB378-SUM($CC378:CH378)))</f>
        <v>0</v>
      </c>
      <c r="CJ378" s="675">
        <f>MIN($CA378*12,MAX(0,$CB378-SUM($CC378:CI378)))</f>
        <v>0</v>
      </c>
      <c r="CK378" s="698">
        <f t="shared" si="385"/>
        <v>1</v>
      </c>
      <c r="CL378" s="698">
        <f t="shared" si="444"/>
        <v>0</v>
      </c>
      <c r="CM378" s="698">
        <f t="shared" si="444"/>
        <v>0</v>
      </c>
      <c r="CN378" s="698">
        <f t="shared" si="444"/>
        <v>0</v>
      </c>
      <c r="CO378" s="698">
        <f t="shared" si="444"/>
        <v>0</v>
      </c>
      <c r="CP378" s="698">
        <f t="shared" si="444"/>
        <v>0</v>
      </c>
      <c r="CQ378" s="671" t="b">
        <f t="shared" si="425"/>
        <v>1</v>
      </c>
      <c r="CR378" s="677">
        <f t="shared" si="442"/>
        <v>3927245.3211428565</v>
      </c>
      <c r="CS378" s="678">
        <f t="shared" si="442"/>
        <v>0</v>
      </c>
      <c r="CT378" s="678">
        <f t="shared" si="442"/>
        <v>0</v>
      </c>
      <c r="CU378" s="678">
        <f t="shared" si="426"/>
        <v>0</v>
      </c>
      <c r="CV378" s="678">
        <f t="shared" si="426"/>
        <v>0</v>
      </c>
      <c r="CW378" s="678">
        <f t="shared" si="426"/>
        <v>0</v>
      </c>
      <c r="CX378" s="671" t="b">
        <f t="shared" si="445"/>
        <v>1</v>
      </c>
      <c r="CY378" s="677">
        <f t="shared" si="443"/>
        <v>2356347.192685714</v>
      </c>
      <c r="CZ378" s="678">
        <f t="shared" si="443"/>
        <v>0</v>
      </c>
      <c r="DA378" s="678">
        <f t="shared" si="443"/>
        <v>0</v>
      </c>
      <c r="DB378" s="678">
        <f t="shared" si="427"/>
        <v>0</v>
      </c>
      <c r="DC378" s="678">
        <f t="shared" si="427"/>
        <v>0</v>
      </c>
      <c r="DD378" s="678">
        <f t="shared" si="427"/>
        <v>0</v>
      </c>
      <c r="DE378" s="680" t="b">
        <f t="shared" si="428"/>
        <v>1</v>
      </c>
      <c r="DF378" s="677">
        <f t="shared" si="429"/>
        <v>1570898.1284571425</v>
      </c>
      <c r="DG378" s="678">
        <f t="shared" si="430"/>
        <v>0</v>
      </c>
      <c r="DH378" s="678">
        <f t="shared" si="431"/>
        <v>0</v>
      </c>
      <c r="DI378" s="678">
        <f t="shared" si="432"/>
        <v>0</v>
      </c>
      <c r="DJ378" s="678">
        <f t="shared" si="433"/>
        <v>0</v>
      </c>
      <c r="DK378" s="678">
        <f t="shared" si="434"/>
        <v>0</v>
      </c>
      <c r="DL378" s="680" t="b">
        <f t="shared" si="435"/>
        <v>1</v>
      </c>
      <c r="DM378" s="677">
        <f t="shared" si="386"/>
        <v>0</v>
      </c>
      <c r="DN378" s="678">
        <f t="shared" si="387"/>
        <v>0</v>
      </c>
      <c r="DO378" s="678">
        <f t="shared" si="388"/>
        <v>0</v>
      </c>
      <c r="DP378" s="678">
        <f t="shared" si="389"/>
        <v>0</v>
      </c>
      <c r="DQ378" s="678">
        <f t="shared" si="390"/>
        <v>0</v>
      </c>
      <c r="DR378" s="678">
        <f t="shared" si="391"/>
        <v>0</v>
      </c>
      <c r="DS378" s="680" t="b">
        <f t="shared" si="436"/>
        <v>1</v>
      </c>
      <c r="DT378" s="677">
        <f t="shared" si="392"/>
        <v>0</v>
      </c>
      <c r="DU378" s="678">
        <f t="shared" si="393"/>
        <v>0</v>
      </c>
      <c r="DV378" s="678">
        <f t="shared" si="394"/>
        <v>0</v>
      </c>
      <c r="DW378" s="678">
        <f t="shared" si="395"/>
        <v>0</v>
      </c>
      <c r="DX378" s="678">
        <f t="shared" si="396"/>
        <v>0</v>
      </c>
      <c r="DY378" s="678">
        <f t="shared" si="397"/>
        <v>0</v>
      </c>
      <c r="DZ378" s="680" t="b">
        <f t="shared" si="437"/>
        <v>1</v>
      </c>
      <c r="EA378" s="677">
        <f t="shared" si="398"/>
        <v>0</v>
      </c>
      <c r="EB378" s="678">
        <f t="shared" si="399"/>
        <v>0</v>
      </c>
      <c r="EC378" s="678">
        <f t="shared" si="400"/>
        <v>0</v>
      </c>
      <c r="ED378" s="678">
        <f t="shared" si="401"/>
        <v>0</v>
      </c>
      <c r="EE378" s="678">
        <f t="shared" si="402"/>
        <v>0</v>
      </c>
      <c r="EF378" s="678">
        <f t="shared" si="403"/>
        <v>0</v>
      </c>
      <c r="EG378" s="680" t="b">
        <f t="shared" si="438"/>
        <v>1</v>
      </c>
      <c r="EH378" s="677">
        <f t="shared" si="404"/>
        <v>0</v>
      </c>
      <c r="EI378" s="678">
        <f t="shared" si="405"/>
        <v>0</v>
      </c>
      <c r="EJ378" s="678">
        <f t="shared" si="406"/>
        <v>0</v>
      </c>
      <c r="EK378" s="678">
        <f t="shared" si="407"/>
        <v>0</v>
      </c>
      <c r="EL378" s="678">
        <f t="shared" si="408"/>
        <v>0</v>
      </c>
      <c r="EM378" s="678">
        <f t="shared" si="409"/>
        <v>0</v>
      </c>
      <c r="EN378" s="680" t="b">
        <f t="shared" si="439"/>
        <v>1</v>
      </c>
      <c r="EO378" s="677">
        <f t="shared" si="410"/>
        <v>0</v>
      </c>
      <c r="EP378" s="678">
        <f t="shared" si="411"/>
        <v>0</v>
      </c>
      <c r="EQ378" s="678">
        <f t="shared" si="412"/>
        <v>0</v>
      </c>
      <c r="ER378" s="678">
        <f t="shared" si="413"/>
        <v>0</v>
      </c>
      <c r="ES378" s="678">
        <f t="shared" si="414"/>
        <v>0</v>
      </c>
      <c r="ET378" s="678">
        <f t="shared" si="415"/>
        <v>0</v>
      </c>
      <c r="EU378" s="680" t="b">
        <f t="shared" si="440"/>
        <v>1</v>
      </c>
      <c r="EV378" s="677">
        <f t="shared" si="416"/>
        <v>0</v>
      </c>
      <c r="EW378" s="678">
        <f t="shared" si="417"/>
        <v>0</v>
      </c>
      <c r="EX378" s="678">
        <f t="shared" si="418"/>
        <v>0</v>
      </c>
      <c r="EY378" s="678">
        <f t="shared" si="419"/>
        <v>0</v>
      </c>
      <c r="EZ378" s="678">
        <f t="shared" si="420"/>
        <v>0</v>
      </c>
      <c r="FA378" s="678">
        <f t="shared" si="421"/>
        <v>0</v>
      </c>
      <c r="FB378" s="680" t="b">
        <f t="shared" si="441"/>
        <v>1</v>
      </c>
      <c r="FD378" s="675"/>
      <c r="FE378" s="675"/>
      <c r="FF378" s="675"/>
      <c r="FG378" s="675"/>
      <c r="FH378" s="675"/>
      <c r="FI378" s="675"/>
    </row>
    <row r="379" spans="1:165" ht="13.5">
      <c r="A379" s="671">
        <v>74637</v>
      </c>
      <c r="B379" s="686" t="s">
        <v>7485</v>
      </c>
      <c r="C379" s="671" t="s">
        <v>5962</v>
      </c>
      <c r="D379" s="671" t="s">
        <v>7486</v>
      </c>
      <c r="F379" s="671" t="s">
        <v>4954</v>
      </c>
      <c r="G379" s="671" t="s">
        <v>5964</v>
      </c>
      <c r="H379" s="671" t="s">
        <v>5965</v>
      </c>
      <c r="I379" s="671" t="s">
        <v>7121</v>
      </c>
      <c r="J379" s="671" t="s">
        <v>7122</v>
      </c>
      <c r="K379" s="671" t="s">
        <v>7123</v>
      </c>
      <c r="L379" s="671" t="s">
        <v>7124</v>
      </c>
      <c r="M379" s="671" t="s">
        <v>3892</v>
      </c>
      <c r="N379" s="671">
        <v>73190501</v>
      </c>
      <c r="O379" s="671" t="s">
        <v>7125</v>
      </c>
      <c r="P379" s="697">
        <v>42639</v>
      </c>
      <c r="Q379" s="671">
        <v>8</v>
      </c>
      <c r="R379" s="671">
        <v>1</v>
      </c>
      <c r="T379" s="673">
        <v>231850</v>
      </c>
      <c r="U379" s="673">
        <v>231850</v>
      </c>
      <c r="V379" s="673">
        <v>2415.1</v>
      </c>
      <c r="W379" s="673">
        <v>181132.75</v>
      </c>
      <c r="X379" s="673">
        <v>50717.25</v>
      </c>
      <c r="AA379" s="671" t="s">
        <v>7123</v>
      </c>
      <c r="AB379" s="671" t="s">
        <v>7124</v>
      </c>
      <c r="AE379" s="671" t="s">
        <v>5971</v>
      </c>
      <c r="AF379" s="671" t="s">
        <v>7487</v>
      </c>
      <c r="AH379" s="671">
        <v>26566.1</v>
      </c>
      <c r="AI379" s="671" t="s">
        <v>7121</v>
      </c>
      <c r="AJ379" s="671" t="s">
        <v>7123</v>
      </c>
      <c r="AN379" s="671" t="s">
        <v>7488</v>
      </c>
      <c r="AO379" s="671" t="s">
        <v>7487</v>
      </c>
      <c r="AP379" s="671" t="s">
        <v>7123</v>
      </c>
      <c r="AS379" s="671" t="s">
        <v>7465</v>
      </c>
      <c r="AT379" s="671" t="s">
        <v>7466</v>
      </c>
      <c r="AV379" s="671">
        <v>0</v>
      </c>
      <c r="AW379" s="671">
        <v>181132.75</v>
      </c>
      <c r="AY379" s="671" t="s">
        <v>7459</v>
      </c>
      <c r="AZ379" s="671" t="s">
        <v>7460</v>
      </c>
      <c r="BD379" s="671">
        <v>22</v>
      </c>
      <c r="BE379" s="701" t="s">
        <v>5182</v>
      </c>
      <c r="BF379" s="701" t="s">
        <v>5178</v>
      </c>
      <c r="BG379" s="701"/>
      <c r="BH379" s="701"/>
      <c r="BI379" s="701"/>
      <c r="BM379" s="673">
        <v>9364433.0399999991</v>
      </c>
      <c r="BN379" s="674">
        <v>105.58902507598785</v>
      </c>
      <c r="BO379" s="674">
        <v>106.96571487355622</v>
      </c>
      <c r="BP379" s="674" t="s">
        <v>758</v>
      </c>
      <c r="BQ379" s="674" t="s">
        <v>758</v>
      </c>
      <c r="BR379" s="674" t="s">
        <v>758</v>
      </c>
      <c r="BS379" s="674" t="s">
        <v>758</v>
      </c>
      <c r="BT379" s="674" t="s">
        <v>758</v>
      </c>
      <c r="BU379" s="674" t="s">
        <v>758</v>
      </c>
      <c r="BV379" s="671" t="s">
        <v>507</v>
      </c>
      <c r="BX379" s="673">
        <f t="shared" si="382"/>
        <v>9364433.0399999991</v>
      </c>
      <c r="BY379" s="671">
        <f t="shared" si="383"/>
        <v>21</v>
      </c>
      <c r="BZ379" s="671">
        <f t="shared" si="422"/>
        <v>2</v>
      </c>
      <c r="CA379" s="675">
        <f t="shared" si="384"/>
        <v>445925.38285714283</v>
      </c>
      <c r="CB379" s="675">
        <f t="shared" si="423"/>
        <v>8918507.6571428571</v>
      </c>
      <c r="CC379" s="675">
        <f t="shared" si="424"/>
        <v>5351104.5942857135</v>
      </c>
      <c r="CD379" s="675">
        <f>MIN($CA379*12,MAX(0,$CB379-SUM($CC379:CC379)))</f>
        <v>3567403.0628571436</v>
      </c>
      <c r="CE379" s="675">
        <f>MIN($CA379*12,MAX(0,$CB379-SUM($CC379:CD379)))</f>
        <v>0</v>
      </c>
      <c r="CF379" s="675">
        <f>MIN($CA379*12,MAX(0,$CB379-SUM($CC379:CE379)))</f>
        <v>0</v>
      </c>
      <c r="CG379" s="675">
        <f>MIN($CA379*12,MAX(0,$CB379-SUM($CC379:CF379)))</f>
        <v>0</v>
      </c>
      <c r="CH379" s="675">
        <f>MIN($CA379*12,MAX(0,$CB379-SUM($CC379:CG379)))</f>
        <v>0</v>
      </c>
      <c r="CI379" s="675">
        <f>MIN($CA379*12,MAX(0,$CB379-SUM($CC379:CH379)))</f>
        <v>0</v>
      </c>
      <c r="CJ379" s="675">
        <f>MIN($CA379*12,MAX(0,$CB379-SUM($CC379:CI379)))</f>
        <v>0</v>
      </c>
      <c r="CK379" s="698">
        <f t="shared" si="385"/>
        <v>0.49676156410839117</v>
      </c>
      <c r="CL379" s="698">
        <f t="shared" si="444"/>
        <v>0.50323843589160888</v>
      </c>
      <c r="CM379" s="698">
        <f t="shared" si="444"/>
        <v>0</v>
      </c>
      <c r="CN379" s="698">
        <f t="shared" si="444"/>
        <v>0</v>
      </c>
      <c r="CO379" s="698">
        <f t="shared" si="444"/>
        <v>0</v>
      </c>
      <c r="CP379" s="698">
        <f t="shared" si="444"/>
        <v>0</v>
      </c>
      <c r="CQ379" s="671" t="b">
        <f t="shared" si="425"/>
        <v>1</v>
      </c>
      <c r="CR379" s="677">
        <f t="shared" si="442"/>
        <v>4430371.8132749489</v>
      </c>
      <c r="CS379" s="678">
        <f t="shared" si="442"/>
        <v>4488135.8438679082</v>
      </c>
      <c r="CT379" s="678">
        <f t="shared" si="442"/>
        <v>0</v>
      </c>
      <c r="CU379" s="678">
        <f t="shared" si="426"/>
        <v>0</v>
      </c>
      <c r="CV379" s="678">
        <f t="shared" si="426"/>
        <v>0</v>
      </c>
      <c r="CW379" s="678">
        <f t="shared" si="426"/>
        <v>0</v>
      </c>
      <c r="CX379" s="671" t="b">
        <f t="shared" si="445"/>
        <v>1</v>
      </c>
      <c r="CY379" s="677">
        <f t="shared" si="443"/>
        <v>2658223.0879649692</v>
      </c>
      <c r="CZ379" s="678">
        <f t="shared" si="443"/>
        <v>2692881.5063207448</v>
      </c>
      <c r="DA379" s="678">
        <f t="shared" si="443"/>
        <v>0</v>
      </c>
      <c r="DB379" s="678">
        <f t="shared" si="427"/>
        <v>0</v>
      </c>
      <c r="DC379" s="678">
        <f t="shared" si="427"/>
        <v>0</v>
      </c>
      <c r="DD379" s="678">
        <f t="shared" si="427"/>
        <v>0</v>
      </c>
      <c r="DE379" s="680" t="b">
        <f t="shared" si="428"/>
        <v>1</v>
      </c>
      <c r="DF379" s="677">
        <f t="shared" si="429"/>
        <v>1772148.7253099799</v>
      </c>
      <c r="DG379" s="678">
        <f t="shared" si="430"/>
        <v>1795254.3375471637</v>
      </c>
      <c r="DH379" s="678">
        <f t="shared" si="431"/>
        <v>0</v>
      </c>
      <c r="DI379" s="678">
        <f t="shared" si="432"/>
        <v>0</v>
      </c>
      <c r="DJ379" s="678">
        <f t="shared" si="433"/>
        <v>0</v>
      </c>
      <c r="DK379" s="678">
        <f t="shared" si="434"/>
        <v>0</v>
      </c>
      <c r="DL379" s="680" t="b">
        <f t="shared" si="435"/>
        <v>1</v>
      </c>
      <c r="DM379" s="677">
        <f t="shared" si="386"/>
        <v>0</v>
      </c>
      <c r="DN379" s="678">
        <f t="shared" si="387"/>
        <v>0</v>
      </c>
      <c r="DO379" s="678">
        <f t="shared" si="388"/>
        <v>0</v>
      </c>
      <c r="DP379" s="678">
        <f t="shared" si="389"/>
        <v>0</v>
      </c>
      <c r="DQ379" s="678">
        <f t="shared" si="390"/>
        <v>0</v>
      </c>
      <c r="DR379" s="678">
        <f t="shared" si="391"/>
        <v>0</v>
      </c>
      <c r="DS379" s="680" t="b">
        <f t="shared" si="436"/>
        <v>1</v>
      </c>
      <c r="DT379" s="677">
        <f t="shared" si="392"/>
        <v>0</v>
      </c>
      <c r="DU379" s="678">
        <f t="shared" si="393"/>
        <v>0</v>
      </c>
      <c r="DV379" s="678">
        <f t="shared" si="394"/>
        <v>0</v>
      </c>
      <c r="DW379" s="678">
        <f t="shared" si="395"/>
        <v>0</v>
      </c>
      <c r="DX379" s="678">
        <f t="shared" si="396"/>
        <v>0</v>
      </c>
      <c r="DY379" s="678">
        <f t="shared" si="397"/>
        <v>0</v>
      </c>
      <c r="DZ379" s="680" t="b">
        <f t="shared" si="437"/>
        <v>1</v>
      </c>
      <c r="EA379" s="677">
        <f t="shared" si="398"/>
        <v>0</v>
      </c>
      <c r="EB379" s="678">
        <f t="shared" si="399"/>
        <v>0</v>
      </c>
      <c r="EC379" s="678">
        <f t="shared" si="400"/>
        <v>0</v>
      </c>
      <c r="ED379" s="678">
        <f t="shared" si="401"/>
        <v>0</v>
      </c>
      <c r="EE379" s="678">
        <f t="shared" si="402"/>
        <v>0</v>
      </c>
      <c r="EF379" s="678">
        <f t="shared" si="403"/>
        <v>0</v>
      </c>
      <c r="EG379" s="680" t="b">
        <f t="shared" si="438"/>
        <v>1</v>
      </c>
      <c r="EH379" s="677">
        <f t="shared" si="404"/>
        <v>0</v>
      </c>
      <c r="EI379" s="678">
        <f t="shared" si="405"/>
        <v>0</v>
      </c>
      <c r="EJ379" s="678">
        <f t="shared" si="406"/>
        <v>0</v>
      </c>
      <c r="EK379" s="678">
        <f t="shared" si="407"/>
        <v>0</v>
      </c>
      <c r="EL379" s="678">
        <f t="shared" si="408"/>
        <v>0</v>
      </c>
      <c r="EM379" s="678">
        <f t="shared" si="409"/>
        <v>0</v>
      </c>
      <c r="EN379" s="680" t="b">
        <f t="shared" si="439"/>
        <v>1</v>
      </c>
      <c r="EO379" s="677">
        <f t="shared" si="410"/>
        <v>0</v>
      </c>
      <c r="EP379" s="678">
        <f t="shared" si="411"/>
        <v>0</v>
      </c>
      <c r="EQ379" s="678">
        <f t="shared" si="412"/>
        <v>0</v>
      </c>
      <c r="ER379" s="678">
        <f t="shared" si="413"/>
        <v>0</v>
      </c>
      <c r="ES379" s="678">
        <f t="shared" si="414"/>
        <v>0</v>
      </c>
      <c r="ET379" s="678">
        <f t="shared" si="415"/>
        <v>0</v>
      </c>
      <c r="EU379" s="680" t="b">
        <f t="shared" si="440"/>
        <v>1</v>
      </c>
      <c r="EV379" s="677">
        <f t="shared" si="416"/>
        <v>0</v>
      </c>
      <c r="EW379" s="678">
        <f t="shared" si="417"/>
        <v>0</v>
      </c>
      <c r="EX379" s="678">
        <f t="shared" si="418"/>
        <v>0</v>
      </c>
      <c r="EY379" s="678">
        <f t="shared" si="419"/>
        <v>0</v>
      </c>
      <c r="EZ379" s="678">
        <f t="shared" si="420"/>
        <v>0</v>
      </c>
      <c r="FA379" s="678">
        <f t="shared" si="421"/>
        <v>0</v>
      </c>
      <c r="FB379" s="680" t="b">
        <f t="shared" si="441"/>
        <v>1</v>
      </c>
      <c r="FD379" s="675"/>
      <c r="FE379" s="675"/>
      <c r="FF379" s="675"/>
      <c r="FG379" s="675"/>
      <c r="FH379" s="675"/>
      <c r="FI379" s="675"/>
    </row>
    <row r="380" spans="1:165" ht="13.5">
      <c r="A380" s="671">
        <v>74724</v>
      </c>
      <c r="B380" s="686" t="s">
        <v>7489</v>
      </c>
      <c r="C380" s="671" t="s">
        <v>5962</v>
      </c>
      <c r="D380" s="671" t="s">
        <v>7490</v>
      </c>
      <c r="F380" s="671" t="s">
        <v>4954</v>
      </c>
      <c r="G380" s="671" t="s">
        <v>5964</v>
      </c>
      <c r="H380" s="671" t="s">
        <v>5965</v>
      </c>
      <c r="I380" s="671" t="s">
        <v>7121</v>
      </c>
      <c r="J380" s="671" t="s">
        <v>7122</v>
      </c>
      <c r="K380" s="671" t="s">
        <v>7123</v>
      </c>
      <c r="L380" s="671" t="s">
        <v>7124</v>
      </c>
      <c r="M380" s="671" t="s">
        <v>6937</v>
      </c>
      <c r="N380" s="671">
        <v>73190501</v>
      </c>
      <c r="O380" s="671" t="s">
        <v>7125</v>
      </c>
      <c r="P380" s="697">
        <v>42521</v>
      </c>
      <c r="Q380" s="671">
        <v>8</v>
      </c>
      <c r="R380" s="671">
        <v>1</v>
      </c>
      <c r="T380" s="673">
        <v>10907742.02</v>
      </c>
      <c r="U380" s="673">
        <v>12129238.48</v>
      </c>
      <c r="V380" s="673">
        <v>129323.32</v>
      </c>
      <c r="W380" s="673">
        <v>9930741.9100000001</v>
      </c>
      <c r="X380" s="673">
        <v>2198496.5699999998</v>
      </c>
      <c r="AE380" s="671" t="s">
        <v>5971</v>
      </c>
      <c r="AH380" s="671">
        <v>1422556.52</v>
      </c>
      <c r="AI380" s="671" t="s">
        <v>7121</v>
      </c>
      <c r="AJ380" s="671" t="s">
        <v>7123</v>
      </c>
      <c r="AN380" s="671" t="s">
        <v>7491</v>
      </c>
      <c r="AO380" s="671">
        <v>0</v>
      </c>
      <c r="AP380" s="671" t="s">
        <v>7123</v>
      </c>
      <c r="AS380" s="671" t="s">
        <v>7274</v>
      </c>
      <c r="AT380" s="671" t="s">
        <v>7275</v>
      </c>
      <c r="AV380" s="671">
        <v>0</v>
      </c>
      <c r="AW380" s="671">
        <v>9930741.9100000001</v>
      </c>
      <c r="BD380" s="671">
        <v>18</v>
      </c>
      <c r="BE380" s="672" t="s">
        <v>5424</v>
      </c>
      <c r="BF380" s="701"/>
      <c r="BG380" s="672" t="s">
        <v>758</v>
      </c>
      <c r="BH380" s="672" t="s">
        <v>758</v>
      </c>
      <c r="BM380" s="673">
        <v>405930406.68479991</v>
      </c>
      <c r="BN380" s="674">
        <v>76.251395575288939</v>
      </c>
      <c r="BO380" s="674" t="s">
        <v>758</v>
      </c>
      <c r="BP380" s="674" t="s">
        <v>758</v>
      </c>
      <c r="BQ380" s="674" t="s">
        <v>758</v>
      </c>
      <c r="BR380" s="674" t="s">
        <v>758</v>
      </c>
      <c r="BS380" s="674" t="s">
        <v>758</v>
      </c>
      <c r="BT380" s="674" t="s">
        <v>758</v>
      </c>
      <c r="BU380" s="674" t="s">
        <v>758</v>
      </c>
      <c r="BV380" s="671" t="s">
        <v>507</v>
      </c>
      <c r="BX380" s="673">
        <f t="shared" si="382"/>
        <v>405930406.68479991</v>
      </c>
      <c r="BY380" s="671">
        <f t="shared" si="383"/>
        <v>17</v>
      </c>
      <c r="BZ380" s="671">
        <f t="shared" si="422"/>
        <v>2</v>
      </c>
      <c r="CA380" s="675">
        <f t="shared" si="384"/>
        <v>23878259.216752935</v>
      </c>
      <c r="CB380" s="675">
        <f t="shared" si="423"/>
        <v>382052147.46804696</v>
      </c>
      <c r="CC380" s="675">
        <f t="shared" si="424"/>
        <v>286539110.60103524</v>
      </c>
      <c r="CD380" s="675">
        <f>MIN($CA380*12,MAX(0,$CB380-SUM($CC380:CC380)))</f>
        <v>95513036.867011726</v>
      </c>
      <c r="CE380" s="675">
        <f>MIN($CA380*12,MAX(0,$CB380-SUM($CC380:CD380)))</f>
        <v>0</v>
      </c>
      <c r="CF380" s="675">
        <f>MIN($CA380*12,MAX(0,$CB380-SUM($CC380:CE380)))</f>
        <v>0</v>
      </c>
      <c r="CG380" s="675">
        <f>MIN($CA380*12,MAX(0,$CB380-SUM($CC380:CF380)))</f>
        <v>0</v>
      </c>
      <c r="CH380" s="675">
        <f>MIN($CA380*12,MAX(0,$CB380-SUM($CC380:CG380)))</f>
        <v>0</v>
      </c>
      <c r="CI380" s="675">
        <f>MIN($CA380*12,MAX(0,$CB380-SUM($CC380:CH380)))</f>
        <v>0</v>
      </c>
      <c r="CJ380" s="675">
        <f>MIN($CA380*12,MAX(0,$CB380-SUM($CC380:CI380)))</f>
        <v>0</v>
      </c>
      <c r="CK380" s="698">
        <f t="shared" si="385"/>
        <v>1</v>
      </c>
      <c r="CL380" s="698">
        <f t="shared" si="444"/>
        <v>0</v>
      </c>
      <c r="CM380" s="698">
        <f t="shared" si="444"/>
        <v>0</v>
      </c>
      <c r="CN380" s="698">
        <f t="shared" si="444"/>
        <v>0</v>
      </c>
      <c r="CO380" s="698">
        <f t="shared" si="444"/>
        <v>0</v>
      </c>
      <c r="CP380" s="698">
        <f t="shared" si="444"/>
        <v>0</v>
      </c>
      <c r="CQ380" s="671" t="b">
        <f t="shared" si="425"/>
        <v>1</v>
      </c>
      <c r="CR380" s="677">
        <f t="shared" si="442"/>
        <v>382052147.46804696</v>
      </c>
      <c r="CS380" s="678">
        <f t="shared" si="442"/>
        <v>0</v>
      </c>
      <c r="CT380" s="678">
        <f t="shared" si="442"/>
        <v>0</v>
      </c>
      <c r="CU380" s="678">
        <f t="shared" si="426"/>
        <v>0</v>
      </c>
      <c r="CV380" s="678">
        <f t="shared" si="426"/>
        <v>0</v>
      </c>
      <c r="CW380" s="678">
        <f t="shared" si="426"/>
        <v>0</v>
      </c>
      <c r="CX380" s="671" t="b">
        <f t="shared" si="445"/>
        <v>1</v>
      </c>
      <c r="CY380" s="677">
        <f t="shared" si="443"/>
        <v>286539110.60103524</v>
      </c>
      <c r="CZ380" s="678">
        <f t="shared" si="443"/>
        <v>0</v>
      </c>
      <c r="DA380" s="678">
        <f t="shared" si="443"/>
        <v>0</v>
      </c>
      <c r="DB380" s="678">
        <f t="shared" si="427"/>
        <v>0</v>
      </c>
      <c r="DC380" s="678">
        <f t="shared" si="427"/>
        <v>0</v>
      </c>
      <c r="DD380" s="678">
        <f t="shared" si="427"/>
        <v>0</v>
      </c>
      <c r="DE380" s="680" t="b">
        <f t="shared" si="428"/>
        <v>1</v>
      </c>
      <c r="DF380" s="677">
        <f t="shared" si="429"/>
        <v>95513036.867011726</v>
      </c>
      <c r="DG380" s="678">
        <f t="shared" si="430"/>
        <v>0</v>
      </c>
      <c r="DH380" s="678">
        <f t="shared" si="431"/>
        <v>0</v>
      </c>
      <c r="DI380" s="678">
        <f t="shared" si="432"/>
        <v>0</v>
      </c>
      <c r="DJ380" s="678">
        <f t="shared" si="433"/>
        <v>0</v>
      </c>
      <c r="DK380" s="678">
        <f t="shared" si="434"/>
        <v>0</v>
      </c>
      <c r="DL380" s="680" t="b">
        <f t="shared" si="435"/>
        <v>1</v>
      </c>
      <c r="DM380" s="677">
        <f t="shared" si="386"/>
        <v>0</v>
      </c>
      <c r="DN380" s="678">
        <f t="shared" si="387"/>
        <v>0</v>
      </c>
      <c r="DO380" s="678">
        <f t="shared" si="388"/>
        <v>0</v>
      </c>
      <c r="DP380" s="678">
        <f t="shared" si="389"/>
        <v>0</v>
      </c>
      <c r="DQ380" s="678">
        <f t="shared" si="390"/>
        <v>0</v>
      </c>
      <c r="DR380" s="678">
        <f t="shared" si="391"/>
        <v>0</v>
      </c>
      <c r="DS380" s="680" t="b">
        <f t="shared" si="436"/>
        <v>1</v>
      </c>
      <c r="DT380" s="677">
        <f t="shared" si="392"/>
        <v>0</v>
      </c>
      <c r="DU380" s="678">
        <f t="shared" si="393"/>
        <v>0</v>
      </c>
      <c r="DV380" s="678">
        <f t="shared" si="394"/>
        <v>0</v>
      </c>
      <c r="DW380" s="678">
        <f t="shared" si="395"/>
        <v>0</v>
      </c>
      <c r="DX380" s="678">
        <f t="shared" si="396"/>
        <v>0</v>
      </c>
      <c r="DY380" s="678">
        <f t="shared" si="397"/>
        <v>0</v>
      </c>
      <c r="DZ380" s="680" t="b">
        <f t="shared" si="437"/>
        <v>1</v>
      </c>
      <c r="EA380" s="677">
        <f t="shared" si="398"/>
        <v>0</v>
      </c>
      <c r="EB380" s="678">
        <f t="shared" si="399"/>
        <v>0</v>
      </c>
      <c r="EC380" s="678">
        <f t="shared" si="400"/>
        <v>0</v>
      </c>
      <c r="ED380" s="678">
        <f t="shared" si="401"/>
        <v>0</v>
      </c>
      <c r="EE380" s="678">
        <f t="shared" si="402"/>
        <v>0</v>
      </c>
      <c r="EF380" s="678">
        <f t="shared" si="403"/>
        <v>0</v>
      </c>
      <c r="EG380" s="680" t="b">
        <f t="shared" si="438"/>
        <v>1</v>
      </c>
      <c r="EH380" s="677">
        <f t="shared" si="404"/>
        <v>0</v>
      </c>
      <c r="EI380" s="678">
        <f t="shared" si="405"/>
        <v>0</v>
      </c>
      <c r="EJ380" s="678">
        <f t="shared" si="406"/>
        <v>0</v>
      </c>
      <c r="EK380" s="678">
        <f t="shared" si="407"/>
        <v>0</v>
      </c>
      <c r="EL380" s="678">
        <f t="shared" si="408"/>
        <v>0</v>
      </c>
      <c r="EM380" s="678">
        <f t="shared" si="409"/>
        <v>0</v>
      </c>
      <c r="EN380" s="680" t="b">
        <f t="shared" si="439"/>
        <v>1</v>
      </c>
      <c r="EO380" s="677">
        <f t="shared" si="410"/>
        <v>0</v>
      </c>
      <c r="EP380" s="678">
        <f t="shared" si="411"/>
        <v>0</v>
      </c>
      <c r="EQ380" s="678">
        <f t="shared" si="412"/>
        <v>0</v>
      </c>
      <c r="ER380" s="678">
        <f t="shared" si="413"/>
        <v>0</v>
      </c>
      <c r="ES380" s="678">
        <f t="shared" si="414"/>
        <v>0</v>
      </c>
      <c r="ET380" s="678">
        <f t="shared" si="415"/>
        <v>0</v>
      </c>
      <c r="EU380" s="680" t="b">
        <f t="shared" si="440"/>
        <v>1</v>
      </c>
      <c r="EV380" s="677">
        <f t="shared" si="416"/>
        <v>0</v>
      </c>
      <c r="EW380" s="678">
        <f t="shared" si="417"/>
        <v>0</v>
      </c>
      <c r="EX380" s="678">
        <f t="shared" si="418"/>
        <v>0</v>
      </c>
      <c r="EY380" s="678">
        <f t="shared" si="419"/>
        <v>0</v>
      </c>
      <c r="EZ380" s="678">
        <f t="shared" si="420"/>
        <v>0</v>
      </c>
      <c r="FA380" s="678">
        <f t="shared" si="421"/>
        <v>0</v>
      </c>
      <c r="FB380" s="680" t="b">
        <f t="shared" si="441"/>
        <v>1</v>
      </c>
      <c r="FD380" s="675"/>
      <c r="FE380" s="675"/>
      <c r="FF380" s="675"/>
      <c r="FG380" s="675"/>
      <c r="FH380" s="675"/>
      <c r="FI380" s="675"/>
    </row>
    <row r="381" spans="1:165" ht="13.5">
      <c r="A381" s="671">
        <v>74729</v>
      </c>
      <c r="B381" s="686" t="s">
        <v>7492</v>
      </c>
      <c r="C381" s="671" t="s">
        <v>5962</v>
      </c>
      <c r="D381" s="671" t="s">
        <v>7493</v>
      </c>
      <c r="F381" s="671" t="s">
        <v>4954</v>
      </c>
      <c r="G381" s="671" t="s">
        <v>5964</v>
      </c>
      <c r="H381" s="671" t="s">
        <v>5965</v>
      </c>
      <c r="I381" s="671" t="s">
        <v>7121</v>
      </c>
      <c r="J381" s="671" t="s">
        <v>7122</v>
      </c>
      <c r="K381" s="671" t="s">
        <v>7123</v>
      </c>
      <c r="L381" s="671" t="s">
        <v>7124</v>
      </c>
      <c r="M381" s="671" t="s">
        <v>6937</v>
      </c>
      <c r="N381" s="671">
        <v>73190501</v>
      </c>
      <c r="O381" s="671" t="s">
        <v>7125</v>
      </c>
      <c r="P381" s="697">
        <v>42521</v>
      </c>
      <c r="Q381" s="671">
        <v>8</v>
      </c>
      <c r="R381" s="671">
        <v>1</v>
      </c>
      <c r="T381" s="673">
        <v>3205410.86</v>
      </c>
      <c r="U381" s="673">
        <v>4221955.83</v>
      </c>
      <c r="V381" s="673">
        <v>46861.94</v>
      </c>
      <c r="W381" s="673">
        <v>3425302.78</v>
      </c>
      <c r="X381" s="673">
        <v>796653.05</v>
      </c>
      <c r="AE381" s="671" t="s">
        <v>5971</v>
      </c>
      <c r="AH381" s="671">
        <v>515481.34</v>
      </c>
      <c r="AI381" s="671" t="s">
        <v>7121</v>
      </c>
      <c r="AJ381" s="671" t="s">
        <v>7123</v>
      </c>
      <c r="AN381" s="671" t="s">
        <v>7491</v>
      </c>
      <c r="AO381" s="671">
        <v>0</v>
      </c>
      <c r="AP381" s="671" t="s">
        <v>7123</v>
      </c>
      <c r="AS381" s="671" t="s">
        <v>7274</v>
      </c>
      <c r="AT381" s="671" t="s">
        <v>7275</v>
      </c>
      <c r="AV381" s="671">
        <v>0</v>
      </c>
      <c r="AW381" s="671">
        <v>3425302.78</v>
      </c>
      <c r="BD381" s="671">
        <v>18</v>
      </c>
      <c r="BE381" s="672" t="s">
        <v>5424</v>
      </c>
      <c r="BF381" s="701"/>
      <c r="BG381" s="672" t="s">
        <v>758</v>
      </c>
      <c r="BH381" s="672" t="s">
        <v>758</v>
      </c>
      <c r="BM381" s="673">
        <v>147094019.15200001</v>
      </c>
      <c r="BN381" s="674">
        <v>76.251395575288939</v>
      </c>
      <c r="BO381" s="674" t="s">
        <v>758</v>
      </c>
      <c r="BP381" s="674" t="s">
        <v>758</v>
      </c>
      <c r="BQ381" s="674" t="s">
        <v>758</v>
      </c>
      <c r="BR381" s="674" t="s">
        <v>758</v>
      </c>
      <c r="BS381" s="674" t="s">
        <v>758</v>
      </c>
      <c r="BT381" s="674" t="s">
        <v>758</v>
      </c>
      <c r="BU381" s="674" t="s">
        <v>758</v>
      </c>
      <c r="BV381" s="671" t="s">
        <v>507</v>
      </c>
      <c r="BX381" s="673">
        <f t="shared" si="382"/>
        <v>147094019.15200001</v>
      </c>
      <c r="BY381" s="671">
        <f t="shared" si="383"/>
        <v>17</v>
      </c>
      <c r="BZ381" s="671">
        <f t="shared" si="422"/>
        <v>2</v>
      </c>
      <c r="CA381" s="675">
        <f t="shared" si="384"/>
        <v>8652589.3618823532</v>
      </c>
      <c r="CB381" s="675">
        <f t="shared" si="423"/>
        <v>138441429.79011765</v>
      </c>
      <c r="CC381" s="675">
        <f t="shared" si="424"/>
        <v>103831072.34258825</v>
      </c>
      <c r="CD381" s="675">
        <f>MIN($CA381*12,MAX(0,$CB381-SUM($CC381:CC381)))</f>
        <v>34610357.447529405</v>
      </c>
      <c r="CE381" s="675">
        <f>MIN($CA381*12,MAX(0,$CB381-SUM($CC381:CD381)))</f>
        <v>0</v>
      </c>
      <c r="CF381" s="675">
        <f>MIN($CA381*12,MAX(0,$CB381-SUM($CC381:CE381)))</f>
        <v>0</v>
      </c>
      <c r="CG381" s="675">
        <f>MIN($CA381*12,MAX(0,$CB381-SUM($CC381:CF381)))</f>
        <v>0</v>
      </c>
      <c r="CH381" s="675">
        <f>MIN($CA381*12,MAX(0,$CB381-SUM($CC381:CG381)))</f>
        <v>0</v>
      </c>
      <c r="CI381" s="675">
        <f>MIN($CA381*12,MAX(0,$CB381-SUM($CC381:CH381)))</f>
        <v>0</v>
      </c>
      <c r="CJ381" s="675">
        <f>MIN($CA381*12,MAX(0,$CB381-SUM($CC381:CI381)))</f>
        <v>0</v>
      </c>
      <c r="CK381" s="698">
        <f t="shared" si="385"/>
        <v>1</v>
      </c>
      <c r="CL381" s="698">
        <f t="shared" si="444"/>
        <v>0</v>
      </c>
      <c r="CM381" s="698">
        <f t="shared" si="444"/>
        <v>0</v>
      </c>
      <c r="CN381" s="698">
        <f t="shared" si="444"/>
        <v>0</v>
      </c>
      <c r="CO381" s="698">
        <f t="shared" si="444"/>
        <v>0</v>
      </c>
      <c r="CP381" s="698">
        <f t="shared" si="444"/>
        <v>0</v>
      </c>
      <c r="CQ381" s="671" t="b">
        <f t="shared" si="425"/>
        <v>1</v>
      </c>
      <c r="CR381" s="677">
        <f t="shared" si="442"/>
        <v>138441429.79011765</v>
      </c>
      <c r="CS381" s="678">
        <f t="shared" si="442"/>
        <v>0</v>
      </c>
      <c r="CT381" s="678">
        <f t="shared" si="442"/>
        <v>0</v>
      </c>
      <c r="CU381" s="678">
        <f t="shared" si="426"/>
        <v>0</v>
      </c>
      <c r="CV381" s="678">
        <f t="shared" si="426"/>
        <v>0</v>
      </c>
      <c r="CW381" s="678">
        <f t="shared" si="426"/>
        <v>0</v>
      </c>
      <c r="CX381" s="671" t="b">
        <f t="shared" si="445"/>
        <v>1</v>
      </c>
      <c r="CY381" s="677">
        <f t="shared" si="443"/>
        <v>103831072.34258825</v>
      </c>
      <c r="CZ381" s="678">
        <f t="shared" si="443"/>
        <v>0</v>
      </c>
      <c r="DA381" s="678">
        <f t="shared" si="443"/>
        <v>0</v>
      </c>
      <c r="DB381" s="678">
        <f t="shared" si="427"/>
        <v>0</v>
      </c>
      <c r="DC381" s="678">
        <f t="shared" si="427"/>
        <v>0</v>
      </c>
      <c r="DD381" s="678">
        <f t="shared" si="427"/>
        <v>0</v>
      </c>
      <c r="DE381" s="680" t="b">
        <f t="shared" si="428"/>
        <v>1</v>
      </c>
      <c r="DF381" s="677">
        <f t="shared" si="429"/>
        <v>34610357.447529405</v>
      </c>
      <c r="DG381" s="678">
        <f t="shared" si="430"/>
        <v>0</v>
      </c>
      <c r="DH381" s="678">
        <f t="shared" si="431"/>
        <v>0</v>
      </c>
      <c r="DI381" s="678">
        <f t="shared" si="432"/>
        <v>0</v>
      </c>
      <c r="DJ381" s="678">
        <f t="shared" si="433"/>
        <v>0</v>
      </c>
      <c r="DK381" s="678">
        <f t="shared" si="434"/>
        <v>0</v>
      </c>
      <c r="DL381" s="680" t="b">
        <f t="shared" si="435"/>
        <v>1</v>
      </c>
      <c r="DM381" s="677">
        <f t="shared" si="386"/>
        <v>0</v>
      </c>
      <c r="DN381" s="678">
        <f t="shared" si="387"/>
        <v>0</v>
      </c>
      <c r="DO381" s="678">
        <f t="shared" si="388"/>
        <v>0</v>
      </c>
      <c r="DP381" s="678">
        <f t="shared" si="389"/>
        <v>0</v>
      </c>
      <c r="DQ381" s="678">
        <f t="shared" si="390"/>
        <v>0</v>
      </c>
      <c r="DR381" s="678">
        <f t="shared" si="391"/>
        <v>0</v>
      </c>
      <c r="DS381" s="680" t="b">
        <f t="shared" si="436"/>
        <v>1</v>
      </c>
      <c r="DT381" s="677">
        <f t="shared" si="392"/>
        <v>0</v>
      </c>
      <c r="DU381" s="678">
        <f t="shared" si="393"/>
        <v>0</v>
      </c>
      <c r="DV381" s="678">
        <f t="shared" si="394"/>
        <v>0</v>
      </c>
      <c r="DW381" s="678">
        <f t="shared" si="395"/>
        <v>0</v>
      </c>
      <c r="DX381" s="678">
        <f t="shared" si="396"/>
        <v>0</v>
      </c>
      <c r="DY381" s="678">
        <f t="shared" si="397"/>
        <v>0</v>
      </c>
      <c r="DZ381" s="680" t="b">
        <f t="shared" si="437"/>
        <v>1</v>
      </c>
      <c r="EA381" s="677">
        <f t="shared" si="398"/>
        <v>0</v>
      </c>
      <c r="EB381" s="678">
        <f t="shared" si="399"/>
        <v>0</v>
      </c>
      <c r="EC381" s="678">
        <f t="shared" si="400"/>
        <v>0</v>
      </c>
      <c r="ED381" s="678">
        <f t="shared" si="401"/>
        <v>0</v>
      </c>
      <c r="EE381" s="678">
        <f t="shared" si="402"/>
        <v>0</v>
      </c>
      <c r="EF381" s="678">
        <f t="shared" si="403"/>
        <v>0</v>
      </c>
      <c r="EG381" s="680" t="b">
        <f t="shared" si="438"/>
        <v>1</v>
      </c>
      <c r="EH381" s="677">
        <f t="shared" si="404"/>
        <v>0</v>
      </c>
      <c r="EI381" s="678">
        <f t="shared" si="405"/>
        <v>0</v>
      </c>
      <c r="EJ381" s="678">
        <f t="shared" si="406"/>
        <v>0</v>
      </c>
      <c r="EK381" s="678">
        <f t="shared" si="407"/>
        <v>0</v>
      </c>
      <c r="EL381" s="678">
        <f t="shared" si="408"/>
        <v>0</v>
      </c>
      <c r="EM381" s="678">
        <f t="shared" si="409"/>
        <v>0</v>
      </c>
      <c r="EN381" s="680" t="b">
        <f t="shared" si="439"/>
        <v>1</v>
      </c>
      <c r="EO381" s="677">
        <f t="shared" si="410"/>
        <v>0</v>
      </c>
      <c r="EP381" s="678">
        <f t="shared" si="411"/>
        <v>0</v>
      </c>
      <c r="EQ381" s="678">
        <f t="shared" si="412"/>
        <v>0</v>
      </c>
      <c r="ER381" s="678">
        <f t="shared" si="413"/>
        <v>0</v>
      </c>
      <c r="ES381" s="678">
        <f t="shared" si="414"/>
        <v>0</v>
      </c>
      <c r="ET381" s="678">
        <f t="shared" si="415"/>
        <v>0</v>
      </c>
      <c r="EU381" s="680" t="b">
        <f t="shared" si="440"/>
        <v>1</v>
      </c>
      <c r="EV381" s="677">
        <f t="shared" si="416"/>
        <v>0</v>
      </c>
      <c r="EW381" s="678">
        <f t="shared" si="417"/>
        <v>0</v>
      </c>
      <c r="EX381" s="678">
        <f t="shared" si="418"/>
        <v>0</v>
      </c>
      <c r="EY381" s="678">
        <f t="shared" si="419"/>
        <v>0</v>
      </c>
      <c r="EZ381" s="678">
        <f t="shared" si="420"/>
        <v>0</v>
      </c>
      <c r="FA381" s="678">
        <f t="shared" si="421"/>
        <v>0</v>
      </c>
      <c r="FB381" s="680" t="b">
        <f t="shared" si="441"/>
        <v>1</v>
      </c>
      <c r="FD381" s="675"/>
      <c r="FE381" s="675"/>
      <c r="FF381" s="675"/>
      <c r="FG381" s="675"/>
      <c r="FH381" s="675"/>
      <c r="FI381" s="675"/>
    </row>
    <row r="382" spans="1:165" ht="13.5">
      <c r="A382" s="671">
        <v>74730</v>
      </c>
      <c r="B382" s="686" t="s">
        <v>7494</v>
      </c>
      <c r="C382" s="671" t="s">
        <v>5962</v>
      </c>
      <c r="D382" s="671" t="s">
        <v>7495</v>
      </c>
      <c r="F382" s="671" t="s">
        <v>4954</v>
      </c>
      <c r="G382" s="671" t="s">
        <v>5964</v>
      </c>
      <c r="H382" s="671" t="s">
        <v>5965</v>
      </c>
      <c r="I382" s="671" t="s">
        <v>7121</v>
      </c>
      <c r="J382" s="671" t="s">
        <v>7122</v>
      </c>
      <c r="K382" s="671" t="s">
        <v>7123</v>
      </c>
      <c r="L382" s="671" t="s">
        <v>7124</v>
      </c>
      <c r="M382" s="671" t="s">
        <v>6937</v>
      </c>
      <c r="N382" s="671">
        <v>73190501</v>
      </c>
      <c r="O382" s="671" t="s">
        <v>7125</v>
      </c>
      <c r="P382" s="697">
        <v>42521</v>
      </c>
      <c r="Q382" s="671">
        <v>8</v>
      </c>
      <c r="R382" s="671">
        <v>1</v>
      </c>
      <c r="T382" s="673">
        <v>3534483.34</v>
      </c>
      <c r="U382" s="673">
        <v>3550522.44</v>
      </c>
      <c r="V382" s="673">
        <v>37031.39</v>
      </c>
      <c r="W382" s="673">
        <v>2920988.8</v>
      </c>
      <c r="X382" s="673">
        <v>629533.64</v>
      </c>
      <c r="AE382" s="671" t="s">
        <v>5971</v>
      </c>
      <c r="AH382" s="671">
        <v>407345.29</v>
      </c>
      <c r="AI382" s="671" t="s">
        <v>7121</v>
      </c>
      <c r="AJ382" s="671" t="s">
        <v>7123</v>
      </c>
      <c r="AN382" s="671" t="s">
        <v>7491</v>
      </c>
      <c r="AO382" s="671">
        <v>0</v>
      </c>
      <c r="AP382" s="671" t="s">
        <v>7123</v>
      </c>
      <c r="AS382" s="671" t="s">
        <v>7274</v>
      </c>
      <c r="AT382" s="671" t="s">
        <v>7275</v>
      </c>
      <c r="AV382" s="671">
        <v>0</v>
      </c>
      <c r="AW382" s="671">
        <v>2920988.8</v>
      </c>
      <c r="BD382" s="671">
        <v>18</v>
      </c>
      <c r="BE382" s="672" t="s">
        <v>5424</v>
      </c>
      <c r="BF382" s="701"/>
      <c r="BG382" s="672" t="s">
        <v>758</v>
      </c>
      <c r="BH382" s="672" t="s">
        <v>758</v>
      </c>
      <c r="BM382" s="673">
        <v>116237091.2896</v>
      </c>
      <c r="BN382" s="674">
        <v>76.251395575288939</v>
      </c>
      <c r="BO382" s="674" t="s">
        <v>758</v>
      </c>
      <c r="BP382" s="674" t="s">
        <v>758</v>
      </c>
      <c r="BQ382" s="674" t="s">
        <v>758</v>
      </c>
      <c r="BR382" s="674" t="s">
        <v>758</v>
      </c>
      <c r="BS382" s="674" t="s">
        <v>758</v>
      </c>
      <c r="BT382" s="674" t="s">
        <v>758</v>
      </c>
      <c r="BU382" s="674" t="s">
        <v>758</v>
      </c>
      <c r="BV382" s="671" t="s">
        <v>507</v>
      </c>
      <c r="BX382" s="673">
        <f t="shared" si="382"/>
        <v>116237091.2896</v>
      </c>
      <c r="BY382" s="671">
        <f t="shared" si="383"/>
        <v>17</v>
      </c>
      <c r="BZ382" s="671">
        <f t="shared" si="422"/>
        <v>2</v>
      </c>
      <c r="CA382" s="675">
        <f t="shared" si="384"/>
        <v>6837475.9582117647</v>
      </c>
      <c r="CB382" s="675">
        <f t="shared" si="423"/>
        <v>109399615.33138824</v>
      </c>
      <c r="CC382" s="675">
        <f t="shared" si="424"/>
        <v>82049711.498541176</v>
      </c>
      <c r="CD382" s="675">
        <f>MIN($CA382*12,MAX(0,$CB382-SUM($CC382:CC382)))</f>
        <v>27349903.832847059</v>
      </c>
      <c r="CE382" s="675">
        <f>MIN($CA382*12,MAX(0,$CB382-SUM($CC382:CD382)))</f>
        <v>0</v>
      </c>
      <c r="CF382" s="675">
        <f>MIN($CA382*12,MAX(0,$CB382-SUM($CC382:CE382)))</f>
        <v>0</v>
      </c>
      <c r="CG382" s="675">
        <f>MIN($CA382*12,MAX(0,$CB382-SUM($CC382:CF382)))</f>
        <v>0</v>
      </c>
      <c r="CH382" s="675">
        <f>MIN($CA382*12,MAX(0,$CB382-SUM($CC382:CG382)))</f>
        <v>0</v>
      </c>
      <c r="CI382" s="675">
        <f>MIN($CA382*12,MAX(0,$CB382-SUM($CC382:CH382)))</f>
        <v>0</v>
      </c>
      <c r="CJ382" s="675">
        <f>MIN($CA382*12,MAX(0,$CB382-SUM($CC382:CI382)))</f>
        <v>0</v>
      </c>
      <c r="CK382" s="698">
        <f t="shared" si="385"/>
        <v>1</v>
      </c>
      <c r="CL382" s="698">
        <f t="shared" si="444"/>
        <v>0</v>
      </c>
      <c r="CM382" s="698">
        <f t="shared" si="444"/>
        <v>0</v>
      </c>
      <c r="CN382" s="698">
        <f t="shared" si="444"/>
        <v>0</v>
      </c>
      <c r="CO382" s="698">
        <f t="shared" si="444"/>
        <v>0</v>
      </c>
      <c r="CP382" s="698">
        <f t="shared" si="444"/>
        <v>0</v>
      </c>
      <c r="CQ382" s="671" t="b">
        <f t="shared" si="425"/>
        <v>1</v>
      </c>
      <c r="CR382" s="677">
        <f t="shared" si="442"/>
        <v>109399615.33138824</v>
      </c>
      <c r="CS382" s="678">
        <f t="shared" si="442"/>
        <v>0</v>
      </c>
      <c r="CT382" s="678">
        <f t="shared" si="442"/>
        <v>0</v>
      </c>
      <c r="CU382" s="678">
        <f t="shared" si="426"/>
        <v>0</v>
      </c>
      <c r="CV382" s="678">
        <f t="shared" si="426"/>
        <v>0</v>
      </c>
      <c r="CW382" s="678">
        <f t="shared" si="426"/>
        <v>0</v>
      </c>
      <c r="CX382" s="671" t="b">
        <f t="shared" si="445"/>
        <v>1</v>
      </c>
      <c r="CY382" s="677">
        <f t="shared" si="443"/>
        <v>82049711.498541176</v>
      </c>
      <c r="CZ382" s="678">
        <f t="shared" si="443"/>
        <v>0</v>
      </c>
      <c r="DA382" s="678">
        <f t="shared" si="443"/>
        <v>0</v>
      </c>
      <c r="DB382" s="678">
        <f t="shared" si="427"/>
        <v>0</v>
      </c>
      <c r="DC382" s="678">
        <f t="shared" si="427"/>
        <v>0</v>
      </c>
      <c r="DD382" s="678">
        <f t="shared" si="427"/>
        <v>0</v>
      </c>
      <c r="DE382" s="680" t="b">
        <f t="shared" si="428"/>
        <v>1</v>
      </c>
      <c r="DF382" s="677">
        <f t="shared" si="429"/>
        <v>27349903.832847059</v>
      </c>
      <c r="DG382" s="678">
        <f t="shared" si="430"/>
        <v>0</v>
      </c>
      <c r="DH382" s="678">
        <f t="shared" si="431"/>
        <v>0</v>
      </c>
      <c r="DI382" s="678">
        <f t="shared" si="432"/>
        <v>0</v>
      </c>
      <c r="DJ382" s="678">
        <f t="shared" si="433"/>
        <v>0</v>
      </c>
      <c r="DK382" s="678">
        <f t="shared" si="434"/>
        <v>0</v>
      </c>
      <c r="DL382" s="680" t="b">
        <f t="shared" si="435"/>
        <v>1</v>
      </c>
      <c r="DM382" s="677">
        <f t="shared" si="386"/>
        <v>0</v>
      </c>
      <c r="DN382" s="678">
        <f t="shared" si="387"/>
        <v>0</v>
      </c>
      <c r="DO382" s="678">
        <f t="shared" si="388"/>
        <v>0</v>
      </c>
      <c r="DP382" s="678">
        <f t="shared" si="389"/>
        <v>0</v>
      </c>
      <c r="DQ382" s="678">
        <f t="shared" si="390"/>
        <v>0</v>
      </c>
      <c r="DR382" s="678">
        <f t="shared" si="391"/>
        <v>0</v>
      </c>
      <c r="DS382" s="680" t="b">
        <f t="shared" si="436"/>
        <v>1</v>
      </c>
      <c r="DT382" s="677">
        <f t="shared" si="392"/>
        <v>0</v>
      </c>
      <c r="DU382" s="678">
        <f t="shared" si="393"/>
        <v>0</v>
      </c>
      <c r="DV382" s="678">
        <f t="shared" si="394"/>
        <v>0</v>
      </c>
      <c r="DW382" s="678">
        <f t="shared" si="395"/>
        <v>0</v>
      </c>
      <c r="DX382" s="678">
        <f t="shared" si="396"/>
        <v>0</v>
      </c>
      <c r="DY382" s="678">
        <f t="shared" si="397"/>
        <v>0</v>
      </c>
      <c r="DZ382" s="680" t="b">
        <f t="shared" si="437"/>
        <v>1</v>
      </c>
      <c r="EA382" s="677">
        <f t="shared" si="398"/>
        <v>0</v>
      </c>
      <c r="EB382" s="678">
        <f t="shared" si="399"/>
        <v>0</v>
      </c>
      <c r="EC382" s="678">
        <f t="shared" si="400"/>
        <v>0</v>
      </c>
      <c r="ED382" s="678">
        <f t="shared" si="401"/>
        <v>0</v>
      </c>
      <c r="EE382" s="678">
        <f t="shared" si="402"/>
        <v>0</v>
      </c>
      <c r="EF382" s="678">
        <f t="shared" si="403"/>
        <v>0</v>
      </c>
      <c r="EG382" s="680" t="b">
        <f t="shared" si="438"/>
        <v>1</v>
      </c>
      <c r="EH382" s="677">
        <f t="shared" si="404"/>
        <v>0</v>
      </c>
      <c r="EI382" s="678">
        <f t="shared" si="405"/>
        <v>0</v>
      </c>
      <c r="EJ382" s="678">
        <f t="shared" si="406"/>
        <v>0</v>
      </c>
      <c r="EK382" s="678">
        <f t="shared" si="407"/>
        <v>0</v>
      </c>
      <c r="EL382" s="678">
        <f t="shared" si="408"/>
        <v>0</v>
      </c>
      <c r="EM382" s="678">
        <f t="shared" si="409"/>
        <v>0</v>
      </c>
      <c r="EN382" s="680" t="b">
        <f t="shared" si="439"/>
        <v>1</v>
      </c>
      <c r="EO382" s="677">
        <f t="shared" si="410"/>
        <v>0</v>
      </c>
      <c r="EP382" s="678">
        <f t="shared" si="411"/>
        <v>0</v>
      </c>
      <c r="EQ382" s="678">
        <f t="shared" si="412"/>
        <v>0</v>
      </c>
      <c r="ER382" s="678">
        <f t="shared" si="413"/>
        <v>0</v>
      </c>
      <c r="ES382" s="678">
        <f t="shared" si="414"/>
        <v>0</v>
      </c>
      <c r="ET382" s="678">
        <f t="shared" si="415"/>
        <v>0</v>
      </c>
      <c r="EU382" s="680" t="b">
        <f t="shared" si="440"/>
        <v>1</v>
      </c>
      <c r="EV382" s="677">
        <f t="shared" si="416"/>
        <v>0</v>
      </c>
      <c r="EW382" s="678">
        <f t="shared" si="417"/>
        <v>0</v>
      </c>
      <c r="EX382" s="678">
        <f t="shared" si="418"/>
        <v>0</v>
      </c>
      <c r="EY382" s="678">
        <f t="shared" si="419"/>
        <v>0</v>
      </c>
      <c r="EZ382" s="678">
        <f t="shared" si="420"/>
        <v>0</v>
      </c>
      <c r="FA382" s="678">
        <f t="shared" si="421"/>
        <v>0</v>
      </c>
      <c r="FB382" s="680" t="b">
        <f t="shared" si="441"/>
        <v>1</v>
      </c>
      <c r="FD382" s="675"/>
      <c r="FE382" s="675"/>
      <c r="FF382" s="675"/>
      <c r="FG382" s="675"/>
      <c r="FH382" s="675"/>
      <c r="FI382" s="675"/>
    </row>
    <row r="383" spans="1:165" ht="13.5">
      <c r="A383" s="671">
        <v>74754</v>
      </c>
      <c r="B383" s="686" t="s">
        <v>7496</v>
      </c>
      <c r="C383" s="671" t="s">
        <v>5962</v>
      </c>
      <c r="D383" s="671" t="s">
        <v>7497</v>
      </c>
      <c r="F383" s="671" t="s">
        <v>4954</v>
      </c>
      <c r="G383" s="671" t="s">
        <v>5964</v>
      </c>
      <c r="H383" s="671" t="s">
        <v>5965</v>
      </c>
      <c r="I383" s="671" t="s">
        <v>7121</v>
      </c>
      <c r="J383" s="671" t="s">
        <v>7122</v>
      </c>
      <c r="K383" s="671" t="s">
        <v>7123</v>
      </c>
      <c r="L383" s="671" t="s">
        <v>7124</v>
      </c>
      <c r="M383" s="671" t="s">
        <v>6937</v>
      </c>
      <c r="N383" s="671">
        <v>73190501</v>
      </c>
      <c r="O383" s="671" t="s">
        <v>7125</v>
      </c>
      <c r="P383" s="697">
        <v>42521</v>
      </c>
      <c r="Q383" s="671">
        <v>8</v>
      </c>
      <c r="R383" s="671">
        <v>1</v>
      </c>
      <c r="T383" s="673">
        <v>8637088.6799999997</v>
      </c>
      <c r="U383" s="673">
        <v>12969221.810000001</v>
      </c>
      <c r="V383" s="673">
        <v>148430.07</v>
      </c>
      <c r="W383" s="673">
        <v>10445910.66</v>
      </c>
      <c r="X383" s="673">
        <v>2523311.15</v>
      </c>
      <c r="AE383" s="671" t="s">
        <v>5971</v>
      </c>
      <c r="AH383" s="671">
        <v>1632730.77</v>
      </c>
      <c r="AI383" s="671" t="s">
        <v>7121</v>
      </c>
      <c r="AJ383" s="671" t="s">
        <v>7123</v>
      </c>
      <c r="AN383" s="671" t="s">
        <v>7491</v>
      </c>
      <c r="AO383" s="671">
        <v>0</v>
      </c>
      <c r="AP383" s="671" t="s">
        <v>7123</v>
      </c>
      <c r="AS383" s="671" t="s">
        <v>7274</v>
      </c>
      <c r="AT383" s="671" t="s">
        <v>7275</v>
      </c>
      <c r="AV383" s="671">
        <v>0</v>
      </c>
      <c r="AW383" s="671">
        <v>10445910.66</v>
      </c>
      <c r="BD383" s="671">
        <v>18</v>
      </c>
      <c r="BE383" s="672" t="s">
        <v>5424</v>
      </c>
      <c r="BF383" s="701"/>
      <c r="BG383" s="672" t="s">
        <v>758</v>
      </c>
      <c r="BH383" s="672" t="s">
        <v>758</v>
      </c>
      <c r="BM383" s="673">
        <v>465904170.73599994</v>
      </c>
      <c r="BN383" s="674">
        <v>76.251395575288939</v>
      </c>
      <c r="BO383" s="674" t="s">
        <v>758</v>
      </c>
      <c r="BP383" s="674" t="s">
        <v>758</v>
      </c>
      <c r="BQ383" s="674" t="s">
        <v>758</v>
      </c>
      <c r="BR383" s="674" t="s">
        <v>758</v>
      </c>
      <c r="BS383" s="674" t="s">
        <v>758</v>
      </c>
      <c r="BT383" s="674" t="s">
        <v>758</v>
      </c>
      <c r="BU383" s="674" t="s">
        <v>758</v>
      </c>
      <c r="BV383" s="671" t="s">
        <v>507</v>
      </c>
      <c r="BX383" s="673">
        <f t="shared" si="382"/>
        <v>465904170.73599994</v>
      </c>
      <c r="BY383" s="671">
        <f t="shared" si="383"/>
        <v>17</v>
      </c>
      <c r="BZ383" s="671">
        <f t="shared" si="422"/>
        <v>2</v>
      </c>
      <c r="CA383" s="675">
        <f t="shared" si="384"/>
        <v>27406127.690352939</v>
      </c>
      <c r="CB383" s="675">
        <f t="shared" si="423"/>
        <v>438498043.04564703</v>
      </c>
      <c r="CC383" s="675">
        <f t="shared" si="424"/>
        <v>328873532.28423524</v>
      </c>
      <c r="CD383" s="675">
        <f>MIN($CA383*12,MAX(0,$CB383-SUM($CC383:CC383)))</f>
        <v>109624510.76141179</v>
      </c>
      <c r="CE383" s="675">
        <f>MIN($CA383*12,MAX(0,$CB383-SUM($CC383:CD383)))</f>
        <v>0</v>
      </c>
      <c r="CF383" s="675">
        <f>MIN($CA383*12,MAX(0,$CB383-SUM($CC383:CE383)))</f>
        <v>0</v>
      </c>
      <c r="CG383" s="675">
        <f>MIN($CA383*12,MAX(0,$CB383-SUM($CC383:CF383)))</f>
        <v>0</v>
      </c>
      <c r="CH383" s="675">
        <f>MIN($CA383*12,MAX(0,$CB383-SUM($CC383:CG383)))</f>
        <v>0</v>
      </c>
      <c r="CI383" s="675">
        <f>MIN($CA383*12,MAX(0,$CB383-SUM($CC383:CH383)))</f>
        <v>0</v>
      </c>
      <c r="CJ383" s="675">
        <f>MIN($CA383*12,MAX(0,$CB383-SUM($CC383:CI383)))</f>
        <v>0</v>
      </c>
      <c r="CK383" s="698">
        <f t="shared" si="385"/>
        <v>1</v>
      </c>
      <c r="CL383" s="698">
        <f t="shared" si="444"/>
        <v>0</v>
      </c>
      <c r="CM383" s="698">
        <f t="shared" si="444"/>
        <v>0</v>
      </c>
      <c r="CN383" s="698">
        <f t="shared" si="444"/>
        <v>0</v>
      </c>
      <c r="CO383" s="698">
        <f t="shared" si="444"/>
        <v>0</v>
      </c>
      <c r="CP383" s="698">
        <f t="shared" si="444"/>
        <v>0</v>
      </c>
      <c r="CQ383" s="671" t="b">
        <f t="shared" si="425"/>
        <v>1</v>
      </c>
      <c r="CR383" s="677">
        <f t="shared" si="442"/>
        <v>438498043.04564703</v>
      </c>
      <c r="CS383" s="678">
        <f t="shared" si="442"/>
        <v>0</v>
      </c>
      <c r="CT383" s="678">
        <f t="shared" si="442"/>
        <v>0</v>
      </c>
      <c r="CU383" s="678">
        <f t="shared" si="426"/>
        <v>0</v>
      </c>
      <c r="CV383" s="678">
        <f t="shared" si="426"/>
        <v>0</v>
      </c>
      <c r="CW383" s="678">
        <f t="shared" si="426"/>
        <v>0</v>
      </c>
      <c r="CX383" s="671" t="b">
        <f t="shared" si="445"/>
        <v>1</v>
      </c>
      <c r="CY383" s="677">
        <f t="shared" si="443"/>
        <v>328873532.28423524</v>
      </c>
      <c r="CZ383" s="678">
        <f t="shared" si="443"/>
        <v>0</v>
      </c>
      <c r="DA383" s="678">
        <f t="shared" si="443"/>
        <v>0</v>
      </c>
      <c r="DB383" s="678">
        <f t="shared" si="427"/>
        <v>0</v>
      </c>
      <c r="DC383" s="678">
        <f t="shared" si="427"/>
        <v>0</v>
      </c>
      <c r="DD383" s="678">
        <f t="shared" si="427"/>
        <v>0</v>
      </c>
      <c r="DE383" s="680" t="b">
        <f t="shared" si="428"/>
        <v>1</v>
      </c>
      <c r="DF383" s="677">
        <f t="shared" si="429"/>
        <v>109624510.76141179</v>
      </c>
      <c r="DG383" s="678">
        <f t="shared" si="430"/>
        <v>0</v>
      </c>
      <c r="DH383" s="678">
        <f t="shared" si="431"/>
        <v>0</v>
      </c>
      <c r="DI383" s="678">
        <f t="shared" si="432"/>
        <v>0</v>
      </c>
      <c r="DJ383" s="678">
        <f t="shared" si="433"/>
        <v>0</v>
      </c>
      <c r="DK383" s="678">
        <f t="shared" si="434"/>
        <v>0</v>
      </c>
      <c r="DL383" s="680" t="b">
        <f t="shared" si="435"/>
        <v>1</v>
      </c>
      <c r="DM383" s="677">
        <f t="shared" si="386"/>
        <v>0</v>
      </c>
      <c r="DN383" s="678">
        <f t="shared" si="387"/>
        <v>0</v>
      </c>
      <c r="DO383" s="678">
        <f t="shared" si="388"/>
        <v>0</v>
      </c>
      <c r="DP383" s="678">
        <f t="shared" si="389"/>
        <v>0</v>
      </c>
      <c r="DQ383" s="678">
        <f t="shared" si="390"/>
        <v>0</v>
      </c>
      <c r="DR383" s="678">
        <f t="shared" si="391"/>
        <v>0</v>
      </c>
      <c r="DS383" s="680" t="b">
        <f t="shared" si="436"/>
        <v>1</v>
      </c>
      <c r="DT383" s="677">
        <f t="shared" si="392"/>
        <v>0</v>
      </c>
      <c r="DU383" s="678">
        <f t="shared" si="393"/>
        <v>0</v>
      </c>
      <c r="DV383" s="678">
        <f t="shared" si="394"/>
        <v>0</v>
      </c>
      <c r="DW383" s="678">
        <f t="shared" si="395"/>
        <v>0</v>
      </c>
      <c r="DX383" s="678">
        <f t="shared" si="396"/>
        <v>0</v>
      </c>
      <c r="DY383" s="678">
        <f t="shared" si="397"/>
        <v>0</v>
      </c>
      <c r="DZ383" s="680" t="b">
        <f t="shared" si="437"/>
        <v>1</v>
      </c>
      <c r="EA383" s="677">
        <f t="shared" si="398"/>
        <v>0</v>
      </c>
      <c r="EB383" s="678">
        <f t="shared" si="399"/>
        <v>0</v>
      </c>
      <c r="EC383" s="678">
        <f t="shared" si="400"/>
        <v>0</v>
      </c>
      <c r="ED383" s="678">
        <f t="shared" si="401"/>
        <v>0</v>
      </c>
      <c r="EE383" s="678">
        <f t="shared" si="402"/>
        <v>0</v>
      </c>
      <c r="EF383" s="678">
        <f t="shared" si="403"/>
        <v>0</v>
      </c>
      <c r="EG383" s="680" t="b">
        <f t="shared" si="438"/>
        <v>1</v>
      </c>
      <c r="EH383" s="677">
        <f t="shared" si="404"/>
        <v>0</v>
      </c>
      <c r="EI383" s="678">
        <f t="shared" si="405"/>
        <v>0</v>
      </c>
      <c r="EJ383" s="678">
        <f t="shared" si="406"/>
        <v>0</v>
      </c>
      <c r="EK383" s="678">
        <f t="shared" si="407"/>
        <v>0</v>
      </c>
      <c r="EL383" s="678">
        <f t="shared" si="408"/>
        <v>0</v>
      </c>
      <c r="EM383" s="678">
        <f t="shared" si="409"/>
        <v>0</v>
      </c>
      <c r="EN383" s="680" t="b">
        <f t="shared" si="439"/>
        <v>1</v>
      </c>
      <c r="EO383" s="677">
        <f t="shared" si="410"/>
        <v>0</v>
      </c>
      <c r="EP383" s="678">
        <f t="shared" si="411"/>
        <v>0</v>
      </c>
      <c r="EQ383" s="678">
        <f t="shared" si="412"/>
        <v>0</v>
      </c>
      <c r="ER383" s="678">
        <f t="shared" si="413"/>
        <v>0</v>
      </c>
      <c r="ES383" s="678">
        <f t="shared" si="414"/>
        <v>0</v>
      </c>
      <c r="ET383" s="678">
        <f t="shared" si="415"/>
        <v>0</v>
      </c>
      <c r="EU383" s="680" t="b">
        <f t="shared" si="440"/>
        <v>1</v>
      </c>
      <c r="EV383" s="677">
        <f t="shared" si="416"/>
        <v>0</v>
      </c>
      <c r="EW383" s="678">
        <f t="shared" si="417"/>
        <v>0</v>
      </c>
      <c r="EX383" s="678">
        <f t="shared" si="418"/>
        <v>0</v>
      </c>
      <c r="EY383" s="678">
        <f t="shared" si="419"/>
        <v>0</v>
      </c>
      <c r="EZ383" s="678">
        <f t="shared" si="420"/>
        <v>0</v>
      </c>
      <c r="FA383" s="678">
        <f t="shared" si="421"/>
        <v>0</v>
      </c>
      <c r="FB383" s="680" t="b">
        <f t="shared" si="441"/>
        <v>1</v>
      </c>
      <c r="FD383" s="675"/>
      <c r="FE383" s="675"/>
      <c r="FF383" s="675"/>
      <c r="FG383" s="675"/>
      <c r="FH383" s="675"/>
      <c r="FI383" s="675"/>
    </row>
    <row r="384" spans="1:165" ht="13.5">
      <c r="A384" s="671">
        <v>72627</v>
      </c>
      <c r="B384" s="686" t="s">
        <v>7498</v>
      </c>
      <c r="C384" s="671" t="s">
        <v>5962</v>
      </c>
      <c r="D384" s="671" t="s">
        <v>7499</v>
      </c>
      <c r="F384" s="671" t="s">
        <v>4954</v>
      </c>
      <c r="G384" s="671" t="s">
        <v>5964</v>
      </c>
      <c r="H384" s="671" t="s">
        <v>5965</v>
      </c>
      <c r="I384" s="671" t="s">
        <v>7121</v>
      </c>
      <c r="J384" s="671" t="s">
        <v>7122</v>
      </c>
      <c r="K384" s="671" t="s">
        <v>7123</v>
      </c>
      <c r="L384" s="671" t="s">
        <v>7124</v>
      </c>
      <c r="M384" s="671" t="s">
        <v>3892</v>
      </c>
      <c r="N384" s="671">
        <v>73190501</v>
      </c>
      <c r="O384" s="671" t="s">
        <v>7125</v>
      </c>
      <c r="P384" s="697">
        <v>44888</v>
      </c>
      <c r="Q384" s="671">
        <v>8</v>
      </c>
      <c r="R384" s="671">
        <v>1</v>
      </c>
      <c r="T384" s="673">
        <v>10864451.800000001</v>
      </c>
      <c r="U384" s="673">
        <v>10864451.800000001</v>
      </c>
      <c r="V384" s="673">
        <v>113171.37</v>
      </c>
      <c r="W384" s="673">
        <v>113171.37</v>
      </c>
      <c r="X384" s="673">
        <v>10751280.43</v>
      </c>
      <c r="AE384" s="671" t="s">
        <v>5971</v>
      </c>
      <c r="AH384" s="671">
        <v>113171.37</v>
      </c>
      <c r="AI384" s="671" t="s">
        <v>7121</v>
      </c>
      <c r="AJ384" s="671" t="s">
        <v>7123</v>
      </c>
      <c r="AN384" s="671" t="s">
        <v>7500</v>
      </c>
      <c r="AO384" s="671">
        <v>0</v>
      </c>
      <c r="AP384" s="671" t="s">
        <v>7123</v>
      </c>
      <c r="AS384" s="671" t="s">
        <v>6728</v>
      </c>
      <c r="AT384" s="671" t="s">
        <v>7127</v>
      </c>
      <c r="AV384" s="671">
        <v>0</v>
      </c>
      <c r="AW384" s="671">
        <v>113171.37</v>
      </c>
      <c r="AY384" s="671" t="s">
        <v>7501</v>
      </c>
      <c r="AZ384" s="700" t="s">
        <v>7502</v>
      </c>
      <c r="BD384" s="671">
        <v>96</v>
      </c>
      <c r="BE384" s="715" t="s">
        <v>5499</v>
      </c>
      <c r="BF384" s="701" t="s">
        <v>5514</v>
      </c>
      <c r="BG384" s="701" t="s">
        <v>5510</v>
      </c>
      <c r="BH384" s="701" t="s">
        <v>5506</v>
      </c>
      <c r="BI384" s="672" t="s">
        <v>5502</v>
      </c>
      <c r="BJ384" s="672" t="s">
        <v>5473</v>
      </c>
      <c r="BM384" s="673">
        <v>1985116418.5951998</v>
      </c>
      <c r="BN384" s="674">
        <v>444.46969243842216</v>
      </c>
      <c r="BO384" s="674">
        <v>58.251733903404954</v>
      </c>
      <c r="BP384" s="674">
        <v>442.17157910281628</v>
      </c>
      <c r="BQ384" s="674">
        <v>303.32110099640801</v>
      </c>
      <c r="BR384" s="674">
        <v>129.97014399852759</v>
      </c>
      <c r="BS384" s="674">
        <v>382.74256178334412</v>
      </c>
      <c r="BT384" s="674" t="s">
        <v>758</v>
      </c>
      <c r="BU384" s="674" t="s">
        <v>758</v>
      </c>
      <c r="BV384" s="671" t="s">
        <v>507</v>
      </c>
      <c r="BX384" s="673">
        <f t="shared" si="382"/>
        <v>1985116418.5951998</v>
      </c>
      <c r="BY384" s="671">
        <f t="shared" si="383"/>
        <v>95</v>
      </c>
      <c r="BZ384" s="671">
        <f t="shared" si="422"/>
        <v>8</v>
      </c>
      <c r="CA384" s="675">
        <f t="shared" si="384"/>
        <v>20895962.301002104</v>
      </c>
      <c r="CB384" s="675">
        <f t="shared" si="423"/>
        <v>1964220456.2941978</v>
      </c>
      <c r="CC384" s="675">
        <f t="shared" si="424"/>
        <v>250751547.61202526</v>
      </c>
      <c r="CD384" s="675">
        <f>MIN($CA384*12,MAX(0,$CB384-SUM($CC384:CC384)))</f>
        <v>250751547.61202526</v>
      </c>
      <c r="CE384" s="675">
        <f>MIN($CA384*12,MAX(0,$CB384-SUM($CC384:CD384)))</f>
        <v>250751547.61202526</v>
      </c>
      <c r="CF384" s="675">
        <f>MIN($CA384*12,MAX(0,$CB384-SUM($CC384:CE384)))</f>
        <v>250751547.61202526</v>
      </c>
      <c r="CG384" s="675">
        <f>MIN($CA384*12,MAX(0,$CB384-SUM($CC384:CF384)))</f>
        <v>250751547.61202526</v>
      </c>
      <c r="CH384" s="675">
        <f>MIN($CA384*12,MAX(0,$CB384-SUM($CC384:CG384)))</f>
        <v>250751547.61202526</v>
      </c>
      <c r="CI384" s="675">
        <f>MIN($CA384*12,MAX(0,$CB384-SUM($CC384:CH384)))</f>
        <v>250751547.61202526</v>
      </c>
      <c r="CJ384" s="675">
        <f>MIN($CA384*12,MAX(0,$CB384-SUM($CC384:CI384)))</f>
        <v>208959623.01002097</v>
      </c>
      <c r="CK384" s="698">
        <f t="shared" si="385"/>
        <v>0.25240668115975901</v>
      </c>
      <c r="CL384" s="698">
        <f t="shared" si="444"/>
        <v>3.3080156142247789E-2</v>
      </c>
      <c r="CM384" s="698">
        <f t="shared" si="444"/>
        <v>0.25110162218760057</v>
      </c>
      <c r="CN384" s="698">
        <f t="shared" si="444"/>
        <v>0.1722508277408234</v>
      </c>
      <c r="CO384" s="698">
        <f t="shared" si="444"/>
        <v>7.3807805694353926E-2</v>
      </c>
      <c r="CP384" s="698">
        <f t="shared" si="444"/>
        <v>0.21735290707521529</v>
      </c>
      <c r="CQ384" s="671" t="b">
        <f t="shared" si="425"/>
        <v>1</v>
      </c>
      <c r="CR384" s="677">
        <f t="shared" si="442"/>
        <v>495782366.43932593</v>
      </c>
      <c r="CS384" s="678">
        <f t="shared" si="442"/>
        <v>64976719.392009266</v>
      </c>
      <c r="CT384" s="678">
        <f t="shared" si="442"/>
        <v>493218942.90954208</v>
      </c>
      <c r="CU384" s="678">
        <f t="shared" si="426"/>
        <v>338338599.46213341</v>
      </c>
      <c r="CV384" s="678">
        <f t="shared" si="426"/>
        <v>144974801.77903736</v>
      </c>
      <c r="CW384" s="678">
        <f t="shared" si="426"/>
        <v>426929026.31214976</v>
      </c>
      <c r="CX384" s="671" t="b">
        <f t="shared" si="445"/>
        <v>1</v>
      </c>
      <c r="CY384" s="677">
        <f t="shared" si="443"/>
        <v>63291365.928424589</v>
      </c>
      <c r="CZ384" s="678">
        <f t="shared" si="443"/>
        <v>8294900.3479160769</v>
      </c>
      <c r="DA384" s="678">
        <f t="shared" si="443"/>
        <v>62964120.371430904</v>
      </c>
      <c r="DB384" s="678">
        <f t="shared" si="427"/>
        <v>43192161.633463837</v>
      </c>
      <c r="DC384" s="678">
        <f t="shared" si="427"/>
        <v>18507421.503706899</v>
      </c>
      <c r="DD384" s="678">
        <f t="shared" si="427"/>
        <v>54501577.827082947</v>
      </c>
      <c r="DE384" s="680" t="b">
        <f t="shared" si="428"/>
        <v>1</v>
      </c>
      <c r="DF384" s="677">
        <f t="shared" si="429"/>
        <v>63291365.928424589</v>
      </c>
      <c r="DG384" s="678">
        <f t="shared" si="430"/>
        <v>8294900.3479160769</v>
      </c>
      <c r="DH384" s="678">
        <f t="shared" si="431"/>
        <v>62964120.371430904</v>
      </c>
      <c r="DI384" s="678">
        <f t="shared" si="432"/>
        <v>43192161.633463837</v>
      </c>
      <c r="DJ384" s="678">
        <f t="shared" si="433"/>
        <v>18507421.503706899</v>
      </c>
      <c r="DK384" s="678">
        <f t="shared" si="434"/>
        <v>54501577.827082947</v>
      </c>
      <c r="DL384" s="680" t="b">
        <f t="shared" si="435"/>
        <v>1</v>
      </c>
      <c r="DM384" s="677">
        <f t="shared" si="386"/>
        <v>63291365.928424589</v>
      </c>
      <c r="DN384" s="678">
        <f t="shared" si="387"/>
        <v>8294900.3479160769</v>
      </c>
      <c r="DO384" s="678">
        <f t="shared" si="388"/>
        <v>62964120.371430904</v>
      </c>
      <c r="DP384" s="678">
        <f t="shared" si="389"/>
        <v>43192161.633463837</v>
      </c>
      <c r="DQ384" s="678">
        <f t="shared" si="390"/>
        <v>18507421.503706899</v>
      </c>
      <c r="DR384" s="678">
        <f t="shared" si="391"/>
        <v>54501577.827082947</v>
      </c>
      <c r="DS384" s="680" t="b">
        <f t="shared" si="436"/>
        <v>1</v>
      </c>
      <c r="DT384" s="677">
        <f t="shared" si="392"/>
        <v>63291365.928424589</v>
      </c>
      <c r="DU384" s="678">
        <f t="shared" si="393"/>
        <v>8294900.3479160769</v>
      </c>
      <c r="DV384" s="678">
        <f t="shared" si="394"/>
        <v>62964120.371430904</v>
      </c>
      <c r="DW384" s="678">
        <f t="shared" si="395"/>
        <v>43192161.633463837</v>
      </c>
      <c r="DX384" s="678">
        <f t="shared" si="396"/>
        <v>18507421.503706899</v>
      </c>
      <c r="DY384" s="678">
        <f t="shared" si="397"/>
        <v>54501577.827082947</v>
      </c>
      <c r="DZ384" s="680" t="b">
        <f t="shared" si="437"/>
        <v>1</v>
      </c>
      <c r="EA384" s="677">
        <f t="shared" si="398"/>
        <v>63291365.928424589</v>
      </c>
      <c r="EB384" s="678">
        <f t="shared" si="399"/>
        <v>8294900.3479160769</v>
      </c>
      <c r="EC384" s="678">
        <f t="shared" si="400"/>
        <v>62964120.371430904</v>
      </c>
      <c r="ED384" s="678">
        <f t="shared" si="401"/>
        <v>43192161.633463837</v>
      </c>
      <c r="EE384" s="678">
        <f t="shared" si="402"/>
        <v>18507421.503706899</v>
      </c>
      <c r="EF384" s="678">
        <f t="shared" si="403"/>
        <v>54501577.827082947</v>
      </c>
      <c r="EG384" s="680" t="b">
        <f t="shared" si="438"/>
        <v>1</v>
      </c>
      <c r="EH384" s="677">
        <f t="shared" si="404"/>
        <v>63291365.928424589</v>
      </c>
      <c r="EI384" s="678">
        <f t="shared" si="405"/>
        <v>8294900.3479160769</v>
      </c>
      <c r="EJ384" s="678">
        <f t="shared" si="406"/>
        <v>62964120.371430904</v>
      </c>
      <c r="EK384" s="678">
        <f t="shared" si="407"/>
        <v>43192161.633463837</v>
      </c>
      <c r="EL384" s="678">
        <f t="shared" si="408"/>
        <v>18507421.503706899</v>
      </c>
      <c r="EM384" s="678">
        <f t="shared" si="409"/>
        <v>54501577.827082947</v>
      </c>
      <c r="EN384" s="680" t="b">
        <f t="shared" si="439"/>
        <v>1</v>
      </c>
      <c r="EO384" s="677">
        <f t="shared" si="410"/>
        <v>63291365.928424589</v>
      </c>
      <c r="EP384" s="678">
        <f t="shared" si="411"/>
        <v>8294900.3479160769</v>
      </c>
      <c r="EQ384" s="678">
        <f t="shared" si="412"/>
        <v>62964120.371430904</v>
      </c>
      <c r="ER384" s="678">
        <f t="shared" si="413"/>
        <v>43192161.633463837</v>
      </c>
      <c r="ES384" s="678">
        <f t="shared" si="414"/>
        <v>18507421.503706899</v>
      </c>
      <c r="ET384" s="678">
        <f t="shared" si="415"/>
        <v>54501577.827082947</v>
      </c>
      <c r="EU384" s="680" t="b">
        <f t="shared" si="440"/>
        <v>1</v>
      </c>
      <c r="EV384" s="677">
        <f t="shared" si="416"/>
        <v>52742804.940353803</v>
      </c>
      <c r="EW384" s="678">
        <f t="shared" si="417"/>
        <v>6912416.9565967275</v>
      </c>
      <c r="EX384" s="678">
        <f t="shared" si="418"/>
        <v>52470100.309525736</v>
      </c>
      <c r="EY384" s="678">
        <f t="shared" si="419"/>
        <v>35993468.027886517</v>
      </c>
      <c r="EZ384" s="678">
        <f t="shared" si="420"/>
        <v>15422851.253089076</v>
      </c>
      <c r="FA384" s="678">
        <f t="shared" si="421"/>
        <v>45417981.522569105</v>
      </c>
      <c r="FB384" s="680" t="b">
        <f t="shared" si="441"/>
        <v>1</v>
      </c>
      <c r="FD384" s="675"/>
      <c r="FE384" s="675"/>
      <c r="FF384" s="675"/>
      <c r="FG384" s="675"/>
      <c r="FH384" s="675"/>
      <c r="FI384" s="675"/>
    </row>
    <row r="385" spans="1:166" ht="13.5">
      <c r="A385" s="671">
        <v>72628</v>
      </c>
      <c r="B385" s="686" t="s">
        <v>7503</v>
      </c>
      <c r="C385" s="671" t="s">
        <v>5962</v>
      </c>
      <c r="D385" s="671" t="s">
        <v>7504</v>
      </c>
      <c r="F385" s="671" t="s">
        <v>4954</v>
      </c>
      <c r="G385" s="671" t="s">
        <v>5964</v>
      </c>
      <c r="H385" s="671" t="s">
        <v>5965</v>
      </c>
      <c r="I385" s="671" t="s">
        <v>7121</v>
      </c>
      <c r="J385" s="671" t="s">
        <v>7122</v>
      </c>
      <c r="K385" s="671" t="s">
        <v>7123</v>
      </c>
      <c r="L385" s="671" t="s">
        <v>7124</v>
      </c>
      <c r="M385" s="671" t="s">
        <v>3892</v>
      </c>
      <c r="N385" s="671">
        <v>73190501</v>
      </c>
      <c r="O385" s="671" t="s">
        <v>7125</v>
      </c>
      <c r="P385" s="697">
        <v>44888</v>
      </c>
      <c r="Q385" s="671">
        <v>8</v>
      </c>
      <c r="R385" s="671">
        <v>1</v>
      </c>
      <c r="T385" s="673">
        <v>9559139.8699999992</v>
      </c>
      <c r="U385" s="673">
        <v>9559139.8699999992</v>
      </c>
      <c r="V385" s="673">
        <v>99574.37</v>
      </c>
      <c r="W385" s="673">
        <v>99574.37</v>
      </c>
      <c r="X385" s="673">
        <v>9459565.5</v>
      </c>
      <c r="AE385" s="671" t="s">
        <v>5971</v>
      </c>
      <c r="AH385" s="671">
        <v>99574.37</v>
      </c>
      <c r="AI385" s="671" t="s">
        <v>7121</v>
      </c>
      <c r="AJ385" s="671" t="s">
        <v>7123</v>
      </c>
      <c r="AN385" s="671" t="s">
        <v>7505</v>
      </c>
      <c r="AO385" s="671">
        <v>0</v>
      </c>
      <c r="AP385" s="671" t="s">
        <v>7123</v>
      </c>
      <c r="AS385" s="671" t="s">
        <v>7159</v>
      </c>
      <c r="AT385" s="671" t="s">
        <v>7161</v>
      </c>
      <c r="AV385" s="671">
        <v>0</v>
      </c>
      <c r="AW385" s="671">
        <v>99574.37</v>
      </c>
      <c r="AY385" s="671" t="s">
        <v>7501</v>
      </c>
      <c r="AZ385" s="700" t="s">
        <v>7502</v>
      </c>
      <c r="BD385" s="671">
        <v>96</v>
      </c>
      <c r="BE385" s="715" t="s">
        <v>5499</v>
      </c>
      <c r="BF385" s="701" t="s">
        <v>5514</v>
      </c>
      <c r="BG385" s="701" t="s">
        <v>5510</v>
      </c>
      <c r="BH385" s="701" t="s">
        <v>5506</v>
      </c>
      <c r="BI385" s="672" t="s">
        <v>5502</v>
      </c>
      <c r="BJ385" s="672" t="s">
        <v>5473</v>
      </c>
      <c r="BM385" s="673">
        <v>1746614173.9199998</v>
      </c>
      <c r="BN385" s="674">
        <v>444.46969243842216</v>
      </c>
      <c r="BO385" s="674">
        <v>58.251733903404954</v>
      </c>
      <c r="BP385" s="674">
        <v>442.17157910281628</v>
      </c>
      <c r="BQ385" s="674">
        <v>303.32110099640801</v>
      </c>
      <c r="BR385" s="674">
        <v>129.97014399852759</v>
      </c>
      <c r="BS385" s="674">
        <v>382.74256178334412</v>
      </c>
      <c r="BT385" s="674" t="s">
        <v>758</v>
      </c>
      <c r="BU385" s="674" t="s">
        <v>758</v>
      </c>
      <c r="BV385" s="671" t="s">
        <v>507</v>
      </c>
      <c r="BX385" s="673">
        <f t="shared" si="382"/>
        <v>1746614173.9199998</v>
      </c>
      <c r="BY385" s="671">
        <f t="shared" si="383"/>
        <v>95</v>
      </c>
      <c r="BZ385" s="671">
        <f t="shared" si="422"/>
        <v>8</v>
      </c>
      <c r="CA385" s="675">
        <f t="shared" si="384"/>
        <v>18385412.357052632</v>
      </c>
      <c r="CB385" s="675">
        <f t="shared" si="423"/>
        <v>1728228761.5629473</v>
      </c>
      <c r="CC385" s="675">
        <f t="shared" si="424"/>
        <v>220624948.28463158</v>
      </c>
      <c r="CD385" s="675">
        <f>MIN($CA385*12,MAX(0,$CB385-SUM($CC385:CC385)))</f>
        <v>220624948.28463158</v>
      </c>
      <c r="CE385" s="675">
        <f>MIN($CA385*12,MAX(0,$CB385-SUM($CC385:CD385)))</f>
        <v>220624948.28463158</v>
      </c>
      <c r="CF385" s="675">
        <f>MIN($CA385*12,MAX(0,$CB385-SUM($CC385:CE385)))</f>
        <v>220624948.28463158</v>
      </c>
      <c r="CG385" s="675">
        <f>MIN($CA385*12,MAX(0,$CB385-SUM($CC385:CF385)))</f>
        <v>220624948.28463158</v>
      </c>
      <c r="CH385" s="675">
        <f>MIN($CA385*12,MAX(0,$CB385-SUM($CC385:CG385)))</f>
        <v>220624948.28463158</v>
      </c>
      <c r="CI385" s="675">
        <f>MIN($CA385*12,MAX(0,$CB385-SUM($CC385:CH385)))</f>
        <v>220624948.28463158</v>
      </c>
      <c r="CJ385" s="675">
        <f>MIN($CA385*12,MAX(0,$CB385-SUM($CC385:CI385)))</f>
        <v>183854123.57052636</v>
      </c>
      <c r="CK385" s="698">
        <f t="shared" si="385"/>
        <v>0.25240668115975901</v>
      </c>
      <c r="CL385" s="698">
        <f t="shared" si="444"/>
        <v>3.3080156142247789E-2</v>
      </c>
      <c r="CM385" s="698">
        <f t="shared" si="444"/>
        <v>0.25110162218760057</v>
      </c>
      <c r="CN385" s="698">
        <f t="shared" si="444"/>
        <v>0.1722508277408234</v>
      </c>
      <c r="CO385" s="698">
        <f t="shared" si="444"/>
        <v>7.3807805694353926E-2</v>
      </c>
      <c r="CP385" s="698">
        <f t="shared" si="444"/>
        <v>0.21735290707521529</v>
      </c>
      <c r="CQ385" s="671" t="b">
        <f t="shared" si="425"/>
        <v>1</v>
      </c>
      <c r="CR385" s="677">
        <f t="shared" si="442"/>
        <v>436216485.99094403</v>
      </c>
      <c r="CS385" s="678">
        <f t="shared" si="442"/>
        <v>57170077.282025822</v>
      </c>
      <c r="CT385" s="678">
        <f t="shared" si="442"/>
        <v>433961045.53972399</v>
      </c>
      <c r="CU385" s="678">
        <f t="shared" si="426"/>
        <v>297688834.70471579</v>
      </c>
      <c r="CV385" s="678">
        <f t="shared" si="426"/>
        <v>127556772.62883194</v>
      </c>
      <c r="CW385" s="678">
        <f t="shared" si="426"/>
        <v>375635545.41670567</v>
      </c>
      <c r="CX385" s="671" t="b">
        <f t="shared" si="445"/>
        <v>1</v>
      </c>
      <c r="CY385" s="677">
        <f t="shared" si="443"/>
        <v>55687210.977567323</v>
      </c>
      <c r="CZ385" s="678">
        <f t="shared" si="443"/>
        <v>7298307.738130956</v>
      </c>
      <c r="DA385" s="678">
        <f t="shared" si="443"/>
        <v>55399282.409326471</v>
      </c>
      <c r="DB385" s="678">
        <f t="shared" si="427"/>
        <v>38002829.962304145</v>
      </c>
      <c r="DC385" s="678">
        <f t="shared" si="427"/>
        <v>16283843.314318972</v>
      </c>
      <c r="DD385" s="678">
        <f t="shared" si="427"/>
        <v>47953473.882983707</v>
      </c>
      <c r="DE385" s="680" t="b">
        <f t="shared" si="428"/>
        <v>1</v>
      </c>
      <c r="DF385" s="677">
        <f t="shared" si="429"/>
        <v>55687210.977567323</v>
      </c>
      <c r="DG385" s="678">
        <f t="shared" si="430"/>
        <v>7298307.738130956</v>
      </c>
      <c r="DH385" s="678">
        <f t="shared" si="431"/>
        <v>55399282.409326471</v>
      </c>
      <c r="DI385" s="678">
        <f t="shared" si="432"/>
        <v>38002829.962304145</v>
      </c>
      <c r="DJ385" s="678">
        <f t="shared" si="433"/>
        <v>16283843.314318972</v>
      </c>
      <c r="DK385" s="678">
        <f t="shared" si="434"/>
        <v>47953473.882983707</v>
      </c>
      <c r="DL385" s="680" t="b">
        <f t="shared" si="435"/>
        <v>1</v>
      </c>
      <c r="DM385" s="677">
        <f t="shared" si="386"/>
        <v>55687210.977567323</v>
      </c>
      <c r="DN385" s="678">
        <f t="shared" si="387"/>
        <v>7298307.738130956</v>
      </c>
      <c r="DO385" s="678">
        <f t="shared" si="388"/>
        <v>55399282.409326471</v>
      </c>
      <c r="DP385" s="678">
        <f t="shared" si="389"/>
        <v>38002829.962304145</v>
      </c>
      <c r="DQ385" s="678">
        <f t="shared" si="390"/>
        <v>16283843.314318972</v>
      </c>
      <c r="DR385" s="678">
        <f t="shared" si="391"/>
        <v>47953473.882983707</v>
      </c>
      <c r="DS385" s="680" t="b">
        <f t="shared" si="436"/>
        <v>1</v>
      </c>
      <c r="DT385" s="677">
        <f t="shared" si="392"/>
        <v>55687210.977567323</v>
      </c>
      <c r="DU385" s="678">
        <f t="shared" si="393"/>
        <v>7298307.738130956</v>
      </c>
      <c r="DV385" s="678">
        <f t="shared" si="394"/>
        <v>55399282.409326471</v>
      </c>
      <c r="DW385" s="678">
        <f t="shared" si="395"/>
        <v>38002829.962304145</v>
      </c>
      <c r="DX385" s="678">
        <f t="shared" si="396"/>
        <v>16283843.314318972</v>
      </c>
      <c r="DY385" s="678">
        <f t="shared" si="397"/>
        <v>47953473.882983707</v>
      </c>
      <c r="DZ385" s="680" t="b">
        <f t="shared" si="437"/>
        <v>1</v>
      </c>
      <c r="EA385" s="677">
        <f t="shared" si="398"/>
        <v>55687210.977567323</v>
      </c>
      <c r="EB385" s="678">
        <f t="shared" si="399"/>
        <v>7298307.738130956</v>
      </c>
      <c r="EC385" s="678">
        <f t="shared" si="400"/>
        <v>55399282.409326471</v>
      </c>
      <c r="ED385" s="678">
        <f t="shared" si="401"/>
        <v>38002829.962304145</v>
      </c>
      <c r="EE385" s="678">
        <f t="shared" si="402"/>
        <v>16283843.314318972</v>
      </c>
      <c r="EF385" s="678">
        <f t="shared" si="403"/>
        <v>47953473.882983707</v>
      </c>
      <c r="EG385" s="680" t="b">
        <f t="shared" si="438"/>
        <v>1</v>
      </c>
      <c r="EH385" s="677">
        <f t="shared" si="404"/>
        <v>55687210.977567323</v>
      </c>
      <c r="EI385" s="678">
        <f t="shared" si="405"/>
        <v>7298307.738130956</v>
      </c>
      <c r="EJ385" s="678">
        <f t="shared" si="406"/>
        <v>55399282.409326471</v>
      </c>
      <c r="EK385" s="678">
        <f t="shared" si="407"/>
        <v>38002829.962304145</v>
      </c>
      <c r="EL385" s="678">
        <f t="shared" si="408"/>
        <v>16283843.314318972</v>
      </c>
      <c r="EM385" s="678">
        <f t="shared" si="409"/>
        <v>47953473.882983707</v>
      </c>
      <c r="EN385" s="680" t="b">
        <f t="shared" si="439"/>
        <v>1</v>
      </c>
      <c r="EO385" s="677">
        <f t="shared" si="410"/>
        <v>55687210.977567323</v>
      </c>
      <c r="EP385" s="678">
        <f t="shared" si="411"/>
        <v>7298307.738130956</v>
      </c>
      <c r="EQ385" s="678">
        <f t="shared" si="412"/>
        <v>55399282.409326471</v>
      </c>
      <c r="ER385" s="678">
        <f t="shared" si="413"/>
        <v>38002829.962304145</v>
      </c>
      <c r="ES385" s="678">
        <f t="shared" si="414"/>
        <v>16283843.314318972</v>
      </c>
      <c r="ET385" s="678">
        <f t="shared" si="415"/>
        <v>47953473.882983707</v>
      </c>
      <c r="EU385" s="680" t="b">
        <f t="shared" si="440"/>
        <v>1</v>
      </c>
      <c r="EV385" s="677">
        <f t="shared" si="416"/>
        <v>46406009.147972777</v>
      </c>
      <c r="EW385" s="678">
        <f t="shared" si="417"/>
        <v>6081923.1151091317</v>
      </c>
      <c r="EX385" s="678">
        <f t="shared" si="418"/>
        <v>46166068.674438737</v>
      </c>
      <c r="EY385" s="678">
        <f t="shared" si="419"/>
        <v>31669024.968586795</v>
      </c>
      <c r="EZ385" s="678">
        <f t="shared" si="420"/>
        <v>13569869.428599145</v>
      </c>
      <c r="FA385" s="678">
        <f t="shared" si="421"/>
        <v>39961228.235819764</v>
      </c>
      <c r="FB385" s="680" t="b">
        <f t="shared" si="441"/>
        <v>1</v>
      </c>
      <c r="FD385" s="675"/>
      <c r="FE385" s="675"/>
      <c r="FF385" s="675"/>
      <c r="FG385" s="675"/>
      <c r="FH385" s="675"/>
      <c r="FI385" s="675"/>
    </row>
    <row r="386" spans="1:166" ht="13.5">
      <c r="A386" s="671">
        <v>72629</v>
      </c>
      <c r="B386" s="686" t="s">
        <v>7506</v>
      </c>
      <c r="C386" s="671" t="s">
        <v>5962</v>
      </c>
      <c r="D386" s="671" t="s">
        <v>7507</v>
      </c>
      <c r="F386" s="671" t="s">
        <v>4954</v>
      </c>
      <c r="G386" s="671" t="s">
        <v>5964</v>
      </c>
      <c r="H386" s="671" t="s">
        <v>5965</v>
      </c>
      <c r="I386" s="671" t="s">
        <v>7121</v>
      </c>
      <c r="J386" s="671" t="s">
        <v>7122</v>
      </c>
      <c r="K386" s="671" t="s">
        <v>7123</v>
      </c>
      <c r="L386" s="671" t="s">
        <v>7124</v>
      </c>
      <c r="M386" s="671" t="s">
        <v>3892</v>
      </c>
      <c r="N386" s="671">
        <v>73190501</v>
      </c>
      <c r="O386" s="671" t="s">
        <v>7125</v>
      </c>
      <c r="P386" s="697">
        <v>44888</v>
      </c>
      <c r="Q386" s="671">
        <v>8</v>
      </c>
      <c r="R386" s="671">
        <v>1</v>
      </c>
      <c r="T386" s="673">
        <v>9651159.3699999992</v>
      </c>
      <c r="U386" s="673">
        <v>9957320.6300000008</v>
      </c>
      <c r="V386" s="673">
        <v>103722.09</v>
      </c>
      <c r="W386" s="673">
        <v>103722.09</v>
      </c>
      <c r="X386" s="673">
        <v>9853598.5399999991</v>
      </c>
      <c r="AE386" s="671" t="s">
        <v>5971</v>
      </c>
      <c r="AH386" s="671">
        <v>103722.09</v>
      </c>
      <c r="AI386" s="671" t="s">
        <v>7121</v>
      </c>
      <c r="AJ386" s="671" t="s">
        <v>7123</v>
      </c>
      <c r="AN386" s="671" t="s">
        <v>7505</v>
      </c>
      <c r="AO386" s="671">
        <v>0</v>
      </c>
      <c r="AP386" s="671" t="s">
        <v>7123</v>
      </c>
      <c r="AS386" s="671" t="s">
        <v>7159</v>
      </c>
      <c r="AT386" s="671" t="s">
        <v>7161</v>
      </c>
      <c r="AV386" s="671">
        <v>0</v>
      </c>
      <c r="AW386" s="671">
        <v>103722.09</v>
      </c>
      <c r="AY386" s="671" t="s">
        <v>7501</v>
      </c>
      <c r="AZ386" s="700" t="s">
        <v>7502</v>
      </c>
      <c r="BD386" s="671">
        <v>96</v>
      </c>
      <c r="BE386" s="715" t="s">
        <v>5499</v>
      </c>
      <c r="BF386" s="701" t="s">
        <v>5514</v>
      </c>
      <c r="BG386" s="701" t="s">
        <v>5510</v>
      </c>
      <c r="BH386" s="701" t="s">
        <v>5506</v>
      </c>
      <c r="BI386" s="672" t="s">
        <v>5502</v>
      </c>
      <c r="BJ386" s="672" t="s">
        <v>5473</v>
      </c>
      <c r="BM386" s="673">
        <v>1819368434.4255998</v>
      </c>
      <c r="BN386" s="674">
        <v>444.46969243842216</v>
      </c>
      <c r="BO386" s="674">
        <v>58.251733903404954</v>
      </c>
      <c r="BP386" s="674">
        <v>442.17157910281628</v>
      </c>
      <c r="BQ386" s="674">
        <v>303.32110099640801</v>
      </c>
      <c r="BR386" s="674">
        <v>129.97014399852759</v>
      </c>
      <c r="BS386" s="674">
        <v>382.74256178334412</v>
      </c>
      <c r="BT386" s="674" t="s">
        <v>758</v>
      </c>
      <c r="BU386" s="674" t="s">
        <v>758</v>
      </c>
      <c r="BV386" s="671" t="s">
        <v>507</v>
      </c>
      <c r="BX386" s="673">
        <f t="shared" si="382"/>
        <v>1819368434.4255998</v>
      </c>
      <c r="BY386" s="671">
        <f t="shared" si="383"/>
        <v>95</v>
      </c>
      <c r="BZ386" s="671">
        <f t="shared" si="422"/>
        <v>8</v>
      </c>
      <c r="CA386" s="675">
        <f t="shared" si="384"/>
        <v>19151246.67816421</v>
      </c>
      <c r="CB386" s="675">
        <f t="shared" si="423"/>
        <v>1800217187.7474356</v>
      </c>
      <c r="CC386" s="675">
        <f t="shared" si="424"/>
        <v>229814960.13797051</v>
      </c>
      <c r="CD386" s="675">
        <f>MIN($CA386*12,MAX(0,$CB386-SUM($CC386:CC386)))</f>
        <v>229814960.13797051</v>
      </c>
      <c r="CE386" s="675">
        <f>MIN($CA386*12,MAX(0,$CB386-SUM($CC386:CD386)))</f>
        <v>229814960.13797051</v>
      </c>
      <c r="CF386" s="675">
        <f>MIN($CA386*12,MAX(0,$CB386-SUM($CC386:CE386)))</f>
        <v>229814960.13797051</v>
      </c>
      <c r="CG386" s="675">
        <f>MIN($CA386*12,MAX(0,$CB386-SUM($CC386:CF386)))</f>
        <v>229814960.13797051</v>
      </c>
      <c r="CH386" s="675">
        <f>MIN($CA386*12,MAX(0,$CB386-SUM($CC386:CG386)))</f>
        <v>229814960.13797051</v>
      </c>
      <c r="CI386" s="675">
        <f>MIN($CA386*12,MAX(0,$CB386-SUM($CC386:CH386)))</f>
        <v>229814960.13797051</v>
      </c>
      <c r="CJ386" s="675">
        <f>MIN($CA386*12,MAX(0,$CB386-SUM($CC386:CI386)))</f>
        <v>191512466.7816422</v>
      </c>
      <c r="CK386" s="698">
        <f t="shared" si="385"/>
        <v>0.25240668115975901</v>
      </c>
      <c r="CL386" s="698">
        <f t="shared" si="444"/>
        <v>3.3080156142247789E-2</v>
      </c>
      <c r="CM386" s="698">
        <f t="shared" si="444"/>
        <v>0.25110162218760057</v>
      </c>
      <c r="CN386" s="698">
        <f t="shared" si="444"/>
        <v>0.1722508277408234</v>
      </c>
      <c r="CO386" s="698">
        <f t="shared" si="444"/>
        <v>7.3807805694353926E-2</v>
      </c>
      <c r="CP386" s="698">
        <f t="shared" si="444"/>
        <v>0.21735290707521529</v>
      </c>
      <c r="CQ386" s="671" t="b">
        <f t="shared" si="425"/>
        <v>1</v>
      </c>
      <c r="CR386" s="677">
        <f t="shared" si="442"/>
        <v>454386845.72608501</v>
      </c>
      <c r="CS386" s="678">
        <f t="shared" si="442"/>
        <v>59551465.660643369</v>
      </c>
      <c r="CT386" s="678">
        <f t="shared" si="442"/>
        <v>452037456.13338137</v>
      </c>
      <c r="CU386" s="678">
        <f t="shared" si="426"/>
        <v>310088900.70275307</v>
      </c>
      <c r="CV386" s="678">
        <f t="shared" si="426"/>
        <v>132870080.40089898</v>
      </c>
      <c r="CW386" s="678">
        <f t="shared" si="426"/>
        <v>391282439.12367374</v>
      </c>
      <c r="CX386" s="671" t="b">
        <f t="shared" si="445"/>
        <v>1</v>
      </c>
      <c r="CY386" s="677">
        <f t="shared" si="443"/>
        <v>58006831.369287446</v>
      </c>
      <c r="CZ386" s="678">
        <f t="shared" si="443"/>
        <v>7602314.7651885161</v>
      </c>
      <c r="DA386" s="678">
        <f t="shared" si="443"/>
        <v>57706909.293623157</v>
      </c>
      <c r="DB386" s="678">
        <f t="shared" si="427"/>
        <v>39585817.110989757</v>
      </c>
      <c r="DC386" s="678">
        <f t="shared" si="427"/>
        <v>16962137.923519019</v>
      </c>
      <c r="DD386" s="678">
        <f t="shared" si="427"/>
        <v>49950949.675362609</v>
      </c>
      <c r="DE386" s="680" t="b">
        <f t="shared" si="428"/>
        <v>1</v>
      </c>
      <c r="DF386" s="677">
        <f t="shared" si="429"/>
        <v>58006831.369287446</v>
      </c>
      <c r="DG386" s="678">
        <f t="shared" si="430"/>
        <v>7602314.7651885161</v>
      </c>
      <c r="DH386" s="678">
        <f t="shared" si="431"/>
        <v>57706909.293623157</v>
      </c>
      <c r="DI386" s="678">
        <f t="shared" si="432"/>
        <v>39585817.110989757</v>
      </c>
      <c r="DJ386" s="678">
        <f t="shared" si="433"/>
        <v>16962137.923519019</v>
      </c>
      <c r="DK386" s="678">
        <f t="shared" si="434"/>
        <v>49950949.675362609</v>
      </c>
      <c r="DL386" s="680" t="b">
        <f t="shared" si="435"/>
        <v>1</v>
      </c>
      <c r="DM386" s="677">
        <f t="shared" si="386"/>
        <v>58006831.369287446</v>
      </c>
      <c r="DN386" s="678">
        <f t="shared" si="387"/>
        <v>7602314.7651885161</v>
      </c>
      <c r="DO386" s="678">
        <f t="shared" si="388"/>
        <v>57706909.293623157</v>
      </c>
      <c r="DP386" s="678">
        <f t="shared" si="389"/>
        <v>39585817.110989757</v>
      </c>
      <c r="DQ386" s="678">
        <f t="shared" si="390"/>
        <v>16962137.923519019</v>
      </c>
      <c r="DR386" s="678">
        <f t="shared" si="391"/>
        <v>49950949.675362609</v>
      </c>
      <c r="DS386" s="680" t="b">
        <f t="shared" si="436"/>
        <v>1</v>
      </c>
      <c r="DT386" s="677">
        <f t="shared" si="392"/>
        <v>58006831.369287446</v>
      </c>
      <c r="DU386" s="678">
        <f t="shared" si="393"/>
        <v>7602314.7651885161</v>
      </c>
      <c r="DV386" s="678">
        <f t="shared" si="394"/>
        <v>57706909.293623157</v>
      </c>
      <c r="DW386" s="678">
        <f t="shared" si="395"/>
        <v>39585817.110989757</v>
      </c>
      <c r="DX386" s="678">
        <f t="shared" si="396"/>
        <v>16962137.923519019</v>
      </c>
      <c r="DY386" s="678">
        <f t="shared" si="397"/>
        <v>49950949.675362609</v>
      </c>
      <c r="DZ386" s="680" t="b">
        <f t="shared" si="437"/>
        <v>1</v>
      </c>
      <c r="EA386" s="677">
        <f t="shared" si="398"/>
        <v>58006831.369287446</v>
      </c>
      <c r="EB386" s="678">
        <f t="shared" si="399"/>
        <v>7602314.7651885161</v>
      </c>
      <c r="EC386" s="678">
        <f t="shared" si="400"/>
        <v>57706909.293623157</v>
      </c>
      <c r="ED386" s="678">
        <f t="shared" si="401"/>
        <v>39585817.110989757</v>
      </c>
      <c r="EE386" s="678">
        <f t="shared" si="402"/>
        <v>16962137.923519019</v>
      </c>
      <c r="EF386" s="678">
        <f t="shared" si="403"/>
        <v>49950949.675362609</v>
      </c>
      <c r="EG386" s="680" t="b">
        <f t="shared" si="438"/>
        <v>1</v>
      </c>
      <c r="EH386" s="677">
        <f t="shared" si="404"/>
        <v>58006831.369287446</v>
      </c>
      <c r="EI386" s="678">
        <f t="shared" si="405"/>
        <v>7602314.7651885161</v>
      </c>
      <c r="EJ386" s="678">
        <f t="shared" si="406"/>
        <v>57706909.293623157</v>
      </c>
      <c r="EK386" s="678">
        <f t="shared" si="407"/>
        <v>39585817.110989757</v>
      </c>
      <c r="EL386" s="678">
        <f t="shared" si="408"/>
        <v>16962137.923519019</v>
      </c>
      <c r="EM386" s="678">
        <f t="shared" si="409"/>
        <v>49950949.675362609</v>
      </c>
      <c r="EN386" s="680" t="b">
        <f t="shared" si="439"/>
        <v>1</v>
      </c>
      <c r="EO386" s="677">
        <f t="shared" si="410"/>
        <v>58006831.369287446</v>
      </c>
      <c r="EP386" s="678">
        <f t="shared" si="411"/>
        <v>7602314.7651885161</v>
      </c>
      <c r="EQ386" s="678">
        <f t="shared" si="412"/>
        <v>57706909.293623157</v>
      </c>
      <c r="ER386" s="678">
        <f t="shared" si="413"/>
        <v>39585817.110989757</v>
      </c>
      <c r="ES386" s="678">
        <f t="shared" si="414"/>
        <v>16962137.923519019</v>
      </c>
      <c r="ET386" s="678">
        <f t="shared" si="415"/>
        <v>49950949.675362609</v>
      </c>
      <c r="EU386" s="680" t="b">
        <f t="shared" si="440"/>
        <v>1</v>
      </c>
      <c r="EV386" s="677">
        <f t="shared" si="416"/>
        <v>48339026.141072899</v>
      </c>
      <c r="EW386" s="678">
        <f t="shared" si="417"/>
        <v>6335262.3043237673</v>
      </c>
      <c r="EX386" s="678">
        <f t="shared" si="418"/>
        <v>48089091.078019321</v>
      </c>
      <c r="EY386" s="678">
        <f t="shared" si="419"/>
        <v>32988180.925824814</v>
      </c>
      <c r="EZ386" s="678">
        <f t="shared" si="420"/>
        <v>14135114.936265858</v>
      </c>
      <c r="FA386" s="678">
        <f t="shared" si="421"/>
        <v>41625791.396135531</v>
      </c>
      <c r="FB386" s="680" t="b">
        <f t="shared" si="441"/>
        <v>1</v>
      </c>
      <c r="FD386" s="675"/>
      <c r="FE386" s="675"/>
      <c r="FF386" s="675"/>
      <c r="FG386" s="675"/>
      <c r="FH386" s="675"/>
      <c r="FI386" s="675"/>
    </row>
    <row r="387" spans="1:166" ht="13.5">
      <c r="A387" s="671">
        <v>72630</v>
      </c>
      <c r="B387" s="686" t="s">
        <v>7508</v>
      </c>
      <c r="C387" s="671" t="s">
        <v>5962</v>
      </c>
      <c r="D387" s="671" t="s">
        <v>7509</v>
      </c>
      <c r="F387" s="671" t="s">
        <v>4954</v>
      </c>
      <c r="G387" s="671" t="s">
        <v>5964</v>
      </c>
      <c r="H387" s="671" t="s">
        <v>5965</v>
      </c>
      <c r="I387" s="671" t="s">
        <v>7121</v>
      </c>
      <c r="J387" s="671" t="s">
        <v>7122</v>
      </c>
      <c r="K387" s="671" t="s">
        <v>7123</v>
      </c>
      <c r="L387" s="671" t="s">
        <v>7124</v>
      </c>
      <c r="M387" s="671" t="s">
        <v>3892</v>
      </c>
      <c r="N387" s="671">
        <v>73190501</v>
      </c>
      <c r="O387" s="671" t="s">
        <v>7125</v>
      </c>
      <c r="P387" s="697">
        <v>44888</v>
      </c>
      <c r="Q387" s="671">
        <v>8</v>
      </c>
      <c r="R387" s="671">
        <v>1</v>
      </c>
      <c r="T387" s="673">
        <v>6607696.9500000002</v>
      </c>
      <c r="U387" s="673">
        <v>6607696.9500000002</v>
      </c>
      <c r="V387" s="673">
        <v>68830.179999999993</v>
      </c>
      <c r="W387" s="673">
        <v>68830.179999999993</v>
      </c>
      <c r="X387" s="673">
        <v>6538866.7699999996</v>
      </c>
      <c r="AE387" s="671" t="s">
        <v>5971</v>
      </c>
      <c r="AH387" s="671">
        <v>68830.179999999993</v>
      </c>
      <c r="AI387" s="671" t="s">
        <v>7121</v>
      </c>
      <c r="AJ387" s="671" t="s">
        <v>7123</v>
      </c>
      <c r="AN387" s="671" t="s">
        <v>7510</v>
      </c>
      <c r="AO387" s="671">
        <v>0</v>
      </c>
      <c r="AP387" s="671" t="s">
        <v>7123</v>
      </c>
      <c r="AS387" s="671" t="s">
        <v>6838</v>
      </c>
      <c r="AT387" s="671" t="s">
        <v>7095</v>
      </c>
      <c r="AV387" s="671">
        <v>0</v>
      </c>
      <c r="AW387" s="671">
        <v>68830.179999999993</v>
      </c>
      <c r="AY387" s="671" t="s">
        <v>7501</v>
      </c>
      <c r="AZ387" s="700" t="s">
        <v>7502</v>
      </c>
      <c r="BD387" s="671">
        <v>96</v>
      </c>
      <c r="BE387" s="715" t="s">
        <v>5499</v>
      </c>
      <c r="BF387" s="701" t="s">
        <v>5514</v>
      </c>
      <c r="BG387" s="701" t="s">
        <v>5510</v>
      </c>
      <c r="BH387" s="701" t="s">
        <v>5506</v>
      </c>
      <c r="BI387" s="672" t="s">
        <v>5502</v>
      </c>
      <c r="BJ387" s="672" t="s">
        <v>5473</v>
      </c>
      <c r="BM387" s="673">
        <v>1207336360.4127998</v>
      </c>
      <c r="BN387" s="674">
        <v>444.46969243842216</v>
      </c>
      <c r="BO387" s="674">
        <v>58.251733903404954</v>
      </c>
      <c r="BP387" s="674">
        <v>442.17157910281628</v>
      </c>
      <c r="BQ387" s="674">
        <v>303.32110099640801</v>
      </c>
      <c r="BR387" s="674">
        <v>129.97014399852759</v>
      </c>
      <c r="BS387" s="674">
        <v>382.74256178334412</v>
      </c>
      <c r="BT387" s="674" t="s">
        <v>758</v>
      </c>
      <c r="BU387" s="674" t="s">
        <v>758</v>
      </c>
      <c r="BV387" s="671" t="s">
        <v>507</v>
      </c>
      <c r="BX387" s="673">
        <f t="shared" si="382"/>
        <v>1207336360.4127998</v>
      </c>
      <c r="BY387" s="671">
        <f t="shared" si="383"/>
        <v>95</v>
      </c>
      <c r="BZ387" s="671">
        <f t="shared" si="422"/>
        <v>8</v>
      </c>
      <c r="CA387" s="675">
        <f t="shared" si="384"/>
        <v>12708803.793818945</v>
      </c>
      <c r="CB387" s="675">
        <f t="shared" si="423"/>
        <v>1194627556.6189809</v>
      </c>
      <c r="CC387" s="675">
        <f t="shared" si="424"/>
        <v>152505645.52582735</v>
      </c>
      <c r="CD387" s="675">
        <f>MIN($CA387*12,MAX(0,$CB387-SUM($CC387:CC387)))</f>
        <v>152505645.52582735</v>
      </c>
      <c r="CE387" s="675">
        <f>MIN($CA387*12,MAX(0,$CB387-SUM($CC387:CD387)))</f>
        <v>152505645.52582735</v>
      </c>
      <c r="CF387" s="675">
        <f>MIN($CA387*12,MAX(0,$CB387-SUM($CC387:CE387)))</f>
        <v>152505645.52582735</v>
      </c>
      <c r="CG387" s="675">
        <f>MIN($CA387*12,MAX(0,$CB387-SUM($CC387:CF387)))</f>
        <v>152505645.52582735</v>
      </c>
      <c r="CH387" s="675">
        <f>MIN($CA387*12,MAX(0,$CB387-SUM($CC387:CG387)))</f>
        <v>152505645.52582735</v>
      </c>
      <c r="CI387" s="675">
        <f>MIN($CA387*12,MAX(0,$CB387-SUM($CC387:CH387)))</f>
        <v>152505645.52582735</v>
      </c>
      <c r="CJ387" s="675">
        <f>MIN($CA387*12,MAX(0,$CB387-SUM($CC387:CI387)))</f>
        <v>127088037.93818927</v>
      </c>
      <c r="CK387" s="698">
        <f t="shared" si="385"/>
        <v>0.25240668115975901</v>
      </c>
      <c r="CL387" s="698">
        <f t="shared" si="444"/>
        <v>3.3080156142247789E-2</v>
      </c>
      <c r="CM387" s="698">
        <f t="shared" si="444"/>
        <v>0.25110162218760057</v>
      </c>
      <c r="CN387" s="698">
        <f t="shared" si="444"/>
        <v>0.1722508277408234</v>
      </c>
      <c r="CO387" s="698">
        <f t="shared" si="444"/>
        <v>7.3807805694353926E-2</v>
      </c>
      <c r="CP387" s="698">
        <f t="shared" si="444"/>
        <v>0.21735290707521529</v>
      </c>
      <c r="CQ387" s="671" t="b">
        <f t="shared" si="425"/>
        <v>1</v>
      </c>
      <c r="CR387" s="677">
        <f t="shared" si="442"/>
        <v>301531976.78818905</v>
      </c>
      <c r="CS387" s="678">
        <f t="shared" si="442"/>
        <v>39518466.104787849</v>
      </c>
      <c r="CT387" s="678">
        <f t="shared" si="442"/>
        <v>299972917.37703574</v>
      </c>
      <c r="CU387" s="678">
        <f t="shared" si="426"/>
        <v>205775585.46961683</v>
      </c>
      <c r="CV387" s="678">
        <f t="shared" si="426"/>
        <v>88172838.576054528</v>
      </c>
      <c r="CW387" s="678">
        <f t="shared" si="426"/>
        <v>259655772.30329683</v>
      </c>
      <c r="CX387" s="671" t="b">
        <f t="shared" si="445"/>
        <v>1</v>
      </c>
      <c r="CY387" s="677">
        <f t="shared" si="443"/>
        <v>38493443.845300734</v>
      </c>
      <c r="CZ387" s="678">
        <f t="shared" si="443"/>
        <v>5044910.5665686615</v>
      </c>
      <c r="DA387" s="678">
        <f t="shared" si="443"/>
        <v>38294414.984302439</v>
      </c>
      <c r="DB387" s="678">
        <f t="shared" si="427"/>
        <v>26269223.676972359</v>
      </c>
      <c r="DC387" s="678">
        <f t="shared" si="427"/>
        <v>11256107.05226228</v>
      </c>
      <c r="DD387" s="678">
        <f t="shared" si="427"/>
        <v>33147545.400420874</v>
      </c>
      <c r="DE387" s="680" t="b">
        <f t="shared" si="428"/>
        <v>1</v>
      </c>
      <c r="DF387" s="677">
        <f t="shared" si="429"/>
        <v>38493443.845300734</v>
      </c>
      <c r="DG387" s="678">
        <f t="shared" si="430"/>
        <v>5044910.5665686615</v>
      </c>
      <c r="DH387" s="678">
        <f t="shared" si="431"/>
        <v>38294414.984302439</v>
      </c>
      <c r="DI387" s="678">
        <f t="shared" si="432"/>
        <v>26269223.676972359</v>
      </c>
      <c r="DJ387" s="678">
        <f t="shared" si="433"/>
        <v>11256107.05226228</v>
      </c>
      <c r="DK387" s="678">
        <f t="shared" si="434"/>
        <v>33147545.400420874</v>
      </c>
      <c r="DL387" s="680" t="b">
        <f t="shared" si="435"/>
        <v>1</v>
      </c>
      <c r="DM387" s="677">
        <f t="shared" si="386"/>
        <v>38493443.845300734</v>
      </c>
      <c r="DN387" s="678">
        <f t="shared" si="387"/>
        <v>5044910.5665686615</v>
      </c>
      <c r="DO387" s="678">
        <f t="shared" si="388"/>
        <v>38294414.984302439</v>
      </c>
      <c r="DP387" s="678">
        <f t="shared" si="389"/>
        <v>26269223.676972359</v>
      </c>
      <c r="DQ387" s="678">
        <f t="shared" si="390"/>
        <v>11256107.05226228</v>
      </c>
      <c r="DR387" s="678">
        <f t="shared" si="391"/>
        <v>33147545.400420874</v>
      </c>
      <c r="DS387" s="680" t="b">
        <f t="shared" si="436"/>
        <v>1</v>
      </c>
      <c r="DT387" s="677">
        <f t="shared" si="392"/>
        <v>38493443.845300734</v>
      </c>
      <c r="DU387" s="678">
        <f t="shared" si="393"/>
        <v>5044910.5665686615</v>
      </c>
      <c r="DV387" s="678">
        <f t="shared" si="394"/>
        <v>38294414.984302439</v>
      </c>
      <c r="DW387" s="678">
        <f t="shared" si="395"/>
        <v>26269223.676972359</v>
      </c>
      <c r="DX387" s="678">
        <f t="shared" si="396"/>
        <v>11256107.05226228</v>
      </c>
      <c r="DY387" s="678">
        <f t="shared" si="397"/>
        <v>33147545.400420874</v>
      </c>
      <c r="DZ387" s="680" t="b">
        <f t="shared" si="437"/>
        <v>1</v>
      </c>
      <c r="EA387" s="677">
        <f t="shared" si="398"/>
        <v>38493443.845300734</v>
      </c>
      <c r="EB387" s="678">
        <f t="shared" si="399"/>
        <v>5044910.5665686615</v>
      </c>
      <c r="EC387" s="678">
        <f t="shared" si="400"/>
        <v>38294414.984302439</v>
      </c>
      <c r="ED387" s="678">
        <f t="shared" si="401"/>
        <v>26269223.676972359</v>
      </c>
      <c r="EE387" s="678">
        <f t="shared" si="402"/>
        <v>11256107.05226228</v>
      </c>
      <c r="EF387" s="678">
        <f t="shared" si="403"/>
        <v>33147545.400420874</v>
      </c>
      <c r="EG387" s="680" t="b">
        <f t="shared" si="438"/>
        <v>1</v>
      </c>
      <c r="EH387" s="677">
        <f t="shared" si="404"/>
        <v>38493443.845300734</v>
      </c>
      <c r="EI387" s="678">
        <f t="shared" si="405"/>
        <v>5044910.5665686615</v>
      </c>
      <c r="EJ387" s="678">
        <f t="shared" si="406"/>
        <v>38294414.984302439</v>
      </c>
      <c r="EK387" s="678">
        <f t="shared" si="407"/>
        <v>26269223.676972359</v>
      </c>
      <c r="EL387" s="678">
        <f t="shared" si="408"/>
        <v>11256107.05226228</v>
      </c>
      <c r="EM387" s="678">
        <f t="shared" si="409"/>
        <v>33147545.400420874</v>
      </c>
      <c r="EN387" s="680" t="b">
        <f t="shared" si="439"/>
        <v>1</v>
      </c>
      <c r="EO387" s="677">
        <f t="shared" si="410"/>
        <v>38493443.845300734</v>
      </c>
      <c r="EP387" s="678">
        <f t="shared" si="411"/>
        <v>5044910.5665686615</v>
      </c>
      <c r="EQ387" s="678">
        <f t="shared" si="412"/>
        <v>38294414.984302439</v>
      </c>
      <c r="ER387" s="678">
        <f t="shared" si="413"/>
        <v>26269223.676972359</v>
      </c>
      <c r="ES387" s="678">
        <f t="shared" si="414"/>
        <v>11256107.05226228</v>
      </c>
      <c r="ET387" s="678">
        <f t="shared" si="415"/>
        <v>33147545.400420874</v>
      </c>
      <c r="EU387" s="680" t="b">
        <f t="shared" si="440"/>
        <v>1</v>
      </c>
      <c r="EV387" s="677">
        <f t="shared" si="416"/>
        <v>32077869.871083897</v>
      </c>
      <c r="EW387" s="678">
        <f t="shared" si="417"/>
        <v>4204092.138807212</v>
      </c>
      <c r="EX387" s="678">
        <f t="shared" si="418"/>
        <v>31912012.486918651</v>
      </c>
      <c r="EY387" s="678">
        <f t="shared" si="419"/>
        <v>21891019.73081027</v>
      </c>
      <c r="EZ387" s="678">
        <f t="shared" si="420"/>
        <v>9380089.2102185544</v>
      </c>
      <c r="FA387" s="678">
        <f t="shared" si="421"/>
        <v>27622954.500350688</v>
      </c>
      <c r="FB387" s="680" t="b">
        <f t="shared" si="441"/>
        <v>1</v>
      </c>
      <c r="FD387" s="675"/>
      <c r="FE387" s="675"/>
      <c r="FF387" s="675"/>
      <c r="FG387" s="675"/>
      <c r="FH387" s="675"/>
      <c r="FI387" s="675"/>
    </row>
    <row r="388" spans="1:166" ht="13.5">
      <c r="A388" s="671">
        <v>72632</v>
      </c>
      <c r="B388" s="686" t="s">
        <v>7511</v>
      </c>
      <c r="C388" s="671" t="s">
        <v>5962</v>
      </c>
      <c r="D388" s="671" t="s">
        <v>7512</v>
      </c>
      <c r="F388" s="671" t="s">
        <v>4954</v>
      </c>
      <c r="G388" s="671" t="s">
        <v>5964</v>
      </c>
      <c r="H388" s="671" t="s">
        <v>5965</v>
      </c>
      <c r="I388" s="671" t="s">
        <v>7121</v>
      </c>
      <c r="J388" s="671" t="s">
        <v>7122</v>
      </c>
      <c r="K388" s="671" t="s">
        <v>7123</v>
      </c>
      <c r="L388" s="671" t="s">
        <v>7124</v>
      </c>
      <c r="M388" s="671" t="s">
        <v>3892</v>
      </c>
      <c r="N388" s="671">
        <v>73190501</v>
      </c>
      <c r="O388" s="671" t="s">
        <v>7125</v>
      </c>
      <c r="P388" s="697">
        <v>44888</v>
      </c>
      <c r="Q388" s="671">
        <v>8</v>
      </c>
      <c r="R388" s="671">
        <v>1</v>
      </c>
      <c r="T388" s="673">
        <v>31750308.949999999</v>
      </c>
      <c r="U388" s="673">
        <v>31750308.949999999</v>
      </c>
      <c r="V388" s="673">
        <v>330732.38</v>
      </c>
      <c r="W388" s="673">
        <v>330732.38</v>
      </c>
      <c r="X388" s="673">
        <v>31419576.57</v>
      </c>
      <c r="AE388" s="671" t="s">
        <v>5971</v>
      </c>
      <c r="AH388" s="671">
        <v>330732.38</v>
      </c>
      <c r="AI388" s="671" t="s">
        <v>7121</v>
      </c>
      <c r="AJ388" s="671" t="s">
        <v>7123</v>
      </c>
      <c r="AN388" s="671" t="s">
        <v>7513</v>
      </c>
      <c r="AO388" s="671">
        <v>0</v>
      </c>
      <c r="AP388" s="671" t="s">
        <v>7123</v>
      </c>
      <c r="AS388" s="671" t="s">
        <v>7135</v>
      </c>
      <c r="AT388" s="671" t="s">
        <v>7137</v>
      </c>
      <c r="AV388" s="671">
        <v>0</v>
      </c>
      <c r="AW388" s="671">
        <v>330732.38</v>
      </c>
      <c r="AY388" s="671" t="s">
        <v>7501</v>
      </c>
      <c r="AZ388" s="700" t="s">
        <v>7502</v>
      </c>
      <c r="BD388" s="671">
        <v>96</v>
      </c>
      <c r="BE388" s="715" t="s">
        <v>5499</v>
      </c>
      <c r="BF388" s="701" t="s">
        <v>5514</v>
      </c>
      <c r="BG388" s="701" t="s">
        <v>5510</v>
      </c>
      <c r="BH388" s="701" t="s">
        <v>5506</v>
      </c>
      <c r="BI388" s="672" t="s">
        <v>5502</v>
      </c>
      <c r="BJ388" s="672" t="s">
        <v>5473</v>
      </c>
      <c r="BM388" s="673">
        <v>5801310617.8848</v>
      </c>
      <c r="BN388" s="674">
        <v>444.46969243842216</v>
      </c>
      <c r="BO388" s="674">
        <v>58.251733903404954</v>
      </c>
      <c r="BP388" s="674">
        <v>442.17157910281628</v>
      </c>
      <c r="BQ388" s="674">
        <v>303.32110099640801</v>
      </c>
      <c r="BR388" s="674">
        <v>129.97014399852759</v>
      </c>
      <c r="BS388" s="674">
        <v>382.74256178334412</v>
      </c>
      <c r="BT388" s="674" t="s">
        <v>758</v>
      </c>
      <c r="BU388" s="674" t="s">
        <v>758</v>
      </c>
      <c r="BV388" s="671" t="s">
        <v>507</v>
      </c>
      <c r="BX388" s="673">
        <f t="shared" si="382"/>
        <v>5801310617.8848</v>
      </c>
      <c r="BY388" s="671">
        <f t="shared" si="383"/>
        <v>95</v>
      </c>
      <c r="BZ388" s="671">
        <f t="shared" si="422"/>
        <v>8</v>
      </c>
      <c r="CA388" s="675">
        <f t="shared" ref="CA388:CA391" si="446">BX388/BY388</f>
        <v>61066427.556682102</v>
      </c>
      <c r="CB388" s="675">
        <f t="shared" si="423"/>
        <v>5740244190.3281183</v>
      </c>
      <c r="CC388" s="675">
        <f t="shared" si="424"/>
        <v>732797130.6801852</v>
      </c>
      <c r="CD388" s="675">
        <f>MIN($CA388*12,MAX(0,$CB388-SUM($CC388:CC388)))</f>
        <v>732797130.6801852</v>
      </c>
      <c r="CE388" s="675">
        <f>MIN($CA388*12,MAX(0,$CB388-SUM($CC388:CD388)))</f>
        <v>732797130.6801852</v>
      </c>
      <c r="CF388" s="675">
        <f>MIN($CA388*12,MAX(0,$CB388-SUM($CC388:CE388)))</f>
        <v>732797130.6801852</v>
      </c>
      <c r="CG388" s="675">
        <f>MIN($CA388*12,MAX(0,$CB388-SUM($CC388:CF388)))</f>
        <v>732797130.6801852</v>
      </c>
      <c r="CH388" s="675">
        <f>MIN($CA388*12,MAX(0,$CB388-SUM($CC388:CG388)))</f>
        <v>732797130.6801852</v>
      </c>
      <c r="CI388" s="675">
        <f>MIN($CA388*12,MAX(0,$CB388-SUM($CC388:CH388)))</f>
        <v>732797130.6801852</v>
      </c>
      <c r="CJ388" s="675">
        <f>MIN($CA388*12,MAX(0,$CB388-SUM($CC388:CI388)))</f>
        <v>610664275.56682205</v>
      </c>
      <c r="CK388" s="698">
        <f t="shared" si="385"/>
        <v>0.25240668115975901</v>
      </c>
      <c r="CL388" s="698">
        <f t="shared" si="444"/>
        <v>3.3080156142247789E-2</v>
      </c>
      <c r="CM388" s="698">
        <f t="shared" si="444"/>
        <v>0.25110162218760057</v>
      </c>
      <c r="CN388" s="698">
        <f t="shared" si="444"/>
        <v>0.1722508277408234</v>
      </c>
      <c r="CO388" s="698">
        <f t="shared" si="444"/>
        <v>7.3807805694353926E-2</v>
      </c>
      <c r="CP388" s="698">
        <f t="shared" si="444"/>
        <v>0.21735290707521529</v>
      </c>
      <c r="CQ388" s="671" t="b">
        <f t="shared" si="425"/>
        <v>1</v>
      </c>
      <c r="CR388" s="677">
        <f t="shared" si="442"/>
        <v>1448875985.1273084</v>
      </c>
      <c r="CS388" s="678">
        <f t="shared" si="442"/>
        <v>189888174.1106849</v>
      </c>
      <c r="CT388" s="678">
        <f t="shared" si="442"/>
        <v>1441384627.9443402</v>
      </c>
      <c r="CU388" s="678">
        <f t="shared" si="426"/>
        <v>988761813.21847093</v>
      </c>
      <c r="CV388" s="678">
        <f t="shared" si="426"/>
        <v>423674827.83788174</v>
      </c>
      <c r="CW388" s="678">
        <f t="shared" si="426"/>
        <v>1247658762.089432</v>
      </c>
      <c r="CX388" s="671" t="b">
        <f t="shared" si="445"/>
        <v>1</v>
      </c>
      <c r="CY388" s="677">
        <f t="shared" si="443"/>
        <v>184962891.71837977</v>
      </c>
      <c r="CZ388" s="678">
        <f t="shared" si="443"/>
        <v>24241043.503491685</v>
      </c>
      <c r="DA388" s="678">
        <f t="shared" si="443"/>
        <v>184006548.24821362</v>
      </c>
      <c r="DB388" s="678">
        <f t="shared" si="427"/>
        <v>126224912.32576223</v>
      </c>
      <c r="DC388" s="678">
        <f t="shared" si="427"/>
        <v>54086148.234623194</v>
      </c>
      <c r="DD388" s="678">
        <f t="shared" si="427"/>
        <v>159275586.64971468</v>
      </c>
      <c r="DE388" s="680" t="b">
        <f t="shared" si="428"/>
        <v>1</v>
      </c>
      <c r="DF388" s="677">
        <f t="shared" si="429"/>
        <v>184962891.71837977</v>
      </c>
      <c r="DG388" s="678">
        <f t="shared" si="430"/>
        <v>24241043.503491685</v>
      </c>
      <c r="DH388" s="678">
        <f t="shared" si="431"/>
        <v>184006548.24821362</v>
      </c>
      <c r="DI388" s="678">
        <f t="shared" si="432"/>
        <v>126224912.32576223</v>
      </c>
      <c r="DJ388" s="678">
        <f t="shared" si="433"/>
        <v>54086148.234623194</v>
      </c>
      <c r="DK388" s="678">
        <f t="shared" si="434"/>
        <v>159275586.64971468</v>
      </c>
      <c r="DL388" s="680" t="b">
        <f t="shared" si="435"/>
        <v>1</v>
      </c>
      <c r="DM388" s="677">
        <f t="shared" si="386"/>
        <v>184962891.71837977</v>
      </c>
      <c r="DN388" s="678">
        <f t="shared" si="387"/>
        <v>24241043.503491685</v>
      </c>
      <c r="DO388" s="678">
        <f t="shared" si="388"/>
        <v>184006548.24821362</v>
      </c>
      <c r="DP388" s="678">
        <f t="shared" si="389"/>
        <v>126224912.32576223</v>
      </c>
      <c r="DQ388" s="678">
        <f t="shared" si="390"/>
        <v>54086148.234623194</v>
      </c>
      <c r="DR388" s="678">
        <f t="shared" si="391"/>
        <v>159275586.64971468</v>
      </c>
      <c r="DS388" s="680" t="b">
        <f t="shared" si="436"/>
        <v>1</v>
      </c>
      <c r="DT388" s="677">
        <f t="shared" si="392"/>
        <v>184962891.71837977</v>
      </c>
      <c r="DU388" s="678">
        <f t="shared" si="393"/>
        <v>24241043.503491685</v>
      </c>
      <c r="DV388" s="678">
        <f t="shared" si="394"/>
        <v>184006548.24821362</v>
      </c>
      <c r="DW388" s="678">
        <f t="shared" si="395"/>
        <v>126224912.32576223</v>
      </c>
      <c r="DX388" s="678">
        <f t="shared" si="396"/>
        <v>54086148.234623194</v>
      </c>
      <c r="DY388" s="678">
        <f t="shared" si="397"/>
        <v>159275586.64971468</v>
      </c>
      <c r="DZ388" s="680" t="b">
        <f t="shared" si="437"/>
        <v>1</v>
      </c>
      <c r="EA388" s="677">
        <f t="shared" si="398"/>
        <v>184962891.71837977</v>
      </c>
      <c r="EB388" s="678">
        <f t="shared" si="399"/>
        <v>24241043.503491685</v>
      </c>
      <c r="EC388" s="678">
        <f t="shared" si="400"/>
        <v>184006548.24821362</v>
      </c>
      <c r="ED388" s="678">
        <f t="shared" si="401"/>
        <v>126224912.32576223</v>
      </c>
      <c r="EE388" s="678">
        <f t="shared" si="402"/>
        <v>54086148.234623194</v>
      </c>
      <c r="EF388" s="678">
        <f t="shared" si="403"/>
        <v>159275586.64971468</v>
      </c>
      <c r="EG388" s="680" t="b">
        <f t="shared" si="438"/>
        <v>1</v>
      </c>
      <c r="EH388" s="677">
        <f t="shared" si="404"/>
        <v>184962891.71837977</v>
      </c>
      <c r="EI388" s="678">
        <f t="shared" si="405"/>
        <v>24241043.503491685</v>
      </c>
      <c r="EJ388" s="678">
        <f t="shared" si="406"/>
        <v>184006548.24821362</v>
      </c>
      <c r="EK388" s="678">
        <f t="shared" si="407"/>
        <v>126224912.32576223</v>
      </c>
      <c r="EL388" s="678">
        <f t="shared" si="408"/>
        <v>54086148.234623194</v>
      </c>
      <c r="EM388" s="678">
        <f t="shared" si="409"/>
        <v>159275586.64971468</v>
      </c>
      <c r="EN388" s="680" t="b">
        <f t="shared" si="439"/>
        <v>1</v>
      </c>
      <c r="EO388" s="677">
        <f t="shared" si="410"/>
        <v>184962891.71837977</v>
      </c>
      <c r="EP388" s="678">
        <f t="shared" si="411"/>
        <v>24241043.503491685</v>
      </c>
      <c r="EQ388" s="678">
        <f t="shared" si="412"/>
        <v>184006548.24821362</v>
      </c>
      <c r="ER388" s="678">
        <f t="shared" si="413"/>
        <v>126224912.32576223</v>
      </c>
      <c r="ES388" s="678">
        <f t="shared" si="414"/>
        <v>54086148.234623194</v>
      </c>
      <c r="ET388" s="678">
        <f t="shared" si="415"/>
        <v>159275586.64971468</v>
      </c>
      <c r="EU388" s="680" t="b">
        <f t="shared" si="440"/>
        <v>1</v>
      </c>
      <c r="EV388" s="677">
        <f t="shared" si="416"/>
        <v>154135743.09865007</v>
      </c>
      <c r="EW388" s="678">
        <f t="shared" si="417"/>
        <v>20200869.586243104</v>
      </c>
      <c r="EX388" s="678">
        <f t="shared" si="418"/>
        <v>153338790.20684496</v>
      </c>
      <c r="EY388" s="678">
        <f t="shared" si="419"/>
        <v>105187426.93813537</v>
      </c>
      <c r="EZ388" s="678">
        <f t="shared" si="420"/>
        <v>45071790.195519403</v>
      </c>
      <c r="FA388" s="678">
        <f t="shared" si="421"/>
        <v>132729655.54142913</v>
      </c>
      <c r="FB388" s="680" t="b">
        <f t="shared" si="441"/>
        <v>1</v>
      </c>
      <c r="FD388" s="675"/>
      <c r="FE388" s="675"/>
      <c r="FF388" s="675"/>
      <c r="FG388" s="675"/>
      <c r="FH388" s="675"/>
      <c r="FI388" s="675"/>
    </row>
    <row r="389" spans="1:166" ht="13.5">
      <c r="A389" s="671">
        <v>72633</v>
      </c>
      <c r="B389" s="686" t="s">
        <v>7514</v>
      </c>
      <c r="C389" s="671" t="s">
        <v>5962</v>
      </c>
      <c r="D389" s="671" t="s">
        <v>7515</v>
      </c>
      <c r="F389" s="671" t="s">
        <v>4954</v>
      </c>
      <c r="G389" s="671" t="s">
        <v>5964</v>
      </c>
      <c r="H389" s="671" t="s">
        <v>5965</v>
      </c>
      <c r="I389" s="671" t="s">
        <v>7121</v>
      </c>
      <c r="J389" s="671" t="s">
        <v>7122</v>
      </c>
      <c r="K389" s="671" t="s">
        <v>7123</v>
      </c>
      <c r="L389" s="671" t="s">
        <v>7124</v>
      </c>
      <c r="M389" s="671" t="s">
        <v>3892</v>
      </c>
      <c r="N389" s="671">
        <v>73190501</v>
      </c>
      <c r="O389" s="671" t="s">
        <v>7125</v>
      </c>
      <c r="P389" s="697">
        <v>44888</v>
      </c>
      <c r="Q389" s="671">
        <v>8</v>
      </c>
      <c r="R389" s="671">
        <v>1</v>
      </c>
      <c r="T389" s="673">
        <v>2655254.87</v>
      </c>
      <c r="U389" s="673">
        <v>2655254.87</v>
      </c>
      <c r="V389" s="673">
        <v>27658.9</v>
      </c>
      <c r="W389" s="673">
        <v>27658.9</v>
      </c>
      <c r="X389" s="673">
        <v>2627595.9700000002</v>
      </c>
      <c r="AE389" s="671" t="s">
        <v>5971</v>
      </c>
      <c r="AH389" s="671">
        <v>27658.9</v>
      </c>
      <c r="AI389" s="671" t="s">
        <v>7121</v>
      </c>
      <c r="AJ389" s="671" t="s">
        <v>7123</v>
      </c>
      <c r="AN389" s="671" t="s">
        <v>7516</v>
      </c>
      <c r="AO389" s="671">
        <v>0</v>
      </c>
      <c r="AP389" s="671" t="s">
        <v>7123</v>
      </c>
      <c r="AS389" s="671" t="s">
        <v>6749</v>
      </c>
      <c r="AT389" s="671" t="s">
        <v>7166</v>
      </c>
      <c r="AV389" s="671">
        <v>0</v>
      </c>
      <c r="AW389" s="671">
        <v>27658.9</v>
      </c>
      <c r="AY389" s="671" t="s">
        <v>7501</v>
      </c>
      <c r="AZ389" s="700" t="s">
        <v>7502</v>
      </c>
      <c r="BD389" s="671">
        <v>96</v>
      </c>
      <c r="BE389" s="715" t="s">
        <v>5499</v>
      </c>
      <c r="BF389" s="701" t="s">
        <v>5514</v>
      </c>
      <c r="BG389" s="701" t="s">
        <v>5510</v>
      </c>
      <c r="BH389" s="701" t="s">
        <v>5506</v>
      </c>
      <c r="BI389" s="672" t="s">
        <v>5502</v>
      </c>
      <c r="BJ389" s="672" t="s">
        <v>5473</v>
      </c>
      <c r="BM389" s="673">
        <v>485159319.90079999</v>
      </c>
      <c r="BN389" s="674">
        <v>444.46969243842216</v>
      </c>
      <c r="BO389" s="674">
        <v>58.251733903404954</v>
      </c>
      <c r="BP389" s="674">
        <v>442.17157910281628</v>
      </c>
      <c r="BQ389" s="674">
        <v>303.32110099640801</v>
      </c>
      <c r="BR389" s="674">
        <v>129.97014399852759</v>
      </c>
      <c r="BS389" s="674">
        <v>382.74256178334412</v>
      </c>
      <c r="BT389" s="674" t="s">
        <v>758</v>
      </c>
      <c r="BU389" s="674" t="s">
        <v>758</v>
      </c>
      <c r="BV389" s="671" t="s">
        <v>507</v>
      </c>
      <c r="BX389" s="673">
        <f t="shared" si="382"/>
        <v>485159319.90079999</v>
      </c>
      <c r="BY389" s="671">
        <f t="shared" si="383"/>
        <v>95</v>
      </c>
      <c r="BZ389" s="671">
        <f t="shared" ref="BZ389:BZ391" si="447">ROUNDUP((BY389-1)/12,0)</f>
        <v>8</v>
      </c>
      <c r="CA389" s="675">
        <f t="shared" si="446"/>
        <v>5106940.2094821054</v>
      </c>
      <c r="CB389" s="675">
        <f t="shared" ref="CB389:CB391" si="448">$BX389-$CA389</f>
        <v>480052379.69131786</v>
      </c>
      <c r="CC389" s="675">
        <f t="shared" ref="CC389:CC391" si="449">MIN($CA389*12,$CB389)</f>
        <v>61283282.513785265</v>
      </c>
      <c r="CD389" s="675">
        <f>MIN($CA389*12,MAX(0,$CB389-SUM($CC389:CC389)))</f>
        <v>61283282.513785265</v>
      </c>
      <c r="CE389" s="675">
        <f>MIN($CA389*12,MAX(0,$CB389-SUM($CC389:CD389)))</f>
        <v>61283282.513785265</v>
      </c>
      <c r="CF389" s="675">
        <f>MIN($CA389*12,MAX(0,$CB389-SUM($CC389:CE389)))</f>
        <v>61283282.513785265</v>
      </c>
      <c r="CG389" s="675">
        <f>MIN($CA389*12,MAX(0,$CB389-SUM($CC389:CF389)))</f>
        <v>61283282.513785265</v>
      </c>
      <c r="CH389" s="675">
        <f>MIN($CA389*12,MAX(0,$CB389-SUM($CC389:CG389)))</f>
        <v>61283282.513785265</v>
      </c>
      <c r="CI389" s="675">
        <f>MIN($CA389*12,MAX(0,$CB389-SUM($CC389:CH389)))</f>
        <v>61283282.513785265</v>
      </c>
      <c r="CJ389" s="675">
        <f>MIN($CA389*12,MAX(0,$CB389-SUM($CC389:CI389)))</f>
        <v>51069402.094821036</v>
      </c>
      <c r="CK389" s="698">
        <f t="shared" si="385"/>
        <v>0.25240668115975901</v>
      </c>
      <c r="CL389" s="698">
        <f t="shared" si="444"/>
        <v>3.3080156142247789E-2</v>
      </c>
      <c r="CM389" s="698">
        <f t="shared" si="444"/>
        <v>0.25110162218760057</v>
      </c>
      <c r="CN389" s="698">
        <f t="shared" si="444"/>
        <v>0.1722508277408234</v>
      </c>
      <c r="CO389" s="698">
        <f t="shared" si="444"/>
        <v>7.3807805694353926E-2</v>
      </c>
      <c r="CP389" s="698">
        <f t="shared" si="444"/>
        <v>0.21735290707521529</v>
      </c>
      <c r="CQ389" s="671" t="b">
        <f t="shared" ref="CQ389:CQ391" si="450">SUM(CK389:CP389)=1</f>
        <v>1</v>
      </c>
      <c r="CR389" s="677">
        <f t="shared" si="442"/>
        <v>121168427.94073004</v>
      </c>
      <c r="CS389" s="678">
        <f t="shared" si="442"/>
        <v>15880207.676646417</v>
      </c>
      <c r="CT389" s="678">
        <f t="shared" si="442"/>
        <v>120541931.27550787</v>
      </c>
      <c r="CU389" s="678">
        <f t="shared" si="442"/>
        <v>82689419.760781541</v>
      </c>
      <c r="CV389" s="678">
        <f t="shared" si="442"/>
        <v>35431612.763369001</v>
      </c>
      <c r="CW389" s="678">
        <f t="shared" si="442"/>
        <v>104340780.27428298</v>
      </c>
      <c r="CX389" s="671" t="b">
        <f t="shared" ref="CX389:CX391" si="451">SUM(CR389:CW389)=CB389</f>
        <v>1</v>
      </c>
      <c r="CY389" s="677">
        <f t="shared" si="443"/>
        <v>15468309.949880432</v>
      </c>
      <c r="CZ389" s="678">
        <f t="shared" si="443"/>
        <v>2027260.5544655002</v>
      </c>
      <c r="DA389" s="678">
        <f t="shared" si="443"/>
        <v>15388331.652192496</v>
      </c>
      <c r="DB389" s="678">
        <f t="shared" si="443"/>
        <v>10556096.139674241</v>
      </c>
      <c r="DC389" s="678">
        <f t="shared" si="443"/>
        <v>4523184.6080896603</v>
      </c>
      <c r="DD389" s="678">
        <f t="shared" si="443"/>
        <v>13320099.609482935</v>
      </c>
      <c r="DE389" s="680" t="b">
        <f t="shared" ref="DE389:DE391" si="452">SUM(CY389:DD389)=CC389</f>
        <v>1</v>
      </c>
      <c r="DF389" s="677">
        <f t="shared" ref="DF389:DF391" si="453">$CD389*$CK389</f>
        <v>15468309.949880432</v>
      </c>
      <c r="DG389" s="678">
        <f t="shared" ref="DG389:DG391" si="454">$CD389*$CL389</f>
        <v>2027260.5544655002</v>
      </c>
      <c r="DH389" s="678">
        <f t="shared" ref="DH389:DH391" si="455">$CD389*$CM389</f>
        <v>15388331.652192496</v>
      </c>
      <c r="DI389" s="678">
        <f t="shared" ref="DI389:DI391" si="456">$CD389*$CN389</f>
        <v>10556096.139674241</v>
      </c>
      <c r="DJ389" s="678">
        <f t="shared" ref="DJ389:DJ391" si="457">$CD389*$CO389</f>
        <v>4523184.6080896603</v>
      </c>
      <c r="DK389" s="678">
        <f t="shared" ref="DK389:DK391" si="458">$CD389*$CP389</f>
        <v>13320099.609482935</v>
      </c>
      <c r="DL389" s="680" t="b">
        <f t="shared" ref="DL389:DL391" si="459">SUM(DF389:DK389)=CD389</f>
        <v>1</v>
      </c>
      <c r="DM389" s="677">
        <f t="shared" si="386"/>
        <v>15468309.949880432</v>
      </c>
      <c r="DN389" s="678">
        <f t="shared" si="387"/>
        <v>2027260.5544655002</v>
      </c>
      <c r="DO389" s="678">
        <f t="shared" si="388"/>
        <v>15388331.652192496</v>
      </c>
      <c r="DP389" s="678">
        <f t="shared" si="389"/>
        <v>10556096.139674241</v>
      </c>
      <c r="DQ389" s="678">
        <f t="shared" si="390"/>
        <v>4523184.6080896603</v>
      </c>
      <c r="DR389" s="678">
        <f t="shared" si="391"/>
        <v>13320099.609482935</v>
      </c>
      <c r="DS389" s="680" t="b">
        <f t="shared" ref="DS389:DS391" si="460">SUM(DM389:DR389)=CE389</f>
        <v>1</v>
      </c>
      <c r="DT389" s="677">
        <f t="shared" si="392"/>
        <v>15468309.949880432</v>
      </c>
      <c r="DU389" s="678">
        <f t="shared" si="393"/>
        <v>2027260.5544655002</v>
      </c>
      <c r="DV389" s="678">
        <f t="shared" si="394"/>
        <v>15388331.652192496</v>
      </c>
      <c r="DW389" s="678">
        <f t="shared" si="395"/>
        <v>10556096.139674241</v>
      </c>
      <c r="DX389" s="678">
        <f t="shared" si="396"/>
        <v>4523184.6080896603</v>
      </c>
      <c r="DY389" s="678">
        <f t="shared" si="397"/>
        <v>13320099.609482935</v>
      </c>
      <c r="DZ389" s="680" t="b">
        <f t="shared" ref="DZ389:DZ391" si="461">SUM(DT389:DY389)=CF389</f>
        <v>1</v>
      </c>
      <c r="EA389" s="677">
        <f t="shared" si="398"/>
        <v>15468309.949880432</v>
      </c>
      <c r="EB389" s="678">
        <f t="shared" si="399"/>
        <v>2027260.5544655002</v>
      </c>
      <c r="EC389" s="678">
        <f t="shared" si="400"/>
        <v>15388331.652192496</v>
      </c>
      <c r="ED389" s="678">
        <f t="shared" si="401"/>
        <v>10556096.139674241</v>
      </c>
      <c r="EE389" s="678">
        <f t="shared" si="402"/>
        <v>4523184.6080896603</v>
      </c>
      <c r="EF389" s="678">
        <f t="shared" si="403"/>
        <v>13320099.609482935</v>
      </c>
      <c r="EG389" s="680" t="b">
        <f t="shared" ref="EG389:EG391" si="462">SUM(EA389:EF389)=CG389</f>
        <v>1</v>
      </c>
      <c r="EH389" s="677">
        <f t="shared" si="404"/>
        <v>15468309.949880432</v>
      </c>
      <c r="EI389" s="678">
        <f t="shared" si="405"/>
        <v>2027260.5544655002</v>
      </c>
      <c r="EJ389" s="678">
        <f t="shared" si="406"/>
        <v>15388331.652192496</v>
      </c>
      <c r="EK389" s="678">
        <f t="shared" si="407"/>
        <v>10556096.139674241</v>
      </c>
      <c r="EL389" s="678">
        <f t="shared" si="408"/>
        <v>4523184.6080896603</v>
      </c>
      <c r="EM389" s="678">
        <f t="shared" si="409"/>
        <v>13320099.609482935</v>
      </c>
      <c r="EN389" s="680" t="b">
        <f t="shared" ref="EN389:EN391" si="463">SUM(EH389:EM389)=CH389</f>
        <v>1</v>
      </c>
      <c r="EO389" s="677">
        <f t="shared" si="410"/>
        <v>15468309.949880432</v>
      </c>
      <c r="EP389" s="678">
        <f t="shared" si="411"/>
        <v>2027260.5544655002</v>
      </c>
      <c r="EQ389" s="678">
        <f t="shared" si="412"/>
        <v>15388331.652192496</v>
      </c>
      <c r="ER389" s="678">
        <f t="shared" si="413"/>
        <v>10556096.139674241</v>
      </c>
      <c r="ES389" s="678">
        <f t="shared" si="414"/>
        <v>4523184.6080896603</v>
      </c>
      <c r="ET389" s="678">
        <f t="shared" si="415"/>
        <v>13320099.609482935</v>
      </c>
      <c r="EU389" s="680" t="b">
        <f t="shared" ref="EU389:EU391" si="464">SUM(EO389:ET389)=CI389</f>
        <v>1</v>
      </c>
      <c r="EV389" s="677">
        <f t="shared" si="416"/>
        <v>12890258.291567022</v>
      </c>
      <c r="EW389" s="678">
        <f t="shared" si="417"/>
        <v>1689383.7953879163</v>
      </c>
      <c r="EX389" s="678">
        <f t="shared" si="418"/>
        <v>12823609.710160408</v>
      </c>
      <c r="EY389" s="678">
        <f t="shared" si="419"/>
        <v>8796746.7830618639</v>
      </c>
      <c r="EZ389" s="678">
        <f t="shared" si="420"/>
        <v>3769320.5067413822</v>
      </c>
      <c r="FA389" s="678">
        <f t="shared" si="421"/>
        <v>11100083.007902442</v>
      </c>
      <c r="FB389" s="680" t="b">
        <f t="shared" ref="FB389:FB391" si="465">SUM(EV389:FA389)=CJ389</f>
        <v>1</v>
      </c>
      <c r="FD389" s="675"/>
      <c r="FE389" s="675"/>
      <c r="FF389" s="675"/>
      <c r="FG389" s="675"/>
      <c r="FH389" s="675"/>
      <c r="FI389" s="675"/>
    </row>
    <row r="390" spans="1:166" ht="13.5">
      <c r="A390" s="671">
        <v>72634</v>
      </c>
      <c r="B390" s="686" t="s">
        <v>7517</v>
      </c>
      <c r="C390" s="671" t="s">
        <v>5962</v>
      </c>
      <c r="D390" s="671" t="s">
        <v>7518</v>
      </c>
      <c r="F390" s="671" t="s">
        <v>4954</v>
      </c>
      <c r="G390" s="671" t="s">
        <v>5964</v>
      </c>
      <c r="H390" s="671" t="s">
        <v>5965</v>
      </c>
      <c r="I390" s="671" t="s">
        <v>7121</v>
      </c>
      <c r="J390" s="671" t="s">
        <v>7122</v>
      </c>
      <c r="K390" s="671" t="s">
        <v>7123</v>
      </c>
      <c r="L390" s="671" t="s">
        <v>7124</v>
      </c>
      <c r="M390" s="671" t="s">
        <v>3892</v>
      </c>
      <c r="N390" s="671">
        <v>73190501</v>
      </c>
      <c r="O390" s="671" t="s">
        <v>7125</v>
      </c>
      <c r="P390" s="697">
        <v>44888</v>
      </c>
      <c r="Q390" s="671">
        <v>8</v>
      </c>
      <c r="R390" s="671">
        <v>1</v>
      </c>
      <c r="T390" s="673">
        <v>2455784.89</v>
      </c>
      <c r="U390" s="673">
        <v>2455784.89</v>
      </c>
      <c r="V390" s="673">
        <v>25581.09</v>
      </c>
      <c r="W390" s="673">
        <v>25581.09</v>
      </c>
      <c r="X390" s="673">
        <v>2430203.7999999998</v>
      </c>
      <c r="AE390" s="671" t="s">
        <v>5971</v>
      </c>
      <c r="AH390" s="671">
        <v>25581.09</v>
      </c>
      <c r="AI390" s="671" t="s">
        <v>7121</v>
      </c>
      <c r="AJ390" s="671" t="s">
        <v>7123</v>
      </c>
      <c r="AN390" s="671" t="s">
        <v>7516</v>
      </c>
      <c r="AO390" s="671">
        <v>0</v>
      </c>
      <c r="AP390" s="671" t="s">
        <v>7123</v>
      </c>
      <c r="AS390" s="671" t="s">
        <v>6749</v>
      </c>
      <c r="AT390" s="671" t="s">
        <v>7166</v>
      </c>
      <c r="AV390" s="671">
        <v>0</v>
      </c>
      <c r="AW390" s="671">
        <v>25581.09</v>
      </c>
      <c r="AY390" s="671" t="s">
        <v>7501</v>
      </c>
      <c r="AZ390" s="700" t="s">
        <v>7502</v>
      </c>
      <c r="BD390" s="671">
        <v>96</v>
      </c>
      <c r="BE390" s="715" t="s">
        <v>5499</v>
      </c>
      <c r="BF390" s="701" t="s">
        <v>5514</v>
      </c>
      <c r="BG390" s="701" t="s">
        <v>5510</v>
      </c>
      <c r="BH390" s="701" t="s">
        <v>5506</v>
      </c>
      <c r="BI390" s="672" t="s">
        <v>5502</v>
      </c>
      <c r="BJ390" s="672" t="s">
        <v>5473</v>
      </c>
      <c r="BM390" s="673">
        <v>448712829.63199991</v>
      </c>
      <c r="BN390" s="674">
        <v>444.46969243842216</v>
      </c>
      <c r="BO390" s="674">
        <v>58.251733903404954</v>
      </c>
      <c r="BP390" s="674">
        <v>442.17157910281628</v>
      </c>
      <c r="BQ390" s="674">
        <v>303.32110099640801</v>
      </c>
      <c r="BR390" s="674">
        <v>129.97014399852759</v>
      </c>
      <c r="BS390" s="674">
        <v>382.74256178334412</v>
      </c>
      <c r="BT390" s="674" t="s">
        <v>758</v>
      </c>
      <c r="BU390" s="674" t="s">
        <v>758</v>
      </c>
      <c r="BV390" s="671" t="s">
        <v>507</v>
      </c>
      <c r="BX390" s="673">
        <f t="shared" si="382"/>
        <v>448712829.63199991</v>
      </c>
      <c r="BY390" s="671">
        <f t="shared" si="383"/>
        <v>95</v>
      </c>
      <c r="BZ390" s="671">
        <f t="shared" si="447"/>
        <v>8</v>
      </c>
      <c r="CA390" s="675">
        <f t="shared" si="446"/>
        <v>4723292.9434947362</v>
      </c>
      <c r="CB390" s="675">
        <f t="shared" si="448"/>
        <v>443989536.68850517</v>
      </c>
      <c r="CC390" s="675">
        <f t="shared" si="449"/>
        <v>56679515.321936831</v>
      </c>
      <c r="CD390" s="675">
        <f>MIN($CA390*12,MAX(0,$CB390-SUM($CC390:CC390)))</f>
        <v>56679515.321936831</v>
      </c>
      <c r="CE390" s="675">
        <f>MIN($CA390*12,MAX(0,$CB390-SUM($CC390:CD390)))</f>
        <v>56679515.321936831</v>
      </c>
      <c r="CF390" s="675">
        <f>MIN($CA390*12,MAX(0,$CB390-SUM($CC390:CE390)))</f>
        <v>56679515.321936831</v>
      </c>
      <c r="CG390" s="675">
        <f>MIN($CA390*12,MAX(0,$CB390-SUM($CC390:CF390)))</f>
        <v>56679515.321936831</v>
      </c>
      <c r="CH390" s="675">
        <f>MIN($CA390*12,MAX(0,$CB390-SUM($CC390:CG390)))</f>
        <v>56679515.321936831</v>
      </c>
      <c r="CI390" s="675">
        <f>MIN($CA390*12,MAX(0,$CB390-SUM($CC390:CH390)))</f>
        <v>56679515.321936831</v>
      </c>
      <c r="CJ390" s="675">
        <f>MIN($CA390*12,MAX(0,$CB390-SUM($CC390:CI390)))</f>
        <v>47232929.434947312</v>
      </c>
      <c r="CK390" s="698">
        <f t="shared" si="385"/>
        <v>0.25240668115975901</v>
      </c>
      <c r="CL390" s="698">
        <f t="shared" si="444"/>
        <v>3.3080156142247789E-2</v>
      </c>
      <c r="CM390" s="698">
        <f t="shared" si="444"/>
        <v>0.25110162218760057</v>
      </c>
      <c r="CN390" s="698">
        <f t="shared" si="444"/>
        <v>0.1722508277408234</v>
      </c>
      <c r="CO390" s="698">
        <f t="shared" si="444"/>
        <v>7.3807805694353926E-2</v>
      </c>
      <c r="CP390" s="698">
        <f t="shared" si="444"/>
        <v>0.21735290707521529</v>
      </c>
      <c r="CQ390" s="671" t="b">
        <f t="shared" si="450"/>
        <v>1</v>
      </c>
      <c r="CR390" s="677">
        <f t="shared" ref="CR390:CW391" si="466">$CB390*CK390</f>
        <v>112065925.42520465</v>
      </c>
      <c r="CS390" s="678">
        <f t="shared" si="466"/>
        <v>14687243.199180005</v>
      </c>
      <c r="CT390" s="678">
        <f t="shared" si="466"/>
        <v>111486492.89680485</v>
      </c>
      <c r="CU390" s="678">
        <f t="shared" si="466"/>
        <v>76477565.2028597</v>
      </c>
      <c r="CV390" s="678">
        <f t="shared" si="466"/>
        <v>32769893.454231415</v>
      </c>
      <c r="CW390" s="678">
        <f t="shared" si="466"/>
        <v>96502416.510224551</v>
      </c>
      <c r="CX390" s="671" t="b">
        <f t="shared" si="451"/>
        <v>1</v>
      </c>
      <c r="CY390" s="677">
        <f t="shared" ref="CY390:DD391" si="467">$CC390*CK390</f>
        <v>14306288.352153786</v>
      </c>
      <c r="CZ390" s="678">
        <f t="shared" si="467"/>
        <v>1874967.2169165963</v>
      </c>
      <c r="DA390" s="678">
        <f t="shared" si="467"/>
        <v>14232318.2421453</v>
      </c>
      <c r="DB390" s="678">
        <f t="shared" si="467"/>
        <v>9763093.4301523007</v>
      </c>
      <c r="DC390" s="678">
        <f t="shared" si="467"/>
        <v>4183390.6537316698</v>
      </c>
      <c r="DD390" s="678">
        <f t="shared" si="467"/>
        <v>12319457.426837178</v>
      </c>
      <c r="DE390" s="680" t="b">
        <f t="shared" si="452"/>
        <v>1</v>
      </c>
      <c r="DF390" s="677">
        <f t="shared" si="453"/>
        <v>14306288.352153786</v>
      </c>
      <c r="DG390" s="678">
        <f t="shared" si="454"/>
        <v>1874967.2169165963</v>
      </c>
      <c r="DH390" s="678">
        <f t="shared" si="455"/>
        <v>14232318.2421453</v>
      </c>
      <c r="DI390" s="678">
        <f t="shared" si="456"/>
        <v>9763093.4301523007</v>
      </c>
      <c r="DJ390" s="678">
        <f t="shared" si="457"/>
        <v>4183390.6537316698</v>
      </c>
      <c r="DK390" s="678">
        <f t="shared" si="458"/>
        <v>12319457.426837178</v>
      </c>
      <c r="DL390" s="680" t="b">
        <f t="shared" si="459"/>
        <v>1</v>
      </c>
      <c r="DM390" s="677">
        <f t="shared" si="386"/>
        <v>14306288.352153786</v>
      </c>
      <c r="DN390" s="678">
        <f t="shared" si="387"/>
        <v>1874967.2169165963</v>
      </c>
      <c r="DO390" s="678">
        <f t="shared" si="388"/>
        <v>14232318.2421453</v>
      </c>
      <c r="DP390" s="678">
        <f t="shared" si="389"/>
        <v>9763093.4301523007</v>
      </c>
      <c r="DQ390" s="678">
        <f t="shared" si="390"/>
        <v>4183390.6537316698</v>
      </c>
      <c r="DR390" s="678">
        <f t="shared" si="391"/>
        <v>12319457.426837178</v>
      </c>
      <c r="DS390" s="680" t="b">
        <f t="shared" si="460"/>
        <v>1</v>
      </c>
      <c r="DT390" s="677">
        <f t="shared" si="392"/>
        <v>14306288.352153786</v>
      </c>
      <c r="DU390" s="678">
        <f t="shared" si="393"/>
        <v>1874967.2169165963</v>
      </c>
      <c r="DV390" s="678">
        <f t="shared" si="394"/>
        <v>14232318.2421453</v>
      </c>
      <c r="DW390" s="678">
        <f t="shared" si="395"/>
        <v>9763093.4301523007</v>
      </c>
      <c r="DX390" s="678">
        <f t="shared" si="396"/>
        <v>4183390.6537316698</v>
      </c>
      <c r="DY390" s="678">
        <f t="shared" si="397"/>
        <v>12319457.426837178</v>
      </c>
      <c r="DZ390" s="680" t="b">
        <f t="shared" si="461"/>
        <v>1</v>
      </c>
      <c r="EA390" s="677">
        <f t="shared" si="398"/>
        <v>14306288.352153786</v>
      </c>
      <c r="EB390" s="678">
        <f t="shared" si="399"/>
        <v>1874967.2169165963</v>
      </c>
      <c r="EC390" s="678">
        <f t="shared" si="400"/>
        <v>14232318.2421453</v>
      </c>
      <c r="ED390" s="678">
        <f t="shared" si="401"/>
        <v>9763093.4301523007</v>
      </c>
      <c r="EE390" s="678">
        <f t="shared" si="402"/>
        <v>4183390.6537316698</v>
      </c>
      <c r="EF390" s="678">
        <f t="shared" si="403"/>
        <v>12319457.426837178</v>
      </c>
      <c r="EG390" s="680" t="b">
        <f t="shared" si="462"/>
        <v>1</v>
      </c>
      <c r="EH390" s="677">
        <f t="shared" si="404"/>
        <v>14306288.352153786</v>
      </c>
      <c r="EI390" s="678">
        <f t="shared" si="405"/>
        <v>1874967.2169165963</v>
      </c>
      <c r="EJ390" s="678">
        <f t="shared" si="406"/>
        <v>14232318.2421453</v>
      </c>
      <c r="EK390" s="678">
        <f t="shared" si="407"/>
        <v>9763093.4301523007</v>
      </c>
      <c r="EL390" s="678">
        <f t="shared" si="408"/>
        <v>4183390.6537316698</v>
      </c>
      <c r="EM390" s="678">
        <f t="shared" si="409"/>
        <v>12319457.426837178</v>
      </c>
      <c r="EN390" s="680" t="b">
        <f t="shared" si="463"/>
        <v>1</v>
      </c>
      <c r="EO390" s="677">
        <f t="shared" si="410"/>
        <v>14306288.352153786</v>
      </c>
      <c r="EP390" s="678">
        <f t="shared" si="411"/>
        <v>1874967.2169165963</v>
      </c>
      <c r="EQ390" s="678">
        <f t="shared" si="412"/>
        <v>14232318.2421453</v>
      </c>
      <c r="ER390" s="678">
        <f t="shared" si="413"/>
        <v>9763093.4301523007</v>
      </c>
      <c r="ES390" s="678">
        <f t="shared" si="414"/>
        <v>4183390.6537316698</v>
      </c>
      <c r="ET390" s="678">
        <f t="shared" si="415"/>
        <v>12319457.426837178</v>
      </c>
      <c r="EU390" s="680" t="b">
        <f t="shared" si="464"/>
        <v>1</v>
      </c>
      <c r="EV390" s="677">
        <f t="shared" si="416"/>
        <v>11921906.960128142</v>
      </c>
      <c r="EW390" s="678">
        <f t="shared" si="417"/>
        <v>1562472.6807638288</v>
      </c>
      <c r="EX390" s="678">
        <f t="shared" si="418"/>
        <v>11860265.201787738</v>
      </c>
      <c r="EY390" s="678">
        <f t="shared" si="419"/>
        <v>8135911.1917935768</v>
      </c>
      <c r="EZ390" s="678">
        <f t="shared" si="420"/>
        <v>3486158.8781097215</v>
      </c>
      <c r="FA390" s="678">
        <f t="shared" si="421"/>
        <v>10266214.522364303</v>
      </c>
      <c r="FB390" s="680" t="b">
        <f t="shared" si="465"/>
        <v>1</v>
      </c>
      <c r="FD390" s="675"/>
      <c r="FE390" s="675"/>
      <c r="FF390" s="675"/>
      <c r="FG390" s="675"/>
      <c r="FH390" s="675"/>
      <c r="FI390" s="675"/>
    </row>
    <row r="391" spans="1:166" ht="13.5">
      <c r="A391" s="671">
        <v>72635</v>
      </c>
      <c r="B391" s="686" t="s">
        <v>7519</v>
      </c>
      <c r="C391" s="671" t="s">
        <v>5962</v>
      </c>
      <c r="D391" s="671" t="s">
        <v>7520</v>
      </c>
      <c r="F391" s="671" t="s">
        <v>4954</v>
      </c>
      <c r="G391" s="671" t="s">
        <v>5964</v>
      </c>
      <c r="H391" s="671" t="s">
        <v>5965</v>
      </c>
      <c r="I391" s="671" t="s">
        <v>7121</v>
      </c>
      <c r="J391" s="671" t="s">
        <v>7122</v>
      </c>
      <c r="K391" s="671" t="s">
        <v>7123</v>
      </c>
      <c r="L391" s="671" t="s">
        <v>7124</v>
      </c>
      <c r="M391" s="671" t="s">
        <v>3892</v>
      </c>
      <c r="N391" s="671">
        <v>73190501</v>
      </c>
      <c r="O391" s="671" t="s">
        <v>7125</v>
      </c>
      <c r="P391" s="697">
        <v>44888</v>
      </c>
      <c r="Q391" s="671">
        <v>8</v>
      </c>
      <c r="R391" s="671">
        <v>1</v>
      </c>
      <c r="T391" s="673">
        <v>14150127.130000001</v>
      </c>
      <c r="U391" s="673">
        <v>14150127.130000001</v>
      </c>
      <c r="V391" s="673">
        <v>147397.16</v>
      </c>
      <c r="W391" s="673">
        <v>147397.16</v>
      </c>
      <c r="X391" s="673">
        <v>14002729.970000001</v>
      </c>
      <c r="AE391" s="671" t="s">
        <v>5971</v>
      </c>
      <c r="AH391" s="671">
        <v>147397.16</v>
      </c>
      <c r="AI391" s="671" t="s">
        <v>7121</v>
      </c>
      <c r="AJ391" s="671" t="s">
        <v>7123</v>
      </c>
      <c r="AN391" s="671" t="s">
        <v>7500</v>
      </c>
      <c r="AO391" s="671">
        <v>0</v>
      </c>
      <c r="AP391" s="671" t="s">
        <v>7123</v>
      </c>
      <c r="AS391" s="671" t="s">
        <v>6728</v>
      </c>
      <c r="AT391" s="671" t="s">
        <v>7127</v>
      </c>
      <c r="AV391" s="671">
        <v>0</v>
      </c>
      <c r="AW391" s="671">
        <v>147397.16</v>
      </c>
      <c r="AY391" s="671" t="s">
        <v>7501</v>
      </c>
      <c r="AZ391" s="700" t="s">
        <v>7502</v>
      </c>
      <c r="BD391" s="671">
        <v>96</v>
      </c>
      <c r="BE391" s="715" t="s">
        <v>5499</v>
      </c>
      <c r="BF391" s="701" t="s">
        <v>5514</v>
      </c>
      <c r="BG391" s="701" t="s">
        <v>5510</v>
      </c>
      <c r="BH391" s="701" t="s">
        <v>5506</v>
      </c>
      <c r="BI391" s="672" t="s">
        <v>5502</v>
      </c>
      <c r="BJ391" s="672" t="s">
        <v>5473</v>
      </c>
      <c r="BM391" s="673">
        <v>2585464061.6608</v>
      </c>
      <c r="BN391" s="674">
        <v>444.46969243842216</v>
      </c>
      <c r="BO391" s="674">
        <v>58.251733903404954</v>
      </c>
      <c r="BP391" s="674">
        <v>442.17157910281628</v>
      </c>
      <c r="BQ391" s="674">
        <v>303.32110099640801</v>
      </c>
      <c r="BR391" s="674">
        <v>129.97014399852759</v>
      </c>
      <c r="BS391" s="674">
        <v>382.74256178334412</v>
      </c>
      <c r="BT391" s="674" t="s">
        <v>758</v>
      </c>
      <c r="BU391" s="674" t="s">
        <v>758</v>
      </c>
      <c r="BV391" s="671" t="s">
        <v>507</v>
      </c>
      <c r="BX391" s="673">
        <f t="shared" si="382"/>
        <v>2585464061.6608</v>
      </c>
      <c r="BY391" s="671">
        <f t="shared" si="383"/>
        <v>95</v>
      </c>
      <c r="BZ391" s="671">
        <f t="shared" si="447"/>
        <v>8</v>
      </c>
      <c r="CA391" s="675">
        <f t="shared" si="446"/>
        <v>27215411.175376844</v>
      </c>
      <c r="CB391" s="675">
        <f t="shared" si="448"/>
        <v>2558248650.4854231</v>
      </c>
      <c r="CC391" s="675">
        <f t="shared" si="449"/>
        <v>326584934.10452211</v>
      </c>
      <c r="CD391" s="675">
        <f>MIN($CA391*12,MAX(0,$CB391-SUM($CC391:CC391)))</f>
        <v>326584934.10452211</v>
      </c>
      <c r="CE391" s="675">
        <f>MIN($CA391*12,MAX(0,$CB391-SUM($CC391:CD391)))</f>
        <v>326584934.10452211</v>
      </c>
      <c r="CF391" s="675">
        <f>MIN($CA391*12,MAX(0,$CB391-SUM($CC391:CE391)))</f>
        <v>326584934.10452211</v>
      </c>
      <c r="CG391" s="675">
        <f>MIN($CA391*12,MAX(0,$CB391-SUM($CC391:CF391)))</f>
        <v>326584934.10452211</v>
      </c>
      <c r="CH391" s="675">
        <f>MIN($CA391*12,MAX(0,$CB391-SUM($CC391:CG391)))</f>
        <v>326584934.10452211</v>
      </c>
      <c r="CI391" s="675">
        <f>MIN($CA391*12,MAX(0,$CB391-SUM($CC391:CH391)))</f>
        <v>326584934.10452211</v>
      </c>
      <c r="CJ391" s="675">
        <f>MIN($CA391*12,MAX(0,$CB391-SUM($CC391:CI391)))</f>
        <v>272154111.75376797</v>
      </c>
      <c r="CK391" s="698">
        <f t="shared" si="385"/>
        <v>0.25240668115975901</v>
      </c>
      <c r="CL391" s="698">
        <f t="shared" si="444"/>
        <v>3.3080156142247789E-2</v>
      </c>
      <c r="CM391" s="698">
        <f t="shared" si="444"/>
        <v>0.25110162218760057</v>
      </c>
      <c r="CN391" s="698">
        <f t="shared" si="444"/>
        <v>0.1722508277408234</v>
      </c>
      <c r="CO391" s="698">
        <f t="shared" si="444"/>
        <v>7.3807805694353926E-2</v>
      </c>
      <c r="CP391" s="698">
        <f t="shared" si="444"/>
        <v>0.21735290707521529</v>
      </c>
      <c r="CQ391" s="671" t="b">
        <f t="shared" si="450"/>
        <v>1</v>
      </c>
      <c r="CR391" s="677">
        <f t="shared" si="466"/>
        <v>645719051.45045793</v>
      </c>
      <c r="CS391" s="678">
        <f t="shared" si="466"/>
        <v>84627264.808752492</v>
      </c>
      <c r="CT391" s="678">
        <f t="shared" si="466"/>
        <v>642380386.09612978</v>
      </c>
      <c r="CU391" s="678">
        <f t="shared" si="466"/>
        <v>440660447.61295855</v>
      </c>
      <c r="CV391" s="678">
        <f t="shared" si="466"/>
        <v>188818719.31287125</v>
      </c>
      <c r="CW391" s="678">
        <f t="shared" si="466"/>
        <v>556042781.20425308</v>
      </c>
      <c r="CX391" s="671" t="b">
        <f t="shared" si="451"/>
        <v>1</v>
      </c>
      <c r="CY391" s="677">
        <f t="shared" si="467"/>
        <v>82432219.334101021</v>
      </c>
      <c r="CZ391" s="678">
        <f t="shared" si="467"/>
        <v>10803480.613883296</v>
      </c>
      <c r="DA391" s="678">
        <f t="shared" si="467"/>
        <v>82006006.73567614</v>
      </c>
      <c r="DB391" s="678">
        <f t="shared" si="467"/>
        <v>56254525.227186196</v>
      </c>
      <c r="DC391" s="678">
        <f t="shared" si="467"/>
        <v>24104517.359089948</v>
      </c>
      <c r="DD391" s="678">
        <f t="shared" si="467"/>
        <v>70984184.834585503</v>
      </c>
      <c r="DE391" s="680" t="b">
        <f t="shared" si="452"/>
        <v>1</v>
      </c>
      <c r="DF391" s="677">
        <f t="shared" si="453"/>
        <v>82432219.334101021</v>
      </c>
      <c r="DG391" s="678">
        <f t="shared" si="454"/>
        <v>10803480.613883296</v>
      </c>
      <c r="DH391" s="678">
        <f t="shared" si="455"/>
        <v>82006006.73567614</v>
      </c>
      <c r="DI391" s="678">
        <f t="shared" si="456"/>
        <v>56254525.227186196</v>
      </c>
      <c r="DJ391" s="678">
        <f t="shared" si="457"/>
        <v>24104517.359089948</v>
      </c>
      <c r="DK391" s="678">
        <f t="shared" si="458"/>
        <v>70984184.834585503</v>
      </c>
      <c r="DL391" s="680" t="b">
        <f t="shared" si="459"/>
        <v>1</v>
      </c>
      <c r="DM391" s="677">
        <f t="shared" si="386"/>
        <v>82432219.334101021</v>
      </c>
      <c r="DN391" s="678">
        <f t="shared" si="387"/>
        <v>10803480.613883296</v>
      </c>
      <c r="DO391" s="678">
        <f t="shared" si="388"/>
        <v>82006006.73567614</v>
      </c>
      <c r="DP391" s="678">
        <f t="shared" si="389"/>
        <v>56254525.227186196</v>
      </c>
      <c r="DQ391" s="678">
        <f t="shared" si="390"/>
        <v>24104517.359089948</v>
      </c>
      <c r="DR391" s="678">
        <f t="shared" si="391"/>
        <v>70984184.834585503</v>
      </c>
      <c r="DS391" s="680" t="b">
        <f t="shared" si="460"/>
        <v>1</v>
      </c>
      <c r="DT391" s="677">
        <f t="shared" si="392"/>
        <v>82432219.334101021</v>
      </c>
      <c r="DU391" s="678">
        <f t="shared" si="393"/>
        <v>10803480.613883296</v>
      </c>
      <c r="DV391" s="678">
        <f t="shared" si="394"/>
        <v>82006006.73567614</v>
      </c>
      <c r="DW391" s="678">
        <f t="shared" si="395"/>
        <v>56254525.227186196</v>
      </c>
      <c r="DX391" s="678">
        <f t="shared" si="396"/>
        <v>24104517.359089948</v>
      </c>
      <c r="DY391" s="678">
        <f t="shared" si="397"/>
        <v>70984184.834585503</v>
      </c>
      <c r="DZ391" s="680" t="b">
        <f t="shared" si="461"/>
        <v>1</v>
      </c>
      <c r="EA391" s="677">
        <f t="shared" si="398"/>
        <v>82432219.334101021</v>
      </c>
      <c r="EB391" s="678">
        <f t="shared" si="399"/>
        <v>10803480.613883296</v>
      </c>
      <c r="EC391" s="678">
        <f t="shared" si="400"/>
        <v>82006006.73567614</v>
      </c>
      <c r="ED391" s="678">
        <f t="shared" si="401"/>
        <v>56254525.227186196</v>
      </c>
      <c r="EE391" s="678">
        <f t="shared" si="402"/>
        <v>24104517.359089948</v>
      </c>
      <c r="EF391" s="678">
        <f t="shared" si="403"/>
        <v>70984184.834585503</v>
      </c>
      <c r="EG391" s="680" t="b">
        <f t="shared" si="462"/>
        <v>1</v>
      </c>
      <c r="EH391" s="677">
        <f t="shared" si="404"/>
        <v>82432219.334101021</v>
      </c>
      <c r="EI391" s="678">
        <f t="shared" si="405"/>
        <v>10803480.613883296</v>
      </c>
      <c r="EJ391" s="678">
        <f t="shared" si="406"/>
        <v>82006006.73567614</v>
      </c>
      <c r="EK391" s="678">
        <f t="shared" si="407"/>
        <v>56254525.227186196</v>
      </c>
      <c r="EL391" s="678">
        <f t="shared" si="408"/>
        <v>24104517.359089948</v>
      </c>
      <c r="EM391" s="678">
        <f t="shared" si="409"/>
        <v>70984184.834585503</v>
      </c>
      <c r="EN391" s="680" t="b">
        <f t="shared" si="463"/>
        <v>1</v>
      </c>
      <c r="EO391" s="677">
        <f t="shared" si="410"/>
        <v>82432219.334101021</v>
      </c>
      <c r="EP391" s="678">
        <f t="shared" si="411"/>
        <v>10803480.613883296</v>
      </c>
      <c r="EQ391" s="678">
        <f t="shared" si="412"/>
        <v>82006006.73567614</v>
      </c>
      <c r="ER391" s="678">
        <f t="shared" si="413"/>
        <v>56254525.227186196</v>
      </c>
      <c r="ES391" s="678">
        <f t="shared" si="414"/>
        <v>24104517.359089948</v>
      </c>
      <c r="ET391" s="678">
        <f t="shared" si="415"/>
        <v>70984184.834585503</v>
      </c>
      <c r="EU391" s="680" t="b">
        <f t="shared" si="464"/>
        <v>1</v>
      </c>
      <c r="EV391" s="677">
        <f t="shared" si="416"/>
        <v>68693516.111750737</v>
      </c>
      <c r="EW391" s="678">
        <f t="shared" si="417"/>
        <v>9002900.5115693994</v>
      </c>
      <c r="EX391" s="678">
        <f t="shared" si="418"/>
        <v>68338338.946396664</v>
      </c>
      <c r="EY391" s="678">
        <f t="shared" si="419"/>
        <v>46878771.022655085</v>
      </c>
      <c r="EZ391" s="678">
        <f t="shared" si="420"/>
        <v>20087097.799241591</v>
      </c>
      <c r="FA391" s="678">
        <f t="shared" si="421"/>
        <v>59153487.362154484</v>
      </c>
      <c r="FB391" s="680" t="b">
        <f t="shared" si="465"/>
        <v>1</v>
      </c>
      <c r="FD391" s="675"/>
      <c r="FE391" s="675"/>
      <c r="FF391" s="675"/>
      <c r="FG391" s="675"/>
      <c r="FH391" s="675"/>
      <c r="FI391" s="675"/>
    </row>
    <row r="397" spans="1:166">
      <c r="FJ397" s="671" t="s">
        <v>5528</v>
      </c>
    </row>
    <row r="398" spans="1:166">
      <c r="FJ398" s="671" t="s">
        <v>5528</v>
      </c>
    </row>
    <row r="399" spans="1:166">
      <c r="FJ399" s="671" t="s">
        <v>5528</v>
      </c>
    </row>
    <row r="400" spans="1:166">
      <c r="FJ400" s="671" t="s">
        <v>5528</v>
      </c>
    </row>
    <row r="401" spans="166:166">
      <c r="FJ401" s="671" t="s">
        <v>5528</v>
      </c>
    </row>
    <row r="402" spans="166:166">
      <c r="FJ402" s="671" t="s">
        <v>5528</v>
      </c>
    </row>
    <row r="403" spans="166:166">
      <c r="FJ403" s="671" t="s">
        <v>5528</v>
      </c>
    </row>
    <row r="404" spans="166:166">
      <c r="FJ404" s="671" t="s">
        <v>5528</v>
      </c>
    </row>
    <row r="405" spans="166:166">
      <c r="FJ405" s="671" t="s">
        <v>5528</v>
      </c>
    </row>
    <row r="406" spans="166:166">
      <c r="FJ406" s="671" t="s">
        <v>5528</v>
      </c>
    </row>
    <row r="407" spans="166:166">
      <c r="FJ407" s="671" t="s">
        <v>5528</v>
      </c>
    </row>
    <row r="408" spans="166:166">
      <c r="FJ408" s="671" t="s">
        <v>5528</v>
      </c>
    </row>
    <row r="409" spans="166:166">
      <c r="FJ409" s="671" t="s">
        <v>5528</v>
      </c>
    </row>
    <row r="410" spans="166:166">
      <c r="FJ410" s="671" t="s">
        <v>5528</v>
      </c>
    </row>
    <row r="411" spans="166:166">
      <c r="FJ411" s="671" t="s">
        <v>5528</v>
      </c>
    </row>
    <row r="412" spans="166:166">
      <c r="FJ412" s="671" t="s">
        <v>5528</v>
      </c>
    </row>
    <row r="413" spans="166:166">
      <c r="FJ413" s="671" t="s">
        <v>5528</v>
      </c>
    </row>
    <row r="414" spans="166:166">
      <c r="FJ414" s="671" t="s">
        <v>5528</v>
      </c>
    </row>
    <row r="415" spans="166:166">
      <c r="FJ415" s="671" t="s">
        <v>5528</v>
      </c>
    </row>
    <row r="416" spans="166:166">
      <c r="FJ416" s="671" t="s">
        <v>5528</v>
      </c>
    </row>
    <row r="417" spans="166:166">
      <c r="FJ417" s="671" t="s">
        <v>5528</v>
      </c>
    </row>
    <row r="418" spans="166:166">
      <c r="FJ418" s="671" t="s">
        <v>5528</v>
      </c>
    </row>
    <row r="419" spans="166:166">
      <c r="FJ419" s="671" t="s">
        <v>5528</v>
      </c>
    </row>
    <row r="420" spans="166:166">
      <c r="FJ420" s="671" t="s">
        <v>5528</v>
      </c>
    </row>
    <row r="421" spans="166:166">
      <c r="FJ421" s="671" t="s">
        <v>5528</v>
      </c>
    </row>
    <row r="422" spans="166:166">
      <c r="FJ422" s="671" t="s">
        <v>5528</v>
      </c>
    </row>
    <row r="423" spans="166:166">
      <c r="FJ423" s="671" t="s">
        <v>5528</v>
      </c>
    </row>
    <row r="424" spans="166:166">
      <c r="FJ424" s="671" t="s">
        <v>5528</v>
      </c>
    </row>
    <row r="425" spans="166:166">
      <c r="FJ425" s="671" t="s">
        <v>5528</v>
      </c>
    </row>
    <row r="426" spans="166:166">
      <c r="FJ426" s="671" t="s">
        <v>5528</v>
      </c>
    </row>
    <row r="427" spans="166:166">
      <c r="FJ427" s="671" t="s">
        <v>5528</v>
      </c>
    </row>
    <row r="428" spans="166:166">
      <c r="FJ428" s="671" t="s">
        <v>5528</v>
      </c>
    </row>
    <row r="429" spans="166:166">
      <c r="FJ429" s="671" t="s">
        <v>5528</v>
      </c>
    </row>
    <row r="430" spans="166:166">
      <c r="FJ430" s="671" t="s">
        <v>5528</v>
      </c>
    </row>
    <row r="431" spans="166:166">
      <c r="FJ431" s="671" t="s">
        <v>5528</v>
      </c>
    </row>
    <row r="432" spans="166:166">
      <c r="FJ432" s="671" t="s">
        <v>5528</v>
      </c>
    </row>
    <row r="433" spans="166:166">
      <c r="FJ433" s="671" t="s">
        <v>5528</v>
      </c>
    </row>
    <row r="434" spans="166:166">
      <c r="FJ434" s="671" t="s">
        <v>5528</v>
      </c>
    </row>
    <row r="435" spans="166:166">
      <c r="FJ435" s="671" t="s">
        <v>5528</v>
      </c>
    </row>
    <row r="436" spans="166:166">
      <c r="FJ436" s="671" t="s">
        <v>5528</v>
      </c>
    </row>
    <row r="437" spans="166:166">
      <c r="FJ437" s="671" t="s">
        <v>5528</v>
      </c>
    </row>
    <row r="438" spans="166:166">
      <c r="FJ438" s="671" t="s">
        <v>5528</v>
      </c>
    </row>
    <row r="439" spans="166:166">
      <c r="FJ439" s="671" t="s">
        <v>5528</v>
      </c>
    </row>
    <row r="440" spans="166:166">
      <c r="FJ440" s="671" t="s">
        <v>5528</v>
      </c>
    </row>
    <row r="441" spans="166:166">
      <c r="FJ441" s="671" t="s">
        <v>5528</v>
      </c>
    </row>
    <row r="442" spans="166:166">
      <c r="FJ442" s="671" t="s">
        <v>5528</v>
      </c>
    </row>
    <row r="443" spans="166:166">
      <c r="FJ443" s="671" t="s">
        <v>5528</v>
      </c>
    </row>
    <row r="444" spans="166:166">
      <c r="FJ444" s="671" t="s">
        <v>5528</v>
      </c>
    </row>
    <row r="445" spans="166:166">
      <c r="FJ445" s="671" t="s">
        <v>5528</v>
      </c>
    </row>
    <row r="446" spans="166:166">
      <c r="FJ446" s="671" t="s">
        <v>5528</v>
      </c>
    </row>
    <row r="447" spans="166:166">
      <c r="FJ447" s="671" t="s">
        <v>5528</v>
      </c>
    </row>
    <row r="448" spans="166:166">
      <c r="FJ448" s="671" t="s">
        <v>5528</v>
      </c>
    </row>
    <row r="449" spans="166:166">
      <c r="FJ449" s="671" t="s">
        <v>5528</v>
      </c>
    </row>
    <row r="450" spans="166:166">
      <c r="FJ450" s="671" t="s">
        <v>5528</v>
      </c>
    </row>
    <row r="451" spans="166:166">
      <c r="FJ451" s="671" t="s">
        <v>5528</v>
      </c>
    </row>
    <row r="452" spans="166:166">
      <c r="FJ452" s="671" t="s">
        <v>5528</v>
      </c>
    </row>
    <row r="453" spans="166:166">
      <c r="FJ453" s="671" t="s">
        <v>5295</v>
      </c>
    </row>
    <row r="454" spans="166:166">
      <c r="FJ454" s="671" t="s">
        <v>5528</v>
      </c>
    </row>
    <row r="455" spans="166:166">
      <c r="FJ455" s="671" t="s">
        <v>5528</v>
      </c>
    </row>
    <row r="456" spans="166:166">
      <c r="FJ456" s="671" t="s">
        <v>5528</v>
      </c>
    </row>
    <row r="457" spans="166:166">
      <c r="FJ457" s="671" t="s">
        <v>5528</v>
      </c>
    </row>
    <row r="458" spans="166:166">
      <c r="FJ458" s="671" t="s">
        <v>5528</v>
      </c>
    </row>
    <row r="459" spans="166:166">
      <c r="FJ459" s="671" t="s">
        <v>5528</v>
      </c>
    </row>
    <row r="460" spans="166:166">
      <c r="FJ460" s="671" t="s">
        <v>5528</v>
      </c>
    </row>
    <row r="461" spans="166:166">
      <c r="FJ461" s="671" t="s">
        <v>5528</v>
      </c>
    </row>
    <row r="462" spans="166:166">
      <c r="FJ462" s="671" t="s">
        <v>5528</v>
      </c>
    </row>
    <row r="463" spans="166:166">
      <c r="FJ463" s="671" t="s">
        <v>5528</v>
      </c>
    </row>
    <row r="464" spans="166:166">
      <c r="FJ464" s="671" t="s">
        <v>5528</v>
      </c>
    </row>
    <row r="465" spans="166:166">
      <c r="FJ465" s="671" t="s">
        <v>5528</v>
      </c>
    </row>
    <row r="466" spans="166:166">
      <c r="FJ466" s="671" t="s">
        <v>5528</v>
      </c>
    </row>
    <row r="467" spans="166:166">
      <c r="FJ467" s="671" t="s">
        <v>5528</v>
      </c>
    </row>
    <row r="468" spans="166:166">
      <c r="FJ468" s="671" t="s">
        <v>5528</v>
      </c>
    </row>
    <row r="469" spans="166:166">
      <c r="FJ469" s="671" t="s">
        <v>5528</v>
      </c>
    </row>
    <row r="470" spans="166:166">
      <c r="FJ470" s="671" t="s">
        <v>5528</v>
      </c>
    </row>
    <row r="471" spans="166:166">
      <c r="FJ471" s="671" t="s">
        <v>5528</v>
      </c>
    </row>
    <row r="472" spans="166:166">
      <c r="FJ472" s="671" t="s">
        <v>5528</v>
      </c>
    </row>
    <row r="473" spans="166:166">
      <c r="FJ473" s="671" t="s">
        <v>5528</v>
      </c>
    </row>
    <row r="474" spans="166:166">
      <c r="FJ474" s="671" t="s">
        <v>5528</v>
      </c>
    </row>
    <row r="475" spans="166:166">
      <c r="FJ475" s="671" t="s">
        <v>5528</v>
      </c>
    </row>
  </sheetData>
  <autoFilter ref="A3:FK391" xr:uid="{971AE44D-79A5-49CD-9CE2-612E87291D90}"/>
  <phoneticPr fontId="2" type="noConversion"/>
  <pageMargins left="0.7" right="0.7" top="0.75" bottom="0.75" header="0.3" footer="0.3"/>
  <pageSetup paperSize="9" orientation="portrait" horizontalDpi="300" verticalDpi="30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96123C-45A9-4E3C-BF4D-CB9BFCE68692}">
  <sheetPr>
    <tabColor theme="9" tint="-0.499984740745262"/>
  </sheetPr>
  <dimension ref="A1:EM393"/>
  <sheetViews>
    <sheetView zoomScale="55" zoomScaleNormal="55" workbookViewId="0"/>
  </sheetViews>
  <sheetFormatPr defaultColWidth="8" defaultRowHeight="12.75"/>
  <cols>
    <col min="1" max="1" width="8.125" style="718" bestFit="1" customWidth="1"/>
    <col min="2" max="5" width="8" style="718"/>
    <col min="6" max="6" width="12.875" style="718" bestFit="1" customWidth="1"/>
    <col min="7" max="7" width="15.625" style="719" customWidth="1"/>
    <col min="8" max="8" width="13.625" style="720" bestFit="1" customWidth="1"/>
    <col min="9" max="24" width="16.75" style="721" bestFit="1" customWidth="1"/>
    <col min="25" max="25" width="15.25" style="718" bestFit="1" customWidth="1"/>
    <col min="26" max="26" width="14.375" style="723" bestFit="1" customWidth="1"/>
    <col min="27" max="29" width="10.25" style="718" bestFit="1" customWidth="1"/>
    <col min="30" max="30" width="8" style="718"/>
    <col min="31" max="31" width="10.5" style="718" bestFit="1" customWidth="1"/>
    <col min="32" max="32" width="16.5" style="718" bestFit="1" customWidth="1"/>
    <col min="33" max="41" width="12.25" style="718" bestFit="1" customWidth="1"/>
    <col min="42" max="48" width="8" style="718"/>
    <col min="49" max="49" width="14.5" style="677" bestFit="1" customWidth="1"/>
    <col min="50" max="50" width="15.25" style="678" bestFit="1" customWidth="1"/>
    <col min="51" max="52" width="13.5" style="678" bestFit="1" customWidth="1"/>
    <col min="53" max="53" width="14.125" style="678" bestFit="1" customWidth="1"/>
    <col min="54" max="54" width="13.5" style="678" bestFit="1" customWidth="1"/>
    <col min="55" max="55" width="15.25" style="671" bestFit="1" customWidth="1"/>
    <col min="56" max="56" width="13.5" style="716" bestFit="1" customWidth="1"/>
    <col min="57" max="57" width="12" style="671" bestFit="1" customWidth="1"/>
    <col min="58" max="58" width="11.125" style="671" bestFit="1" customWidth="1"/>
    <col min="59" max="61" width="12" style="671" bestFit="1" customWidth="1"/>
    <col min="62" max="62" width="12" style="717" customWidth="1"/>
    <col min="63" max="63" width="13.5" style="716" bestFit="1" customWidth="1"/>
    <col min="64" max="64" width="12" style="671" bestFit="1" customWidth="1"/>
    <col min="65" max="65" width="11.125" style="671" bestFit="1" customWidth="1"/>
    <col min="66" max="68" width="12" style="671" bestFit="1" customWidth="1"/>
    <col min="69" max="69" width="12" style="717" customWidth="1"/>
    <col min="70" max="70" width="13.5" style="716" bestFit="1" customWidth="1"/>
    <col min="71" max="71" width="12" style="671" bestFit="1" customWidth="1"/>
    <col min="72" max="72" width="11.125" style="671" bestFit="1" customWidth="1"/>
    <col min="73" max="75" width="12" style="671" bestFit="1" customWidth="1"/>
    <col min="76" max="76" width="12" style="717" customWidth="1"/>
    <col min="77" max="77" width="13.5" style="716" bestFit="1" customWidth="1"/>
    <col min="78" max="78" width="12" style="671" bestFit="1" customWidth="1"/>
    <col min="79" max="79" width="11.125" style="671" bestFit="1" customWidth="1"/>
    <col min="80" max="82" width="12" style="671" bestFit="1" customWidth="1"/>
    <col min="83" max="83" width="12" style="717" customWidth="1"/>
    <col min="84" max="84" width="13.5" style="716" bestFit="1" customWidth="1"/>
    <col min="85" max="85" width="12" style="671" bestFit="1" customWidth="1"/>
    <col min="86" max="86" width="11.125" style="671" bestFit="1" customWidth="1"/>
    <col min="87" max="89" width="12" style="671" bestFit="1" customWidth="1"/>
    <col min="90" max="90" width="12" style="717" customWidth="1"/>
    <col min="91" max="91" width="13.5" style="716" bestFit="1" customWidth="1"/>
    <col min="92" max="92" width="12" style="671" bestFit="1" customWidth="1"/>
    <col min="93" max="93" width="11.125" style="671" bestFit="1" customWidth="1"/>
    <col min="94" max="96" width="12" style="671" bestFit="1" customWidth="1"/>
    <col min="97" max="97" width="12" style="717" customWidth="1"/>
    <col min="98" max="98" width="13.5" style="716" bestFit="1" customWidth="1"/>
    <col min="99" max="99" width="12" style="671" bestFit="1" customWidth="1"/>
    <col min="100" max="100" width="11.125" style="671" bestFit="1" customWidth="1"/>
    <col min="101" max="103" width="12" style="671" bestFit="1" customWidth="1"/>
    <col min="104" max="104" width="12" style="717" customWidth="1"/>
    <col min="105" max="105" width="13.5" style="716" bestFit="1" customWidth="1"/>
    <col min="106" max="106" width="12" style="671" bestFit="1" customWidth="1"/>
    <col min="107" max="107" width="11.125" style="671" bestFit="1" customWidth="1"/>
    <col min="108" max="110" width="12" style="671" bestFit="1" customWidth="1"/>
    <col min="111" max="111" width="12" style="717" customWidth="1"/>
    <col min="112" max="112" width="13.5" style="716" bestFit="1" customWidth="1"/>
    <col min="113" max="113" width="12" style="671" bestFit="1" customWidth="1"/>
    <col min="114" max="114" width="11.125" style="671" bestFit="1" customWidth="1"/>
    <col min="115" max="117" width="12" style="671" bestFit="1" customWidth="1"/>
    <col min="118" max="118" width="12" style="717" customWidth="1"/>
    <col min="119" max="119" width="8" style="671"/>
    <col min="120" max="120" width="15.25" style="671" bestFit="1" customWidth="1"/>
    <col min="121" max="121" width="14.5" style="671" bestFit="1" customWidth="1"/>
    <col min="122" max="122" width="15.25" style="671" bestFit="1" customWidth="1"/>
    <col min="123" max="126" width="13.5" style="671" bestFit="1" customWidth="1"/>
    <col min="127" max="127" width="14.5" style="671" bestFit="1" customWidth="1"/>
    <col min="128" max="129" width="14.125" style="671" bestFit="1" customWidth="1"/>
    <col min="130" max="131" width="15.25" style="671" bestFit="1" customWidth="1"/>
    <col min="132" max="136" width="14.125" style="671" bestFit="1" customWidth="1"/>
    <col min="137" max="137" width="13" style="671" bestFit="1" customWidth="1"/>
    <col min="138" max="16384" width="8" style="718"/>
  </cols>
  <sheetData>
    <row r="1" spans="1:143">
      <c r="Y1" s="722"/>
      <c r="AD1" s="718">
        <v>8</v>
      </c>
      <c r="AF1" s="722">
        <f>SUM(AF5:AF65)</f>
        <v>16105588873.763666</v>
      </c>
      <c r="AG1" s="722">
        <f>SUM(AG5:AG65)</f>
        <v>1236083438.5337248</v>
      </c>
      <c r="AH1" s="722">
        <f t="shared" ref="AH1:AO1" si="0">SUM(AH5:AH65)</f>
        <v>2013341494.2465</v>
      </c>
      <c r="AI1" s="722">
        <f t="shared" si="0"/>
        <v>2013341494.2465</v>
      </c>
      <c r="AJ1" s="722">
        <f t="shared" si="0"/>
        <v>2013341494.2465</v>
      </c>
      <c r="AK1" s="722">
        <f t="shared" si="0"/>
        <v>2013341494.2465</v>
      </c>
      <c r="AL1" s="722">
        <f t="shared" si="0"/>
        <v>2013341494.2465</v>
      </c>
      <c r="AM1" s="722">
        <f t="shared" si="0"/>
        <v>2013341494.2465</v>
      </c>
      <c r="AN1" s="722">
        <f t="shared" si="0"/>
        <v>2012198414.0381663</v>
      </c>
      <c r="AO1" s="722">
        <f t="shared" si="0"/>
        <v>777258055.71277559</v>
      </c>
      <c r="AP1" s="724">
        <v>1</v>
      </c>
      <c r="AQ1" s="724">
        <v>2</v>
      </c>
      <c r="AR1" s="724">
        <v>3</v>
      </c>
      <c r="AS1" s="724">
        <v>4</v>
      </c>
      <c r="AT1" s="724">
        <v>5</v>
      </c>
      <c r="AU1" s="724">
        <v>6</v>
      </c>
      <c r="AW1" s="677">
        <f>SUM(AW5:AW65)</f>
        <v>11184539753.010178</v>
      </c>
      <c r="AX1" s="678">
        <f t="shared" ref="AX1:DO1" si="1">SUM(AX5:AX65)</f>
        <v>1874000943.1042047</v>
      </c>
      <c r="AY1" s="678">
        <f t="shared" si="1"/>
        <v>1126018549.5992572</v>
      </c>
      <c r="AZ1" s="678">
        <f t="shared" si="1"/>
        <v>456985352.72255808</v>
      </c>
      <c r="BA1" s="678">
        <f t="shared" si="1"/>
        <v>1331455282.7300541</v>
      </c>
      <c r="BB1" s="678">
        <f t="shared" si="1"/>
        <v>132588992.59741193</v>
      </c>
      <c r="BC1" s="679">
        <f t="shared" si="1"/>
        <v>0</v>
      </c>
      <c r="BD1" s="677">
        <f t="shared" si="1"/>
        <v>756696103.86662161</v>
      </c>
      <c r="BE1" s="678">
        <f t="shared" si="1"/>
        <v>170899032.24165526</v>
      </c>
      <c r="BF1" s="678">
        <f t="shared" si="1"/>
        <v>115400400.60723472</v>
      </c>
      <c r="BG1" s="678">
        <f t="shared" si="1"/>
        <v>48445003.923740305</v>
      </c>
      <c r="BH1" s="678">
        <f t="shared" si="1"/>
        <v>143149834.3430357</v>
      </c>
      <c r="BI1" s="678">
        <f t="shared" si="1"/>
        <v>1493063.5514374452</v>
      </c>
      <c r="BJ1" s="680">
        <f t="shared" si="1"/>
        <v>0</v>
      </c>
      <c r="BK1" s="677">
        <f t="shared" si="1"/>
        <v>1398144410.7502546</v>
      </c>
      <c r="BL1" s="678">
        <f t="shared" si="1"/>
        <v>234296036.90897241</v>
      </c>
      <c r="BM1" s="678">
        <f t="shared" si="1"/>
        <v>140772343.08101973</v>
      </c>
      <c r="BN1" s="678">
        <f t="shared" si="1"/>
        <v>57123169.090319768</v>
      </c>
      <c r="BO1" s="678">
        <f t="shared" si="1"/>
        <v>166431910.34125677</v>
      </c>
      <c r="BP1" s="678">
        <f t="shared" si="1"/>
        <v>16573624.074676491</v>
      </c>
      <c r="BQ1" s="680">
        <f t="shared" si="1"/>
        <v>0</v>
      </c>
      <c r="BR1" s="677">
        <f t="shared" si="1"/>
        <v>1398144410.7502546</v>
      </c>
      <c r="BS1" s="678">
        <f t="shared" si="1"/>
        <v>234296036.90897241</v>
      </c>
      <c r="BT1" s="678">
        <f t="shared" si="1"/>
        <v>140772343.08101973</v>
      </c>
      <c r="BU1" s="678">
        <f t="shared" si="1"/>
        <v>57123169.090319768</v>
      </c>
      <c r="BV1" s="678">
        <f t="shared" si="1"/>
        <v>166431910.34125677</v>
      </c>
      <c r="BW1" s="678">
        <f t="shared" si="1"/>
        <v>16573624.074676491</v>
      </c>
      <c r="BX1" s="680">
        <f t="shared" si="1"/>
        <v>0</v>
      </c>
      <c r="BY1" s="677">
        <f t="shared" si="1"/>
        <v>1398144410.7502546</v>
      </c>
      <c r="BZ1" s="678">
        <f t="shared" si="1"/>
        <v>234296036.90897241</v>
      </c>
      <c r="CA1" s="678">
        <f t="shared" si="1"/>
        <v>140772343.08101973</v>
      </c>
      <c r="CB1" s="678">
        <f t="shared" si="1"/>
        <v>57123169.090319768</v>
      </c>
      <c r="CC1" s="678">
        <f t="shared" si="1"/>
        <v>166431910.34125677</v>
      </c>
      <c r="CD1" s="678">
        <f t="shared" si="1"/>
        <v>16573624.074676491</v>
      </c>
      <c r="CE1" s="680">
        <f t="shared" si="1"/>
        <v>0</v>
      </c>
      <c r="CF1" s="677">
        <f t="shared" si="1"/>
        <v>1398144410.7502546</v>
      </c>
      <c r="CG1" s="678">
        <f t="shared" si="1"/>
        <v>234296036.90897241</v>
      </c>
      <c r="CH1" s="678">
        <f t="shared" si="1"/>
        <v>140772343.08101973</v>
      </c>
      <c r="CI1" s="678">
        <f t="shared" si="1"/>
        <v>57123169.090319768</v>
      </c>
      <c r="CJ1" s="678">
        <f t="shared" si="1"/>
        <v>166431910.34125677</v>
      </c>
      <c r="CK1" s="678">
        <f t="shared" si="1"/>
        <v>16573624.074676491</v>
      </c>
      <c r="CL1" s="680">
        <f t="shared" si="1"/>
        <v>0</v>
      </c>
      <c r="CM1" s="677">
        <f t="shared" si="1"/>
        <v>1398144410.7502546</v>
      </c>
      <c r="CN1" s="678">
        <f t="shared" si="1"/>
        <v>234296036.90897241</v>
      </c>
      <c r="CO1" s="678">
        <f t="shared" si="1"/>
        <v>140772343.08101973</v>
      </c>
      <c r="CP1" s="678">
        <f t="shared" si="1"/>
        <v>57123169.090319768</v>
      </c>
      <c r="CQ1" s="678">
        <f t="shared" si="1"/>
        <v>166431910.34125677</v>
      </c>
      <c r="CR1" s="678">
        <f t="shared" si="1"/>
        <v>16573624.074676491</v>
      </c>
      <c r="CS1" s="680">
        <f t="shared" si="1"/>
        <v>0</v>
      </c>
      <c r="CT1" s="677">
        <f t="shared" si="1"/>
        <v>1398144410.7502546</v>
      </c>
      <c r="CU1" s="678">
        <f t="shared" si="1"/>
        <v>234296036.90897241</v>
      </c>
      <c r="CV1" s="678">
        <f t="shared" si="1"/>
        <v>140772343.08101973</v>
      </c>
      <c r="CW1" s="678">
        <f t="shared" si="1"/>
        <v>57123169.090319768</v>
      </c>
      <c r="CX1" s="678">
        <f t="shared" si="1"/>
        <v>166431910.34125677</v>
      </c>
      <c r="CY1" s="678">
        <f t="shared" si="1"/>
        <v>16573624.074676491</v>
      </c>
      <c r="CZ1" s="680">
        <f t="shared" si="1"/>
        <v>0</v>
      </c>
      <c r="DA1" s="677">
        <f t="shared" si="1"/>
        <v>1397528877.7583966</v>
      </c>
      <c r="DB1" s="678">
        <f t="shared" si="1"/>
        <v>233928684.74139783</v>
      </c>
      <c r="DC1" s="678">
        <f t="shared" si="1"/>
        <v>140612148.03211889</v>
      </c>
      <c r="DD1" s="678">
        <f t="shared" si="1"/>
        <v>57123169.090319723</v>
      </c>
      <c r="DE1" s="678">
        <f t="shared" si="1"/>
        <v>166431910.34125665</v>
      </c>
      <c r="DF1" s="678">
        <f t="shared" si="1"/>
        <v>16573624.074676491</v>
      </c>
      <c r="DG1" s="680">
        <f t="shared" si="1"/>
        <v>0</v>
      </c>
      <c r="DH1" s="677">
        <f t="shared" si="1"/>
        <v>641448306.88363338</v>
      </c>
      <c r="DI1" s="678">
        <f t="shared" si="1"/>
        <v>63397004.667317331</v>
      </c>
      <c r="DJ1" s="678">
        <f t="shared" si="1"/>
        <v>25371942.473785128</v>
      </c>
      <c r="DK1" s="678">
        <f t="shared" si="1"/>
        <v>8678165.1665794998</v>
      </c>
      <c r="DL1" s="678">
        <f t="shared" si="1"/>
        <v>23282075.998221196</v>
      </c>
      <c r="DM1" s="678">
        <f t="shared" si="1"/>
        <v>15080560.523239056</v>
      </c>
      <c r="DN1" s="680">
        <f t="shared" si="1"/>
        <v>0</v>
      </c>
      <c r="DO1" s="671">
        <f t="shared" si="1"/>
        <v>0</v>
      </c>
      <c r="DP1" s="679">
        <f>SUM(DQ1:DV1)</f>
        <v>16105588873.763666</v>
      </c>
      <c r="DQ1" s="675">
        <f>SUM(DQ6:DQ29)</f>
        <v>11184539753.01018</v>
      </c>
      <c r="DR1" s="675">
        <f t="shared" ref="DR1:DV1" si="2">SUM(DR6:DR29)</f>
        <v>1874000943.1042049</v>
      </c>
      <c r="DS1" s="675">
        <f t="shared" si="2"/>
        <v>1126018549.5992572</v>
      </c>
      <c r="DT1" s="675">
        <f t="shared" si="2"/>
        <v>456985352.72255808</v>
      </c>
      <c r="DU1" s="675">
        <f t="shared" si="2"/>
        <v>1331455282.7300541</v>
      </c>
      <c r="DV1" s="675">
        <f t="shared" si="2"/>
        <v>132588992.59741195</v>
      </c>
      <c r="DW1" s="681">
        <f>SUM(DW6:DW66)</f>
        <v>16105588873.763664</v>
      </c>
      <c r="DX1" s="682">
        <f t="shared" ref="DX1:EF1" si="3">SUM(DX6:DX66)</f>
        <v>1236083438.5337248</v>
      </c>
      <c r="DY1" s="682">
        <f t="shared" si="3"/>
        <v>2013341494.2464995</v>
      </c>
      <c r="DZ1" s="682">
        <f t="shared" si="3"/>
        <v>2013341494.2464995</v>
      </c>
      <c r="EA1" s="682">
        <f t="shared" si="3"/>
        <v>2013341494.2464995</v>
      </c>
      <c r="EB1" s="682">
        <f t="shared" si="3"/>
        <v>2013341494.2464995</v>
      </c>
      <c r="EC1" s="682">
        <f t="shared" si="3"/>
        <v>2013341494.2464995</v>
      </c>
      <c r="ED1" s="682">
        <f t="shared" si="3"/>
        <v>2013341494.2464995</v>
      </c>
      <c r="EE1" s="678">
        <f t="shared" si="3"/>
        <v>2012198414.0381663</v>
      </c>
      <c r="EF1" s="683">
        <f t="shared" si="3"/>
        <v>777258055.71277571</v>
      </c>
    </row>
    <row r="2" spans="1:143">
      <c r="Y2" s="719"/>
      <c r="AF2" s="722"/>
      <c r="AG2" s="722"/>
      <c r="AH2" s="722"/>
      <c r="AI2" s="722"/>
      <c r="AJ2" s="722"/>
      <c r="AK2" s="722"/>
      <c r="AL2" s="722"/>
      <c r="AM2" s="722"/>
      <c r="AN2" s="722"/>
      <c r="AO2" s="722"/>
      <c r="AP2" s="724"/>
      <c r="AQ2" s="724"/>
      <c r="AR2" s="724"/>
      <c r="AS2" s="724"/>
      <c r="AT2" s="724"/>
      <c r="AU2" s="724"/>
      <c r="BC2" s="679"/>
      <c r="BD2" s="677"/>
      <c r="BE2" s="678"/>
      <c r="BF2" s="678"/>
      <c r="BG2" s="678"/>
      <c r="BH2" s="678"/>
      <c r="BI2" s="678"/>
      <c r="BJ2" s="680"/>
      <c r="BK2" s="677"/>
      <c r="BL2" s="678"/>
      <c r="BM2" s="678"/>
      <c r="BN2" s="678"/>
      <c r="BO2" s="678"/>
      <c r="BP2" s="678"/>
      <c r="BQ2" s="680"/>
      <c r="BR2" s="677"/>
      <c r="BS2" s="678"/>
      <c r="BT2" s="678"/>
      <c r="BU2" s="678"/>
      <c r="BV2" s="678"/>
      <c r="BW2" s="678"/>
      <c r="BX2" s="680"/>
      <c r="BY2" s="677"/>
      <c r="BZ2" s="678"/>
      <c r="CA2" s="678"/>
      <c r="CB2" s="678"/>
      <c r="CC2" s="678"/>
      <c r="CD2" s="678"/>
      <c r="CE2" s="680"/>
      <c r="CF2" s="677"/>
      <c r="CG2" s="678"/>
      <c r="CH2" s="678"/>
      <c r="CI2" s="678"/>
      <c r="CJ2" s="678"/>
      <c r="CK2" s="678"/>
      <c r="CL2" s="680"/>
      <c r="CM2" s="677"/>
      <c r="CN2" s="678"/>
      <c r="CO2" s="678"/>
      <c r="CP2" s="678"/>
      <c r="CQ2" s="678"/>
      <c r="CR2" s="678"/>
      <c r="CS2" s="680"/>
      <c r="CT2" s="677"/>
      <c r="CU2" s="678"/>
      <c r="CV2" s="678"/>
      <c r="CW2" s="678"/>
      <c r="CX2" s="678"/>
      <c r="CY2" s="678"/>
      <c r="CZ2" s="680"/>
      <c r="DA2" s="677"/>
      <c r="DB2" s="678"/>
      <c r="DC2" s="678"/>
      <c r="DD2" s="678"/>
      <c r="DE2" s="678"/>
      <c r="DF2" s="678"/>
      <c r="DG2" s="680"/>
      <c r="DH2" s="677"/>
      <c r="DI2" s="678"/>
      <c r="DJ2" s="678"/>
      <c r="DK2" s="678"/>
      <c r="DL2" s="678"/>
      <c r="DM2" s="678"/>
      <c r="DN2" s="680"/>
      <c r="DP2" s="679"/>
      <c r="DQ2" s="675"/>
      <c r="DR2" s="675"/>
      <c r="DS2" s="675"/>
      <c r="DT2" s="675"/>
      <c r="DU2" s="675"/>
      <c r="DV2" s="675"/>
      <c r="DW2" s="684"/>
      <c r="DX2" s="678"/>
      <c r="DY2" s="678"/>
      <c r="DZ2" s="678"/>
      <c r="EA2" s="678"/>
      <c r="EB2" s="678"/>
      <c r="EC2" s="678"/>
      <c r="ED2" s="678"/>
      <c r="EE2" s="678"/>
      <c r="EF2" s="685"/>
    </row>
    <row r="3" spans="1:143">
      <c r="Y3" s="725"/>
      <c r="Z3" s="723" t="s">
        <v>7521</v>
      </c>
      <c r="AF3" s="722"/>
      <c r="AG3" s="722"/>
      <c r="AH3" s="722"/>
      <c r="AI3" s="722"/>
      <c r="AJ3" s="722"/>
      <c r="AK3" s="722"/>
      <c r="AL3" s="722"/>
      <c r="AM3" s="722"/>
      <c r="AN3" s="722"/>
      <c r="AO3" s="722"/>
      <c r="AP3" s="724"/>
      <c r="AQ3" s="724"/>
      <c r="AR3" s="724"/>
      <c r="AS3" s="724"/>
      <c r="AT3" s="724"/>
      <c r="AU3" s="724"/>
      <c r="BC3" s="679"/>
      <c r="BD3" s="677"/>
      <c r="BE3" s="678"/>
      <c r="BF3" s="678"/>
      <c r="BG3" s="678"/>
      <c r="BH3" s="678"/>
      <c r="BI3" s="678"/>
      <c r="BJ3" s="680"/>
      <c r="BK3" s="677"/>
      <c r="BL3" s="678"/>
      <c r="BM3" s="678"/>
      <c r="BN3" s="678"/>
      <c r="BO3" s="678"/>
      <c r="BP3" s="678"/>
      <c r="BQ3" s="680"/>
      <c r="BR3" s="677"/>
      <c r="BS3" s="678"/>
      <c r="BT3" s="678"/>
      <c r="BU3" s="678"/>
      <c r="BV3" s="678"/>
      <c r="BW3" s="678"/>
      <c r="BX3" s="680"/>
      <c r="BY3" s="677"/>
      <c r="BZ3" s="678"/>
      <c r="CA3" s="678"/>
      <c r="CB3" s="678"/>
      <c r="CC3" s="678"/>
      <c r="CD3" s="678"/>
      <c r="CE3" s="680"/>
      <c r="CF3" s="677"/>
      <c r="CG3" s="678"/>
      <c r="CH3" s="678"/>
      <c r="CI3" s="678"/>
      <c r="CJ3" s="678"/>
      <c r="CK3" s="678"/>
      <c r="CL3" s="680"/>
      <c r="CM3" s="677"/>
      <c r="CN3" s="678"/>
      <c r="CO3" s="678"/>
      <c r="CP3" s="678"/>
      <c r="CQ3" s="678"/>
      <c r="CR3" s="678"/>
      <c r="CS3" s="680"/>
      <c r="CT3" s="677"/>
      <c r="CU3" s="678"/>
      <c r="CV3" s="678"/>
      <c r="CW3" s="678"/>
      <c r="CX3" s="678"/>
      <c r="CY3" s="678"/>
      <c r="CZ3" s="680"/>
      <c r="DA3" s="677"/>
      <c r="DB3" s="678"/>
      <c r="DC3" s="678"/>
      <c r="DD3" s="678"/>
      <c r="DE3" s="678"/>
      <c r="DF3" s="678"/>
      <c r="DG3" s="680"/>
      <c r="DH3" s="677"/>
      <c r="DI3" s="678"/>
      <c r="DJ3" s="678"/>
      <c r="DK3" s="678"/>
      <c r="DL3" s="678"/>
      <c r="DM3" s="678"/>
      <c r="DN3" s="680"/>
      <c r="DP3" s="679"/>
      <c r="DQ3" s="675"/>
      <c r="DR3" s="675"/>
      <c r="DS3" s="675"/>
      <c r="DT3" s="675"/>
      <c r="DU3" s="675"/>
      <c r="DV3" s="675"/>
      <c r="DW3" s="684"/>
      <c r="DX3" s="678"/>
      <c r="DY3" s="678"/>
      <c r="DZ3" s="678"/>
      <c r="EA3" s="678"/>
      <c r="EB3" s="678"/>
      <c r="EC3" s="678"/>
      <c r="ED3" s="678"/>
      <c r="EE3" s="678"/>
      <c r="EF3" s="685"/>
    </row>
    <row r="4" spans="1:143">
      <c r="A4" s="726" t="s">
        <v>7522</v>
      </c>
      <c r="B4" s="726" t="s">
        <v>7523</v>
      </c>
      <c r="C4" s="726" t="s">
        <v>7524</v>
      </c>
      <c r="D4" s="726" t="s">
        <v>5893</v>
      </c>
      <c r="E4" s="726" t="s">
        <v>7525</v>
      </c>
      <c r="F4" s="726" t="s">
        <v>5884</v>
      </c>
      <c r="G4" s="719" t="s">
        <v>7526</v>
      </c>
      <c r="H4" s="720" t="s">
        <v>7527</v>
      </c>
      <c r="I4" s="724">
        <v>1</v>
      </c>
      <c r="J4" s="724">
        <v>2</v>
      </c>
      <c r="K4" s="724">
        <v>3</v>
      </c>
      <c r="L4" s="724">
        <v>4</v>
      </c>
      <c r="M4" s="724">
        <v>5</v>
      </c>
      <c r="N4" s="724">
        <v>6</v>
      </c>
      <c r="O4" s="724">
        <v>7</v>
      </c>
      <c r="P4" s="724">
        <v>8</v>
      </c>
      <c r="Q4" s="724">
        <v>1</v>
      </c>
      <c r="R4" s="724">
        <v>2</v>
      </c>
      <c r="S4" s="724">
        <v>3</v>
      </c>
      <c r="T4" s="724">
        <v>4</v>
      </c>
      <c r="U4" s="724">
        <v>5</v>
      </c>
      <c r="V4" s="724">
        <v>6</v>
      </c>
      <c r="W4" s="724">
        <v>7</v>
      </c>
      <c r="X4" s="724">
        <v>8</v>
      </c>
      <c r="Y4" s="719" t="str">
        <f>G4</f>
        <v>원화잔존가액</v>
      </c>
      <c r="Z4" s="723" t="str">
        <f>H4</f>
        <v>대체예정일</v>
      </c>
      <c r="AA4" s="723">
        <v>44926</v>
      </c>
      <c r="AB4" s="723">
        <v>45291</v>
      </c>
      <c r="AC4" s="723">
        <v>45657</v>
      </c>
      <c r="AD4" s="718" t="s">
        <v>7528</v>
      </c>
      <c r="AE4" s="718" t="s">
        <v>7529</v>
      </c>
      <c r="AF4" s="718" t="s">
        <v>7530</v>
      </c>
      <c r="AG4" s="718" t="s">
        <v>7531</v>
      </c>
      <c r="AH4" s="727" t="s">
        <v>7532</v>
      </c>
      <c r="AI4" s="718" t="s">
        <v>7533</v>
      </c>
      <c r="AJ4" s="718" t="s">
        <v>7534</v>
      </c>
      <c r="AK4" s="718" t="s">
        <v>7535</v>
      </c>
      <c r="AL4" s="718" t="s">
        <v>7536</v>
      </c>
      <c r="AM4" s="718" t="s">
        <v>7537</v>
      </c>
      <c r="AN4" s="718" t="s">
        <v>7538</v>
      </c>
      <c r="AO4" s="718" t="s">
        <v>7539</v>
      </c>
      <c r="AW4" s="690">
        <v>1</v>
      </c>
      <c r="AX4" s="691">
        <v>2</v>
      </c>
      <c r="AY4" s="691">
        <v>3</v>
      </c>
      <c r="AZ4" s="691">
        <v>4</v>
      </c>
      <c r="BA4" s="691">
        <v>5</v>
      </c>
      <c r="BB4" s="691">
        <v>6</v>
      </c>
      <c r="BC4" s="671" t="s">
        <v>5951</v>
      </c>
      <c r="BD4" s="690">
        <v>1</v>
      </c>
      <c r="BE4" s="691">
        <v>2</v>
      </c>
      <c r="BF4" s="691">
        <v>3</v>
      </c>
      <c r="BG4" s="691">
        <v>4</v>
      </c>
      <c r="BH4" s="691">
        <v>5</v>
      </c>
      <c r="BI4" s="691">
        <v>6</v>
      </c>
      <c r="BJ4" s="692" t="s">
        <v>5943</v>
      </c>
      <c r="BK4" s="690">
        <v>1</v>
      </c>
      <c r="BL4" s="691">
        <v>2</v>
      </c>
      <c r="BM4" s="691">
        <v>3</v>
      </c>
      <c r="BN4" s="691">
        <v>4</v>
      </c>
      <c r="BO4" s="691">
        <v>5</v>
      </c>
      <c r="BP4" s="691">
        <v>6</v>
      </c>
      <c r="BQ4" s="692" t="str">
        <f>AH4</f>
        <v>24년</v>
      </c>
      <c r="BR4" s="690">
        <v>1</v>
      </c>
      <c r="BS4" s="691">
        <v>2</v>
      </c>
      <c r="BT4" s="691">
        <v>3</v>
      </c>
      <c r="BU4" s="691">
        <v>4</v>
      </c>
      <c r="BV4" s="691">
        <v>5</v>
      </c>
      <c r="BW4" s="691">
        <v>6</v>
      </c>
      <c r="BX4" s="692" t="str">
        <f>AI4</f>
        <v>25년</v>
      </c>
      <c r="BY4" s="690">
        <v>1</v>
      </c>
      <c r="BZ4" s="691">
        <v>2</v>
      </c>
      <c r="CA4" s="691">
        <v>3</v>
      </c>
      <c r="CB4" s="691">
        <v>4</v>
      </c>
      <c r="CC4" s="691">
        <v>5</v>
      </c>
      <c r="CD4" s="691">
        <v>6</v>
      </c>
      <c r="CE4" s="692" t="str">
        <f>AJ4</f>
        <v>26년</v>
      </c>
      <c r="CF4" s="690">
        <v>1</v>
      </c>
      <c r="CG4" s="691">
        <v>2</v>
      </c>
      <c r="CH4" s="691">
        <v>3</v>
      </c>
      <c r="CI4" s="691">
        <v>4</v>
      </c>
      <c r="CJ4" s="691">
        <v>5</v>
      </c>
      <c r="CK4" s="691">
        <v>6</v>
      </c>
      <c r="CL4" s="692" t="str">
        <f>AK4</f>
        <v>27년</v>
      </c>
      <c r="CM4" s="690">
        <v>1</v>
      </c>
      <c r="CN4" s="691">
        <v>2</v>
      </c>
      <c r="CO4" s="691">
        <v>3</v>
      </c>
      <c r="CP4" s="691">
        <v>4</v>
      </c>
      <c r="CQ4" s="691">
        <v>5</v>
      </c>
      <c r="CR4" s="691">
        <v>6</v>
      </c>
      <c r="CS4" s="692" t="str">
        <f>AL4</f>
        <v>28년</v>
      </c>
      <c r="CT4" s="690">
        <v>1</v>
      </c>
      <c r="CU4" s="691">
        <v>2</v>
      </c>
      <c r="CV4" s="691">
        <v>3</v>
      </c>
      <c r="CW4" s="691">
        <v>4</v>
      </c>
      <c r="CX4" s="691">
        <v>5</v>
      </c>
      <c r="CY4" s="691">
        <v>6</v>
      </c>
      <c r="CZ4" s="692" t="str">
        <f>AM4</f>
        <v>29년</v>
      </c>
      <c r="DA4" s="690">
        <v>1</v>
      </c>
      <c r="DB4" s="691">
        <v>2</v>
      </c>
      <c r="DC4" s="691">
        <v>3</v>
      </c>
      <c r="DD4" s="691">
        <v>4</v>
      </c>
      <c r="DE4" s="691">
        <v>5</v>
      </c>
      <c r="DF4" s="691">
        <v>6</v>
      </c>
      <c r="DG4" s="692" t="str">
        <f>AN4</f>
        <v>30년</v>
      </c>
      <c r="DH4" s="690">
        <v>1</v>
      </c>
      <c r="DI4" s="691">
        <v>2</v>
      </c>
      <c r="DJ4" s="691">
        <v>3</v>
      </c>
      <c r="DK4" s="691">
        <v>4</v>
      </c>
      <c r="DL4" s="691">
        <v>5</v>
      </c>
      <c r="DM4" s="691">
        <v>6</v>
      </c>
      <c r="DN4" s="692">
        <f>AU4</f>
        <v>0</v>
      </c>
      <c r="DQ4" s="675">
        <f t="shared" ref="DQ4:DV4" si="4">AW1-DQ1</f>
        <v>0</v>
      </c>
      <c r="DR4" s="675">
        <f t="shared" si="4"/>
        <v>0</v>
      </c>
      <c r="DS4" s="675">
        <f t="shared" si="4"/>
        <v>0</v>
      </c>
      <c r="DT4" s="675">
        <f t="shared" si="4"/>
        <v>0</v>
      </c>
      <c r="DU4" s="675">
        <f t="shared" si="4"/>
        <v>0</v>
      </c>
      <c r="DV4" s="675">
        <f t="shared" si="4"/>
        <v>0</v>
      </c>
      <c r="DW4" s="684">
        <f t="shared" ref="DW4:EF4" si="5">AF1-DW1</f>
        <v>0</v>
      </c>
      <c r="DX4" s="678">
        <f t="shared" si="5"/>
        <v>0</v>
      </c>
      <c r="DY4" s="678">
        <f t="shared" si="5"/>
        <v>0</v>
      </c>
      <c r="DZ4" s="678">
        <f t="shared" si="5"/>
        <v>0</v>
      </c>
      <c r="EA4" s="678">
        <f t="shared" si="5"/>
        <v>0</v>
      </c>
      <c r="EB4" s="678">
        <f t="shared" si="5"/>
        <v>0</v>
      </c>
      <c r="EC4" s="678">
        <f t="shared" si="5"/>
        <v>0</v>
      </c>
      <c r="ED4" s="678">
        <f t="shared" si="5"/>
        <v>0</v>
      </c>
      <c r="EE4" s="678">
        <f t="shared" si="5"/>
        <v>0</v>
      </c>
      <c r="EF4" s="685">
        <f t="shared" si="5"/>
        <v>0</v>
      </c>
    </row>
    <row r="5" spans="1:143" ht="13.5">
      <c r="A5" s="728">
        <v>44866</v>
      </c>
      <c r="B5" s="726" t="s">
        <v>6008</v>
      </c>
      <c r="C5" s="726" t="s">
        <v>7540</v>
      </c>
      <c r="D5" s="726" t="s">
        <v>7541</v>
      </c>
      <c r="E5" s="726" t="s">
        <v>7542</v>
      </c>
      <c r="F5" s="726" t="s">
        <v>7543</v>
      </c>
      <c r="G5" s="719">
        <v>389211193</v>
      </c>
      <c r="H5" s="729">
        <v>44956</v>
      </c>
      <c r="I5" s="721" t="s">
        <v>5481</v>
      </c>
      <c r="Q5" s="721">
        <v>2447.7053766759282</v>
      </c>
      <c r="R5" s="721" t="s">
        <v>758</v>
      </c>
      <c r="S5" s="721" t="s">
        <v>758</v>
      </c>
      <c r="T5" s="721" t="s">
        <v>758</v>
      </c>
      <c r="U5" s="721" t="s">
        <v>758</v>
      </c>
      <c r="V5" s="721" t="s">
        <v>758</v>
      </c>
      <c r="W5" s="721" t="s">
        <v>758</v>
      </c>
      <c r="X5" s="721" t="s">
        <v>758</v>
      </c>
      <c r="Y5" s="719">
        <f t="shared" ref="Y5:Y36" si="6">G5</f>
        <v>389211193</v>
      </c>
      <c r="Z5" s="723">
        <v>44956</v>
      </c>
      <c r="AA5" s="718">
        <f>IF(YEAR($Z5)&gt;YEAR(AA$4),0,DATEDIF($Z5,AA$4,"m")+1)</f>
        <v>0</v>
      </c>
      <c r="AB5" s="718">
        <f>MIN(IF(YEAR($Z5)&gt;YEAR(AB$4),0,DATEDIF($Z5,AB$4,"m")+1),12)</f>
        <v>12</v>
      </c>
      <c r="AC5" s="718">
        <f>MIN(IF(YEAR($Z5)&gt;YEAR(AC$4),0,DATEDIF($Z5,AC$4,"m")+1),12)</f>
        <v>12</v>
      </c>
      <c r="AD5" s="718">
        <f>AD1</f>
        <v>8</v>
      </c>
      <c r="AE5" s="730">
        <f>(Y5/AD5)/12</f>
        <v>4054283.2604166665</v>
      </c>
      <c r="AF5" s="730">
        <f>$Y5-$AE5*AA5</f>
        <v>389211193</v>
      </c>
      <c r="AG5" s="730">
        <f>MIN($AE5*$AB5,$AF5)</f>
        <v>48651399.125</v>
      </c>
      <c r="AH5" s="730">
        <f>MIN($AE5*AC5,MAX(0,$AF5-SUM($AG5:AG5)))</f>
        <v>48651399.125</v>
      </c>
      <c r="AI5" s="730">
        <f>MIN($AE5*12,MAX(0,$AF5-SUM($AG5:AH5)))</f>
        <v>48651399.125</v>
      </c>
      <c r="AJ5" s="730">
        <f>MIN($AE5*12,MAX(0,$AF5-SUM($AG5:AI5)))</f>
        <v>48651399.125</v>
      </c>
      <c r="AK5" s="730">
        <f>MIN($AE5*12,MAX(0,$AF5-SUM($AG5:AJ5)))</f>
        <v>48651399.125</v>
      </c>
      <c r="AL5" s="730">
        <f>MIN($AE5*12,MAX(0,$AF5-SUM($AG5:AK5)))</f>
        <v>48651399.125</v>
      </c>
      <c r="AM5" s="730">
        <f>MIN($AE5*12,MAX(0,$AF5-SUM($AG5:AL5)))</f>
        <v>48651399.125</v>
      </c>
      <c r="AN5" s="730">
        <f>MIN($AE5*12,MAX(0,$AF5-SUM($AG5:AM5)))</f>
        <v>48651399.125</v>
      </c>
      <c r="AO5" s="730">
        <f>MIN($AE5*12,MAX(0,$AF5-SUM($AG5:AN5)))</f>
        <v>0</v>
      </c>
      <c r="AP5" s="731">
        <f t="shared" ref="AP5:AP36" si="7">IFERROR(Q5/SUM($Q5:$X5),0)</f>
        <v>1</v>
      </c>
      <c r="AQ5" s="731">
        <f t="shared" ref="AQ5:AQ36" si="8">IFERROR(R5/SUM($Q5:$X5),0)</f>
        <v>0</v>
      </c>
      <c r="AR5" s="731">
        <f t="shared" ref="AR5:AR36" si="9">IFERROR(S5/SUM($Q5:$X5),0)</f>
        <v>0</v>
      </c>
      <c r="AS5" s="731">
        <f t="shared" ref="AS5:AS36" si="10">IFERROR(T5/SUM($Q5:$X5),0)</f>
        <v>0</v>
      </c>
      <c r="AT5" s="731">
        <f t="shared" ref="AT5:AT36" si="11">IFERROR(U5/SUM($Q5:$X5),0)</f>
        <v>0</v>
      </c>
      <c r="AU5" s="731">
        <f t="shared" ref="AU5:AU36" si="12">IFERROR(V5/SUM($Q5:$X5),0)</f>
        <v>0</v>
      </c>
      <c r="AV5" s="718" t="b">
        <f>SUM(AP5:AU5)=1</f>
        <v>1</v>
      </c>
      <c r="AW5" s="677">
        <f t="shared" ref="AW5:BB20" si="13">$AF5*AP5</f>
        <v>389211193</v>
      </c>
      <c r="AX5" s="678">
        <f t="shared" si="13"/>
        <v>0</v>
      </c>
      <c r="AY5" s="678">
        <f t="shared" si="13"/>
        <v>0</v>
      </c>
      <c r="AZ5" s="678">
        <f t="shared" si="13"/>
        <v>0</v>
      </c>
      <c r="BA5" s="678">
        <f t="shared" si="13"/>
        <v>0</v>
      </c>
      <c r="BB5" s="678">
        <f t="shared" si="13"/>
        <v>0</v>
      </c>
      <c r="BC5" s="671" t="b">
        <f t="shared" ref="BC5" si="14">SUM(AW5:BB5)=AF5</f>
        <v>1</v>
      </c>
      <c r="BD5" s="677">
        <f t="shared" ref="BD5:BI20" si="15">$AG5*AP5</f>
        <v>48651399.125</v>
      </c>
      <c r="BE5" s="678">
        <f t="shared" si="15"/>
        <v>0</v>
      </c>
      <c r="BF5" s="678">
        <f t="shared" si="15"/>
        <v>0</v>
      </c>
      <c r="BG5" s="678">
        <f t="shared" si="15"/>
        <v>0</v>
      </c>
      <c r="BH5" s="678">
        <f t="shared" si="15"/>
        <v>0</v>
      </c>
      <c r="BI5" s="678">
        <f t="shared" si="15"/>
        <v>0</v>
      </c>
      <c r="BJ5" s="680" t="b">
        <f t="shared" ref="BJ5" si="16">SUM(BD5:BI5)=AG5</f>
        <v>1</v>
      </c>
      <c r="BK5" s="677">
        <f t="shared" ref="BK5:BK65" si="17">$AH5*$AP5</f>
        <v>48651399.125</v>
      </c>
      <c r="BL5" s="678">
        <f t="shared" ref="BL5:BL65" si="18">$AH5*$AQ5</f>
        <v>0</v>
      </c>
      <c r="BM5" s="678">
        <f t="shared" ref="BM5:BM65" si="19">$AH5*$AR5</f>
        <v>0</v>
      </c>
      <c r="BN5" s="678">
        <f t="shared" ref="BN5:BN65" si="20">$AH5*$AS5</f>
        <v>0</v>
      </c>
      <c r="BO5" s="678">
        <f t="shared" ref="BO5:BO65" si="21">$AH5*$AT5</f>
        <v>0</v>
      </c>
      <c r="BP5" s="678">
        <f t="shared" ref="BP5:BP65" si="22">$AH5*$AU5</f>
        <v>0</v>
      </c>
      <c r="BQ5" s="680" t="b">
        <f t="shared" ref="BQ5" si="23">SUM(BK5:BP5)=AH5</f>
        <v>1</v>
      </c>
      <c r="BR5" s="677">
        <f t="shared" ref="BR5:BR65" si="24">$AI5*$AP5</f>
        <v>48651399.125</v>
      </c>
      <c r="BS5" s="678">
        <f t="shared" ref="BS5:BS65" si="25">$AI5*$AQ5</f>
        <v>0</v>
      </c>
      <c r="BT5" s="678">
        <f t="shared" ref="BT5:BT65" si="26">$AI5*$AR5</f>
        <v>0</v>
      </c>
      <c r="BU5" s="678">
        <f t="shared" ref="BU5:BU65" si="27">$AI5*$AS5</f>
        <v>0</v>
      </c>
      <c r="BV5" s="678">
        <f t="shared" ref="BV5:BV65" si="28">$AI5*$AT5</f>
        <v>0</v>
      </c>
      <c r="BW5" s="678">
        <f t="shared" ref="BW5:BW65" si="29">$AI5*$AU5</f>
        <v>0</v>
      </c>
      <c r="BX5" s="680" t="b">
        <f t="shared" ref="BX5:BX65" si="30">SUM(BR5:BW5)=AI5</f>
        <v>1</v>
      </c>
      <c r="BY5" s="677">
        <f t="shared" ref="BY5:BY65" si="31">$AJ5*$AP5</f>
        <v>48651399.125</v>
      </c>
      <c r="BZ5" s="678">
        <f t="shared" ref="BZ5:BZ65" si="32">$AJ5*$AQ5</f>
        <v>0</v>
      </c>
      <c r="CA5" s="678">
        <f t="shared" ref="CA5:CA65" si="33">$AJ5*$AR5</f>
        <v>0</v>
      </c>
      <c r="CB5" s="678">
        <f t="shared" ref="CB5:CB65" si="34">$AJ5*$AS5</f>
        <v>0</v>
      </c>
      <c r="CC5" s="678">
        <f t="shared" ref="CC5:CC65" si="35">$AJ5*$AT5</f>
        <v>0</v>
      </c>
      <c r="CD5" s="678">
        <f t="shared" ref="CD5:CD65" si="36">$AJ5*$AU5</f>
        <v>0</v>
      </c>
      <c r="CE5" s="680" t="b">
        <f t="shared" ref="CE5:CE65" si="37">SUM(BY5:CD5)=AJ5</f>
        <v>1</v>
      </c>
      <c r="CF5" s="677">
        <f t="shared" ref="CF5:CF65" si="38">$AK5*$AP5</f>
        <v>48651399.125</v>
      </c>
      <c r="CG5" s="678">
        <f t="shared" ref="CG5:CG65" si="39">$AK5*$AQ5</f>
        <v>0</v>
      </c>
      <c r="CH5" s="678">
        <f t="shared" ref="CH5:CH65" si="40">$AK5*$AR5</f>
        <v>0</v>
      </c>
      <c r="CI5" s="678">
        <f t="shared" ref="CI5:CI65" si="41">$AK5*$AS5</f>
        <v>0</v>
      </c>
      <c r="CJ5" s="678">
        <f t="shared" ref="CJ5:CJ65" si="42">$AK5*$AT5</f>
        <v>0</v>
      </c>
      <c r="CK5" s="678">
        <f t="shared" ref="CK5:CK65" si="43">$AK5*$AU5</f>
        <v>0</v>
      </c>
      <c r="CL5" s="680" t="b">
        <f t="shared" ref="CL5:CL65" si="44">SUM(CF5:CK5)=AK5</f>
        <v>1</v>
      </c>
      <c r="CM5" s="677">
        <f t="shared" ref="CM5:CM65" si="45">$AL5*$AP5</f>
        <v>48651399.125</v>
      </c>
      <c r="CN5" s="678">
        <f t="shared" ref="CN5:CN65" si="46">$AL5*$AQ5</f>
        <v>0</v>
      </c>
      <c r="CO5" s="678">
        <f t="shared" ref="CO5:CO65" si="47">$AL5*$AR5</f>
        <v>0</v>
      </c>
      <c r="CP5" s="678">
        <f t="shared" ref="CP5:CP65" si="48">$AL5*$AS5</f>
        <v>0</v>
      </c>
      <c r="CQ5" s="678">
        <f t="shared" ref="CQ5:CQ65" si="49">$AL5*$AT5</f>
        <v>0</v>
      </c>
      <c r="CR5" s="678">
        <f t="shared" ref="CR5:CR65" si="50">$AL5*$AU5</f>
        <v>0</v>
      </c>
      <c r="CS5" s="680" t="b">
        <f t="shared" ref="CS5:CS65" si="51">SUM(CM5:CR5)=AL5</f>
        <v>1</v>
      </c>
      <c r="CT5" s="677">
        <f t="shared" ref="CT5:CT65" si="52">$AM5*$AP5</f>
        <v>48651399.125</v>
      </c>
      <c r="CU5" s="678">
        <f t="shared" ref="CU5:CU65" si="53">$AM5*$AQ5</f>
        <v>0</v>
      </c>
      <c r="CV5" s="678">
        <f t="shared" ref="CV5:CV65" si="54">$AM5*$AR5</f>
        <v>0</v>
      </c>
      <c r="CW5" s="678">
        <f t="shared" ref="CW5:CW65" si="55">$AM5*$AS5</f>
        <v>0</v>
      </c>
      <c r="CX5" s="678">
        <f t="shared" ref="CX5:CX65" si="56">$AM5*$AT5</f>
        <v>0</v>
      </c>
      <c r="CY5" s="678">
        <f t="shared" ref="CY5:CY65" si="57">$AM5*$AU5</f>
        <v>0</v>
      </c>
      <c r="CZ5" s="680" t="b">
        <f t="shared" ref="CZ5:CZ65" si="58">SUM(CT5:CY5)=AM5</f>
        <v>1</v>
      </c>
      <c r="DA5" s="677">
        <f t="shared" ref="DA5:DA65" si="59">$AN5*$AP5</f>
        <v>48651399.125</v>
      </c>
      <c r="DB5" s="678">
        <f t="shared" ref="DB5:DB65" si="60">$AN5*$AQ5</f>
        <v>0</v>
      </c>
      <c r="DC5" s="678">
        <f t="shared" ref="DC5:DC65" si="61">$AN5*$AR5</f>
        <v>0</v>
      </c>
      <c r="DD5" s="678">
        <f t="shared" ref="DD5:DD65" si="62">$AN5*$AS5</f>
        <v>0</v>
      </c>
      <c r="DE5" s="678">
        <f t="shared" ref="DE5:DE65" si="63">$AN5*$AT5</f>
        <v>0</v>
      </c>
      <c r="DF5" s="678">
        <f t="shared" ref="DF5:DF65" si="64">$AN5*$AU5</f>
        <v>0</v>
      </c>
      <c r="DG5" s="680" t="b">
        <f t="shared" ref="DG5:DG65" si="65">SUM(DA5:DF5)=AN5</f>
        <v>1</v>
      </c>
      <c r="DH5" s="677">
        <f t="shared" ref="DH5:DH65" si="66">$AO5*$AP5</f>
        <v>0</v>
      </c>
      <c r="DI5" s="678">
        <f t="shared" ref="DI5:DI65" si="67">$AO5*$AQ5</f>
        <v>0</v>
      </c>
      <c r="DJ5" s="678">
        <f t="shared" ref="DJ5:DJ65" si="68">$AO5*$AR5</f>
        <v>0</v>
      </c>
      <c r="DK5" s="678">
        <f t="shared" ref="DK5:DK65" si="69">$AO5*$AS5</f>
        <v>0</v>
      </c>
      <c r="DL5" s="678">
        <f t="shared" ref="DL5:DL65" si="70">$AO5*$AT5</f>
        <v>0</v>
      </c>
      <c r="DM5" s="678">
        <f t="shared" ref="DM5:DM65" si="71">$AO5*$AU5</f>
        <v>0</v>
      </c>
      <c r="DN5" s="680" t="b">
        <f>SUM(DH5:DM5)=AO5</f>
        <v>1</v>
      </c>
      <c r="DO5" s="671" t="s">
        <v>7544</v>
      </c>
      <c r="DQ5" s="693">
        <v>1</v>
      </c>
      <c r="DR5" s="693">
        <v>2</v>
      </c>
      <c r="DS5" s="693">
        <v>3</v>
      </c>
      <c r="DT5" s="693">
        <v>4</v>
      </c>
      <c r="DU5" s="693">
        <v>5</v>
      </c>
      <c r="DV5" s="693">
        <v>6</v>
      </c>
      <c r="DW5" s="732" t="s">
        <v>7545</v>
      </c>
      <c r="DX5" s="671" t="s">
        <v>5954</v>
      </c>
      <c r="DY5" s="671" t="s">
        <v>5944</v>
      </c>
      <c r="DZ5" s="671" t="s">
        <v>5955</v>
      </c>
      <c r="EA5" s="671" t="s">
        <v>5956</v>
      </c>
      <c r="EB5" s="671" t="s">
        <v>5957</v>
      </c>
      <c r="EC5" s="671" t="s">
        <v>5958</v>
      </c>
      <c r="ED5" s="671" t="s">
        <v>5959</v>
      </c>
      <c r="EE5" s="671" t="s">
        <v>5960</v>
      </c>
      <c r="EF5" s="733" t="s">
        <v>7546</v>
      </c>
    </row>
    <row r="6" spans="1:143">
      <c r="A6" s="728">
        <v>44866</v>
      </c>
      <c r="B6" s="726" t="s">
        <v>6008</v>
      </c>
      <c r="C6" s="726" t="s">
        <v>7540</v>
      </c>
      <c r="D6" s="726" t="s">
        <v>7541</v>
      </c>
      <c r="E6" s="726" t="s">
        <v>7542</v>
      </c>
      <c r="F6" s="726" t="s">
        <v>7547</v>
      </c>
      <c r="G6" s="719">
        <v>362056924</v>
      </c>
      <c r="H6" s="729">
        <v>44895</v>
      </c>
      <c r="I6" s="721" t="s">
        <v>5481</v>
      </c>
      <c r="Q6" s="721">
        <v>2447.7053766759282</v>
      </c>
      <c r="R6" s="721" t="s">
        <v>758</v>
      </c>
      <c r="S6" s="721" t="s">
        <v>758</v>
      </c>
      <c r="T6" s="721" t="s">
        <v>758</v>
      </c>
      <c r="U6" s="721" t="s">
        <v>758</v>
      </c>
      <c r="V6" s="721" t="s">
        <v>758</v>
      </c>
      <c r="W6" s="721" t="s">
        <v>758</v>
      </c>
      <c r="X6" s="721" t="s">
        <v>758</v>
      </c>
      <c r="Y6" s="719">
        <f t="shared" si="6"/>
        <v>362056924</v>
      </c>
      <c r="Z6" s="723">
        <v>45283</v>
      </c>
      <c r="AA6" s="718">
        <f t="shared" ref="AA6:AA65" si="72">IF(YEAR($Z6)&gt;YEAR(AA$4),0,DATEDIF($Z6,AA$4,"m")+1)</f>
        <v>0</v>
      </c>
      <c r="AB6" s="718">
        <f t="shared" ref="AB6:AC65" si="73">MIN(IF(YEAR($Z6)&gt;YEAR(AB$4),0,DATEDIF($Z6,AB$4,"m")+1),12)</f>
        <v>1</v>
      </c>
      <c r="AC6" s="718">
        <f t="shared" si="73"/>
        <v>12</v>
      </c>
      <c r="AD6" s="718">
        <f>AD5</f>
        <v>8</v>
      </c>
      <c r="AE6" s="730">
        <f t="shared" ref="AE6:AE65" si="74">(Y6/AD6)/12</f>
        <v>3771426.2916666665</v>
      </c>
      <c r="AF6" s="730">
        <f t="shared" ref="AF6:AF65" si="75">$Y6-$AE6*AA6</f>
        <v>362056924</v>
      </c>
      <c r="AG6" s="730">
        <f t="shared" ref="AG6:AG65" si="76">MIN($AE6*$AB6,$AF6)</f>
        <v>3771426.2916666665</v>
      </c>
      <c r="AH6" s="730">
        <f>MIN($AE6*AC6,MAX(0,$AF6-SUM($AG6:AG6)))</f>
        <v>45257115.5</v>
      </c>
      <c r="AI6" s="730">
        <f>MIN($AE6*12,MAX(0,$AF6-SUM($AG6:AH6)))</f>
        <v>45257115.5</v>
      </c>
      <c r="AJ6" s="730">
        <f>MIN($AE6*12,MAX(0,$AF6-SUM($AG6:AI6)))</f>
        <v>45257115.5</v>
      </c>
      <c r="AK6" s="730">
        <f>MIN($AE6*12,MAX(0,$AF6-SUM($AG6:AJ6)))</f>
        <v>45257115.5</v>
      </c>
      <c r="AL6" s="730">
        <f>MIN($AE6*12,MAX(0,$AF6-SUM($AG6:AK6)))</f>
        <v>45257115.5</v>
      </c>
      <c r="AM6" s="730">
        <f>MIN($AE6*12,MAX(0,$AF6-SUM($AG6:AL6)))</f>
        <v>45257115.5</v>
      </c>
      <c r="AN6" s="730">
        <f>MIN($AE6*12,MAX(0,$AF6-SUM($AG6:AM6)))</f>
        <v>45257115.5</v>
      </c>
      <c r="AO6" s="730">
        <f>MIN($AE6*12,MAX(0,$AF6-SUM($AG6:AN6)))</f>
        <v>41485689.208333373</v>
      </c>
      <c r="AP6" s="731">
        <f t="shared" si="7"/>
        <v>1</v>
      </c>
      <c r="AQ6" s="731">
        <f t="shared" si="8"/>
        <v>0</v>
      </c>
      <c r="AR6" s="731">
        <f t="shared" si="9"/>
        <v>0</v>
      </c>
      <c r="AS6" s="731">
        <f t="shared" si="10"/>
        <v>0</v>
      </c>
      <c r="AT6" s="731">
        <f t="shared" si="11"/>
        <v>0</v>
      </c>
      <c r="AU6" s="731">
        <f t="shared" si="12"/>
        <v>0</v>
      </c>
      <c r="AV6" s="718" t="b">
        <f t="shared" ref="AV6:AV65" si="77">SUM(AP6:AU6)=1</f>
        <v>1</v>
      </c>
      <c r="AW6" s="677">
        <f>$AF6*AP6</f>
        <v>362056924</v>
      </c>
      <c r="AX6" s="678">
        <f t="shared" si="13"/>
        <v>0</v>
      </c>
      <c r="AY6" s="678">
        <f t="shared" si="13"/>
        <v>0</v>
      </c>
      <c r="AZ6" s="678">
        <f t="shared" si="13"/>
        <v>0</v>
      </c>
      <c r="BA6" s="678">
        <f t="shared" si="13"/>
        <v>0</v>
      </c>
      <c r="BB6" s="678">
        <f t="shared" si="13"/>
        <v>0</v>
      </c>
      <c r="BC6" s="671" t="b">
        <f>SUM(AW6:BB6)=AF6</f>
        <v>1</v>
      </c>
      <c r="BD6" s="677">
        <f>$AG6*AP6</f>
        <v>3771426.2916666665</v>
      </c>
      <c r="BE6" s="678">
        <f t="shared" si="15"/>
        <v>0</v>
      </c>
      <c r="BF6" s="678">
        <f t="shared" si="15"/>
        <v>0</v>
      </c>
      <c r="BG6" s="678">
        <f t="shared" si="15"/>
        <v>0</v>
      </c>
      <c r="BH6" s="678">
        <f t="shared" si="15"/>
        <v>0</v>
      </c>
      <c r="BI6" s="678">
        <f t="shared" si="15"/>
        <v>0</v>
      </c>
      <c r="BJ6" s="680" t="b">
        <f t="shared" ref="BJ6:BJ37" si="78">SUM(BD6:BI6)=AG6</f>
        <v>1</v>
      </c>
      <c r="BK6" s="677">
        <f t="shared" si="17"/>
        <v>45257115.5</v>
      </c>
      <c r="BL6" s="678">
        <f t="shared" si="18"/>
        <v>0</v>
      </c>
      <c r="BM6" s="678">
        <f t="shared" si="19"/>
        <v>0</v>
      </c>
      <c r="BN6" s="678">
        <f t="shared" si="20"/>
        <v>0</v>
      </c>
      <c r="BO6" s="678">
        <f t="shared" si="21"/>
        <v>0</v>
      </c>
      <c r="BP6" s="678">
        <f t="shared" si="22"/>
        <v>0</v>
      </c>
      <c r="BQ6" s="680" t="b">
        <f t="shared" ref="BQ6:BQ37" si="79">SUM(BK6:BP6)=AH6</f>
        <v>1</v>
      </c>
      <c r="BR6" s="677">
        <f t="shared" si="24"/>
        <v>45257115.5</v>
      </c>
      <c r="BS6" s="678">
        <f t="shared" si="25"/>
        <v>0</v>
      </c>
      <c r="BT6" s="678">
        <f t="shared" si="26"/>
        <v>0</v>
      </c>
      <c r="BU6" s="678">
        <f t="shared" si="27"/>
        <v>0</v>
      </c>
      <c r="BV6" s="678">
        <f t="shared" si="28"/>
        <v>0</v>
      </c>
      <c r="BW6" s="678">
        <f t="shared" si="29"/>
        <v>0</v>
      </c>
      <c r="BX6" s="680" t="b">
        <f t="shared" si="30"/>
        <v>1</v>
      </c>
      <c r="BY6" s="677">
        <f t="shared" si="31"/>
        <v>45257115.5</v>
      </c>
      <c r="BZ6" s="678">
        <f t="shared" si="32"/>
        <v>0</v>
      </c>
      <c r="CA6" s="678">
        <f t="shared" si="33"/>
        <v>0</v>
      </c>
      <c r="CB6" s="678">
        <f t="shared" si="34"/>
        <v>0</v>
      </c>
      <c r="CC6" s="678">
        <f t="shared" si="35"/>
        <v>0</v>
      </c>
      <c r="CD6" s="678">
        <f t="shared" si="36"/>
        <v>0</v>
      </c>
      <c r="CE6" s="680" t="b">
        <f t="shared" si="37"/>
        <v>1</v>
      </c>
      <c r="CF6" s="677">
        <f t="shared" si="38"/>
        <v>45257115.5</v>
      </c>
      <c r="CG6" s="678">
        <f t="shared" si="39"/>
        <v>0</v>
      </c>
      <c r="CH6" s="678">
        <f t="shared" si="40"/>
        <v>0</v>
      </c>
      <c r="CI6" s="678">
        <f t="shared" si="41"/>
        <v>0</v>
      </c>
      <c r="CJ6" s="678">
        <f t="shared" si="42"/>
        <v>0</v>
      </c>
      <c r="CK6" s="678">
        <f t="shared" si="43"/>
        <v>0</v>
      </c>
      <c r="CL6" s="680" t="b">
        <f t="shared" si="44"/>
        <v>1</v>
      </c>
      <c r="CM6" s="677">
        <f t="shared" si="45"/>
        <v>45257115.5</v>
      </c>
      <c r="CN6" s="678">
        <f t="shared" si="46"/>
        <v>0</v>
      </c>
      <c r="CO6" s="678">
        <f t="shared" si="47"/>
        <v>0</v>
      </c>
      <c r="CP6" s="678">
        <f t="shared" si="48"/>
        <v>0</v>
      </c>
      <c r="CQ6" s="678">
        <f t="shared" si="49"/>
        <v>0</v>
      </c>
      <c r="CR6" s="678">
        <f t="shared" si="50"/>
        <v>0</v>
      </c>
      <c r="CS6" s="680" t="b">
        <f t="shared" si="51"/>
        <v>1</v>
      </c>
      <c r="CT6" s="677">
        <f t="shared" si="52"/>
        <v>45257115.5</v>
      </c>
      <c r="CU6" s="678">
        <f t="shared" si="53"/>
        <v>0</v>
      </c>
      <c r="CV6" s="678">
        <f t="shared" si="54"/>
        <v>0</v>
      </c>
      <c r="CW6" s="678">
        <f t="shared" si="55"/>
        <v>0</v>
      </c>
      <c r="CX6" s="678">
        <f t="shared" si="56"/>
        <v>0</v>
      </c>
      <c r="CY6" s="678">
        <f t="shared" si="57"/>
        <v>0</v>
      </c>
      <c r="CZ6" s="680" t="b">
        <f t="shared" si="58"/>
        <v>1</v>
      </c>
      <c r="DA6" s="677">
        <f t="shared" si="59"/>
        <v>45257115.5</v>
      </c>
      <c r="DB6" s="678">
        <f t="shared" si="60"/>
        <v>0</v>
      </c>
      <c r="DC6" s="678">
        <f t="shared" si="61"/>
        <v>0</v>
      </c>
      <c r="DD6" s="678">
        <f t="shared" si="62"/>
        <v>0</v>
      </c>
      <c r="DE6" s="678">
        <f t="shared" si="63"/>
        <v>0</v>
      </c>
      <c r="DF6" s="678">
        <f t="shared" si="64"/>
        <v>0</v>
      </c>
      <c r="DG6" s="680" t="b">
        <f t="shared" si="65"/>
        <v>1</v>
      </c>
      <c r="DH6" s="677">
        <f t="shared" si="66"/>
        <v>41485689.208333373</v>
      </c>
      <c r="DI6" s="678">
        <f t="shared" si="67"/>
        <v>0</v>
      </c>
      <c r="DJ6" s="678">
        <f t="shared" si="68"/>
        <v>0</v>
      </c>
      <c r="DK6" s="678">
        <f t="shared" si="69"/>
        <v>0</v>
      </c>
      <c r="DL6" s="678">
        <f t="shared" si="70"/>
        <v>0</v>
      </c>
      <c r="DM6" s="678">
        <f t="shared" si="71"/>
        <v>0</v>
      </c>
      <c r="DN6" s="680" t="b">
        <f t="shared" ref="DN6:DN65" si="80">SUM(DH6:DM6)=AO6</f>
        <v>1</v>
      </c>
      <c r="DO6" s="671" t="s">
        <v>5481</v>
      </c>
      <c r="DQ6" s="675">
        <f t="shared" ref="DQ6:DQ29" si="81">SUMIFS(AW$5:AW$392,I$5:I$392,$DO6)</f>
        <v>6097920899</v>
      </c>
      <c r="DR6" s="675">
        <f t="shared" ref="DR6:DR29" si="82">SUMIFS(AX$5:AX$392,J$5:J$392,$DO6)</f>
        <v>0</v>
      </c>
      <c r="DS6" s="675">
        <f t="shared" ref="DS6:DS29" si="83">SUMIFS(AY$5:AY$392,K$5:K$392,$DO6)</f>
        <v>0</v>
      </c>
      <c r="DT6" s="675">
        <f t="shared" ref="DT6:DT29" si="84">SUMIFS(AZ$5:AZ$392,L$5:L$392,$DO6)</f>
        <v>0</v>
      </c>
      <c r="DU6" s="675">
        <f t="shared" ref="DU6:DU29" si="85">SUMIFS(BA$5:BA$392,M$5:M$392,$DO6)</f>
        <v>0</v>
      </c>
      <c r="DV6" s="675">
        <f t="shared" ref="DV6:DV29" si="86">SUMIFS(BB$5:BB$392,N$5:N$392,$DO6)</f>
        <v>0</v>
      </c>
      <c r="DW6" s="684">
        <f>DQ6+DR6+DS6+DT6+DU6+DV6</f>
        <v>6097920899</v>
      </c>
      <c r="DX6" s="678">
        <f t="shared" ref="DX6:DX29" si="87">SUMIFS(BD:BD,$I:$I,$DO6)+SUMIFS(BE:BE,$J:$J,$DO6)+SUMIFS(BF:BF,$K:$K,$DO6)+SUMIFS(BG:BG,$L:$L,$DO6)+SUMIFS(BH:BH,$M:$M,$DO6)+SUMIFS(BI:BI,$N:$N,$DO6)</f>
        <v>706580146.0625</v>
      </c>
      <c r="DY6" s="678">
        <f t="shared" ref="DY6:DY29" si="88">SUMIFS(BK:BK,$I:$I,$DO6)+SUMIFS(BL:BL,$J:$J,$DO6)+SUMIFS(BM:BM,$K:$K,$DO6)+SUMIFS(BN:BN,$L:$L,$DO6)+SUMIFS(BO:BO,$M:$M,$DO6)+SUMIFS(BP:BP,$N:$N,$DO6)</f>
        <v>762240112.375</v>
      </c>
      <c r="DZ6" s="678">
        <f t="shared" ref="DZ6:DZ29" si="89">SUMIFS(BR:BR,$I:$I,$DO6)+SUMIFS(BS:BS,$J:$J,$DO6)+SUMIFS(BT:BT,$K:$K,$DO6)+SUMIFS(BU:BU,$L:$L,$DO6)+SUMIFS(BV:BV,$M:$M,$DO6)+SUMIFS(BW:BW,$N:$N,$DO6)</f>
        <v>762240112.375</v>
      </c>
      <c r="EA6" s="678">
        <f t="shared" ref="EA6:EA29" si="90">SUMIFS(BY:BY,$I:$I,$DO6)+SUMIFS(BZ:BZ,$J:$J,$DO6)+SUMIFS(CA:CA,$K:$K,$DO6)+SUMIFS(CB:CB,$L:$L,$DO6)+SUMIFS(CC:CC,$M:$M,$DO6)+SUMIFS(CD:CD,$N:$N,$DO6)</f>
        <v>762240112.375</v>
      </c>
      <c r="EB6" s="678">
        <f t="shared" ref="EB6:EB29" si="91">SUMIFS(CF:CF,$I:$I,$DO6)+SUMIFS(CG:CG,$J:$J,$DO6)+SUMIFS(CH:CH,$K:$K,$DO6)+SUMIFS(CI:CI,$L:$L,$DO6)+SUMIFS(CJ:CJ,$M:$M,$DO6)+SUMIFS(CK:CK,$N:$N,$DO6)</f>
        <v>762240112.375</v>
      </c>
      <c r="EC6" s="678">
        <f t="shared" ref="EC6:EC29" si="92">SUMIFS(CM:CM,$I:$I,$DO6)+SUMIFS(CN:CN,$J:$J,$DO6)+SUMIFS(CO:CO,$K:$K,$DO6)+SUMIFS(CP:CP,$L:$L,$DO6)+SUMIFS(CQ:CQ,$M:$M,$DO6)+SUMIFS(CR:CR,$N:$N,$DO6)</f>
        <v>762240112.375</v>
      </c>
      <c r="ED6" s="678">
        <f t="shared" ref="ED6:ED29" si="93">SUMIFS(CT:CT,$I:$I,$DO6)+SUMIFS(CU:CU,$J:$J,$DO6)+SUMIFS(CV:CV,$K:$K,$DO6)+SUMIFS(CW:CW,$L:$L,$DO6)+SUMIFS(CX:CX,$M:$M,$DO6)+SUMIFS(CY:CY,$N:$N,$DO6)</f>
        <v>762240112.375</v>
      </c>
      <c r="EE6" s="678">
        <f t="shared" ref="EE6:EE29" si="94">SUMIFS(DA:DA,$I:$I,$DO6)+SUMIFS(DB:DB,$J:$J,$DO6)+SUMIFS(DC:DC,$K:$K,$DO6)+SUMIFS(DD:DD,$L:$L,$DO6)+SUMIFS(DE:DE,$M:$M,$DO6)+SUMIFS(DF:DF,$N:$N,$DO6)</f>
        <v>762240112.375</v>
      </c>
      <c r="EF6" s="685">
        <f t="shared" ref="EF6:EF29" si="95">SUMIFS(DH:DH,$I:$I,$DO6)+SUMIFS(DI:DI,$J:$J,$DO6)+SUMIFS(DJ:DJ,$K:$K,$DO6)+SUMIFS(DK:DK,$L:$L,$DO6)+SUMIFS(DL:DL,$M:$M,$DO6)+SUMIFS(DM:DM,$N:$N,$DO6)</f>
        <v>55659966.312500045</v>
      </c>
      <c r="EG6" s="699" t="b">
        <f>DW6=SUM(DX6:EF6)</f>
        <v>1</v>
      </c>
      <c r="EK6" s="678"/>
      <c r="EL6" s="678"/>
      <c r="EM6" s="678"/>
    </row>
    <row r="7" spans="1:143">
      <c r="A7" s="728">
        <v>44866</v>
      </c>
      <c r="B7" s="726" t="s">
        <v>6008</v>
      </c>
      <c r="C7" s="726" t="s">
        <v>7540</v>
      </c>
      <c r="D7" s="726" t="s">
        <v>7541</v>
      </c>
      <c r="E7" s="726" t="s">
        <v>7542</v>
      </c>
      <c r="F7" s="726" t="s">
        <v>7548</v>
      </c>
      <c r="G7" s="719">
        <v>58834250</v>
      </c>
      <c r="H7" s="729">
        <v>44895</v>
      </c>
      <c r="I7" s="721" t="s">
        <v>5481</v>
      </c>
      <c r="Q7" s="721">
        <v>2447.7053766759282</v>
      </c>
      <c r="R7" s="721" t="s">
        <v>758</v>
      </c>
      <c r="S7" s="721" t="s">
        <v>758</v>
      </c>
      <c r="T7" s="721" t="s">
        <v>758</v>
      </c>
      <c r="U7" s="721" t="s">
        <v>758</v>
      </c>
      <c r="V7" s="721" t="s">
        <v>758</v>
      </c>
      <c r="W7" s="721" t="s">
        <v>758</v>
      </c>
      <c r="X7" s="721" t="s">
        <v>758</v>
      </c>
      <c r="Y7" s="719">
        <f t="shared" si="6"/>
        <v>58834250</v>
      </c>
      <c r="Z7" s="723">
        <v>45283</v>
      </c>
      <c r="AA7" s="718">
        <f t="shared" si="72"/>
        <v>0</v>
      </c>
      <c r="AB7" s="718">
        <f t="shared" si="73"/>
        <v>1</v>
      </c>
      <c r="AC7" s="718">
        <f t="shared" si="73"/>
        <v>12</v>
      </c>
      <c r="AD7" s="718">
        <f t="shared" ref="AD7:AD65" si="96">AD6</f>
        <v>8</v>
      </c>
      <c r="AE7" s="730">
        <f t="shared" si="74"/>
        <v>612856.77083333337</v>
      </c>
      <c r="AF7" s="730">
        <f t="shared" si="75"/>
        <v>58834250</v>
      </c>
      <c r="AG7" s="730">
        <f t="shared" si="76"/>
        <v>612856.77083333337</v>
      </c>
      <c r="AH7" s="730">
        <f>MIN($AE7*AC7,MAX(0,$AF7-SUM($AG7:AG7)))</f>
        <v>7354281.25</v>
      </c>
      <c r="AI7" s="730">
        <f>MIN($AE7*12,MAX(0,$AF7-SUM($AG7:AH7)))</f>
        <v>7354281.25</v>
      </c>
      <c r="AJ7" s="730">
        <f>MIN($AE7*12,MAX(0,$AF7-SUM($AG7:AI7)))</f>
        <v>7354281.25</v>
      </c>
      <c r="AK7" s="730">
        <f>MIN($AE7*12,MAX(0,$AF7-SUM($AG7:AJ7)))</f>
        <v>7354281.25</v>
      </c>
      <c r="AL7" s="730">
        <f>MIN($AE7*12,MAX(0,$AF7-SUM($AG7:AK7)))</f>
        <v>7354281.25</v>
      </c>
      <c r="AM7" s="730">
        <f>MIN($AE7*12,MAX(0,$AF7-SUM($AG7:AL7)))</f>
        <v>7354281.25</v>
      </c>
      <c r="AN7" s="730">
        <f>MIN($AE7*12,MAX(0,$AF7-SUM($AG7:AM7)))</f>
        <v>7354281.25</v>
      </c>
      <c r="AO7" s="730">
        <f>MIN($AE7*12,MAX(0,$AF7-SUM($AG7:AN7)))</f>
        <v>6741424.4791666716</v>
      </c>
      <c r="AP7" s="731">
        <f t="shared" si="7"/>
        <v>1</v>
      </c>
      <c r="AQ7" s="731">
        <f t="shared" si="8"/>
        <v>0</v>
      </c>
      <c r="AR7" s="731">
        <f t="shared" si="9"/>
        <v>0</v>
      </c>
      <c r="AS7" s="731">
        <f t="shared" si="10"/>
        <v>0</v>
      </c>
      <c r="AT7" s="731">
        <f t="shared" si="11"/>
        <v>0</v>
      </c>
      <c r="AU7" s="731">
        <f t="shared" si="12"/>
        <v>0</v>
      </c>
      <c r="AV7" s="718" t="b">
        <f t="shared" si="77"/>
        <v>1</v>
      </c>
      <c r="AW7" s="677">
        <f t="shared" ref="AW7:BB61" si="97">$AF7*AP7</f>
        <v>58834250</v>
      </c>
      <c r="AX7" s="678">
        <f t="shared" si="13"/>
        <v>0</v>
      </c>
      <c r="AY7" s="678">
        <f t="shared" si="13"/>
        <v>0</v>
      </c>
      <c r="AZ7" s="678">
        <f t="shared" si="13"/>
        <v>0</v>
      </c>
      <c r="BA7" s="678">
        <f t="shared" si="13"/>
        <v>0</v>
      </c>
      <c r="BB7" s="678">
        <f t="shared" si="13"/>
        <v>0</v>
      </c>
      <c r="BC7" s="671" t="b">
        <f t="shared" ref="BC7:BC61" si="98">SUM(AW7:BB7)=AF7</f>
        <v>1</v>
      </c>
      <c r="BD7" s="677">
        <f t="shared" ref="BD7:BI61" si="99">$AG7*AP7</f>
        <v>612856.77083333337</v>
      </c>
      <c r="BE7" s="678">
        <f t="shared" si="15"/>
        <v>0</v>
      </c>
      <c r="BF7" s="678">
        <f t="shared" si="15"/>
        <v>0</v>
      </c>
      <c r="BG7" s="678">
        <f t="shared" si="15"/>
        <v>0</v>
      </c>
      <c r="BH7" s="678">
        <f t="shared" si="15"/>
        <v>0</v>
      </c>
      <c r="BI7" s="678">
        <f t="shared" si="15"/>
        <v>0</v>
      </c>
      <c r="BJ7" s="680" t="b">
        <f t="shared" si="78"/>
        <v>1</v>
      </c>
      <c r="BK7" s="677">
        <f t="shared" si="17"/>
        <v>7354281.25</v>
      </c>
      <c r="BL7" s="678">
        <f t="shared" si="18"/>
        <v>0</v>
      </c>
      <c r="BM7" s="678">
        <f t="shared" si="19"/>
        <v>0</v>
      </c>
      <c r="BN7" s="678">
        <f t="shared" si="20"/>
        <v>0</v>
      </c>
      <c r="BO7" s="678">
        <f t="shared" si="21"/>
        <v>0</v>
      </c>
      <c r="BP7" s="678">
        <f t="shared" si="22"/>
        <v>0</v>
      </c>
      <c r="BQ7" s="680" t="b">
        <f t="shared" si="79"/>
        <v>1</v>
      </c>
      <c r="BR7" s="677">
        <f t="shared" si="24"/>
        <v>7354281.25</v>
      </c>
      <c r="BS7" s="678">
        <f t="shared" si="25"/>
        <v>0</v>
      </c>
      <c r="BT7" s="678">
        <f t="shared" si="26"/>
        <v>0</v>
      </c>
      <c r="BU7" s="678">
        <f t="shared" si="27"/>
        <v>0</v>
      </c>
      <c r="BV7" s="678">
        <f t="shared" si="28"/>
        <v>0</v>
      </c>
      <c r="BW7" s="678">
        <f t="shared" si="29"/>
        <v>0</v>
      </c>
      <c r="BX7" s="680" t="b">
        <f t="shared" si="30"/>
        <v>1</v>
      </c>
      <c r="BY7" s="677">
        <f t="shared" si="31"/>
        <v>7354281.25</v>
      </c>
      <c r="BZ7" s="678">
        <f t="shared" si="32"/>
        <v>0</v>
      </c>
      <c r="CA7" s="678">
        <f t="shared" si="33"/>
        <v>0</v>
      </c>
      <c r="CB7" s="678">
        <f t="shared" si="34"/>
        <v>0</v>
      </c>
      <c r="CC7" s="678">
        <f t="shared" si="35"/>
        <v>0</v>
      </c>
      <c r="CD7" s="678">
        <f t="shared" si="36"/>
        <v>0</v>
      </c>
      <c r="CE7" s="680" t="b">
        <f t="shared" si="37"/>
        <v>1</v>
      </c>
      <c r="CF7" s="677">
        <f t="shared" si="38"/>
        <v>7354281.25</v>
      </c>
      <c r="CG7" s="678">
        <f t="shared" si="39"/>
        <v>0</v>
      </c>
      <c r="CH7" s="678">
        <f t="shared" si="40"/>
        <v>0</v>
      </c>
      <c r="CI7" s="678">
        <f t="shared" si="41"/>
        <v>0</v>
      </c>
      <c r="CJ7" s="678">
        <f t="shared" si="42"/>
        <v>0</v>
      </c>
      <c r="CK7" s="678">
        <f t="shared" si="43"/>
        <v>0</v>
      </c>
      <c r="CL7" s="680" t="b">
        <f t="shared" si="44"/>
        <v>1</v>
      </c>
      <c r="CM7" s="677">
        <f t="shared" si="45"/>
        <v>7354281.25</v>
      </c>
      <c r="CN7" s="678">
        <f t="shared" si="46"/>
        <v>0</v>
      </c>
      <c r="CO7" s="678">
        <f t="shared" si="47"/>
        <v>0</v>
      </c>
      <c r="CP7" s="678">
        <f t="shared" si="48"/>
        <v>0</v>
      </c>
      <c r="CQ7" s="678">
        <f t="shared" si="49"/>
        <v>0</v>
      </c>
      <c r="CR7" s="678">
        <f t="shared" si="50"/>
        <v>0</v>
      </c>
      <c r="CS7" s="680" t="b">
        <f t="shared" si="51"/>
        <v>1</v>
      </c>
      <c r="CT7" s="677">
        <f t="shared" si="52"/>
        <v>7354281.25</v>
      </c>
      <c r="CU7" s="678">
        <f t="shared" si="53"/>
        <v>0</v>
      </c>
      <c r="CV7" s="678">
        <f t="shared" si="54"/>
        <v>0</v>
      </c>
      <c r="CW7" s="678">
        <f t="shared" si="55"/>
        <v>0</v>
      </c>
      <c r="CX7" s="678">
        <f t="shared" si="56"/>
        <v>0</v>
      </c>
      <c r="CY7" s="678">
        <f t="shared" si="57"/>
        <v>0</v>
      </c>
      <c r="CZ7" s="680" t="b">
        <f t="shared" si="58"/>
        <v>1</v>
      </c>
      <c r="DA7" s="677">
        <f t="shared" si="59"/>
        <v>7354281.25</v>
      </c>
      <c r="DB7" s="678">
        <f t="shared" si="60"/>
        <v>0</v>
      </c>
      <c r="DC7" s="678">
        <f t="shared" si="61"/>
        <v>0</v>
      </c>
      <c r="DD7" s="678">
        <f t="shared" si="62"/>
        <v>0</v>
      </c>
      <c r="DE7" s="678">
        <f t="shared" si="63"/>
        <v>0</v>
      </c>
      <c r="DF7" s="678">
        <f t="shared" si="64"/>
        <v>0</v>
      </c>
      <c r="DG7" s="680" t="b">
        <f t="shared" si="65"/>
        <v>1</v>
      </c>
      <c r="DH7" s="677">
        <f t="shared" si="66"/>
        <v>6741424.4791666716</v>
      </c>
      <c r="DI7" s="678">
        <f t="shared" si="67"/>
        <v>0</v>
      </c>
      <c r="DJ7" s="678">
        <f t="shared" si="68"/>
        <v>0</v>
      </c>
      <c r="DK7" s="678">
        <f t="shared" si="69"/>
        <v>0</v>
      </c>
      <c r="DL7" s="678">
        <f t="shared" si="70"/>
        <v>0</v>
      </c>
      <c r="DM7" s="678">
        <f t="shared" si="71"/>
        <v>0</v>
      </c>
      <c r="DN7" s="680" t="b">
        <f t="shared" si="80"/>
        <v>1</v>
      </c>
      <c r="DO7" s="671" t="s">
        <v>5558</v>
      </c>
      <c r="DQ7" s="675">
        <f t="shared" si="81"/>
        <v>40846536.458333336</v>
      </c>
      <c r="DR7" s="675">
        <f t="shared" si="82"/>
        <v>0</v>
      </c>
      <c r="DS7" s="675">
        <f t="shared" si="83"/>
        <v>0</v>
      </c>
      <c r="DT7" s="675">
        <f t="shared" si="84"/>
        <v>0</v>
      </c>
      <c r="DU7" s="675">
        <f t="shared" si="85"/>
        <v>0</v>
      </c>
      <c r="DV7" s="675">
        <f t="shared" si="86"/>
        <v>0</v>
      </c>
      <c r="DW7" s="684">
        <f>DQ7+DR7+DS7+DT7+DU7+DV7</f>
        <v>40846536.458333336</v>
      </c>
      <c r="DX7" s="678">
        <f t="shared" si="87"/>
        <v>5159562.5</v>
      </c>
      <c r="DY7" s="678">
        <f t="shared" si="88"/>
        <v>5159562.5</v>
      </c>
      <c r="DZ7" s="678">
        <f t="shared" si="89"/>
        <v>5159562.5</v>
      </c>
      <c r="EA7" s="678">
        <f t="shared" si="90"/>
        <v>5159562.5</v>
      </c>
      <c r="EB7" s="678">
        <f t="shared" si="91"/>
        <v>5159562.5</v>
      </c>
      <c r="EC7" s="678">
        <f t="shared" si="92"/>
        <v>5159562.5</v>
      </c>
      <c r="ED7" s="678">
        <f t="shared" si="93"/>
        <v>5159562.5</v>
      </c>
      <c r="EE7" s="678">
        <f t="shared" si="94"/>
        <v>4729598.9583333358</v>
      </c>
      <c r="EF7" s="685">
        <f t="shared" si="95"/>
        <v>0</v>
      </c>
      <c r="EG7" s="699" t="b">
        <f t="shared" ref="EG7:EG29" si="100">DW7=SUM(DX7:EF7)</f>
        <v>1</v>
      </c>
    </row>
    <row r="8" spans="1:143">
      <c r="A8" s="728">
        <v>44866</v>
      </c>
      <c r="B8" s="726" t="s">
        <v>6008</v>
      </c>
      <c r="C8" s="726" t="s">
        <v>7540</v>
      </c>
      <c r="D8" s="726" t="s">
        <v>7541</v>
      </c>
      <c r="E8" s="726" t="s">
        <v>7542</v>
      </c>
      <c r="F8" s="726" t="s">
        <v>7549</v>
      </c>
      <c r="G8" s="719">
        <v>64868532</v>
      </c>
      <c r="H8" s="729">
        <v>44895</v>
      </c>
      <c r="I8" s="721" t="s">
        <v>5481</v>
      </c>
      <c r="Q8" s="721">
        <v>2447.7053766759282</v>
      </c>
      <c r="R8" s="721" t="s">
        <v>758</v>
      </c>
      <c r="S8" s="721" t="s">
        <v>758</v>
      </c>
      <c r="T8" s="721" t="s">
        <v>758</v>
      </c>
      <c r="U8" s="721" t="s">
        <v>758</v>
      </c>
      <c r="V8" s="721" t="s">
        <v>758</v>
      </c>
      <c r="W8" s="721" t="s">
        <v>758</v>
      </c>
      <c r="X8" s="721" t="s">
        <v>758</v>
      </c>
      <c r="Y8" s="719">
        <f t="shared" si="6"/>
        <v>64868532</v>
      </c>
      <c r="Z8" s="723">
        <v>45283</v>
      </c>
      <c r="AA8" s="718">
        <f t="shared" si="72"/>
        <v>0</v>
      </c>
      <c r="AB8" s="718">
        <f t="shared" si="73"/>
        <v>1</v>
      </c>
      <c r="AC8" s="718">
        <f t="shared" si="73"/>
        <v>12</v>
      </c>
      <c r="AD8" s="718">
        <f t="shared" si="96"/>
        <v>8</v>
      </c>
      <c r="AE8" s="730">
        <f t="shared" si="74"/>
        <v>675713.875</v>
      </c>
      <c r="AF8" s="730">
        <f t="shared" si="75"/>
        <v>64868532</v>
      </c>
      <c r="AG8" s="730">
        <f t="shared" si="76"/>
        <v>675713.875</v>
      </c>
      <c r="AH8" s="730">
        <f>MIN($AE8*AC8,MAX(0,$AF8-SUM($AG8:AG8)))</f>
        <v>8108566.5</v>
      </c>
      <c r="AI8" s="730">
        <f>MIN($AE8*12,MAX(0,$AF8-SUM($AG8:AH8)))</f>
        <v>8108566.5</v>
      </c>
      <c r="AJ8" s="730">
        <f>MIN($AE8*12,MAX(0,$AF8-SUM($AG8:AI8)))</f>
        <v>8108566.5</v>
      </c>
      <c r="AK8" s="730">
        <f>MIN($AE8*12,MAX(0,$AF8-SUM($AG8:AJ8)))</f>
        <v>8108566.5</v>
      </c>
      <c r="AL8" s="730">
        <f>MIN($AE8*12,MAX(0,$AF8-SUM($AG8:AK8)))</f>
        <v>8108566.5</v>
      </c>
      <c r="AM8" s="730">
        <f>MIN($AE8*12,MAX(0,$AF8-SUM($AG8:AL8)))</f>
        <v>8108566.5</v>
      </c>
      <c r="AN8" s="730">
        <f>MIN($AE8*12,MAX(0,$AF8-SUM($AG8:AM8)))</f>
        <v>8108566.5</v>
      </c>
      <c r="AO8" s="730">
        <f>MIN($AE8*12,MAX(0,$AF8-SUM($AG8:AN8)))</f>
        <v>7432852.625</v>
      </c>
      <c r="AP8" s="731">
        <f t="shared" si="7"/>
        <v>1</v>
      </c>
      <c r="AQ8" s="731">
        <f t="shared" si="8"/>
        <v>0</v>
      </c>
      <c r="AR8" s="731">
        <f t="shared" si="9"/>
        <v>0</v>
      </c>
      <c r="AS8" s="731">
        <f t="shared" si="10"/>
        <v>0</v>
      </c>
      <c r="AT8" s="731">
        <f t="shared" si="11"/>
        <v>0</v>
      </c>
      <c r="AU8" s="731">
        <f t="shared" si="12"/>
        <v>0</v>
      </c>
      <c r="AV8" s="718" t="b">
        <f t="shared" si="77"/>
        <v>1</v>
      </c>
      <c r="AW8" s="677">
        <f t="shared" si="97"/>
        <v>64868532</v>
      </c>
      <c r="AX8" s="678">
        <f t="shared" si="13"/>
        <v>0</v>
      </c>
      <c r="AY8" s="678">
        <f t="shared" si="13"/>
        <v>0</v>
      </c>
      <c r="AZ8" s="678">
        <f t="shared" si="13"/>
        <v>0</v>
      </c>
      <c r="BA8" s="678">
        <f t="shared" si="13"/>
        <v>0</v>
      </c>
      <c r="BB8" s="678">
        <f t="shared" si="13"/>
        <v>0</v>
      </c>
      <c r="BC8" s="671" t="b">
        <f t="shared" si="98"/>
        <v>1</v>
      </c>
      <c r="BD8" s="677">
        <f t="shared" si="99"/>
        <v>675713.875</v>
      </c>
      <c r="BE8" s="678">
        <f t="shared" si="15"/>
        <v>0</v>
      </c>
      <c r="BF8" s="678">
        <f t="shared" si="15"/>
        <v>0</v>
      </c>
      <c r="BG8" s="678">
        <f t="shared" si="15"/>
        <v>0</v>
      </c>
      <c r="BH8" s="678">
        <f t="shared" si="15"/>
        <v>0</v>
      </c>
      <c r="BI8" s="678">
        <f t="shared" si="15"/>
        <v>0</v>
      </c>
      <c r="BJ8" s="680" t="b">
        <f t="shared" si="78"/>
        <v>1</v>
      </c>
      <c r="BK8" s="677">
        <f t="shared" si="17"/>
        <v>8108566.5</v>
      </c>
      <c r="BL8" s="678">
        <f t="shared" si="18"/>
        <v>0</v>
      </c>
      <c r="BM8" s="678">
        <f t="shared" si="19"/>
        <v>0</v>
      </c>
      <c r="BN8" s="678">
        <f t="shared" si="20"/>
        <v>0</v>
      </c>
      <c r="BO8" s="678">
        <f t="shared" si="21"/>
        <v>0</v>
      </c>
      <c r="BP8" s="678">
        <f t="shared" si="22"/>
        <v>0</v>
      </c>
      <c r="BQ8" s="680" t="b">
        <f t="shared" si="79"/>
        <v>1</v>
      </c>
      <c r="BR8" s="677">
        <f t="shared" si="24"/>
        <v>8108566.5</v>
      </c>
      <c r="BS8" s="678">
        <f t="shared" si="25"/>
        <v>0</v>
      </c>
      <c r="BT8" s="678">
        <f t="shared" si="26"/>
        <v>0</v>
      </c>
      <c r="BU8" s="678">
        <f t="shared" si="27"/>
        <v>0</v>
      </c>
      <c r="BV8" s="678">
        <f t="shared" si="28"/>
        <v>0</v>
      </c>
      <c r="BW8" s="678">
        <f t="shared" si="29"/>
        <v>0</v>
      </c>
      <c r="BX8" s="680" t="b">
        <f t="shared" si="30"/>
        <v>1</v>
      </c>
      <c r="BY8" s="677">
        <f t="shared" si="31"/>
        <v>8108566.5</v>
      </c>
      <c r="BZ8" s="678">
        <f t="shared" si="32"/>
        <v>0</v>
      </c>
      <c r="CA8" s="678">
        <f t="shared" si="33"/>
        <v>0</v>
      </c>
      <c r="CB8" s="678">
        <f t="shared" si="34"/>
        <v>0</v>
      </c>
      <c r="CC8" s="678">
        <f t="shared" si="35"/>
        <v>0</v>
      </c>
      <c r="CD8" s="678">
        <f t="shared" si="36"/>
        <v>0</v>
      </c>
      <c r="CE8" s="680" t="b">
        <f t="shared" si="37"/>
        <v>1</v>
      </c>
      <c r="CF8" s="677">
        <f t="shared" si="38"/>
        <v>8108566.5</v>
      </c>
      <c r="CG8" s="678">
        <f t="shared" si="39"/>
        <v>0</v>
      </c>
      <c r="CH8" s="678">
        <f t="shared" si="40"/>
        <v>0</v>
      </c>
      <c r="CI8" s="678">
        <f t="shared" si="41"/>
        <v>0</v>
      </c>
      <c r="CJ8" s="678">
        <f t="shared" si="42"/>
        <v>0</v>
      </c>
      <c r="CK8" s="678">
        <f t="shared" si="43"/>
        <v>0</v>
      </c>
      <c r="CL8" s="680" t="b">
        <f t="shared" si="44"/>
        <v>1</v>
      </c>
      <c r="CM8" s="677">
        <f t="shared" si="45"/>
        <v>8108566.5</v>
      </c>
      <c r="CN8" s="678">
        <f t="shared" si="46"/>
        <v>0</v>
      </c>
      <c r="CO8" s="678">
        <f t="shared" si="47"/>
        <v>0</v>
      </c>
      <c r="CP8" s="678">
        <f t="shared" si="48"/>
        <v>0</v>
      </c>
      <c r="CQ8" s="678">
        <f t="shared" si="49"/>
        <v>0</v>
      </c>
      <c r="CR8" s="678">
        <f t="shared" si="50"/>
        <v>0</v>
      </c>
      <c r="CS8" s="680" t="b">
        <f t="shared" si="51"/>
        <v>1</v>
      </c>
      <c r="CT8" s="677">
        <f t="shared" si="52"/>
        <v>8108566.5</v>
      </c>
      <c r="CU8" s="678">
        <f t="shared" si="53"/>
        <v>0</v>
      </c>
      <c r="CV8" s="678">
        <f t="shared" si="54"/>
        <v>0</v>
      </c>
      <c r="CW8" s="678">
        <f t="shared" si="55"/>
        <v>0</v>
      </c>
      <c r="CX8" s="678">
        <f t="shared" si="56"/>
        <v>0</v>
      </c>
      <c r="CY8" s="678">
        <f t="shared" si="57"/>
        <v>0</v>
      </c>
      <c r="CZ8" s="680" t="b">
        <f t="shared" si="58"/>
        <v>1</v>
      </c>
      <c r="DA8" s="677">
        <f t="shared" si="59"/>
        <v>8108566.5</v>
      </c>
      <c r="DB8" s="678">
        <f t="shared" si="60"/>
        <v>0</v>
      </c>
      <c r="DC8" s="678">
        <f t="shared" si="61"/>
        <v>0</v>
      </c>
      <c r="DD8" s="678">
        <f t="shared" si="62"/>
        <v>0</v>
      </c>
      <c r="DE8" s="678">
        <f t="shared" si="63"/>
        <v>0</v>
      </c>
      <c r="DF8" s="678">
        <f t="shared" si="64"/>
        <v>0</v>
      </c>
      <c r="DG8" s="680" t="b">
        <f t="shared" si="65"/>
        <v>1</v>
      </c>
      <c r="DH8" s="677">
        <f t="shared" si="66"/>
        <v>7432852.625</v>
      </c>
      <c r="DI8" s="678">
        <f t="shared" si="67"/>
        <v>0</v>
      </c>
      <c r="DJ8" s="678">
        <f t="shared" si="68"/>
        <v>0</v>
      </c>
      <c r="DK8" s="678">
        <f t="shared" si="69"/>
        <v>0</v>
      </c>
      <c r="DL8" s="678">
        <f t="shared" si="70"/>
        <v>0</v>
      </c>
      <c r="DM8" s="678">
        <f t="shared" si="71"/>
        <v>0</v>
      </c>
      <c r="DN8" s="680" t="b">
        <f t="shared" si="80"/>
        <v>1</v>
      </c>
      <c r="DO8" s="671" t="s">
        <v>5514</v>
      </c>
      <c r="DQ8" s="675">
        <f t="shared" si="81"/>
        <v>196472159.43705052</v>
      </c>
      <c r="DR8" s="675">
        <f t="shared" si="82"/>
        <v>0</v>
      </c>
      <c r="DS8" s="675">
        <f t="shared" si="83"/>
        <v>0</v>
      </c>
      <c r="DT8" s="675">
        <f t="shared" si="84"/>
        <v>4377292.7243033219</v>
      </c>
      <c r="DU8" s="675">
        <f t="shared" si="85"/>
        <v>0</v>
      </c>
      <c r="DV8" s="675">
        <f t="shared" si="86"/>
        <v>0</v>
      </c>
      <c r="DW8" s="684">
        <f t="shared" ref="DW8:DW29" si="101">DQ8+DR8+DS8+DT8+DU8+DV8</f>
        <v>200849452.16135386</v>
      </c>
      <c r="DX8" s="678">
        <f t="shared" si="87"/>
        <v>21746866.720433339</v>
      </c>
      <c r="DY8" s="678">
        <f t="shared" si="88"/>
        <v>25106181.520169232</v>
      </c>
      <c r="DZ8" s="678">
        <f t="shared" si="89"/>
        <v>25106181.520169232</v>
      </c>
      <c r="EA8" s="678">
        <f t="shared" si="90"/>
        <v>25106181.520169232</v>
      </c>
      <c r="EB8" s="678">
        <f t="shared" si="91"/>
        <v>25106181.520169232</v>
      </c>
      <c r="EC8" s="678">
        <f t="shared" si="92"/>
        <v>25106181.520169232</v>
      </c>
      <c r="ED8" s="678">
        <f t="shared" si="93"/>
        <v>25106181.520169232</v>
      </c>
      <c r="EE8" s="678">
        <f t="shared" si="94"/>
        <v>25106181.520169213</v>
      </c>
      <c r="EF8" s="685">
        <f t="shared" si="95"/>
        <v>3359314.7997359135</v>
      </c>
      <c r="EG8" s="699" t="b">
        <f t="shared" si="100"/>
        <v>1</v>
      </c>
    </row>
    <row r="9" spans="1:143">
      <c r="A9" s="728">
        <v>44866</v>
      </c>
      <c r="B9" s="726" t="s">
        <v>6008</v>
      </c>
      <c r="C9" s="726" t="s">
        <v>7540</v>
      </c>
      <c r="D9" s="726" t="s">
        <v>7541</v>
      </c>
      <c r="E9" s="726" t="s">
        <v>7542</v>
      </c>
      <c r="F9" s="726" t="s">
        <v>7550</v>
      </c>
      <c r="G9" s="719">
        <v>960000000</v>
      </c>
      <c r="H9" s="729">
        <v>44956</v>
      </c>
      <c r="I9" s="721" t="s">
        <v>5481</v>
      </c>
      <c r="Q9" s="721">
        <v>2447.7053766759282</v>
      </c>
      <c r="R9" s="721" t="s">
        <v>758</v>
      </c>
      <c r="S9" s="721" t="s">
        <v>758</v>
      </c>
      <c r="T9" s="721" t="s">
        <v>758</v>
      </c>
      <c r="U9" s="721" t="s">
        <v>758</v>
      </c>
      <c r="V9" s="721" t="s">
        <v>758</v>
      </c>
      <c r="W9" s="721" t="s">
        <v>758</v>
      </c>
      <c r="X9" s="721" t="s">
        <v>758</v>
      </c>
      <c r="Y9" s="719">
        <f t="shared" si="6"/>
        <v>960000000</v>
      </c>
      <c r="Z9" s="723">
        <v>44956</v>
      </c>
      <c r="AA9" s="718">
        <f t="shared" si="72"/>
        <v>0</v>
      </c>
      <c r="AB9" s="718">
        <f t="shared" si="73"/>
        <v>12</v>
      </c>
      <c r="AC9" s="718">
        <f t="shared" si="73"/>
        <v>12</v>
      </c>
      <c r="AD9" s="718">
        <f t="shared" si="96"/>
        <v>8</v>
      </c>
      <c r="AE9" s="730">
        <f t="shared" si="74"/>
        <v>10000000</v>
      </c>
      <c r="AF9" s="730">
        <f t="shared" si="75"/>
        <v>960000000</v>
      </c>
      <c r="AG9" s="730">
        <f t="shared" si="76"/>
        <v>120000000</v>
      </c>
      <c r="AH9" s="730">
        <f>MIN($AE9*AC9,MAX(0,$AF9-SUM($AG9:AG9)))</f>
        <v>120000000</v>
      </c>
      <c r="AI9" s="730">
        <f>MIN($AE9*12,MAX(0,$AF9-SUM($AG9:AH9)))</f>
        <v>120000000</v>
      </c>
      <c r="AJ9" s="730">
        <f>MIN($AE9*12,MAX(0,$AF9-SUM($AG9:AI9)))</f>
        <v>120000000</v>
      </c>
      <c r="AK9" s="730">
        <f>MIN($AE9*12,MAX(0,$AF9-SUM($AG9:AJ9)))</f>
        <v>120000000</v>
      </c>
      <c r="AL9" s="730">
        <f>MIN($AE9*12,MAX(0,$AF9-SUM($AG9:AK9)))</f>
        <v>120000000</v>
      </c>
      <c r="AM9" s="730">
        <f>MIN($AE9*12,MAX(0,$AF9-SUM($AG9:AL9)))</f>
        <v>120000000</v>
      </c>
      <c r="AN9" s="730">
        <f>MIN($AE9*12,MAX(0,$AF9-SUM($AG9:AM9)))</f>
        <v>120000000</v>
      </c>
      <c r="AO9" s="730">
        <f>MIN($AE9*12,MAX(0,$AF9-SUM($AG9:AN9)))</f>
        <v>0</v>
      </c>
      <c r="AP9" s="731">
        <f t="shared" si="7"/>
        <v>1</v>
      </c>
      <c r="AQ9" s="731">
        <f t="shared" si="8"/>
        <v>0</v>
      </c>
      <c r="AR9" s="731">
        <f t="shared" si="9"/>
        <v>0</v>
      </c>
      <c r="AS9" s="731">
        <f t="shared" si="10"/>
        <v>0</v>
      </c>
      <c r="AT9" s="731">
        <f t="shared" si="11"/>
        <v>0</v>
      </c>
      <c r="AU9" s="731">
        <f t="shared" si="12"/>
        <v>0</v>
      </c>
      <c r="AV9" s="718" t="b">
        <f t="shared" si="77"/>
        <v>1</v>
      </c>
      <c r="AW9" s="677">
        <f t="shared" si="97"/>
        <v>960000000</v>
      </c>
      <c r="AX9" s="678">
        <f t="shared" si="13"/>
        <v>0</v>
      </c>
      <c r="AY9" s="678">
        <f t="shared" si="13"/>
        <v>0</v>
      </c>
      <c r="AZ9" s="678">
        <f t="shared" si="13"/>
        <v>0</v>
      </c>
      <c r="BA9" s="678">
        <f t="shared" si="13"/>
        <v>0</v>
      </c>
      <c r="BB9" s="678">
        <f t="shared" si="13"/>
        <v>0</v>
      </c>
      <c r="BC9" s="671" t="b">
        <f t="shared" si="98"/>
        <v>1</v>
      </c>
      <c r="BD9" s="677">
        <f t="shared" si="99"/>
        <v>120000000</v>
      </c>
      <c r="BE9" s="678">
        <f t="shared" si="15"/>
        <v>0</v>
      </c>
      <c r="BF9" s="678">
        <f t="shared" si="15"/>
        <v>0</v>
      </c>
      <c r="BG9" s="678">
        <f t="shared" si="15"/>
        <v>0</v>
      </c>
      <c r="BH9" s="678">
        <f t="shared" si="15"/>
        <v>0</v>
      </c>
      <c r="BI9" s="678">
        <f t="shared" si="15"/>
        <v>0</v>
      </c>
      <c r="BJ9" s="680" t="b">
        <f t="shared" si="78"/>
        <v>1</v>
      </c>
      <c r="BK9" s="677">
        <f t="shared" si="17"/>
        <v>120000000</v>
      </c>
      <c r="BL9" s="678">
        <f t="shared" si="18"/>
        <v>0</v>
      </c>
      <c r="BM9" s="678">
        <f t="shared" si="19"/>
        <v>0</v>
      </c>
      <c r="BN9" s="678">
        <f t="shared" si="20"/>
        <v>0</v>
      </c>
      <c r="BO9" s="678">
        <f t="shared" si="21"/>
        <v>0</v>
      </c>
      <c r="BP9" s="678">
        <f t="shared" si="22"/>
        <v>0</v>
      </c>
      <c r="BQ9" s="680" t="b">
        <f t="shared" si="79"/>
        <v>1</v>
      </c>
      <c r="BR9" s="677">
        <f t="shared" si="24"/>
        <v>120000000</v>
      </c>
      <c r="BS9" s="678">
        <f t="shared" si="25"/>
        <v>0</v>
      </c>
      <c r="BT9" s="678">
        <f t="shared" si="26"/>
        <v>0</v>
      </c>
      <c r="BU9" s="678">
        <f t="shared" si="27"/>
        <v>0</v>
      </c>
      <c r="BV9" s="678">
        <f t="shared" si="28"/>
        <v>0</v>
      </c>
      <c r="BW9" s="678">
        <f t="shared" si="29"/>
        <v>0</v>
      </c>
      <c r="BX9" s="680" t="b">
        <f t="shared" si="30"/>
        <v>1</v>
      </c>
      <c r="BY9" s="677">
        <f t="shared" si="31"/>
        <v>120000000</v>
      </c>
      <c r="BZ9" s="678">
        <f t="shared" si="32"/>
        <v>0</v>
      </c>
      <c r="CA9" s="678">
        <f t="shared" si="33"/>
        <v>0</v>
      </c>
      <c r="CB9" s="678">
        <f t="shared" si="34"/>
        <v>0</v>
      </c>
      <c r="CC9" s="678">
        <f t="shared" si="35"/>
        <v>0</v>
      </c>
      <c r="CD9" s="678">
        <f t="shared" si="36"/>
        <v>0</v>
      </c>
      <c r="CE9" s="680" t="b">
        <f t="shared" si="37"/>
        <v>1</v>
      </c>
      <c r="CF9" s="677">
        <f t="shared" si="38"/>
        <v>120000000</v>
      </c>
      <c r="CG9" s="678">
        <f t="shared" si="39"/>
        <v>0</v>
      </c>
      <c r="CH9" s="678">
        <f t="shared" si="40"/>
        <v>0</v>
      </c>
      <c r="CI9" s="678">
        <f t="shared" si="41"/>
        <v>0</v>
      </c>
      <c r="CJ9" s="678">
        <f t="shared" si="42"/>
        <v>0</v>
      </c>
      <c r="CK9" s="678">
        <f t="shared" si="43"/>
        <v>0</v>
      </c>
      <c r="CL9" s="680" t="b">
        <f t="shared" si="44"/>
        <v>1</v>
      </c>
      <c r="CM9" s="677">
        <f t="shared" si="45"/>
        <v>120000000</v>
      </c>
      <c r="CN9" s="678">
        <f t="shared" si="46"/>
        <v>0</v>
      </c>
      <c r="CO9" s="678">
        <f t="shared" si="47"/>
        <v>0</v>
      </c>
      <c r="CP9" s="678">
        <f t="shared" si="48"/>
        <v>0</v>
      </c>
      <c r="CQ9" s="678">
        <f t="shared" si="49"/>
        <v>0</v>
      </c>
      <c r="CR9" s="678">
        <f t="shared" si="50"/>
        <v>0</v>
      </c>
      <c r="CS9" s="680" t="b">
        <f t="shared" si="51"/>
        <v>1</v>
      </c>
      <c r="CT9" s="677">
        <f t="shared" si="52"/>
        <v>120000000</v>
      </c>
      <c r="CU9" s="678">
        <f t="shared" si="53"/>
        <v>0</v>
      </c>
      <c r="CV9" s="678">
        <f t="shared" si="54"/>
        <v>0</v>
      </c>
      <c r="CW9" s="678">
        <f t="shared" si="55"/>
        <v>0</v>
      </c>
      <c r="CX9" s="678">
        <f t="shared" si="56"/>
        <v>0</v>
      </c>
      <c r="CY9" s="678">
        <f t="shared" si="57"/>
        <v>0</v>
      </c>
      <c r="CZ9" s="680" t="b">
        <f t="shared" si="58"/>
        <v>1</v>
      </c>
      <c r="DA9" s="677">
        <f t="shared" si="59"/>
        <v>120000000</v>
      </c>
      <c r="DB9" s="678">
        <f t="shared" si="60"/>
        <v>0</v>
      </c>
      <c r="DC9" s="678">
        <f t="shared" si="61"/>
        <v>0</v>
      </c>
      <c r="DD9" s="678">
        <f t="shared" si="62"/>
        <v>0</v>
      </c>
      <c r="DE9" s="678">
        <f t="shared" si="63"/>
        <v>0</v>
      </c>
      <c r="DF9" s="678">
        <f t="shared" si="64"/>
        <v>0</v>
      </c>
      <c r="DG9" s="680" t="b">
        <f t="shared" si="65"/>
        <v>1</v>
      </c>
      <c r="DH9" s="677">
        <f t="shared" si="66"/>
        <v>0</v>
      </c>
      <c r="DI9" s="678">
        <f t="shared" si="67"/>
        <v>0</v>
      </c>
      <c r="DJ9" s="678">
        <f t="shared" si="68"/>
        <v>0</v>
      </c>
      <c r="DK9" s="678">
        <f t="shared" si="69"/>
        <v>0</v>
      </c>
      <c r="DL9" s="678">
        <f t="shared" si="70"/>
        <v>0</v>
      </c>
      <c r="DM9" s="678">
        <f t="shared" si="71"/>
        <v>0</v>
      </c>
      <c r="DN9" s="680" t="b">
        <f t="shared" si="80"/>
        <v>1</v>
      </c>
      <c r="DO9" s="671" t="s">
        <v>692</v>
      </c>
      <c r="DQ9" s="675">
        <f t="shared" si="81"/>
        <v>46622841.140305907</v>
      </c>
      <c r="DR9" s="675">
        <f t="shared" si="82"/>
        <v>85208181.463401183</v>
      </c>
      <c r="DS9" s="675">
        <f t="shared" si="83"/>
        <v>0</v>
      </c>
      <c r="DT9" s="675">
        <f t="shared" si="84"/>
        <v>0</v>
      </c>
      <c r="DU9" s="675">
        <f t="shared" si="85"/>
        <v>0</v>
      </c>
      <c r="DV9" s="675">
        <f t="shared" si="86"/>
        <v>0</v>
      </c>
      <c r="DW9" s="684">
        <f t="shared" si="101"/>
        <v>131831022.60370709</v>
      </c>
      <c r="DX9" s="678">
        <f t="shared" si="87"/>
        <v>0</v>
      </c>
      <c r="DY9" s="678">
        <f t="shared" si="88"/>
        <v>16478877.825463386</v>
      </c>
      <c r="DZ9" s="678">
        <f t="shared" si="89"/>
        <v>16478877.825463386</v>
      </c>
      <c r="EA9" s="678">
        <f t="shared" si="90"/>
        <v>16478877.825463386</v>
      </c>
      <c r="EB9" s="678">
        <f t="shared" si="91"/>
        <v>16478877.825463386</v>
      </c>
      <c r="EC9" s="678">
        <f t="shared" si="92"/>
        <v>16478877.825463386</v>
      </c>
      <c r="ED9" s="678">
        <f t="shared" si="93"/>
        <v>16478877.825463386</v>
      </c>
      <c r="EE9" s="678">
        <f t="shared" si="94"/>
        <v>16478877.825463386</v>
      </c>
      <c r="EF9" s="685">
        <f t="shared" si="95"/>
        <v>16478877.825463386</v>
      </c>
      <c r="EG9" s="699" t="b">
        <f t="shared" si="100"/>
        <v>1</v>
      </c>
    </row>
    <row r="10" spans="1:143">
      <c r="A10" s="728">
        <v>44866</v>
      </c>
      <c r="B10" s="726" t="s">
        <v>6008</v>
      </c>
      <c r="C10" s="726" t="s">
        <v>7540</v>
      </c>
      <c r="D10" s="726" t="s">
        <v>7541</v>
      </c>
      <c r="E10" s="726" t="s">
        <v>7542</v>
      </c>
      <c r="F10" s="726" t="s">
        <v>7551</v>
      </c>
      <c r="G10" s="719">
        <v>1032000000</v>
      </c>
      <c r="H10" s="729">
        <v>44956</v>
      </c>
      <c r="I10" s="721" t="s">
        <v>5481</v>
      </c>
      <c r="Q10" s="721">
        <v>2447.7053766759282</v>
      </c>
      <c r="R10" s="721" t="s">
        <v>758</v>
      </c>
      <c r="S10" s="721" t="s">
        <v>758</v>
      </c>
      <c r="T10" s="721" t="s">
        <v>758</v>
      </c>
      <c r="U10" s="721" t="s">
        <v>758</v>
      </c>
      <c r="V10" s="721" t="s">
        <v>758</v>
      </c>
      <c r="W10" s="721" t="s">
        <v>758</v>
      </c>
      <c r="X10" s="721" t="s">
        <v>758</v>
      </c>
      <c r="Y10" s="719">
        <f t="shared" si="6"/>
        <v>1032000000</v>
      </c>
      <c r="Z10" s="723">
        <v>44956</v>
      </c>
      <c r="AA10" s="718">
        <f t="shared" si="72"/>
        <v>0</v>
      </c>
      <c r="AB10" s="718">
        <f t="shared" si="73"/>
        <v>12</v>
      </c>
      <c r="AC10" s="718">
        <f t="shared" si="73"/>
        <v>12</v>
      </c>
      <c r="AD10" s="718">
        <f t="shared" si="96"/>
        <v>8</v>
      </c>
      <c r="AE10" s="730">
        <f t="shared" si="74"/>
        <v>10750000</v>
      </c>
      <c r="AF10" s="730">
        <f t="shared" si="75"/>
        <v>1032000000</v>
      </c>
      <c r="AG10" s="730">
        <f t="shared" si="76"/>
        <v>129000000</v>
      </c>
      <c r="AH10" s="730">
        <f>MIN($AE10*AC10,MAX(0,$AF10-SUM($AG10:AG10)))</f>
        <v>129000000</v>
      </c>
      <c r="AI10" s="730">
        <f>MIN($AE10*12,MAX(0,$AF10-SUM($AG10:AH10)))</f>
        <v>129000000</v>
      </c>
      <c r="AJ10" s="730">
        <f>MIN($AE10*12,MAX(0,$AF10-SUM($AG10:AI10)))</f>
        <v>129000000</v>
      </c>
      <c r="AK10" s="730">
        <f>MIN($AE10*12,MAX(0,$AF10-SUM($AG10:AJ10)))</f>
        <v>129000000</v>
      </c>
      <c r="AL10" s="730">
        <f>MIN($AE10*12,MAX(0,$AF10-SUM($AG10:AK10)))</f>
        <v>129000000</v>
      </c>
      <c r="AM10" s="730">
        <f>MIN($AE10*12,MAX(0,$AF10-SUM($AG10:AL10)))</f>
        <v>129000000</v>
      </c>
      <c r="AN10" s="730">
        <f>MIN($AE10*12,MAX(0,$AF10-SUM($AG10:AM10)))</f>
        <v>129000000</v>
      </c>
      <c r="AO10" s="730">
        <f>MIN($AE10*12,MAX(0,$AF10-SUM($AG10:AN10)))</f>
        <v>0</v>
      </c>
      <c r="AP10" s="731">
        <f t="shared" si="7"/>
        <v>1</v>
      </c>
      <c r="AQ10" s="731">
        <f t="shared" si="8"/>
        <v>0</v>
      </c>
      <c r="AR10" s="731">
        <f t="shared" si="9"/>
        <v>0</v>
      </c>
      <c r="AS10" s="731">
        <f t="shared" si="10"/>
        <v>0</v>
      </c>
      <c r="AT10" s="731">
        <f t="shared" si="11"/>
        <v>0</v>
      </c>
      <c r="AU10" s="731">
        <f t="shared" si="12"/>
        <v>0</v>
      </c>
      <c r="AV10" s="718" t="b">
        <f t="shared" si="77"/>
        <v>1</v>
      </c>
      <c r="AW10" s="677">
        <f t="shared" si="97"/>
        <v>1032000000</v>
      </c>
      <c r="AX10" s="678">
        <f t="shared" si="13"/>
        <v>0</v>
      </c>
      <c r="AY10" s="678">
        <f t="shared" si="13"/>
        <v>0</v>
      </c>
      <c r="AZ10" s="678">
        <f t="shared" si="13"/>
        <v>0</v>
      </c>
      <c r="BA10" s="678">
        <f t="shared" si="13"/>
        <v>0</v>
      </c>
      <c r="BB10" s="678">
        <f t="shared" si="13"/>
        <v>0</v>
      </c>
      <c r="BC10" s="671" t="b">
        <f t="shared" si="98"/>
        <v>1</v>
      </c>
      <c r="BD10" s="677">
        <f t="shared" si="99"/>
        <v>129000000</v>
      </c>
      <c r="BE10" s="678">
        <f t="shared" si="15"/>
        <v>0</v>
      </c>
      <c r="BF10" s="678">
        <f t="shared" si="15"/>
        <v>0</v>
      </c>
      <c r="BG10" s="678">
        <f t="shared" si="15"/>
        <v>0</v>
      </c>
      <c r="BH10" s="678">
        <f t="shared" si="15"/>
        <v>0</v>
      </c>
      <c r="BI10" s="678">
        <f t="shared" si="15"/>
        <v>0</v>
      </c>
      <c r="BJ10" s="680" t="b">
        <f t="shared" si="78"/>
        <v>1</v>
      </c>
      <c r="BK10" s="677">
        <f t="shared" si="17"/>
        <v>129000000</v>
      </c>
      <c r="BL10" s="678">
        <f t="shared" si="18"/>
        <v>0</v>
      </c>
      <c r="BM10" s="678">
        <f t="shared" si="19"/>
        <v>0</v>
      </c>
      <c r="BN10" s="678">
        <f t="shared" si="20"/>
        <v>0</v>
      </c>
      <c r="BO10" s="678">
        <f t="shared" si="21"/>
        <v>0</v>
      </c>
      <c r="BP10" s="678">
        <f t="shared" si="22"/>
        <v>0</v>
      </c>
      <c r="BQ10" s="680" t="b">
        <f t="shared" si="79"/>
        <v>1</v>
      </c>
      <c r="BR10" s="677">
        <f t="shared" si="24"/>
        <v>129000000</v>
      </c>
      <c r="BS10" s="678">
        <f t="shared" si="25"/>
        <v>0</v>
      </c>
      <c r="BT10" s="678">
        <f t="shared" si="26"/>
        <v>0</v>
      </c>
      <c r="BU10" s="678">
        <f t="shared" si="27"/>
        <v>0</v>
      </c>
      <c r="BV10" s="678">
        <f t="shared" si="28"/>
        <v>0</v>
      </c>
      <c r="BW10" s="678">
        <f t="shared" si="29"/>
        <v>0</v>
      </c>
      <c r="BX10" s="680" t="b">
        <f t="shared" si="30"/>
        <v>1</v>
      </c>
      <c r="BY10" s="677">
        <f t="shared" si="31"/>
        <v>129000000</v>
      </c>
      <c r="BZ10" s="678">
        <f t="shared" si="32"/>
        <v>0</v>
      </c>
      <c r="CA10" s="678">
        <f t="shared" si="33"/>
        <v>0</v>
      </c>
      <c r="CB10" s="678">
        <f t="shared" si="34"/>
        <v>0</v>
      </c>
      <c r="CC10" s="678">
        <f t="shared" si="35"/>
        <v>0</v>
      </c>
      <c r="CD10" s="678">
        <f t="shared" si="36"/>
        <v>0</v>
      </c>
      <c r="CE10" s="680" t="b">
        <f t="shared" si="37"/>
        <v>1</v>
      </c>
      <c r="CF10" s="677">
        <f t="shared" si="38"/>
        <v>129000000</v>
      </c>
      <c r="CG10" s="678">
        <f t="shared" si="39"/>
        <v>0</v>
      </c>
      <c r="CH10" s="678">
        <f t="shared" si="40"/>
        <v>0</v>
      </c>
      <c r="CI10" s="678">
        <f t="shared" si="41"/>
        <v>0</v>
      </c>
      <c r="CJ10" s="678">
        <f t="shared" si="42"/>
        <v>0</v>
      </c>
      <c r="CK10" s="678">
        <f t="shared" si="43"/>
        <v>0</v>
      </c>
      <c r="CL10" s="680" t="b">
        <f t="shared" si="44"/>
        <v>1</v>
      </c>
      <c r="CM10" s="677">
        <f t="shared" si="45"/>
        <v>129000000</v>
      </c>
      <c r="CN10" s="678">
        <f t="shared" si="46"/>
        <v>0</v>
      </c>
      <c r="CO10" s="678">
        <f t="shared" si="47"/>
        <v>0</v>
      </c>
      <c r="CP10" s="678">
        <f t="shared" si="48"/>
        <v>0</v>
      </c>
      <c r="CQ10" s="678">
        <f t="shared" si="49"/>
        <v>0</v>
      </c>
      <c r="CR10" s="678">
        <f t="shared" si="50"/>
        <v>0</v>
      </c>
      <c r="CS10" s="680" t="b">
        <f t="shared" si="51"/>
        <v>1</v>
      </c>
      <c r="CT10" s="677">
        <f t="shared" si="52"/>
        <v>129000000</v>
      </c>
      <c r="CU10" s="678">
        <f t="shared" si="53"/>
        <v>0</v>
      </c>
      <c r="CV10" s="678">
        <f t="shared" si="54"/>
        <v>0</v>
      </c>
      <c r="CW10" s="678">
        <f t="shared" si="55"/>
        <v>0</v>
      </c>
      <c r="CX10" s="678">
        <f t="shared" si="56"/>
        <v>0</v>
      </c>
      <c r="CY10" s="678">
        <f t="shared" si="57"/>
        <v>0</v>
      </c>
      <c r="CZ10" s="680" t="b">
        <f t="shared" si="58"/>
        <v>1</v>
      </c>
      <c r="DA10" s="677">
        <f t="shared" si="59"/>
        <v>129000000</v>
      </c>
      <c r="DB10" s="678">
        <f t="shared" si="60"/>
        <v>0</v>
      </c>
      <c r="DC10" s="678">
        <f t="shared" si="61"/>
        <v>0</v>
      </c>
      <c r="DD10" s="678">
        <f t="shared" si="62"/>
        <v>0</v>
      </c>
      <c r="DE10" s="678">
        <f t="shared" si="63"/>
        <v>0</v>
      </c>
      <c r="DF10" s="678">
        <f t="shared" si="64"/>
        <v>0</v>
      </c>
      <c r="DG10" s="680" t="b">
        <f t="shared" si="65"/>
        <v>1</v>
      </c>
      <c r="DH10" s="677">
        <f t="shared" si="66"/>
        <v>0</v>
      </c>
      <c r="DI10" s="678">
        <f t="shared" si="67"/>
        <v>0</v>
      </c>
      <c r="DJ10" s="678">
        <f t="shared" si="68"/>
        <v>0</v>
      </c>
      <c r="DK10" s="678">
        <f t="shared" si="69"/>
        <v>0</v>
      </c>
      <c r="DL10" s="678">
        <f t="shared" si="70"/>
        <v>0</v>
      </c>
      <c r="DM10" s="678">
        <f t="shared" si="71"/>
        <v>0</v>
      </c>
      <c r="DN10" s="680" t="b">
        <f t="shared" si="80"/>
        <v>1</v>
      </c>
      <c r="DO10" s="671" t="s">
        <v>5466</v>
      </c>
      <c r="DQ10" s="675">
        <f t="shared" si="81"/>
        <v>154153144.16444266</v>
      </c>
      <c r="DR10" s="675">
        <f t="shared" si="82"/>
        <v>0</v>
      </c>
      <c r="DS10" s="675">
        <f t="shared" si="83"/>
        <v>0</v>
      </c>
      <c r="DT10" s="675">
        <f t="shared" si="84"/>
        <v>0</v>
      </c>
      <c r="DU10" s="675">
        <f t="shared" si="85"/>
        <v>0</v>
      </c>
      <c r="DV10" s="675">
        <f t="shared" si="86"/>
        <v>0</v>
      </c>
      <c r="DW10" s="684">
        <f t="shared" si="101"/>
        <v>154153144.16444266</v>
      </c>
      <c r="DX10" s="678">
        <f t="shared" si="87"/>
        <v>0</v>
      </c>
      <c r="DY10" s="678">
        <f t="shared" si="88"/>
        <v>19269143.020555332</v>
      </c>
      <c r="DZ10" s="678">
        <f t="shared" si="89"/>
        <v>19269143.020555332</v>
      </c>
      <c r="EA10" s="678">
        <f t="shared" si="90"/>
        <v>19269143.020555332</v>
      </c>
      <c r="EB10" s="678">
        <f t="shared" si="91"/>
        <v>19269143.020555332</v>
      </c>
      <c r="EC10" s="678">
        <f t="shared" si="92"/>
        <v>19269143.020555332</v>
      </c>
      <c r="ED10" s="678">
        <f t="shared" si="93"/>
        <v>19269143.020555332</v>
      </c>
      <c r="EE10" s="678">
        <f t="shared" si="94"/>
        <v>19269143.020555332</v>
      </c>
      <c r="EF10" s="685">
        <f t="shared" si="95"/>
        <v>19269143.020555332</v>
      </c>
      <c r="EG10" s="699" t="b">
        <f t="shared" si="100"/>
        <v>1</v>
      </c>
    </row>
    <row r="11" spans="1:143">
      <c r="A11" s="728">
        <v>44866</v>
      </c>
      <c r="B11" s="726" t="s">
        <v>6008</v>
      </c>
      <c r="C11" s="726" t="s">
        <v>7540</v>
      </c>
      <c r="D11" s="726" t="s">
        <v>7541</v>
      </c>
      <c r="E11" s="726" t="s">
        <v>7542</v>
      </c>
      <c r="F11" s="726" t="s">
        <v>7552</v>
      </c>
      <c r="G11" s="719">
        <v>61600000</v>
      </c>
      <c r="H11" s="729">
        <v>44956</v>
      </c>
      <c r="I11" s="721" t="s">
        <v>5481</v>
      </c>
      <c r="Q11" s="721">
        <v>2447.7053766759282</v>
      </c>
      <c r="R11" s="721" t="s">
        <v>758</v>
      </c>
      <c r="S11" s="721" t="s">
        <v>758</v>
      </c>
      <c r="T11" s="721" t="s">
        <v>758</v>
      </c>
      <c r="U11" s="721" t="s">
        <v>758</v>
      </c>
      <c r="V11" s="721" t="s">
        <v>758</v>
      </c>
      <c r="W11" s="721" t="s">
        <v>758</v>
      </c>
      <c r="X11" s="721" t="s">
        <v>758</v>
      </c>
      <c r="Y11" s="719">
        <f t="shared" si="6"/>
        <v>61600000</v>
      </c>
      <c r="Z11" s="723">
        <v>44956</v>
      </c>
      <c r="AA11" s="718">
        <f t="shared" si="72"/>
        <v>0</v>
      </c>
      <c r="AB11" s="718">
        <f t="shared" si="73"/>
        <v>12</v>
      </c>
      <c r="AC11" s="718">
        <f t="shared" si="73"/>
        <v>12</v>
      </c>
      <c r="AD11" s="718">
        <f t="shared" si="96"/>
        <v>8</v>
      </c>
      <c r="AE11" s="730">
        <f t="shared" si="74"/>
        <v>641666.66666666663</v>
      </c>
      <c r="AF11" s="730">
        <f t="shared" si="75"/>
        <v>61600000</v>
      </c>
      <c r="AG11" s="730">
        <f t="shared" si="76"/>
        <v>7700000</v>
      </c>
      <c r="AH11" s="730">
        <f>MIN($AE11*AC11,MAX(0,$AF11-SUM($AG11:AG11)))</f>
        <v>7700000</v>
      </c>
      <c r="AI11" s="730">
        <f>MIN($AE11*12,MAX(0,$AF11-SUM($AG11:AH11)))</f>
        <v>7700000</v>
      </c>
      <c r="AJ11" s="730">
        <f>MIN($AE11*12,MAX(0,$AF11-SUM($AG11:AI11)))</f>
        <v>7700000</v>
      </c>
      <c r="AK11" s="730">
        <f>MIN($AE11*12,MAX(0,$AF11-SUM($AG11:AJ11)))</f>
        <v>7700000</v>
      </c>
      <c r="AL11" s="730">
        <f>MIN($AE11*12,MAX(0,$AF11-SUM($AG11:AK11)))</f>
        <v>7700000</v>
      </c>
      <c r="AM11" s="730">
        <f>MIN($AE11*12,MAX(0,$AF11-SUM($AG11:AL11)))</f>
        <v>7700000</v>
      </c>
      <c r="AN11" s="730">
        <f>MIN($AE11*12,MAX(0,$AF11-SUM($AG11:AM11)))</f>
        <v>7700000</v>
      </c>
      <c r="AO11" s="730">
        <f>MIN($AE11*12,MAX(0,$AF11-SUM($AG11:AN11)))</f>
        <v>0</v>
      </c>
      <c r="AP11" s="731">
        <f t="shared" si="7"/>
        <v>1</v>
      </c>
      <c r="AQ11" s="731">
        <f t="shared" si="8"/>
        <v>0</v>
      </c>
      <c r="AR11" s="731">
        <f t="shared" si="9"/>
        <v>0</v>
      </c>
      <c r="AS11" s="731">
        <f t="shared" si="10"/>
        <v>0</v>
      </c>
      <c r="AT11" s="731">
        <f t="shared" si="11"/>
        <v>0</v>
      </c>
      <c r="AU11" s="731">
        <f t="shared" si="12"/>
        <v>0</v>
      </c>
      <c r="AV11" s="718" t="b">
        <f t="shared" si="77"/>
        <v>1</v>
      </c>
      <c r="AW11" s="677">
        <f t="shared" si="97"/>
        <v>61600000</v>
      </c>
      <c r="AX11" s="678">
        <f t="shared" si="13"/>
        <v>0</v>
      </c>
      <c r="AY11" s="678">
        <f t="shared" si="13"/>
        <v>0</v>
      </c>
      <c r="AZ11" s="678">
        <f t="shared" si="13"/>
        <v>0</v>
      </c>
      <c r="BA11" s="678">
        <f t="shared" si="13"/>
        <v>0</v>
      </c>
      <c r="BB11" s="678">
        <f t="shared" si="13"/>
        <v>0</v>
      </c>
      <c r="BC11" s="671" t="b">
        <f t="shared" si="98"/>
        <v>1</v>
      </c>
      <c r="BD11" s="677">
        <f t="shared" si="99"/>
        <v>7700000</v>
      </c>
      <c r="BE11" s="678">
        <f t="shared" si="15"/>
        <v>0</v>
      </c>
      <c r="BF11" s="678">
        <f t="shared" si="15"/>
        <v>0</v>
      </c>
      <c r="BG11" s="678">
        <f t="shared" si="15"/>
        <v>0</v>
      </c>
      <c r="BH11" s="678">
        <f t="shared" si="15"/>
        <v>0</v>
      </c>
      <c r="BI11" s="678">
        <f t="shared" si="15"/>
        <v>0</v>
      </c>
      <c r="BJ11" s="680" t="b">
        <f t="shared" si="78"/>
        <v>1</v>
      </c>
      <c r="BK11" s="677">
        <f t="shared" si="17"/>
        <v>7700000</v>
      </c>
      <c r="BL11" s="678">
        <f t="shared" si="18"/>
        <v>0</v>
      </c>
      <c r="BM11" s="678">
        <f t="shared" si="19"/>
        <v>0</v>
      </c>
      <c r="BN11" s="678">
        <f t="shared" si="20"/>
        <v>0</v>
      </c>
      <c r="BO11" s="678">
        <f t="shared" si="21"/>
        <v>0</v>
      </c>
      <c r="BP11" s="678">
        <f t="shared" si="22"/>
        <v>0</v>
      </c>
      <c r="BQ11" s="680" t="b">
        <f t="shared" si="79"/>
        <v>1</v>
      </c>
      <c r="BR11" s="677">
        <f t="shared" si="24"/>
        <v>7700000</v>
      </c>
      <c r="BS11" s="678">
        <f t="shared" si="25"/>
        <v>0</v>
      </c>
      <c r="BT11" s="678">
        <f t="shared" si="26"/>
        <v>0</v>
      </c>
      <c r="BU11" s="678">
        <f t="shared" si="27"/>
        <v>0</v>
      </c>
      <c r="BV11" s="678">
        <f t="shared" si="28"/>
        <v>0</v>
      </c>
      <c r="BW11" s="678">
        <f t="shared" si="29"/>
        <v>0</v>
      </c>
      <c r="BX11" s="680" t="b">
        <f t="shared" si="30"/>
        <v>1</v>
      </c>
      <c r="BY11" s="677">
        <f t="shared" si="31"/>
        <v>7700000</v>
      </c>
      <c r="BZ11" s="678">
        <f t="shared" si="32"/>
        <v>0</v>
      </c>
      <c r="CA11" s="678">
        <f t="shared" si="33"/>
        <v>0</v>
      </c>
      <c r="CB11" s="678">
        <f t="shared" si="34"/>
        <v>0</v>
      </c>
      <c r="CC11" s="678">
        <f t="shared" si="35"/>
        <v>0</v>
      </c>
      <c r="CD11" s="678">
        <f t="shared" si="36"/>
        <v>0</v>
      </c>
      <c r="CE11" s="680" t="b">
        <f t="shared" si="37"/>
        <v>1</v>
      </c>
      <c r="CF11" s="677">
        <f t="shared" si="38"/>
        <v>7700000</v>
      </c>
      <c r="CG11" s="678">
        <f t="shared" si="39"/>
        <v>0</v>
      </c>
      <c r="CH11" s="678">
        <f t="shared" si="40"/>
        <v>0</v>
      </c>
      <c r="CI11" s="678">
        <f t="shared" si="41"/>
        <v>0</v>
      </c>
      <c r="CJ11" s="678">
        <f t="shared" si="42"/>
        <v>0</v>
      </c>
      <c r="CK11" s="678">
        <f t="shared" si="43"/>
        <v>0</v>
      </c>
      <c r="CL11" s="680" t="b">
        <f t="shared" si="44"/>
        <v>1</v>
      </c>
      <c r="CM11" s="677">
        <f t="shared" si="45"/>
        <v>7700000</v>
      </c>
      <c r="CN11" s="678">
        <f t="shared" si="46"/>
        <v>0</v>
      </c>
      <c r="CO11" s="678">
        <f t="shared" si="47"/>
        <v>0</v>
      </c>
      <c r="CP11" s="678">
        <f t="shared" si="48"/>
        <v>0</v>
      </c>
      <c r="CQ11" s="678">
        <f t="shared" si="49"/>
        <v>0</v>
      </c>
      <c r="CR11" s="678">
        <f t="shared" si="50"/>
        <v>0</v>
      </c>
      <c r="CS11" s="680" t="b">
        <f t="shared" si="51"/>
        <v>1</v>
      </c>
      <c r="CT11" s="677">
        <f t="shared" si="52"/>
        <v>7700000</v>
      </c>
      <c r="CU11" s="678">
        <f t="shared" si="53"/>
        <v>0</v>
      </c>
      <c r="CV11" s="678">
        <f t="shared" si="54"/>
        <v>0</v>
      </c>
      <c r="CW11" s="678">
        <f t="shared" si="55"/>
        <v>0</v>
      </c>
      <c r="CX11" s="678">
        <f t="shared" si="56"/>
        <v>0</v>
      </c>
      <c r="CY11" s="678">
        <f t="shared" si="57"/>
        <v>0</v>
      </c>
      <c r="CZ11" s="680" t="b">
        <f t="shared" si="58"/>
        <v>1</v>
      </c>
      <c r="DA11" s="677">
        <f t="shared" si="59"/>
        <v>7700000</v>
      </c>
      <c r="DB11" s="678">
        <f t="shared" si="60"/>
        <v>0</v>
      </c>
      <c r="DC11" s="678">
        <f t="shared" si="61"/>
        <v>0</v>
      </c>
      <c r="DD11" s="678">
        <f t="shared" si="62"/>
        <v>0</v>
      </c>
      <c r="DE11" s="678">
        <f t="shared" si="63"/>
        <v>0</v>
      </c>
      <c r="DF11" s="678">
        <f t="shared" si="64"/>
        <v>0</v>
      </c>
      <c r="DG11" s="680" t="b">
        <f t="shared" si="65"/>
        <v>1</v>
      </c>
      <c r="DH11" s="677">
        <f t="shared" si="66"/>
        <v>0</v>
      </c>
      <c r="DI11" s="678">
        <f t="shared" si="67"/>
        <v>0</v>
      </c>
      <c r="DJ11" s="678">
        <f t="shared" si="68"/>
        <v>0</v>
      </c>
      <c r="DK11" s="678">
        <f t="shared" si="69"/>
        <v>0</v>
      </c>
      <c r="DL11" s="678">
        <f t="shared" si="70"/>
        <v>0</v>
      </c>
      <c r="DM11" s="678">
        <f t="shared" si="71"/>
        <v>0</v>
      </c>
      <c r="DN11" s="680" t="b">
        <f t="shared" si="80"/>
        <v>1</v>
      </c>
      <c r="DO11" s="671" t="s">
        <v>5224</v>
      </c>
      <c r="DQ11" s="675">
        <f t="shared" si="81"/>
        <v>135388856.44263119</v>
      </c>
      <c r="DR11" s="675">
        <f t="shared" si="82"/>
        <v>0</v>
      </c>
      <c r="DS11" s="675">
        <f t="shared" si="83"/>
        <v>0</v>
      </c>
      <c r="DT11" s="675">
        <f t="shared" si="84"/>
        <v>0</v>
      </c>
      <c r="DU11" s="675">
        <f t="shared" si="85"/>
        <v>0</v>
      </c>
      <c r="DV11" s="675">
        <f t="shared" si="86"/>
        <v>0</v>
      </c>
      <c r="DW11" s="684">
        <f t="shared" si="101"/>
        <v>135388856.44263119</v>
      </c>
      <c r="DX11" s="678">
        <f t="shared" si="87"/>
        <v>1410300.5879440748</v>
      </c>
      <c r="DY11" s="678">
        <f t="shared" si="88"/>
        <v>16923607.055328898</v>
      </c>
      <c r="DZ11" s="678">
        <f t="shared" si="89"/>
        <v>16923607.055328898</v>
      </c>
      <c r="EA11" s="678">
        <f t="shared" si="90"/>
        <v>16923607.055328898</v>
      </c>
      <c r="EB11" s="678">
        <f t="shared" si="91"/>
        <v>16923607.055328898</v>
      </c>
      <c r="EC11" s="678">
        <f t="shared" si="92"/>
        <v>16923607.055328898</v>
      </c>
      <c r="ED11" s="678">
        <f t="shared" si="93"/>
        <v>16923607.055328898</v>
      </c>
      <c r="EE11" s="678">
        <f t="shared" si="94"/>
        <v>16923607.055328898</v>
      </c>
      <c r="EF11" s="685">
        <f t="shared" si="95"/>
        <v>15513306.46738483</v>
      </c>
      <c r="EG11" s="699" t="b">
        <f t="shared" si="100"/>
        <v>1</v>
      </c>
    </row>
    <row r="12" spans="1:143">
      <c r="A12" s="728">
        <v>44866</v>
      </c>
      <c r="B12" s="726" t="s">
        <v>6008</v>
      </c>
      <c r="C12" s="726" t="s">
        <v>7540</v>
      </c>
      <c r="D12" s="726" t="s">
        <v>7541</v>
      </c>
      <c r="E12" s="726" t="s">
        <v>7542</v>
      </c>
      <c r="F12" s="726" t="s">
        <v>7553</v>
      </c>
      <c r="G12" s="719">
        <v>81000000</v>
      </c>
      <c r="H12" s="729">
        <v>44956</v>
      </c>
      <c r="I12" s="721" t="s">
        <v>5481</v>
      </c>
      <c r="Q12" s="721">
        <v>2447.7053766759282</v>
      </c>
      <c r="R12" s="721" t="s">
        <v>758</v>
      </c>
      <c r="S12" s="721" t="s">
        <v>758</v>
      </c>
      <c r="T12" s="721" t="s">
        <v>758</v>
      </c>
      <c r="U12" s="721" t="s">
        <v>758</v>
      </c>
      <c r="V12" s="721" t="s">
        <v>758</v>
      </c>
      <c r="W12" s="721" t="s">
        <v>758</v>
      </c>
      <c r="X12" s="721" t="s">
        <v>758</v>
      </c>
      <c r="Y12" s="719">
        <f t="shared" si="6"/>
        <v>81000000</v>
      </c>
      <c r="Z12" s="723">
        <v>44956</v>
      </c>
      <c r="AA12" s="718">
        <f t="shared" si="72"/>
        <v>0</v>
      </c>
      <c r="AB12" s="718">
        <f t="shared" si="73"/>
        <v>12</v>
      </c>
      <c r="AC12" s="718">
        <f t="shared" si="73"/>
        <v>12</v>
      </c>
      <c r="AD12" s="718">
        <f t="shared" si="96"/>
        <v>8</v>
      </c>
      <c r="AE12" s="730">
        <f t="shared" si="74"/>
        <v>843750</v>
      </c>
      <c r="AF12" s="730">
        <f t="shared" si="75"/>
        <v>81000000</v>
      </c>
      <c r="AG12" s="730">
        <f t="shared" si="76"/>
        <v>10125000</v>
      </c>
      <c r="AH12" s="730">
        <f>MIN($AE12*AC12,MAX(0,$AF12-SUM($AG12:AG12)))</f>
        <v>10125000</v>
      </c>
      <c r="AI12" s="730">
        <f>MIN($AE12*12,MAX(0,$AF12-SUM($AG12:AH12)))</f>
        <v>10125000</v>
      </c>
      <c r="AJ12" s="730">
        <f>MIN($AE12*12,MAX(0,$AF12-SUM($AG12:AI12)))</f>
        <v>10125000</v>
      </c>
      <c r="AK12" s="730">
        <f>MIN($AE12*12,MAX(0,$AF12-SUM($AG12:AJ12)))</f>
        <v>10125000</v>
      </c>
      <c r="AL12" s="730">
        <f>MIN($AE12*12,MAX(0,$AF12-SUM($AG12:AK12)))</f>
        <v>10125000</v>
      </c>
      <c r="AM12" s="730">
        <f>MIN($AE12*12,MAX(0,$AF12-SUM($AG12:AL12)))</f>
        <v>10125000</v>
      </c>
      <c r="AN12" s="730">
        <f>MIN($AE12*12,MAX(0,$AF12-SUM($AG12:AM12)))</f>
        <v>10125000</v>
      </c>
      <c r="AO12" s="730">
        <f>MIN($AE12*12,MAX(0,$AF12-SUM($AG12:AN12)))</f>
        <v>0</v>
      </c>
      <c r="AP12" s="731">
        <f t="shared" si="7"/>
        <v>1</v>
      </c>
      <c r="AQ12" s="731">
        <f t="shared" si="8"/>
        <v>0</v>
      </c>
      <c r="AR12" s="731">
        <f t="shared" si="9"/>
        <v>0</v>
      </c>
      <c r="AS12" s="731">
        <f t="shared" si="10"/>
        <v>0</v>
      </c>
      <c r="AT12" s="731">
        <f t="shared" si="11"/>
        <v>0</v>
      </c>
      <c r="AU12" s="731">
        <f t="shared" si="12"/>
        <v>0</v>
      </c>
      <c r="AV12" s="718" t="b">
        <f t="shared" si="77"/>
        <v>1</v>
      </c>
      <c r="AW12" s="677">
        <f t="shared" si="97"/>
        <v>81000000</v>
      </c>
      <c r="AX12" s="678">
        <f t="shared" si="13"/>
        <v>0</v>
      </c>
      <c r="AY12" s="678">
        <f t="shared" si="13"/>
        <v>0</v>
      </c>
      <c r="AZ12" s="678">
        <f t="shared" si="13"/>
        <v>0</v>
      </c>
      <c r="BA12" s="678">
        <f t="shared" si="13"/>
        <v>0</v>
      </c>
      <c r="BB12" s="678">
        <f t="shared" si="13"/>
        <v>0</v>
      </c>
      <c r="BC12" s="671" t="b">
        <f t="shared" si="98"/>
        <v>1</v>
      </c>
      <c r="BD12" s="677">
        <f t="shared" si="99"/>
        <v>10125000</v>
      </c>
      <c r="BE12" s="678">
        <f t="shared" si="15"/>
        <v>0</v>
      </c>
      <c r="BF12" s="678">
        <f t="shared" si="15"/>
        <v>0</v>
      </c>
      <c r="BG12" s="678">
        <f t="shared" si="15"/>
        <v>0</v>
      </c>
      <c r="BH12" s="678">
        <f t="shared" si="15"/>
        <v>0</v>
      </c>
      <c r="BI12" s="678">
        <f t="shared" si="15"/>
        <v>0</v>
      </c>
      <c r="BJ12" s="680" t="b">
        <f t="shared" si="78"/>
        <v>1</v>
      </c>
      <c r="BK12" s="677">
        <f t="shared" si="17"/>
        <v>10125000</v>
      </c>
      <c r="BL12" s="678">
        <f t="shared" si="18"/>
        <v>0</v>
      </c>
      <c r="BM12" s="678">
        <f t="shared" si="19"/>
        <v>0</v>
      </c>
      <c r="BN12" s="678">
        <f t="shared" si="20"/>
        <v>0</v>
      </c>
      <c r="BO12" s="678">
        <f t="shared" si="21"/>
        <v>0</v>
      </c>
      <c r="BP12" s="678">
        <f t="shared" si="22"/>
        <v>0</v>
      </c>
      <c r="BQ12" s="680" t="b">
        <f t="shared" si="79"/>
        <v>1</v>
      </c>
      <c r="BR12" s="677">
        <f t="shared" si="24"/>
        <v>10125000</v>
      </c>
      <c r="BS12" s="678">
        <f t="shared" si="25"/>
        <v>0</v>
      </c>
      <c r="BT12" s="678">
        <f t="shared" si="26"/>
        <v>0</v>
      </c>
      <c r="BU12" s="678">
        <f t="shared" si="27"/>
        <v>0</v>
      </c>
      <c r="BV12" s="678">
        <f t="shared" si="28"/>
        <v>0</v>
      </c>
      <c r="BW12" s="678">
        <f t="shared" si="29"/>
        <v>0</v>
      </c>
      <c r="BX12" s="680" t="b">
        <f t="shared" si="30"/>
        <v>1</v>
      </c>
      <c r="BY12" s="677">
        <f t="shared" si="31"/>
        <v>10125000</v>
      </c>
      <c r="BZ12" s="678">
        <f t="shared" si="32"/>
        <v>0</v>
      </c>
      <c r="CA12" s="678">
        <f t="shared" si="33"/>
        <v>0</v>
      </c>
      <c r="CB12" s="678">
        <f t="shared" si="34"/>
        <v>0</v>
      </c>
      <c r="CC12" s="678">
        <f t="shared" si="35"/>
        <v>0</v>
      </c>
      <c r="CD12" s="678">
        <f t="shared" si="36"/>
        <v>0</v>
      </c>
      <c r="CE12" s="680" t="b">
        <f t="shared" si="37"/>
        <v>1</v>
      </c>
      <c r="CF12" s="677">
        <f t="shared" si="38"/>
        <v>10125000</v>
      </c>
      <c r="CG12" s="678">
        <f t="shared" si="39"/>
        <v>0</v>
      </c>
      <c r="CH12" s="678">
        <f t="shared" si="40"/>
        <v>0</v>
      </c>
      <c r="CI12" s="678">
        <f t="shared" si="41"/>
        <v>0</v>
      </c>
      <c r="CJ12" s="678">
        <f t="shared" si="42"/>
        <v>0</v>
      </c>
      <c r="CK12" s="678">
        <f t="shared" si="43"/>
        <v>0</v>
      </c>
      <c r="CL12" s="680" t="b">
        <f t="shared" si="44"/>
        <v>1</v>
      </c>
      <c r="CM12" s="677">
        <f t="shared" si="45"/>
        <v>10125000</v>
      </c>
      <c r="CN12" s="678">
        <f t="shared" si="46"/>
        <v>0</v>
      </c>
      <c r="CO12" s="678">
        <f t="shared" si="47"/>
        <v>0</v>
      </c>
      <c r="CP12" s="678">
        <f t="shared" si="48"/>
        <v>0</v>
      </c>
      <c r="CQ12" s="678">
        <f t="shared" si="49"/>
        <v>0</v>
      </c>
      <c r="CR12" s="678">
        <f t="shared" si="50"/>
        <v>0</v>
      </c>
      <c r="CS12" s="680" t="b">
        <f t="shared" si="51"/>
        <v>1</v>
      </c>
      <c r="CT12" s="677">
        <f t="shared" si="52"/>
        <v>10125000</v>
      </c>
      <c r="CU12" s="678">
        <f t="shared" si="53"/>
        <v>0</v>
      </c>
      <c r="CV12" s="678">
        <f t="shared" si="54"/>
        <v>0</v>
      </c>
      <c r="CW12" s="678">
        <f t="shared" si="55"/>
        <v>0</v>
      </c>
      <c r="CX12" s="678">
        <f t="shared" si="56"/>
        <v>0</v>
      </c>
      <c r="CY12" s="678">
        <f t="shared" si="57"/>
        <v>0</v>
      </c>
      <c r="CZ12" s="680" t="b">
        <f t="shared" si="58"/>
        <v>1</v>
      </c>
      <c r="DA12" s="677">
        <f t="shared" si="59"/>
        <v>10125000</v>
      </c>
      <c r="DB12" s="678">
        <f t="shared" si="60"/>
        <v>0</v>
      </c>
      <c r="DC12" s="678">
        <f t="shared" si="61"/>
        <v>0</v>
      </c>
      <c r="DD12" s="678">
        <f t="shared" si="62"/>
        <v>0</v>
      </c>
      <c r="DE12" s="678">
        <f t="shared" si="63"/>
        <v>0</v>
      </c>
      <c r="DF12" s="678">
        <f t="shared" si="64"/>
        <v>0</v>
      </c>
      <c r="DG12" s="680" t="b">
        <f t="shared" si="65"/>
        <v>1</v>
      </c>
      <c r="DH12" s="677">
        <f t="shared" si="66"/>
        <v>0</v>
      </c>
      <c r="DI12" s="678">
        <f t="shared" si="67"/>
        <v>0</v>
      </c>
      <c r="DJ12" s="678">
        <f t="shared" si="68"/>
        <v>0</v>
      </c>
      <c r="DK12" s="678">
        <f t="shared" si="69"/>
        <v>0</v>
      </c>
      <c r="DL12" s="678">
        <f t="shared" si="70"/>
        <v>0</v>
      </c>
      <c r="DM12" s="678">
        <f t="shared" si="71"/>
        <v>0</v>
      </c>
      <c r="DN12" s="680" t="b">
        <f t="shared" si="80"/>
        <v>1</v>
      </c>
      <c r="DO12" s="671" t="s">
        <v>5546</v>
      </c>
      <c r="DQ12" s="675">
        <f t="shared" si="81"/>
        <v>17275299.98350184</v>
      </c>
      <c r="DR12" s="675">
        <f t="shared" si="82"/>
        <v>0</v>
      </c>
      <c r="DS12" s="675">
        <f t="shared" si="83"/>
        <v>0</v>
      </c>
      <c r="DT12" s="675">
        <f t="shared" si="84"/>
        <v>0</v>
      </c>
      <c r="DU12" s="675">
        <f t="shared" si="85"/>
        <v>0</v>
      </c>
      <c r="DV12" s="675">
        <f t="shared" si="86"/>
        <v>0</v>
      </c>
      <c r="DW12" s="684">
        <f t="shared" si="101"/>
        <v>17275299.98350184</v>
      </c>
      <c r="DX12" s="678">
        <f t="shared" si="87"/>
        <v>2182143.1558107589</v>
      </c>
      <c r="DY12" s="678">
        <f t="shared" si="88"/>
        <v>2182143.1558107589</v>
      </c>
      <c r="DZ12" s="678">
        <f t="shared" si="89"/>
        <v>2182143.1558107589</v>
      </c>
      <c r="EA12" s="678">
        <f t="shared" si="90"/>
        <v>2182143.1558107589</v>
      </c>
      <c r="EB12" s="678">
        <f t="shared" si="91"/>
        <v>2182143.1558107589</v>
      </c>
      <c r="EC12" s="678">
        <f t="shared" si="92"/>
        <v>2182143.1558107589</v>
      </c>
      <c r="ED12" s="678">
        <f t="shared" si="93"/>
        <v>2182143.1558107589</v>
      </c>
      <c r="EE12" s="678">
        <f t="shared" si="94"/>
        <v>2000297.8928265283</v>
      </c>
      <c r="EF12" s="685">
        <f t="shared" si="95"/>
        <v>0</v>
      </c>
      <c r="EG12" s="699" t="b">
        <f t="shared" si="100"/>
        <v>1</v>
      </c>
    </row>
    <row r="13" spans="1:143">
      <c r="A13" s="728">
        <v>44866</v>
      </c>
      <c r="B13" s="726" t="s">
        <v>6008</v>
      </c>
      <c r="C13" s="726" t="s">
        <v>7540</v>
      </c>
      <c r="D13" s="726" t="s">
        <v>7541</v>
      </c>
      <c r="E13" s="726" t="s">
        <v>7542</v>
      </c>
      <c r="F13" s="726" t="s">
        <v>7554</v>
      </c>
      <c r="G13" s="719">
        <v>30000000</v>
      </c>
      <c r="H13" s="729">
        <v>44956</v>
      </c>
      <c r="I13" s="721" t="s">
        <v>5481</v>
      </c>
      <c r="Q13" s="721">
        <v>2447.7053766759282</v>
      </c>
      <c r="R13" s="721" t="s">
        <v>758</v>
      </c>
      <c r="S13" s="721" t="s">
        <v>758</v>
      </c>
      <c r="T13" s="721" t="s">
        <v>758</v>
      </c>
      <c r="U13" s="721" t="s">
        <v>758</v>
      </c>
      <c r="V13" s="721" t="s">
        <v>758</v>
      </c>
      <c r="W13" s="721" t="s">
        <v>758</v>
      </c>
      <c r="X13" s="721" t="s">
        <v>758</v>
      </c>
      <c r="Y13" s="719">
        <f t="shared" si="6"/>
        <v>30000000</v>
      </c>
      <c r="Z13" s="723">
        <v>44956</v>
      </c>
      <c r="AA13" s="718">
        <f t="shared" si="72"/>
        <v>0</v>
      </c>
      <c r="AB13" s="718">
        <f t="shared" si="73"/>
        <v>12</v>
      </c>
      <c r="AC13" s="718">
        <f t="shared" si="73"/>
        <v>12</v>
      </c>
      <c r="AD13" s="718">
        <f t="shared" si="96"/>
        <v>8</v>
      </c>
      <c r="AE13" s="730">
        <f t="shared" si="74"/>
        <v>312500</v>
      </c>
      <c r="AF13" s="730">
        <f t="shared" si="75"/>
        <v>30000000</v>
      </c>
      <c r="AG13" s="730">
        <f t="shared" si="76"/>
        <v>3750000</v>
      </c>
      <c r="AH13" s="730">
        <f>MIN($AE13*AC13,MAX(0,$AF13-SUM($AG13:AG13)))</f>
        <v>3750000</v>
      </c>
      <c r="AI13" s="730">
        <f>MIN($AE13*12,MAX(0,$AF13-SUM($AG13:AH13)))</f>
        <v>3750000</v>
      </c>
      <c r="AJ13" s="730">
        <f>MIN($AE13*12,MAX(0,$AF13-SUM($AG13:AI13)))</f>
        <v>3750000</v>
      </c>
      <c r="AK13" s="730">
        <f>MIN($AE13*12,MAX(0,$AF13-SUM($AG13:AJ13)))</f>
        <v>3750000</v>
      </c>
      <c r="AL13" s="730">
        <f>MIN($AE13*12,MAX(0,$AF13-SUM($AG13:AK13)))</f>
        <v>3750000</v>
      </c>
      <c r="AM13" s="730">
        <f>MIN($AE13*12,MAX(0,$AF13-SUM($AG13:AL13)))</f>
        <v>3750000</v>
      </c>
      <c r="AN13" s="730">
        <f>MIN($AE13*12,MAX(0,$AF13-SUM($AG13:AM13)))</f>
        <v>3750000</v>
      </c>
      <c r="AO13" s="730">
        <f>MIN($AE13*12,MAX(0,$AF13-SUM($AG13:AN13)))</f>
        <v>0</v>
      </c>
      <c r="AP13" s="731">
        <f t="shared" si="7"/>
        <v>1</v>
      </c>
      <c r="AQ13" s="731">
        <f t="shared" si="8"/>
        <v>0</v>
      </c>
      <c r="AR13" s="731">
        <f t="shared" si="9"/>
        <v>0</v>
      </c>
      <c r="AS13" s="731">
        <f t="shared" si="10"/>
        <v>0</v>
      </c>
      <c r="AT13" s="731">
        <f t="shared" si="11"/>
        <v>0</v>
      </c>
      <c r="AU13" s="731">
        <f t="shared" si="12"/>
        <v>0</v>
      </c>
      <c r="AV13" s="718" t="b">
        <f t="shared" si="77"/>
        <v>1</v>
      </c>
      <c r="AW13" s="677">
        <f t="shared" si="97"/>
        <v>30000000</v>
      </c>
      <c r="AX13" s="678">
        <f t="shared" si="13"/>
        <v>0</v>
      </c>
      <c r="AY13" s="678">
        <f t="shared" si="13"/>
        <v>0</v>
      </c>
      <c r="AZ13" s="678">
        <f t="shared" si="13"/>
        <v>0</v>
      </c>
      <c r="BA13" s="678">
        <f t="shared" si="13"/>
        <v>0</v>
      </c>
      <c r="BB13" s="678">
        <f t="shared" si="13"/>
        <v>0</v>
      </c>
      <c r="BC13" s="671" t="b">
        <f t="shared" si="98"/>
        <v>1</v>
      </c>
      <c r="BD13" s="677">
        <f t="shared" si="99"/>
        <v>3750000</v>
      </c>
      <c r="BE13" s="678">
        <f t="shared" si="15"/>
        <v>0</v>
      </c>
      <c r="BF13" s="678">
        <f t="shared" si="15"/>
        <v>0</v>
      </c>
      <c r="BG13" s="678">
        <f t="shared" si="15"/>
        <v>0</v>
      </c>
      <c r="BH13" s="678">
        <f t="shared" si="15"/>
        <v>0</v>
      </c>
      <c r="BI13" s="678">
        <f t="shared" si="15"/>
        <v>0</v>
      </c>
      <c r="BJ13" s="680" t="b">
        <f t="shared" si="78"/>
        <v>1</v>
      </c>
      <c r="BK13" s="677">
        <f t="shared" si="17"/>
        <v>3750000</v>
      </c>
      <c r="BL13" s="678">
        <f t="shared" si="18"/>
        <v>0</v>
      </c>
      <c r="BM13" s="678">
        <f t="shared" si="19"/>
        <v>0</v>
      </c>
      <c r="BN13" s="678">
        <f t="shared" si="20"/>
        <v>0</v>
      </c>
      <c r="BO13" s="678">
        <f t="shared" si="21"/>
        <v>0</v>
      </c>
      <c r="BP13" s="678">
        <f t="shared" si="22"/>
        <v>0</v>
      </c>
      <c r="BQ13" s="680" t="b">
        <f t="shared" si="79"/>
        <v>1</v>
      </c>
      <c r="BR13" s="677">
        <f t="shared" si="24"/>
        <v>3750000</v>
      </c>
      <c r="BS13" s="678">
        <f t="shared" si="25"/>
        <v>0</v>
      </c>
      <c r="BT13" s="678">
        <f t="shared" si="26"/>
        <v>0</v>
      </c>
      <c r="BU13" s="678">
        <f t="shared" si="27"/>
        <v>0</v>
      </c>
      <c r="BV13" s="678">
        <f t="shared" si="28"/>
        <v>0</v>
      </c>
      <c r="BW13" s="678">
        <f t="shared" si="29"/>
        <v>0</v>
      </c>
      <c r="BX13" s="680" t="b">
        <f t="shared" si="30"/>
        <v>1</v>
      </c>
      <c r="BY13" s="677">
        <f t="shared" si="31"/>
        <v>3750000</v>
      </c>
      <c r="BZ13" s="678">
        <f t="shared" si="32"/>
        <v>0</v>
      </c>
      <c r="CA13" s="678">
        <f t="shared" si="33"/>
        <v>0</v>
      </c>
      <c r="CB13" s="678">
        <f t="shared" si="34"/>
        <v>0</v>
      </c>
      <c r="CC13" s="678">
        <f t="shared" si="35"/>
        <v>0</v>
      </c>
      <c r="CD13" s="678">
        <f t="shared" si="36"/>
        <v>0</v>
      </c>
      <c r="CE13" s="680" t="b">
        <f t="shared" si="37"/>
        <v>1</v>
      </c>
      <c r="CF13" s="677">
        <f t="shared" si="38"/>
        <v>3750000</v>
      </c>
      <c r="CG13" s="678">
        <f t="shared" si="39"/>
        <v>0</v>
      </c>
      <c r="CH13" s="678">
        <f t="shared" si="40"/>
        <v>0</v>
      </c>
      <c r="CI13" s="678">
        <f t="shared" si="41"/>
        <v>0</v>
      </c>
      <c r="CJ13" s="678">
        <f t="shared" si="42"/>
        <v>0</v>
      </c>
      <c r="CK13" s="678">
        <f t="shared" si="43"/>
        <v>0</v>
      </c>
      <c r="CL13" s="680" t="b">
        <f t="shared" si="44"/>
        <v>1</v>
      </c>
      <c r="CM13" s="677">
        <f t="shared" si="45"/>
        <v>3750000</v>
      </c>
      <c r="CN13" s="678">
        <f t="shared" si="46"/>
        <v>0</v>
      </c>
      <c r="CO13" s="678">
        <f t="shared" si="47"/>
        <v>0</v>
      </c>
      <c r="CP13" s="678">
        <f t="shared" si="48"/>
        <v>0</v>
      </c>
      <c r="CQ13" s="678">
        <f t="shared" si="49"/>
        <v>0</v>
      </c>
      <c r="CR13" s="678">
        <f t="shared" si="50"/>
        <v>0</v>
      </c>
      <c r="CS13" s="680" t="b">
        <f t="shared" si="51"/>
        <v>1</v>
      </c>
      <c r="CT13" s="677">
        <f t="shared" si="52"/>
        <v>3750000</v>
      </c>
      <c r="CU13" s="678">
        <f t="shared" si="53"/>
        <v>0</v>
      </c>
      <c r="CV13" s="678">
        <f t="shared" si="54"/>
        <v>0</v>
      </c>
      <c r="CW13" s="678">
        <f t="shared" si="55"/>
        <v>0</v>
      </c>
      <c r="CX13" s="678">
        <f t="shared" si="56"/>
        <v>0</v>
      </c>
      <c r="CY13" s="678">
        <f t="shared" si="57"/>
        <v>0</v>
      </c>
      <c r="CZ13" s="680" t="b">
        <f t="shared" si="58"/>
        <v>1</v>
      </c>
      <c r="DA13" s="677">
        <f t="shared" si="59"/>
        <v>3750000</v>
      </c>
      <c r="DB13" s="678">
        <f t="shared" si="60"/>
        <v>0</v>
      </c>
      <c r="DC13" s="678">
        <f t="shared" si="61"/>
        <v>0</v>
      </c>
      <c r="DD13" s="678">
        <f t="shared" si="62"/>
        <v>0</v>
      </c>
      <c r="DE13" s="678">
        <f t="shared" si="63"/>
        <v>0</v>
      </c>
      <c r="DF13" s="678">
        <f t="shared" si="64"/>
        <v>0</v>
      </c>
      <c r="DG13" s="680" t="b">
        <f t="shared" si="65"/>
        <v>1</v>
      </c>
      <c r="DH13" s="677">
        <f t="shared" si="66"/>
        <v>0</v>
      </c>
      <c r="DI13" s="678">
        <f t="shared" si="67"/>
        <v>0</v>
      </c>
      <c r="DJ13" s="678">
        <f t="shared" si="68"/>
        <v>0</v>
      </c>
      <c r="DK13" s="678">
        <f t="shared" si="69"/>
        <v>0</v>
      </c>
      <c r="DL13" s="678">
        <f t="shared" si="70"/>
        <v>0</v>
      </c>
      <c r="DM13" s="678">
        <f t="shared" si="71"/>
        <v>0</v>
      </c>
      <c r="DN13" s="680" t="b">
        <f t="shared" si="80"/>
        <v>1</v>
      </c>
      <c r="DO13" s="671" t="s">
        <v>5419</v>
      </c>
      <c r="DQ13" s="675">
        <f t="shared" si="81"/>
        <v>2685330069.5071998</v>
      </c>
      <c r="DR13" s="675">
        <f t="shared" si="82"/>
        <v>0</v>
      </c>
      <c r="DS13" s="675">
        <f t="shared" si="83"/>
        <v>0</v>
      </c>
      <c r="DT13" s="675">
        <f t="shared" si="84"/>
        <v>0</v>
      </c>
      <c r="DU13" s="675">
        <f t="shared" si="85"/>
        <v>0</v>
      </c>
      <c r="DV13" s="675">
        <f t="shared" si="86"/>
        <v>0</v>
      </c>
      <c r="DW13" s="684">
        <f t="shared" si="101"/>
        <v>2685330069.5071998</v>
      </c>
      <c r="DX13" s="678">
        <f t="shared" si="87"/>
        <v>0</v>
      </c>
      <c r="DY13" s="678">
        <f t="shared" si="88"/>
        <v>335666258.68839997</v>
      </c>
      <c r="DZ13" s="678">
        <f t="shared" si="89"/>
        <v>335666258.68839997</v>
      </c>
      <c r="EA13" s="678">
        <f t="shared" si="90"/>
        <v>335666258.68839997</v>
      </c>
      <c r="EB13" s="678">
        <f t="shared" si="91"/>
        <v>335666258.68839997</v>
      </c>
      <c r="EC13" s="678">
        <f t="shared" si="92"/>
        <v>335666258.68839997</v>
      </c>
      <c r="ED13" s="678">
        <f t="shared" si="93"/>
        <v>335666258.68839997</v>
      </c>
      <c r="EE13" s="678">
        <f t="shared" si="94"/>
        <v>335666258.68839997</v>
      </c>
      <c r="EF13" s="685">
        <f t="shared" si="95"/>
        <v>335666258.68839997</v>
      </c>
      <c r="EG13" s="699" t="b">
        <f t="shared" si="100"/>
        <v>1</v>
      </c>
    </row>
    <row r="14" spans="1:143">
      <c r="A14" s="728">
        <v>44866</v>
      </c>
      <c r="B14" s="726" t="s">
        <v>6008</v>
      </c>
      <c r="C14" s="726" t="s">
        <v>7540</v>
      </c>
      <c r="D14" s="726" t="s">
        <v>7555</v>
      </c>
      <c r="E14" s="726" t="s">
        <v>7556</v>
      </c>
      <c r="F14" s="726" t="s">
        <v>7557</v>
      </c>
      <c r="G14" s="719">
        <v>14500000</v>
      </c>
      <c r="H14" s="729">
        <v>44956</v>
      </c>
      <c r="I14" s="721" t="s">
        <v>5481</v>
      </c>
      <c r="Q14" s="721">
        <v>2447.7053766759282</v>
      </c>
      <c r="R14" s="721" t="s">
        <v>758</v>
      </c>
      <c r="S14" s="721" t="s">
        <v>758</v>
      </c>
      <c r="T14" s="721" t="s">
        <v>758</v>
      </c>
      <c r="U14" s="721" t="s">
        <v>758</v>
      </c>
      <c r="V14" s="721" t="s">
        <v>758</v>
      </c>
      <c r="W14" s="721" t="s">
        <v>758</v>
      </c>
      <c r="X14" s="721" t="s">
        <v>758</v>
      </c>
      <c r="Y14" s="719">
        <f t="shared" si="6"/>
        <v>14500000</v>
      </c>
      <c r="Z14" s="723">
        <v>44956</v>
      </c>
      <c r="AA14" s="718">
        <f t="shared" si="72"/>
        <v>0</v>
      </c>
      <c r="AB14" s="718">
        <f t="shared" si="73"/>
        <v>12</v>
      </c>
      <c r="AC14" s="718">
        <f t="shared" si="73"/>
        <v>12</v>
      </c>
      <c r="AD14" s="718">
        <f t="shared" si="96"/>
        <v>8</v>
      </c>
      <c r="AE14" s="730">
        <f t="shared" si="74"/>
        <v>151041.66666666666</v>
      </c>
      <c r="AF14" s="730">
        <f t="shared" si="75"/>
        <v>14500000</v>
      </c>
      <c r="AG14" s="730">
        <f t="shared" si="76"/>
        <v>1812500</v>
      </c>
      <c r="AH14" s="730">
        <f>MIN($AE14*AC14,MAX(0,$AF14-SUM($AG14:AG14)))</f>
        <v>1812500</v>
      </c>
      <c r="AI14" s="730">
        <f>MIN($AE14*12,MAX(0,$AF14-SUM($AG14:AH14)))</f>
        <v>1812500</v>
      </c>
      <c r="AJ14" s="730">
        <f>MIN($AE14*12,MAX(0,$AF14-SUM($AG14:AI14)))</f>
        <v>1812500</v>
      </c>
      <c r="AK14" s="730">
        <f>MIN($AE14*12,MAX(0,$AF14-SUM($AG14:AJ14)))</f>
        <v>1812500</v>
      </c>
      <c r="AL14" s="730">
        <f>MIN($AE14*12,MAX(0,$AF14-SUM($AG14:AK14)))</f>
        <v>1812500</v>
      </c>
      <c r="AM14" s="730">
        <f>MIN($AE14*12,MAX(0,$AF14-SUM($AG14:AL14)))</f>
        <v>1812500</v>
      </c>
      <c r="AN14" s="730">
        <f>MIN($AE14*12,MAX(0,$AF14-SUM($AG14:AM14)))</f>
        <v>1812500</v>
      </c>
      <c r="AO14" s="730">
        <f>MIN($AE14*12,MAX(0,$AF14-SUM($AG14:AN14)))</f>
        <v>0</v>
      </c>
      <c r="AP14" s="731">
        <f t="shared" si="7"/>
        <v>1</v>
      </c>
      <c r="AQ14" s="731">
        <f t="shared" si="8"/>
        <v>0</v>
      </c>
      <c r="AR14" s="731">
        <f t="shared" si="9"/>
        <v>0</v>
      </c>
      <c r="AS14" s="731">
        <f t="shared" si="10"/>
        <v>0</v>
      </c>
      <c r="AT14" s="731">
        <f t="shared" si="11"/>
        <v>0</v>
      </c>
      <c r="AU14" s="731">
        <f t="shared" si="12"/>
        <v>0</v>
      </c>
      <c r="AV14" s="718" t="b">
        <f t="shared" si="77"/>
        <v>1</v>
      </c>
      <c r="AW14" s="677">
        <f t="shared" si="97"/>
        <v>14500000</v>
      </c>
      <c r="AX14" s="678">
        <f t="shared" si="13"/>
        <v>0</v>
      </c>
      <c r="AY14" s="678">
        <f t="shared" si="13"/>
        <v>0</v>
      </c>
      <c r="AZ14" s="678">
        <f t="shared" si="13"/>
        <v>0</v>
      </c>
      <c r="BA14" s="678">
        <f t="shared" si="13"/>
        <v>0</v>
      </c>
      <c r="BB14" s="678">
        <f t="shared" si="13"/>
        <v>0</v>
      </c>
      <c r="BC14" s="671" t="b">
        <f t="shared" si="98"/>
        <v>1</v>
      </c>
      <c r="BD14" s="677">
        <f t="shared" si="99"/>
        <v>1812500</v>
      </c>
      <c r="BE14" s="678">
        <f t="shared" si="15"/>
        <v>0</v>
      </c>
      <c r="BF14" s="678">
        <f t="shared" si="15"/>
        <v>0</v>
      </c>
      <c r="BG14" s="678">
        <f t="shared" si="15"/>
        <v>0</v>
      </c>
      <c r="BH14" s="678">
        <f t="shared" si="15"/>
        <v>0</v>
      </c>
      <c r="BI14" s="678">
        <f t="shared" si="15"/>
        <v>0</v>
      </c>
      <c r="BJ14" s="680" t="b">
        <f t="shared" si="78"/>
        <v>1</v>
      </c>
      <c r="BK14" s="677">
        <f t="shared" si="17"/>
        <v>1812500</v>
      </c>
      <c r="BL14" s="678">
        <f t="shared" si="18"/>
        <v>0</v>
      </c>
      <c r="BM14" s="678">
        <f t="shared" si="19"/>
        <v>0</v>
      </c>
      <c r="BN14" s="678">
        <f t="shared" si="20"/>
        <v>0</v>
      </c>
      <c r="BO14" s="678">
        <f t="shared" si="21"/>
        <v>0</v>
      </c>
      <c r="BP14" s="678">
        <f t="shared" si="22"/>
        <v>0</v>
      </c>
      <c r="BQ14" s="680" t="b">
        <f t="shared" si="79"/>
        <v>1</v>
      </c>
      <c r="BR14" s="677">
        <f t="shared" si="24"/>
        <v>1812500</v>
      </c>
      <c r="BS14" s="678">
        <f t="shared" si="25"/>
        <v>0</v>
      </c>
      <c r="BT14" s="678">
        <f t="shared" si="26"/>
        <v>0</v>
      </c>
      <c r="BU14" s="678">
        <f t="shared" si="27"/>
        <v>0</v>
      </c>
      <c r="BV14" s="678">
        <f t="shared" si="28"/>
        <v>0</v>
      </c>
      <c r="BW14" s="678">
        <f t="shared" si="29"/>
        <v>0</v>
      </c>
      <c r="BX14" s="680" t="b">
        <f t="shared" si="30"/>
        <v>1</v>
      </c>
      <c r="BY14" s="677">
        <f t="shared" si="31"/>
        <v>1812500</v>
      </c>
      <c r="BZ14" s="678">
        <f t="shared" si="32"/>
        <v>0</v>
      </c>
      <c r="CA14" s="678">
        <f t="shared" si="33"/>
        <v>0</v>
      </c>
      <c r="CB14" s="678">
        <f t="shared" si="34"/>
        <v>0</v>
      </c>
      <c r="CC14" s="678">
        <f t="shared" si="35"/>
        <v>0</v>
      </c>
      <c r="CD14" s="678">
        <f t="shared" si="36"/>
        <v>0</v>
      </c>
      <c r="CE14" s="680" t="b">
        <f t="shared" si="37"/>
        <v>1</v>
      </c>
      <c r="CF14" s="677">
        <f t="shared" si="38"/>
        <v>1812500</v>
      </c>
      <c r="CG14" s="678">
        <f t="shared" si="39"/>
        <v>0</v>
      </c>
      <c r="CH14" s="678">
        <f t="shared" si="40"/>
        <v>0</v>
      </c>
      <c r="CI14" s="678">
        <f t="shared" si="41"/>
        <v>0</v>
      </c>
      <c r="CJ14" s="678">
        <f t="shared" si="42"/>
        <v>0</v>
      </c>
      <c r="CK14" s="678">
        <f t="shared" si="43"/>
        <v>0</v>
      </c>
      <c r="CL14" s="680" t="b">
        <f t="shared" si="44"/>
        <v>1</v>
      </c>
      <c r="CM14" s="677">
        <f t="shared" si="45"/>
        <v>1812500</v>
      </c>
      <c r="CN14" s="678">
        <f t="shared" si="46"/>
        <v>0</v>
      </c>
      <c r="CO14" s="678">
        <f t="shared" si="47"/>
        <v>0</v>
      </c>
      <c r="CP14" s="678">
        <f t="shared" si="48"/>
        <v>0</v>
      </c>
      <c r="CQ14" s="678">
        <f t="shared" si="49"/>
        <v>0</v>
      </c>
      <c r="CR14" s="678">
        <f t="shared" si="50"/>
        <v>0</v>
      </c>
      <c r="CS14" s="680" t="b">
        <f t="shared" si="51"/>
        <v>1</v>
      </c>
      <c r="CT14" s="677">
        <f t="shared" si="52"/>
        <v>1812500</v>
      </c>
      <c r="CU14" s="678">
        <f t="shared" si="53"/>
        <v>0</v>
      </c>
      <c r="CV14" s="678">
        <f t="shared" si="54"/>
        <v>0</v>
      </c>
      <c r="CW14" s="678">
        <f t="shared" si="55"/>
        <v>0</v>
      </c>
      <c r="CX14" s="678">
        <f t="shared" si="56"/>
        <v>0</v>
      </c>
      <c r="CY14" s="678">
        <f t="shared" si="57"/>
        <v>0</v>
      </c>
      <c r="CZ14" s="680" t="b">
        <f t="shared" si="58"/>
        <v>1</v>
      </c>
      <c r="DA14" s="677">
        <f t="shared" si="59"/>
        <v>1812500</v>
      </c>
      <c r="DB14" s="678">
        <f t="shared" si="60"/>
        <v>0</v>
      </c>
      <c r="DC14" s="678">
        <f t="shared" si="61"/>
        <v>0</v>
      </c>
      <c r="DD14" s="678">
        <f t="shared" si="62"/>
        <v>0</v>
      </c>
      <c r="DE14" s="678">
        <f t="shared" si="63"/>
        <v>0</v>
      </c>
      <c r="DF14" s="678">
        <f t="shared" si="64"/>
        <v>0</v>
      </c>
      <c r="DG14" s="680" t="b">
        <f t="shared" si="65"/>
        <v>1</v>
      </c>
      <c r="DH14" s="677">
        <f t="shared" si="66"/>
        <v>0</v>
      </c>
      <c r="DI14" s="678">
        <f t="shared" si="67"/>
        <v>0</v>
      </c>
      <c r="DJ14" s="678">
        <f t="shared" si="68"/>
        <v>0</v>
      </c>
      <c r="DK14" s="678">
        <f t="shared" si="69"/>
        <v>0</v>
      </c>
      <c r="DL14" s="678">
        <f t="shared" si="70"/>
        <v>0</v>
      </c>
      <c r="DM14" s="678">
        <f t="shared" si="71"/>
        <v>0</v>
      </c>
      <c r="DN14" s="680" t="b">
        <f t="shared" si="80"/>
        <v>1</v>
      </c>
      <c r="DO14" s="671" t="s">
        <v>5473</v>
      </c>
      <c r="DQ14" s="675">
        <f t="shared" si="81"/>
        <v>28760967.592031062</v>
      </c>
      <c r="DR14" s="675">
        <f t="shared" si="82"/>
        <v>0</v>
      </c>
      <c r="DS14" s="675">
        <f t="shared" si="83"/>
        <v>0</v>
      </c>
      <c r="DT14" s="675">
        <f t="shared" si="84"/>
        <v>0</v>
      </c>
      <c r="DU14" s="675">
        <f t="shared" si="85"/>
        <v>1290918786.155597</v>
      </c>
      <c r="DV14" s="675">
        <f t="shared" si="86"/>
        <v>0</v>
      </c>
      <c r="DW14" s="684">
        <f t="shared" si="101"/>
        <v>1319679753.747628</v>
      </c>
      <c r="DX14" s="678">
        <f t="shared" si="87"/>
        <v>142887617.61395538</v>
      </c>
      <c r="DY14" s="678">
        <f t="shared" si="88"/>
        <v>164959969.2184535</v>
      </c>
      <c r="DZ14" s="678">
        <f t="shared" si="89"/>
        <v>164959969.2184535</v>
      </c>
      <c r="EA14" s="678">
        <f t="shared" si="90"/>
        <v>164959969.2184535</v>
      </c>
      <c r="EB14" s="678">
        <f t="shared" si="91"/>
        <v>164959969.2184535</v>
      </c>
      <c r="EC14" s="678">
        <f t="shared" si="92"/>
        <v>164959969.2184535</v>
      </c>
      <c r="ED14" s="678">
        <f t="shared" si="93"/>
        <v>164959969.2184535</v>
      </c>
      <c r="EE14" s="678">
        <f t="shared" si="94"/>
        <v>164959969.21845338</v>
      </c>
      <c r="EF14" s="685">
        <f t="shared" si="95"/>
        <v>22072351.604498249</v>
      </c>
      <c r="EG14" s="699" t="b">
        <f t="shared" si="100"/>
        <v>1</v>
      </c>
    </row>
    <row r="15" spans="1:143">
      <c r="A15" s="728">
        <v>44866</v>
      </c>
      <c r="B15" s="726" t="s">
        <v>6008</v>
      </c>
      <c r="C15" s="726" t="s">
        <v>7540</v>
      </c>
      <c r="D15" s="726" t="s">
        <v>7541</v>
      </c>
      <c r="E15" s="726" t="s">
        <v>7542</v>
      </c>
      <c r="F15" s="726" t="s">
        <v>7558</v>
      </c>
      <c r="G15" s="719">
        <v>16000000</v>
      </c>
      <c r="H15" s="729">
        <v>44956</v>
      </c>
      <c r="I15" s="721" t="s">
        <v>5481</v>
      </c>
      <c r="Q15" s="721">
        <v>2447.7053766759282</v>
      </c>
      <c r="R15" s="721" t="s">
        <v>758</v>
      </c>
      <c r="S15" s="721" t="s">
        <v>758</v>
      </c>
      <c r="T15" s="721" t="s">
        <v>758</v>
      </c>
      <c r="U15" s="721" t="s">
        <v>758</v>
      </c>
      <c r="V15" s="721" t="s">
        <v>758</v>
      </c>
      <c r="W15" s="721" t="s">
        <v>758</v>
      </c>
      <c r="X15" s="721" t="s">
        <v>758</v>
      </c>
      <c r="Y15" s="719">
        <f t="shared" si="6"/>
        <v>16000000</v>
      </c>
      <c r="Z15" s="723">
        <v>44956</v>
      </c>
      <c r="AA15" s="718">
        <f t="shared" si="72"/>
        <v>0</v>
      </c>
      <c r="AB15" s="718">
        <f t="shared" si="73"/>
        <v>12</v>
      </c>
      <c r="AC15" s="718">
        <f t="shared" si="73"/>
        <v>12</v>
      </c>
      <c r="AD15" s="718">
        <f t="shared" si="96"/>
        <v>8</v>
      </c>
      <c r="AE15" s="730">
        <f t="shared" si="74"/>
        <v>166666.66666666666</v>
      </c>
      <c r="AF15" s="730">
        <f t="shared" si="75"/>
        <v>16000000</v>
      </c>
      <c r="AG15" s="730">
        <f t="shared" si="76"/>
        <v>2000000</v>
      </c>
      <c r="AH15" s="730">
        <f>MIN($AE15*AC15,MAX(0,$AF15-SUM($AG15:AG15)))</f>
        <v>2000000</v>
      </c>
      <c r="AI15" s="730">
        <f>MIN($AE15*12,MAX(0,$AF15-SUM($AG15:AH15)))</f>
        <v>2000000</v>
      </c>
      <c r="AJ15" s="730">
        <f>MIN($AE15*12,MAX(0,$AF15-SUM($AG15:AI15)))</f>
        <v>2000000</v>
      </c>
      <c r="AK15" s="730">
        <f>MIN($AE15*12,MAX(0,$AF15-SUM($AG15:AJ15)))</f>
        <v>2000000</v>
      </c>
      <c r="AL15" s="730">
        <f>MIN($AE15*12,MAX(0,$AF15-SUM($AG15:AK15)))</f>
        <v>2000000</v>
      </c>
      <c r="AM15" s="730">
        <f>MIN($AE15*12,MAX(0,$AF15-SUM($AG15:AL15)))</f>
        <v>2000000</v>
      </c>
      <c r="AN15" s="730">
        <f>MIN($AE15*12,MAX(0,$AF15-SUM($AG15:AM15)))</f>
        <v>2000000</v>
      </c>
      <c r="AO15" s="730">
        <f>MIN($AE15*12,MAX(0,$AF15-SUM($AG15:AN15)))</f>
        <v>0</v>
      </c>
      <c r="AP15" s="731">
        <f t="shared" si="7"/>
        <v>1</v>
      </c>
      <c r="AQ15" s="731">
        <f t="shared" si="8"/>
        <v>0</v>
      </c>
      <c r="AR15" s="731">
        <f t="shared" si="9"/>
        <v>0</v>
      </c>
      <c r="AS15" s="731">
        <f t="shared" si="10"/>
        <v>0</v>
      </c>
      <c r="AT15" s="731">
        <f t="shared" si="11"/>
        <v>0</v>
      </c>
      <c r="AU15" s="731">
        <f t="shared" si="12"/>
        <v>0</v>
      </c>
      <c r="AV15" s="718" t="b">
        <f t="shared" si="77"/>
        <v>1</v>
      </c>
      <c r="AW15" s="677">
        <f t="shared" si="97"/>
        <v>16000000</v>
      </c>
      <c r="AX15" s="678">
        <f t="shared" si="13"/>
        <v>0</v>
      </c>
      <c r="AY15" s="678">
        <f t="shared" si="13"/>
        <v>0</v>
      </c>
      <c r="AZ15" s="678">
        <f t="shared" si="13"/>
        <v>0</v>
      </c>
      <c r="BA15" s="678">
        <f t="shared" si="13"/>
        <v>0</v>
      </c>
      <c r="BB15" s="678">
        <f t="shared" si="13"/>
        <v>0</v>
      </c>
      <c r="BC15" s="671" t="b">
        <f t="shared" si="98"/>
        <v>1</v>
      </c>
      <c r="BD15" s="677">
        <f t="shared" si="99"/>
        <v>2000000</v>
      </c>
      <c r="BE15" s="678">
        <f t="shared" si="15"/>
        <v>0</v>
      </c>
      <c r="BF15" s="678">
        <f t="shared" si="15"/>
        <v>0</v>
      </c>
      <c r="BG15" s="678">
        <f t="shared" si="15"/>
        <v>0</v>
      </c>
      <c r="BH15" s="678">
        <f t="shared" si="15"/>
        <v>0</v>
      </c>
      <c r="BI15" s="678">
        <f t="shared" si="15"/>
        <v>0</v>
      </c>
      <c r="BJ15" s="680" t="b">
        <f t="shared" si="78"/>
        <v>1</v>
      </c>
      <c r="BK15" s="677">
        <f t="shared" si="17"/>
        <v>2000000</v>
      </c>
      <c r="BL15" s="678">
        <f t="shared" si="18"/>
        <v>0</v>
      </c>
      <c r="BM15" s="678">
        <f t="shared" si="19"/>
        <v>0</v>
      </c>
      <c r="BN15" s="678">
        <f t="shared" si="20"/>
        <v>0</v>
      </c>
      <c r="BO15" s="678">
        <f t="shared" si="21"/>
        <v>0</v>
      </c>
      <c r="BP15" s="678">
        <f t="shared" si="22"/>
        <v>0</v>
      </c>
      <c r="BQ15" s="680" t="b">
        <f t="shared" si="79"/>
        <v>1</v>
      </c>
      <c r="BR15" s="677">
        <f t="shared" si="24"/>
        <v>2000000</v>
      </c>
      <c r="BS15" s="678">
        <f t="shared" si="25"/>
        <v>0</v>
      </c>
      <c r="BT15" s="678">
        <f t="shared" si="26"/>
        <v>0</v>
      </c>
      <c r="BU15" s="678">
        <f t="shared" si="27"/>
        <v>0</v>
      </c>
      <c r="BV15" s="678">
        <f t="shared" si="28"/>
        <v>0</v>
      </c>
      <c r="BW15" s="678">
        <f t="shared" si="29"/>
        <v>0</v>
      </c>
      <c r="BX15" s="680" t="b">
        <f t="shared" si="30"/>
        <v>1</v>
      </c>
      <c r="BY15" s="677">
        <f t="shared" si="31"/>
        <v>2000000</v>
      </c>
      <c r="BZ15" s="678">
        <f t="shared" si="32"/>
        <v>0</v>
      </c>
      <c r="CA15" s="678">
        <f t="shared" si="33"/>
        <v>0</v>
      </c>
      <c r="CB15" s="678">
        <f t="shared" si="34"/>
        <v>0</v>
      </c>
      <c r="CC15" s="678">
        <f t="shared" si="35"/>
        <v>0</v>
      </c>
      <c r="CD15" s="678">
        <f t="shared" si="36"/>
        <v>0</v>
      </c>
      <c r="CE15" s="680" t="b">
        <f t="shared" si="37"/>
        <v>1</v>
      </c>
      <c r="CF15" s="677">
        <f t="shared" si="38"/>
        <v>2000000</v>
      </c>
      <c r="CG15" s="678">
        <f t="shared" si="39"/>
        <v>0</v>
      </c>
      <c r="CH15" s="678">
        <f t="shared" si="40"/>
        <v>0</v>
      </c>
      <c r="CI15" s="678">
        <f t="shared" si="41"/>
        <v>0</v>
      </c>
      <c r="CJ15" s="678">
        <f t="shared" si="42"/>
        <v>0</v>
      </c>
      <c r="CK15" s="678">
        <f t="shared" si="43"/>
        <v>0</v>
      </c>
      <c r="CL15" s="680" t="b">
        <f t="shared" si="44"/>
        <v>1</v>
      </c>
      <c r="CM15" s="677">
        <f t="shared" si="45"/>
        <v>2000000</v>
      </c>
      <c r="CN15" s="678">
        <f t="shared" si="46"/>
        <v>0</v>
      </c>
      <c r="CO15" s="678">
        <f t="shared" si="47"/>
        <v>0</v>
      </c>
      <c r="CP15" s="678">
        <f t="shared" si="48"/>
        <v>0</v>
      </c>
      <c r="CQ15" s="678">
        <f t="shared" si="49"/>
        <v>0</v>
      </c>
      <c r="CR15" s="678">
        <f t="shared" si="50"/>
        <v>0</v>
      </c>
      <c r="CS15" s="680" t="b">
        <f t="shared" si="51"/>
        <v>1</v>
      </c>
      <c r="CT15" s="677">
        <f t="shared" si="52"/>
        <v>2000000</v>
      </c>
      <c r="CU15" s="678">
        <f t="shared" si="53"/>
        <v>0</v>
      </c>
      <c r="CV15" s="678">
        <f t="shared" si="54"/>
        <v>0</v>
      </c>
      <c r="CW15" s="678">
        <f t="shared" si="55"/>
        <v>0</v>
      </c>
      <c r="CX15" s="678">
        <f t="shared" si="56"/>
        <v>0</v>
      </c>
      <c r="CY15" s="678">
        <f t="shared" si="57"/>
        <v>0</v>
      </c>
      <c r="CZ15" s="680" t="b">
        <f t="shared" si="58"/>
        <v>1</v>
      </c>
      <c r="DA15" s="677">
        <f t="shared" si="59"/>
        <v>2000000</v>
      </c>
      <c r="DB15" s="678">
        <f t="shared" si="60"/>
        <v>0</v>
      </c>
      <c r="DC15" s="678">
        <f t="shared" si="61"/>
        <v>0</v>
      </c>
      <c r="DD15" s="678">
        <f t="shared" si="62"/>
        <v>0</v>
      </c>
      <c r="DE15" s="678">
        <f t="shared" si="63"/>
        <v>0</v>
      </c>
      <c r="DF15" s="678">
        <f t="shared" si="64"/>
        <v>0</v>
      </c>
      <c r="DG15" s="680" t="b">
        <f t="shared" si="65"/>
        <v>1</v>
      </c>
      <c r="DH15" s="677">
        <f t="shared" si="66"/>
        <v>0</v>
      </c>
      <c r="DI15" s="678">
        <f t="shared" si="67"/>
        <v>0</v>
      </c>
      <c r="DJ15" s="678">
        <f t="shared" si="68"/>
        <v>0</v>
      </c>
      <c r="DK15" s="678">
        <f t="shared" si="69"/>
        <v>0</v>
      </c>
      <c r="DL15" s="678">
        <f t="shared" si="70"/>
        <v>0</v>
      </c>
      <c r="DM15" s="678">
        <f t="shared" si="71"/>
        <v>0</v>
      </c>
      <c r="DN15" s="680" t="b">
        <f t="shared" si="80"/>
        <v>1</v>
      </c>
      <c r="DO15" s="671" t="s">
        <v>5198</v>
      </c>
      <c r="DQ15" s="675">
        <f t="shared" si="81"/>
        <v>353797.78468325408</v>
      </c>
      <c r="DR15" s="675">
        <f t="shared" si="82"/>
        <v>0</v>
      </c>
      <c r="DS15" s="675">
        <f t="shared" si="83"/>
        <v>0</v>
      </c>
      <c r="DT15" s="675">
        <f t="shared" si="84"/>
        <v>0</v>
      </c>
      <c r="DU15" s="675">
        <f t="shared" si="85"/>
        <v>0</v>
      </c>
      <c r="DV15" s="675">
        <f t="shared" si="86"/>
        <v>0</v>
      </c>
      <c r="DW15" s="684">
        <f t="shared" si="101"/>
        <v>353797.78468325408</v>
      </c>
      <c r="DX15" s="678">
        <f t="shared" si="87"/>
        <v>44690.246486305776</v>
      </c>
      <c r="DY15" s="678">
        <f t="shared" si="88"/>
        <v>44690.246486305776</v>
      </c>
      <c r="DZ15" s="678">
        <f t="shared" si="89"/>
        <v>44690.246486305776</v>
      </c>
      <c r="EA15" s="678">
        <f t="shared" si="90"/>
        <v>44690.246486305776</v>
      </c>
      <c r="EB15" s="678">
        <f t="shared" si="91"/>
        <v>44690.246486305776</v>
      </c>
      <c r="EC15" s="678">
        <f t="shared" si="92"/>
        <v>44690.246486305776</v>
      </c>
      <c r="ED15" s="678">
        <f t="shared" si="93"/>
        <v>44690.246486305776</v>
      </c>
      <c r="EE15" s="678">
        <f t="shared" si="94"/>
        <v>40966.059279113651</v>
      </c>
      <c r="EF15" s="685">
        <f t="shared" si="95"/>
        <v>0</v>
      </c>
      <c r="EG15" s="699" t="b">
        <f t="shared" si="100"/>
        <v>1</v>
      </c>
    </row>
    <row r="16" spans="1:143">
      <c r="A16" s="728">
        <v>44866</v>
      </c>
      <c r="B16" s="726" t="s">
        <v>6008</v>
      </c>
      <c r="C16" s="726" t="s">
        <v>7540</v>
      </c>
      <c r="D16" s="726" t="s">
        <v>7541</v>
      </c>
      <c r="E16" s="726" t="s">
        <v>7542</v>
      </c>
      <c r="F16" s="726" t="s">
        <v>7559</v>
      </c>
      <c r="G16" s="719">
        <v>10000000</v>
      </c>
      <c r="H16" s="729">
        <v>44956</v>
      </c>
      <c r="I16" s="721" t="s">
        <v>5481</v>
      </c>
      <c r="Q16" s="721">
        <v>2447.7053766759282</v>
      </c>
      <c r="R16" s="721" t="s">
        <v>758</v>
      </c>
      <c r="S16" s="721" t="s">
        <v>758</v>
      </c>
      <c r="T16" s="721" t="s">
        <v>758</v>
      </c>
      <c r="U16" s="721" t="s">
        <v>758</v>
      </c>
      <c r="V16" s="721" t="s">
        <v>758</v>
      </c>
      <c r="W16" s="721" t="s">
        <v>758</v>
      </c>
      <c r="X16" s="721" t="s">
        <v>758</v>
      </c>
      <c r="Y16" s="719">
        <f t="shared" si="6"/>
        <v>10000000</v>
      </c>
      <c r="Z16" s="723">
        <v>44956</v>
      </c>
      <c r="AA16" s="718">
        <f t="shared" si="72"/>
        <v>0</v>
      </c>
      <c r="AB16" s="718">
        <f t="shared" si="73"/>
        <v>12</v>
      </c>
      <c r="AC16" s="718">
        <f t="shared" si="73"/>
        <v>12</v>
      </c>
      <c r="AD16" s="718">
        <f t="shared" si="96"/>
        <v>8</v>
      </c>
      <c r="AE16" s="730">
        <f t="shared" si="74"/>
        <v>104166.66666666667</v>
      </c>
      <c r="AF16" s="730">
        <f t="shared" si="75"/>
        <v>10000000</v>
      </c>
      <c r="AG16" s="730">
        <f t="shared" si="76"/>
        <v>1250000</v>
      </c>
      <c r="AH16" s="730">
        <f>MIN($AE16*AC16,MAX(0,$AF16-SUM($AG16:AG16)))</f>
        <v>1250000</v>
      </c>
      <c r="AI16" s="730">
        <f>MIN($AE16*12,MAX(0,$AF16-SUM($AG16:AH16)))</f>
        <v>1250000</v>
      </c>
      <c r="AJ16" s="730">
        <f>MIN($AE16*12,MAX(0,$AF16-SUM($AG16:AI16)))</f>
        <v>1250000</v>
      </c>
      <c r="AK16" s="730">
        <f>MIN($AE16*12,MAX(0,$AF16-SUM($AG16:AJ16)))</f>
        <v>1250000</v>
      </c>
      <c r="AL16" s="730">
        <f>MIN($AE16*12,MAX(0,$AF16-SUM($AG16:AK16)))</f>
        <v>1250000</v>
      </c>
      <c r="AM16" s="730">
        <f>MIN($AE16*12,MAX(0,$AF16-SUM($AG16:AL16)))</f>
        <v>1250000</v>
      </c>
      <c r="AN16" s="730">
        <f>MIN($AE16*12,MAX(0,$AF16-SUM($AG16:AM16)))</f>
        <v>1250000</v>
      </c>
      <c r="AO16" s="730">
        <f>MIN($AE16*12,MAX(0,$AF16-SUM($AG16:AN16)))</f>
        <v>0</v>
      </c>
      <c r="AP16" s="731">
        <f t="shared" si="7"/>
        <v>1</v>
      </c>
      <c r="AQ16" s="731">
        <f t="shared" si="8"/>
        <v>0</v>
      </c>
      <c r="AR16" s="731">
        <f t="shared" si="9"/>
        <v>0</v>
      </c>
      <c r="AS16" s="731">
        <f t="shared" si="10"/>
        <v>0</v>
      </c>
      <c r="AT16" s="731">
        <f t="shared" si="11"/>
        <v>0</v>
      </c>
      <c r="AU16" s="731">
        <f t="shared" si="12"/>
        <v>0</v>
      </c>
      <c r="AV16" s="718" t="b">
        <f t="shared" si="77"/>
        <v>1</v>
      </c>
      <c r="AW16" s="677">
        <f t="shared" si="97"/>
        <v>10000000</v>
      </c>
      <c r="AX16" s="678">
        <f t="shared" si="13"/>
        <v>0</v>
      </c>
      <c r="AY16" s="678">
        <f t="shared" si="13"/>
        <v>0</v>
      </c>
      <c r="AZ16" s="678">
        <f t="shared" si="13"/>
        <v>0</v>
      </c>
      <c r="BA16" s="678">
        <f t="shared" si="13"/>
        <v>0</v>
      </c>
      <c r="BB16" s="678">
        <f t="shared" si="13"/>
        <v>0</v>
      </c>
      <c r="BC16" s="671" t="b">
        <f t="shared" si="98"/>
        <v>1</v>
      </c>
      <c r="BD16" s="677">
        <f t="shared" si="99"/>
        <v>1250000</v>
      </c>
      <c r="BE16" s="678">
        <f t="shared" si="15"/>
        <v>0</v>
      </c>
      <c r="BF16" s="678">
        <f t="shared" si="15"/>
        <v>0</v>
      </c>
      <c r="BG16" s="678">
        <f t="shared" si="15"/>
        <v>0</v>
      </c>
      <c r="BH16" s="678">
        <f t="shared" si="15"/>
        <v>0</v>
      </c>
      <c r="BI16" s="678">
        <f t="shared" si="15"/>
        <v>0</v>
      </c>
      <c r="BJ16" s="680" t="b">
        <f t="shared" si="78"/>
        <v>1</v>
      </c>
      <c r="BK16" s="677">
        <f t="shared" si="17"/>
        <v>1250000</v>
      </c>
      <c r="BL16" s="678">
        <f t="shared" si="18"/>
        <v>0</v>
      </c>
      <c r="BM16" s="678">
        <f t="shared" si="19"/>
        <v>0</v>
      </c>
      <c r="BN16" s="678">
        <f t="shared" si="20"/>
        <v>0</v>
      </c>
      <c r="BO16" s="678">
        <f t="shared" si="21"/>
        <v>0</v>
      </c>
      <c r="BP16" s="678">
        <f t="shared" si="22"/>
        <v>0</v>
      </c>
      <c r="BQ16" s="680" t="b">
        <f t="shared" si="79"/>
        <v>1</v>
      </c>
      <c r="BR16" s="677">
        <f t="shared" si="24"/>
        <v>1250000</v>
      </c>
      <c r="BS16" s="678">
        <f t="shared" si="25"/>
        <v>0</v>
      </c>
      <c r="BT16" s="678">
        <f t="shared" si="26"/>
        <v>0</v>
      </c>
      <c r="BU16" s="678">
        <f t="shared" si="27"/>
        <v>0</v>
      </c>
      <c r="BV16" s="678">
        <f t="shared" si="28"/>
        <v>0</v>
      </c>
      <c r="BW16" s="678">
        <f t="shared" si="29"/>
        <v>0</v>
      </c>
      <c r="BX16" s="680" t="b">
        <f t="shared" si="30"/>
        <v>1</v>
      </c>
      <c r="BY16" s="677">
        <f t="shared" si="31"/>
        <v>1250000</v>
      </c>
      <c r="BZ16" s="678">
        <f t="shared" si="32"/>
        <v>0</v>
      </c>
      <c r="CA16" s="678">
        <f t="shared" si="33"/>
        <v>0</v>
      </c>
      <c r="CB16" s="678">
        <f t="shared" si="34"/>
        <v>0</v>
      </c>
      <c r="CC16" s="678">
        <f t="shared" si="35"/>
        <v>0</v>
      </c>
      <c r="CD16" s="678">
        <f t="shared" si="36"/>
        <v>0</v>
      </c>
      <c r="CE16" s="680" t="b">
        <f t="shared" si="37"/>
        <v>1</v>
      </c>
      <c r="CF16" s="677">
        <f t="shared" si="38"/>
        <v>1250000</v>
      </c>
      <c r="CG16" s="678">
        <f t="shared" si="39"/>
        <v>0</v>
      </c>
      <c r="CH16" s="678">
        <f t="shared" si="40"/>
        <v>0</v>
      </c>
      <c r="CI16" s="678">
        <f t="shared" si="41"/>
        <v>0</v>
      </c>
      <c r="CJ16" s="678">
        <f t="shared" si="42"/>
        <v>0</v>
      </c>
      <c r="CK16" s="678">
        <f t="shared" si="43"/>
        <v>0</v>
      </c>
      <c r="CL16" s="680" t="b">
        <f t="shared" si="44"/>
        <v>1</v>
      </c>
      <c r="CM16" s="677">
        <f t="shared" si="45"/>
        <v>1250000</v>
      </c>
      <c r="CN16" s="678">
        <f t="shared" si="46"/>
        <v>0</v>
      </c>
      <c r="CO16" s="678">
        <f t="shared" si="47"/>
        <v>0</v>
      </c>
      <c r="CP16" s="678">
        <f t="shared" si="48"/>
        <v>0</v>
      </c>
      <c r="CQ16" s="678">
        <f t="shared" si="49"/>
        <v>0</v>
      </c>
      <c r="CR16" s="678">
        <f t="shared" si="50"/>
        <v>0</v>
      </c>
      <c r="CS16" s="680" t="b">
        <f t="shared" si="51"/>
        <v>1</v>
      </c>
      <c r="CT16" s="677">
        <f t="shared" si="52"/>
        <v>1250000</v>
      </c>
      <c r="CU16" s="678">
        <f t="shared" si="53"/>
        <v>0</v>
      </c>
      <c r="CV16" s="678">
        <f t="shared" si="54"/>
        <v>0</v>
      </c>
      <c r="CW16" s="678">
        <f t="shared" si="55"/>
        <v>0</v>
      </c>
      <c r="CX16" s="678">
        <f t="shared" si="56"/>
        <v>0</v>
      </c>
      <c r="CY16" s="678">
        <f t="shared" si="57"/>
        <v>0</v>
      </c>
      <c r="CZ16" s="680" t="b">
        <f t="shared" si="58"/>
        <v>1</v>
      </c>
      <c r="DA16" s="677">
        <f t="shared" si="59"/>
        <v>1250000</v>
      </c>
      <c r="DB16" s="678">
        <f t="shared" si="60"/>
        <v>0</v>
      </c>
      <c r="DC16" s="678">
        <f t="shared" si="61"/>
        <v>0</v>
      </c>
      <c r="DD16" s="678">
        <f t="shared" si="62"/>
        <v>0</v>
      </c>
      <c r="DE16" s="678">
        <f t="shared" si="63"/>
        <v>0</v>
      </c>
      <c r="DF16" s="678">
        <f t="shared" si="64"/>
        <v>0</v>
      </c>
      <c r="DG16" s="680" t="b">
        <f t="shared" si="65"/>
        <v>1</v>
      </c>
      <c r="DH16" s="677">
        <f t="shared" si="66"/>
        <v>0</v>
      </c>
      <c r="DI16" s="678">
        <f t="shared" si="67"/>
        <v>0</v>
      </c>
      <c r="DJ16" s="678">
        <f t="shared" si="68"/>
        <v>0</v>
      </c>
      <c r="DK16" s="678">
        <f t="shared" si="69"/>
        <v>0</v>
      </c>
      <c r="DL16" s="678">
        <f t="shared" si="70"/>
        <v>0</v>
      </c>
      <c r="DM16" s="678">
        <f t="shared" si="71"/>
        <v>0</v>
      </c>
      <c r="DN16" s="680" t="b">
        <f t="shared" si="80"/>
        <v>1</v>
      </c>
      <c r="DO16" s="671" t="s">
        <v>5349</v>
      </c>
      <c r="DQ16" s="675">
        <f t="shared" si="81"/>
        <v>1781415181.5</v>
      </c>
      <c r="DR16" s="675">
        <f t="shared" si="82"/>
        <v>0</v>
      </c>
      <c r="DS16" s="675">
        <f t="shared" si="83"/>
        <v>0</v>
      </c>
      <c r="DT16" s="675">
        <f t="shared" si="84"/>
        <v>0</v>
      </c>
      <c r="DU16" s="675">
        <f t="shared" si="85"/>
        <v>0</v>
      </c>
      <c r="DV16" s="675">
        <f t="shared" si="86"/>
        <v>0</v>
      </c>
      <c r="DW16" s="684">
        <f t="shared" si="101"/>
        <v>1781415181.5</v>
      </c>
      <c r="DX16" s="678">
        <f t="shared" si="87"/>
        <v>18556408.140625</v>
      </c>
      <c r="DY16" s="678">
        <f t="shared" si="88"/>
        <v>222676897.6875</v>
      </c>
      <c r="DZ16" s="678">
        <f t="shared" si="89"/>
        <v>222676897.6875</v>
      </c>
      <c r="EA16" s="678">
        <f t="shared" si="90"/>
        <v>222676897.6875</v>
      </c>
      <c r="EB16" s="678">
        <f t="shared" si="91"/>
        <v>222676897.6875</v>
      </c>
      <c r="EC16" s="678">
        <f t="shared" si="92"/>
        <v>222676897.6875</v>
      </c>
      <c r="ED16" s="678">
        <f t="shared" si="93"/>
        <v>222676897.6875</v>
      </c>
      <c r="EE16" s="678">
        <f t="shared" si="94"/>
        <v>222676897.6875</v>
      </c>
      <c r="EF16" s="685">
        <f t="shared" si="95"/>
        <v>204120489.546875</v>
      </c>
      <c r="EG16" s="699" t="b">
        <f t="shared" si="100"/>
        <v>1</v>
      </c>
    </row>
    <row r="17" spans="1:137">
      <c r="A17" s="728">
        <v>44866</v>
      </c>
      <c r="B17" s="726" t="s">
        <v>6008</v>
      </c>
      <c r="C17" s="726" t="s">
        <v>7540</v>
      </c>
      <c r="D17" s="726" t="s">
        <v>7541</v>
      </c>
      <c r="E17" s="726" t="s">
        <v>7542</v>
      </c>
      <c r="F17" s="726" t="s">
        <v>7560</v>
      </c>
      <c r="G17" s="719">
        <v>172000000</v>
      </c>
      <c r="H17" s="729">
        <v>44956</v>
      </c>
      <c r="I17" s="721" t="s">
        <v>5481</v>
      </c>
      <c r="Q17" s="721">
        <v>2447.7053766759282</v>
      </c>
      <c r="R17" s="721" t="s">
        <v>758</v>
      </c>
      <c r="S17" s="721" t="s">
        <v>758</v>
      </c>
      <c r="T17" s="721" t="s">
        <v>758</v>
      </c>
      <c r="U17" s="721" t="s">
        <v>758</v>
      </c>
      <c r="V17" s="721" t="s">
        <v>758</v>
      </c>
      <c r="W17" s="721" t="s">
        <v>758</v>
      </c>
      <c r="X17" s="721" t="s">
        <v>758</v>
      </c>
      <c r="Y17" s="719">
        <f t="shared" si="6"/>
        <v>172000000</v>
      </c>
      <c r="Z17" s="723">
        <v>44956</v>
      </c>
      <c r="AA17" s="718">
        <f t="shared" si="72"/>
        <v>0</v>
      </c>
      <c r="AB17" s="718">
        <f t="shared" si="73"/>
        <v>12</v>
      </c>
      <c r="AC17" s="718">
        <f t="shared" si="73"/>
        <v>12</v>
      </c>
      <c r="AD17" s="718">
        <f t="shared" si="96"/>
        <v>8</v>
      </c>
      <c r="AE17" s="730">
        <f t="shared" si="74"/>
        <v>1791666.6666666667</v>
      </c>
      <c r="AF17" s="730">
        <f t="shared" si="75"/>
        <v>172000000</v>
      </c>
      <c r="AG17" s="730">
        <f t="shared" si="76"/>
        <v>21500000</v>
      </c>
      <c r="AH17" s="730">
        <f>MIN($AE17*AC17,MAX(0,$AF17-SUM($AG17:AG17)))</f>
        <v>21500000</v>
      </c>
      <c r="AI17" s="730">
        <f>MIN($AE17*12,MAX(0,$AF17-SUM($AG17:AH17)))</f>
        <v>21500000</v>
      </c>
      <c r="AJ17" s="730">
        <f>MIN($AE17*12,MAX(0,$AF17-SUM($AG17:AI17)))</f>
        <v>21500000</v>
      </c>
      <c r="AK17" s="730">
        <f>MIN($AE17*12,MAX(0,$AF17-SUM($AG17:AJ17)))</f>
        <v>21500000</v>
      </c>
      <c r="AL17" s="730">
        <f>MIN($AE17*12,MAX(0,$AF17-SUM($AG17:AK17)))</f>
        <v>21500000</v>
      </c>
      <c r="AM17" s="730">
        <f>MIN($AE17*12,MAX(0,$AF17-SUM($AG17:AL17)))</f>
        <v>21500000</v>
      </c>
      <c r="AN17" s="730">
        <f>MIN($AE17*12,MAX(0,$AF17-SUM($AG17:AM17)))</f>
        <v>21500000</v>
      </c>
      <c r="AO17" s="730">
        <f>MIN($AE17*12,MAX(0,$AF17-SUM($AG17:AN17)))</f>
        <v>0</v>
      </c>
      <c r="AP17" s="731">
        <f t="shared" si="7"/>
        <v>1</v>
      </c>
      <c r="AQ17" s="731">
        <f t="shared" si="8"/>
        <v>0</v>
      </c>
      <c r="AR17" s="731">
        <f t="shared" si="9"/>
        <v>0</v>
      </c>
      <c r="AS17" s="731">
        <f t="shared" si="10"/>
        <v>0</v>
      </c>
      <c r="AT17" s="731">
        <f t="shared" si="11"/>
        <v>0</v>
      </c>
      <c r="AU17" s="731">
        <f t="shared" si="12"/>
        <v>0</v>
      </c>
      <c r="AV17" s="718" t="b">
        <f t="shared" si="77"/>
        <v>1</v>
      </c>
      <c r="AW17" s="677">
        <f t="shared" si="97"/>
        <v>172000000</v>
      </c>
      <c r="AX17" s="678">
        <f t="shared" si="13"/>
        <v>0</v>
      </c>
      <c r="AY17" s="678">
        <f t="shared" si="13"/>
        <v>0</v>
      </c>
      <c r="AZ17" s="678">
        <f t="shared" si="13"/>
        <v>0</v>
      </c>
      <c r="BA17" s="678">
        <f t="shared" si="13"/>
        <v>0</v>
      </c>
      <c r="BB17" s="678">
        <f t="shared" si="13"/>
        <v>0</v>
      </c>
      <c r="BC17" s="671" t="b">
        <f t="shared" si="98"/>
        <v>1</v>
      </c>
      <c r="BD17" s="677">
        <f t="shared" si="99"/>
        <v>21500000</v>
      </c>
      <c r="BE17" s="678">
        <f t="shared" si="15"/>
        <v>0</v>
      </c>
      <c r="BF17" s="678">
        <f t="shared" si="15"/>
        <v>0</v>
      </c>
      <c r="BG17" s="678">
        <f t="shared" si="15"/>
        <v>0</v>
      </c>
      <c r="BH17" s="678">
        <f t="shared" si="15"/>
        <v>0</v>
      </c>
      <c r="BI17" s="678">
        <f t="shared" si="15"/>
        <v>0</v>
      </c>
      <c r="BJ17" s="680" t="b">
        <f t="shared" si="78"/>
        <v>1</v>
      </c>
      <c r="BK17" s="677">
        <f t="shared" si="17"/>
        <v>21500000</v>
      </c>
      <c r="BL17" s="678">
        <f t="shared" si="18"/>
        <v>0</v>
      </c>
      <c r="BM17" s="678">
        <f t="shared" si="19"/>
        <v>0</v>
      </c>
      <c r="BN17" s="678">
        <f t="shared" si="20"/>
        <v>0</v>
      </c>
      <c r="BO17" s="678">
        <f t="shared" si="21"/>
        <v>0</v>
      </c>
      <c r="BP17" s="678">
        <f t="shared" si="22"/>
        <v>0</v>
      </c>
      <c r="BQ17" s="680" t="b">
        <f t="shared" si="79"/>
        <v>1</v>
      </c>
      <c r="BR17" s="677">
        <f t="shared" si="24"/>
        <v>21500000</v>
      </c>
      <c r="BS17" s="678">
        <f t="shared" si="25"/>
        <v>0</v>
      </c>
      <c r="BT17" s="678">
        <f t="shared" si="26"/>
        <v>0</v>
      </c>
      <c r="BU17" s="678">
        <f t="shared" si="27"/>
        <v>0</v>
      </c>
      <c r="BV17" s="678">
        <f t="shared" si="28"/>
        <v>0</v>
      </c>
      <c r="BW17" s="678">
        <f t="shared" si="29"/>
        <v>0</v>
      </c>
      <c r="BX17" s="680" t="b">
        <f t="shared" si="30"/>
        <v>1</v>
      </c>
      <c r="BY17" s="677">
        <f t="shared" si="31"/>
        <v>21500000</v>
      </c>
      <c r="BZ17" s="678">
        <f t="shared" si="32"/>
        <v>0</v>
      </c>
      <c r="CA17" s="678">
        <f t="shared" si="33"/>
        <v>0</v>
      </c>
      <c r="CB17" s="678">
        <f t="shared" si="34"/>
        <v>0</v>
      </c>
      <c r="CC17" s="678">
        <f t="shared" si="35"/>
        <v>0</v>
      </c>
      <c r="CD17" s="678">
        <f t="shared" si="36"/>
        <v>0</v>
      </c>
      <c r="CE17" s="680" t="b">
        <f t="shared" si="37"/>
        <v>1</v>
      </c>
      <c r="CF17" s="677">
        <f t="shared" si="38"/>
        <v>21500000</v>
      </c>
      <c r="CG17" s="678">
        <f t="shared" si="39"/>
        <v>0</v>
      </c>
      <c r="CH17" s="678">
        <f t="shared" si="40"/>
        <v>0</v>
      </c>
      <c r="CI17" s="678">
        <f t="shared" si="41"/>
        <v>0</v>
      </c>
      <c r="CJ17" s="678">
        <f t="shared" si="42"/>
        <v>0</v>
      </c>
      <c r="CK17" s="678">
        <f t="shared" si="43"/>
        <v>0</v>
      </c>
      <c r="CL17" s="680" t="b">
        <f t="shared" si="44"/>
        <v>1</v>
      </c>
      <c r="CM17" s="677">
        <f t="shared" si="45"/>
        <v>21500000</v>
      </c>
      <c r="CN17" s="678">
        <f t="shared" si="46"/>
        <v>0</v>
      </c>
      <c r="CO17" s="678">
        <f t="shared" si="47"/>
        <v>0</v>
      </c>
      <c r="CP17" s="678">
        <f t="shared" si="48"/>
        <v>0</v>
      </c>
      <c r="CQ17" s="678">
        <f t="shared" si="49"/>
        <v>0</v>
      </c>
      <c r="CR17" s="678">
        <f t="shared" si="50"/>
        <v>0</v>
      </c>
      <c r="CS17" s="680" t="b">
        <f t="shared" si="51"/>
        <v>1</v>
      </c>
      <c r="CT17" s="677">
        <f t="shared" si="52"/>
        <v>21500000</v>
      </c>
      <c r="CU17" s="678">
        <f t="shared" si="53"/>
        <v>0</v>
      </c>
      <c r="CV17" s="678">
        <f t="shared" si="54"/>
        <v>0</v>
      </c>
      <c r="CW17" s="678">
        <f t="shared" si="55"/>
        <v>0</v>
      </c>
      <c r="CX17" s="678">
        <f t="shared" si="56"/>
        <v>0</v>
      </c>
      <c r="CY17" s="678">
        <f t="shared" si="57"/>
        <v>0</v>
      </c>
      <c r="CZ17" s="680" t="b">
        <f t="shared" si="58"/>
        <v>1</v>
      </c>
      <c r="DA17" s="677">
        <f t="shared" si="59"/>
        <v>21500000</v>
      </c>
      <c r="DB17" s="678">
        <f t="shared" si="60"/>
        <v>0</v>
      </c>
      <c r="DC17" s="678">
        <f t="shared" si="61"/>
        <v>0</v>
      </c>
      <c r="DD17" s="678">
        <f t="shared" si="62"/>
        <v>0</v>
      </c>
      <c r="DE17" s="678">
        <f t="shared" si="63"/>
        <v>0</v>
      </c>
      <c r="DF17" s="678">
        <f t="shared" si="64"/>
        <v>0</v>
      </c>
      <c r="DG17" s="680" t="b">
        <f t="shared" si="65"/>
        <v>1</v>
      </c>
      <c r="DH17" s="677">
        <f t="shared" si="66"/>
        <v>0</v>
      </c>
      <c r="DI17" s="678">
        <f t="shared" si="67"/>
        <v>0</v>
      </c>
      <c r="DJ17" s="678">
        <f t="shared" si="68"/>
        <v>0</v>
      </c>
      <c r="DK17" s="678">
        <f t="shared" si="69"/>
        <v>0</v>
      </c>
      <c r="DL17" s="678">
        <f t="shared" si="70"/>
        <v>0</v>
      </c>
      <c r="DM17" s="678">
        <f t="shared" si="71"/>
        <v>0</v>
      </c>
      <c r="DN17" s="680" t="b">
        <f t="shared" si="80"/>
        <v>1</v>
      </c>
      <c r="DO17" s="671" t="s">
        <v>5510</v>
      </c>
      <c r="DQ17" s="675">
        <f t="shared" si="81"/>
        <v>0</v>
      </c>
      <c r="DR17" s="675">
        <f t="shared" si="82"/>
        <v>1491361701.4744844</v>
      </c>
      <c r="DS17" s="675">
        <f t="shared" si="83"/>
        <v>0</v>
      </c>
      <c r="DT17" s="675">
        <f t="shared" si="84"/>
        <v>0</v>
      </c>
      <c r="DU17" s="675">
        <f t="shared" si="85"/>
        <v>33226726.595125999</v>
      </c>
      <c r="DV17" s="675">
        <f t="shared" si="86"/>
        <v>0</v>
      </c>
      <c r="DW17" s="684">
        <f t="shared" si="101"/>
        <v>1524588428.0696104</v>
      </c>
      <c r="DX17" s="678">
        <f t="shared" si="87"/>
        <v>165073994.4369351</v>
      </c>
      <c r="DY17" s="678">
        <f t="shared" si="88"/>
        <v>190573553.50870129</v>
      </c>
      <c r="DZ17" s="678">
        <f t="shared" si="89"/>
        <v>190573553.50870129</v>
      </c>
      <c r="EA17" s="678">
        <f t="shared" si="90"/>
        <v>190573553.50870129</v>
      </c>
      <c r="EB17" s="678">
        <f t="shared" si="91"/>
        <v>190573553.50870129</v>
      </c>
      <c r="EC17" s="678">
        <f t="shared" si="92"/>
        <v>190573553.50870129</v>
      </c>
      <c r="ED17" s="678">
        <f t="shared" si="93"/>
        <v>190573553.50870129</v>
      </c>
      <c r="EE17" s="678">
        <f t="shared" si="94"/>
        <v>190573553.50870118</v>
      </c>
      <c r="EF17" s="685">
        <f t="shared" si="95"/>
        <v>25499559.071766362</v>
      </c>
      <c r="EG17" s="699" t="b">
        <f t="shared" si="100"/>
        <v>1</v>
      </c>
    </row>
    <row r="18" spans="1:137">
      <c r="A18" s="728">
        <v>44866</v>
      </c>
      <c r="B18" s="726" t="s">
        <v>6008</v>
      </c>
      <c r="C18" s="726" t="s">
        <v>7540</v>
      </c>
      <c r="D18" s="726" t="s">
        <v>7541</v>
      </c>
      <c r="E18" s="726" t="s">
        <v>7542</v>
      </c>
      <c r="F18" s="726" t="s">
        <v>7561</v>
      </c>
      <c r="G18" s="719">
        <v>156000000</v>
      </c>
      <c r="H18" s="729">
        <v>44956</v>
      </c>
      <c r="I18" s="721" t="s">
        <v>5481</v>
      </c>
      <c r="Q18" s="721">
        <v>2447.7053766759282</v>
      </c>
      <c r="R18" s="721" t="s">
        <v>758</v>
      </c>
      <c r="S18" s="721" t="s">
        <v>758</v>
      </c>
      <c r="T18" s="721" t="s">
        <v>758</v>
      </c>
      <c r="U18" s="721" t="s">
        <v>758</v>
      </c>
      <c r="V18" s="721" t="s">
        <v>758</v>
      </c>
      <c r="W18" s="721" t="s">
        <v>758</v>
      </c>
      <c r="X18" s="721" t="s">
        <v>758</v>
      </c>
      <c r="Y18" s="719">
        <f t="shared" si="6"/>
        <v>156000000</v>
      </c>
      <c r="Z18" s="723">
        <v>44956</v>
      </c>
      <c r="AA18" s="718">
        <f t="shared" si="72"/>
        <v>0</v>
      </c>
      <c r="AB18" s="718">
        <f t="shared" si="73"/>
        <v>12</v>
      </c>
      <c r="AC18" s="718">
        <f t="shared" si="73"/>
        <v>12</v>
      </c>
      <c r="AD18" s="718">
        <f t="shared" si="96"/>
        <v>8</v>
      </c>
      <c r="AE18" s="730">
        <f t="shared" si="74"/>
        <v>1625000</v>
      </c>
      <c r="AF18" s="730">
        <f t="shared" si="75"/>
        <v>156000000</v>
      </c>
      <c r="AG18" s="730">
        <f t="shared" si="76"/>
        <v>19500000</v>
      </c>
      <c r="AH18" s="730">
        <f>MIN($AE18*AC18,MAX(0,$AF18-SUM($AG18:AG18)))</f>
        <v>19500000</v>
      </c>
      <c r="AI18" s="730">
        <f>MIN($AE18*12,MAX(0,$AF18-SUM($AG18:AH18)))</f>
        <v>19500000</v>
      </c>
      <c r="AJ18" s="730">
        <f>MIN($AE18*12,MAX(0,$AF18-SUM($AG18:AI18)))</f>
        <v>19500000</v>
      </c>
      <c r="AK18" s="730">
        <f>MIN($AE18*12,MAX(0,$AF18-SUM($AG18:AJ18)))</f>
        <v>19500000</v>
      </c>
      <c r="AL18" s="730">
        <f>MIN($AE18*12,MAX(0,$AF18-SUM($AG18:AK18)))</f>
        <v>19500000</v>
      </c>
      <c r="AM18" s="730">
        <f>MIN($AE18*12,MAX(0,$AF18-SUM($AG18:AL18)))</f>
        <v>19500000</v>
      </c>
      <c r="AN18" s="730">
        <f>MIN($AE18*12,MAX(0,$AF18-SUM($AG18:AM18)))</f>
        <v>19500000</v>
      </c>
      <c r="AO18" s="730">
        <f>MIN($AE18*12,MAX(0,$AF18-SUM($AG18:AN18)))</f>
        <v>0</v>
      </c>
      <c r="AP18" s="731">
        <f t="shared" si="7"/>
        <v>1</v>
      </c>
      <c r="AQ18" s="731">
        <f t="shared" si="8"/>
        <v>0</v>
      </c>
      <c r="AR18" s="731">
        <f t="shared" si="9"/>
        <v>0</v>
      </c>
      <c r="AS18" s="731">
        <f t="shared" si="10"/>
        <v>0</v>
      </c>
      <c r="AT18" s="731">
        <f t="shared" si="11"/>
        <v>0</v>
      </c>
      <c r="AU18" s="731">
        <f t="shared" si="12"/>
        <v>0</v>
      </c>
      <c r="AV18" s="718" t="b">
        <f t="shared" si="77"/>
        <v>1</v>
      </c>
      <c r="AW18" s="677">
        <f t="shared" si="97"/>
        <v>156000000</v>
      </c>
      <c r="AX18" s="678">
        <f t="shared" si="13"/>
        <v>0</v>
      </c>
      <c r="AY18" s="678">
        <f t="shared" si="13"/>
        <v>0</v>
      </c>
      <c r="AZ18" s="678">
        <f t="shared" si="13"/>
        <v>0</v>
      </c>
      <c r="BA18" s="678">
        <f t="shared" si="13"/>
        <v>0</v>
      </c>
      <c r="BB18" s="678">
        <f t="shared" si="13"/>
        <v>0</v>
      </c>
      <c r="BC18" s="671" t="b">
        <f t="shared" si="98"/>
        <v>1</v>
      </c>
      <c r="BD18" s="677">
        <f t="shared" si="99"/>
        <v>19500000</v>
      </c>
      <c r="BE18" s="678">
        <f t="shared" si="15"/>
        <v>0</v>
      </c>
      <c r="BF18" s="678">
        <f t="shared" si="15"/>
        <v>0</v>
      </c>
      <c r="BG18" s="678">
        <f t="shared" si="15"/>
        <v>0</v>
      </c>
      <c r="BH18" s="678">
        <f t="shared" si="15"/>
        <v>0</v>
      </c>
      <c r="BI18" s="678">
        <f t="shared" si="15"/>
        <v>0</v>
      </c>
      <c r="BJ18" s="680" t="b">
        <f t="shared" si="78"/>
        <v>1</v>
      </c>
      <c r="BK18" s="677">
        <f t="shared" si="17"/>
        <v>19500000</v>
      </c>
      <c r="BL18" s="678">
        <f t="shared" si="18"/>
        <v>0</v>
      </c>
      <c r="BM18" s="678">
        <f t="shared" si="19"/>
        <v>0</v>
      </c>
      <c r="BN18" s="678">
        <f t="shared" si="20"/>
        <v>0</v>
      </c>
      <c r="BO18" s="678">
        <f t="shared" si="21"/>
        <v>0</v>
      </c>
      <c r="BP18" s="678">
        <f t="shared" si="22"/>
        <v>0</v>
      </c>
      <c r="BQ18" s="680" t="b">
        <f t="shared" si="79"/>
        <v>1</v>
      </c>
      <c r="BR18" s="677">
        <f t="shared" si="24"/>
        <v>19500000</v>
      </c>
      <c r="BS18" s="678">
        <f t="shared" si="25"/>
        <v>0</v>
      </c>
      <c r="BT18" s="678">
        <f t="shared" si="26"/>
        <v>0</v>
      </c>
      <c r="BU18" s="678">
        <f t="shared" si="27"/>
        <v>0</v>
      </c>
      <c r="BV18" s="678">
        <f t="shared" si="28"/>
        <v>0</v>
      </c>
      <c r="BW18" s="678">
        <f t="shared" si="29"/>
        <v>0</v>
      </c>
      <c r="BX18" s="680" t="b">
        <f t="shared" si="30"/>
        <v>1</v>
      </c>
      <c r="BY18" s="677">
        <f t="shared" si="31"/>
        <v>19500000</v>
      </c>
      <c r="BZ18" s="678">
        <f t="shared" si="32"/>
        <v>0</v>
      </c>
      <c r="CA18" s="678">
        <f t="shared" si="33"/>
        <v>0</v>
      </c>
      <c r="CB18" s="678">
        <f t="shared" si="34"/>
        <v>0</v>
      </c>
      <c r="CC18" s="678">
        <f t="shared" si="35"/>
        <v>0</v>
      </c>
      <c r="CD18" s="678">
        <f t="shared" si="36"/>
        <v>0</v>
      </c>
      <c r="CE18" s="680" t="b">
        <f t="shared" si="37"/>
        <v>1</v>
      </c>
      <c r="CF18" s="677">
        <f t="shared" si="38"/>
        <v>19500000</v>
      </c>
      <c r="CG18" s="678">
        <f t="shared" si="39"/>
        <v>0</v>
      </c>
      <c r="CH18" s="678">
        <f t="shared" si="40"/>
        <v>0</v>
      </c>
      <c r="CI18" s="678">
        <f t="shared" si="41"/>
        <v>0</v>
      </c>
      <c r="CJ18" s="678">
        <f t="shared" si="42"/>
        <v>0</v>
      </c>
      <c r="CK18" s="678">
        <f t="shared" si="43"/>
        <v>0</v>
      </c>
      <c r="CL18" s="680" t="b">
        <f t="shared" si="44"/>
        <v>1</v>
      </c>
      <c r="CM18" s="677">
        <f t="shared" si="45"/>
        <v>19500000</v>
      </c>
      <c r="CN18" s="678">
        <f t="shared" si="46"/>
        <v>0</v>
      </c>
      <c r="CO18" s="678">
        <f t="shared" si="47"/>
        <v>0</v>
      </c>
      <c r="CP18" s="678">
        <f t="shared" si="48"/>
        <v>0</v>
      </c>
      <c r="CQ18" s="678">
        <f t="shared" si="49"/>
        <v>0</v>
      </c>
      <c r="CR18" s="678">
        <f t="shared" si="50"/>
        <v>0</v>
      </c>
      <c r="CS18" s="680" t="b">
        <f t="shared" si="51"/>
        <v>1</v>
      </c>
      <c r="CT18" s="677">
        <f t="shared" si="52"/>
        <v>19500000</v>
      </c>
      <c r="CU18" s="678">
        <f t="shared" si="53"/>
        <v>0</v>
      </c>
      <c r="CV18" s="678">
        <f t="shared" si="54"/>
        <v>0</v>
      </c>
      <c r="CW18" s="678">
        <f t="shared" si="55"/>
        <v>0</v>
      </c>
      <c r="CX18" s="678">
        <f t="shared" si="56"/>
        <v>0</v>
      </c>
      <c r="CY18" s="678">
        <f t="shared" si="57"/>
        <v>0</v>
      </c>
      <c r="CZ18" s="680" t="b">
        <f t="shared" si="58"/>
        <v>1</v>
      </c>
      <c r="DA18" s="677">
        <f t="shared" si="59"/>
        <v>19500000</v>
      </c>
      <c r="DB18" s="678">
        <f t="shared" si="60"/>
        <v>0</v>
      </c>
      <c r="DC18" s="678">
        <f t="shared" si="61"/>
        <v>0</v>
      </c>
      <c r="DD18" s="678">
        <f t="shared" si="62"/>
        <v>0</v>
      </c>
      <c r="DE18" s="678">
        <f t="shared" si="63"/>
        <v>0</v>
      </c>
      <c r="DF18" s="678">
        <f t="shared" si="64"/>
        <v>0</v>
      </c>
      <c r="DG18" s="680" t="b">
        <f t="shared" si="65"/>
        <v>1</v>
      </c>
      <c r="DH18" s="677">
        <f t="shared" si="66"/>
        <v>0</v>
      </c>
      <c r="DI18" s="678">
        <f t="shared" si="67"/>
        <v>0</v>
      </c>
      <c r="DJ18" s="678">
        <f t="shared" si="68"/>
        <v>0</v>
      </c>
      <c r="DK18" s="678">
        <f t="shared" si="69"/>
        <v>0</v>
      </c>
      <c r="DL18" s="678">
        <f t="shared" si="70"/>
        <v>0</v>
      </c>
      <c r="DM18" s="678">
        <f t="shared" si="71"/>
        <v>0</v>
      </c>
      <c r="DN18" s="680" t="b">
        <f t="shared" si="80"/>
        <v>1</v>
      </c>
      <c r="DO18" s="671" t="s">
        <v>702</v>
      </c>
      <c r="DQ18" s="675">
        <f t="shared" si="81"/>
        <v>0</v>
      </c>
      <c r="DR18" s="675">
        <f t="shared" si="82"/>
        <v>22911358.696494091</v>
      </c>
      <c r="DS18" s="675">
        <f t="shared" si="83"/>
        <v>41872935.274556153</v>
      </c>
      <c r="DT18" s="675">
        <f t="shared" si="84"/>
        <v>0</v>
      </c>
      <c r="DU18" s="675">
        <f t="shared" si="85"/>
        <v>0</v>
      </c>
      <c r="DV18" s="675">
        <f t="shared" si="86"/>
        <v>0</v>
      </c>
      <c r="DW18" s="684">
        <f t="shared" si="101"/>
        <v>64784293.971050248</v>
      </c>
      <c r="DX18" s="678">
        <f t="shared" si="87"/>
        <v>0</v>
      </c>
      <c r="DY18" s="678">
        <f t="shared" si="88"/>
        <v>8098036.7463812809</v>
      </c>
      <c r="DZ18" s="678">
        <f t="shared" si="89"/>
        <v>8098036.7463812809</v>
      </c>
      <c r="EA18" s="678">
        <f t="shared" si="90"/>
        <v>8098036.7463812809</v>
      </c>
      <c r="EB18" s="678">
        <f t="shared" si="91"/>
        <v>8098036.7463812809</v>
      </c>
      <c r="EC18" s="678">
        <f t="shared" si="92"/>
        <v>8098036.7463812809</v>
      </c>
      <c r="ED18" s="678">
        <f t="shared" si="93"/>
        <v>8098036.7463812809</v>
      </c>
      <c r="EE18" s="678">
        <f t="shared" si="94"/>
        <v>8098036.7463812809</v>
      </c>
      <c r="EF18" s="685">
        <f t="shared" si="95"/>
        <v>8098036.7463812809</v>
      </c>
      <c r="EG18" s="699" t="b">
        <f t="shared" si="100"/>
        <v>0</v>
      </c>
    </row>
    <row r="19" spans="1:137">
      <c r="A19" s="728">
        <v>44866</v>
      </c>
      <c r="B19" s="726" t="s">
        <v>6008</v>
      </c>
      <c r="C19" s="726" t="s">
        <v>7540</v>
      </c>
      <c r="D19" s="726" t="s">
        <v>7541</v>
      </c>
      <c r="E19" s="726" t="s">
        <v>7542</v>
      </c>
      <c r="F19" s="726" t="s">
        <v>7562</v>
      </c>
      <c r="G19" s="719">
        <v>32000000</v>
      </c>
      <c r="H19" s="729">
        <v>44956</v>
      </c>
      <c r="I19" s="721" t="s">
        <v>5481</v>
      </c>
      <c r="Q19" s="721">
        <v>2447.7053766759282</v>
      </c>
      <c r="R19" s="721" t="s">
        <v>758</v>
      </c>
      <c r="S19" s="721" t="s">
        <v>758</v>
      </c>
      <c r="T19" s="721" t="s">
        <v>758</v>
      </c>
      <c r="U19" s="721" t="s">
        <v>758</v>
      </c>
      <c r="V19" s="721" t="s">
        <v>758</v>
      </c>
      <c r="W19" s="721" t="s">
        <v>758</v>
      </c>
      <c r="X19" s="721" t="s">
        <v>758</v>
      </c>
      <c r="Y19" s="719">
        <f t="shared" si="6"/>
        <v>32000000</v>
      </c>
      <c r="Z19" s="723">
        <v>44956</v>
      </c>
      <c r="AA19" s="718">
        <f t="shared" si="72"/>
        <v>0</v>
      </c>
      <c r="AB19" s="718">
        <f t="shared" si="73"/>
        <v>12</v>
      </c>
      <c r="AC19" s="718">
        <f t="shared" si="73"/>
        <v>12</v>
      </c>
      <c r="AD19" s="718">
        <f t="shared" si="96"/>
        <v>8</v>
      </c>
      <c r="AE19" s="730">
        <f t="shared" si="74"/>
        <v>333333.33333333331</v>
      </c>
      <c r="AF19" s="730">
        <f t="shared" si="75"/>
        <v>32000000</v>
      </c>
      <c r="AG19" s="730">
        <f t="shared" si="76"/>
        <v>4000000</v>
      </c>
      <c r="AH19" s="730">
        <f>MIN($AE19*AC19,MAX(0,$AF19-SUM($AG19:AG19)))</f>
        <v>4000000</v>
      </c>
      <c r="AI19" s="730">
        <f>MIN($AE19*12,MAX(0,$AF19-SUM($AG19:AH19)))</f>
        <v>4000000</v>
      </c>
      <c r="AJ19" s="730">
        <f>MIN($AE19*12,MAX(0,$AF19-SUM($AG19:AI19)))</f>
        <v>4000000</v>
      </c>
      <c r="AK19" s="730">
        <f>MIN($AE19*12,MAX(0,$AF19-SUM($AG19:AJ19)))</f>
        <v>4000000</v>
      </c>
      <c r="AL19" s="730">
        <f>MIN($AE19*12,MAX(0,$AF19-SUM($AG19:AK19)))</f>
        <v>4000000</v>
      </c>
      <c r="AM19" s="730">
        <f>MIN($AE19*12,MAX(0,$AF19-SUM($AG19:AL19)))</f>
        <v>4000000</v>
      </c>
      <c r="AN19" s="730">
        <f>MIN($AE19*12,MAX(0,$AF19-SUM($AG19:AM19)))</f>
        <v>4000000</v>
      </c>
      <c r="AO19" s="730">
        <f>MIN($AE19*12,MAX(0,$AF19-SUM($AG19:AN19)))</f>
        <v>0</v>
      </c>
      <c r="AP19" s="731">
        <f t="shared" si="7"/>
        <v>1</v>
      </c>
      <c r="AQ19" s="731">
        <f t="shared" si="8"/>
        <v>0</v>
      </c>
      <c r="AR19" s="731">
        <f t="shared" si="9"/>
        <v>0</v>
      </c>
      <c r="AS19" s="731">
        <f t="shared" si="10"/>
        <v>0</v>
      </c>
      <c r="AT19" s="731">
        <f t="shared" si="11"/>
        <v>0</v>
      </c>
      <c r="AU19" s="731">
        <f t="shared" si="12"/>
        <v>0</v>
      </c>
      <c r="AV19" s="718" t="b">
        <f t="shared" si="77"/>
        <v>1</v>
      </c>
      <c r="AW19" s="677">
        <f t="shared" si="97"/>
        <v>32000000</v>
      </c>
      <c r="AX19" s="678">
        <f t="shared" si="13"/>
        <v>0</v>
      </c>
      <c r="AY19" s="678">
        <f t="shared" si="13"/>
        <v>0</v>
      </c>
      <c r="AZ19" s="678">
        <f t="shared" si="13"/>
        <v>0</v>
      </c>
      <c r="BA19" s="678">
        <f t="shared" si="13"/>
        <v>0</v>
      </c>
      <c r="BB19" s="678">
        <f t="shared" si="13"/>
        <v>0</v>
      </c>
      <c r="BC19" s="671" t="b">
        <f t="shared" si="98"/>
        <v>1</v>
      </c>
      <c r="BD19" s="677">
        <f t="shared" si="99"/>
        <v>4000000</v>
      </c>
      <c r="BE19" s="678">
        <f t="shared" si="15"/>
        <v>0</v>
      </c>
      <c r="BF19" s="678">
        <f t="shared" si="15"/>
        <v>0</v>
      </c>
      <c r="BG19" s="678">
        <f t="shared" si="15"/>
        <v>0</v>
      </c>
      <c r="BH19" s="678">
        <f t="shared" si="15"/>
        <v>0</v>
      </c>
      <c r="BI19" s="678">
        <f t="shared" si="15"/>
        <v>0</v>
      </c>
      <c r="BJ19" s="680" t="b">
        <f t="shared" si="78"/>
        <v>1</v>
      </c>
      <c r="BK19" s="677">
        <f t="shared" si="17"/>
        <v>4000000</v>
      </c>
      <c r="BL19" s="678">
        <f t="shared" si="18"/>
        <v>0</v>
      </c>
      <c r="BM19" s="678">
        <f t="shared" si="19"/>
        <v>0</v>
      </c>
      <c r="BN19" s="678">
        <f t="shared" si="20"/>
        <v>0</v>
      </c>
      <c r="BO19" s="678">
        <f t="shared" si="21"/>
        <v>0</v>
      </c>
      <c r="BP19" s="678">
        <f t="shared" si="22"/>
        <v>0</v>
      </c>
      <c r="BQ19" s="680" t="b">
        <f t="shared" si="79"/>
        <v>1</v>
      </c>
      <c r="BR19" s="677">
        <f t="shared" si="24"/>
        <v>4000000</v>
      </c>
      <c r="BS19" s="678">
        <f t="shared" si="25"/>
        <v>0</v>
      </c>
      <c r="BT19" s="678">
        <f t="shared" si="26"/>
        <v>0</v>
      </c>
      <c r="BU19" s="678">
        <f t="shared" si="27"/>
        <v>0</v>
      </c>
      <c r="BV19" s="678">
        <f t="shared" si="28"/>
        <v>0</v>
      </c>
      <c r="BW19" s="678">
        <f t="shared" si="29"/>
        <v>0</v>
      </c>
      <c r="BX19" s="680" t="b">
        <f t="shared" si="30"/>
        <v>1</v>
      </c>
      <c r="BY19" s="677">
        <f t="shared" si="31"/>
        <v>4000000</v>
      </c>
      <c r="BZ19" s="678">
        <f t="shared" si="32"/>
        <v>0</v>
      </c>
      <c r="CA19" s="678">
        <f t="shared" si="33"/>
        <v>0</v>
      </c>
      <c r="CB19" s="678">
        <f t="shared" si="34"/>
        <v>0</v>
      </c>
      <c r="CC19" s="678">
        <f t="shared" si="35"/>
        <v>0</v>
      </c>
      <c r="CD19" s="678">
        <f t="shared" si="36"/>
        <v>0</v>
      </c>
      <c r="CE19" s="680" t="b">
        <f t="shared" si="37"/>
        <v>1</v>
      </c>
      <c r="CF19" s="677">
        <f t="shared" si="38"/>
        <v>4000000</v>
      </c>
      <c r="CG19" s="678">
        <f t="shared" si="39"/>
        <v>0</v>
      </c>
      <c r="CH19" s="678">
        <f t="shared" si="40"/>
        <v>0</v>
      </c>
      <c r="CI19" s="678">
        <f t="shared" si="41"/>
        <v>0</v>
      </c>
      <c r="CJ19" s="678">
        <f t="shared" si="42"/>
        <v>0</v>
      </c>
      <c r="CK19" s="678">
        <f t="shared" si="43"/>
        <v>0</v>
      </c>
      <c r="CL19" s="680" t="b">
        <f t="shared" si="44"/>
        <v>1</v>
      </c>
      <c r="CM19" s="677">
        <f t="shared" si="45"/>
        <v>4000000</v>
      </c>
      <c r="CN19" s="678">
        <f t="shared" si="46"/>
        <v>0</v>
      </c>
      <c r="CO19" s="678">
        <f t="shared" si="47"/>
        <v>0</v>
      </c>
      <c r="CP19" s="678">
        <f t="shared" si="48"/>
        <v>0</v>
      </c>
      <c r="CQ19" s="678">
        <f t="shared" si="49"/>
        <v>0</v>
      </c>
      <c r="CR19" s="678">
        <f t="shared" si="50"/>
        <v>0</v>
      </c>
      <c r="CS19" s="680" t="b">
        <f t="shared" si="51"/>
        <v>1</v>
      </c>
      <c r="CT19" s="677">
        <f t="shared" si="52"/>
        <v>4000000</v>
      </c>
      <c r="CU19" s="678">
        <f t="shared" si="53"/>
        <v>0</v>
      </c>
      <c r="CV19" s="678">
        <f t="shared" si="54"/>
        <v>0</v>
      </c>
      <c r="CW19" s="678">
        <f t="shared" si="55"/>
        <v>0</v>
      </c>
      <c r="CX19" s="678">
        <f t="shared" si="56"/>
        <v>0</v>
      </c>
      <c r="CY19" s="678">
        <f t="shared" si="57"/>
        <v>0</v>
      </c>
      <c r="CZ19" s="680" t="b">
        <f t="shared" si="58"/>
        <v>1</v>
      </c>
      <c r="DA19" s="677">
        <f t="shared" si="59"/>
        <v>4000000</v>
      </c>
      <c r="DB19" s="678">
        <f t="shared" si="60"/>
        <v>0</v>
      </c>
      <c r="DC19" s="678">
        <f t="shared" si="61"/>
        <v>0</v>
      </c>
      <c r="DD19" s="678">
        <f t="shared" si="62"/>
        <v>0</v>
      </c>
      <c r="DE19" s="678">
        <f t="shared" si="63"/>
        <v>0</v>
      </c>
      <c r="DF19" s="678">
        <f t="shared" si="64"/>
        <v>0</v>
      </c>
      <c r="DG19" s="680" t="b">
        <f t="shared" si="65"/>
        <v>1</v>
      </c>
      <c r="DH19" s="677">
        <f t="shared" si="66"/>
        <v>0</v>
      </c>
      <c r="DI19" s="678">
        <f t="shared" si="67"/>
        <v>0</v>
      </c>
      <c r="DJ19" s="678">
        <f t="shared" si="68"/>
        <v>0</v>
      </c>
      <c r="DK19" s="678">
        <f t="shared" si="69"/>
        <v>0</v>
      </c>
      <c r="DL19" s="678">
        <f t="shared" si="70"/>
        <v>0</v>
      </c>
      <c r="DM19" s="678">
        <f t="shared" si="71"/>
        <v>0</v>
      </c>
      <c r="DN19" s="680" t="b">
        <f t="shared" si="80"/>
        <v>1</v>
      </c>
      <c r="DO19" s="671" t="s">
        <v>5345</v>
      </c>
      <c r="DQ19" s="675">
        <f t="shared" si="81"/>
        <v>0</v>
      </c>
      <c r="DR19" s="675">
        <f t="shared" si="82"/>
        <v>229854714.53771761</v>
      </c>
      <c r="DS19" s="675">
        <f t="shared" si="83"/>
        <v>0</v>
      </c>
      <c r="DT19" s="675">
        <f t="shared" si="84"/>
        <v>0</v>
      </c>
      <c r="DU19" s="675">
        <f t="shared" si="85"/>
        <v>0</v>
      </c>
      <c r="DV19" s="675">
        <f t="shared" si="86"/>
        <v>0</v>
      </c>
      <c r="DW19" s="684">
        <f t="shared" si="101"/>
        <v>229854714.53771761</v>
      </c>
      <c r="DX19" s="678">
        <f t="shared" si="87"/>
        <v>2394319.9431012254</v>
      </c>
      <c r="DY19" s="678">
        <f t="shared" si="88"/>
        <v>28731839.317214701</v>
      </c>
      <c r="DZ19" s="678">
        <f t="shared" si="89"/>
        <v>28731839.317214701</v>
      </c>
      <c r="EA19" s="678">
        <f t="shared" si="90"/>
        <v>28731839.317214701</v>
      </c>
      <c r="EB19" s="678">
        <f t="shared" si="91"/>
        <v>28731839.317214701</v>
      </c>
      <c r="EC19" s="678">
        <f t="shared" si="92"/>
        <v>28731839.317214701</v>
      </c>
      <c r="ED19" s="678">
        <f t="shared" si="93"/>
        <v>28731839.317214701</v>
      </c>
      <c r="EE19" s="678">
        <f t="shared" si="94"/>
        <v>28731839.317214701</v>
      </c>
      <c r="EF19" s="685">
        <f t="shared" si="95"/>
        <v>26337519.374113489</v>
      </c>
      <c r="EG19" s="699" t="b">
        <f t="shared" si="100"/>
        <v>1</v>
      </c>
    </row>
    <row r="20" spans="1:137">
      <c r="A20" s="728">
        <v>44866</v>
      </c>
      <c r="B20" s="726" t="s">
        <v>6008</v>
      </c>
      <c r="C20" s="726" t="s">
        <v>7540</v>
      </c>
      <c r="D20" s="726" t="s">
        <v>7541</v>
      </c>
      <c r="E20" s="726" t="s">
        <v>7542</v>
      </c>
      <c r="F20" s="726" t="s">
        <v>7563</v>
      </c>
      <c r="G20" s="719">
        <v>20000000</v>
      </c>
      <c r="H20" s="729">
        <v>44956</v>
      </c>
      <c r="I20" s="721" t="s">
        <v>5481</v>
      </c>
      <c r="Q20" s="721">
        <v>2447.7053766759282</v>
      </c>
      <c r="R20" s="721" t="s">
        <v>758</v>
      </c>
      <c r="S20" s="721" t="s">
        <v>758</v>
      </c>
      <c r="T20" s="721" t="s">
        <v>758</v>
      </c>
      <c r="U20" s="721" t="s">
        <v>758</v>
      </c>
      <c r="V20" s="721" t="s">
        <v>758</v>
      </c>
      <c r="W20" s="721" t="s">
        <v>758</v>
      </c>
      <c r="X20" s="721" t="s">
        <v>758</v>
      </c>
      <c r="Y20" s="719">
        <f t="shared" si="6"/>
        <v>20000000</v>
      </c>
      <c r="Z20" s="723">
        <v>44956</v>
      </c>
      <c r="AA20" s="718">
        <f t="shared" si="72"/>
        <v>0</v>
      </c>
      <c r="AB20" s="718">
        <f t="shared" si="73"/>
        <v>12</v>
      </c>
      <c r="AC20" s="718">
        <f t="shared" si="73"/>
        <v>12</v>
      </c>
      <c r="AD20" s="718">
        <f t="shared" si="96"/>
        <v>8</v>
      </c>
      <c r="AE20" s="730">
        <f t="shared" si="74"/>
        <v>208333.33333333334</v>
      </c>
      <c r="AF20" s="730">
        <f t="shared" si="75"/>
        <v>20000000</v>
      </c>
      <c r="AG20" s="730">
        <f t="shared" si="76"/>
        <v>2500000</v>
      </c>
      <c r="AH20" s="730">
        <f>MIN($AE20*AC20,MAX(0,$AF20-SUM($AG20:AG20)))</f>
        <v>2500000</v>
      </c>
      <c r="AI20" s="730">
        <f>MIN($AE20*12,MAX(0,$AF20-SUM($AG20:AH20)))</f>
        <v>2500000</v>
      </c>
      <c r="AJ20" s="730">
        <f>MIN($AE20*12,MAX(0,$AF20-SUM($AG20:AI20)))</f>
        <v>2500000</v>
      </c>
      <c r="AK20" s="730">
        <f>MIN($AE20*12,MAX(0,$AF20-SUM($AG20:AJ20)))</f>
        <v>2500000</v>
      </c>
      <c r="AL20" s="730">
        <f>MIN($AE20*12,MAX(0,$AF20-SUM($AG20:AK20)))</f>
        <v>2500000</v>
      </c>
      <c r="AM20" s="730">
        <f>MIN($AE20*12,MAX(0,$AF20-SUM($AG20:AL20)))</f>
        <v>2500000</v>
      </c>
      <c r="AN20" s="730">
        <f>MIN($AE20*12,MAX(0,$AF20-SUM($AG20:AM20)))</f>
        <v>2500000</v>
      </c>
      <c r="AO20" s="730">
        <f>MIN($AE20*12,MAX(0,$AF20-SUM($AG20:AN20)))</f>
        <v>0</v>
      </c>
      <c r="AP20" s="731">
        <f t="shared" si="7"/>
        <v>1</v>
      </c>
      <c r="AQ20" s="731">
        <f t="shared" si="8"/>
        <v>0</v>
      </c>
      <c r="AR20" s="731">
        <f t="shared" si="9"/>
        <v>0</v>
      </c>
      <c r="AS20" s="731">
        <f t="shared" si="10"/>
        <v>0</v>
      </c>
      <c r="AT20" s="731">
        <f t="shared" si="11"/>
        <v>0</v>
      </c>
      <c r="AU20" s="731">
        <f t="shared" si="12"/>
        <v>0</v>
      </c>
      <c r="AV20" s="718" t="b">
        <f t="shared" si="77"/>
        <v>1</v>
      </c>
      <c r="AW20" s="677">
        <f t="shared" si="97"/>
        <v>20000000</v>
      </c>
      <c r="AX20" s="678">
        <f t="shared" si="13"/>
        <v>0</v>
      </c>
      <c r="AY20" s="678">
        <f t="shared" si="13"/>
        <v>0</v>
      </c>
      <c r="AZ20" s="678">
        <f t="shared" si="13"/>
        <v>0</v>
      </c>
      <c r="BA20" s="678">
        <f t="shared" si="13"/>
        <v>0</v>
      </c>
      <c r="BB20" s="678">
        <f t="shared" si="13"/>
        <v>0</v>
      </c>
      <c r="BC20" s="671" t="b">
        <f t="shared" si="98"/>
        <v>1</v>
      </c>
      <c r="BD20" s="677">
        <f t="shared" si="99"/>
        <v>2500000</v>
      </c>
      <c r="BE20" s="678">
        <f t="shared" si="15"/>
        <v>0</v>
      </c>
      <c r="BF20" s="678">
        <f t="shared" si="15"/>
        <v>0</v>
      </c>
      <c r="BG20" s="678">
        <f t="shared" si="15"/>
        <v>0</v>
      </c>
      <c r="BH20" s="678">
        <f t="shared" si="15"/>
        <v>0</v>
      </c>
      <c r="BI20" s="678">
        <f t="shared" si="15"/>
        <v>0</v>
      </c>
      <c r="BJ20" s="680" t="b">
        <f t="shared" si="78"/>
        <v>1</v>
      </c>
      <c r="BK20" s="677">
        <f t="shared" si="17"/>
        <v>2500000</v>
      </c>
      <c r="BL20" s="678">
        <f t="shared" si="18"/>
        <v>0</v>
      </c>
      <c r="BM20" s="678">
        <f t="shared" si="19"/>
        <v>0</v>
      </c>
      <c r="BN20" s="678">
        <f t="shared" si="20"/>
        <v>0</v>
      </c>
      <c r="BO20" s="678">
        <f t="shared" si="21"/>
        <v>0</v>
      </c>
      <c r="BP20" s="678">
        <f t="shared" si="22"/>
        <v>0</v>
      </c>
      <c r="BQ20" s="680" t="b">
        <f t="shared" si="79"/>
        <v>1</v>
      </c>
      <c r="BR20" s="677">
        <f t="shared" si="24"/>
        <v>2500000</v>
      </c>
      <c r="BS20" s="678">
        <f t="shared" si="25"/>
        <v>0</v>
      </c>
      <c r="BT20" s="678">
        <f t="shared" si="26"/>
        <v>0</v>
      </c>
      <c r="BU20" s="678">
        <f t="shared" si="27"/>
        <v>0</v>
      </c>
      <c r="BV20" s="678">
        <f t="shared" si="28"/>
        <v>0</v>
      </c>
      <c r="BW20" s="678">
        <f t="shared" si="29"/>
        <v>0</v>
      </c>
      <c r="BX20" s="680" t="b">
        <f t="shared" si="30"/>
        <v>1</v>
      </c>
      <c r="BY20" s="677">
        <f t="shared" si="31"/>
        <v>2500000</v>
      </c>
      <c r="BZ20" s="678">
        <f t="shared" si="32"/>
        <v>0</v>
      </c>
      <c r="CA20" s="678">
        <f t="shared" si="33"/>
        <v>0</v>
      </c>
      <c r="CB20" s="678">
        <f t="shared" si="34"/>
        <v>0</v>
      </c>
      <c r="CC20" s="678">
        <f t="shared" si="35"/>
        <v>0</v>
      </c>
      <c r="CD20" s="678">
        <f t="shared" si="36"/>
        <v>0</v>
      </c>
      <c r="CE20" s="680" t="b">
        <f t="shared" si="37"/>
        <v>1</v>
      </c>
      <c r="CF20" s="677">
        <f t="shared" si="38"/>
        <v>2500000</v>
      </c>
      <c r="CG20" s="678">
        <f t="shared" si="39"/>
        <v>0</v>
      </c>
      <c r="CH20" s="678">
        <f t="shared" si="40"/>
        <v>0</v>
      </c>
      <c r="CI20" s="678">
        <f t="shared" si="41"/>
        <v>0</v>
      </c>
      <c r="CJ20" s="678">
        <f t="shared" si="42"/>
        <v>0</v>
      </c>
      <c r="CK20" s="678">
        <f t="shared" si="43"/>
        <v>0</v>
      </c>
      <c r="CL20" s="680" t="b">
        <f t="shared" si="44"/>
        <v>1</v>
      </c>
      <c r="CM20" s="677">
        <f t="shared" si="45"/>
        <v>2500000</v>
      </c>
      <c r="CN20" s="678">
        <f t="shared" si="46"/>
        <v>0</v>
      </c>
      <c r="CO20" s="678">
        <f t="shared" si="47"/>
        <v>0</v>
      </c>
      <c r="CP20" s="678">
        <f t="shared" si="48"/>
        <v>0</v>
      </c>
      <c r="CQ20" s="678">
        <f t="shared" si="49"/>
        <v>0</v>
      </c>
      <c r="CR20" s="678">
        <f t="shared" si="50"/>
        <v>0</v>
      </c>
      <c r="CS20" s="680" t="b">
        <f t="shared" si="51"/>
        <v>1</v>
      </c>
      <c r="CT20" s="677">
        <f t="shared" si="52"/>
        <v>2500000</v>
      </c>
      <c r="CU20" s="678">
        <f t="shared" si="53"/>
        <v>0</v>
      </c>
      <c r="CV20" s="678">
        <f t="shared" si="54"/>
        <v>0</v>
      </c>
      <c r="CW20" s="678">
        <f t="shared" si="55"/>
        <v>0</v>
      </c>
      <c r="CX20" s="678">
        <f t="shared" si="56"/>
        <v>0</v>
      </c>
      <c r="CY20" s="678">
        <f t="shared" si="57"/>
        <v>0</v>
      </c>
      <c r="CZ20" s="680" t="b">
        <f t="shared" si="58"/>
        <v>1</v>
      </c>
      <c r="DA20" s="677">
        <f t="shared" si="59"/>
        <v>2500000</v>
      </c>
      <c r="DB20" s="678">
        <f t="shared" si="60"/>
        <v>0</v>
      </c>
      <c r="DC20" s="678">
        <f t="shared" si="61"/>
        <v>0</v>
      </c>
      <c r="DD20" s="678">
        <f t="shared" si="62"/>
        <v>0</v>
      </c>
      <c r="DE20" s="678">
        <f t="shared" si="63"/>
        <v>0</v>
      </c>
      <c r="DF20" s="678">
        <f t="shared" si="64"/>
        <v>0</v>
      </c>
      <c r="DG20" s="680" t="b">
        <f t="shared" si="65"/>
        <v>1</v>
      </c>
      <c r="DH20" s="677">
        <f t="shared" si="66"/>
        <v>0</v>
      </c>
      <c r="DI20" s="678">
        <f t="shared" si="67"/>
        <v>0</v>
      </c>
      <c r="DJ20" s="678">
        <f t="shared" si="68"/>
        <v>0</v>
      </c>
      <c r="DK20" s="678">
        <f t="shared" si="69"/>
        <v>0</v>
      </c>
      <c r="DL20" s="678">
        <f t="shared" si="70"/>
        <v>0</v>
      </c>
      <c r="DM20" s="678">
        <f t="shared" si="71"/>
        <v>0</v>
      </c>
      <c r="DN20" s="680" t="b">
        <f t="shared" si="80"/>
        <v>1</v>
      </c>
      <c r="DO20" s="671" t="s">
        <v>5543</v>
      </c>
      <c r="DQ20" s="675">
        <f t="shared" si="81"/>
        <v>0</v>
      </c>
      <c r="DR20" s="675">
        <f t="shared" si="82"/>
        <v>31213491.68316482</v>
      </c>
      <c r="DS20" s="675">
        <f t="shared" si="83"/>
        <v>0</v>
      </c>
      <c r="DT20" s="675">
        <f t="shared" si="84"/>
        <v>0</v>
      </c>
      <c r="DU20" s="675">
        <f t="shared" si="85"/>
        <v>0</v>
      </c>
      <c r="DV20" s="675">
        <f t="shared" si="86"/>
        <v>0</v>
      </c>
      <c r="DW20" s="684">
        <f t="shared" si="101"/>
        <v>31213491.68316482</v>
      </c>
      <c r="DX20" s="678">
        <f t="shared" si="87"/>
        <v>3942756.8441892406</v>
      </c>
      <c r="DY20" s="678">
        <f t="shared" si="88"/>
        <v>3942756.8441892406</v>
      </c>
      <c r="DZ20" s="678">
        <f t="shared" si="89"/>
        <v>3942756.8441892406</v>
      </c>
      <c r="EA20" s="678">
        <f t="shared" si="90"/>
        <v>3942756.8441892406</v>
      </c>
      <c r="EB20" s="678">
        <f t="shared" si="91"/>
        <v>3942756.8441892406</v>
      </c>
      <c r="EC20" s="678">
        <f t="shared" si="92"/>
        <v>3942756.8441892406</v>
      </c>
      <c r="ED20" s="678">
        <f t="shared" si="93"/>
        <v>3942756.8441892406</v>
      </c>
      <c r="EE20" s="678">
        <f t="shared" si="94"/>
        <v>3614193.7738401354</v>
      </c>
      <c r="EF20" s="685">
        <f t="shared" si="95"/>
        <v>0</v>
      </c>
      <c r="EG20" s="699" t="b">
        <f t="shared" si="100"/>
        <v>1</v>
      </c>
    </row>
    <row r="21" spans="1:137">
      <c r="A21" s="728">
        <v>44866</v>
      </c>
      <c r="B21" s="726" t="s">
        <v>6008</v>
      </c>
      <c r="C21" s="726" t="s">
        <v>7540</v>
      </c>
      <c r="D21" s="726" t="s">
        <v>7541</v>
      </c>
      <c r="E21" s="726" t="s">
        <v>7542</v>
      </c>
      <c r="F21" s="726" t="s">
        <v>7564</v>
      </c>
      <c r="G21" s="719">
        <v>32000000</v>
      </c>
      <c r="H21" s="729">
        <v>44956</v>
      </c>
      <c r="I21" s="721" t="s">
        <v>5481</v>
      </c>
      <c r="Q21" s="721">
        <v>2447.7053766759282</v>
      </c>
      <c r="R21" s="721" t="s">
        <v>758</v>
      </c>
      <c r="S21" s="721" t="s">
        <v>758</v>
      </c>
      <c r="T21" s="721" t="s">
        <v>758</v>
      </c>
      <c r="U21" s="721" t="s">
        <v>758</v>
      </c>
      <c r="V21" s="721" t="s">
        <v>758</v>
      </c>
      <c r="W21" s="721" t="s">
        <v>758</v>
      </c>
      <c r="X21" s="721" t="s">
        <v>758</v>
      </c>
      <c r="Y21" s="719">
        <f t="shared" si="6"/>
        <v>32000000</v>
      </c>
      <c r="Z21" s="723">
        <v>44956</v>
      </c>
      <c r="AA21" s="718">
        <f t="shared" si="72"/>
        <v>0</v>
      </c>
      <c r="AB21" s="718">
        <f t="shared" si="73"/>
        <v>12</v>
      </c>
      <c r="AC21" s="718">
        <f t="shared" si="73"/>
        <v>12</v>
      </c>
      <c r="AD21" s="718">
        <f t="shared" si="96"/>
        <v>8</v>
      </c>
      <c r="AE21" s="730">
        <f t="shared" si="74"/>
        <v>333333.33333333331</v>
      </c>
      <c r="AF21" s="730">
        <f t="shared" si="75"/>
        <v>32000000</v>
      </c>
      <c r="AG21" s="730">
        <f t="shared" si="76"/>
        <v>4000000</v>
      </c>
      <c r="AH21" s="730">
        <f>MIN($AE21*AC21,MAX(0,$AF21-SUM($AG21:AG21)))</f>
        <v>4000000</v>
      </c>
      <c r="AI21" s="730">
        <f>MIN($AE21*12,MAX(0,$AF21-SUM($AG21:AH21)))</f>
        <v>4000000</v>
      </c>
      <c r="AJ21" s="730">
        <f>MIN($AE21*12,MAX(0,$AF21-SUM($AG21:AI21)))</f>
        <v>4000000</v>
      </c>
      <c r="AK21" s="730">
        <f>MIN($AE21*12,MAX(0,$AF21-SUM($AG21:AJ21)))</f>
        <v>4000000</v>
      </c>
      <c r="AL21" s="730">
        <f>MIN($AE21*12,MAX(0,$AF21-SUM($AG21:AK21)))</f>
        <v>4000000</v>
      </c>
      <c r="AM21" s="730">
        <f>MIN($AE21*12,MAX(0,$AF21-SUM($AG21:AL21)))</f>
        <v>4000000</v>
      </c>
      <c r="AN21" s="730">
        <f>MIN($AE21*12,MAX(0,$AF21-SUM($AG21:AM21)))</f>
        <v>4000000</v>
      </c>
      <c r="AO21" s="730">
        <f>MIN($AE21*12,MAX(0,$AF21-SUM($AG21:AN21)))</f>
        <v>0</v>
      </c>
      <c r="AP21" s="731">
        <f t="shared" si="7"/>
        <v>1</v>
      </c>
      <c r="AQ21" s="731">
        <f t="shared" si="8"/>
        <v>0</v>
      </c>
      <c r="AR21" s="731">
        <f t="shared" si="9"/>
        <v>0</v>
      </c>
      <c r="AS21" s="731">
        <f t="shared" si="10"/>
        <v>0</v>
      </c>
      <c r="AT21" s="731">
        <f t="shared" si="11"/>
        <v>0</v>
      </c>
      <c r="AU21" s="731">
        <f t="shared" si="12"/>
        <v>0</v>
      </c>
      <c r="AV21" s="718" t="b">
        <f t="shared" si="77"/>
        <v>1</v>
      </c>
      <c r="AW21" s="677">
        <f t="shared" si="97"/>
        <v>32000000</v>
      </c>
      <c r="AX21" s="678">
        <f t="shared" si="97"/>
        <v>0</v>
      </c>
      <c r="AY21" s="678">
        <f t="shared" si="97"/>
        <v>0</v>
      </c>
      <c r="AZ21" s="678">
        <f t="shared" si="97"/>
        <v>0</v>
      </c>
      <c r="BA21" s="678">
        <f t="shared" si="97"/>
        <v>0</v>
      </c>
      <c r="BB21" s="678">
        <f t="shared" si="97"/>
        <v>0</v>
      </c>
      <c r="BC21" s="671" t="b">
        <f t="shared" si="98"/>
        <v>1</v>
      </c>
      <c r="BD21" s="677">
        <f t="shared" si="99"/>
        <v>4000000</v>
      </c>
      <c r="BE21" s="678">
        <f t="shared" si="99"/>
        <v>0</v>
      </c>
      <c r="BF21" s="678">
        <f t="shared" si="99"/>
        <v>0</v>
      </c>
      <c r="BG21" s="678">
        <f t="shared" si="99"/>
        <v>0</v>
      </c>
      <c r="BH21" s="678">
        <f t="shared" si="99"/>
        <v>0</v>
      </c>
      <c r="BI21" s="678">
        <f t="shared" si="99"/>
        <v>0</v>
      </c>
      <c r="BJ21" s="680" t="b">
        <f t="shared" si="78"/>
        <v>1</v>
      </c>
      <c r="BK21" s="677">
        <f t="shared" si="17"/>
        <v>4000000</v>
      </c>
      <c r="BL21" s="678">
        <f t="shared" si="18"/>
        <v>0</v>
      </c>
      <c r="BM21" s="678">
        <f t="shared" si="19"/>
        <v>0</v>
      </c>
      <c r="BN21" s="678">
        <f t="shared" si="20"/>
        <v>0</v>
      </c>
      <c r="BO21" s="678">
        <f t="shared" si="21"/>
        <v>0</v>
      </c>
      <c r="BP21" s="678">
        <f t="shared" si="22"/>
        <v>0</v>
      </c>
      <c r="BQ21" s="680" t="b">
        <f t="shared" si="79"/>
        <v>1</v>
      </c>
      <c r="BR21" s="677">
        <f t="shared" si="24"/>
        <v>4000000</v>
      </c>
      <c r="BS21" s="678">
        <f t="shared" si="25"/>
        <v>0</v>
      </c>
      <c r="BT21" s="678">
        <f t="shared" si="26"/>
        <v>0</v>
      </c>
      <c r="BU21" s="678">
        <f t="shared" si="27"/>
        <v>0</v>
      </c>
      <c r="BV21" s="678">
        <f t="shared" si="28"/>
        <v>0</v>
      </c>
      <c r="BW21" s="678">
        <f t="shared" si="29"/>
        <v>0</v>
      </c>
      <c r="BX21" s="680" t="b">
        <f t="shared" si="30"/>
        <v>1</v>
      </c>
      <c r="BY21" s="677">
        <f t="shared" si="31"/>
        <v>4000000</v>
      </c>
      <c r="BZ21" s="678">
        <f t="shared" si="32"/>
        <v>0</v>
      </c>
      <c r="CA21" s="678">
        <f t="shared" si="33"/>
        <v>0</v>
      </c>
      <c r="CB21" s="678">
        <f t="shared" si="34"/>
        <v>0</v>
      </c>
      <c r="CC21" s="678">
        <f t="shared" si="35"/>
        <v>0</v>
      </c>
      <c r="CD21" s="678">
        <f t="shared" si="36"/>
        <v>0</v>
      </c>
      <c r="CE21" s="680" t="b">
        <f t="shared" si="37"/>
        <v>1</v>
      </c>
      <c r="CF21" s="677">
        <f t="shared" si="38"/>
        <v>4000000</v>
      </c>
      <c r="CG21" s="678">
        <f t="shared" si="39"/>
        <v>0</v>
      </c>
      <c r="CH21" s="678">
        <f t="shared" si="40"/>
        <v>0</v>
      </c>
      <c r="CI21" s="678">
        <f t="shared" si="41"/>
        <v>0</v>
      </c>
      <c r="CJ21" s="678">
        <f t="shared" si="42"/>
        <v>0</v>
      </c>
      <c r="CK21" s="678">
        <f t="shared" si="43"/>
        <v>0</v>
      </c>
      <c r="CL21" s="680" t="b">
        <f t="shared" si="44"/>
        <v>1</v>
      </c>
      <c r="CM21" s="677">
        <f t="shared" si="45"/>
        <v>4000000</v>
      </c>
      <c r="CN21" s="678">
        <f t="shared" si="46"/>
        <v>0</v>
      </c>
      <c r="CO21" s="678">
        <f t="shared" si="47"/>
        <v>0</v>
      </c>
      <c r="CP21" s="678">
        <f t="shared" si="48"/>
        <v>0</v>
      </c>
      <c r="CQ21" s="678">
        <f t="shared" si="49"/>
        <v>0</v>
      </c>
      <c r="CR21" s="678">
        <f t="shared" si="50"/>
        <v>0</v>
      </c>
      <c r="CS21" s="680" t="b">
        <f t="shared" si="51"/>
        <v>1</v>
      </c>
      <c r="CT21" s="677">
        <f t="shared" si="52"/>
        <v>4000000</v>
      </c>
      <c r="CU21" s="678">
        <f t="shared" si="53"/>
        <v>0</v>
      </c>
      <c r="CV21" s="678">
        <f t="shared" si="54"/>
        <v>0</v>
      </c>
      <c r="CW21" s="678">
        <f t="shared" si="55"/>
        <v>0</v>
      </c>
      <c r="CX21" s="678">
        <f t="shared" si="56"/>
        <v>0</v>
      </c>
      <c r="CY21" s="678">
        <f t="shared" si="57"/>
        <v>0</v>
      </c>
      <c r="CZ21" s="680" t="b">
        <f t="shared" si="58"/>
        <v>1</v>
      </c>
      <c r="DA21" s="677">
        <f t="shared" si="59"/>
        <v>4000000</v>
      </c>
      <c r="DB21" s="678">
        <f t="shared" si="60"/>
        <v>0</v>
      </c>
      <c r="DC21" s="678">
        <f t="shared" si="61"/>
        <v>0</v>
      </c>
      <c r="DD21" s="678">
        <f t="shared" si="62"/>
        <v>0</v>
      </c>
      <c r="DE21" s="678">
        <f t="shared" si="63"/>
        <v>0</v>
      </c>
      <c r="DF21" s="678">
        <f t="shared" si="64"/>
        <v>0</v>
      </c>
      <c r="DG21" s="680" t="b">
        <f t="shared" si="65"/>
        <v>1</v>
      </c>
      <c r="DH21" s="677">
        <f t="shared" si="66"/>
        <v>0</v>
      </c>
      <c r="DI21" s="678">
        <f t="shared" si="67"/>
        <v>0</v>
      </c>
      <c r="DJ21" s="678">
        <f t="shared" si="68"/>
        <v>0</v>
      </c>
      <c r="DK21" s="678">
        <f t="shared" si="69"/>
        <v>0</v>
      </c>
      <c r="DL21" s="678">
        <f t="shared" si="70"/>
        <v>0</v>
      </c>
      <c r="DM21" s="678">
        <f t="shared" si="71"/>
        <v>0</v>
      </c>
      <c r="DN21" s="680" t="b">
        <f t="shared" si="80"/>
        <v>1</v>
      </c>
      <c r="DO21" s="671" t="s">
        <v>5502</v>
      </c>
      <c r="DQ21" s="675">
        <f t="shared" si="81"/>
        <v>0</v>
      </c>
      <c r="DR21" s="675">
        <f t="shared" si="82"/>
        <v>9766531.0125327483</v>
      </c>
      <c r="DS21" s="675">
        <f t="shared" si="83"/>
        <v>0</v>
      </c>
      <c r="DT21" s="675">
        <f t="shared" si="84"/>
        <v>438364888.7787444</v>
      </c>
      <c r="DU21" s="675">
        <f t="shared" si="85"/>
        <v>0</v>
      </c>
      <c r="DV21" s="675">
        <f t="shared" si="86"/>
        <v>0</v>
      </c>
      <c r="DW21" s="684">
        <f t="shared" si="101"/>
        <v>448131419.79127717</v>
      </c>
      <c r="DX21" s="678">
        <f t="shared" si="87"/>
        <v>48521189.152213305</v>
      </c>
      <c r="DY21" s="678">
        <f t="shared" si="88"/>
        <v>56016427.473909654</v>
      </c>
      <c r="DZ21" s="678">
        <f t="shared" si="89"/>
        <v>56016427.473909654</v>
      </c>
      <c r="EA21" s="678">
        <f t="shared" si="90"/>
        <v>56016427.473909654</v>
      </c>
      <c r="EB21" s="678">
        <f t="shared" si="91"/>
        <v>56016427.473909654</v>
      </c>
      <c r="EC21" s="678">
        <f t="shared" si="92"/>
        <v>56016427.473909654</v>
      </c>
      <c r="ED21" s="678">
        <f t="shared" si="93"/>
        <v>56016427.473909654</v>
      </c>
      <c r="EE21" s="678">
        <f t="shared" si="94"/>
        <v>56016427.473909609</v>
      </c>
      <c r="EF21" s="685">
        <f t="shared" si="95"/>
        <v>7495238.3216963895</v>
      </c>
      <c r="EG21" s="699" t="b">
        <f t="shared" si="100"/>
        <v>1</v>
      </c>
    </row>
    <row r="22" spans="1:137">
      <c r="A22" s="728">
        <v>44866</v>
      </c>
      <c r="B22" s="726" t="s">
        <v>6008</v>
      </c>
      <c r="C22" s="726" t="s">
        <v>7540</v>
      </c>
      <c r="D22" s="726" t="s">
        <v>7541</v>
      </c>
      <c r="E22" s="726" t="s">
        <v>7542</v>
      </c>
      <c r="F22" s="726" t="s">
        <v>7565</v>
      </c>
      <c r="G22" s="719">
        <v>292000000</v>
      </c>
      <c r="H22" s="729">
        <v>44956</v>
      </c>
      <c r="I22" s="721" t="s">
        <v>5481</v>
      </c>
      <c r="Q22" s="721">
        <v>2447.7053766759282</v>
      </c>
      <c r="R22" s="721" t="s">
        <v>758</v>
      </c>
      <c r="S22" s="721" t="s">
        <v>758</v>
      </c>
      <c r="T22" s="721" t="s">
        <v>758</v>
      </c>
      <c r="U22" s="721" t="s">
        <v>758</v>
      </c>
      <c r="V22" s="721" t="s">
        <v>758</v>
      </c>
      <c r="W22" s="721" t="s">
        <v>758</v>
      </c>
      <c r="X22" s="721" t="s">
        <v>758</v>
      </c>
      <c r="Y22" s="719">
        <f t="shared" si="6"/>
        <v>292000000</v>
      </c>
      <c r="Z22" s="723">
        <v>44956</v>
      </c>
      <c r="AA22" s="718">
        <f t="shared" si="72"/>
        <v>0</v>
      </c>
      <c r="AB22" s="718">
        <f t="shared" si="73"/>
        <v>12</v>
      </c>
      <c r="AC22" s="718">
        <f t="shared" si="73"/>
        <v>12</v>
      </c>
      <c r="AD22" s="718">
        <f t="shared" si="96"/>
        <v>8</v>
      </c>
      <c r="AE22" s="730">
        <f t="shared" si="74"/>
        <v>3041666.6666666665</v>
      </c>
      <c r="AF22" s="730">
        <f t="shared" si="75"/>
        <v>292000000</v>
      </c>
      <c r="AG22" s="730">
        <f t="shared" si="76"/>
        <v>36500000</v>
      </c>
      <c r="AH22" s="730">
        <f>MIN($AE22*AC22,MAX(0,$AF22-SUM($AG22:AG22)))</f>
        <v>36500000</v>
      </c>
      <c r="AI22" s="730">
        <f>MIN($AE22*12,MAX(0,$AF22-SUM($AG22:AH22)))</f>
        <v>36500000</v>
      </c>
      <c r="AJ22" s="730">
        <f>MIN($AE22*12,MAX(0,$AF22-SUM($AG22:AI22)))</f>
        <v>36500000</v>
      </c>
      <c r="AK22" s="730">
        <f>MIN($AE22*12,MAX(0,$AF22-SUM($AG22:AJ22)))</f>
        <v>36500000</v>
      </c>
      <c r="AL22" s="730">
        <f>MIN($AE22*12,MAX(0,$AF22-SUM($AG22:AK22)))</f>
        <v>36500000</v>
      </c>
      <c r="AM22" s="730">
        <f>MIN($AE22*12,MAX(0,$AF22-SUM($AG22:AL22)))</f>
        <v>36500000</v>
      </c>
      <c r="AN22" s="730">
        <f>MIN($AE22*12,MAX(0,$AF22-SUM($AG22:AM22)))</f>
        <v>36500000</v>
      </c>
      <c r="AO22" s="730">
        <f>MIN($AE22*12,MAX(0,$AF22-SUM($AG22:AN22)))</f>
        <v>0</v>
      </c>
      <c r="AP22" s="731">
        <f t="shared" si="7"/>
        <v>1</v>
      </c>
      <c r="AQ22" s="731">
        <f t="shared" si="8"/>
        <v>0</v>
      </c>
      <c r="AR22" s="731">
        <f t="shared" si="9"/>
        <v>0</v>
      </c>
      <c r="AS22" s="731">
        <f t="shared" si="10"/>
        <v>0</v>
      </c>
      <c r="AT22" s="731">
        <f t="shared" si="11"/>
        <v>0</v>
      </c>
      <c r="AU22" s="731">
        <f t="shared" si="12"/>
        <v>0</v>
      </c>
      <c r="AV22" s="718" t="b">
        <f t="shared" si="77"/>
        <v>1</v>
      </c>
      <c r="AW22" s="677">
        <f t="shared" si="97"/>
        <v>292000000</v>
      </c>
      <c r="AX22" s="678">
        <f t="shared" si="97"/>
        <v>0</v>
      </c>
      <c r="AY22" s="678">
        <f t="shared" si="97"/>
        <v>0</v>
      </c>
      <c r="AZ22" s="678">
        <f t="shared" si="97"/>
        <v>0</v>
      </c>
      <c r="BA22" s="678">
        <f t="shared" si="97"/>
        <v>0</v>
      </c>
      <c r="BB22" s="678">
        <f t="shared" si="97"/>
        <v>0</v>
      </c>
      <c r="BC22" s="671" t="b">
        <f t="shared" si="98"/>
        <v>1</v>
      </c>
      <c r="BD22" s="677">
        <f t="shared" si="99"/>
        <v>36500000</v>
      </c>
      <c r="BE22" s="678">
        <f t="shared" si="99"/>
        <v>0</v>
      </c>
      <c r="BF22" s="678">
        <f t="shared" si="99"/>
        <v>0</v>
      </c>
      <c r="BG22" s="678">
        <f t="shared" si="99"/>
        <v>0</v>
      </c>
      <c r="BH22" s="678">
        <f t="shared" si="99"/>
        <v>0</v>
      </c>
      <c r="BI22" s="678">
        <f t="shared" si="99"/>
        <v>0</v>
      </c>
      <c r="BJ22" s="680" t="b">
        <f t="shared" si="78"/>
        <v>1</v>
      </c>
      <c r="BK22" s="677">
        <f t="shared" si="17"/>
        <v>36500000</v>
      </c>
      <c r="BL22" s="678">
        <f t="shared" si="18"/>
        <v>0</v>
      </c>
      <c r="BM22" s="678">
        <f t="shared" si="19"/>
        <v>0</v>
      </c>
      <c r="BN22" s="678">
        <f t="shared" si="20"/>
        <v>0</v>
      </c>
      <c r="BO22" s="678">
        <f t="shared" si="21"/>
        <v>0</v>
      </c>
      <c r="BP22" s="678">
        <f t="shared" si="22"/>
        <v>0</v>
      </c>
      <c r="BQ22" s="680" t="b">
        <f t="shared" si="79"/>
        <v>1</v>
      </c>
      <c r="BR22" s="677">
        <f t="shared" si="24"/>
        <v>36500000</v>
      </c>
      <c r="BS22" s="678">
        <f t="shared" si="25"/>
        <v>0</v>
      </c>
      <c r="BT22" s="678">
        <f t="shared" si="26"/>
        <v>0</v>
      </c>
      <c r="BU22" s="678">
        <f t="shared" si="27"/>
        <v>0</v>
      </c>
      <c r="BV22" s="678">
        <f t="shared" si="28"/>
        <v>0</v>
      </c>
      <c r="BW22" s="678">
        <f t="shared" si="29"/>
        <v>0</v>
      </c>
      <c r="BX22" s="680" t="b">
        <f t="shared" si="30"/>
        <v>1</v>
      </c>
      <c r="BY22" s="677">
        <f t="shared" si="31"/>
        <v>36500000</v>
      </c>
      <c r="BZ22" s="678">
        <f t="shared" si="32"/>
        <v>0</v>
      </c>
      <c r="CA22" s="678">
        <f t="shared" si="33"/>
        <v>0</v>
      </c>
      <c r="CB22" s="678">
        <f t="shared" si="34"/>
        <v>0</v>
      </c>
      <c r="CC22" s="678">
        <f t="shared" si="35"/>
        <v>0</v>
      </c>
      <c r="CD22" s="678">
        <f t="shared" si="36"/>
        <v>0</v>
      </c>
      <c r="CE22" s="680" t="b">
        <f t="shared" si="37"/>
        <v>1</v>
      </c>
      <c r="CF22" s="677">
        <f t="shared" si="38"/>
        <v>36500000</v>
      </c>
      <c r="CG22" s="678">
        <f t="shared" si="39"/>
        <v>0</v>
      </c>
      <c r="CH22" s="678">
        <f t="shared" si="40"/>
        <v>0</v>
      </c>
      <c r="CI22" s="678">
        <f t="shared" si="41"/>
        <v>0</v>
      </c>
      <c r="CJ22" s="678">
        <f t="shared" si="42"/>
        <v>0</v>
      </c>
      <c r="CK22" s="678">
        <f t="shared" si="43"/>
        <v>0</v>
      </c>
      <c r="CL22" s="680" t="b">
        <f t="shared" si="44"/>
        <v>1</v>
      </c>
      <c r="CM22" s="677">
        <f t="shared" si="45"/>
        <v>36500000</v>
      </c>
      <c r="CN22" s="678">
        <f t="shared" si="46"/>
        <v>0</v>
      </c>
      <c r="CO22" s="678">
        <f t="shared" si="47"/>
        <v>0</v>
      </c>
      <c r="CP22" s="678">
        <f t="shared" si="48"/>
        <v>0</v>
      </c>
      <c r="CQ22" s="678">
        <f t="shared" si="49"/>
        <v>0</v>
      </c>
      <c r="CR22" s="678">
        <f t="shared" si="50"/>
        <v>0</v>
      </c>
      <c r="CS22" s="680" t="b">
        <f t="shared" si="51"/>
        <v>1</v>
      </c>
      <c r="CT22" s="677">
        <f t="shared" si="52"/>
        <v>36500000</v>
      </c>
      <c r="CU22" s="678">
        <f t="shared" si="53"/>
        <v>0</v>
      </c>
      <c r="CV22" s="678">
        <f t="shared" si="54"/>
        <v>0</v>
      </c>
      <c r="CW22" s="678">
        <f t="shared" si="55"/>
        <v>0</v>
      </c>
      <c r="CX22" s="678">
        <f t="shared" si="56"/>
        <v>0</v>
      </c>
      <c r="CY22" s="678">
        <f t="shared" si="57"/>
        <v>0</v>
      </c>
      <c r="CZ22" s="680" t="b">
        <f t="shared" si="58"/>
        <v>1</v>
      </c>
      <c r="DA22" s="677">
        <f t="shared" si="59"/>
        <v>36500000</v>
      </c>
      <c r="DB22" s="678">
        <f t="shared" si="60"/>
        <v>0</v>
      </c>
      <c r="DC22" s="678">
        <f t="shared" si="61"/>
        <v>0</v>
      </c>
      <c r="DD22" s="678">
        <f t="shared" si="62"/>
        <v>0</v>
      </c>
      <c r="DE22" s="678">
        <f t="shared" si="63"/>
        <v>0</v>
      </c>
      <c r="DF22" s="678">
        <f t="shared" si="64"/>
        <v>0</v>
      </c>
      <c r="DG22" s="680" t="b">
        <f t="shared" si="65"/>
        <v>1</v>
      </c>
      <c r="DH22" s="677">
        <f t="shared" si="66"/>
        <v>0</v>
      </c>
      <c r="DI22" s="678">
        <f t="shared" si="67"/>
        <v>0</v>
      </c>
      <c r="DJ22" s="678">
        <f t="shared" si="68"/>
        <v>0</v>
      </c>
      <c r="DK22" s="678">
        <f t="shared" si="69"/>
        <v>0</v>
      </c>
      <c r="DL22" s="678">
        <f t="shared" si="70"/>
        <v>0</v>
      </c>
      <c r="DM22" s="678">
        <f t="shared" si="71"/>
        <v>0</v>
      </c>
      <c r="DN22" s="680" t="b">
        <f t="shared" si="80"/>
        <v>1</v>
      </c>
      <c r="DO22" s="671" t="s">
        <v>5202</v>
      </c>
      <c r="DQ22" s="675">
        <f t="shared" si="81"/>
        <v>0</v>
      </c>
      <c r="DR22" s="675">
        <f t="shared" si="82"/>
        <v>3684964.2364101242</v>
      </c>
      <c r="DS22" s="675">
        <f t="shared" si="83"/>
        <v>0</v>
      </c>
      <c r="DT22" s="675">
        <f t="shared" si="84"/>
        <v>0</v>
      </c>
      <c r="DU22" s="675">
        <f t="shared" si="85"/>
        <v>0</v>
      </c>
      <c r="DV22" s="675">
        <f t="shared" si="86"/>
        <v>0</v>
      </c>
      <c r="DW22" s="684">
        <f t="shared" si="101"/>
        <v>3684964.2364101242</v>
      </c>
      <c r="DX22" s="678">
        <f t="shared" si="87"/>
        <v>465469.16670443671</v>
      </c>
      <c r="DY22" s="678">
        <f t="shared" si="88"/>
        <v>465469.16670443671</v>
      </c>
      <c r="DZ22" s="678">
        <f t="shared" si="89"/>
        <v>465469.16670443671</v>
      </c>
      <c r="EA22" s="678">
        <f t="shared" si="90"/>
        <v>465469.16670443671</v>
      </c>
      <c r="EB22" s="678">
        <f t="shared" si="91"/>
        <v>465469.16670443671</v>
      </c>
      <c r="EC22" s="678">
        <f t="shared" si="92"/>
        <v>465469.16670443671</v>
      </c>
      <c r="ED22" s="678">
        <f t="shared" si="93"/>
        <v>465469.16670443671</v>
      </c>
      <c r="EE22" s="678">
        <f t="shared" si="94"/>
        <v>426680.06947906723</v>
      </c>
      <c r="EF22" s="685">
        <f t="shared" si="95"/>
        <v>0</v>
      </c>
      <c r="EG22" s="699" t="b">
        <f t="shared" si="100"/>
        <v>1</v>
      </c>
    </row>
    <row r="23" spans="1:137">
      <c r="A23" s="728">
        <v>44866</v>
      </c>
      <c r="B23" s="726" t="s">
        <v>6008</v>
      </c>
      <c r="C23" s="726" t="s">
        <v>7540</v>
      </c>
      <c r="D23" s="726" t="s">
        <v>7541</v>
      </c>
      <c r="E23" s="726" t="s">
        <v>7542</v>
      </c>
      <c r="F23" s="726" t="s">
        <v>7566</v>
      </c>
      <c r="G23" s="719">
        <v>129000000</v>
      </c>
      <c r="H23" s="729">
        <v>44956</v>
      </c>
      <c r="I23" s="721" t="s">
        <v>5481</v>
      </c>
      <c r="Q23" s="721">
        <v>2447.7053766759282</v>
      </c>
      <c r="R23" s="721" t="s">
        <v>758</v>
      </c>
      <c r="S23" s="721" t="s">
        <v>758</v>
      </c>
      <c r="T23" s="721" t="s">
        <v>758</v>
      </c>
      <c r="U23" s="721" t="s">
        <v>758</v>
      </c>
      <c r="V23" s="721" t="s">
        <v>758</v>
      </c>
      <c r="W23" s="721" t="s">
        <v>758</v>
      </c>
      <c r="X23" s="721" t="s">
        <v>758</v>
      </c>
      <c r="Y23" s="719">
        <f t="shared" si="6"/>
        <v>129000000</v>
      </c>
      <c r="Z23" s="723">
        <v>44956</v>
      </c>
      <c r="AA23" s="718">
        <f t="shared" si="72"/>
        <v>0</v>
      </c>
      <c r="AB23" s="718">
        <f t="shared" si="73"/>
        <v>12</v>
      </c>
      <c r="AC23" s="718">
        <f t="shared" si="73"/>
        <v>12</v>
      </c>
      <c r="AD23" s="718">
        <f t="shared" si="96"/>
        <v>8</v>
      </c>
      <c r="AE23" s="730">
        <f t="shared" si="74"/>
        <v>1343750</v>
      </c>
      <c r="AF23" s="730">
        <f t="shared" si="75"/>
        <v>129000000</v>
      </c>
      <c r="AG23" s="730">
        <f t="shared" si="76"/>
        <v>16125000</v>
      </c>
      <c r="AH23" s="730">
        <f>MIN($AE23*AC23,MAX(0,$AF23-SUM($AG23:AG23)))</f>
        <v>16125000</v>
      </c>
      <c r="AI23" s="730">
        <f>MIN($AE23*12,MAX(0,$AF23-SUM($AG23:AH23)))</f>
        <v>16125000</v>
      </c>
      <c r="AJ23" s="730">
        <f>MIN($AE23*12,MAX(0,$AF23-SUM($AG23:AI23)))</f>
        <v>16125000</v>
      </c>
      <c r="AK23" s="730">
        <f>MIN($AE23*12,MAX(0,$AF23-SUM($AG23:AJ23)))</f>
        <v>16125000</v>
      </c>
      <c r="AL23" s="730">
        <f>MIN($AE23*12,MAX(0,$AF23-SUM($AG23:AK23)))</f>
        <v>16125000</v>
      </c>
      <c r="AM23" s="730">
        <f>MIN($AE23*12,MAX(0,$AF23-SUM($AG23:AL23)))</f>
        <v>16125000</v>
      </c>
      <c r="AN23" s="730">
        <f>MIN($AE23*12,MAX(0,$AF23-SUM($AG23:AM23)))</f>
        <v>16125000</v>
      </c>
      <c r="AO23" s="730">
        <f>MIN($AE23*12,MAX(0,$AF23-SUM($AG23:AN23)))</f>
        <v>0</v>
      </c>
      <c r="AP23" s="731">
        <f t="shared" si="7"/>
        <v>1</v>
      </c>
      <c r="AQ23" s="731">
        <f t="shared" si="8"/>
        <v>0</v>
      </c>
      <c r="AR23" s="731">
        <f t="shared" si="9"/>
        <v>0</v>
      </c>
      <c r="AS23" s="731">
        <f t="shared" si="10"/>
        <v>0</v>
      </c>
      <c r="AT23" s="731">
        <f t="shared" si="11"/>
        <v>0</v>
      </c>
      <c r="AU23" s="731">
        <f t="shared" si="12"/>
        <v>0</v>
      </c>
      <c r="AV23" s="718" t="b">
        <f t="shared" si="77"/>
        <v>1</v>
      </c>
      <c r="AW23" s="677">
        <f t="shared" si="97"/>
        <v>129000000</v>
      </c>
      <c r="AX23" s="678">
        <f t="shared" si="97"/>
        <v>0</v>
      </c>
      <c r="AY23" s="678">
        <f t="shared" si="97"/>
        <v>0</v>
      </c>
      <c r="AZ23" s="678">
        <f t="shared" si="97"/>
        <v>0</v>
      </c>
      <c r="BA23" s="678">
        <f t="shared" si="97"/>
        <v>0</v>
      </c>
      <c r="BB23" s="678">
        <f t="shared" si="97"/>
        <v>0</v>
      </c>
      <c r="BC23" s="671" t="b">
        <f t="shared" si="98"/>
        <v>1</v>
      </c>
      <c r="BD23" s="677">
        <f t="shared" si="99"/>
        <v>16125000</v>
      </c>
      <c r="BE23" s="678">
        <f t="shared" si="99"/>
        <v>0</v>
      </c>
      <c r="BF23" s="678">
        <f t="shared" si="99"/>
        <v>0</v>
      </c>
      <c r="BG23" s="678">
        <f t="shared" si="99"/>
        <v>0</v>
      </c>
      <c r="BH23" s="678">
        <f t="shared" si="99"/>
        <v>0</v>
      </c>
      <c r="BI23" s="678">
        <f t="shared" si="99"/>
        <v>0</v>
      </c>
      <c r="BJ23" s="680" t="b">
        <f t="shared" si="78"/>
        <v>1</v>
      </c>
      <c r="BK23" s="677">
        <f t="shared" si="17"/>
        <v>16125000</v>
      </c>
      <c r="BL23" s="678">
        <f t="shared" si="18"/>
        <v>0</v>
      </c>
      <c r="BM23" s="678">
        <f t="shared" si="19"/>
        <v>0</v>
      </c>
      <c r="BN23" s="678">
        <f t="shared" si="20"/>
        <v>0</v>
      </c>
      <c r="BO23" s="678">
        <f t="shared" si="21"/>
        <v>0</v>
      </c>
      <c r="BP23" s="678">
        <f t="shared" si="22"/>
        <v>0</v>
      </c>
      <c r="BQ23" s="680" t="b">
        <f t="shared" si="79"/>
        <v>1</v>
      </c>
      <c r="BR23" s="677">
        <f t="shared" si="24"/>
        <v>16125000</v>
      </c>
      <c r="BS23" s="678">
        <f t="shared" si="25"/>
        <v>0</v>
      </c>
      <c r="BT23" s="678">
        <f t="shared" si="26"/>
        <v>0</v>
      </c>
      <c r="BU23" s="678">
        <f t="shared" si="27"/>
        <v>0</v>
      </c>
      <c r="BV23" s="678">
        <f t="shared" si="28"/>
        <v>0</v>
      </c>
      <c r="BW23" s="678">
        <f t="shared" si="29"/>
        <v>0</v>
      </c>
      <c r="BX23" s="680" t="b">
        <f t="shared" si="30"/>
        <v>1</v>
      </c>
      <c r="BY23" s="677">
        <f t="shared" si="31"/>
        <v>16125000</v>
      </c>
      <c r="BZ23" s="678">
        <f t="shared" si="32"/>
        <v>0</v>
      </c>
      <c r="CA23" s="678">
        <f t="shared" si="33"/>
        <v>0</v>
      </c>
      <c r="CB23" s="678">
        <f t="shared" si="34"/>
        <v>0</v>
      </c>
      <c r="CC23" s="678">
        <f t="shared" si="35"/>
        <v>0</v>
      </c>
      <c r="CD23" s="678">
        <f t="shared" si="36"/>
        <v>0</v>
      </c>
      <c r="CE23" s="680" t="b">
        <f t="shared" si="37"/>
        <v>1</v>
      </c>
      <c r="CF23" s="677">
        <f t="shared" si="38"/>
        <v>16125000</v>
      </c>
      <c r="CG23" s="678">
        <f t="shared" si="39"/>
        <v>0</v>
      </c>
      <c r="CH23" s="678">
        <f t="shared" si="40"/>
        <v>0</v>
      </c>
      <c r="CI23" s="678">
        <f t="shared" si="41"/>
        <v>0</v>
      </c>
      <c r="CJ23" s="678">
        <f t="shared" si="42"/>
        <v>0</v>
      </c>
      <c r="CK23" s="678">
        <f t="shared" si="43"/>
        <v>0</v>
      </c>
      <c r="CL23" s="680" t="b">
        <f t="shared" si="44"/>
        <v>1</v>
      </c>
      <c r="CM23" s="677">
        <f t="shared" si="45"/>
        <v>16125000</v>
      </c>
      <c r="CN23" s="678">
        <f t="shared" si="46"/>
        <v>0</v>
      </c>
      <c r="CO23" s="678">
        <f t="shared" si="47"/>
        <v>0</v>
      </c>
      <c r="CP23" s="678">
        <f t="shared" si="48"/>
        <v>0</v>
      </c>
      <c r="CQ23" s="678">
        <f t="shared" si="49"/>
        <v>0</v>
      </c>
      <c r="CR23" s="678">
        <f t="shared" si="50"/>
        <v>0</v>
      </c>
      <c r="CS23" s="680" t="b">
        <f t="shared" si="51"/>
        <v>1</v>
      </c>
      <c r="CT23" s="677">
        <f t="shared" si="52"/>
        <v>16125000</v>
      </c>
      <c r="CU23" s="678">
        <f t="shared" si="53"/>
        <v>0</v>
      </c>
      <c r="CV23" s="678">
        <f t="shared" si="54"/>
        <v>0</v>
      </c>
      <c r="CW23" s="678">
        <f t="shared" si="55"/>
        <v>0</v>
      </c>
      <c r="CX23" s="678">
        <f t="shared" si="56"/>
        <v>0</v>
      </c>
      <c r="CY23" s="678">
        <f t="shared" si="57"/>
        <v>0</v>
      </c>
      <c r="CZ23" s="680" t="b">
        <f t="shared" si="58"/>
        <v>1</v>
      </c>
      <c r="DA23" s="677">
        <f t="shared" si="59"/>
        <v>16125000</v>
      </c>
      <c r="DB23" s="678">
        <f t="shared" si="60"/>
        <v>0</v>
      </c>
      <c r="DC23" s="678">
        <f t="shared" si="61"/>
        <v>0</v>
      </c>
      <c r="DD23" s="678">
        <f t="shared" si="62"/>
        <v>0</v>
      </c>
      <c r="DE23" s="678">
        <f t="shared" si="63"/>
        <v>0</v>
      </c>
      <c r="DF23" s="678">
        <f t="shared" si="64"/>
        <v>0</v>
      </c>
      <c r="DG23" s="680" t="b">
        <f t="shared" si="65"/>
        <v>1</v>
      </c>
      <c r="DH23" s="677">
        <f t="shared" si="66"/>
        <v>0</v>
      </c>
      <c r="DI23" s="678">
        <f t="shared" si="67"/>
        <v>0</v>
      </c>
      <c r="DJ23" s="678">
        <f t="shared" si="68"/>
        <v>0</v>
      </c>
      <c r="DK23" s="678">
        <f t="shared" si="69"/>
        <v>0</v>
      </c>
      <c r="DL23" s="678">
        <f t="shared" si="70"/>
        <v>0</v>
      </c>
      <c r="DM23" s="678">
        <f t="shared" si="71"/>
        <v>0</v>
      </c>
      <c r="DN23" s="680" t="b">
        <f t="shared" si="80"/>
        <v>1</v>
      </c>
      <c r="DO23" s="671" t="s">
        <v>5506</v>
      </c>
      <c r="DQ23" s="675">
        <f t="shared" si="81"/>
        <v>0</v>
      </c>
      <c r="DR23" s="675">
        <f t="shared" si="82"/>
        <v>0</v>
      </c>
      <c r="DS23" s="675">
        <f t="shared" si="83"/>
        <v>1045838001.4083358</v>
      </c>
      <c r="DT23" s="675">
        <f t="shared" si="84"/>
        <v>0</v>
      </c>
      <c r="DU23" s="675">
        <f t="shared" si="85"/>
        <v>0</v>
      </c>
      <c r="DV23" s="675">
        <f t="shared" si="86"/>
        <v>0</v>
      </c>
      <c r="DW23" s="684">
        <f t="shared" si="101"/>
        <v>1045838001.4083358</v>
      </c>
      <c r="DX23" s="678">
        <f t="shared" si="87"/>
        <v>113237548.73635472</v>
      </c>
      <c r="DY23" s="678">
        <f t="shared" si="88"/>
        <v>130729750.17604198</v>
      </c>
      <c r="DZ23" s="678">
        <f t="shared" si="89"/>
        <v>130729750.17604198</v>
      </c>
      <c r="EA23" s="678">
        <f t="shared" si="90"/>
        <v>130729750.17604198</v>
      </c>
      <c r="EB23" s="678">
        <f t="shared" si="91"/>
        <v>130729750.17604198</v>
      </c>
      <c r="EC23" s="678">
        <f t="shared" si="92"/>
        <v>130729750.17604198</v>
      </c>
      <c r="ED23" s="678">
        <f t="shared" si="93"/>
        <v>130729750.17604198</v>
      </c>
      <c r="EE23" s="678">
        <f t="shared" si="94"/>
        <v>130729750.17604189</v>
      </c>
      <c r="EF23" s="685">
        <f t="shared" si="95"/>
        <v>17492201.439687364</v>
      </c>
      <c r="EG23" s="699" t="b">
        <f t="shared" si="100"/>
        <v>1</v>
      </c>
    </row>
    <row r="24" spans="1:137">
      <c r="A24" s="728">
        <v>44866</v>
      </c>
      <c r="B24" s="726" t="s">
        <v>6008</v>
      </c>
      <c r="C24" s="726" t="s">
        <v>7540</v>
      </c>
      <c r="D24" s="726" t="s">
        <v>7541</v>
      </c>
      <c r="E24" s="726" t="s">
        <v>7542</v>
      </c>
      <c r="F24" s="726" t="s">
        <v>7567</v>
      </c>
      <c r="G24" s="719">
        <v>117000000</v>
      </c>
      <c r="H24" s="729">
        <v>44956</v>
      </c>
      <c r="I24" s="721" t="s">
        <v>5481</v>
      </c>
      <c r="Q24" s="721">
        <v>2447.7053766759282</v>
      </c>
      <c r="R24" s="721" t="s">
        <v>758</v>
      </c>
      <c r="S24" s="721" t="s">
        <v>758</v>
      </c>
      <c r="T24" s="721" t="s">
        <v>758</v>
      </c>
      <c r="U24" s="721" t="s">
        <v>758</v>
      </c>
      <c r="V24" s="721" t="s">
        <v>758</v>
      </c>
      <c r="W24" s="721" t="s">
        <v>758</v>
      </c>
      <c r="X24" s="721" t="s">
        <v>758</v>
      </c>
      <c r="Y24" s="719">
        <f t="shared" si="6"/>
        <v>117000000</v>
      </c>
      <c r="Z24" s="723">
        <v>44956</v>
      </c>
      <c r="AA24" s="718">
        <f t="shared" si="72"/>
        <v>0</v>
      </c>
      <c r="AB24" s="718">
        <f t="shared" si="73"/>
        <v>12</v>
      </c>
      <c r="AC24" s="718">
        <f t="shared" si="73"/>
        <v>12</v>
      </c>
      <c r="AD24" s="718">
        <f t="shared" si="96"/>
        <v>8</v>
      </c>
      <c r="AE24" s="730">
        <f t="shared" si="74"/>
        <v>1218750</v>
      </c>
      <c r="AF24" s="730">
        <f t="shared" si="75"/>
        <v>117000000</v>
      </c>
      <c r="AG24" s="730">
        <f t="shared" si="76"/>
        <v>14625000</v>
      </c>
      <c r="AH24" s="730">
        <f>MIN($AE24*AC24,MAX(0,$AF24-SUM($AG24:AG24)))</f>
        <v>14625000</v>
      </c>
      <c r="AI24" s="730">
        <f>MIN($AE24*12,MAX(0,$AF24-SUM($AG24:AH24)))</f>
        <v>14625000</v>
      </c>
      <c r="AJ24" s="730">
        <f>MIN($AE24*12,MAX(0,$AF24-SUM($AG24:AI24)))</f>
        <v>14625000</v>
      </c>
      <c r="AK24" s="730">
        <f>MIN($AE24*12,MAX(0,$AF24-SUM($AG24:AJ24)))</f>
        <v>14625000</v>
      </c>
      <c r="AL24" s="730">
        <f>MIN($AE24*12,MAX(0,$AF24-SUM($AG24:AK24)))</f>
        <v>14625000</v>
      </c>
      <c r="AM24" s="730">
        <f>MIN($AE24*12,MAX(0,$AF24-SUM($AG24:AL24)))</f>
        <v>14625000</v>
      </c>
      <c r="AN24" s="730">
        <f>MIN($AE24*12,MAX(0,$AF24-SUM($AG24:AM24)))</f>
        <v>14625000</v>
      </c>
      <c r="AO24" s="730">
        <f>MIN($AE24*12,MAX(0,$AF24-SUM($AG24:AN24)))</f>
        <v>0</v>
      </c>
      <c r="AP24" s="731">
        <f t="shared" si="7"/>
        <v>1</v>
      </c>
      <c r="AQ24" s="731">
        <f t="shared" si="8"/>
        <v>0</v>
      </c>
      <c r="AR24" s="731">
        <f t="shared" si="9"/>
        <v>0</v>
      </c>
      <c r="AS24" s="731">
        <f t="shared" si="10"/>
        <v>0</v>
      </c>
      <c r="AT24" s="731">
        <f t="shared" si="11"/>
        <v>0</v>
      </c>
      <c r="AU24" s="731">
        <f t="shared" si="12"/>
        <v>0</v>
      </c>
      <c r="AV24" s="718" t="b">
        <f t="shared" si="77"/>
        <v>1</v>
      </c>
      <c r="AW24" s="677">
        <f t="shared" si="97"/>
        <v>117000000</v>
      </c>
      <c r="AX24" s="678">
        <f t="shared" si="97"/>
        <v>0</v>
      </c>
      <c r="AY24" s="678">
        <f t="shared" si="97"/>
        <v>0</v>
      </c>
      <c r="AZ24" s="678">
        <f t="shared" si="97"/>
        <v>0</v>
      </c>
      <c r="BA24" s="678">
        <f t="shared" si="97"/>
        <v>0</v>
      </c>
      <c r="BB24" s="678">
        <f t="shared" si="97"/>
        <v>0</v>
      </c>
      <c r="BC24" s="671" t="b">
        <f t="shared" si="98"/>
        <v>1</v>
      </c>
      <c r="BD24" s="677">
        <f t="shared" si="99"/>
        <v>14625000</v>
      </c>
      <c r="BE24" s="678">
        <f t="shared" si="99"/>
        <v>0</v>
      </c>
      <c r="BF24" s="678">
        <f t="shared" si="99"/>
        <v>0</v>
      </c>
      <c r="BG24" s="678">
        <f t="shared" si="99"/>
        <v>0</v>
      </c>
      <c r="BH24" s="678">
        <f t="shared" si="99"/>
        <v>0</v>
      </c>
      <c r="BI24" s="678">
        <f t="shared" si="99"/>
        <v>0</v>
      </c>
      <c r="BJ24" s="680" t="b">
        <f t="shared" si="78"/>
        <v>1</v>
      </c>
      <c r="BK24" s="677">
        <f t="shared" si="17"/>
        <v>14625000</v>
      </c>
      <c r="BL24" s="678">
        <f t="shared" si="18"/>
        <v>0</v>
      </c>
      <c r="BM24" s="678">
        <f t="shared" si="19"/>
        <v>0</v>
      </c>
      <c r="BN24" s="678">
        <f t="shared" si="20"/>
        <v>0</v>
      </c>
      <c r="BO24" s="678">
        <f t="shared" si="21"/>
        <v>0</v>
      </c>
      <c r="BP24" s="678">
        <f t="shared" si="22"/>
        <v>0</v>
      </c>
      <c r="BQ24" s="680" t="b">
        <f t="shared" si="79"/>
        <v>1</v>
      </c>
      <c r="BR24" s="677">
        <f t="shared" si="24"/>
        <v>14625000</v>
      </c>
      <c r="BS24" s="678">
        <f t="shared" si="25"/>
        <v>0</v>
      </c>
      <c r="BT24" s="678">
        <f t="shared" si="26"/>
        <v>0</v>
      </c>
      <c r="BU24" s="678">
        <f t="shared" si="27"/>
        <v>0</v>
      </c>
      <c r="BV24" s="678">
        <f t="shared" si="28"/>
        <v>0</v>
      </c>
      <c r="BW24" s="678">
        <f t="shared" si="29"/>
        <v>0</v>
      </c>
      <c r="BX24" s="680" t="b">
        <f t="shared" si="30"/>
        <v>1</v>
      </c>
      <c r="BY24" s="677">
        <f t="shared" si="31"/>
        <v>14625000</v>
      </c>
      <c r="BZ24" s="678">
        <f t="shared" si="32"/>
        <v>0</v>
      </c>
      <c r="CA24" s="678">
        <f t="shared" si="33"/>
        <v>0</v>
      </c>
      <c r="CB24" s="678">
        <f t="shared" si="34"/>
        <v>0</v>
      </c>
      <c r="CC24" s="678">
        <f t="shared" si="35"/>
        <v>0</v>
      </c>
      <c r="CD24" s="678">
        <f t="shared" si="36"/>
        <v>0</v>
      </c>
      <c r="CE24" s="680" t="b">
        <f t="shared" si="37"/>
        <v>1</v>
      </c>
      <c r="CF24" s="677">
        <f t="shared" si="38"/>
        <v>14625000</v>
      </c>
      <c r="CG24" s="678">
        <f t="shared" si="39"/>
        <v>0</v>
      </c>
      <c r="CH24" s="678">
        <f t="shared" si="40"/>
        <v>0</v>
      </c>
      <c r="CI24" s="678">
        <f t="shared" si="41"/>
        <v>0</v>
      </c>
      <c r="CJ24" s="678">
        <f t="shared" si="42"/>
        <v>0</v>
      </c>
      <c r="CK24" s="678">
        <f t="shared" si="43"/>
        <v>0</v>
      </c>
      <c r="CL24" s="680" t="b">
        <f t="shared" si="44"/>
        <v>1</v>
      </c>
      <c r="CM24" s="677">
        <f t="shared" si="45"/>
        <v>14625000</v>
      </c>
      <c r="CN24" s="678">
        <f t="shared" si="46"/>
        <v>0</v>
      </c>
      <c r="CO24" s="678">
        <f t="shared" si="47"/>
        <v>0</v>
      </c>
      <c r="CP24" s="678">
        <f t="shared" si="48"/>
        <v>0</v>
      </c>
      <c r="CQ24" s="678">
        <f t="shared" si="49"/>
        <v>0</v>
      </c>
      <c r="CR24" s="678">
        <f t="shared" si="50"/>
        <v>0</v>
      </c>
      <c r="CS24" s="680" t="b">
        <f t="shared" si="51"/>
        <v>1</v>
      </c>
      <c r="CT24" s="677">
        <f t="shared" si="52"/>
        <v>14625000</v>
      </c>
      <c r="CU24" s="678">
        <f t="shared" si="53"/>
        <v>0</v>
      </c>
      <c r="CV24" s="678">
        <f t="shared" si="54"/>
        <v>0</v>
      </c>
      <c r="CW24" s="678">
        <f t="shared" si="55"/>
        <v>0</v>
      </c>
      <c r="CX24" s="678">
        <f t="shared" si="56"/>
        <v>0</v>
      </c>
      <c r="CY24" s="678">
        <f t="shared" si="57"/>
        <v>0</v>
      </c>
      <c r="CZ24" s="680" t="b">
        <f t="shared" si="58"/>
        <v>1</v>
      </c>
      <c r="DA24" s="677">
        <f t="shared" si="59"/>
        <v>14625000</v>
      </c>
      <c r="DB24" s="678">
        <f t="shared" si="60"/>
        <v>0</v>
      </c>
      <c r="DC24" s="678">
        <f t="shared" si="61"/>
        <v>0</v>
      </c>
      <c r="DD24" s="678">
        <f t="shared" si="62"/>
        <v>0</v>
      </c>
      <c r="DE24" s="678">
        <f t="shared" si="63"/>
        <v>0</v>
      </c>
      <c r="DF24" s="678">
        <f t="shared" si="64"/>
        <v>0</v>
      </c>
      <c r="DG24" s="680" t="b">
        <f t="shared" si="65"/>
        <v>1</v>
      </c>
      <c r="DH24" s="677">
        <f t="shared" si="66"/>
        <v>0</v>
      </c>
      <c r="DI24" s="678">
        <f t="shared" si="67"/>
        <v>0</v>
      </c>
      <c r="DJ24" s="678">
        <f t="shared" si="68"/>
        <v>0</v>
      </c>
      <c r="DK24" s="678">
        <f t="shared" si="69"/>
        <v>0</v>
      </c>
      <c r="DL24" s="678">
        <f t="shared" si="70"/>
        <v>0</v>
      </c>
      <c r="DM24" s="678">
        <f t="shared" si="71"/>
        <v>0</v>
      </c>
      <c r="DN24" s="680" t="b">
        <f t="shared" si="80"/>
        <v>1</v>
      </c>
      <c r="DO24" s="671" t="s">
        <v>5217</v>
      </c>
      <c r="DQ24" s="675">
        <f t="shared" si="81"/>
        <v>0</v>
      </c>
      <c r="DR24" s="675">
        <f t="shared" si="82"/>
        <v>0</v>
      </c>
      <c r="DS24" s="675">
        <f t="shared" si="83"/>
        <v>23089083.270791948</v>
      </c>
      <c r="DT24" s="675">
        <f t="shared" si="84"/>
        <v>0</v>
      </c>
      <c r="DU24" s="675">
        <f t="shared" si="85"/>
        <v>0</v>
      </c>
      <c r="DV24" s="675">
        <f t="shared" si="86"/>
        <v>0</v>
      </c>
      <c r="DW24" s="684">
        <f t="shared" si="101"/>
        <v>23089083.270791948</v>
      </c>
      <c r="DX24" s="678">
        <f t="shared" si="87"/>
        <v>240511.28407074945</v>
      </c>
      <c r="DY24" s="678">
        <f t="shared" si="88"/>
        <v>2886135.4088489935</v>
      </c>
      <c r="DZ24" s="678">
        <f t="shared" si="89"/>
        <v>2886135.4088489935</v>
      </c>
      <c r="EA24" s="678">
        <f t="shared" si="90"/>
        <v>2886135.4088489935</v>
      </c>
      <c r="EB24" s="678">
        <f t="shared" si="91"/>
        <v>2886135.4088489935</v>
      </c>
      <c r="EC24" s="678">
        <f t="shared" si="92"/>
        <v>2886135.4088489935</v>
      </c>
      <c r="ED24" s="678">
        <f t="shared" si="93"/>
        <v>2886135.4088489935</v>
      </c>
      <c r="EE24" s="678">
        <f t="shared" si="94"/>
        <v>2886135.4088489935</v>
      </c>
      <c r="EF24" s="685">
        <f t="shared" si="95"/>
        <v>2645624.1247782456</v>
      </c>
      <c r="EG24" s="699" t="b">
        <f t="shared" si="100"/>
        <v>1</v>
      </c>
    </row>
    <row r="25" spans="1:137">
      <c r="A25" s="728">
        <v>44866</v>
      </c>
      <c r="B25" s="726" t="s">
        <v>6008</v>
      </c>
      <c r="C25" s="726" t="s">
        <v>7540</v>
      </c>
      <c r="D25" s="726" t="s">
        <v>7541</v>
      </c>
      <c r="E25" s="726" t="s">
        <v>7542</v>
      </c>
      <c r="F25" s="726" t="s">
        <v>7568</v>
      </c>
      <c r="G25" s="719">
        <v>470000000</v>
      </c>
      <c r="H25" s="729">
        <v>44956</v>
      </c>
      <c r="I25" s="721" t="s">
        <v>5481</v>
      </c>
      <c r="Q25" s="721">
        <v>2447.7053766759282</v>
      </c>
      <c r="R25" s="721" t="s">
        <v>758</v>
      </c>
      <c r="S25" s="721" t="s">
        <v>758</v>
      </c>
      <c r="T25" s="721" t="s">
        <v>758</v>
      </c>
      <c r="U25" s="721" t="s">
        <v>758</v>
      </c>
      <c r="V25" s="721" t="s">
        <v>758</v>
      </c>
      <c r="W25" s="721" t="s">
        <v>758</v>
      </c>
      <c r="X25" s="721" t="s">
        <v>758</v>
      </c>
      <c r="Y25" s="719">
        <f t="shared" si="6"/>
        <v>470000000</v>
      </c>
      <c r="Z25" s="723">
        <v>44956</v>
      </c>
      <c r="AA25" s="718">
        <f t="shared" si="72"/>
        <v>0</v>
      </c>
      <c r="AB25" s="718">
        <f t="shared" si="73"/>
        <v>12</v>
      </c>
      <c r="AC25" s="718">
        <f t="shared" si="73"/>
        <v>12</v>
      </c>
      <c r="AD25" s="718">
        <f t="shared" si="96"/>
        <v>8</v>
      </c>
      <c r="AE25" s="730">
        <f t="shared" si="74"/>
        <v>4895833.333333333</v>
      </c>
      <c r="AF25" s="730">
        <f t="shared" si="75"/>
        <v>470000000</v>
      </c>
      <c r="AG25" s="730">
        <f t="shared" si="76"/>
        <v>58750000</v>
      </c>
      <c r="AH25" s="730">
        <f>MIN($AE25*AC25,MAX(0,$AF25-SUM($AG25:AG25)))</f>
        <v>58750000</v>
      </c>
      <c r="AI25" s="730">
        <f>MIN($AE25*12,MAX(0,$AF25-SUM($AG25:AH25)))</f>
        <v>58750000</v>
      </c>
      <c r="AJ25" s="730">
        <f>MIN($AE25*12,MAX(0,$AF25-SUM($AG25:AI25)))</f>
        <v>58750000</v>
      </c>
      <c r="AK25" s="730">
        <f>MIN($AE25*12,MAX(0,$AF25-SUM($AG25:AJ25)))</f>
        <v>58750000</v>
      </c>
      <c r="AL25" s="730">
        <f>MIN($AE25*12,MAX(0,$AF25-SUM($AG25:AK25)))</f>
        <v>58750000</v>
      </c>
      <c r="AM25" s="730">
        <f>MIN($AE25*12,MAX(0,$AF25-SUM($AG25:AL25)))</f>
        <v>58750000</v>
      </c>
      <c r="AN25" s="730">
        <f>MIN($AE25*12,MAX(0,$AF25-SUM($AG25:AM25)))</f>
        <v>58750000</v>
      </c>
      <c r="AO25" s="730">
        <f>MIN($AE25*12,MAX(0,$AF25-SUM($AG25:AN25)))</f>
        <v>0</v>
      </c>
      <c r="AP25" s="731">
        <f t="shared" si="7"/>
        <v>1</v>
      </c>
      <c r="AQ25" s="731">
        <f t="shared" si="8"/>
        <v>0</v>
      </c>
      <c r="AR25" s="731">
        <f t="shared" si="9"/>
        <v>0</v>
      </c>
      <c r="AS25" s="731">
        <f t="shared" si="10"/>
        <v>0</v>
      </c>
      <c r="AT25" s="731">
        <f t="shared" si="11"/>
        <v>0</v>
      </c>
      <c r="AU25" s="731">
        <f t="shared" si="12"/>
        <v>0</v>
      </c>
      <c r="AV25" s="718" t="b">
        <f t="shared" si="77"/>
        <v>1</v>
      </c>
      <c r="AW25" s="677">
        <f t="shared" si="97"/>
        <v>470000000</v>
      </c>
      <c r="AX25" s="678">
        <f t="shared" si="97"/>
        <v>0</v>
      </c>
      <c r="AY25" s="678">
        <f t="shared" si="97"/>
        <v>0</v>
      </c>
      <c r="AZ25" s="678">
        <f t="shared" si="97"/>
        <v>0</v>
      </c>
      <c r="BA25" s="678">
        <f t="shared" si="97"/>
        <v>0</v>
      </c>
      <c r="BB25" s="678">
        <f t="shared" si="97"/>
        <v>0</v>
      </c>
      <c r="BC25" s="671" t="b">
        <f t="shared" si="98"/>
        <v>1</v>
      </c>
      <c r="BD25" s="677">
        <f t="shared" si="99"/>
        <v>58750000</v>
      </c>
      <c r="BE25" s="678">
        <f t="shared" si="99"/>
        <v>0</v>
      </c>
      <c r="BF25" s="678">
        <f t="shared" si="99"/>
        <v>0</v>
      </c>
      <c r="BG25" s="678">
        <f t="shared" si="99"/>
        <v>0</v>
      </c>
      <c r="BH25" s="678">
        <f t="shared" si="99"/>
        <v>0</v>
      </c>
      <c r="BI25" s="678">
        <f t="shared" si="99"/>
        <v>0</v>
      </c>
      <c r="BJ25" s="680" t="b">
        <f t="shared" si="78"/>
        <v>1</v>
      </c>
      <c r="BK25" s="677">
        <f t="shared" si="17"/>
        <v>58750000</v>
      </c>
      <c r="BL25" s="678">
        <f t="shared" si="18"/>
        <v>0</v>
      </c>
      <c r="BM25" s="678">
        <f t="shared" si="19"/>
        <v>0</v>
      </c>
      <c r="BN25" s="678">
        <f t="shared" si="20"/>
        <v>0</v>
      </c>
      <c r="BO25" s="678">
        <f t="shared" si="21"/>
        <v>0</v>
      </c>
      <c r="BP25" s="678">
        <f t="shared" si="22"/>
        <v>0</v>
      </c>
      <c r="BQ25" s="680" t="b">
        <f t="shared" si="79"/>
        <v>1</v>
      </c>
      <c r="BR25" s="677">
        <f t="shared" si="24"/>
        <v>58750000</v>
      </c>
      <c r="BS25" s="678">
        <f t="shared" si="25"/>
        <v>0</v>
      </c>
      <c r="BT25" s="678">
        <f t="shared" si="26"/>
        <v>0</v>
      </c>
      <c r="BU25" s="678">
        <f t="shared" si="27"/>
        <v>0</v>
      </c>
      <c r="BV25" s="678">
        <f t="shared" si="28"/>
        <v>0</v>
      </c>
      <c r="BW25" s="678">
        <f t="shared" si="29"/>
        <v>0</v>
      </c>
      <c r="BX25" s="680" t="b">
        <f t="shared" si="30"/>
        <v>1</v>
      </c>
      <c r="BY25" s="677">
        <f t="shared" si="31"/>
        <v>58750000</v>
      </c>
      <c r="BZ25" s="678">
        <f t="shared" si="32"/>
        <v>0</v>
      </c>
      <c r="CA25" s="678">
        <f t="shared" si="33"/>
        <v>0</v>
      </c>
      <c r="CB25" s="678">
        <f t="shared" si="34"/>
        <v>0</v>
      </c>
      <c r="CC25" s="678">
        <f t="shared" si="35"/>
        <v>0</v>
      </c>
      <c r="CD25" s="678">
        <f t="shared" si="36"/>
        <v>0</v>
      </c>
      <c r="CE25" s="680" t="b">
        <f t="shared" si="37"/>
        <v>1</v>
      </c>
      <c r="CF25" s="677">
        <f t="shared" si="38"/>
        <v>58750000</v>
      </c>
      <c r="CG25" s="678">
        <f t="shared" si="39"/>
        <v>0</v>
      </c>
      <c r="CH25" s="678">
        <f t="shared" si="40"/>
        <v>0</v>
      </c>
      <c r="CI25" s="678">
        <f t="shared" si="41"/>
        <v>0</v>
      </c>
      <c r="CJ25" s="678">
        <f t="shared" si="42"/>
        <v>0</v>
      </c>
      <c r="CK25" s="678">
        <f t="shared" si="43"/>
        <v>0</v>
      </c>
      <c r="CL25" s="680" t="b">
        <f t="shared" si="44"/>
        <v>1</v>
      </c>
      <c r="CM25" s="677">
        <f t="shared" si="45"/>
        <v>58750000</v>
      </c>
      <c r="CN25" s="678">
        <f t="shared" si="46"/>
        <v>0</v>
      </c>
      <c r="CO25" s="678">
        <f t="shared" si="47"/>
        <v>0</v>
      </c>
      <c r="CP25" s="678">
        <f t="shared" si="48"/>
        <v>0</v>
      </c>
      <c r="CQ25" s="678">
        <f t="shared" si="49"/>
        <v>0</v>
      </c>
      <c r="CR25" s="678">
        <f t="shared" si="50"/>
        <v>0</v>
      </c>
      <c r="CS25" s="680" t="b">
        <f t="shared" si="51"/>
        <v>1</v>
      </c>
      <c r="CT25" s="677">
        <f t="shared" si="52"/>
        <v>58750000</v>
      </c>
      <c r="CU25" s="678">
        <f t="shared" si="53"/>
        <v>0</v>
      </c>
      <c r="CV25" s="678">
        <f t="shared" si="54"/>
        <v>0</v>
      </c>
      <c r="CW25" s="678">
        <f t="shared" si="55"/>
        <v>0</v>
      </c>
      <c r="CX25" s="678">
        <f t="shared" si="56"/>
        <v>0</v>
      </c>
      <c r="CY25" s="678">
        <f t="shared" si="57"/>
        <v>0</v>
      </c>
      <c r="CZ25" s="680" t="b">
        <f t="shared" si="58"/>
        <v>1</v>
      </c>
      <c r="DA25" s="677">
        <f t="shared" si="59"/>
        <v>58750000</v>
      </c>
      <c r="DB25" s="678">
        <f t="shared" si="60"/>
        <v>0</v>
      </c>
      <c r="DC25" s="678">
        <f t="shared" si="61"/>
        <v>0</v>
      </c>
      <c r="DD25" s="678">
        <f t="shared" si="62"/>
        <v>0</v>
      </c>
      <c r="DE25" s="678">
        <f t="shared" si="63"/>
        <v>0</v>
      </c>
      <c r="DF25" s="678">
        <f t="shared" si="64"/>
        <v>0</v>
      </c>
      <c r="DG25" s="680" t="b">
        <f t="shared" si="65"/>
        <v>1</v>
      </c>
      <c r="DH25" s="677">
        <f t="shared" si="66"/>
        <v>0</v>
      </c>
      <c r="DI25" s="678">
        <f t="shared" si="67"/>
        <v>0</v>
      </c>
      <c r="DJ25" s="678">
        <f t="shared" si="68"/>
        <v>0</v>
      </c>
      <c r="DK25" s="678">
        <f t="shared" si="69"/>
        <v>0</v>
      </c>
      <c r="DL25" s="678">
        <f t="shared" si="70"/>
        <v>0</v>
      </c>
      <c r="DM25" s="678">
        <f t="shared" si="71"/>
        <v>0</v>
      </c>
      <c r="DN25" s="680" t="b">
        <f t="shared" si="80"/>
        <v>1</v>
      </c>
      <c r="DO25" s="671" t="s">
        <v>784</v>
      </c>
      <c r="DQ25" s="675">
        <f t="shared" si="81"/>
        <v>0</v>
      </c>
      <c r="DR25" s="675">
        <f t="shared" si="82"/>
        <v>0</v>
      </c>
      <c r="DS25" s="675">
        <f t="shared" si="83"/>
        <v>15218529.64557329</v>
      </c>
      <c r="DT25" s="675">
        <f t="shared" si="84"/>
        <v>0</v>
      </c>
      <c r="DU25" s="675">
        <f t="shared" si="85"/>
        <v>0</v>
      </c>
      <c r="DV25" s="675">
        <f t="shared" si="86"/>
        <v>0</v>
      </c>
      <c r="DW25" s="684">
        <f t="shared" si="101"/>
        <v>15218529.64557329</v>
      </c>
      <c r="DX25" s="678">
        <f t="shared" si="87"/>
        <v>1922340.5868092575</v>
      </c>
      <c r="DY25" s="678">
        <f t="shared" si="88"/>
        <v>1922340.5868092575</v>
      </c>
      <c r="DZ25" s="678">
        <f t="shared" si="89"/>
        <v>1922340.5868092575</v>
      </c>
      <c r="EA25" s="678">
        <f t="shared" si="90"/>
        <v>1922340.5868092575</v>
      </c>
      <c r="EB25" s="678">
        <f t="shared" si="91"/>
        <v>1922340.5868092575</v>
      </c>
      <c r="EC25" s="678">
        <f t="shared" si="92"/>
        <v>1922340.5868092575</v>
      </c>
      <c r="ED25" s="678">
        <f t="shared" si="93"/>
        <v>1922340.5868092575</v>
      </c>
      <c r="EE25" s="678">
        <f t="shared" si="94"/>
        <v>1762145.537908487</v>
      </c>
      <c r="EF25" s="685">
        <f t="shared" si="95"/>
        <v>0</v>
      </c>
      <c r="EG25" s="699" t="b">
        <f t="shared" si="100"/>
        <v>1</v>
      </c>
    </row>
    <row r="26" spans="1:137">
      <c r="A26" s="728">
        <v>44866</v>
      </c>
      <c r="B26" s="726" t="s">
        <v>6008</v>
      </c>
      <c r="C26" s="726" t="s">
        <v>7540</v>
      </c>
      <c r="D26" s="726" t="s">
        <v>7541</v>
      </c>
      <c r="E26" s="726" t="s">
        <v>7542</v>
      </c>
      <c r="F26" s="726" t="s">
        <v>7569</v>
      </c>
      <c r="G26" s="719">
        <v>720000000</v>
      </c>
      <c r="H26" s="729">
        <v>44956</v>
      </c>
      <c r="I26" s="721" t="s">
        <v>5481</v>
      </c>
      <c r="Q26" s="721">
        <v>2447.7053766759282</v>
      </c>
      <c r="R26" s="721" t="s">
        <v>758</v>
      </c>
      <c r="S26" s="721" t="s">
        <v>758</v>
      </c>
      <c r="T26" s="721" t="s">
        <v>758</v>
      </c>
      <c r="U26" s="721" t="s">
        <v>758</v>
      </c>
      <c r="V26" s="721" t="s">
        <v>758</v>
      </c>
      <c r="W26" s="721" t="s">
        <v>758</v>
      </c>
      <c r="X26" s="721" t="s">
        <v>758</v>
      </c>
      <c r="Y26" s="719">
        <f t="shared" si="6"/>
        <v>720000000</v>
      </c>
      <c r="Z26" s="723">
        <v>44956</v>
      </c>
      <c r="AA26" s="718">
        <f t="shared" si="72"/>
        <v>0</v>
      </c>
      <c r="AB26" s="718">
        <f t="shared" si="73"/>
        <v>12</v>
      </c>
      <c r="AC26" s="718">
        <f t="shared" si="73"/>
        <v>12</v>
      </c>
      <c r="AD26" s="718">
        <f t="shared" si="96"/>
        <v>8</v>
      </c>
      <c r="AE26" s="730">
        <f t="shared" si="74"/>
        <v>7500000</v>
      </c>
      <c r="AF26" s="730">
        <f t="shared" si="75"/>
        <v>720000000</v>
      </c>
      <c r="AG26" s="730">
        <f t="shared" si="76"/>
        <v>90000000</v>
      </c>
      <c r="AH26" s="730">
        <f>MIN($AE26*AC26,MAX(0,$AF26-SUM($AG26:AG26)))</f>
        <v>90000000</v>
      </c>
      <c r="AI26" s="730">
        <f>MIN($AE26*12,MAX(0,$AF26-SUM($AG26:AH26)))</f>
        <v>90000000</v>
      </c>
      <c r="AJ26" s="730">
        <f>MIN($AE26*12,MAX(0,$AF26-SUM($AG26:AI26)))</f>
        <v>90000000</v>
      </c>
      <c r="AK26" s="730">
        <f>MIN($AE26*12,MAX(0,$AF26-SUM($AG26:AJ26)))</f>
        <v>90000000</v>
      </c>
      <c r="AL26" s="730">
        <f>MIN($AE26*12,MAX(0,$AF26-SUM($AG26:AK26)))</f>
        <v>90000000</v>
      </c>
      <c r="AM26" s="730">
        <f>MIN($AE26*12,MAX(0,$AF26-SUM($AG26:AL26)))</f>
        <v>90000000</v>
      </c>
      <c r="AN26" s="730">
        <f>MIN($AE26*12,MAX(0,$AF26-SUM($AG26:AM26)))</f>
        <v>90000000</v>
      </c>
      <c r="AO26" s="730">
        <f>MIN($AE26*12,MAX(0,$AF26-SUM($AG26:AN26)))</f>
        <v>0</v>
      </c>
      <c r="AP26" s="731">
        <f t="shared" si="7"/>
        <v>1</v>
      </c>
      <c r="AQ26" s="731">
        <f t="shared" si="8"/>
        <v>0</v>
      </c>
      <c r="AR26" s="731">
        <f t="shared" si="9"/>
        <v>0</v>
      </c>
      <c r="AS26" s="731">
        <f t="shared" si="10"/>
        <v>0</v>
      </c>
      <c r="AT26" s="731">
        <f t="shared" si="11"/>
        <v>0</v>
      </c>
      <c r="AU26" s="731">
        <f t="shared" si="12"/>
        <v>0</v>
      </c>
      <c r="AV26" s="718" t="b">
        <f t="shared" si="77"/>
        <v>1</v>
      </c>
      <c r="AW26" s="677">
        <f t="shared" si="97"/>
        <v>720000000</v>
      </c>
      <c r="AX26" s="678">
        <f t="shared" si="97"/>
        <v>0</v>
      </c>
      <c r="AY26" s="678">
        <f t="shared" si="97"/>
        <v>0</v>
      </c>
      <c r="AZ26" s="678">
        <f t="shared" si="97"/>
        <v>0</v>
      </c>
      <c r="BA26" s="678">
        <f t="shared" si="97"/>
        <v>0</v>
      </c>
      <c r="BB26" s="678">
        <f t="shared" si="97"/>
        <v>0</v>
      </c>
      <c r="BC26" s="671" t="b">
        <f t="shared" si="98"/>
        <v>1</v>
      </c>
      <c r="BD26" s="677">
        <f t="shared" si="99"/>
        <v>90000000</v>
      </c>
      <c r="BE26" s="678">
        <f t="shared" si="99"/>
        <v>0</v>
      </c>
      <c r="BF26" s="678">
        <f t="shared" si="99"/>
        <v>0</v>
      </c>
      <c r="BG26" s="678">
        <f t="shared" si="99"/>
        <v>0</v>
      </c>
      <c r="BH26" s="678">
        <f t="shared" si="99"/>
        <v>0</v>
      </c>
      <c r="BI26" s="678">
        <f t="shared" si="99"/>
        <v>0</v>
      </c>
      <c r="BJ26" s="680" t="b">
        <f t="shared" si="78"/>
        <v>1</v>
      </c>
      <c r="BK26" s="677">
        <f t="shared" si="17"/>
        <v>90000000</v>
      </c>
      <c r="BL26" s="678">
        <f t="shared" si="18"/>
        <v>0</v>
      </c>
      <c r="BM26" s="678">
        <f t="shared" si="19"/>
        <v>0</v>
      </c>
      <c r="BN26" s="678">
        <f t="shared" si="20"/>
        <v>0</v>
      </c>
      <c r="BO26" s="678">
        <f t="shared" si="21"/>
        <v>0</v>
      </c>
      <c r="BP26" s="678">
        <f t="shared" si="22"/>
        <v>0</v>
      </c>
      <c r="BQ26" s="680" t="b">
        <f t="shared" si="79"/>
        <v>1</v>
      </c>
      <c r="BR26" s="677">
        <f t="shared" si="24"/>
        <v>90000000</v>
      </c>
      <c r="BS26" s="678">
        <f t="shared" si="25"/>
        <v>0</v>
      </c>
      <c r="BT26" s="678">
        <f t="shared" si="26"/>
        <v>0</v>
      </c>
      <c r="BU26" s="678">
        <f t="shared" si="27"/>
        <v>0</v>
      </c>
      <c r="BV26" s="678">
        <f t="shared" si="28"/>
        <v>0</v>
      </c>
      <c r="BW26" s="678">
        <f t="shared" si="29"/>
        <v>0</v>
      </c>
      <c r="BX26" s="680" t="b">
        <f t="shared" si="30"/>
        <v>1</v>
      </c>
      <c r="BY26" s="677">
        <f t="shared" si="31"/>
        <v>90000000</v>
      </c>
      <c r="BZ26" s="678">
        <f t="shared" si="32"/>
        <v>0</v>
      </c>
      <c r="CA26" s="678">
        <f t="shared" si="33"/>
        <v>0</v>
      </c>
      <c r="CB26" s="678">
        <f t="shared" si="34"/>
        <v>0</v>
      </c>
      <c r="CC26" s="678">
        <f t="shared" si="35"/>
        <v>0</v>
      </c>
      <c r="CD26" s="678">
        <f t="shared" si="36"/>
        <v>0</v>
      </c>
      <c r="CE26" s="680" t="b">
        <f t="shared" si="37"/>
        <v>1</v>
      </c>
      <c r="CF26" s="677">
        <f t="shared" si="38"/>
        <v>90000000</v>
      </c>
      <c r="CG26" s="678">
        <f t="shared" si="39"/>
        <v>0</v>
      </c>
      <c r="CH26" s="678">
        <f t="shared" si="40"/>
        <v>0</v>
      </c>
      <c r="CI26" s="678">
        <f t="shared" si="41"/>
        <v>0</v>
      </c>
      <c r="CJ26" s="678">
        <f t="shared" si="42"/>
        <v>0</v>
      </c>
      <c r="CK26" s="678">
        <f t="shared" si="43"/>
        <v>0</v>
      </c>
      <c r="CL26" s="680" t="b">
        <f t="shared" si="44"/>
        <v>1</v>
      </c>
      <c r="CM26" s="677">
        <f t="shared" si="45"/>
        <v>90000000</v>
      </c>
      <c r="CN26" s="678">
        <f t="shared" si="46"/>
        <v>0</v>
      </c>
      <c r="CO26" s="678">
        <f t="shared" si="47"/>
        <v>0</v>
      </c>
      <c r="CP26" s="678">
        <f t="shared" si="48"/>
        <v>0</v>
      </c>
      <c r="CQ26" s="678">
        <f t="shared" si="49"/>
        <v>0</v>
      </c>
      <c r="CR26" s="678">
        <f t="shared" si="50"/>
        <v>0</v>
      </c>
      <c r="CS26" s="680" t="b">
        <f t="shared" si="51"/>
        <v>1</v>
      </c>
      <c r="CT26" s="677">
        <f t="shared" si="52"/>
        <v>90000000</v>
      </c>
      <c r="CU26" s="678">
        <f t="shared" si="53"/>
        <v>0</v>
      </c>
      <c r="CV26" s="678">
        <f t="shared" si="54"/>
        <v>0</v>
      </c>
      <c r="CW26" s="678">
        <f t="shared" si="55"/>
        <v>0</v>
      </c>
      <c r="CX26" s="678">
        <f t="shared" si="56"/>
        <v>0</v>
      </c>
      <c r="CY26" s="678">
        <f t="shared" si="57"/>
        <v>0</v>
      </c>
      <c r="CZ26" s="680" t="b">
        <f t="shared" si="58"/>
        <v>1</v>
      </c>
      <c r="DA26" s="677">
        <f t="shared" si="59"/>
        <v>90000000</v>
      </c>
      <c r="DB26" s="678">
        <f t="shared" si="60"/>
        <v>0</v>
      </c>
      <c r="DC26" s="678">
        <f t="shared" si="61"/>
        <v>0</v>
      </c>
      <c r="DD26" s="678">
        <f t="shared" si="62"/>
        <v>0</v>
      </c>
      <c r="DE26" s="678">
        <f t="shared" si="63"/>
        <v>0</v>
      </c>
      <c r="DF26" s="678">
        <f t="shared" si="64"/>
        <v>0</v>
      </c>
      <c r="DG26" s="680" t="b">
        <f t="shared" si="65"/>
        <v>1</v>
      </c>
      <c r="DH26" s="677">
        <f t="shared" si="66"/>
        <v>0</v>
      </c>
      <c r="DI26" s="678">
        <f t="shared" si="67"/>
        <v>0</v>
      </c>
      <c r="DJ26" s="678">
        <f t="shared" si="68"/>
        <v>0</v>
      </c>
      <c r="DK26" s="678">
        <f t="shared" si="69"/>
        <v>0</v>
      </c>
      <c r="DL26" s="678">
        <f t="shared" si="70"/>
        <v>0</v>
      </c>
      <c r="DM26" s="678">
        <f t="shared" si="71"/>
        <v>0</v>
      </c>
      <c r="DN26" s="680" t="b">
        <f t="shared" si="80"/>
        <v>1</v>
      </c>
      <c r="DO26" s="671" t="s">
        <v>5116</v>
      </c>
      <c r="DQ26" s="675">
        <f t="shared" si="81"/>
        <v>0</v>
      </c>
      <c r="DR26" s="675">
        <f t="shared" si="82"/>
        <v>0</v>
      </c>
      <c r="DS26" s="675">
        <f t="shared" si="83"/>
        <v>0</v>
      </c>
      <c r="DT26" s="675">
        <f t="shared" si="84"/>
        <v>14243171.219510369</v>
      </c>
      <c r="DU26" s="675">
        <f t="shared" si="85"/>
        <v>0</v>
      </c>
      <c r="DV26" s="675">
        <f t="shared" si="86"/>
        <v>0</v>
      </c>
      <c r="DW26" s="684">
        <f t="shared" si="101"/>
        <v>14243171.219510369</v>
      </c>
      <c r="DX26" s="678">
        <f t="shared" si="87"/>
        <v>148366.36686989968</v>
      </c>
      <c r="DY26" s="678">
        <f t="shared" si="88"/>
        <v>1780396.4024387959</v>
      </c>
      <c r="DZ26" s="678">
        <f t="shared" si="89"/>
        <v>1780396.4024387959</v>
      </c>
      <c r="EA26" s="678">
        <f t="shared" si="90"/>
        <v>1780396.4024387959</v>
      </c>
      <c r="EB26" s="678">
        <f t="shared" si="91"/>
        <v>1780396.4024387959</v>
      </c>
      <c r="EC26" s="678">
        <f t="shared" si="92"/>
        <v>1780396.4024387959</v>
      </c>
      <c r="ED26" s="678">
        <f t="shared" si="93"/>
        <v>1780396.4024387959</v>
      </c>
      <c r="EE26" s="678">
        <f t="shared" si="94"/>
        <v>1780396.4024387959</v>
      </c>
      <c r="EF26" s="685">
        <f t="shared" si="95"/>
        <v>1632030.0355688974</v>
      </c>
      <c r="EG26" s="699" t="b">
        <f t="shared" si="100"/>
        <v>1</v>
      </c>
    </row>
    <row r="27" spans="1:137">
      <c r="A27" s="728">
        <v>44866</v>
      </c>
      <c r="B27" s="726" t="s">
        <v>6008</v>
      </c>
      <c r="C27" s="726" t="s">
        <v>7540</v>
      </c>
      <c r="D27" s="726" t="s">
        <v>7541</v>
      </c>
      <c r="E27" s="726" t="s">
        <v>7542</v>
      </c>
      <c r="F27" s="726" t="s">
        <v>7570</v>
      </c>
      <c r="G27" s="719">
        <v>774000000</v>
      </c>
      <c r="H27" s="729">
        <v>44956</v>
      </c>
      <c r="I27" s="721" t="s">
        <v>5481</v>
      </c>
      <c r="Q27" s="721">
        <v>2447.7053766759282</v>
      </c>
      <c r="R27" s="721" t="s">
        <v>758</v>
      </c>
      <c r="S27" s="721" t="s">
        <v>758</v>
      </c>
      <c r="T27" s="721" t="s">
        <v>758</v>
      </c>
      <c r="U27" s="721" t="s">
        <v>758</v>
      </c>
      <c r="V27" s="721" t="s">
        <v>758</v>
      </c>
      <c r="W27" s="721" t="s">
        <v>758</v>
      </c>
      <c r="X27" s="721" t="s">
        <v>758</v>
      </c>
      <c r="Y27" s="719">
        <f t="shared" si="6"/>
        <v>774000000</v>
      </c>
      <c r="Z27" s="723">
        <v>44956</v>
      </c>
      <c r="AA27" s="718">
        <f t="shared" si="72"/>
        <v>0</v>
      </c>
      <c r="AB27" s="718">
        <f t="shared" si="73"/>
        <v>12</v>
      </c>
      <c r="AC27" s="718">
        <f t="shared" si="73"/>
        <v>12</v>
      </c>
      <c r="AD27" s="718">
        <f t="shared" si="96"/>
        <v>8</v>
      </c>
      <c r="AE27" s="730">
        <f t="shared" si="74"/>
        <v>8062500</v>
      </c>
      <c r="AF27" s="730">
        <f t="shared" si="75"/>
        <v>774000000</v>
      </c>
      <c r="AG27" s="730">
        <f t="shared" si="76"/>
        <v>96750000</v>
      </c>
      <c r="AH27" s="730">
        <f>MIN($AE27*AC27,MAX(0,$AF27-SUM($AG27:AG27)))</f>
        <v>96750000</v>
      </c>
      <c r="AI27" s="730">
        <f>MIN($AE27*12,MAX(0,$AF27-SUM($AG27:AH27)))</f>
        <v>96750000</v>
      </c>
      <c r="AJ27" s="730">
        <f>MIN($AE27*12,MAX(0,$AF27-SUM($AG27:AI27)))</f>
        <v>96750000</v>
      </c>
      <c r="AK27" s="730">
        <f>MIN($AE27*12,MAX(0,$AF27-SUM($AG27:AJ27)))</f>
        <v>96750000</v>
      </c>
      <c r="AL27" s="730">
        <f>MIN($AE27*12,MAX(0,$AF27-SUM($AG27:AK27)))</f>
        <v>96750000</v>
      </c>
      <c r="AM27" s="730">
        <f>MIN($AE27*12,MAX(0,$AF27-SUM($AG27:AL27)))</f>
        <v>96750000</v>
      </c>
      <c r="AN27" s="730">
        <f>MIN($AE27*12,MAX(0,$AF27-SUM($AG27:AM27)))</f>
        <v>96750000</v>
      </c>
      <c r="AO27" s="730">
        <f>MIN($AE27*12,MAX(0,$AF27-SUM($AG27:AN27)))</f>
        <v>0</v>
      </c>
      <c r="AP27" s="731">
        <f t="shared" si="7"/>
        <v>1</v>
      </c>
      <c r="AQ27" s="731">
        <f t="shared" si="8"/>
        <v>0</v>
      </c>
      <c r="AR27" s="731">
        <f t="shared" si="9"/>
        <v>0</v>
      </c>
      <c r="AS27" s="731">
        <f t="shared" si="10"/>
        <v>0</v>
      </c>
      <c r="AT27" s="731">
        <f t="shared" si="11"/>
        <v>0</v>
      </c>
      <c r="AU27" s="731">
        <f t="shared" si="12"/>
        <v>0</v>
      </c>
      <c r="AV27" s="718" t="b">
        <f t="shared" si="77"/>
        <v>1</v>
      </c>
      <c r="AW27" s="677">
        <f t="shared" si="97"/>
        <v>774000000</v>
      </c>
      <c r="AX27" s="678">
        <f t="shared" si="97"/>
        <v>0</v>
      </c>
      <c r="AY27" s="678">
        <f t="shared" si="97"/>
        <v>0</v>
      </c>
      <c r="AZ27" s="678">
        <f t="shared" si="97"/>
        <v>0</v>
      </c>
      <c r="BA27" s="678">
        <f t="shared" si="97"/>
        <v>0</v>
      </c>
      <c r="BB27" s="678">
        <f t="shared" si="97"/>
        <v>0</v>
      </c>
      <c r="BC27" s="671" t="b">
        <f t="shared" si="98"/>
        <v>1</v>
      </c>
      <c r="BD27" s="677">
        <f t="shared" si="99"/>
        <v>96750000</v>
      </c>
      <c r="BE27" s="678">
        <f t="shared" si="99"/>
        <v>0</v>
      </c>
      <c r="BF27" s="678">
        <f t="shared" si="99"/>
        <v>0</v>
      </c>
      <c r="BG27" s="678">
        <f t="shared" si="99"/>
        <v>0</v>
      </c>
      <c r="BH27" s="678">
        <f t="shared" si="99"/>
        <v>0</v>
      </c>
      <c r="BI27" s="678">
        <f t="shared" si="99"/>
        <v>0</v>
      </c>
      <c r="BJ27" s="680" t="b">
        <f t="shared" si="78"/>
        <v>1</v>
      </c>
      <c r="BK27" s="677">
        <f t="shared" si="17"/>
        <v>96750000</v>
      </c>
      <c r="BL27" s="678">
        <f t="shared" si="18"/>
        <v>0</v>
      </c>
      <c r="BM27" s="678">
        <f t="shared" si="19"/>
        <v>0</v>
      </c>
      <c r="BN27" s="678">
        <f t="shared" si="20"/>
        <v>0</v>
      </c>
      <c r="BO27" s="678">
        <f t="shared" si="21"/>
        <v>0</v>
      </c>
      <c r="BP27" s="678">
        <f t="shared" si="22"/>
        <v>0</v>
      </c>
      <c r="BQ27" s="680" t="b">
        <f t="shared" si="79"/>
        <v>1</v>
      </c>
      <c r="BR27" s="677">
        <f t="shared" si="24"/>
        <v>96750000</v>
      </c>
      <c r="BS27" s="678">
        <f t="shared" si="25"/>
        <v>0</v>
      </c>
      <c r="BT27" s="678">
        <f t="shared" si="26"/>
        <v>0</v>
      </c>
      <c r="BU27" s="678">
        <f t="shared" si="27"/>
        <v>0</v>
      </c>
      <c r="BV27" s="678">
        <f t="shared" si="28"/>
        <v>0</v>
      </c>
      <c r="BW27" s="678">
        <f t="shared" si="29"/>
        <v>0</v>
      </c>
      <c r="BX27" s="680" t="b">
        <f t="shared" si="30"/>
        <v>1</v>
      </c>
      <c r="BY27" s="677">
        <f t="shared" si="31"/>
        <v>96750000</v>
      </c>
      <c r="BZ27" s="678">
        <f t="shared" si="32"/>
        <v>0</v>
      </c>
      <c r="CA27" s="678">
        <f t="shared" si="33"/>
        <v>0</v>
      </c>
      <c r="CB27" s="678">
        <f t="shared" si="34"/>
        <v>0</v>
      </c>
      <c r="CC27" s="678">
        <f t="shared" si="35"/>
        <v>0</v>
      </c>
      <c r="CD27" s="678">
        <f t="shared" si="36"/>
        <v>0</v>
      </c>
      <c r="CE27" s="680" t="b">
        <f t="shared" si="37"/>
        <v>1</v>
      </c>
      <c r="CF27" s="677">
        <f t="shared" si="38"/>
        <v>96750000</v>
      </c>
      <c r="CG27" s="678">
        <f t="shared" si="39"/>
        <v>0</v>
      </c>
      <c r="CH27" s="678">
        <f t="shared" si="40"/>
        <v>0</v>
      </c>
      <c r="CI27" s="678">
        <f t="shared" si="41"/>
        <v>0</v>
      </c>
      <c r="CJ27" s="678">
        <f t="shared" si="42"/>
        <v>0</v>
      </c>
      <c r="CK27" s="678">
        <f t="shared" si="43"/>
        <v>0</v>
      </c>
      <c r="CL27" s="680" t="b">
        <f t="shared" si="44"/>
        <v>1</v>
      </c>
      <c r="CM27" s="677">
        <f t="shared" si="45"/>
        <v>96750000</v>
      </c>
      <c r="CN27" s="678">
        <f t="shared" si="46"/>
        <v>0</v>
      </c>
      <c r="CO27" s="678">
        <f t="shared" si="47"/>
        <v>0</v>
      </c>
      <c r="CP27" s="678">
        <f t="shared" si="48"/>
        <v>0</v>
      </c>
      <c r="CQ27" s="678">
        <f t="shared" si="49"/>
        <v>0</v>
      </c>
      <c r="CR27" s="678">
        <f t="shared" si="50"/>
        <v>0</v>
      </c>
      <c r="CS27" s="680" t="b">
        <f t="shared" si="51"/>
        <v>1</v>
      </c>
      <c r="CT27" s="677">
        <f t="shared" si="52"/>
        <v>96750000</v>
      </c>
      <c r="CU27" s="678">
        <f t="shared" si="53"/>
        <v>0</v>
      </c>
      <c r="CV27" s="678">
        <f t="shared" si="54"/>
        <v>0</v>
      </c>
      <c r="CW27" s="678">
        <f t="shared" si="55"/>
        <v>0</v>
      </c>
      <c r="CX27" s="678">
        <f t="shared" si="56"/>
        <v>0</v>
      </c>
      <c r="CY27" s="678">
        <f t="shared" si="57"/>
        <v>0</v>
      </c>
      <c r="CZ27" s="680" t="b">
        <f t="shared" si="58"/>
        <v>1</v>
      </c>
      <c r="DA27" s="677">
        <f t="shared" si="59"/>
        <v>96750000</v>
      </c>
      <c r="DB27" s="678">
        <f t="shared" si="60"/>
        <v>0</v>
      </c>
      <c r="DC27" s="678">
        <f t="shared" si="61"/>
        <v>0</v>
      </c>
      <c r="DD27" s="678">
        <f t="shared" si="62"/>
        <v>0</v>
      </c>
      <c r="DE27" s="678">
        <f t="shared" si="63"/>
        <v>0</v>
      </c>
      <c r="DF27" s="678">
        <f t="shared" si="64"/>
        <v>0</v>
      </c>
      <c r="DG27" s="680" t="b">
        <f t="shared" si="65"/>
        <v>1</v>
      </c>
      <c r="DH27" s="677">
        <f t="shared" si="66"/>
        <v>0</v>
      </c>
      <c r="DI27" s="678">
        <f t="shared" si="67"/>
        <v>0</v>
      </c>
      <c r="DJ27" s="678">
        <f t="shared" si="68"/>
        <v>0</v>
      </c>
      <c r="DK27" s="678">
        <f t="shared" si="69"/>
        <v>0</v>
      </c>
      <c r="DL27" s="678">
        <f t="shared" si="70"/>
        <v>0</v>
      </c>
      <c r="DM27" s="678">
        <f t="shared" si="71"/>
        <v>0</v>
      </c>
      <c r="DN27" s="680" t="b">
        <f t="shared" si="80"/>
        <v>1</v>
      </c>
      <c r="DO27" s="671" t="s">
        <v>5190</v>
      </c>
      <c r="DQ27" s="675">
        <f t="shared" si="81"/>
        <v>0</v>
      </c>
      <c r="DR27" s="675">
        <f t="shared" si="82"/>
        <v>0</v>
      </c>
      <c r="DS27" s="675">
        <f t="shared" si="83"/>
        <v>0</v>
      </c>
      <c r="DT27" s="675">
        <f t="shared" si="84"/>
        <v>0</v>
      </c>
      <c r="DU27" s="675">
        <f t="shared" si="85"/>
        <v>7309769.9793311916</v>
      </c>
      <c r="DV27" s="675">
        <f t="shared" si="86"/>
        <v>0</v>
      </c>
      <c r="DW27" s="684">
        <f t="shared" si="101"/>
        <v>7309769.9793311916</v>
      </c>
      <c r="DX27" s="678">
        <f t="shared" si="87"/>
        <v>76143.437284699903</v>
      </c>
      <c r="DY27" s="678">
        <f t="shared" si="88"/>
        <v>913721.24741639895</v>
      </c>
      <c r="DZ27" s="678">
        <f t="shared" si="89"/>
        <v>913721.24741639895</v>
      </c>
      <c r="EA27" s="678">
        <f t="shared" si="90"/>
        <v>913721.24741639895</v>
      </c>
      <c r="EB27" s="678">
        <f t="shared" si="91"/>
        <v>913721.24741639895</v>
      </c>
      <c r="EC27" s="678">
        <f t="shared" si="92"/>
        <v>913721.24741639895</v>
      </c>
      <c r="ED27" s="678">
        <f t="shared" si="93"/>
        <v>913721.24741639895</v>
      </c>
      <c r="EE27" s="678">
        <f t="shared" si="94"/>
        <v>913721.24741639895</v>
      </c>
      <c r="EF27" s="685">
        <f t="shared" si="95"/>
        <v>837577.81013169931</v>
      </c>
      <c r="EG27" s="699" t="b">
        <f t="shared" si="100"/>
        <v>1</v>
      </c>
    </row>
    <row r="28" spans="1:137">
      <c r="A28" s="728">
        <v>44866</v>
      </c>
      <c r="B28" s="726" t="s">
        <v>6008</v>
      </c>
      <c r="C28" s="726" t="s">
        <v>7540</v>
      </c>
      <c r="D28" s="726" t="s">
        <v>7541</v>
      </c>
      <c r="E28" s="726" t="s">
        <v>7542</v>
      </c>
      <c r="F28" s="726" t="s">
        <v>7571</v>
      </c>
      <c r="G28" s="719">
        <v>26400000</v>
      </c>
      <c r="H28" s="729">
        <v>44956</v>
      </c>
      <c r="I28" s="721" t="s">
        <v>5481</v>
      </c>
      <c r="Q28" s="721">
        <v>2447.7053766759282</v>
      </c>
      <c r="R28" s="721" t="s">
        <v>758</v>
      </c>
      <c r="S28" s="721" t="s">
        <v>758</v>
      </c>
      <c r="T28" s="721" t="s">
        <v>758</v>
      </c>
      <c r="U28" s="721" t="s">
        <v>758</v>
      </c>
      <c r="V28" s="721" t="s">
        <v>758</v>
      </c>
      <c r="W28" s="721" t="s">
        <v>758</v>
      </c>
      <c r="X28" s="721" t="s">
        <v>758</v>
      </c>
      <c r="Y28" s="719">
        <f t="shared" si="6"/>
        <v>26400000</v>
      </c>
      <c r="Z28" s="723">
        <v>44956</v>
      </c>
      <c r="AA28" s="718">
        <f t="shared" si="72"/>
        <v>0</v>
      </c>
      <c r="AB28" s="718">
        <f t="shared" si="73"/>
        <v>12</v>
      </c>
      <c r="AC28" s="718">
        <f t="shared" si="73"/>
        <v>12</v>
      </c>
      <c r="AD28" s="718">
        <f t="shared" si="96"/>
        <v>8</v>
      </c>
      <c r="AE28" s="730">
        <f t="shared" si="74"/>
        <v>275000</v>
      </c>
      <c r="AF28" s="730">
        <f t="shared" si="75"/>
        <v>26400000</v>
      </c>
      <c r="AG28" s="730">
        <f t="shared" si="76"/>
        <v>3300000</v>
      </c>
      <c r="AH28" s="730">
        <f>MIN($AE28*AC28,MAX(0,$AF28-SUM($AG28:AG28)))</f>
        <v>3300000</v>
      </c>
      <c r="AI28" s="730">
        <f>MIN($AE28*12,MAX(0,$AF28-SUM($AG28:AH28)))</f>
        <v>3300000</v>
      </c>
      <c r="AJ28" s="730">
        <f>MIN($AE28*12,MAX(0,$AF28-SUM($AG28:AI28)))</f>
        <v>3300000</v>
      </c>
      <c r="AK28" s="730">
        <f>MIN($AE28*12,MAX(0,$AF28-SUM($AG28:AJ28)))</f>
        <v>3300000</v>
      </c>
      <c r="AL28" s="730">
        <f>MIN($AE28*12,MAX(0,$AF28-SUM($AG28:AK28)))</f>
        <v>3300000</v>
      </c>
      <c r="AM28" s="730">
        <f>MIN($AE28*12,MAX(0,$AF28-SUM($AG28:AL28)))</f>
        <v>3300000</v>
      </c>
      <c r="AN28" s="730">
        <f>MIN($AE28*12,MAX(0,$AF28-SUM($AG28:AM28)))</f>
        <v>3300000</v>
      </c>
      <c r="AO28" s="730">
        <f>MIN($AE28*12,MAX(0,$AF28-SUM($AG28:AN28)))</f>
        <v>0</v>
      </c>
      <c r="AP28" s="731">
        <f t="shared" si="7"/>
        <v>1</v>
      </c>
      <c r="AQ28" s="731">
        <f t="shared" si="8"/>
        <v>0</v>
      </c>
      <c r="AR28" s="731">
        <f t="shared" si="9"/>
        <v>0</v>
      </c>
      <c r="AS28" s="731">
        <f t="shared" si="10"/>
        <v>0</v>
      </c>
      <c r="AT28" s="731">
        <f t="shared" si="11"/>
        <v>0</v>
      </c>
      <c r="AU28" s="731">
        <f t="shared" si="12"/>
        <v>0</v>
      </c>
      <c r="AV28" s="718" t="b">
        <f t="shared" si="77"/>
        <v>1</v>
      </c>
      <c r="AW28" s="677">
        <f t="shared" si="97"/>
        <v>26400000</v>
      </c>
      <c r="AX28" s="678">
        <f t="shared" si="97"/>
        <v>0</v>
      </c>
      <c r="AY28" s="678">
        <f t="shared" si="97"/>
        <v>0</v>
      </c>
      <c r="AZ28" s="678">
        <f t="shared" si="97"/>
        <v>0</v>
      </c>
      <c r="BA28" s="678">
        <f t="shared" si="97"/>
        <v>0</v>
      </c>
      <c r="BB28" s="678">
        <f t="shared" si="97"/>
        <v>0</v>
      </c>
      <c r="BC28" s="671" t="b">
        <f t="shared" si="98"/>
        <v>1</v>
      </c>
      <c r="BD28" s="677">
        <f t="shared" si="99"/>
        <v>3300000</v>
      </c>
      <c r="BE28" s="678">
        <f t="shared" si="99"/>
        <v>0</v>
      </c>
      <c r="BF28" s="678">
        <f t="shared" si="99"/>
        <v>0</v>
      </c>
      <c r="BG28" s="678">
        <f t="shared" si="99"/>
        <v>0</v>
      </c>
      <c r="BH28" s="678">
        <f t="shared" si="99"/>
        <v>0</v>
      </c>
      <c r="BI28" s="678">
        <f t="shared" si="99"/>
        <v>0</v>
      </c>
      <c r="BJ28" s="680" t="b">
        <f t="shared" si="78"/>
        <v>1</v>
      </c>
      <c r="BK28" s="677">
        <f t="shared" si="17"/>
        <v>3300000</v>
      </c>
      <c r="BL28" s="678">
        <f t="shared" si="18"/>
        <v>0</v>
      </c>
      <c r="BM28" s="678">
        <f t="shared" si="19"/>
        <v>0</v>
      </c>
      <c r="BN28" s="678">
        <f t="shared" si="20"/>
        <v>0</v>
      </c>
      <c r="BO28" s="678">
        <f t="shared" si="21"/>
        <v>0</v>
      </c>
      <c r="BP28" s="678">
        <f t="shared" si="22"/>
        <v>0</v>
      </c>
      <c r="BQ28" s="680" t="b">
        <f t="shared" si="79"/>
        <v>1</v>
      </c>
      <c r="BR28" s="677">
        <f t="shared" si="24"/>
        <v>3300000</v>
      </c>
      <c r="BS28" s="678">
        <f t="shared" si="25"/>
        <v>0</v>
      </c>
      <c r="BT28" s="678">
        <f t="shared" si="26"/>
        <v>0</v>
      </c>
      <c r="BU28" s="678">
        <f t="shared" si="27"/>
        <v>0</v>
      </c>
      <c r="BV28" s="678">
        <f t="shared" si="28"/>
        <v>0</v>
      </c>
      <c r="BW28" s="678">
        <f t="shared" si="29"/>
        <v>0</v>
      </c>
      <c r="BX28" s="680" t="b">
        <f t="shared" si="30"/>
        <v>1</v>
      </c>
      <c r="BY28" s="677">
        <f t="shared" si="31"/>
        <v>3300000</v>
      </c>
      <c r="BZ28" s="678">
        <f t="shared" si="32"/>
        <v>0</v>
      </c>
      <c r="CA28" s="678">
        <f t="shared" si="33"/>
        <v>0</v>
      </c>
      <c r="CB28" s="678">
        <f t="shared" si="34"/>
        <v>0</v>
      </c>
      <c r="CC28" s="678">
        <f t="shared" si="35"/>
        <v>0</v>
      </c>
      <c r="CD28" s="678">
        <f t="shared" si="36"/>
        <v>0</v>
      </c>
      <c r="CE28" s="680" t="b">
        <f t="shared" si="37"/>
        <v>1</v>
      </c>
      <c r="CF28" s="677">
        <f t="shared" si="38"/>
        <v>3300000</v>
      </c>
      <c r="CG28" s="678">
        <f t="shared" si="39"/>
        <v>0</v>
      </c>
      <c r="CH28" s="678">
        <f t="shared" si="40"/>
        <v>0</v>
      </c>
      <c r="CI28" s="678">
        <f t="shared" si="41"/>
        <v>0</v>
      </c>
      <c r="CJ28" s="678">
        <f t="shared" si="42"/>
        <v>0</v>
      </c>
      <c r="CK28" s="678">
        <f t="shared" si="43"/>
        <v>0</v>
      </c>
      <c r="CL28" s="680" t="b">
        <f t="shared" si="44"/>
        <v>1</v>
      </c>
      <c r="CM28" s="677">
        <f t="shared" si="45"/>
        <v>3300000</v>
      </c>
      <c r="CN28" s="678">
        <f t="shared" si="46"/>
        <v>0</v>
      </c>
      <c r="CO28" s="678">
        <f t="shared" si="47"/>
        <v>0</v>
      </c>
      <c r="CP28" s="678">
        <f t="shared" si="48"/>
        <v>0</v>
      </c>
      <c r="CQ28" s="678">
        <f t="shared" si="49"/>
        <v>0</v>
      </c>
      <c r="CR28" s="678">
        <f t="shared" si="50"/>
        <v>0</v>
      </c>
      <c r="CS28" s="680" t="b">
        <f t="shared" si="51"/>
        <v>1</v>
      </c>
      <c r="CT28" s="677">
        <f t="shared" si="52"/>
        <v>3300000</v>
      </c>
      <c r="CU28" s="678">
        <f t="shared" si="53"/>
        <v>0</v>
      </c>
      <c r="CV28" s="678">
        <f t="shared" si="54"/>
        <v>0</v>
      </c>
      <c r="CW28" s="678">
        <f t="shared" si="55"/>
        <v>0</v>
      </c>
      <c r="CX28" s="678">
        <f t="shared" si="56"/>
        <v>0</v>
      </c>
      <c r="CY28" s="678">
        <f t="shared" si="57"/>
        <v>0</v>
      </c>
      <c r="CZ28" s="680" t="b">
        <f t="shared" si="58"/>
        <v>1</v>
      </c>
      <c r="DA28" s="677">
        <f t="shared" si="59"/>
        <v>3300000</v>
      </c>
      <c r="DB28" s="678">
        <f t="shared" si="60"/>
        <v>0</v>
      </c>
      <c r="DC28" s="678">
        <f t="shared" si="61"/>
        <v>0</v>
      </c>
      <c r="DD28" s="678">
        <f t="shared" si="62"/>
        <v>0</v>
      </c>
      <c r="DE28" s="678">
        <f t="shared" si="63"/>
        <v>0</v>
      </c>
      <c r="DF28" s="678">
        <f t="shared" si="64"/>
        <v>0</v>
      </c>
      <c r="DG28" s="680" t="b">
        <f t="shared" si="65"/>
        <v>1</v>
      </c>
      <c r="DH28" s="677">
        <f t="shared" si="66"/>
        <v>0</v>
      </c>
      <c r="DI28" s="678">
        <f t="shared" si="67"/>
        <v>0</v>
      </c>
      <c r="DJ28" s="678">
        <f t="shared" si="68"/>
        <v>0</v>
      </c>
      <c r="DK28" s="678">
        <f t="shared" si="69"/>
        <v>0</v>
      </c>
      <c r="DL28" s="678">
        <f t="shared" si="70"/>
        <v>0</v>
      </c>
      <c r="DM28" s="678">
        <f t="shared" si="71"/>
        <v>0</v>
      </c>
      <c r="DN28" s="680" t="b">
        <f t="shared" si="80"/>
        <v>1</v>
      </c>
      <c r="DO28" s="671" t="s">
        <v>5213</v>
      </c>
      <c r="DQ28" s="675">
        <f t="shared" si="81"/>
        <v>0</v>
      </c>
      <c r="DR28" s="675">
        <f t="shared" si="82"/>
        <v>0</v>
      </c>
      <c r="DS28" s="675">
        <f t="shared" si="83"/>
        <v>0</v>
      </c>
      <c r="DT28" s="675">
        <f t="shared" si="84"/>
        <v>0</v>
      </c>
      <c r="DU28" s="675">
        <f t="shared" si="85"/>
        <v>0</v>
      </c>
      <c r="DV28" s="675">
        <f t="shared" si="86"/>
        <v>129007289.81721768</v>
      </c>
      <c r="DW28" s="684">
        <f t="shared" si="101"/>
        <v>129007289.81721768</v>
      </c>
      <c r="DX28" s="678">
        <f t="shared" si="87"/>
        <v>1343825.9355960174</v>
      </c>
      <c r="DY28" s="678">
        <f t="shared" si="88"/>
        <v>16125911.22715221</v>
      </c>
      <c r="DZ28" s="678">
        <f t="shared" si="89"/>
        <v>16125911.22715221</v>
      </c>
      <c r="EA28" s="678">
        <f t="shared" si="90"/>
        <v>16125911.22715221</v>
      </c>
      <c r="EB28" s="678">
        <f t="shared" si="91"/>
        <v>16125911.22715221</v>
      </c>
      <c r="EC28" s="678">
        <f t="shared" si="92"/>
        <v>16125911.22715221</v>
      </c>
      <c r="ED28" s="678">
        <f t="shared" si="93"/>
        <v>16125911.22715221</v>
      </c>
      <c r="EE28" s="678">
        <f t="shared" si="94"/>
        <v>16125911.22715221</v>
      </c>
      <c r="EF28" s="685">
        <f t="shared" si="95"/>
        <v>14782085.2915562</v>
      </c>
      <c r="EG28" s="699" t="b">
        <f t="shared" si="100"/>
        <v>1</v>
      </c>
    </row>
    <row r="29" spans="1:137">
      <c r="A29" s="728">
        <v>44866</v>
      </c>
      <c r="B29" s="726" t="s">
        <v>6680</v>
      </c>
      <c r="C29" s="726" t="s">
        <v>6681</v>
      </c>
      <c r="D29" s="726" t="s">
        <v>6682</v>
      </c>
      <c r="E29" s="734" t="s">
        <v>6683</v>
      </c>
      <c r="F29" s="734" t="s">
        <v>7572</v>
      </c>
      <c r="G29" s="719">
        <v>2226268000</v>
      </c>
      <c r="H29" s="729" t="s">
        <v>7573</v>
      </c>
      <c r="I29" s="721" t="s">
        <v>5558</v>
      </c>
      <c r="Q29" s="721">
        <v>411.78266012892436</v>
      </c>
      <c r="R29" s="721" t="s">
        <v>758</v>
      </c>
      <c r="S29" s="721" t="s">
        <v>758</v>
      </c>
      <c r="T29" s="721" t="s">
        <v>758</v>
      </c>
      <c r="U29" s="721" t="s">
        <v>758</v>
      </c>
      <c r="V29" s="721" t="s">
        <v>758</v>
      </c>
      <c r="W29" s="721" t="s">
        <v>758</v>
      </c>
      <c r="X29" s="721" t="s">
        <v>758</v>
      </c>
      <c r="Y29" s="719">
        <f t="shared" si="6"/>
        <v>2226268000</v>
      </c>
      <c r="Z29" s="723" t="s">
        <v>7574</v>
      </c>
      <c r="AA29" s="718" t="e">
        <f t="shared" si="72"/>
        <v>#VALUE!</v>
      </c>
      <c r="AB29" s="718" t="e">
        <f t="shared" si="73"/>
        <v>#VALUE!</v>
      </c>
      <c r="AC29" s="718" t="e">
        <f t="shared" si="73"/>
        <v>#VALUE!</v>
      </c>
      <c r="AD29" s="718">
        <f t="shared" si="96"/>
        <v>8</v>
      </c>
      <c r="AE29" s="730">
        <f t="shared" si="74"/>
        <v>23190291.666666668</v>
      </c>
      <c r="AF29" s="730"/>
      <c r="AG29" s="730"/>
      <c r="AH29" s="730"/>
      <c r="AI29" s="730"/>
      <c r="AJ29" s="730"/>
      <c r="AK29" s="730"/>
      <c r="AL29" s="730"/>
      <c r="AM29" s="730"/>
      <c r="AN29" s="730"/>
      <c r="AO29" s="730"/>
      <c r="AP29" s="731">
        <f t="shared" si="7"/>
        <v>1</v>
      </c>
      <c r="AQ29" s="731">
        <f t="shared" si="8"/>
        <v>0</v>
      </c>
      <c r="AR29" s="731">
        <f t="shared" si="9"/>
        <v>0</v>
      </c>
      <c r="AS29" s="731">
        <f t="shared" si="10"/>
        <v>0</v>
      </c>
      <c r="AT29" s="731">
        <f t="shared" si="11"/>
        <v>0</v>
      </c>
      <c r="AU29" s="731">
        <f t="shared" si="12"/>
        <v>0</v>
      </c>
      <c r="AV29" s="718" t="b">
        <f t="shared" si="77"/>
        <v>1</v>
      </c>
      <c r="AW29" s="677">
        <f t="shared" si="97"/>
        <v>0</v>
      </c>
      <c r="AX29" s="678">
        <f t="shared" si="97"/>
        <v>0</v>
      </c>
      <c r="AY29" s="678">
        <f t="shared" si="97"/>
        <v>0</v>
      </c>
      <c r="AZ29" s="678">
        <f t="shared" si="97"/>
        <v>0</v>
      </c>
      <c r="BA29" s="678">
        <f t="shared" si="97"/>
        <v>0</v>
      </c>
      <c r="BB29" s="678">
        <f t="shared" si="97"/>
        <v>0</v>
      </c>
      <c r="BC29" s="671" t="b">
        <f t="shared" si="98"/>
        <v>1</v>
      </c>
      <c r="BD29" s="677">
        <f t="shared" si="99"/>
        <v>0</v>
      </c>
      <c r="BE29" s="678">
        <f t="shared" si="99"/>
        <v>0</v>
      </c>
      <c r="BF29" s="678">
        <f t="shared" si="99"/>
        <v>0</v>
      </c>
      <c r="BG29" s="678">
        <f t="shared" si="99"/>
        <v>0</v>
      </c>
      <c r="BH29" s="678">
        <f t="shared" si="99"/>
        <v>0</v>
      </c>
      <c r="BI29" s="678">
        <f t="shared" si="99"/>
        <v>0</v>
      </c>
      <c r="BJ29" s="680" t="b">
        <f t="shared" si="78"/>
        <v>1</v>
      </c>
      <c r="BK29" s="677">
        <f t="shared" si="17"/>
        <v>0</v>
      </c>
      <c r="BL29" s="678">
        <f t="shared" si="18"/>
        <v>0</v>
      </c>
      <c r="BM29" s="678">
        <f t="shared" si="19"/>
        <v>0</v>
      </c>
      <c r="BN29" s="678">
        <f t="shared" si="20"/>
        <v>0</v>
      </c>
      <c r="BO29" s="678">
        <f t="shared" si="21"/>
        <v>0</v>
      </c>
      <c r="BP29" s="678">
        <f t="shared" si="22"/>
        <v>0</v>
      </c>
      <c r="BQ29" s="680" t="b">
        <f t="shared" si="79"/>
        <v>1</v>
      </c>
      <c r="BR29" s="677">
        <f t="shared" si="24"/>
        <v>0</v>
      </c>
      <c r="BS29" s="678">
        <f t="shared" si="25"/>
        <v>0</v>
      </c>
      <c r="BT29" s="678">
        <f t="shared" si="26"/>
        <v>0</v>
      </c>
      <c r="BU29" s="678">
        <f t="shared" si="27"/>
        <v>0</v>
      </c>
      <c r="BV29" s="678">
        <f t="shared" si="28"/>
        <v>0</v>
      </c>
      <c r="BW29" s="678">
        <f t="shared" si="29"/>
        <v>0</v>
      </c>
      <c r="BX29" s="680" t="b">
        <f t="shared" si="30"/>
        <v>1</v>
      </c>
      <c r="BY29" s="677">
        <f t="shared" si="31"/>
        <v>0</v>
      </c>
      <c r="BZ29" s="678">
        <f t="shared" si="32"/>
        <v>0</v>
      </c>
      <c r="CA29" s="678">
        <f t="shared" si="33"/>
        <v>0</v>
      </c>
      <c r="CB29" s="678">
        <f t="shared" si="34"/>
        <v>0</v>
      </c>
      <c r="CC29" s="678">
        <f t="shared" si="35"/>
        <v>0</v>
      </c>
      <c r="CD29" s="678">
        <f t="shared" si="36"/>
        <v>0</v>
      </c>
      <c r="CE29" s="680" t="b">
        <f t="shared" si="37"/>
        <v>1</v>
      </c>
      <c r="CF29" s="677">
        <f t="shared" si="38"/>
        <v>0</v>
      </c>
      <c r="CG29" s="678">
        <f t="shared" si="39"/>
        <v>0</v>
      </c>
      <c r="CH29" s="678">
        <f t="shared" si="40"/>
        <v>0</v>
      </c>
      <c r="CI29" s="678">
        <f t="shared" si="41"/>
        <v>0</v>
      </c>
      <c r="CJ29" s="678">
        <f t="shared" si="42"/>
        <v>0</v>
      </c>
      <c r="CK29" s="678">
        <f t="shared" si="43"/>
        <v>0</v>
      </c>
      <c r="CL29" s="680" t="b">
        <f t="shared" si="44"/>
        <v>1</v>
      </c>
      <c r="CM29" s="677">
        <f t="shared" si="45"/>
        <v>0</v>
      </c>
      <c r="CN29" s="678">
        <f t="shared" si="46"/>
        <v>0</v>
      </c>
      <c r="CO29" s="678">
        <f t="shared" si="47"/>
        <v>0</v>
      </c>
      <c r="CP29" s="678">
        <f t="shared" si="48"/>
        <v>0</v>
      </c>
      <c r="CQ29" s="678">
        <f t="shared" si="49"/>
        <v>0</v>
      </c>
      <c r="CR29" s="678">
        <f t="shared" si="50"/>
        <v>0</v>
      </c>
      <c r="CS29" s="680" t="b">
        <f t="shared" si="51"/>
        <v>1</v>
      </c>
      <c r="CT29" s="677">
        <f t="shared" si="52"/>
        <v>0</v>
      </c>
      <c r="CU29" s="678">
        <f t="shared" si="53"/>
        <v>0</v>
      </c>
      <c r="CV29" s="678">
        <f t="shared" si="54"/>
        <v>0</v>
      </c>
      <c r="CW29" s="678">
        <f t="shared" si="55"/>
        <v>0</v>
      </c>
      <c r="CX29" s="678">
        <f t="shared" si="56"/>
        <v>0</v>
      </c>
      <c r="CY29" s="678">
        <f t="shared" si="57"/>
        <v>0</v>
      </c>
      <c r="CZ29" s="680" t="b">
        <f t="shared" si="58"/>
        <v>1</v>
      </c>
      <c r="DA29" s="677">
        <f t="shared" si="59"/>
        <v>0</v>
      </c>
      <c r="DB29" s="678">
        <f t="shared" si="60"/>
        <v>0</v>
      </c>
      <c r="DC29" s="678">
        <f t="shared" si="61"/>
        <v>0</v>
      </c>
      <c r="DD29" s="678">
        <f t="shared" si="62"/>
        <v>0</v>
      </c>
      <c r="DE29" s="678">
        <f t="shared" si="63"/>
        <v>0</v>
      </c>
      <c r="DF29" s="678">
        <f t="shared" si="64"/>
        <v>0</v>
      </c>
      <c r="DG29" s="680" t="b">
        <f t="shared" si="65"/>
        <v>1</v>
      </c>
      <c r="DH29" s="677">
        <f t="shared" si="66"/>
        <v>0</v>
      </c>
      <c r="DI29" s="678">
        <f t="shared" si="67"/>
        <v>0</v>
      </c>
      <c r="DJ29" s="678">
        <f t="shared" si="68"/>
        <v>0</v>
      </c>
      <c r="DK29" s="678">
        <f t="shared" si="69"/>
        <v>0</v>
      </c>
      <c r="DL29" s="678">
        <f t="shared" si="70"/>
        <v>0</v>
      </c>
      <c r="DM29" s="678">
        <f t="shared" si="71"/>
        <v>0</v>
      </c>
      <c r="DN29" s="680" t="b">
        <f t="shared" si="80"/>
        <v>1</v>
      </c>
      <c r="DO29" s="671" t="s">
        <v>5517</v>
      </c>
      <c r="DQ29" s="675">
        <f t="shared" si="81"/>
        <v>0</v>
      </c>
      <c r="DR29" s="675">
        <f t="shared" si="82"/>
        <v>0</v>
      </c>
      <c r="DS29" s="675">
        <f t="shared" si="83"/>
        <v>0</v>
      </c>
      <c r="DT29" s="675">
        <f t="shared" si="84"/>
        <v>0</v>
      </c>
      <c r="DU29" s="675">
        <f t="shared" si="85"/>
        <v>0</v>
      </c>
      <c r="DV29" s="675">
        <f t="shared" si="86"/>
        <v>3581702.780194263</v>
      </c>
      <c r="DW29" s="684">
        <f t="shared" si="101"/>
        <v>3581702.780194263</v>
      </c>
      <c r="DX29" s="678">
        <f t="shared" si="87"/>
        <v>149237.61584142761</v>
      </c>
      <c r="DY29" s="678">
        <f t="shared" si="88"/>
        <v>447712.84752428287</v>
      </c>
      <c r="DZ29" s="678">
        <f t="shared" si="89"/>
        <v>447712.84752428287</v>
      </c>
      <c r="EA29" s="678">
        <f t="shared" si="90"/>
        <v>447712.84752428287</v>
      </c>
      <c r="EB29" s="678">
        <f t="shared" si="91"/>
        <v>447712.84752428287</v>
      </c>
      <c r="EC29" s="678">
        <f t="shared" si="92"/>
        <v>447712.84752428287</v>
      </c>
      <c r="ED29" s="678">
        <f t="shared" si="93"/>
        <v>447712.84752428287</v>
      </c>
      <c r="EE29" s="678">
        <f t="shared" si="94"/>
        <v>447712.84752428287</v>
      </c>
      <c r="EF29" s="685">
        <f t="shared" si="95"/>
        <v>298475.231682855</v>
      </c>
      <c r="EG29" s="699" t="b">
        <f t="shared" si="100"/>
        <v>1</v>
      </c>
    </row>
    <row r="30" spans="1:137">
      <c r="A30" s="728">
        <v>44866</v>
      </c>
      <c r="B30" s="726" t="s">
        <v>6680</v>
      </c>
      <c r="C30" s="726" t="s">
        <v>6681</v>
      </c>
      <c r="D30" s="726" t="s">
        <v>6682</v>
      </c>
      <c r="E30" s="734" t="s">
        <v>6683</v>
      </c>
      <c r="F30" s="734" t="s">
        <v>7575</v>
      </c>
      <c r="G30" s="719">
        <v>1864100000</v>
      </c>
      <c r="H30" s="729" t="s">
        <v>7573</v>
      </c>
      <c r="I30" s="721" t="s">
        <v>5558</v>
      </c>
      <c r="Q30" s="721">
        <v>411.78266012892436</v>
      </c>
      <c r="R30" s="721" t="s">
        <v>758</v>
      </c>
      <c r="S30" s="721" t="s">
        <v>758</v>
      </c>
      <c r="T30" s="721" t="s">
        <v>758</v>
      </c>
      <c r="U30" s="721" t="s">
        <v>758</v>
      </c>
      <c r="V30" s="721" t="s">
        <v>758</v>
      </c>
      <c r="W30" s="721" t="s">
        <v>758</v>
      </c>
      <c r="X30" s="721" t="s">
        <v>758</v>
      </c>
      <c r="Y30" s="719">
        <f t="shared" si="6"/>
        <v>1864100000</v>
      </c>
      <c r="Z30" s="723" t="s">
        <v>7574</v>
      </c>
      <c r="AA30" s="718" t="e">
        <f t="shared" si="72"/>
        <v>#VALUE!</v>
      </c>
      <c r="AB30" s="718" t="e">
        <f t="shared" si="73"/>
        <v>#VALUE!</v>
      </c>
      <c r="AC30" s="718" t="e">
        <f t="shared" si="73"/>
        <v>#VALUE!</v>
      </c>
      <c r="AD30" s="718">
        <f t="shared" si="96"/>
        <v>8</v>
      </c>
      <c r="AE30" s="730">
        <f t="shared" si="74"/>
        <v>19417708.333333332</v>
      </c>
      <c r="AF30" s="730"/>
      <c r="AG30" s="730"/>
      <c r="AH30" s="730"/>
      <c r="AI30" s="730"/>
      <c r="AJ30" s="730"/>
      <c r="AK30" s="730"/>
      <c r="AL30" s="730"/>
      <c r="AM30" s="730"/>
      <c r="AN30" s="730"/>
      <c r="AO30" s="730"/>
      <c r="AP30" s="731">
        <f t="shared" si="7"/>
        <v>1</v>
      </c>
      <c r="AQ30" s="731">
        <f t="shared" si="8"/>
        <v>0</v>
      </c>
      <c r="AR30" s="731">
        <f t="shared" si="9"/>
        <v>0</v>
      </c>
      <c r="AS30" s="731">
        <f t="shared" si="10"/>
        <v>0</v>
      </c>
      <c r="AT30" s="731">
        <f t="shared" si="11"/>
        <v>0</v>
      </c>
      <c r="AU30" s="731">
        <f t="shared" si="12"/>
        <v>0</v>
      </c>
      <c r="AV30" s="718" t="b">
        <f t="shared" si="77"/>
        <v>1</v>
      </c>
      <c r="AW30" s="677">
        <f t="shared" si="97"/>
        <v>0</v>
      </c>
      <c r="AX30" s="678">
        <f t="shared" si="97"/>
        <v>0</v>
      </c>
      <c r="AY30" s="678">
        <f t="shared" si="97"/>
        <v>0</v>
      </c>
      <c r="AZ30" s="678">
        <f t="shared" si="97"/>
        <v>0</v>
      </c>
      <c r="BA30" s="678">
        <f t="shared" si="97"/>
        <v>0</v>
      </c>
      <c r="BB30" s="678">
        <f t="shared" si="97"/>
        <v>0</v>
      </c>
      <c r="BC30" s="671" t="b">
        <f t="shared" si="98"/>
        <v>1</v>
      </c>
      <c r="BD30" s="677">
        <f t="shared" si="99"/>
        <v>0</v>
      </c>
      <c r="BE30" s="678">
        <f t="shared" si="99"/>
        <v>0</v>
      </c>
      <c r="BF30" s="678">
        <f t="shared" si="99"/>
        <v>0</v>
      </c>
      <c r="BG30" s="678">
        <f t="shared" si="99"/>
        <v>0</v>
      </c>
      <c r="BH30" s="678">
        <f t="shared" si="99"/>
        <v>0</v>
      </c>
      <c r="BI30" s="678">
        <f t="shared" si="99"/>
        <v>0</v>
      </c>
      <c r="BJ30" s="680" t="b">
        <f t="shared" si="78"/>
        <v>1</v>
      </c>
      <c r="BK30" s="677">
        <f t="shared" si="17"/>
        <v>0</v>
      </c>
      <c r="BL30" s="678">
        <f t="shared" si="18"/>
        <v>0</v>
      </c>
      <c r="BM30" s="678">
        <f t="shared" si="19"/>
        <v>0</v>
      </c>
      <c r="BN30" s="678">
        <f t="shared" si="20"/>
        <v>0</v>
      </c>
      <c r="BO30" s="678">
        <f t="shared" si="21"/>
        <v>0</v>
      </c>
      <c r="BP30" s="678">
        <f t="shared" si="22"/>
        <v>0</v>
      </c>
      <c r="BQ30" s="680" t="b">
        <f t="shared" si="79"/>
        <v>1</v>
      </c>
      <c r="BR30" s="677">
        <f t="shared" si="24"/>
        <v>0</v>
      </c>
      <c r="BS30" s="678">
        <f t="shared" si="25"/>
        <v>0</v>
      </c>
      <c r="BT30" s="678">
        <f t="shared" si="26"/>
        <v>0</v>
      </c>
      <c r="BU30" s="678">
        <f t="shared" si="27"/>
        <v>0</v>
      </c>
      <c r="BV30" s="678">
        <f t="shared" si="28"/>
        <v>0</v>
      </c>
      <c r="BW30" s="678">
        <f t="shared" si="29"/>
        <v>0</v>
      </c>
      <c r="BX30" s="680" t="b">
        <f t="shared" si="30"/>
        <v>1</v>
      </c>
      <c r="BY30" s="677">
        <f t="shared" si="31"/>
        <v>0</v>
      </c>
      <c r="BZ30" s="678">
        <f t="shared" si="32"/>
        <v>0</v>
      </c>
      <c r="CA30" s="678">
        <f t="shared" si="33"/>
        <v>0</v>
      </c>
      <c r="CB30" s="678">
        <f t="shared" si="34"/>
        <v>0</v>
      </c>
      <c r="CC30" s="678">
        <f t="shared" si="35"/>
        <v>0</v>
      </c>
      <c r="CD30" s="678">
        <f t="shared" si="36"/>
        <v>0</v>
      </c>
      <c r="CE30" s="680" t="b">
        <f t="shared" si="37"/>
        <v>1</v>
      </c>
      <c r="CF30" s="677">
        <f t="shared" si="38"/>
        <v>0</v>
      </c>
      <c r="CG30" s="678">
        <f t="shared" si="39"/>
        <v>0</v>
      </c>
      <c r="CH30" s="678">
        <f t="shared" si="40"/>
        <v>0</v>
      </c>
      <c r="CI30" s="678">
        <f t="shared" si="41"/>
        <v>0</v>
      </c>
      <c r="CJ30" s="678">
        <f t="shared" si="42"/>
        <v>0</v>
      </c>
      <c r="CK30" s="678">
        <f t="shared" si="43"/>
        <v>0</v>
      </c>
      <c r="CL30" s="680" t="b">
        <f t="shared" si="44"/>
        <v>1</v>
      </c>
      <c r="CM30" s="677">
        <f t="shared" si="45"/>
        <v>0</v>
      </c>
      <c r="CN30" s="678">
        <f t="shared" si="46"/>
        <v>0</v>
      </c>
      <c r="CO30" s="678">
        <f t="shared" si="47"/>
        <v>0</v>
      </c>
      <c r="CP30" s="678">
        <f t="shared" si="48"/>
        <v>0</v>
      </c>
      <c r="CQ30" s="678">
        <f t="shared" si="49"/>
        <v>0</v>
      </c>
      <c r="CR30" s="678">
        <f t="shared" si="50"/>
        <v>0</v>
      </c>
      <c r="CS30" s="680" t="b">
        <f t="shared" si="51"/>
        <v>1</v>
      </c>
      <c r="CT30" s="677">
        <f t="shared" si="52"/>
        <v>0</v>
      </c>
      <c r="CU30" s="678">
        <f t="shared" si="53"/>
        <v>0</v>
      </c>
      <c r="CV30" s="678">
        <f t="shared" si="54"/>
        <v>0</v>
      </c>
      <c r="CW30" s="678">
        <f t="shared" si="55"/>
        <v>0</v>
      </c>
      <c r="CX30" s="678">
        <f t="shared" si="56"/>
        <v>0</v>
      </c>
      <c r="CY30" s="678">
        <f t="shared" si="57"/>
        <v>0</v>
      </c>
      <c r="CZ30" s="680" t="b">
        <f t="shared" si="58"/>
        <v>1</v>
      </c>
      <c r="DA30" s="677">
        <f t="shared" si="59"/>
        <v>0</v>
      </c>
      <c r="DB30" s="678">
        <f t="shared" si="60"/>
        <v>0</v>
      </c>
      <c r="DC30" s="678">
        <f t="shared" si="61"/>
        <v>0</v>
      </c>
      <c r="DD30" s="678">
        <f t="shared" si="62"/>
        <v>0</v>
      </c>
      <c r="DE30" s="678">
        <f t="shared" si="63"/>
        <v>0</v>
      </c>
      <c r="DF30" s="678">
        <f t="shared" si="64"/>
        <v>0</v>
      </c>
      <c r="DG30" s="680" t="b">
        <f t="shared" si="65"/>
        <v>1</v>
      </c>
      <c r="DH30" s="677">
        <f t="shared" si="66"/>
        <v>0</v>
      </c>
      <c r="DI30" s="678">
        <f t="shared" si="67"/>
        <v>0</v>
      </c>
      <c r="DJ30" s="678">
        <f t="shared" si="68"/>
        <v>0</v>
      </c>
      <c r="DK30" s="678">
        <f t="shared" si="69"/>
        <v>0</v>
      </c>
      <c r="DL30" s="678">
        <f t="shared" si="70"/>
        <v>0</v>
      </c>
      <c r="DM30" s="678">
        <f t="shared" si="71"/>
        <v>0</v>
      </c>
      <c r="DN30" s="680" t="b">
        <f t="shared" si="80"/>
        <v>1</v>
      </c>
      <c r="DQ30" s="675"/>
      <c r="DR30" s="675"/>
      <c r="DS30" s="675"/>
      <c r="DT30" s="675"/>
      <c r="DU30" s="675"/>
      <c r="DV30" s="675"/>
      <c r="DW30" s="684"/>
      <c r="DX30" s="678"/>
      <c r="DY30" s="678"/>
      <c r="DZ30" s="678"/>
      <c r="EA30" s="678"/>
      <c r="EB30" s="678"/>
      <c r="EC30" s="678"/>
      <c r="ED30" s="678"/>
      <c r="EE30" s="678"/>
      <c r="EF30" s="685"/>
      <c r="EG30" s="699"/>
    </row>
    <row r="31" spans="1:137">
      <c r="A31" s="728">
        <v>44866</v>
      </c>
      <c r="B31" s="726" t="s">
        <v>6680</v>
      </c>
      <c r="C31" s="726" t="s">
        <v>6681</v>
      </c>
      <c r="D31" s="726" t="s">
        <v>6682</v>
      </c>
      <c r="E31" s="734" t="s">
        <v>6683</v>
      </c>
      <c r="F31" s="734" t="s">
        <v>7576</v>
      </c>
      <c r="G31" s="719">
        <v>2250235000</v>
      </c>
      <c r="H31" s="729" t="s">
        <v>7573</v>
      </c>
      <c r="I31" s="721" t="s">
        <v>5558</v>
      </c>
      <c r="Q31" s="721">
        <v>411.78266012892436</v>
      </c>
      <c r="R31" s="721" t="s">
        <v>758</v>
      </c>
      <c r="S31" s="721" t="s">
        <v>758</v>
      </c>
      <c r="T31" s="721" t="s">
        <v>758</v>
      </c>
      <c r="U31" s="721" t="s">
        <v>758</v>
      </c>
      <c r="V31" s="721" t="s">
        <v>758</v>
      </c>
      <c r="W31" s="721" t="s">
        <v>758</v>
      </c>
      <c r="X31" s="721" t="s">
        <v>758</v>
      </c>
      <c r="Y31" s="719">
        <f t="shared" si="6"/>
        <v>2250235000</v>
      </c>
      <c r="Z31" s="723" t="s">
        <v>7574</v>
      </c>
      <c r="AA31" s="718" t="e">
        <f t="shared" si="72"/>
        <v>#VALUE!</v>
      </c>
      <c r="AB31" s="718" t="e">
        <f t="shared" si="73"/>
        <v>#VALUE!</v>
      </c>
      <c r="AC31" s="718" t="e">
        <f t="shared" si="73"/>
        <v>#VALUE!</v>
      </c>
      <c r="AD31" s="718">
        <f t="shared" si="96"/>
        <v>8</v>
      </c>
      <c r="AE31" s="730">
        <f t="shared" si="74"/>
        <v>23439947.916666668</v>
      </c>
      <c r="AF31" s="730"/>
      <c r="AG31" s="730"/>
      <c r="AH31" s="730"/>
      <c r="AI31" s="730"/>
      <c r="AJ31" s="730"/>
      <c r="AK31" s="730"/>
      <c r="AL31" s="730"/>
      <c r="AM31" s="730"/>
      <c r="AN31" s="730"/>
      <c r="AO31" s="730"/>
      <c r="AP31" s="731">
        <f t="shared" si="7"/>
        <v>1</v>
      </c>
      <c r="AQ31" s="731">
        <f t="shared" si="8"/>
        <v>0</v>
      </c>
      <c r="AR31" s="731">
        <f t="shared" si="9"/>
        <v>0</v>
      </c>
      <c r="AS31" s="731">
        <f t="shared" si="10"/>
        <v>0</v>
      </c>
      <c r="AT31" s="731">
        <f t="shared" si="11"/>
        <v>0</v>
      </c>
      <c r="AU31" s="731">
        <f t="shared" si="12"/>
        <v>0</v>
      </c>
      <c r="AV31" s="718" t="b">
        <f t="shared" si="77"/>
        <v>1</v>
      </c>
      <c r="AW31" s="677">
        <f t="shared" si="97"/>
        <v>0</v>
      </c>
      <c r="AX31" s="678">
        <f t="shared" si="97"/>
        <v>0</v>
      </c>
      <c r="AY31" s="678">
        <f t="shared" si="97"/>
        <v>0</v>
      </c>
      <c r="AZ31" s="678">
        <f t="shared" si="97"/>
        <v>0</v>
      </c>
      <c r="BA31" s="678">
        <f t="shared" si="97"/>
        <v>0</v>
      </c>
      <c r="BB31" s="678">
        <f t="shared" si="97"/>
        <v>0</v>
      </c>
      <c r="BC31" s="671" t="b">
        <f t="shared" si="98"/>
        <v>1</v>
      </c>
      <c r="BD31" s="677">
        <f t="shared" si="99"/>
        <v>0</v>
      </c>
      <c r="BE31" s="678">
        <f t="shared" si="99"/>
        <v>0</v>
      </c>
      <c r="BF31" s="678">
        <f t="shared" si="99"/>
        <v>0</v>
      </c>
      <c r="BG31" s="678">
        <f t="shared" si="99"/>
        <v>0</v>
      </c>
      <c r="BH31" s="678">
        <f t="shared" si="99"/>
        <v>0</v>
      </c>
      <c r="BI31" s="678">
        <f t="shared" si="99"/>
        <v>0</v>
      </c>
      <c r="BJ31" s="680" t="b">
        <f t="shared" si="78"/>
        <v>1</v>
      </c>
      <c r="BK31" s="677">
        <f t="shared" si="17"/>
        <v>0</v>
      </c>
      <c r="BL31" s="678">
        <f t="shared" si="18"/>
        <v>0</v>
      </c>
      <c r="BM31" s="678">
        <f t="shared" si="19"/>
        <v>0</v>
      </c>
      <c r="BN31" s="678">
        <f t="shared" si="20"/>
        <v>0</v>
      </c>
      <c r="BO31" s="678">
        <f t="shared" si="21"/>
        <v>0</v>
      </c>
      <c r="BP31" s="678">
        <f t="shared" si="22"/>
        <v>0</v>
      </c>
      <c r="BQ31" s="680" t="b">
        <f t="shared" si="79"/>
        <v>1</v>
      </c>
      <c r="BR31" s="677">
        <f t="shared" si="24"/>
        <v>0</v>
      </c>
      <c r="BS31" s="678">
        <f t="shared" si="25"/>
        <v>0</v>
      </c>
      <c r="BT31" s="678">
        <f t="shared" si="26"/>
        <v>0</v>
      </c>
      <c r="BU31" s="678">
        <f t="shared" si="27"/>
        <v>0</v>
      </c>
      <c r="BV31" s="678">
        <f t="shared" si="28"/>
        <v>0</v>
      </c>
      <c r="BW31" s="678">
        <f t="shared" si="29"/>
        <v>0</v>
      </c>
      <c r="BX31" s="680" t="b">
        <f t="shared" si="30"/>
        <v>1</v>
      </c>
      <c r="BY31" s="677">
        <f t="shared" si="31"/>
        <v>0</v>
      </c>
      <c r="BZ31" s="678">
        <f t="shared" si="32"/>
        <v>0</v>
      </c>
      <c r="CA31" s="678">
        <f t="shared" si="33"/>
        <v>0</v>
      </c>
      <c r="CB31" s="678">
        <f t="shared" si="34"/>
        <v>0</v>
      </c>
      <c r="CC31" s="678">
        <f t="shared" si="35"/>
        <v>0</v>
      </c>
      <c r="CD31" s="678">
        <f t="shared" si="36"/>
        <v>0</v>
      </c>
      <c r="CE31" s="680" t="b">
        <f t="shared" si="37"/>
        <v>1</v>
      </c>
      <c r="CF31" s="677">
        <f t="shared" si="38"/>
        <v>0</v>
      </c>
      <c r="CG31" s="678">
        <f t="shared" si="39"/>
        <v>0</v>
      </c>
      <c r="CH31" s="678">
        <f t="shared" si="40"/>
        <v>0</v>
      </c>
      <c r="CI31" s="678">
        <f t="shared" si="41"/>
        <v>0</v>
      </c>
      <c r="CJ31" s="678">
        <f t="shared" si="42"/>
        <v>0</v>
      </c>
      <c r="CK31" s="678">
        <f t="shared" si="43"/>
        <v>0</v>
      </c>
      <c r="CL31" s="680" t="b">
        <f t="shared" si="44"/>
        <v>1</v>
      </c>
      <c r="CM31" s="677">
        <f t="shared" si="45"/>
        <v>0</v>
      </c>
      <c r="CN31" s="678">
        <f t="shared" si="46"/>
        <v>0</v>
      </c>
      <c r="CO31" s="678">
        <f t="shared" si="47"/>
        <v>0</v>
      </c>
      <c r="CP31" s="678">
        <f t="shared" si="48"/>
        <v>0</v>
      </c>
      <c r="CQ31" s="678">
        <f t="shared" si="49"/>
        <v>0</v>
      </c>
      <c r="CR31" s="678">
        <f t="shared" si="50"/>
        <v>0</v>
      </c>
      <c r="CS31" s="680" t="b">
        <f t="shared" si="51"/>
        <v>1</v>
      </c>
      <c r="CT31" s="677">
        <f t="shared" si="52"/>
        <v>0</v>
      </c>
      <c r="CU31" s="678">
        <f t="shared" si="53"/>
        <v>0</v>
      </c>
      <c r="CV31" s="678">
        <f t="shared" si="54"/>
        <v>0</v>
      </c>
      <c r="CW31" s="678">
        <f t="shared" si="55"/>
        <v>0</v>
      </c>
      <c r="CX31" s="678">
        <f t="shared" si="56"/>
        <v>0</v>
      </c>
      <c r="CY31" s="678">
        <f t="shared" si="57"/>
        <v>0</v>
      </c>
      <c r="CZ31" s="680" t="b">
        <f t="shared" si="58"/>
        <v>1</v>
      </c>
      <c r="DA31" s="677">
        <f t="shared" si="59"/>
        <v>0</v>
      </c>
      <c r="DB31" s="678">
        <f t="shared" si="60"/>
        <v>0</v>
      </c>
      <c r="DC31" s="678">
        <f t="shared" si="61"/>
        <v>0</v>
      </c>
      <c r="DD31" s="678">
        <f t="shared" si="62"/>
        <v>0</v>
      </c>
      <c r="DE31" s="678">
        <f t="shared" si="63"/>
        <v>0</v>
      </c>
      <c r="DF31" s="678">
        <f t="shared" si="64"/>
        <v>0</v>
      </c>
      <c r="DG31" s="680" t="b">
        <f t="shared" si="65"/>
        <v>1</v>
      </c>
      <c r="DH31" s="677">
        <f t="shared" si="66"/>
        <v>0</v>
      </c>
      <c r="DI31" s="678">
        <f t="shared" si="67"/>
        <v>0</v>
      </c>
      <c r="DJ31" s="678">
        <f t="shared" si="68"/>
        <v>0</v>
      </c>
      <c r="DK31" s="678">
        <f t="shared" si="69"/>
        <v>0</v>
      </c>
      <c r="DL31" s="678">
        <f t="shared" si="70"/>
        <v>0</v>
      </c>
      <c r="DM31" s="678">
        <f t="shared" si="71"/>
        <v>0</v>
      </c>
      <c r="DN31" s="680" t="b">
        <f t="shared" si="80"/>
        <v>1</v>
      </c>
      <c r="DQ31" s="675"/>
      <c r="DR31" s="675"/>
      <c r="DS31" s="675"/>
      <c r="DT31" s="675"/>
      <c r="DU31" s="675"/>
      <c r="DV31" s="675"/>
      <c r="DW31" s="684"/>
      <c r="DX31" s="678"/>
      <c r="DY31" s="678"/>
      <c r="DZ31" s="678"/>
      <c r="EA31" s="678"/>
      <c r="EB31" s="678"/>
      <c r="EC31" s="678"/>
      <c r="ED31" s="678"/>
      <c r="EE31" s="678"/>
      <c r="EF31" s="685"/>
      <c r="EG31" s="699"/>
    </row>
    <row r="32" spans="1:137">
      <c r="A32" s="728">
        <v>44866</v>
      </c>
      <c r="B32" s="726" t="s">
        <v>6680</v>
      </c>
      <c r="C32" s="726" t="s">
        <v>6681</v>
      </c>
      <c r="D32" s="726" t="s">
        <v>6682</v>
      </c>
      <c r="E32" s="734" t="s">
        <v>6683</v>
      </c>
      <c r="F32" s="734" t="s">
        <v>7577</v>
      </c>
      <c r="G32" s="719">
        <v>479340000</v>
      </c>
      <c r="H32" s="729" t="s">
        <v>7573</v>
      </c>
      <c r="I32" s="721" t="s">
        <v>5558</v>
      </c>
      <c r="Q32" s="721">
        <v>411.78266012892436</v>
      </c>
      <c r="R32" s="721" t="s">
        <v>758</v>
      </c>
      <c r="S32" s="721" t="s">
        <v>758</v>
      </c>
      <c r="T32" s="721" t="s">
        <v>758</v>
      </c>
      <c r="U32" s="721" t="s">
        <v>758</v>
      </c>
      <c r="V32" s="721" t="s">
        <v>758</v>
      </c>
      <c r="W32" s="721" t="s">
        <v>758</v>
      </c>
      <c r="X32" s="721" t="s">
        <v>758</v>
      </c>
      <c r="Y32" s="719">
        <f t="shared" si="6"/>
        <v>479340000</v>
      </c>
      <c r="Z32" s="723" t="s">
        <v>7574</v>
      </c>
      <c r="AA32" s="718" t="e">
        <f t="shared" si="72"/>
        <v>#VALUE!</v>
      </c>
      <c r="AB32" s="718" t="e">
        <f t="shared" si="73"/>
        <v>#VALUE!</v>
      </c>
      <c r="AC32" s="718" t="e">
        <f t="shared" si="73"/>
        <v>#VALUE!</v>
      </c>
      <c r="AD32" s="718">
        <f t="shared" si="96"/>
        <v>8</v>
      </c>
      <c r="AE32" s="730">
        <f t="shared" si="74"/>
        <v>4993125</v>
      </c>
      <c r="AF32" s="730"/>
      <c r="AG32" s="730"/>
      <c r="AH32" s="730"/>
      <c r="AI32" s="730"/>
      <c r="AJ32" s="730"/>
      <c r="AK32" s="730"/>
      <c r="AL32" s="730"/>
      <c r="AM32" s="730"/>
      <c r="AN32" s="730"/>
      <c r="AO32" s="730"/>
      <c r="AP32" s="731">
        <f t="shared" si="7"/>
        <v>1</v>
      </c>
      <c r="AQ32" s="731">
        <f t="shared" si="8"/>
        <v>0</v>
      </c>
      <c r="AR32" s="731">
        <f t="shared" si="9"/>
        <v>0</v>
      </c>
      <c r="AS32" s="731">
        <f t="shared" si="10"/>
        <v>0</v>
      </c>
      <c r="AT32" s="731">
        <f t="shared" si="11"/>
        <v>0</v>
      </c>
      <c r="AU32" s="731">
        <f t="shared" si="12"/>
        <v>0</v>
      </c>
      <c r="AV32" s="718" t="b">
        <f t="shared" si="77"/>
        <v>1</v>
      </c>
      <c r="AW32" s="677">
        <f t="shared" si="97"/>
        <v>0</v>
      </c>
      <c r="AX32" s="678">
        <f t="shared" si="97"/>
        <v>0</v>
      </c>
      <c r="AY32" s="678">
        <f t="shared" si="97"/>
        <v>0</v>
      </c>
      <c r="AZ32" s="678">
        <f t="shared" si="97"/>
        <v>0</v>
      </c>
      <c r="BA32" s="678">
        <f t="shared" si="97"/>
        <v>0</v>
      </c>
      <c r="BB32" s="678">
        <f t="shared" si="97"/>
        <v>0</v>
      </c>
      <c r="BC32" s="671" t="b">
        <f t="shared" si="98"/>
        <v>1</v>
      </c>
      <c r="BD32" s="677">
        <f t="shared" si="99"/>
        <v>0</v>
      </c>
      <c r="BE32" s="678">
        <f t="shared" si="99"/>
        <v>0</v>
      </c>
      <c r="BF32" s="678">
        <f t="shared" si="99"/>
        <v>0</v>
      </c>
      <c r="BG32" s="678">
        <f t="shared" si="99"/>
        <v>0</v>
      </c>
      <c r="BH32" s="678">
        <f t="shared" si="99"/>
        <v>0</v>
      </c>
      <c r="BI32" s="678">
        <f t="shared" si="99"/>
        <v>0</v>
      </c>
      <c r="BJ32" s="680" t="b">
        <f t="shared" si="78"/>
        <v>1</v>
      </c>
      <c r="BK32" s="677">
        <f t="shared" si="17"/>
        <v>0</v>
      </c>
      <c r="BL32" s="678">
        <f t="shared" si="18"/>
        <v>0</v>
      </c>
      <c r="BM32" s="678">
        <f t="shared" si="19"/>
        <v>0</v>
      </c>
      <c r="BN32" s="678">
        <f t="shared" si="20"/>
        <v>0</v>
      </c>
      <c r="BO32" s="678">
        <f t="shared" si="21"/>
        <v>0</v>
      </c>
      <c r="BP32" s="678">
        <f t="shared" si="22"/>
        <v>0</v>
      </c>
      <c r="BQ32" s="680" t="b">
        <f t="shared" si="79"/>
        <v>1</v>
      </c>
      <c r="BR32" s="677">
        <f t="shared" si="24"/>
        <v>0</v>
      </c>
      <c r="BS32" s="678">
        <f t="shared" si="25"/>
        <v>0</v>
      </c>
      <c r="BT32" s="678">
        <f t="shared" si="26"/>
        <v>0</v>
      </c>
      <c r="BU32" s="678">
        <f t="shared" si="27"/>
        <v>0</v>
      </c>
      <c r="BV32" s="678">
        <f t="shared" si="28"/>
        <v>0</v>
      </c>
      <c r="BW32" s="678">
        <f t="shared" si="29"/>
        <v>0</v>
      </c>
      <c r="BX32" s="680" t="b">
        <f t="shared" si="30"/>
        <v>1</v>
      </c>
      <c r="BY32" s="677">
        <f t="shared" si="31"/>
        <v>0</v>
      </c>
      <c r="BZ32" s="678">
        <f t="shared" si="32"/>
        <v>0</v>
      </c>
      <c r="CA32" s="678">
        <f t="shared" si="33"/>
        <v>0</v>
      </c>
      <c r="CB32" s="678">
        <f t="shared" si="34"/>
        <v>0</v>
      </c>
      <c r="CC32" s="678">
        <f t="shared" si="35"/>
        <v>0</v>
      </c>
      <c r="CD32" s="678">
        <f t="shared" si="36"/>
        <v>0</v>
      </c>
      <c r="CE32" s="680" t="b">
        <f t="shared" si="37"/>
        <v>1</v>
      </c>
      <c r="CF32" s="677">
        <f t="shared" si="38"/>
        <v>0</v>
      </c>
      <c r="CG32" s="678">
        <f t="shared" si="39"/>
        <v>0</v>
      </c>
      <c r="CH32" s="678">
        <f t="shared" si="40"/>
        <v>0</v>
      </c>
      <c r="CI32" s="678">
        <f t="shared" si="41"/>
        <v>0</v>
      </c>
      <c r="CJ32" s="678">
        <f t="shared" si="42"/>
        <v>0</v>
      </c>
      <c r="CK32" s="678">
        <f t="shared" si="43"/>
        <v>0</v>
      </c>
      <c r="CL32" s="680" t="b">
        <f t="shared" si="44"/>
        <v>1</v>
      </c>
      <c r="CM32" s="677">
        <f t="shared" si="45"/>
        <v>0</v>
      </c>
      <c r="CN32" s="678">
        <f t="shared" si="46"/>
        <v>0</v>
      </c>
      <c r="CO32" s="678">
        <f t="shared" si="47"/>
        <v>0</v>
      </c>
      <c r="CP32" s="678">
        <f t="shared" si="48"/>
        <v>0</v>
      </c>
      <c r="CQ32" s="678">
        <f t="shared" si="49"/>
        <v>0</v>
      </c>
      <c r="CR32" s="678">
        <f t="shared" si="50"/>
        <v>0</v>
      </c>
      <c r="CS32" s="680" t="b">
        <f t="shared" si="51"/>
        <v>1</v>
      </c>
      <c r="CT32" s="677">
        <f t="shared" si="52"/>
        <v>0</v>
      </c>
      <c r="CU32" s="678">
        <f t="shared" si="53"/>
        <v>0</v>
      </c>
      <c r="CV32" s="678">
        <f t="shared" si="54"/>
        <v>0</v>
      </c>
      <c r="CW32" s="678">
        <f t="shared" si="55"/>
        <v>0</v>
      </c>
      <c r="CX32" s="678">
        <f t="shared" si="56"/>
        <v>0</v>
      </c>
      <c r="CY32" s="678">
        <f t="shared" si="57"/>
        <v>0</v>
      </c>
      <c r="CZ32" s="680" t="b">
        <f t="shared" si="58"/>
        <v>1</v>
      </c>
      <c r="DA32" s="677">
        <f t="shared" si="59"/>
        <v>0</v>
      </c>
      <c r="DB32" s="678">
        <f t="shared" si="60"/>
        <v>0</v>
      </c>
      <c r="DC32" s="678">
        <f t="shared" si="61"/>
        <v>0</v>
      </c>
      <c r="DD32" s="678">
        <f t="shared" si="62"/>
        <v>0</v>
      </c>
      <c r="DE32" s="678">
        <f t="shared" si="63"/>
        <v>0</v>
      </c>
      <c r="DF32" s="678">
        <f t="shared" si="64"/>
        <v>0</v>
      </c>
      <c r="DG32" s="680" t="b">
        <f t="shared" si="65"/>
        <v>1</v>
      </c>
      <c r="DH32" s="677">
        <f t="shared" si="66"/>
        <v>0</v>
      </c>
      <c r="DI32" s="678">
        <f t="shared" si="67"/>
        <v>0</v>
      </c>
      <c r="DJ32" s="678">
        <f t="shared" si="68"/>
        <v>0</v>
      </c>
      <c r="DK32" s="678">
        <f t="shared" si="69"/>
        <v>0</v>
      </c>
      <c r="DL32" s="678">
        <f t="shared" si="70"/>
        <v>0</v>
      </c>
      <c r="DM32" s="678">
        <f t="shared" si="71"/>
        <v>0</v>
      </c>
      <c r="DN32" s="680" t="b">
        <f t="shared" si="80"/>
        <v>1</v>
      </c>
      <c r="DQ32" s="675"/>
      <c r="DR32" s="675"/>
      <c r="DS32" s="675"/>
      <c r="DT32" s="675"/>
      <c r="DU32" s="675"/>
      <c r="DV32" s="675"/>
      <c r="DW32" s="684"/>
      <c r="DX32" s="678"/>
      <c r="DY32" s="678"/>
      <c r="DZ32" s="678"/>
      <c r="EA32" s="678"/>
      <c r="EB32" s="678"/>
      <c r="EC32" s="678"/>
      <c r="ED32" s="678"/>
      <c r="EE32" s="678"/>
      <c r="EF32" s="685"/>
      <c r="EG32" s="699"/>
    </row>
    <row r="33" spans="1:137">
      <c r="A33" s="728">
        <v>44866</v>
      </c>
      <c r="B33" s="726" t="s">
        <v>6680</v>
      </c>
      <c r="C33" s="726" t="s">
        <v>6681</v>
      </c>
      <c r="D33" s="726" t="s">
        <v>6682</v>
      </c>
      <c r="E33" s="734" t="s">
        <v>6683</v>
      </c>
      <c r="F33" s="734" t="s">
        <v>7578</v>
      </c>
      <c r="G33" s="719">
        <v>332875000</v>
      </c>
      <c r="H33" s="729" t="s">
        <v>7573</v>
      </c>
      <c r="I33" s="721" t="s">
        <v>5558</v>
      </c>
      <c r="Q33" s="721">
        <v>411.78266012892436</v>
      </c>
      <c r="R33" s="721" t="s">
        <v>758</v>
      </c>
      <c r="S33" s="721" t="s">
        <v>758</v>
      </c>
      <c r="T33" s="721" t="s">
        <v>758</v>
      </c>
      <c r="U33" s="721" t="s">
        <v>758</v>
      </c>
      <c r="V33" s="721" t="s">
        <v>758</v>
      </c>
      <c r="W33" s="721" t="s">
        <v>758</v>
      </c>
      <c r="X33" s="721" t="s">
        <v>758</v>
      </c>
      <c r="Y33" s="719">
        <f t="shared" si="6"/>
        <v>332875000</v>
      </c>
      <c r="Z33" s="723" t="s">
        <v>7574</v>
      </c>
      <c r="AA33" s="718" t="e">
        <f t="shared" si="72"/>
        <v>#VALUE!</v>
      </c>
      <c r="AB33" s="718" t="e">
        <f t="shared" si="73"/>
        <v>#VALUE!</v>
      </c>
      <c r="AC33" s="718" t="e">
        <f t="shared" si="73"/>
        <v>#VALUE!</v>
      </c>
      <c r="AD33" s="718">
        <f t="shared" si="96"/>
        <v>8</v>
      </c>
      <c r="AE33" s="730">
        <f t="shared" si="74"/>
        <v>3467447.9166666665</v>
      </c>
      <c r="AF33" s="730"/>
      <c r="AG33" s="730"/>
      <c r="AH33" s="730"/>
      <c r="AI33" s="730"/>
      <c r="AJ33" s="730"/>
      <c r="AK33" s="730"/>
      <c r="AL33" s="730"/>
      <c r="AM33" s="730"/>
      <c r="AN33" s="730"/>
      <c r="AO33" s="730"/>
      <c r="AP33" s="731">
        <f t="shared" si="7"/>
        <v>1</v>
      </c>
      <c r="AQ33" s="731">
        <f t="shared" si="8"/>
        <v>0</v>
      </c>
      <c r="AR33" s="731">
        <f t="shared" si="9"/>
        <v>0</v>
      </c>
      <c r="AS33" s="731">
        <f t="shared" si="10"/>
        <v>0</v>
      </c>
      <c r="AT33" s="731">
        <f t="shared" si="11"/>
        <v>0</v>
      </c>
      <c r="AU33" s="731">
        <f t="shared" si="12"/>
        <v>0</v>
      </c>
      <c r="AV33" s="718" t="b">
        <f t="shared" si="77"/>
        <v>1</v>
      </c>
      <c r="AW33" s="677">
        <f t="shared" si="97"/>
        <v>0</v>
      </c>
      <c r="AX33" s="678">
        <f t="shared" si="97"/>
        <v>0</v>
      </c>
      <c r="AY33" s="678">
        <f t="shared" si="97"/>
        <v>0</v>
      </c>
      <c r="AZ33" s="678">
        <f t="shared" si="97"/>
        <v>0</v>
      </c>
      <c r="BA33" s="678">
        <f t="shared" si="97"/>
        <v>0</v>
      </c>
      <c r="BB33" s="678">
        <f t="shared" si="97"/>
        <v>0</v>
      </c>
      <c r="BC33" s="671" t="b">
        <f t="shared" si="98"/>
        <v>1</v>
      </c>
      <c r="BD33" s="677">
        <f t="shared" si="99"/>
        <v>0</v>
      </c>
      <c r="BE33" s="678">
        <f t="shared" si="99"/>
        <v>0</v>
      </c>
      <c r="BF33" s="678">
        <f t="shared" si="99"/>
        <v>0</v>
      </c>
      <c r="BG33" s="678">
        <f t="shared" si="99"/>
        <v>0</v>
      </c>
      <c r="BH33" s="678">
        <f t="shared" si="99"/>
        <v>0</v>
      </c>
      <c r="BI33" s="678">
        <f t="shared" si="99"/>
        <v>0</v>
      </c>
      <c r="BJ33" s="680" t="b">
        <f t="shared" si="78"/>
        <v>1</v>
      </c>
      <c r="BK33" s="677">
        <f t="shared" si="17"/>
        <v>0</v>
      </c>
      <c r="BL33" s="678">
        <f t="shared" si="18"/>
        <v>0</v>
      </c>
      <c r="BM33" s="678">
        <f t="shared" si="19"/>
        <v>0</v>
      </c>
      <c r="BN33" s="678">
        <f t="shared" si="20"/>
        <v>0</v>
      </c>
      <c r="BO33" s="678">
        <f t="shared" si="21"/>
        <v>0</v>
      </c>
      <c r="BP33" s="678">
        <f t="shared" si="22"/>
        <v>0</v>
      </c>
      <c r="BQ33" s="680" t="b">
        <f t="shared" si="79"/>
        <v>1</v>
      </c>
      <c r="BR33" s="677">
        <f t="shared" si="24"/>
        <v>0</v>
      </c>
      <c r="BS33" s="678">
        <f t="shared" si="25"/>
        <v>0</v>
      </c>
      <c r="BT33" s="678">
        <f t="shared" si="26"/>
        <v>0</v>
      </c>
      <c r="BU33" s="678">
        <f t="shared" si="27"/>
        <v>0</v>
      </c>
      <c r="BV33" s="678">
        <f t="shared" si="28"/>
        <v>0</v>
      </c>
      <c r="BW33" s="678">
        <f t="shared" si="29"/>
        <v>0</v>
      </c>
      <c r="BX33" s="680" t="b">
        <f t="shared" si="30"/>
        <v>1</v>
      </c>
      <c r="BY33" s="677">
        <f t="shared" si="31"/>
        <v>0</v>
      </c>
      <c r="BZ33" s="678">
        <f t="shared" si="32"/>
        <v>0</v>
      </c>
      <c r="CA33" s="678">
        <f t="shared" si="33"/>
        <v>0</v>
      </c>
      <c r="CB33" s="678">
        <f t="shared" si="34"/>
        <v>0</v>
      </c>
      <c r="CC33" s="678">
        <f t="shared" si="35"/>
        <v>0</v>
      </c>
      <c r="CD33" s="678">
        <f t="shared" si="36"/>
        <v>0</v>
      </c>
      <c r="CE33" s="680" t="b">
        <f t="shared" si="37"/>
        <v>1</v>
      </c>
      <c r="CF33" s="677">
        <f t="shared" si="38"/>
        <v>0</v>
      </c>
      <c r="CG33" s="678">
        <f t="shared" si="39"/>
        <v>0</v>
      </c>
      <c r="CH33" s="678">
        <f t="shared" si="40"/>
        <v>0</v>
      </c>
      <c r="CI33" s="678">
        <f t="shared" si="41"/>
        <v>0</v>
      </c>
      <c r="CJ33" s="678">
        <f t="shared" si="42"/>
        <v>0</v>
      </c>
      <c r="CK33" s="678">
        <f t="shared" si="43"/>
        <v>0</v>
      </c>
      <c r="CL33" s="680" t="b">
        <f t="shared" si="44"/>
        <v>1</v>
      </c>
      <c r="CM33" s="677">
        <f t="shared" si="45"/>
        <v>0</v>
      </c>
      <c r="CN33" s="678">
        <f t="shared" si="46"/>
        <v>0</v>
      </c>
      <c r="CO33" s="678">
        <f t="shared" si="47"/>
        <v>0</v>
      </c>
      <c r="CP33" s="678">
        <f t="shared" si="48"/>
        <v>0</v>
      </c>
      <c r="CQ33" s="678">
        <f t="shared" si="49"/>
        <v>0</v>
      </c>
      <c r="CR33" s="678">
        <f t="shared" si="50"/>
        <v>0</v>
      </c>
      <c r="CS33" s="680" t="b">
        <f t="shared" si="51"/>
        <v>1</v>
      </c>
      <c r="CT33" s="677">
        <f t="shared" si="52"/>
        <v>0</v>
      </c>
      <c r="CU33" s="678">
        <f t="shared" si="53"/>
        <v>0</v>
      </c>
      <c r="CV33" s="678">
        <f t="shared" si="54"/>
        <v>0</v>
      </c>
      <c r="CW33" s="678">
        <f t="shared" si="55"/>
        <v>0</v>
      </c>
      <c r="CX33" s="678">
        <f t="shared" si="56"/>
        <v>0</v>
      </c>
      <c r="CY33" s="678">
        <f t="shared" si="57"/>
        <v>0</v>
      </c>
      <c r="CZ33" s="680" t="b">
        <f t="shared" si="58"/>
        <v>1</v>
      </c>
      <c r="DA33" s="677">
        <f t="shared" si="59"/>
        <v>0</v>
      </c>
      <c r="DB33" s="678">
        <f t="shared" si="60"/>
        <v>0</v>
      </c>
      <c r="DC33" s="678">
        <f t="shared" si="61"/>
        <v>0</v>
      </c>
      <c r="DD33" s="678">
        <f t="shared" si="62"/>
        <v>0</v>
      </c>
      <c r="DE33" s="678">
        <f t="shared" si="63"/>
        <v>0</v>
      </c>
      <c r="DF33" s="678">
        <f t="shared" si="64"/>
        <v>0</v>
      </c>
      <c r="DG33" s="680" t="b">
        <f t="shared" si="65"/>
        <v>1</v>
      </c>
      <c r="DH33" s="677">
        <f t="shared" si="66"/>
        <v>0</v>
      </c>
      <c r="DI33" s="678">
        <f t="shared" si="67"/>
        <v>0</v>
      </c>
      <c r="DJ33" s="678">
        <f t="shared" si="68"/>
        <v>0</v>
      </c>
      <c r="DK33" s="678">
        <f t="shared" si="69"/>
        <v>0</v>
      </c>
      <c r="DL33" s="678">
        <f t="shared" si="70"/>
        <v>0</v>
      </c>
      <c r="DM33" s="678">
        <f t="shared" si="71"/>
        <v>0</v>
      </c>
      <c r="DN33" s="680" t="b">
        <f t="shared" si="80"/>
        <v>1</v>
      </c>
      <c r="DQ33" s="675"/>
      <c r="DR33" s="675"/>
      <c r="DS33" s="675"/>
      <c r="DT33" s="675"/>
      <c r="DU33" s="675"/>
      <c r="DV33" s="675"/>
      <c r="DW33" s="684"/>
      <c r="DX33" s="678"/>
      <c r="DY33" s="678"/>
      <c r="DZ33" s="678"/>
      <c r="EA33" s="678"/>
      <c r="EB33" s="678"/>
      <c r="EC33" s="678"/>
      <c r="ED33" s="678"/>
      <c r="EE33" s="678"/>
      <c r="EF33" s="685"/>
      <c r="EG33" s="699"/>
    </row>
    <row r="34" spans="1:137">
      <c r="A34" s="728">
        <v>44866</v>
      </c>
      <c r="B34" s="726" t="s">
        <v>6680</v>
      </c>
      <c r="C34" s="726" t="s">
        <v>6681</v>
      </c>
      <c r="D34" s="726" t="s">
        <v>6682</v>
      </c>
      <c r="E34" s="734" t="s">
        <v>6683</v>
      </c>
      <c r="F34" s="734" t="s">
        <v>7579</v>
      </c>
      <c r="G34" s="719">
        <v>1278240000</v>
      </c>
      <c r="H34" s="729" t="s">
        <v>7573</v>
      </c>
      <c r="I34" s="721" t="s">
        <v>5558</v>
      </c>
      <c r="Q34" s="721">
        <v>411.78266012892436</v>
      </c>
      <c r="R34" s="721" t="s">
        <v>758</v>
      </c>
      <c r="S34" s="721" t="s">
        <v>758</v>
      </c>
      <c r="T34" s="721" t="s">
        <v>758</v>
      </c>
      <c r="U34" s="721" t="s">
        <v>758</v>
      </c>
      <c r="V34" s="721" t="s">
        <v>758</v>
      </c>
      <c r="W34" s="721" t="s">
        <v>758</v>
      </c>
      <c r="X34" s="721" t="s">
        <v>758</v>
      </c>
      <c r="Y34" s="719">
        <f t="shared" si="6"/>
        <v>1278240000</v>
      </c>
      <c r="Z34" s="723" t="s">
        <v>7574</v>
      </c>
      <c r="AA34" s="718" t="e">
        <f t="shared" si="72"/>
        <v>#VALUE!</v>
      </c>
      <c r="AB34" s="718" t="e">
        <f t="shared" si="73"/>
        <v>#VALUE!</v>
      </c>
      <c r="AC34" s="718" t="e">
        <f t="shared" si="73"/>
        <v>#VALUE!</v>
      </c>
      <c r="AD34" s="718">
        <f t="shared" si="96"/>
        <v>8</v>
      </c>
      <c r="AE34" s="730">
        <f t="shared" si="74"/>
        <v>13315000</v>
      </c>
      <c r="AF34" s="730"/>
      <c r="AG34" s="730"/>
      <c r="AH34" s="730"/>
      <c r="AI34" s="730"/>
      <c r="AJ34" s="730"/>
      <c r="AK34" s="730"/>
      <c r="AL34" s="730"/>
      <c r="AM34" s="730"/>
      <c r="AN34" s="730"/>
      <c r="AO34" s="730"/>
      <c r="AP34" s="731">
        <f t="shared" si="7"/>
        <v>1</v>
      </c>
      <c r="AQ34" s="731">
        <f t="shared" si="8"/>
        <v>0</v>
      </c>
      <c r="AR34" s="731">
        <f t="shared" si="9"/>
        <v>0</v>
      </c>
      <c r="AS34" s="731">
        <f t="shared" si="10"/>
        <v>0</v>
      </c>
      <c r="AT34" s="731">
        <f t="shared" si="11"/>
        <v>0</v>
      </c>
      <c r="AU34" s="731">
        <f t="shared" si="12"/>
        <v>0</v>
      </c>
      <c r="AV34" s="718" t="b">
        <f t="shared" si="77"/>
        <v>1</v>
      </c>
      <c r="AW34" s="677">
        <f t="shared" si="97"/>
        <v>0</v>
      </c>
      <c r="AX34" s="678">
        <f t="shared" si="97"/>
        <v>0</v>
      </c>
      <c r="AY34" s="678">
        <f t="shared" si="97"/>
        <v>0</v>
      </c>
      <c r="AZ34" s="678">
        <f t="shared" si="97"/>
        <v>0</v>
      </c>
      <c r="BA34" s="678">
        <f t="shared" si="97"/>
        <v>0</v>
      </c>
      <c r="BB34" s="678">
        <f t="shared" si="97"/>
        <v>0</v>
      </c>
      <c r="BC34" s="671" t="b">
        <f t="shared" si="98"/>
        <v>1</v>
      </c>
      <c r="BD34" s="677">
        <f t="shared" si="99"/>
        <v>0</v>
      </c>
      <c r="BE34" s="678">
        <f t="shared" si="99"/>
        <v>0</v>
      </c>
      <c r="BF34" s="678">
        <f t="shared" si="99"/>
        <v>0</v>
      </c>
      <c r="BG34" s="678">
        <f t="shared" si="99"/>
        <v>0</v>
      </c>
      <c r="BH34" s="678">
        <f t="shared" si="99"/>
        <v>0</v>
      </c>
      <c r="BI34" s="678">
        <f t="shared" si="99"/>
        <v>0</v>
      </c>
      <c r="BJ34" s="680" t="b">
        <f t="shared" si="78"/>
        <v>1</v>
      </c>
      <c r="BK34" s="677">
        <f t="shared" si="17"/>
        <v>0</v>
      </c>
      <c r="BL34" s="678">
        <f t="shared" si="18"/>
        <v>0</v>
      </c>
      <c r="BM34" s="678">
        <f t="shared" si="19"/>
        <v>0</v>
      </c>
      <c r="BN34" s="678">
        <f t="shared" si="20"/>
        <v>0</v>
      </c>
      <c r="BO34" s="678">
        <f t="shared" si="21"/>
        <v>0</v>
      </c>
      <c r="BP34" s="678">
        <f t="shared" si="22"/>
        <v>0</v>
      </c>
      <c r="BQ34" s="680" t="b">
        <f t="shared" si="79"/>
        <v>1</v>
      </c>
      <c r="BR34" s="677">
        <f t="shared" si="24"/>
        <v>0</v>
      </c>
      <c r="BS34" s="678">
        <f t="shared" si="25"/>
        <v>0</v>
      </c>
      <c r="BT34" s="678">
        <f t="shared" si="26"/>
        <v>0</v>
      </c>
      <c r="BU34" s="678">
        <f t="shared" si="27"/>
        <v>0</v>
      </c>
      <c r="BV34" s="678">
        <f t="shared" si="28"/>
        <v>0</v>
      </c>
      <c r="BW34" s="678">
        <f t="shared" si="29"/>
        <v>0</v>
      </c>
      <c r="BX34" s="680" t="b">
        <f t="shared" si="30"/>
        <v>1</v>
      </c>
      <c r="BY34" s="677">
        <f t="shared" si="31"/>
        <v>0</v>
      </c>
      <c r="BZ34" s="678">
        <f t="shared" si="32"/>
        <v>0</v>
      </c>
      <c r="CA34" s="678">
        <f t="shared" si="33"/>
        <v>0</v>
      </c>
      <c r="CB34" s="678">
        <f t="shared" si="34"/>
        <v>0</v>
      </c>
      <c r="CC34" s="678">
        <f t="shared" si="35"/>
        <v>0</v>
      </c>
      <c r="CD34" s="678">
        <f t="shared" si="36"/>
        <v>0</v>
      </c>
      <c r="CE34" s="680" t="b">
        <f t="shared" si="37"/>
        <v>1</v>
      </c>
      <c r="CF34" s="677">
        <f t="shared" si="38"/>
        <v>0</v>
      </c>
      <c r="CG34" s="678">
        <f t="shared" si="39"/>
        <v>0</v>
      </c>
      <c r="CH34" s="678">
        <f t="shared" si="40"/>
        <v>0</v>
      </c>
      <c r="CI34" s="678">
        <f t="shared" si="41"/>
        <v>0</v>
      </c>
      <c r="CJ34" s="678">
        <f t="shared" si="42"/>
        <v>0</v>
      </c>
      <c r="CK34" s="678">
        <f t="shared" si="43"/>
        <v>0</v>
      </c>
      <c r="CL34" s="680" t="b">
        <f t="shared" si="44"/>
        <v>1</v>
      </c>
      <c r="CM34" s="677">
        <f t="shared" si="45"/>
        <v>0</v>
      </c>
      <c r="CN34" s="678">
        <f t="shared" si="46"/>
        <v>0</v>
      </c>
      <c r="CO34" s="678">
        <f t="shared" si="47"/>
        <v>0</v>
      </c>
      <c r="CP34" s="678">
        <f t="shared" si="48"/>
        <v>0</v>
      </c>
      <c r="CQ34" s="678">
        <f t="shared" si="49"/>
        <v>0</v>
      </c>
      <c r="CR34" s="678">
        <f t="shared" si="50"/>
        <v>0</v>
      </c>
      <c r="CS34" s="680" t="b">
        <f t="shared" si="51"/>
        <v>1</v>
      </c>
      <c r="CT34" s="677">
        <f t="shared" si="52"/>
        <v>0</v>
      </c>
      <c r="CU34" s="678">
        <f t="shared" si="53"/>
        <v>0</v>
      </c>
      <c r="CV34" s="678">
        <f t="shared" si="54"/>
        <v>0</v>
      </c>
      <c r="CW34" s="678">
        <f t="shared" si="55"/>
        <v>0</v>
      </c>
      <c r="CX34" s="678">
        <f t="shared" si="56"/>
        <v>0</v>
      </c>
      <c r="CY34" s="678">
        <f t="shared" si="57"/>
        <v>0</v>
      </c>
      <c r="CZ34" s="680" t="b">
        <f t="shared" si="58"/>
        <v>1</v>
      </c>
      <c r="DA34" s="677">
        <f t="shared" si="59"/>
        <v>0</v>
      </c>
      <c r="DB34" s="678">
        <f t="shared" si="60"/>
        <v>0</v>
      </c>
      <c r="DC34" s="678">
        <f t="shared" si="61"/>
        <v>0</v>
      </c>
      <c r="DD34" s="678">
        <f t="shared" si="62"/>
        <v>0</v>
      </c>
      <c r="DE34" s="678">
        <f t="shared" si="63"/>
        <v>0</v>
      </c>
      <c r="DF34" s="678">
        <f t="shared" si="64"/>
        <v>0</v>
      </c>
      <c r="DG34" s="680" t="b">
        <f t="shared" si="65"/>
        <v>1</v>
      </c>
      <c r="DH34" s="677">
        <f t="shared" si="66"/>
        <v>0</v>
      </c>
      <c r="DI34" s="678">
        <f t="shared" si="67"/>
        <v>0</v>
      </c>
      <c r="DJ34" s="678">
        <f t="shared" si="68"/>
        <v>0</v>
      </c>
      <c r="DK34" s="678">
        <f t="shared" si="69"/>
        <v>0</v>
      </c>
      <c r="DL34" s="678">
        <f t="shared" si="70"/>
        <v>0</v>
      </c>
      <c r="DM34" s="678">
        <f t="shared" si="71"/>
        <v>0</v>
      </c>
      <c r="DN34" s="680" t="b">
        <f t="shared" si="80"/>
        <v>1</v>
      </c>
      <c r="DQ34" s="675"/>
      <c r="DR34" s="675"/>
      <c r="DS34" s="675"/>
      <c r="DT34" s="675"/>
      <c r="DU34" s="675"/>
      <c r="DV34" s="675"/>
      <c r="DW34" s="684"/>
      <c r="DX34" s="678"/>
      <c r="DY34" s="678"/>
      <c r="DZ34" s="678"/>
      <c r="EA34" s="678"/>
      <c r="EB34" s="678"/>
      <c r="EC34" s="678"/>
      <c r="ED34" s="678"/>
      <c r="EE34" s="678"/>
      <c r="EF34" s="685"/>
      <c r="EG34" s="699"/>
    </row>
    <row r="35" spans="1:137">
      <c r="A35" s="728">
        <v>44866</v>
      </c>
      <c r="B35" s="726" t="s">
        <v>6680</v>
      </c>
      <c r="C35" s="726" t="s">
        <v>6681</v>
      </c>
      <c r="D35" s="726" t="s">
        <v>6682</v>
      </c>
      <c r="E35" s="734" t="s">
        <v>6683</v>
      </c>
      <c r="F35" s="734" t="s">
        <v>7580</v>
      </c>
      <c r="G35" s="719">
        <v>41276500</v>
      </c>
      <c r="H35" s="729" t="s">
        <v>7573</v>
      </c>
      <c r="I35" s="721" t="s">
        <v>5558</v>
      </c>
      <c r="Q35" s="721">
        <v>411.78266012892436</v>
      </c>
      <c r="R35" s="721" t="s">
        <v>758</v>
      </c>
      <c r="S35" s="721" t="s">
        <v>758</v>
      </c>
      <c r="T35" s="721" t="s">
        <v>758</v>
      </c>
      <c r="U35" s="721" t="s">
        <v>758</v>
      </c>
      <c r="V35" s="721" t="s">
        <v>758</v>
      </c>
      <c r="W35" s="721" t="s">
        <v>758</v>
      </c>
      <c r="X35" s="721" t="s">
        <v>758</v>
      </c>
      <c r="Y35" s="719">
        <f t="shared" si="6"/>
        <v>41276500</v>
      </c>
      <c r="Z35" s="784">
        <v>44926</v>
      </c>
      <c r="AA35" s="718">
        <f t="shared" si="72"/>
        <v>1</v>
      </c>
      <c r="AB35" s="718">
        <f t="shared" si="73"/>
        <v>12</v>
      </c>
      <c r="AC35" s="718">
        <f t="shared" si="73"/>
        <v>12</v>
      </c>
      <c r="AD35" s="718">
        <f t="shared" si="96"/>
        <v>8</v>
      </c>
      <c r="AE35" s="730">
        <f t="shared" si="74"/>
        <v>429963.54166666669</v>
      </c>
      <c r="AF35" s="730">
        <f t="shared" ref="AF35" si="102">$Y35-$AE35*AA35</f>
        <v>40846536.458333336</v>
      </c>
      <c r="AG35" s="730">
        <f t="shared" si="76"/>
        <v>5159562.5</v>
      </c>
      <c r="AH35" s="730">
        <f>MIN($AE35*AC35,MAX(0,$AF35-SUM($AG35:AG35)))</f>
        <v>5159562.5</v>
      </c>
      <c r="AI35" s="730">
        <f>MIN($AE35*12,MAX(0,$AF35-SUM($AG35:AH35)))</f>
        <v>5159562.5</v>
      </c>
      <c r="AJ35" s="730">
        <f>MIN($AE35*12,MAX(0,$AF35-SUM($AG35:AI35)))</f>
        <v>5159562.5</v>
      </c>
      <c r="AK35" s="730">
        <f>MIN($AE35*12,MAX(0,$AF35-SUM($AG35:AJ35)))</f>
        <v>5159562.5</v>
      </c>
      <c r="AL35" s="730">
        <f>MIN($AE35*12,MAX(0,$AF35-SUM($AG35:AK35)))</f>
        <v>5159562.5</v>
      </c>
      <c r="AM35" s="730">
        <f>MIN($AE35*12,MAX(0,$AF35-SUM($AG35:AL35)))</f>
        <v>5159562.5</v>
      </c>
      <c r="AN35" s="730">
        <f>MIN($AE35*12,MAX(0,$AF35-SUM($AG35:AM35)))</f>
        <v>4729598.9583333358</v>
      </c>
      <c r="AO35" s="730"/>
      <c r="AP35" s="731">
        <f t="shared" si="7"/>
        <v>1</v>
      </c>
      <c r="AQ35" s="731">
        <f t="shared" si="8"/>
        <v>0</v>
      </c>
      <c r="AR35" s="731">
        <f t="shared" si="9"/>
        <v>0</v>
      </c>
      <c r="AS35" s="731">
        <f t="shared" si="10"/>
        <v>0</v>
      </c>
      <c r="AT35" s="731">
        <f t="shared" si="11"/>
        <v>0</v>
      </c>
      <c r="AU35" s="731">
        <f t="shared" si="12"/>
        <v>0</v>
      </c>
      <c r="AV35" s="718" t="b">
        <f t="shared" si="77"/>
        <v>1</v>
      </c>
      <c r="AW35" s="677">
        <f t="shared" si="97"/>
        <v>40846536.458333336</v>
      </c>
      <c r="AX35" s="678">
        <f t="shared" si="97"/>
        <v>0</v>
      </c>
      <c r="AY35" s="678">
        <f t="shared" si="97"/>
        <v>0</v>
      </c>
      <c r="AZ35" s="678">
        <f t="shared" si="97"/>
        <v>0</v>
      </c>
      <c r="BA35" s="678">
        <f t="shared" si="97"/>
        <v>0</v>
      </c>
      <c r="BB35" s="678">
        <f t="shared" si="97"/>
        <v>0</v>
      </c>
      <c r="BC35" s="671" t="b">
        <f t="shared" si="98"/>
        <v>1</v>
      </c>
      <c r="BD35" s="677">
        <f t="shared" si="99"/>
        <v>5159562.5</v>
      </c>
      <c r="BE35" s="678">
        <f t="shared" si="99"/>
        <v>0</v>
      </c>
      <c r="BF35" s="678">
        <f t="shared" si="99"/>
        <v>0</v>
      </c>
      <c r="BG35" s="678">
        <f t="shared" si="99"/>
        <v>0</v>
      </c>
      <c r="BH35" s="678">
        <f t="shared" si="99"/>
        <v>0</v>
      </c>
      <c r="BI35" s="678">
        <f t="shared" si="99"/>
        <v>0</v>
      </c>
      <c r="BJ35" s="680" t="b">
        <f t="shared" si="78"/>
        <v>1</v>
      </c>
      <c r="BK35" s="677">
        <f t="shared" si="17"/>
        <v>5159562.5</v>
      </c>
      <c r="BL35" s="678">
        <f t="shared" si="18"/>
        <v>0</v>
      </c>
      <c r="BM35" s="678">
        <f t="shared" si="19"/>
        <v>0</v>
      </c>
      <c r="BN35" s="678">
        <f t="shared" si="20"/>
        <v>0</v>
      </c>
      <c r="BO35" s="678">
        <f t="shared" si="21"/>
        <v>0</v>
      </c>
      <c r="BP35" s="678">
        <f t="shared" si="22"/>
        <v>0</v>
      </c>
      <c r="BQ35" s="680" t="b">
        <f t="shared" si="79"/>
        <v>1</v>
      </c>
      <c r="BR35" s="677">
        <f t="shared" si="24"/>
        <v>5159562.5</v>
      </c>
      <c r="BS35" s="678">
        <f t="shared" si="25"/>
        <v>0</v>
      </c>
      <c r="BT35" s="678">
        <f t="shared" si="26"/>
        <v>0</v>
      </c>
      <c r="BU35" s="678">
        <f t="shared" si="27"/>
        <v>0</v>
      </c>
      <c r="BV35" s="678">
        <f t="shared" si="28"/>
        <v>0</v>
      </c>
      <c r="BW35" s="678">
        <f t="shared" si="29"/>
        <v>0</v>
      </c>
      <c r="BX35" s="680" t="b">
        <f t="shared" si="30"/>
        <v>1</v>
      </c>
      <c r="BY35" s="677">
        <f t="shared" si="31"/>
        <v>5159562.5</v>
      </c>
      <c r="BZ35" s="678">
        <f t="shared" si="32"/>
        <v>0</v>
      </c>
      <c r="CA35" s="678">
        <f t="shared" si="33"/>
        <v>0</v>
      </c>
      <c r="CB35" s="678">
        <f t="shared" si="34"/>
        <v>0</v>
      </c>
      <c r="CC35" s="678">
        <f t="shared" si="35"/>
        <v>0</v>
      </c>
      <c r="CD35" s="678">
        <f t="shared" si="36"/>
        <v>0</v>
      </c>
      <c r="CE35" s="680" t="b">
        <f t="shared" si="37"/>
        <v>1</v>
      </c>
      <c r="CF35" s="677">
        <f t="shared" si="38"/>
        <v>5159562.5</v>
      </c>
      <c r="CG35" s="678">
        <f t="shared" si="39"/>
        <v>0</v>
      </c>
      <c r="CH35" s="678">
        <f t="shared" si="40"/>
        <v>0</v>
      </c>
      <c r="CI35" s="678">
        <f t="shared" si="41"/>
        <v>0</v>
      </c>
      <c r="CJ35" s="678">
        <f t="shared" si="42"/>
        <v>0</v>
      </c>
      <c r="CK35" s="678">
        <f t="shared" si="43"/>
        <v>0</v>
      </c>
      <c r="CL35" s="680" t="b">
        <f t="shared" si="44"/>
        <v>1</v>
      </c>
      <c r="CM35" s="677">
        <f t="shared" si="45"/>
        <v>5159562.5</v>
      </c>
      <c r="CN35" s="678">
        <f t="shared" si="46"/>
        <v>0</v>
      </c>
      <c r="CO35" s="678">
        <f t="shared" si="47"/>
        <v>0</v>
      </c>
      <c r="CP35" s="678">
        <f t="shared" si="48"/>
        <v>0</v>
      </c>
      <c r="CQ35" s="678">
        <f t="shared" si="49"/>
        <v>0</v>
      </c>
      <c r="CR35" s="678">
        <f t="shared" si="50"/>
        <v>0</v>
      </c>
      <c r="CS35" s="680" t="b">
        <f t="shared" si="51"/>
        <v>1</v>
      </c>
      <c r="CT35" s="677">
        <f t="shared" si="52"/>
        <v>5159562.5</v>
      </c>
      <c r="CU35" s="678">
        <f t="shared" si="53"/>
        <v>0</v>
      </c>
      <c r="CV35" s="678">
        <f t="shared" si="54"/>
        <v>0</v>
      </c>
      <c r="CW35" s="678">
        <f t="shared" si="55"/>
        <v>0</v>
      </c>
      <c r="CX35" s="678">
        <f t="shared" si="56"/>
        <v>0</v>
      </c>
      <c r="CY35" s="678">
        <f t="shared" si="57"/>
        <v>0</v>
      </c>
      <c r="CZ35" s="680" t="b">
        <f t="shared" si="58"/>
        <v>1</v>
      </c>
      <c r="DA35" s="677">
        <f t="shared" si="59"/>
        <v>4729598.9583333358</v>
      </c>
      <c r="DB35" s="678">
        <f t="shared" si="60"/>
        <v>0</v>
      </c>
      <c r="DC35" s="678">
        <f t="shared" si="61"/>
        <v>0</v>
      </c>
      <c r="DD35" s="678">
        <f t="shared" si="62"/>
        <v>0</v>
      </c>
      <c r="DE35" s="678">
        <f t="shared" si="63"/>
        <v>0</v>
      </c>
      <c r="DF35" s="678">
        <f t="shared" si="64"/>
        <v>0</v>
      </c>
      <c r="DG35" s="680" t="b">
        <f t="shared" si="65"/>
        <v>1</v>
      </c>
      <c r="DH35" s="677">
        <f t="shared" si="66"/>
        <v>0</v>
      </c>
      <c r="DI35" s="678">
        <f t="shared" si="67"/>
        <v>0</v>
      </c>
      <c r="DJ35" s="678">
        <f t="shared" si="68"/>
        <v>0</v>
      </c>
      <c r="DK35" s="678">
        <f t="shared" si="69"/>
        <v>0</v>
      </c>
      <c r="DL35" s="678">
        <f t="shared" si="70"/>
        <v>0</v>
      </c>
      <c r="DM35" s="678">
        <f t="shared" si="71"/>
        <v>0</v>
      </c>
      <c r="DN35" s="680" t="b">
        <f t="shared" si="80"/>
        <v>1</v>
      </c>
      <c r="DQ35" s="675"/>
      <c r="DR35" s="675"/>
      <c r="DS35" s="675"/>
      <c r="DT35" s="675"/>
      <c r="DU35" s="675"/>
      <c r="DV35" s="675"/>
      <c r="DW35" s="684"/>
      <c r="DX35" s="678"/>
      <c r="DY35" s="678"/>
      <c r="DZ35" s="678"/>
      <c r="EA35" s="678"/>
      <c r="EB35" s="678"/>
      <c r="EC35" s="678"/>
      <c r="ED35" s="678"/>
      <c r="EE35" s="678"/>
      <c r="EF35" s="685"/>
      <c r="EG35" s="699"/>
    </row>
    <row r="36" spans="1:137">
      <c r="A36" s="728">
        <v>44866</v>
      </c>
      <c r="B36" s="726" t="s">
        <v>7121</v>
      </c>
      <c r="C36" s="726" t="s">
        <v>7122</v>
      </c>
      <c r="D36" s="726" t="s">
        <v>7123</v>
      </c>
      <c r="E36" s="726" t="s">
        <v>7581</v>
      </c>
      <c r="F36" s="726" t="s">
        <v>7582</v>
      </c>
      <c r="G36" s="719">
        <v>924990452.23360002</v>
      </c>
      <c r="H36" s="729">
        <v>44956</v>
      </c>
      <c r="I36" s="721" t="s">
        <v>5514</v>
      </c>
      <c r="J36" s="721" t="s">
        <v>5510</v>
      </c>
      <c r="K36" s="721" t="s">
        <v>5506</v>
      </c>
      <c r="L36" s="721" t="s">
        <v>5502</v>
      </c>
      <c r="M36" s="721" t="s">
        <v>5473</v>
      </c>
      <c r="Q36" s="721">
        <v>58.251733903404954</v>
      </c>
      <c r="R36" s="721">
        <v>442.17157910281628</v>
      </c>
      <c r="S36" s="721">
        <v>303.32110099640801</v>
      </c>
      <c r="T36" s="721">
        <v>129.97014399852759</v>
      </c>
      <c r="U36" s="721">
        <v>382.74256178334412</v>
      </c>
      <c r="V36" s="721" t="s">
        <v>758</v>
      </c>
      <c r="W36" s="721" t="s">
        <v>758</v>
      </c>
      <c r="X36" s="721" t="s">
        <v>758</v>
      </c>
      <c r="Y36" s="719">
        <f t="shared" si="6"/>
        <v>924990452.23360002</v>
      </c>
      <c r="Z36" s="723">
        <v>44956</v>
      </c>
      <c r="AA36" s="718">
        <f t="shared" si="72"/>
        <v>0</v>
      </c>
      <c r="AB36" s="718">
        <f t="shared" si="73"/>
        <v>12</v>
      </c>
      <c r="AC36" s="718">
        <f t="shared" si="73"/>
        <v>12</v>
      </c>
      <c r="AD36" s="718">
        <f t="shared" si="96"/>
        <v>8</v>
      </c>
      <c r="AE36" s="730">
        <f t="shared" si="74"/>
        <v>9635317.2107666675</v>
      </c>
      <c r="AF36" s="730">
        <f t="shared" si="75"/>
        <v>924990452.23360002</v>
      </c>
      <c r="AG36" s="730">
        <f t="shared" si="76"/>
        <v>115623806.52920002</v>
      </c>
      <c r="AH36" s="730">
        <f>MIN($AE36*AC36,MAX(0,$AF36-SUM($AG36:AG36)))</f>
        <v>115623806.52920002</v>
      </c>
      <c r="AI36" s="730">
        <f>MIN($AE36*12,MAX(0,$AF36-SUM($AG36:AH36)))</f>
        <v>115623806.52920002</v>
      </c>
      <c r="AJ36" s="730">
        <f>MIN($AE36*12,MAX(0,$AF36-SUM($AG36:AI36)))</f>
        <v>115623806.52920002</v>
      </c>
      <c r="AK36" s="730">
        <f>MIN($AE36*12,MAX(0,$AF36-SUM($AG36:AJ36)))</f>
        <v>115623806.52920002</v>
      </c>
      <c r="AL36" s="730">
        <f>MIN($AE36*12,MAX(0,$AF36-SUM($AG36:AK36)))</f>
        <v>115623806.52920002</v>
      </c>
      <c r="AM36" s="730">
        <f>MIN($AE36*12,MAX(0,$AF36-SUM($AG36:AL36)))</f>
        <v>115623806.52920002</v>
      </c>
      <c r="AN36" s="730">
        <f>MIN($AE36*12,MAX(0,$AF36-SUM($AG36:AM36)))</f>
        <v>115623806.52919972</v>
      </c>
      <c r="AO36" s="730">
        <f>MIN($AE36*12,MAX(0,$AF36-SUM($AG36:AN36)))</f>
        <v>0</v>
      </c>
      <c r="AP36" s="731">
        <f t="shared" si="7"/>
        <v>4.4248865403941559E-2</v>
      </c>
      <c r="AQ36" s="731">
        <f t="shared" si="8"/>
        <v>0.33587997091405308</v>
      </c>
      <c r="AR36" s="731">
        <f t="shared" si="9"/>
        <v>0.23040712563889701</v>
      </c>
      <c r="AS36" s="731">
        <f t="shared" si="10"/>
        <v>9.8727214160840432E-2</v>
      </c>
      <c r="AT36" s="731">
        <f t="shared" si="11"/>
        <v>0.2907368238822679</v>
      </c>
      <c r="AU36" s="731">
        <f t="shared" si="12"/>
        <v>0</v>
      </c>
      <c r="AV36" s="718" t="b">
        <f t="shared" si="77"/>
        <v>1</v>
      </c>
      <c r="AW36" s="677">
        <f t="shared" si="97"/>
        <v>40929778.020815603</v>
      </c>
      <c r="AX36" s="678">
        <f t="shared" si="97"/>
        <v>310685766.19199836</v>
      </c>
      <c r="AY36" s="678">
        <f t="shared" si="97"/>
        <v>213124391.34256724</v>
      </c>
      <c r="AZ36" s="678">
        <f t="shared" si="97"/>
        <v>91321730.474399269</v>
      </c>
      <c r="BA36" s="678">
        <f t="shared" si="97"/>
        <v>268928786.20381951</v>
      </c>
      <c r="BB36" s="678">
        <f t="shared" si="97"/>
        <v>0</v>
      </c>
      <c r="BC36" s="671" t="b">
        <f t="shared" si="98"/>
        <v>1</v>
      </c>
      <c r="BD36" s="677">
        <f t="shared" si="99"/>
        <v>5116222.2526019504</v>
      </c>
      <c r="BE36" s="678">
        <f t="shared" si="99"/>
        <v>38835720.773999803</v>
      </c>
      <c r="BF36" s="678">
        <f t="shared" si="99"/>
        <v>26640548.917820908</v>
      </c>
      <c r="BG36" s="678">
        <f t="shared" si="99"/>
        <v>11415216.30929991</v>
      </c>
      <c r="BH36" s="678">
        <f t="shared" si="99"/>
        <v>33616098.275477447</v>
      </c>
      <c r="BI36" s="678">
        <f t="shared" si="99"/>
        <v>0</v>
      </c>
      <c r="BJ36" s="680" t="b">
        <f t="shared" si="78"/>
        <v>1</v>
      </c>
      <c r="BK36" s="677">
        <f t="shared" si="17"/>
        <v>5116222.2526019504</v>
      </c>
      <c r="BL36" s="678">
        <f t="shared" si="18"/>
        <v>38835720.773999803</v>
      </c>
      <c r="BM36" s="678">
        <f t="shared" si="19"/>
        <v>26640548.917820908</v>
      </c>
      <c r="BN36" s="678">
        <f t="shared" si="20"/>
        <v>11415216.30929991</v>
      </c>
      <c r="BO36" s="678">
        <f t="shared" si="21"/>
        <v>33616098.275477447</v>
      </c>
      <c r="BP36" s="678">
        <f t="shared" si="22"/>
        <v>0</v>
      </c>
      <c r="BQ36" s="680" t="b">
        <f t="shared" si="79"/>
        <v>1</v>
      </c>
      <c r="BR36" s="677">
        <f t="shared" si="24"/>
        <v>5116222.2526019504</v>
      </c>
      <c r="BS36" s="678">
        <f t="shared" si="25"/>
        <v>38835720.773999803</v>
      </c>
      <c r="BT36" s="678">
        <f t="shared" si="26"/>
        <v>26640548.917820908</v>
      </c>
      <c r="BU36" s="678">
        <f t="shared" si="27"/>
        <v>11415216.30929991</v>
      </c>
      <c r="BV36" s="678">
        <f t="shared" si="28"/>
        <v>33616098.275477447</v>
      </c>
      <c r="BW36" s="678">
        <f t="shared" si="29"/>
        <v>0</v>
      </c>
      <c r="BX36" s="680" t="b">
        <f t="shared" si="30"/>
        <v>1</v>
      </c>
      <c r="BY36" s="677">
        <f t="shared" si="31"/>
        <v>5116222.2526019504</v>
      </c>
      <c r="BZ36" s="678">
        <f t="shared" si="32"/>
        <v>38835720.773999803</v>
      </c>
      <c r="CA36" s="678">
        <f t="shared" si="33"/>
        <v>26640548.917820908</v>
      </c>
      <c r="CB36" s="678">
        <f t="shared" si="34"/>
        <v>11415216.30929991</v>
      </c>
      <c r="CC36" s="678">
        <f t="shared" si="35"/>
        <v>33616098.275477447</v>
      </c>
      <c r="CD36" s="678">
        <f t="shared" si="36"/>
        <v>0</v>
      </c>
      <c r="CE36" s="680" t="b">
        <f t="shared" si="37"/>
        <v>1</v>
      </c>
      <c r="CF36" s="677">
        <f t="shared" si="38"/>
        <v>5116222.2526019504</v>
      </c>
      <c r="CG36" s="678">
        <f t="shared" si="39"/>
        <v>38835720.773999803</v>
      </c>
      <c r="CH36" s="678">
        <f t="shared" si="40"/>
        <v>26640548.917820908</v>
      </c>
      <c r="CI36" s="678">
        <f t="shared" si="41"/>
        <v>11415216.30929991</v>
      </c>
      <c r="CJ36" s="678">
        <f t="shared" si="42"/>
        <v>33616098.275477447</v>
      </c>
      <c r="CK36" s="678">
        <f t="shared" si="43"/>
        <v>0</v>
      </c>
      <c r="CL36" s="680" t="b">
        <f t="shared" si="44"/>
        <v>1</v>
      </c>
      <c r="CM36" s="677">
        <f t="shared" si="45"/>
        <v>5116222.2526019504</v>
      </c>
      <c r="CN36" s="678">
        <f t="shared" si="46"/>
        <v>38835720.773999803</v>
      </c>
      <c r="CO36" s="678">
        <f t="shared" si="47"/>
        <v>26640548.917820908</v>
      </c>
      <c r="CP36" s="678">
        <f t="shared" si="48"/>
        <v>11415216.30929991</v>
      </c>
      <c r="CQ36" s="678">
        <f t="shared" si="49"/>
        <v>33616098.275477447</v>
      </c>
      <c r="CR36" s="678">
        <f t="shared" si="50"/>
        <v>0</v>
      </c>
      <c r="CS36" s="680" t="b">
        <f t="shared" si="51"/>
        <v>1</v>
      </c>
      <c r="CT36" s="677">
        <f t="shared" si="52"/>
        <v>5116222.2526019504</v>
      </c>
      <c r="CU36" s="678">
        <f t="shared" si="53"/>
        <v>38835720.773999803</v>
      </c>
      <c r="CV36" s="678">
        <f t="shared" si="54"/>
        <v>26640548.917820908</v>
      </c>
      <c r="CW36" s="678">
        <f t="shared" si="55"/>
        <v>11415216.30929991</v>
      </c>
      <c r="CX36" s="678">
        <f t="shared" si="56"/>
        <v>33616098.275477447</v>
      </c>
      <c r="CY36" s="678">
        <f t="shared" si="57"/>
        <v>0</v>
      </c>
      <c r="CZ36" s="680" t="b">
        <f t="shared" si="58"/>
        <v>1</v>
      </c>
      <c r="DA36" s="677">
        <f t="shared" si="59"/>
        <v>5116222.2526019374</v>
      </c>
      <c r="DB36" s="678">
        <f t="shared" si="60"/>
        <v>38835720.773999706</v>
      </c>
      <c r="DC36" s="678">
        <f t="shared" si="61"/>
        <v>26640548.917820841</v>
      </c>
      <c r="DD36" s="678">
        <f t="shared" si="62"/>
        <v>11415216.309299881</v>
      </c>
      <c r="DE36" s="678">
        <f t="shared" si="63"/>
        <v>33616098.275477357</v>
      </c>
      <c r="DF36" s="678">
        <f t="shared" si="64"/>
        <v>0</v>
      </c>
      <c r="DG36" s="680" t="b">
        <f t="shared" si="65"/>
        <v>1</v>
      </c>
      <c r="DH36" s="677">
        <f t="shared" si="66"/>
        <v>0</v>
      </c>
      <c r="DI36" s="678">
        <f t="shared" si="67"/>
        <v>0</v>
      </c>
      <c r="DJ36" s="678">
        <f t="shared" si="68"/>
        <v>0</v>
      </c>
      <c r="DK36" s="678">
        <f t="shared" si="69"/>
        <v>0</v>
      </c>
      <c r="DL36" s="678">
        <f t="shared" si="70"/>
        <v>0</v>
      </c>
      <c r="DM36" s="678">
        <f t="shared" si="71"/>
        <v>0</v>
      </c>
      <c r="DN36" s="680" t="b">
        <f t="shared" si="80"/>
        <v>1</v>
      </c>
      <c r="DQ36" s="675"/>
      <c r="DR36" s="675"/>
      <c r="DS36" s="675"/>
      <c r="DT36" s="675"/>
      <c r="DU36" s="675"/>
      <c r="DV36" s="675"/>
      <c r="DW36" s="684"/>
      <c r="DX36" s="678"/>
      <c r="DY36" s="678"/>
      <c r="DZ36" s="678"/>
      <c r="EA36" s="678"/>
      <c r="EB36" s="678"/>
      <c r="EC36" s="678"/>
      <c r="ED36" s="678"/>
      <c r="EE36" s="678"/>
      <c r="EF36" s="685"/>
      <c r="EG36" s="699"/>
    </row>
    <row r="37" spans="1:137">
      <c r="A37" s="728">
        <v>44866</v>
      </c>
      <c r="B37" s="726" t="s">
        <v>7121</v>
      </c>
      <c r="C37" s="726" t="s">
        <v>7122</v>
      </c>
      <c r="D37" s="726" t="s">
        <v>7123</v>
      </c>
      <c r="E37" s="726" t="s">
        <v>7581</v>
      </c>
      <c r="F37" s="726" t="s">
        <v>7583</v>
      </c>
      <c r="G37" s="719">
        <v>481328815.38879997</v>
      </c>
      <c r="H37" s="729">
        <v>44956</v>
      </c>
      <c r="I37" s="721" t="s">
        <v>5514</v>
      </c>
      <c r="J37" s="721" t="s">
        <v>5510</v>
      </c>
      <c r="K37" s="721" t="s">
        <v>5506</v>
      </c>
      <c r="L37" s="721" t="s">
        <v>5502</v>
      </c>
      <c r="M37" s="721" t="s">
        <v>5473</v>
      </c>
      <c r="Q37" s="721">
        <v>58.251733903404954</v>
      </c>
      <c r="R37" s="721">
        <v>442.17157910281628</v>
      </c>
      <c r="S37" s="721">
        <v>303.32110099640801</v>
      </c>
      <c r="T37" s="721">
        <v>129.97014399852759</v>
      </c>
      <c r="U37" s="721">
        <v>382.74256178334412</v>
      </c>
      <c r="V37" s="721" t="s">
        <v>758</v>
      </c>
      <c r="W37" s="721" t="s">
        <v>758</v>
      </c>
      <c r="X37" s="721" t="s">
        <v>758</v>
      </c>
      <c r="Y37" s="719">
        <f t="shared" ref="Y37:Y65" si="103">G37</f>
        <v>481328815.38879997</v>
      </c>
      <c r="Z37" s="723">
        <v>44956</v>
      </c>
      <c r="AA37" s="718">
        <f t="shared" si="72"/>
        <v>0</v>
      </c>
      <c r="AB37" s="718">
        <f t="shared" si="73"/>
        <v>12</v>
      </c>
      <c r="AC37" s="718">
        <f t="shared" si="73"/>
        <v>12</v>
      </c>
      <c r="AD37" s="718">
        <f t="shared" si="96"/>
        <v>8</v>
      </c>
      <c r="AE37" s="730">
        <f t="shared" si="74"/>
        <v>5013841.8269666666</v>
      </c>
      <c r="AF37" s="730">
        <f t="shared" si="75"/>
        <v>481328815.38879997</v>
      </c>
      <c r="AG37" s="730">
        <f t="shared" si="76"/>
        <v>60166101.923600003</v>
      </c>
      <c r="AH37" s="730">
        <f>MIN($AE37*AC37,MAX(0,$AF37-SUM($AG37:AG37)))</f>
        <v>60166101.923600003</v>
      </c>
      <c r="AI37" s="730">
        <f>MIN($AE37*12,MAX(0,$AF37-SUM($AG37:AH37)))</f>
        <v>60166101.923600003</v>
      </c>
      <c r="AJ37" s="730">
        <f>MIN($AE37*12,MAX(0,$AF37-SUM($AG37:AI37)))</f>
        <v>60166101.923600003</v>
      </c>
      <c r="AK37" s="730">
        <f>MIN($AE37*12,MAX(0,$AF37-SUM($AG37:AJ37)))</f>
        <v>60166101.923600003</v>
      </c>
      <c r="AL37" s="730">
        <f>MIN($AE37*12,MAX(0,$AF37-SUM($AG37:AK37)))</f>
        <v>60166101.923600003</v>
      </c>
      <c r="AM37" s="730">
        <f>MIN($AE37*12,MAX(0,$AF37-SUM($AG37:AL37)))</f>
        <v>60166101.923600003</v>
      </c>
      <c r="AN37" s="730">
        <f>MIN($AE37*12,MAX(0,$AF37-SUM($AG37:AM37)))</f>
        <v>60166101.923599899</v>
      </c>
      <c r="AO37" s="730">
        <f>MIN($AE37*12,MAX(0,$AF37-SUM($AG37:AN37)))</f>
        <v>0</v>
      </c>
      <c r="AP37" s="731">
        <f t="shared" ref="AP37:AP65" si="104">IFERROR(Q37/SUM($Q37:$X37),0)</f>
        <v>4.4248865403941559E-2</v>
      </c>
      <c r="AQ37" s="731">
        <f t="shared" ref="AQ37:AQ65" si="105">IFERROR(R37/SUM($Q37:$X37),0)</f>
        <v>0.33587997091405308</v>
      </c>
      <c r="AR37" s="731">
        <f t="shared" ref="AR37:AR65" si="106">IFERROR(S37/SUM($Q37:$X37),0)</f>
        <v>0.23040712563889701</v>
      </c>
      <c r="AS37" s="731">
        <f t="shared" ref="AS37:AS65" si="107">IFERROR(T37/SUM($Q37:$X37),0)</f>
        <v>9.8727214160840432E-2</v>
      </c>
      <c r="AT37" s="731">
        <f t="shared" ref="AT37:AT65" si="108">IFERROR(U37/SUM($Q37:$X37),0)</f>
        <v>0.2907368238822679</v>
      </c>
      <c r="AU37" s="731">
        <f t="shared" ref="AU37:AU65" si="109">IFERROR(V37/SUM($Q37:$X37),0)</f>
        <v>0</v>
      </c>
      <c r="AV37" s="718" t="b">
        <f t="shared" si="77"/>
        <v>1</v>
      </c>
      <c r="AW37" s="677">
        <f t="shared" si="97"/>
        <v>21298253.967177644</v>
      </c>
      <c r="AX37" s="678">
        <f t="shared" si="97"/>
        <v>161668708.51288575</v>
      </c>
      <c r="AY37" s="678">
        <f t="shared" si="97"/>
        <v>110901588.84090869</v>
      </c>
      <c r="AZ37" s="678">
        <f t="shared" si="97"/>
        <v>47520253.038673684</v>
      </c>
      <c r="BA37" s="678">
        <f t="shared" si="97"/>
        <v>139940011.02915418</v>
      </c>
      <c r="BB37" s="678">
        <f t="shared" si="97"/>
        <v>0</v>
      </c>
      <c r="BC37" s="671" t="b">
        <f t="shared" si="98"/>
        <v>1</v>
      </c>
      <c r="BD37" s="677">
        <f t="shared" si="99"/>
        <v>2662281.745897206</v>
      </c>
      <c r="BE37" s="678">
        <f t="shared" si="99"/>
        <v>20208588.564110722</v>
      </c>
      <c r="BF37" s="678">
        <f t="shared" si="99"/>
        <v>13862698.605113588</v>
      </c>
      <c r="BG37" s="678">
        <f t="shared" si="99"/>
        <v>5940031.6298342114</v>
      </c>
      <c r="BH37" s="678">
        <f t="shared" si="99"/>
        <v>17492501.378644273</v>
      </c>
      <c r="BI37" s="678">
        <f t="shared" si="99"/>
        <v>0</v>
      </c>
      <c r="BJ37" s="680" t="b">
        <f t="shared" si="78"/>
        <v>1</v>
      </c>
      <c r="BK37" s="677">
        <f t="shared" si="17"/>
        <v>2662281.745897206</v>
      </c>
      <c r="BL37" s="678">
        <f t="shared" si="18"/>
        <v>20208588.564110722</v>
      </c>
      <c r="BM37" s="678">
        <f t="shared" si="19"/>
        <v>13862698.605113588</v>
      </c>
      <c r="BN37" s="678">
        <f t="shared" si="20"/>
        <v>5940031.6298342114</v>
      </c>
      <c r="BO37" s="678">
        <f t="shared" si="21"/>
        <v>17492501.378644273</v>
      </c>
      <c r="BP37" s="678">
        <f t="shared" si="22"/>
        <v>0</v>
      </c>
      <c r="BQ37" s="680" t="b">
        <f t="shared" si="79"/>
        <v>1</v>
      </c>
      <c r="BR37" s="677">
        <f t="shared" si="24"/>
        <v>2662281.745897206</v>
      </c>
      <c r="BS37" s="678">
        <f t="shared" si="25"/>
        <v>20208588.564110722</v>
      </c>
      <c r="BT37" s="678">
        <f t="shared" si="26"/>
        <v>13862698.605113588</v>
      </c>
      <c r="BU37" s="678">
        <f t="shared" si="27"/>
        <v>5940031.6298342114</v>
      </c>
      <c r="BV37" s="678">
        <f t="shared" si="28"/>
        <v>17492501.378644273</v>
      </c>
      <c r="BW37" s="678">
        <f t="shared" si="29"/>
        <v>0</v>
      </c>
      <c r="BX37" s="680" t="b">
        <f t="shared" si="30"/>
        <v>1</v>
      </c>
      <c r="BY37" s="677">
        <f t="shared" si="31"/>
        <v>2662281.745897206</v>
      </c>
      <c r="BZ37" s="678">
        <f t="shared" si="32"/>
        <v>20208588.564110722</v>
      </c>
      <c r="CA37" s="678">
        <f t="shared" si="33"/>
        <v>13862698.605113588</v>
      </c>
      <c r="CB37" s="678">
        <f t="shared" si="34"/>
        <v>5940031.6298342114</v>
      </c>
      <c r="CC37" s="678">
        <f t="shared" si="35"/>
        <v>17492501.378644273</v>
      </c>
      <c r="CD37" s="678">
        <f t="shared" si="36"/>
        <v>0</v>
      </c>
      <c r="CE37" s="680" t="b">
        <f t="shared" si="37"/>
        <v>1</v>
      </c>
      <c r="CF37" s="677">
        <f t="shared" si="38"/>
        <v>2662281.745897206</v>
      </c>
      <c r="CG37" s="678">
        <f t="shared" si="39"/>
        <v>20208588.564110722</v>
      </c>
      <c r="CH37" s="678">
        <f t="shared" si="40"/>
        <v>13862698.605113588</v>
      </c>
      <c r="CI37" s="678">
        <f t="shared" si="41"/>
        <v>5940031.6298342114</v>
      </c>
      <c r="CJ37" s="678">
        <f t="shared" si="42"/>
        <v>17492501.378644273</v>
      </c>
      <c r="CK37" s="678">
        <f t="shared" si="43"/>
        <v>0</v>
      </c>
      <c r="CL37" s="680" t="b">
        <f t="shared" si="44"/>
        <v>1</v>
      </c>
      <c r="CM37" s="677">
        <f t="shared" si="45"/>
        <v>2662281.745897206</v>
      </c>
      <c r="CN37" s="678">
        <f t="shared" si="46"/>
        <v>20208588.564110722</v>
      </c>
      <c r="CO37" s="678">
        <f t="shared" si="47"/>
        <v>13862698.605113588</v>
      </c>
      <c r="CP37" s="678">
        <f t="shared" si="48"/>
        <v>5940031.6298342114</v>
      </c>
      <c r="CQ37" s="678">
        <f t="shared" si="49"/>
        <v>17492501.378644273</v>
      </c>
      <c r="CR37" s="678">
        <f t="shared" si="50"/>
        <v>0</v>
      </c>
      <c r="CS37" s="680" t="b">
        <f t="shared" si="51"/>
        <v>1</v>
      </c>
      <c r="CT37" s="677">
        <f t="shared" si="52"/>
        <v>2662281.745897206</v>
      </c>
      <c r="CU37" s="678">
        <f t="shared" si="53"/>
        <v>20208588.564110722</v>
      </c>
      <c r="CV37" s="678">
        <f t="shared" si="54"/>
        <v>13862698.605113588</v>
      </c>
      <c r="CW37" s="678">
        <f t="shared" si="55"/>
        <v>5940031.6298342114</v>
      </c>
      <c r="CX37" s="678">
        <f t="shared" si="56"/>
        <v>17492501.378644273</v>
      </c>
      <c r="CY37" s="678">
        <f t="shared" si="57"/>
        <v>0</v>
      </c>
      <c r="CZ37" s="680" t="b">
        <f t="shared" si="58"/>
        <v>1</v>
      </c>
      <c r="DA37" s="677">
        <f t="shared" si="59"/>
        <v>2662281.7458972014</v>
      </c>
      <c r="DB37" s="678">
        <f t="shared" si="60"/>
        <v>20208588.564110689</v>
      </c>
      <c r="DC37" s="678">
        <f t="shared" si="61"/>
        <v>13862698.605113564</v>
      </c>
      <c r="DD37" s="678">
        <f t="shared" si="62"/>
        <v>5940031.6298342003</v>
      </c>
      <c r="DE37" s="678">
        <f t="shared" si="63"/>
        <v>17492501.378644243</v>
      </c>
      <c r="DF37" s="678">
        <f t="shared" si="64"/>
        <v>0</v>
      </c>
      <c r="DG37" s="680" t="b">
        <f t="shared" si="65"/>
        <v>1</v>
      </c>
      <c r="DH37" s="677">
        <f t="shared" si="66"/>
        <v>0</v>
      </c>
      <c r="DI37" s="678">
        <f t="shared" si="67"/>
        <v>0</v>
      </c>
      <c r="DJ37" s="678">
        <f t="shared" si="68"/>
        <v>0</v>
      </c>
      <c r="DK37" s="678">
        <f t="shared" si="69"/>
        <v>0</v>
      </c>
      <c r="DL37" s="678">
        <f t="shared" si="70"/>
        <v>0</v>
      </c>
      <c r="DM37" s="678">
        <f t="shared" si="71"/>
        <v>0</v>
      </c>
      <c r="DN37" s="680" t="b">
        <f t="shared" si="80"/>
        <v>1</v>
      </c>
      <c r="DQ37" s="675"/>
      <c r="DR37" s="675"/>
      <c r="DS37" s="675"/>
      <c r="DT37" s="675"/>
      <c r="DU37" s="675"/>
      <c r="DV37" s="675"/>
      <c r="DW37" s="684"/>
      <c r="DX37" s="678"/>
      <c r="DY37" s="678"/>
      <c r="DZ37" s="678"/>
      <c r="EA37" s="678"/>
      <c r="EB37" s="678"/>
      <c r="EC37" s="678"/>
      <c r="ED37" s="678"/>
      <c r="EE37" s="678"/>
      <c r="EF37" s="685"/>
      <c r="EG37" s="699"/>
    </row>
    <row r="38" spans="1:137">
      <c r="A38" s="728">
        <v>44866</v>
      </c>
      <c r="B38" s="726" t="s">
        <v>7121</v>
      </c>
      <c r="C38" s="726" t="s">
        <v>7122</v>
      </c>
      <c r="D38" s="726" t="s">
        <v>7123</v>
      </c>
      <c r="E38" s="726" t="s">
        <v>7581</v>
      </c>
      <c r="F38" s="726" t="s">
        <v>7584</v>
      </c>
      <c r="G38" s="719">
        <v>853505037.80799997</v>
      </c>
      <c r="H38" s="729">
        <v>44956</v>
      </c>
      <c r="I38" s="721" t="s">
        <v>5514</v>
      </c>
      <c r="J38" s="721" t="s">
        <v>5510</v>
      </c>
      <c r="K38" s="721" t="s">
        <v>5506</v>
      </c>
      <c r="L38" s="721" t="s">
        <v>5502</v>
      </c>
      <c r="M38" s="721" t="s">
        <v>5473</v>
      </c>
      <c r="Q38" s="721">
        <v>58.251733903404954</v>
      </c>
      <c r="R38" s="721">
        <v>442.17157910281628</v>
      </c>
      <c r="S38" s="721">
        <v>303.32110099640801</v>
      </c>
      <c r="T38" s="721">
        <v>129.97014399852759</v>
      </c>
      <c r="U38" s="721">
        <v>382.74256178334412</v>
      </c>
      <c r="V38" s="721" t="s">
        <v>758</v>
      </c>
      <c r="W38" s="721" t="s">
        <v>758</v>
      </c>
      <c r="X38" s="721" t="s">
        <v>758</v>
      </c>
      <c r="Y38" s="719">
        <f t="shared" si="103"/>
        <v>853505037.80799997</v>
      </c>
      <c r="Z38" s="723">
        <v>44956</v>
      </c>
      <c r="AA38" s="718">
        <f t="shared" si="72"/>
        <v>0</v>
      </c>
      <c r="AB38" s="718">
        <f t="shared" si="73"/>
        <v>12</v>
      </c>
      <c r="AC38" s="718">
        <f t="shared" si="73"/>
        <v>12</v>
      </c>
      <c r="AD38" s="718">
        <f t="shared" si="96"/>
        <v>8</v>
      </c>
      <c r="AE38" s="730">
        <f t="shared" si="74"/>
        <v>8890677.4771666657</v>
      </c>
      <c r="AF38" s="730">
        <f t="shared" si="75"/>
        <v>853505037.80799997</v>
      </c>
      <c r="AG38" s="730">
        <f t="shared" si="76"/>
        <v>106688129.72599998</v>
      </c>
      <c r="AH38" s="730">
        <f>MIN($AE38*AC38,MAX(0,$AF38-SUM($AG38:AG38)))</f>
        <v>106688129.72599998</v>
      </c>
      <c r="AI38" s="730">
        <f>MIN($AE38*12,MAX(0,$AF38-SUM($AG38:AH38)))</f>
        <v>106688129.72599998</v>
      </c>
      <c r="AJ38" s="730">
        <f>MIN($AE38*12,MAX(0,$AF38-SUM($AG38:AI38)))</f>
        <v>106688129.72599998</v>
      </c>
      <c r="AK38" s="730">
        <f>MIN($AE38*12,MAX(0,$AF38-SUM($AG38:AJ38)))</f>
        <v>106688129.72599998</v>
      </c>
      <c r="AL38" s="730">
        <f>MIN($AE38*12,MAX(0,$AF38-SUM($AG38:AK38)))</f>
        <v>106688129.72599998</v>
      </c>
      <c r="AM38" s="730">
        <f>MIN($AE38*12,MAX(0,$AF38-SUM($AG38:AL38)))</f>
        <v>106688129.72599998</v>
      </c>
      <c r="AN38" s="730">
        <f>MIN($AE38*12,MAX(0,$AF38-SUM($AG38:AM38)))</f>
        <v>106688129.72599998</v>
      </c>
      <c r="AO38" s="730">
        <f>MIN($AE38*12,MAX(0,$AF38-SUM($AG38:AN38)))</f>
        <v>2.384185791015625E-7</v>
      </c>
      <c r="AP38" s="731">
        <f t="shared" si="104"/>
        <v>4.4248865403941559E-2</v>
      </c>
      <c r="AQ38" s="731">
        <f t="shared" si="105"/>
        <v>0.33587997091405308</v>
      </c>
      <c r="AR38" s="731">
        <f t="shared" si="106"/>
        <v>0.23040712563889701</v>
      </c>
      <c r="AS38" s="731">
        <f t="shared" si="107"/>
        <v>9.8727214160840432E-2</v>
      </c>
      <c r="AT38" s="731">
        <f t="shared" si="108"/>
        <v>0.2907368238822679</v>
      </c>
      <c r="AU38" s="731">
        <f t="shared" si="109"/>
        <v>0</v>
      </c>
      <c r="AV38" s="718" t="b">
        <f t="shared" si="77"/>
        <v>1</v>
      </c>
      <c r="AW38" s="677">
        <f t="shared" si="97"/>
        <v>37766629.539552242</v>
      </c>
      <c r="AX38" s="678">
        <f t="shared" si="97"/>
        <v>286675247.27394879</v>
      </c>
      <c r="AY38" s="678">
        <f t="shared" si="97"/>
        <v>196653642.47965938</v>
      </c>
      <c r="AZ38" s="678">
        <f t="shared" si="97"/>
        <v>84264174.65502663</v>
      </c>
      <c r="BA38" s="678">
        <f t="shared" si="97"/>
        <v>248145343.85981289</v>
      </c>
      <c r="BB38" s="678">
        <f t="shared" si="97"/>
        <v>0</v>
      </c>
      <c r="BC38" s="671" t="b">
        <f t="shared" si="98"/>
        <v>1</v>
      </c>
      <c r="BD38" s="677">
        <f t="shared" si="99"/>
        <v>4720828.6924440293</v>
      </c>
      <c r="BE38" s="678">
        <f t="shared" si="99"/>
        <v>35834405.909243599</v>
      </c>
      <c r="BF38" s="678">
        <f t="shared" si="99"/>
        <v>24581705.309957419</v>
      </c>
      <c r="BG38" s="678">
        <f t="shared" si="99"/>
        <v>10533021.831878327</v>
      </c>
      <c r="BH38" s="678">
        <f t="shared" si="99"/>
        <v>31018167.982476607</v>
      </c>
      <c r="BI38" s="678">
        <f t="shared" si="99"/>
        <v>0</v>
      </c>
      <c r="BJ38" s="680" t="b">
        <f t="shared" ref="BJ38:BJ65" si="110">SUM(BD38:BI38)=AG38</f>
        <v>1</v>
      </c>
      <c r="BK38" s="677">
        <f t="shared" si="17"/>
        <v>4720828.6924440293</v>
      </c>
      <c r="BL38" s="678">
        <f t="shared" si="18"/>
        <v>35834405.909243599</v>
      </c>
      <c r="BM38" s="678">
        <f t="shared" si="19"/>
        <v>24581705.309957419</v>
      </c>
      <c r="BN38" s="678">
        <f t="shared" si="20"/>
        <v>10533021.831878327</v>
      </c>
      <c r="BO38" s="678">
        <f t="shared" si="21"/>
        <v>31018167.982476607</v>
      </c>
      <c r="BP38" s="678">
        <f t="shared" si="22"/>
        <v>0</v>
      </c>
      <c r="BQ38" s="680" t="b">
        <f t="shared" ref="BQ38:BQ65" si="111">SUM(BK38:BP38)=AH38</f>
        <v>1</v>
      </c>
      <c r="BR38" s="677">
        <f t="shared" si="24"/>
        <v>4720828.6924440293</v>
      </c>
      <c r="BS38" s="678">
        <f t="shared" si="25"/>
        <v>35834405.909243599</v>
      </c>
      <c r="BT38" s="678">
        <f t="shared" si="26"/>
        <v>24581705.309957419</v>
      </c>
      <c r="BU38" s="678">
        <f t="shared" si="27"/>
        <v>10533021.831878327</v>
      </c>
      <c r="BV38" s="678">
        <f t="shared" si="28"/>
        <v>31018167.982476607</v>
      </c>
      <c r="BW38" s="678">
        <f t="shared" si="29"/>
        <v>0</v>
      </c>
      <c r="BX38" s="680" t="b">
        <f t="shared" si="30"/>
        <v>1</v>
      </c>
      <c r="BY38" s="677">
        <f t="shared" si="31"/>
        <v>4720828.6924440293</v>
      </c>
      <c r="BZ38" s="678">
        <f t="shared" si="32"/>
        <v>35834405.909243599</v>
      </c>
      <c r="CA38" s="678">
        <f t="shared" si="33"/>
        <v>24581705.309957419</v>
      </c>
      <c r="CB38" s="678">
        <f t="shared" si="34"/>
        <v>10533021.831878327</v>
      </c>
      <c r="CC38" s="678">
        <f t="shared" si="35"/>
        <v>31018167.982476607</v>
      </c>
      <c r="CD38" s="678">
        <f t="shared" si="36"/>
        <v>0</v>
      </c>
      <c r="CE38" s="680" t="b">
        <f t="shared" si="37"/>
        <v>1</v>
      </c>
      <c r="CF38" s="677">
        <f t="shared" si="38"/>
        <v>4720828.6924440293</v>
      </c>
      <c r="CG38" s="678">
        <f t="shared" si="39"/>
        <v>35834405.909243599</v>
      </c>
      <c r="CH38" s="678">
        <f t="shared" si="40"/>
        <v>24581705.309957419</v>
      </c>
      <c r="CI38" s="678">
        <f t="shared" si="41"/>
        <v>10533021.831878327</v>
      </c>
      <c r="CJ38" s="678">
        <f t="shared" si="42"/>
        <v>31018167.982476607</v>
      </c>
      <c r="CK38" s="678">
        <f t="shared" si="43"/>
        <v>0</v>
      </c>
      <c r="CL38" s="680" t="b">
        <f t="shared" si="44"/>
        <v>1</v>
      </c>
      <c r="CM38" s="677">
        <f t="shared" si="45"/>
        <v>4720828.6924440293</v>
      </c>
      <c r="CN38" s="678">
        <f t="shared" si="46"/>
        <v>35834405.909243599</v>
      </c>
      <c r="CO38" s="678">
        <f t="shared" si="47"/>
        <v>24581705.309957419</v>
      </c>
      <c r="CP38" s="678">
        <f t="shared" si="48"/>
        <v>10533021.831878327</v>
      </c>
      <c r="CQ38" s="678">
        <f t="shared" si="49"/>
        <v>31018167.982476607</v>
      </c>
      <c r="CR38" s="678">
        <f t="shared" si="50"/>
        <v>0</v>
      </c>
      <c r="CS38" s="680" t="b">
        <f t="shared" si="51"/>
        <v>1</v>
      </c>
      <c r="CT38" s="677">
        <f t="shared" si="52"/>
        <v>4720828.6924440293</v>
      </c>
      <c r="CU38" s="678">
        <f t="shared" si="53"/>
        <v>35834405.909243599</v>
      </c>
      <c r="CV38" s="678">
        <f t="shared" si="54"/>
        <v>24581705.309957419</v>
      </c>
      <c r="CW38" s="678">
        <f t="shared" si="55"/>
        <v>10533021.831878327</v>
      </c>
      <c r="CX38" s="678">
        <f t="shared" si="56"/>
        <v>31018167.982476607</v>
      </c>
      <c r="CY38" s="678">
        <f t="shared" si="57"/>
        <v>0</v>
      </c>
      <c r="CZ38" s="680" t="b">
        <f t="shared" si="58"/>
        <v>1</v>
      </c>
      <c r="DA38" s="677">
        <f t="shared" si="59"/>
        <v>4720828.6924440293</v>
      </c>
      <c r="DB38" s="678">
        <f t="shared" si="60"/>
        <v>35834405.909243599</v>
      </c>
      <c r="DC38" s="678">
        <f t="shared" si="61"/>
        <v>24581705.309957419</v>
      </c>
      <c r="DD38" s="678">
        <f t="shared" si="62"/>
        <v>10533021.831878327</v>
      </c>
      <c r="DE38" s="678">
        <f t="shared" si="63"/>
        <v>31018167.982476607</v>
      </c>
      <c r="DF38" s="678">
        <f t="shared" si="64"/>
        <v>0</v>
      </c>
      <c r="DG38" s="680" t="b">
        <f t="shared" si="65"/>
        <v>1</v>
      </c>
      <c r="DH38" s="677">
        <f t="shared" si="66"/>
        <v>1.0549751616464033E-8</v>
      </c>
      <c r="DI38" s="678">
        <f t="shared" si="67"/>
        <v>8.0080025414002677E-8</v>
      </c>
      <c r="DJ38" s="678">
        <f t="shared" si="68"/>
        <v>5.4933339509701016E-8</v>
      </c>
      <c r="DK38" s="678">
        <f t="shared" si="69"/>
        <v>2.3538402118883236E-8</v>
      </c>
      <c r="DL38" s="678">
        <f t="shared" si="70"/>
        <v>6.9317060442511535E-8</v>
      </c>
      <c r="DM38" s="678">
        <f t="shared" si="71"/>
        <v>0</v>
      </c>
      <c r="DN38" s="680" t="b">
        <f t="shared" si="80"/>
        <v>1</v>
      </c>
      <c r="DQ38" s="675"/>
      <c r="DR38" s="675"/>
      <c r="DS38" s="675"/>
      <c r="DT38" s="675"/>
      <c r="DU38" s="675"/>
      <c r="DV38" s="675"/>
      <c r="DW38" s="684"/>
      <c r="DX38" s="678"/>
      <c r="DY38" s="678"/>
      <c r="DZ38" s="678"/>
      <c r="EA38" s="678"/>
      <c r="EB38" s="678"/>
      <c r="EC38" s="678"/>
      <c r="ED38" s="678"/>
      <c r="EE38" s="678"/>
      <c r="EF38" s="685"/>
      <c r="EG38" s="699"/>
    </row>
    <row r="39" spans="1:137">
      <c r="A39" s="728">
        <v>44866</v>
      </c>
      <c r="B39" s="726" t="s">
        <v>7121</v>
      </c>
      <c r="C39" s="726" t="s">
        <v>7122</v>
      </c>
      <c r="D39" s="726" t="s">
        <v>7123</v>
      </c>
      <c r="E39" s="726" t="s">
        <v>7581</v>
      </c>
      <c r="F39" s="726" t="s">
        <v>7585</v>
      </c>
      <c r="G39" s="719">
        <v>460079122.1663999</v>
      </c>
      <c r="H39" s="729">
        <v>44956</v>
      </c>
      <c r="I39" s="721" t="s">
        <v>5514</v>
      </c>
      <c r="J39" s="721" t="s">
        <v>5510</v>
      </c>
      <c r="K39" s="721" t="s">
        <v>5506</v>
      </c>
      <c r="L39" s="721" t="s">
        <v>5502</v>
      </c>
      <c r="M39" s="721" t="s">
        <v>5473</v>
      </c>
      <c r="Q39" s="721">
        <v>58.251733903404954</v>
      </c>
      <c r="R39" s="721">
        <v>442.17157910281628</v>
      </c>
      <c r="S39" s="721">
        <v>303.32110099640801</v>
      </c>
      <c r="T39" s="721">
        <v>129.97014399852759</v>
      </c>
      <c r="U39" s="721">
        <v>382.74256178334412</v>
      </c>
      <c r="V39" s="721" t="s">
        <v>758</v>
      </c>
      <c r="W39" s="721" t="s">
        <v>758</v>
      </c>
      <c r="X39" s="721" t="s">
        <v>758</v>
      </c>
      <c r="Y39" s="719">
        <f t="shared" si="103"/>
        <v>460079122.1663999</v>
      </c>
      <c r="Z39" s="723">
        <v>44956</v>
      </c>
      <c r="AA39" s="718">
        <f t="shared" si="72"/>
        <v>0</v>
      </c>
      <c r="AB39" s="718">
        <f t="shared" si="73"/>
        <v>12</v>
      </c>
      <c r="AC39" s="718">
        <f t="shared" si="73"/>
        <v>12</v>
      </c>
      <c r="AD39" s="718">
        <f t="shared" si="96"/>
        <v>8</v>
      </c>
      <c r="AE39" s="730">
        <f t="shared" si="74"/>
        <v>4792490.8558999989</v>
      </c>
      <c r="AF39" s="730">
        <f t="shared" si="75"/>
        <v>460079122.1663999</v>
      </c>
      <c r="AG39" s="730">
        <f t="shared" si="76"/>
        <v>57509890.270799987</v>
      </c>
      <c r="AH39" s="730">
        <f>MIN($AE39*AC39,MAX(0,$AF39-SUM($AG39:AG39)))</f>
        <v>57509890.270799987</v>
      </c>
      <c r="AI39" s="730">
        <f>MIN($AE39*12,MAX(0,$AF39-SUM($AG39:AH39)))</f>
        <v>57509890.270799987</v>
      </c>
      <c r="AJ39" s="730">
        <f>MIN($AE39*12,MAX(0,$AF39-SUM($AG39:AI39)))</f>
        <v>57509890.270799987</v>
      </c>
      <c r="AK39" s="730">
        <f>MIN($AE39*12,MAX(0,$AF39-SUM($AG39:AJ39)))</f>
        <v>57509890.270799987</v>
      </c>
      <c r="AL39" s="730">
        <f>MIN($AE39*12,MAX(0,$AF39-SUM($AG39:AK39)))</f>
        <v>57509890.270799987</v>
      </c>
      <c r="AM39" s="730">
        <f>MIN($AE39*12,MAX(0,$AF39-SUM($AG39:AL39)))</f>
        <v>57509890.270799987</v>
      </c>
      <c r="AN39" s="730">
        <f>MIN($AE39*12,MAX(0,$AF39-SUM($AG39:AM39)))</f>
        <v>57509890.270799987</v>
      </c>
      <c r="AO39" s="730">
        <f>MIN($AE39*12,MAX(0,$AF39-SUM($AG39:AN39)))</f>
        <v>0</v>
      </c>
      <c r="AP39" s="731">
        <f t="shared" si="104"/>
        <v>4.4248865403941559E-2</v>
      </c>
      <c r="AQ39" s="731">
        <f t="shared" si="105"/>
        <v>0.33587997091405308</v>
      </c>
      <c r="AR39" s="731">
        <f t="shared" si="106"/>
        <v>0.23040712563889701</v>
      </c>
      <c r="AS39" s="731">
        <f t="shared" si="107"/>
        <v>9.8727214160840432E-2</v>
      </c>
      <c r="AT39" s="731">
        <f t="shared" si="108"/>
        <v>0.2907368238822679</v>
      </c>
      <c r="AU39" s="731">
        <f t="shared" si="109"/>
        <v>0</v>
      </c>
      <c r="AV39" s="718" t="b">
        <f t="shared" si="77"/>
        <v>1</v>
      </c>
      <c r="AW39" s="677">
        <f t="shared" si="97"/>
        <v>20357979.151904613</v>
      </c>
      <c r="AX39" s="678">
        <f t="shared" si="97"/>
        <v>154531362.17141348</v>
      </c>
      <c r="AY39" s="678">
        <f t="shared" si="97"/>
        <v>106005508.10482715</v>
      </c>
      <c r="AZ39" s="678">
        <f t="shared" si="97"/>
        <v>45422330.025053628</v>
      </c>
      <c r="BA39" s="678">
        <f t="shared" si="97"/>
        <v>133761942.71320103</v>
      </c>
      <c r="BB39" s="678">
        <f t="shared" si="97"/>
        <v>0</v>
      </c>
      <c r="BC39" s="671" t="b">
        <f t="shared" si="98"/>
        <v>1</v>
      </c>
      <c r="BD39" s="677">
        <f t="shared" si="99"/>
        <v>2544747.3939880766</v>
      </c>
      <c r="BE39" s="678">
        <f t="shared" si="99"/>
        <v>19316420.271426685</v>
      </c>
      <c r="BF39" s="678">
        <f t="shared" si="99"/>
        <v>13250688.513103394</v>
      </c>
      <c r="BG39" s="678">
        <f t="shared" si="99"/>
        <v>5677791.2531317035</v>
      </c>
      <c r="BH39" s="678">
        <f t="shared" si="99"/>
        <v>16720242.839150129</v>
      </c>
      <c r="BI39" s="678">
        <f t="shared" si="99"/>
        <v>0</v>
      </c>
      <c r="BJ39" s="680" t="b">
        <f t="shared" si="110"/>
        <v>1</v>
      </c>
      <c r="BK39" s="677">
        <f t="shared" si="17"/>
        <v>2544747.3939880766</v>
      </c>
      <c r="BL39" s="678">
        <f t="shared" si="18"/>
        <v>19316420.271426685</v>
      </c>
      <c r="BM39" s="678">
        <f t="shared" si="19"/>
        <v>13250688.513103394</v>
      </c>
      <c r="BN39" s="678">
        <f t="shared" si="20"/>
        <v>5677791.2531317035</v>
      </c>
      <c r="BO39" s="678">
        <f t="shared" si="21"/>
        <v>16720242.839150129</v>
      </c>
      <c r="BP39" s="678">
        <f t="shared" si="22"/>
        <v>0</v>
      </c>
      <c r="BQ39" s="680" t="b">
        <f t="shared" si="111"/>
        <v>1</v>
      </c>
      <c r="BR39" s="677">
        <f t="shared" si="24"/>
        <v>2544747.3939880766</v>
      </c>
      <c r="BS39" s="678">
        <f t="shared" si="25"/>
        <v>19316420.271426685</v>
      </c>
      <c r="BT39" s="678">
        <f t="shared" si="26"/>
        <v>13250688.513103394</v>
      </c>
      <c r="BU39" s="678">
        <f t="shared" si="27"/>
        <v>5677791.2531317035</v>
      </c>
      <c r="BV39" s="678">
        <f t="shared" si="28"/>
        <v>16720242.839150129</v>
      </c>
      <c r="BW39" s="678">
        <f t="shared" si="29"/>
        <v>0</v>
      </c>
      <c r="BX39" s="680" t="b">
        <f t="shared" si="30"/>
        <v>1</v>
      </c>
      <c r="BY39" s="677">
        <f t="shared" si="31"/>
        <v>2544747.3939880766</v>
      </c>
      <c r="BZ39" s="678">
        <f t="shared" si="32"/>
        <v>19316420.271426685</v>
      </c>
      <c r="CA39" s="678">
        <f t="shared" si="33"/>
        <v>13250688.513103394</v>
      </c>
      <c r="CB39" s="678">
        <f t="shared" si="34"/>
        <v>5677791.2531317035</v>
      </c>
      <c r="CC39" s="678">
        <f t="shared" si="35"/>
        <v>16720242.839150129</v>
      </c>
      <c r="CD39" s="678">
        <f t="shared" si="36"/>
        <v>0</v>
      </c>
      <c r="CE39" s="680" t="b">
        <f t="shared" si="37"/>
        <v>1</v>
      </c>
      <c r="CF39" s="677">
        <f t="shared" si="38"/>
        <v>2544747.3939880766</v>
      </c>
      <c r="CG39" s="678">
        <f t="shared" si="39"/>
        <v>19316420.271426685</v>
      </c>
      <c r="CH39" s="678">
        <f t="shared" si="40"/>
        <v>13250688.513103394</v>
      </c>
      <c r="CI39" s="678">
        <f t="shared" si="41"/>
        <v>5677791.2531317035</v>
      </c>
      <c r="CJ39" s="678">
        <f t="shared" si="42"/>
        <v>16720242.839150129</v>
      </c>
      <c r="CK39" s="678">
        <f t="shared" si="43"/>
        <v>0</v>
      </c>
      <c r="CL39" s="680" t="b">
        <f t="shared" si="44"/>
        <v>1</v>
      </c>
      <c r="CM39" s="677">
        <f t="shared" si="45"/>
        <v>2544747.3939880766</v>
      </c>
      <c r="CN39" s="678">
        <f t="shared" si="46"/>
        <v>19316420.271426685</v>
      </c>
      <c r="CO39" s="678">
        <f t="shared" si="47"/>
        <v>13250688.513103394</v>
      </c>
      <c r="CP39" s="678">
        <f t="shared" si="48"/>
        <v>5677791.2531317035</v>
      </c>
      <c r="CQ39" s="678">
        <f t="shared" si="49"/>
        <v>16720242.839150129</v>
      </c>
      <c r="CR39" s="678">
        <f t="shared" si="50"/>
        <v>0</v>
      </c>
      <c r="CS39" s="680" t="b">
        <f t="shared" si="51"/>
        <v>1</v>
      </c>
      <c r="CT39" s="677">
        <f t="shared" si="52"/>
        <v>2544747.3939880766</v>
      </c>
      <c r="CU39" s="678">
        <f t="shared" si="53"/>
        <v>19316420.271426685</v>
      </c>
      <c r="CV39" s="678">
        <f t="shared" si="54"/>
        <v>13250688.513103394</v>
      </c>
      <c r="CW39" s="678">
        <f t="shared" si="55"/>
        <v>5677791.2531317035</v>
      </c>
      <c r="CX39" s="678">
        <f t="shared" si="56"/>
        <v>16720242.839150129</v>
      </c>
      <c r="CY39" s="678">
        <f t="shared" si="57"/>
        <v>0</v>
      </c>
      <c r="CZ39" s="680" t="b">
        <f t="shared" si="58"/>
        <v>1</v>
      </c>
      <c r="DA39" s="677">
        <f t="shared" si="59"/>
        <v>2544747.3939880766</v>
      </c>
      <c r="DB39" s="678">
        <f t="shared" si="60"/>
        <v>19316420.271426685</v>
      </c>
      <c r="DC39" s="678">
        <f t="shared" si="61"/>
        <v>13250688.513103394</v>
      </c>
      <c r="DD39" s="678">
        <f t="shared" si="62"/>
        <v>5677791.2531317035</v>
      </c>
      <c r="DE39" s="678">
        <f t="shared" si="63"/>
        <v>16720242.839150129</v>
      </c>
      <c r="DF39" s="678">
        <f t="shared" si="64"/>
        <v>0</v>
      </c>
      <c r="DG39" s="680" t="b">
        <f t="shared" si="65"/>
        <v>1</v>
      </c>
      <c r="DH39" s="677">
        <f t="shared" si="66"/>
        <v>0</v>
      </c>
      <c r="DI39" s="678">
        <f t="shared" si="67"/>
        <v>0</v>
      </c>
      <c r="DJ39" s="678">
        <f t="shared" si="68"/>
        <v>0</v>
      </c>
      <c r="DK39" s="678">
        <f t="shared" si="69"/>
        <v>0</v>
      </c>
      <c r="DL39" s="678">
        <f t="shared" si="70"/>
        <v>0</v>
      </c>
      <c r="DM39" s="678">
        <f t="shared" si="71"/>
        <v>0</v>
      </c>
      <c r="DN39" s="680" t="b">
        <f t="shared" si="80"/>
        <v>1</v>
      </c>
      <c r="DQ39" s="675"/>
      <c r="DR39" s="675"/>
      <c r="DS39" s="675"/>
      <c r="DT39" s="675"/>
      <c r="DU39" s="675"/>
      <c r="DV39" s="675"/>
      <c r="DW39" s="684"/>
      <c r="DX39" s="678"/>
      <c r="DY39" s="678"/>
      <c r="DZ39" s="678"/>
      <c r="EA39" s="678"/>
      <c r="EB39" s="678"/>
      <c r="EC39" s="678"/>
      <c r="ED39" s="678"/>
      <c r="EE39" s="678"/>
      <c r="EF39" s="685"/>
      <c r="EG39" s="699"/>
    </row>
    <row r="40" spans="1:137">
      <c r="A40" s="728">
        <v>44866</v>
      </c>
      <c r="B40" s="726" t="s">
        <v>662</v>
      </c>
      <c r="C40" s="726" t="s">
        <v>7586</v>
      </c>
      <c r="D40" s="726" t="s">
        <v>6535</v>
      </c>
      <c r="E40" s="726" t="s">
        <v>7587</v>
      </c>
      <c r="F40" s="726" t="s">
        <v>7588</v>
      </c>
      <c r="G40" s="719">
        <v>68500000</v>
      </c>
      <c r="H40" s="729">
        <v>44956</v>
      </c>
      <c r="I40" s="721" t="s">
        <v>5481</v>
      </c>
      <c r="Q40" s="721">
        <v>2447.7053766759282</v>
      </c>
      <c r="R40" s="721" t="s">
        <v>758</v>
      </c>
      <c r="S40" s="721" t="s">
        <v>758</v>
      </c>
      <c r="T40" s="721" t="s">
        <v>758</v>
      </c>
      <c r="U40" s="721" t="s">
        <v>758</v>
      </c>
      <c r="V40" s="721" t="s">
        <v>758</v>
      </c>
      <c r="W40" s="721" t="s">
        <v>758</v>
      </c>
      <c r="X40" s="721" t="s">
        <v>758</v>
      </c>
      <c r="Y40" s="719">
        <f t="shared" si="103"/>
        <v>68500000</v>
      </c>
      <c r="Z40" s="723">
        <v>44956</v>
      </c>
      <c r="AA40" s="718">
        <f t="shared" si="72"/>
        <v>0</v>
      </c>
      <c r="AB40" s="718">
        <f t="shared" si="73"/>
        <v>12</v>
      </c>
      <c r="AC40" s="718">
        <f t="shared" si="73"/>
        <v>12</v>
      </c>
      <c r="AD40" s="718">
        <f t="shared" si="96"/>
        <v>8</v>
      </c>
      <c r="AE40" s="730">
        <f t="shared" si="74"/>
        <v>713541.66666666663</v>
      </c>
      <c r="AF40" s="730">
        <f t="shared" si="75"/>
        <v>68500000</v>
      </c>
      <c r="AG40" s="730">
        <f t="shared" si="76"/>
        <v>8562500</v>
      </c>
      <c r="AH40" s="730">
        <f>MIN($AE40*AC40,MAX(0,$AF40-SUM($AG40:AG40)))</f>
        <v>8562500</v>
      </c>
      <c r="AI40" s="730">
        <f>MIN($AE40*12,MAX(0,$AF40-SUM($AG40:AH40)))</f>
        <v>8562500</v>
      </c>
      <c r="AJ40" s="730">
        <f>MIN($AE40*12,MAX(0,$AF40-SUM($AG40:AI40)))</f>
        <v>8562500</v>
      </c>
      <c r="AK40" s="730">
        <f>MIN($AE40*12,MAX(0,$AF40-SUM($AG40:AJ40)))</f>
        <v>8562500</v>
      </c>
      <c r="AL40" s="730">
        <f>MIN($AE40*12,MAX(0,$AF40-SUM($AG40:AK40)))</f>
        <v>8562500</v>
      </c>
      <c r="AM40" s="730">
        <f>MIN($AE40*12,MAX(0,$AF40-SUM($AG40:AL40)))</f>
        <v>8562500</v>
      </c>
      <c r="AN40" s="730">
        <f>MIN($AE40*12,MAX(0,$AF40-SUM($AG40:AM40)))</f>
        <v>8562500</v>
      </c>
      <c r="AO40" s="730">
        <f>MIN($AE40*12,MAX(0,$AF40-SUM($AG40:AN40)))</f>
        <v>0</v>
      </c>
      <c r="AP40" s="731">
        <f t="shared" si="104"/>
        <v>1</v>
      </c>
      <c r="AQ40" s="731">
        <f t="shared" si="105"/>
        <v>0</v>
      </c>
      <c r="AR40" s="731">
        <f t="shared" si="106"/>
        <v>0</v>
      </c>
      <c r="AS40" s="731">
        <f t="shared" si="107"/>
        <v>0</v>
      </c>
      <c r="AT40" s="731">
        <f t="shared" si="108"/>
        <v>0</v>
      </c>
      <c r="AU40" s="731">
        <f t="shared" si="109"/>
        <v>0</v>
      </c>
      <c r="AV40" s="718" t="b">
        <f t="shared" si="77"/>
        <v>1</v>
      </c>
      <c r="AW40" s="677">
        <f t="shared" si="97"/>
        <v>68500000</v>
      </c>
      <c r="AX40" s="678">
        <f t="shared" si="97"/>
        <v>0</v>
      </c>
      <c r="AY40" s="678">
        <f t="shared" si="97"/>
        <v>0</v>
      </c>
      <c r="AZ40" s="678">
        <f t="shared" si="97"/>
        <v>0</v>
      </c>
      <c r="BA40" s="678">
        <f t="shared" si="97"/>
        <v>0</v>
      </c>
      <c r="BB40" s="678">
        <f t="shared" si="97"/>
        <v>0</v>
      </c>
      <c r="BC40" s="671" t="b">
        <f t="shared" si="98"/>
        <v>1</v>
      </c>
      <c r="BD40" s="677">
        <f t="shared" si="99"/>
        <v>8562500</v>
      </c>
      <c r="BE40" s="678">
        <f t="shared" si="99"/>
        <v>0</v>
      </c>
      <c r="BF40" s="678">
        <f t="shared" si="99"/>
        <v>0</v>
      </c>
      <c r="BG40" s="678">
        <f t="shared" si="99"/>
        <v>0</v>
      </c>
      <c r="BH40" s="678">
        <f t="shared" si="99"/>
        <v>0</v>
      </c>
      <c r="BI40" s="678">
        <f t="shared" si="99"/>
        <v>0</v>
      </c>
      <c r="BJ40" s="680" t="b">
        <f t="shared" si="110"/>
        <v>1</v>
      </c>
      <c r="BK40" s="677">
        <f t="shared" si="17"/>
        <v>8562500</v>
      </c>
      <c r="BL40" s="678">
        <f t="shared" si="18"/>
        <v>0</v>
      </c>
      <c r="BM40" s="678">
        <f t="shared" si="19"/>
        <v>0</v>
      </c>
      <c r="BN40" s="678">
        <f t="shared" si="20"/>
        <v>0</v>
      </c>
      <c r="BO40" s="678">
        <f t="shared" si="21"/>
        <v>0</v>
      </c>
      <c r="BP40" s="678">
        <f t="shared" si="22"/>
        <v>0</v>
      </c>
      <c r="BQ40" s="680" t="b">
        <f t="shared" si="111"/>
        <v>1</v>
      </c>
      <c r="BR40" s="677">
        <f t="shared" si="24"/>
        <v>8562500</v>
      </c>
      <c r="BS40" s="678">
        <f t="shared" si="25"/>
        <v>0</v>
      </c>
      <c r="BT40" s="678">
        <f t="shared" si="26"/>
        <v>0</v>
      </c>
      <c r="BU40" s="678">
        <f t="shared" si="27"/>
        <v>0</v>
      </c>
      <c r="BV40" s="678">
        <f t="shared" si="28"/>
        <v>0</v>
      </c>
      <c r="BW40" s="678">
        <f t="shared" si="29"/>
        <v>0</v>
      </c>
      <c r="BX40" s="680" t="b">
        <f t="shared" si="30"/>
        <v>1</v>
      </c>
      <c r="BY40" s="677">
        <f t="shared" si="31"/>
        <v>8562500</v>
      </c>
      <c r="BZ40" s="678">
        <f t="shared" si="32"/>
        <v>0</v>
      </c>
      <c r="CA40" s="678">
        <f t="shared" si="33"/>
        <v>0</v>
      </c>
      <c r="CB40" s="678">
        <f t="shared" si="34"/>
        <v>0</v>
      </c>
      <c r="CC40" s="678">
        <f t="shared" si="35"/>
        <v>0</v>
      </c>
      <c r="CD40" s="678">
        <f t="shared" si="36"/>
        <v>0</v>
      </c>
      <c r="CE40" s="680" t="b">
        <f t="shared" si="37"/>
        <v>1</v>
      </c>
      <c r="CF40" s="677">
        <f t="shared" si="38"/>
        <v>8562500</v>
      </c>
      <c r="CG40" s="678">
        <f t="shared" si="39"/>
        <v>0</v>
      </c>
      <c r="CH40" s="678">
        <f t="shared" si="40"/>
        <v>0</v>
      </c>
      <c r="CI40" s="678">
        <f t="shared" si="41"/>
        <v>0</v>
      </c>
      <c r="CJ40" s="678">
        <f t="shared" si="42"/>
        <v>0</v>
      </c>
      <c r="CK40" s="678">
        <f t="shared" si="43"/>
        <v>0</v>
      </c>
      <c r="CL40" s="680" t="b">
        <f t="shared" si="44"/>
        <v>1</v>
      </c>
      <c r="CM40" s="677">
        <f t="shared" si="45"/>
        <v>8562500</v>
      </c>
      <c r="CN40" s="678">
        <f t="shared" si="46"/>
        <v>0</v>
      </c>
      <c r="CO40" s="678">
        <f t="shared" si="47"/>
        <v>0</v>
      </c>
      <c r="CP40" s="678">
        <f t="shared" si="48"/>
        <v>0</v>
      </c>
      <c r="CQ40" s="678">
        <f t="shared" si="49"/>
        <v>0</v>
      </c>
      <c r="CR40" s="678">
        <f t="shared" si="50"/>
        <v>0</v>
      </c>
      <c r="CS40" s="680" t="b">
        <f t="shared" si="51"/>
        <v>1</v>
      </c>
      <c r="CT40" s="677">
        <f t="shared" si="52"/>
        <v>8562500</v>
      </c>
      <c r="CU40" s="678">
        <f t="shared" si="53"/>
        <v>0</v>
      </c>
      <c r="CV40" s="678">
        <f t="shared" si="54"/>
        <v>0</v>
      </c>
      <c r="CW40" s="678">
        <f t="shared" si="55"/>
        <v>0</v>
      </c>
      <c r="CX40" s="678">
        <f t="shared" si="56"/>
        <v>0</v>
      </c>
      <c r="CY40" s="678">
        <f t="shared" si="57"/>
        <v>0</v>
      </c>
      <c r="CZ40" s="680" t="b">
        <f t="shared" si="58"/>
        <v>1</v>
      </c>
      <c r="DA40" s="677">
        <f t="shared" si="59"/>
        <v>8562500</v>
      </c>
      <c r="DB40" s="678">
        <f t="shared" si="60"/>
        <v>0</v>
      </c>
      <c r="DC40" s="678">
        <f t="shared" si="61"/>
        <v>0</v>
      </c>
      <c r="DD40" s="678">
        <f t="shared" si="62"/>
        <v>0</v>
      </c>
      <c r="DE40" s="678">
        <f t="shared" si="63"/>
        <v>0</v>
      </c>
      <c r="DF40" s="678">
        <f t="shared" si="64"/>
        <v>0</v>
      </c>
      <c r="DG40" s="680" t="b">
        <f t="shared" si="65"/>
        <v>1</v>
      </c>
      <c r="DH40" s="677">
        <f t="shared" si="66"/>
        <v>0</v>
      </c>
      <c r="DI40" s="678">
        <f t="shared" si="67"/>
        <v>0</v>
      </c>
      <c r="DJ40" s="678">
        <f t="shared" si="68"/>
        <v>0</v>
      </c>
      <c r="DK40" s="678">
        <f t="shared" si="69"/>
        <v>0</v>
      </c>
      <c r="DL40" s="678">
        <f t="shared" si="70"/>
        <v>0</v>
      </c>
      <c r="DM40" s="678">
        <f t="shared" si="71"/>
        <v>0</v>
      </c>
      <c r="DN40" s="680" t="b">
        <f t="shared" si="80"/>
        <v>1</v>
      </c>
      <c r="DQ40" s="675"/>
      <c r="DR40" s="675"/>
      <c r="DS40" s="675"/>
      <c r="DT40" s="675"/>
      <c r="DU40" s="675"/>
      <c r="DV40" s="675"/>
      <c r="DW40" s="684"/>
      <c r="DX40" s="678"/>
      <c r="DY40" s="678"/>
      <c r="DZ40" s="678"/>
      <c r="EA40" s="678"/>
      <c r="EB40" s="678"/>
      <c r="EC40" s="678"/>
      <c r="ED40" s="678"/>
      <c r="EE40" s="678"/>
      <c r="EF40" s="685"/>
      <c r="EG40" s="699"/>
    </row>
    <row r="41" spans="1:137">
      <c r="A41" s="728">
        <v>44866</v>
      </c>
      <c r="B41" s="726" t="s">
        <v>662</v>
      </c>
      <c r="C41" s="726" t="s">
        <v>7586</v>
      </c>
      <c r="D41" s="726" t="s">
        <v>6535</v>
      </c>
      <c r="E41" s="726" t="s">
        <v>7587</v>
      </c>
      <c r="F41" s="726" t="s">
        <v>7589</v>
      </c>
      <c r="G41" s="719">
        <v>2750000</v>
      </c>
      <c r="H41" s="729">
        <v>44956</v>
      </c>
      <c r="I41" s="721" t="s">
        <v>5481</v>
      </c>
      <c r="Q41" s="721">
        <v>2447.7053766759282</v>
      </c>
      <c r="R41" s="721" t="s">
        <v>758</v>
      </c>
      <c r="S41" s="721" t="s">
        <v>758</v>
      </c>
      <c r="T41" s="721" t="s">
        <v>758</v>
      </c>
      <c r="U41" s="721" t="s">
        <v>758</v>
      </c>
      <c r="V41" s="721" t="s">
        <v>758</v>
      </c>
      <c r="W41" s="721" t="s">
        <v>758</v>
      </c>
      <c r="X41" s="721" t="s">
        <v>758</v>
      </c>
      <c r="Y41" s="719">
        <f t="shared" si="103"/>
        <v>2750000</v>
      </c>
      <c r="Z41" s="723">
        <v>44956</v>
      </c>
      <c r="AA41" s="718">
        <f t="shared" si="72"/>
        <v>0</v>
      </c>
      <c r="AB41" s="718">
        <f t="shared" si="73"/>
        <v>12</v>
      </c>
      <c r="AC41" s="718">
        <f t="shared" si="73"/>
        <v>12</v>
      </c>
      <c r="AD41" s="718">
        <f t="shared" si="96"/>
        <v>8</v>
      </c>
      <c r="AE41" s="730">
        <f t="shared" si="74"/>
        <v>28645.833333333332</v>
      </c>
      <c r="AF41" s="730">
        <f t="shared" si="75"/>
        <v>2750000</v>
      </c>
      <c r="AG41" s="730">
        <f t="shared" si="76"/>
        <v>343750</v>
      </c>
      <c r="AH41" s="730">
        <f>MIN($AE41*AC41,MAX(0,$AF41-SUM($AG41:AG41)))</f>
        <v>343750</v>
      </c>
      <c r="AI41" s="730">
        <f>MIN($AE41*12,MAX(0,$AF41-SUM($AG41:AH41)))</f>
        <v>343750</v>
      </c>
      <c r="AJ41" s="730">
        <f>MIN($AE41*12,MAX(0,$AF41-SUM($AG41:AI41)))</f>
        <v>343750</v>
      </c>
      <c r="AK41" s="730">
        <f>MIN($AE41*12,MAX(0,$AF41-SUM($AG41:AJ41)))</f>
        <v>343750</v>
      </c>
      <c r="AL41" s="730">
        <f>MIN($AE41*12,MAX(0,$AF41-SUM($AG41:AK41)))</f>
        <v>343750</v>
      </c>
      <c r="AM41" s="730">
        <f>MIN($AE41*12,MAX(0,$AF41-SUM($AG41:AL41)))</f>
        <v>343750</v>
      </c>
      <c r="AN41" s="730">
        <f>MIN($AE41*12,MAX(0,$AF41-SUM($AG41:AM41)))</f>
        <v>343750</v>
      </c>
      <c r="AO41" s="730">
        <f>MIN($AE41*12,MAX(0,$AF41-SUM($AG41:AN41)))</f>
        <v>0</v>
      </c>
      <c r="AP41" s="731">
        <f t="shared" si="104"/>
        <v>1</v>
      </c>
      <c r="AQ41" s="731">
        <f t="shared" si="105"/>
        <v>0</v>
      </c>
      <c r="AR41" s="731">
        <f t="shared" si="106"/>
        <v>0</v>
      </c>
      <c r="AS41" s="731">
        <f t="shared" si="107"/>
        <v>0</v>
      </c>
      <c r="AT41" s="731">
        <f t="shared" si="108"/>
        <v>0</v>
      </c>
      <c r="AU41" s="731">
        <f t="shared" si="109"/>
        <v>0</v>
      </c>
      <c r="AV41" s="718" t="b">
        <f t="shared" si="77"/>
        <v>1</v>
      </c>
      <c r="AW41" s="677">
        <f t="shared" si="97"/>
        <v>2750000</v>
      </c>
      <c r="AX41" s="678">
        <f t="shared" si="97"/>
        <v>0</v>
      </c>
      <c r="AY41" s="678">
        <f t="shared" si="97"/>
        <v>0</v>
      </c>
      <c r="AZ41" s="678">
        <f t="shared" si="97"/>
        <v>0</v>
      </c>
      <c r="BA41" s="678">
        <f t="shared" si="97"/>
        <v>0</v>
      </c>
      <c r="BB41" s="678">
        <f t="shared" si="97"/>
        <v>0</v>
      </c>
      <c r="BC41" s="671" t="b">
        <f t="shared" si="98"/>
        <v>1</v>
      </c>
      <c r="BD41" s="677">
        <f t="shared" si="99"/>
        <v>343750</v>
      </c>
      <c r="BE41" s="678">
        <f t="shared" si="99"/>
        <v>0</v>
      </c>
      <c r="BF41" s="678">
        <f t="shared" si="99"/>
        <v>0</v>
      </c>
      <c r="BG41" s="678">
        <f t="shared" si="99"/>
        <v>0</v>
      </c>
      <c r="BH41" s="678">
        <f t="shared" si="99"/>
        <v>0</v>
      </c>
      <c r="BI41" s="678">
        <f t="shared" si="99"/>
        <v>0</v>
      </c>
      <c r="BJ41" s="680" t="b">
        <f t="shared" si="110"/>
        <v>1</v>
      </c>
      <c r="BK41" s="677">
        <f t="shared" si="17"/>
        <v>343750</v>
      </c>
      <c r="BL41" s="678">
        <f t="shared" si="18"/>
        <v>0</v>
      </c>
      <c r="BM41" s="678">
        <f t="shared" si="19"/>
        <v>0</v>
      </c>
      <c r="BN41" s="678">
        <f t="shared" si="20"/>
        <v>0</v>
      </c>
      <c r="BO41" s="678">
        <f t="shared" si="21"/>
        <v>0</v>
      </c>
      <c r="BP41" s="678">
        <f t="shared" si="22"/>
        <v>0</v>
      </c>
      <c r="BQ41" s="680" t="b">
        <f t="shared" si="111"/>
        <v>1</v>
      </c>
      <c r="BR41" s="677">
        <f t="shared" si="24"/>
        <v>343750</v>
      </c>
      <c r="BS41" s="678">
        <f t="shared" si="25"/>
        <v>0</v>
      </c>
      <c r="BT41" s="678">
        <f t="shared" si="26"/>
        <v>0</v>
      </c>
      <c r="BU41" s="678">
        <f t="shared" si="27"/>
        <v>0</v>
      </c>
      <c r="BV41" s="678">
        <f t="shared" si="28"/>
        <v>0</v>
      </c>
      <c r="BW41" s="678">
        <f t="shared" si="29"/>
        <v>0</v>
      </c>
      <c r="BX41" s="680" t="b">
        <f t="shared" si="30"/>
        <v>1</v>
      </c>
      <c r="BY41" s="677">
        <f t="shared" si="31"/>
        <v>343750</v>
      </c>
      <c r="BZ41" s="678">
        <f t="shared" si="32"/>
        <v>0</v>
      </c>
      <c r="CA41" s="678">
        <f t="shared" si="33"/>
        <v>0</v>
      </c>
      <c r="CB41" s="678">
        <f t="shared" si="34"/>
        <v>0</v>
      </c>
      <c r="CC41" s="678">
        <f t="shared" si="35"/>
        <v>0</v>
      </c>
      <c r="CD41" s="678">
        <f t="shared" si="36"/>
        <v>0</v>
      </c>
      <c r="CE41" s="680" t="b">
        <f t="shared" si="37"/>
        <v>1</v>
      </c>
      <c r="CF41" s="677">
        <f t="shared" si="38"/>
        <v>343750</v>
      </c>
      <c r="CG41" s="678">
        <f t="shared" si="39"/>
        <v>0</v>
      </c>
      <c r="CH41" s="678">
        <f t="shared" si="40"/>
        <v>0</v>
      </c>
      <c r="CI41" s="678">
        <f t="shared" si="41"/>
        <v>0</v>
      </c>
      <c r="CJ41" s="678">
        <f t="shared" si="42"/>
        <v>0</v>
      </c>
      <c r="CK41" s="678">
        <f t="shared" si="43"/>
        <v>0</v>
      </c>
      <c r="CL41" s="680" t="b">
        <f t="shared" si="44"/>
        <v>1</v>
      </c>
      <c r="CM41" s="677">
        <f t="shared" si="45"/>
        <v>343750</v>
      </c>
      <c r="CN41" s="678">
        <f t="shared" si="46"/>
        <v>0</v>
      </c>
      <c r="CO41" s="678">
        <f t="shared" si="47"/>
        <v>0</v>
      </c>
      <c r="CP41" s="678">
        <f t="shared" si="48"/>
        <v>0</v>
      </c>
      <c r="CQ41" s="678">
        <f t="shared" si="49"/>
        <v>0</v>
      </c>
      <c r="CR41" s="678">
        <f t="shared" si="50"/>
        <v>0</v>
      </c>
      <c r="CS41" s="680" t="b">
        <f t="shared" si="51"/>
        <v>1</v>
      </c>
      <c r="CT41" s="677">
        <f t="shared" si="52"/>
        <v>343750</v>
      </c>
      <c r="CU41" s="678">
        <f t="shared" si="53"/>
        <v>0</v>
      </c>
      <c r="CV41" s="678">
        <f t="shared" si="54"/>
        <v>0</v>
      </c>
      <c r="CW41" s="678">
        <f t="shared" si="55"/>
        <v>0</v>
      </c>
      <c r="CX41" s="678">
        <f t="shared" si="56"/>
        <v>0</v>
      </c>
      <c r="CY41" s="678">
        <f t="shared" si="57"/>
        <v>0</v>
      </c>
      <c r="CZ41" s="680" t="b">
        <f t="shared" si="58"/>
        <v>1</v>
      </c>
      <c r="DA41" s="677">
        <f t="shared" si="59"/>
        <v>343750</v>
      </c>
      <c r="DB41" s="678">
        <f t="shared" si="60"/>
        <v>0</v>
      </c>
      <c r="DC41" s="678">
        <f t="shared" si="61"/>
        <v>0</v>
      </c>
      <c r="DD41" s="678">
        <f t="shared" si="62"/>
        <v>0</v>
      </c>
      <c r="DE41" s="678">
        <f t="shared" si="63"/>
        <v>0</v>
      </c>
      <c r="DF41" s="678">
        <f t="shared" si="64"/>
        <v>0</v>
      </c>
      <c r="DG41" s="680" t="b">
        <f t="shared" si="65"/>
        <v>1</v>
      </c>
      <c r="DH41" s="677">
        <f t="shared" si="66"/>
        <v>0</v>
      </c>
      <c r="DI41" s="678">
        <f t="shared" si="67"/>
        <v>0</v>
      </c>
      <c r="DJ41" s="678">
        <f t="shared" si="68"/>
        <v>0</v>
      </c>
      <c r="DK41" s="678">
        <f t="shared" si="69"/>
        <v>0</v>
      </c>
      <c r="DL41" s="678">
        <f t="shared" si="70"/>
        <v>0</v>
      </c>
      <c r="DM41" s="678">
        <f t="shared" si="71"/>
        <v>0</v>
      </c>
      <c r="DN41" s="680" t="b">
        <f t="shared" si="80"/>
        <v>1</v>
      </c>
      <c r="DQ41" s="675"/>
      <c r="DR41" s="675"/>
      <c r="DS41" s="675"/>
      <c r="DT41" s="675"/>
      <c r="DU41" s="675"/>
      <c r="DV41" s="675"/>
      <c r="DW41" s="684"/>
      <c r="DX41" s="678"/>
      <c r="DY41" s="678"/>
      <c r="DZ41" s="678"/>
      <c r="EA41" s="678"/>
      <c r="EB41" s="678"/>
      <c r="EC41" s="678"/>
      <c r="ED41" s="678"/>
      <c r="EE41" s="678"/>
      <c r="EF41" s="685"/>
      <c r="EG41" s="699"/>
    </row>
    <row r="42" spans="1:137">
      <c r="A42" s="728">
        <v>44866</v>
      </c>
      <c r="B42" s="726" t="s">
        <v>662</v>
      </c>
      <c r="C42" s="726" t="s">
        <v>7586</v>
      </c>
      <c r="D42" s="726" t="s">
        <v>6535</v>
      </c>
      <c r="E42" s="726" t="s">
        <v>7587</v>
      </c>
      <c r="F42" s="726" t="s">
        <v>7590</v>
      </c>
      <c r="G42" s="719">
        <v>6200000</v>
      </c>
      <c r="H42" s="729">
        <v>44956</v>
      </c>
      <c r="I42" s="721" t="s">
        <v>5481</v>
      </c>
      <c r="Q42" s="721">
        <v>2447.7053766759282</v>
      </c>
      <c r="R42" s="721" t="s">
        <v>758</v>
      </c>
      <c r="S42" s="721" t="s">
        <v>758</v>
      </c>
      <c r="T42" s="721" t="s">
        <v>758</v>
      </c>
      <c r="U42" s="721" t="s">
        <v>758</v>
      </c>
      <c r="V42" s="721" t="s">
        <v>758</v>
      </c>
      <c r="W42" s="721" t="s">
        <v>758</v>
      </c>
      <c r="X42" s="721" t="s">
        <v>758</v>
      </c>
      <c r="Y42" s="719">
        <f t="shared" si="103"/>
        <v>6200000</v>
      </c>
      <c r="Z42" s="723">
        <v>44956</v>
      </c>
      <c r="AA42" s="718">
        <f t="shared" si="72"/>
        <v>0</v>
      </c>
      <c r="AB42" s="718">
        <f t="shared" si="73"/>
        <v>12</v>
      </c>
      <c r="AC42" s="718">
        <f t="shared" si="73"/>
        <v>12</v>
      </c>
      <c r="AD42" s="718">
        <f t="shared" si="96"/>
        <v>8</v>
      </c>
      <c r="AE42" s="730">
        <f t="shared" si="74"/>
        <v>64583.333333333336</v>
      </c>
      <c r="AF42" s="730">
        <f t="shared" si="75"/>
        <v>6200000</v>
      </c>
      <c r="AG42" s="730">
        <f t="shared" si="76"/>
        <v>775000</v>
      </c>
      <c r="AH42" s="730">
        <f>MIN($AE42*AC42,MAX(0,$AF42-SUM($AG42:AG42)))</f>
        <v>775000</v>
      </c>
      <c r="AI42" s="730">
        <f>MIN($AE42*12,MAX(0,$AF42-SUM($AG42:AH42)))</f>
        <v>775000</v>
      </c>
      <c r="AJ42" s="730">
        <f>MIN($AE42*12,MAX(0,$AF42-SUM($AG42:AI42)))</f>
        <v>775000</v>
      </c>
      <c r="AK42" s="730">
        <f>MIN($AE42*12,MAX(0,$AF42-SUM($AG42:AJ42)))</f>
        <v>775000</v>
      </c>
      <c r="AL42" s="730">
        <f>MIN($AE42*12,MAX(0,$AF42-SUM($AG42:AK42)))</f>
        <v>775000</v>
      </c>
      <c r="AM42" s="730">
        <f>MIN($AE42*12,MAX(0,$AF42-SUM($AG42:AL42)))</f>
        <v>775000</v>
      </c>
      <c r="AN42" s="730">
        <f>MIN($AE42*12,MAX(0,$AF42-SUM($AG42:AM42)))</f>
        <v>775000</v>
      </c>
      <c r="AO42" s="730">
        <f>MIN($AE42*12,MAX(0,$AF42-SUM($AG42:AN42)))</f>
        <v>0</v>
      </c>
      <c r="AP42" s="731">
        <f t="shared" si="104"/>
        <v>1</v>
      </c>
      <c r="AQ42" s="731">
        <f t="shared" si="105"/>
        <v>0</v>
      </c>
      <c r="AR42" s="731">
        <f t="shared" si="106"/>
        <v>0</v>
      </c>
      <c r="AS42" s="731">
        <f t="shared" si="107"/>
        <v>0</v>
      </c>
      <c r="AT42" s="731">
        <f t="shared" si="108"/>
        <v>0</v>
      </c>
      <c r="AU42" s="731">
        <f t="shared" si="109"/>
        <v>0</v>
      </c>
      <c r="AV42" s="718" t="b">
        <f t="shared" si="77"/>
        <v>1</v>
      </c>
      <c r="AW42" s="677">
        <f t="shared" si="97"/>
        <v>6200000</v>
      </c>
      <c r="AX42" s="678">
        <f t="shared" si="97"/>
        <v>0</v>
      </c>
      <c r="AY42" s="678">
        <f t="shared" si="97"/>
        <v>0</v>
      </c>
      <c r="AZ42" s="678">
        <f t="shared" si="97"/>
        <v>0</v>
      </c>
      <c r="BA42" s="678">
        <f t="shared" si="97"/>
        <v>0</v>
      </c>
      <c r="BB42" s="678">
        <f t="shared" si="97"/>
        <v>0</v>
      </c>
      <c r="BC42" s="671" t="b">
        <f t="shared" si="98"/>
        <v>1</v>
      </c>
      <c r="BD42" s="677">
        <f t="shared" si="99"/>
        <v>775000</v>
      </c>
      <c r="BE42" s="678">
        <f t="shared" si="99"/>
        <v>0</v>
      </c>
      <c r="BF42" s="678">
        <f t="shared" si="99"/>
        <v>0</v>
      </c>
      <c r="BG42" s="678">
        <f t="shared" si="99"/>
        <v>0</v>
      </c>
      <c r="BH42" s="678">
        <f t="shared" si="99"/>
        <v>0</v>
      </c>
      <c r="BI42" s="678">
        <f t="shared" si="99"/>
        <v>0</v>
      </c>
      <c r="BJ42" s="680" t="b">
        <f t="shared" si="110"/>
        <v>1</v>
      </c>
      <c r="BK42" s="677">
        <f t="shared" si="17"/>
        <v>775000</v>
      </c>
      <c r="BL42" s="678">
        <f t="shared" si="18"/>
        <v>0</v>
      </c>
      <c r="BM42" s="678">
        <f t="shared" si="19"/>
        <v>0</v>
      </c>
      <c r="BN42" s="678">
        <f t="shared" si="20"/>
        <v>0</v>
      </c>
      <c r="BO42" s="678">
        <f t="shared" si="21"/>
        <v>0</v>
      </c>
      <c r="BP42" s="678">
        <f t="shared" si="22"/>
        <v>0</v>
      </c>
      <c r="BQ42" s="680" t="b">
        <f t="shared" si="111"/>
        <v>1</v>
      </c>
      <c r="BR42" s="677">
        <f t="shared" si="24"/>
        <v>775000</v>
      </c>
      <c r="BS42" s="678">
        <f t="shared" si="25"/>
        <v>0</v>
      </c>
      <c r="BT42" s="678">
        <f t="shared" si="26"/>
        <v>0</v>
      </c>
      <c r="BU42" s="678">
        <f t="shared" si="27"/>
        <v>0</v>
      </c>
      <c r="BV42" s="678">
        <f t="shared" si="28"/>
        <v>0</v>
      </c>
      <c r="BW42" s="678">
        <f t="shared" si="29"/>
        <v>0</v>
      </c>
      <c r="BX42" s="680" t="b">
        <f t="shared" si="30"/>
        <v>1</v>
      </c>
      <c r="BY42" s="677">
        <f t="shared" si="31"/>
        <v>775000</v>
      </c>
      <c r="BZ42" s="678">
        <f t="shared" si="32"/>
        <v>0</v>
      </c>
      <c r="CA42" s="678">
        <f t="shared" si="33"/>
        <v>0</v>
      </c>
      <c r="CB42" s="678">
        <f t="shared" si="34"/>
        <v>0</v>
      </c>
      <c r="CC42" s="678">
        <f t="shared" si="35"/>
        <v>0</v>
      </c>
      <c r="CD42" s="678">
        <f t="shared" si="36"/>
        <v>0</v>
      </c>
      <c r="CE42" s="680" t="b">
        <f t="shared" si="37"/>
        <v>1</v>
      </c>
      <c r="CF42" s="677">
        <f t="shared" si="38"/>
        <v>775000</v>
      </c>
      <c r="CG42" s="678">
        <f t="shared" si="39"/>
        <v>0</v>
      </c>
      <c r="CH42" s="678">
        <f t="shared" si="40"/>
        <v>0</v>
      </c>
      <c r="CI42" s="678">
        <f t="shared" si="41"/>
        <v>0</v>
      </c>
      <c r="CJ42" s="678">
        <f t="shared" si="42"/>
        <v>0</v>
      </c>
      <c r="CK42" s="678">
        <f t="shared" si="43"/>
        <v>0</v>
      </c>
      <c r="CL42" s="680" t="b">
        <f t="shared" si="44"/>
        <v>1</v>
      </c>
      <c r="CM42" s="677">
        <f t="shared" si="45"/>
        <v>775000</v>
      </c>
      <c r="CN42" s="678">
        <f t="shared" si="46"/>
        <v>0</v>
      </c>
      <c r="CO42" s="678">
        <f t="shared" si="47"/>
        <v>0</v>
      </c>
      <c r="CP42" s="678">
        <f t="shared" si="48"/>
        <v>0</v>
      </c>
      <c r="CQ42" s="678">
        <f t="shared" si="49"/>
        <v>0</v>
      </c>
      <c r="CR42" s="678">
        <f t="shared" si="50"/>
        <v>0</v>
      </c>
      <c r="CS42" s="680" t="b">
        <f t="shared" si="51"/>
        <v>1</v>
      </c>
      <c r="CT42" s="677">
        <f t="shared" si="52"/>
        <v>775000</v>
      </c>
      <c r="CU42" s="678">
        <f t="shared" si="53"/>
        <v>0</v>
      </c>
      <c r="CV42" s="678">
        <f t="shared" si="54"/>
        <v>0</v>
      </c>
      <c r="CW42" s="678">
        <f t="shared" si="55"/>
        <v>0</v>
      </c>
      <c r="CX42" s="678">
        <f t="shared" si="56"/>
        <v>0</v>
      </c>
      <c r="CY42" s="678">
        <f t="shared" si="57"/>
        <v>0</v>
      </c>
      <c r="CZ42" s="680" t="b">
        <f t="shared" si="58"/>
        <v>1</v>
      </c>
      <c r="DA42" s="677">
        <f t="shared" si="59"/>
        <v>775000</v>
      </c>
      <c r="DB42" s="678">
        <f t="shared" si="60"/>
        <v>0</v>
      </c>
      <c r="DC42" s="678">
        <f t="shared" si="61"/>
        <v>0</v>
      </c>
      <c r="DD42" s="678">
        <f t="shared" si="62"/>
        <v>0</v>
      </c>
      <c r="DE42" s="678">
        <f t="shared" si="63"/>
        <v>0</v>
      </c>
      <c r="DF42" s="678">
        <f t="shared" si="64"/>
        <v>0</v>
      </c>
      <c r="DG42" s="680" t="b">
        <f t="shared" si="65"/>
        <v>1</v>
      </c>
      <c r="DH42" s="677">
        <f t="shared" si="66"/>
        <v>0</v>
      </c>
      <c r="DI42" s="678">
        <f t="shared" si="67"/>
        <v>0</v>
      </c>
      <c r="DJ42" s="678">
        <f t="shared" si="68"/>
        <v>0</v>
      </c>
      <c r="DK42" s="678">
        <f t="shared" si="69"/>
        <v>0</v>
      </c>
      <c r="DL42" s="678">
        <f t="shared" si="70"/>
        <v>0</v>
      </c>
      <c r="DM42" s="678">
        <f t="shared" si="71"/>
        <v>0</v>
      </c>
      <c r="DN42" s="680" t="b">
        <f t="shared" si="80"/>
        <v>1</v>
      </c>
      <c r="DQ42" s="675"/>
      <c r="DR42" s="675"/>
      <c r="DS42" s="675"/>
      <c r="DT42" s="675"/>
      <c r="DU42" s="675"/>
      <c r="DV42" s="675"/>
      <c r="DW42" s="684"/>
      <c r="DX42" s="678"/>
      <c r="DY42" s="678"/>
      <c r="DZ42" s="678"/>
      <c r="EA42" s="678"/>
      <c r="EB42" s="678"/>
      <c r="EC42" s="678"/>
      <c r="ED42" s="678"/>
      <c r="EE42" s="678"/>
      <c r="EF42" s="685"/>
      <c r="EG42" s="699"/>
    </row>
    <row r="43" spans="1:137">
      <c r="A43" s="728">
        <v>44866</v>
      </c>
      <c r="B43" s="726" t="s">
        <v>7121</v>
      </c>
      <c r="C43" s="726" t="s">
        <v>7122</v>
      </c>
      <c r="D43" s="726" t="s">
        <v>7123</v>
      </c>
      <c r="E43" s="726" t="s">
        <v>7581</v>
      </c>
      <c r="F43" s="726" t="s">
        <v>7591</v>
      </c>
      <c r="G43" s="719">
        <v>69534199.836799994</v>
      </c>
      <c r="H43" s="729">
        <v>44895</v>
      </c>
      <c r="I43" s="721" t="s">
        <v>692</v>
      </c>
      <c r="J43" s="721" t="s">
        <v>702</v>
      </c>
      <c r="Q43" s="721">
        <v>71.616121953198657</v>
      </c>
      <c r="R43" s="721">
        <v>35.193536438153529</v>
      </c>
      <c r="S43" s="721" t="s">
        <v>758</v>
      </c>
      <c r="T43" s="721" t="s">
        <v>758</v>
      </c>
      <c r="U43" s="721" t="s">
        <v>758</v>
      </c>
      <c r="V43" s="721" t="s">
        <v>758</v>
      </c>
      <c r="W43" s="721" t="s">
        <v>758</v>
      </c>
      <c r="X43" s="721" t="s">
        <v>758</v>
      </c>
      <c r="Y43" s="719">
        <f t="shared" si="103"/>
        <v>69534199.836799994</v>
      </c>
      <c r="Z43" s="723">
        <v>45322</v>
      </c>
      <c r="AA43" s="718">
        <f t="shared" si="72"/>
        <v>0</v>
      </c>
      <c r="AB43" s="718">
        <f t="shared" si="73"/>
        <v>0</v>
      </c>
      <c r="AC43" s="718">
        <f t="shared" si="73"/>
        <v>12</v>
      </c>
      <c r="AD43" s="718">
        <f t="shared" si="96"/>
        <v>8</v>
      </c>
      <c r="AE43" s="730">
        <f t="shared" si="74"/>
        <v>724314.58163333323</v>
      </c>
      <c r="AF43" s="730">
        <f t="shared" si="75"/>
        <v>69534199.836799994</v>
      </c>
      <c r="AG43" s="730">
        <f t="shared" si="76"/>
        <v>0</v>
      </c>
      <c r="AH43" s="730">
        <f>MIN($AE43*AC43,MAX(0,$AF43-SUM($AG43:AG43)))</f>
        <v>8691774.9795999993</v>
      </c>
      <c r="AI43" s="730">
        <f>MIN($AE43*12,MAX(0,$AF43-SUM($AG43:AH43)))</f>
        <v>8691774.9795999993</v>
      </c>
      <c r="AJ43" s="730">
        <f>MIN($AE43*12,MAX(0,$AF43-SUM($AG43:AI43)))</f>
        <v>8691774.9795999993</v>
      </c>
      <c r="AK43" s="730">
        <f>MIN($AE43*12,MAX(0,$AF43-SUM($AG43:AJ43)))</f>
        <v>8691774.9795999993</v>
      </c>
      <c r="AL43" s="730">
        <f>MIN($AE43*12,MAX(0,$AF43-SUM($AG43:AK43)))</f>
        <v>8691774.9795999993</v>
      </c>
      <c r="AM43" s="730">
        <f>MIN($AE43*12,MAX(0,$AF43-SUM($AG43:AL43)))</f>
        <v>8691774.9795999993</v>
      </c>
      <c r="AN43" s="730">
        <f>MIN($AE43*12,MAX(0,$AF43-SUM($AG43:AM43)))</f>
        <v>8691774.9795999993</v>
      </c>
      <c r="AO43" s="730">
        <f>MIN($AE43*12,MAX(0,$AF43-SUM($AG43:AN43)))</f>
        <v>8691774.9795999993</v>
      </c>
      <c r="AP43" s="731">
        <f t="shared" si="104"/>
        <v>0.67050230317932591</v>
      </c>
      <c r="AQ43" s="731">
        <f t="shared" si="105"/>
        <v>0.32949769682067409</v>
      </c>
      <c r="AR43" s="731">
        <f t="shared" si="106"/>
        <v>0</v>
      </c>
      <c r="AS43" s="731">
        <f t="shared" si="107"/>
        <v>0</v>
      </c>
      <c r="AT43" s="731">
        <f t="shared" si="108"/>
        <v>0</v>
      </c>
      <c r="AU43" s="731">
        <f t="shared" si="109"/>
        <v>0</v>
      </c>
      <c r="AV43" s="718" t="b">
        <f t="shared" si="77"/>
        <v>1</v>
      </c>
      <c r="AW43" s="677">
        <f t="shared" si="97"/>
        <v>46622841.140305907</v>
      </c>
      <c r="AX43" s="678">
        <f t="shared" si="97"/>
        <v>22911358.696494091</v>
      </c>
      <c r="AY43" s="678">
        <f t="shared" si="97"/>
        <v>0</v>
      </c>
      <c r="AZ43" s="678">
        <f t="shared" si="97"/>
        <v>0</v>
      </c>
      <c r="BA43" s="678">
        <f t="shared" si="97"/>
        <v>0</v>
      </c>
      <c r="BB43" s="678">
        <f t="shared" si="97"/>
        <v>0</v>
      </c>
      <c r="BC43" s="671" t="b">
        <f t="shared" si="98"/>
        <v>1</v>
      </c>
      <c r="BD43" s="677">
        <f t="shared" si="99"/>
        <v>0</v>
      </c>
      <c r="BE43" s="678">
        <f t="shared" si="99"/>
        <v>0</v>
      </c>
      <c r="BF43" s="678">
        <f t="shared" si="99"/>
        <v>0</v>
      </c>
      <c r="BG43" s="678">
        <f t="shared" si="99"/>
        <v>0</v>
      </c>
      <c r="BH43" s="678">
        <f t="shared" si="99"/>
        <v>0</v>
      </c>
      <c r="BI43" s="678">
        <f t="shared" si="99"/>
        <v>0</v>
      </c>
      <c r="BJ43" s="680" t="b">
        <f t="shared" si="110"/>
        <v>1</v>
      </c>
      <c r="BK43" s="677">
        <f t="shared" si="17"/>
        <v>5827855.1425382383</v>
      </c>
      <c r="BL43" s="678">
        <f t="shared" si="18"/>
        <v>2863919.8370617614</v>
      </c>
      <c r="BM43" s="678">
        <f t="shared" si="19"/>
        <v>0</v>
      </c>
      <c r="BN43" s="678">
        <f t="shared" si="20"/>
        <v>0</v>
      </c>
      <c r="BO43" s="678">
        <f t="shared" si="21"/>
        <v>0</v>
      </c>
      <c r="BP43" s="678">
        <f t="shared" si="22"/>
        <v>0</v>
      </c>
      <c r="BQ43" s="680" t="b">
        <f t="shared" si="111"/>
        <v>1</v>
      </c>
      <c r="BR43" s="677">
        <f t="shared" si="24"/>
        <v>5827855.1425382383</v>
      </c>
      <c r="BS43" s="678">
        <f t="shared" si="25"/>
        <v>2863919.8370617614</v>
      </c>
      <c r="BT43" s="678">
        <f t="shared" si="26"/>
        <v>0</v>
      </c>
      <c r="BU43" s="678">
        <f t="shared" si="27"/>
        <v>0</v>
      </c>
      <c r="BV43" s="678">
        <f t="shared" si="28"/>
        <v>0</v>
      </c>
      <c r="BW43" s="678">
        <f t="shared" si="29"/>
        <v>0</v>
      </c>
      <c r="BX43" s="680" t="b">
        <f t="shared" si="30"/>
        <v>1</v>
      </c>
      <c r="BY43" s="677">
        <f t="shared" si="31"/>
        <v>5827855.1425382383</v>
      </c>
      <c r="BZ43" s="678">
        <f t="shared" si="32"/>
        <v>2863919.8370617614</v>
      </c>
      <c r="CA43" s="678">
        <f t="shared" si="33"/>
        <v>0</v>
      </c>
      <c r="CB43" s="678">
        <f t="shared" si="34"/>
        <v>0</v>
      </c>
      <c r="CC43" s="678">
        <f t="shared" si="35"/>
        <v>0</v>
      </c>
      <c r="CD43" s="678">
        <f t="shared" si="36"/>
        <v>0</v>
      </c>
      <c r="CE43" s="680" t="b">
        <f t="shared" si="37"/>
        <v>1</v>
      </c>
      <c r="CF43" s="677">
        <f t="shared" si="38"/>
        <v>5827855.1425382383</v>
      </c>
      <c r="CG43" s="678">
        <f t="shared" si="39"/>
        <v>2863919.8370617614</v>
      </c>
      <c r="CH43" s="678">
        <f t="shared" si="40"/>
        <v>0</v>
      </c>
      <c r="CI43" s="678">
        <f t="shared" si="41"/>
        <v>0</v>
      </c>
      <c r="CJ43" s="678">
        <f t="shared" si="42"/>
        <v>0</v>
      </c>
      <c r="CK43" s="678">
        <f t="shared" si="43"/>
        <v>0</v>
      </c>
      <c r="CL43" s="680" t="b">
        <f t="shared" si="44"/>
        <v>1</v>
      </c>
      <c r="CM43" s="677">
        <f t="shared" si="45"/>
        <v>5827855.1425382383</v>
      </c>
      <c r="CN43" s="678">
        <f t="shared" si="46"/>
        <v>2863919.8370617614</v>
      </c>
      <c r="CO43" s="678">
        <f t="shared" si="47"/>
        <v>0</v>
      </c>
      <c r="CP43" s="678">
        <f t="shared" si="48"/>
        <v>0</v>
      </c>
      <c r="CQ43" s="678">
        <f t="shared" si="49"/>
        <v>0</v>
      </c>
      <c r="CR43" s="678">
        <f t="shared" si="50"/>
        <v>0</v>
      </c>
      <c r="CS43" s="680" t="b">
        <f t="shared" si="51"/>
        <v>1</v>
      </c>
      <c r="CT43" s="677">
        <f t="shared" si="52"/>
        <v>5827855.1425382383</v>
      </c>
      <c r="CU43" s="678">
        <f t="shared" si="53"/>
        <v>2863919.8370617614</v>
      </c>
      <c r="CV43" s="678">
        <f t="shared" si="54"/>
        <v>0</v>
      </c>
      <c r="CW43" s="678">
        <f t="shared" si="55"/>
        <v>0</v>
      </c>
      <c r="CX43" s="678">
        <f t="shared" si="56"/>
        <v>0</v>
      </c>
      <c r="CY43" s="678">
        <f t="shared" si="57"/>
        <v>0</v>
      </c>
      <c r="CZ43" s="680" t="b">
        <f t="shared" si="58"/>
        <v>1</v>
      </c>
      <c r="DA43" s="677">
        <f t="shared" si="59"/>
        <v>5827855.1425382383</v>
      </c>
      <c r="DB43" s="678">
        <f t="shared" si="60"/>
        <v>2863919.8370617614</v>
      </c>
      <c r="DC43" s="678">
        <f t="shared" si="61"/>
        <v>0</v>
      </c>
      <c r="DD43" s="678">
        <f t="shared" si="62"/>
        <v>0</v>
      </c>
      <c r="DE43" s="678">
        <f t="shared" si="63"/>
        <v>0</v>
      </c>
      <c r="DF43" s="678">
        <f t="shared" si="64"/>
        <v>0</v>
      </c>
      <c r="DG43" s="680" t="b">
        <f t="shared" si="65"/>
        <v>1</v>
      </c>
      <c r="DH43" s="677">
        <f t="shared" si="66"/>
        <v>5827855.1425382383</v>
      </c>
      <c r="DI43" s="678">
        <f t="shared" si="67"/>
        <v>2863919.8370617614</v>
      </c>
      <c r="DJ43" s="678">
        <f t="shared" si="68"/>
        <v>0</v>
      </c>
      <c r="DK43" s="678">
        <f t="shared" si="69"/>
        <v>0</v>
      </c>
      <c r="DL43" s="678">
        <f t="shared" si="70"/>
        <v>0</v>
      </c>
      <c r="DM43" s="678">
        <f t="shared" si="71"/>
        <v>0</v>
      </c>
      <c r="DN43" s="680" t="b">
        <f t="shared" si="80"/>
        <v>1</v>
      </c>
      <c r="DQ43" s="675"/>
      <c r="DR43" s="675"/>
      <c r="DS43" s="675"/>
      <c r="DT43" s="675"/>
      <c r="DU43" s="675"/>
      <c r="DV43" s="675"/>
      <c r="DW43" s="684"/>
      <c r="DX43" s="678"/>
      <c r="DY43" s="678"/>
      <c r="DZ43" s="678"/>
      <c r="EA43" s="678"/>
      <c r="EB43" s="678"/>
      <c r="EC43" s="678"/>
      <c r="ED43" s="678"/>
      <c r="EE43" s="678"/>
      <c r="EF43" s="685"/>
      <c r="EG43" s="699"/>
    </row>
    <row r="44" spans="1:137">
      <c r="A44" s="728">
        <v>44866</v>
      </c>
      <c r="B44" s="726" t="s">
        <v>7121</v>
      </c>
      <c r="C44" s="726" t="s">
        <v>7122</v>
      </c>
      <c r="D44" s="726" t="s">
        <v>7123</v>
      </c>
      <c r="E44" s="726" t="s">
        <v>7581</v>
      </c>
      <c r="F44" s="726" t="s">
        <v>7592</v>
      </c>
      <c r="G44" s="719">
        <v>272394892.32319999</v>
      </c>
      <c r="H44" s="729">
        <v>45321</v>
      </c>
      <c r="I44" s="721" t="s">
        <v>5466</v>
      </c>
      <c r="J44" s="721" t="s">
        <v>692</v>
      </c>
      <c r="K44" s="721" t="s">
        <v>702</v>
      </c>
      <c r="Q44" s="721">
        <v>129.56326707537588</v>
      </c>
      <c r="R44" s="721">
        <v>71.616121953198657</v>
      </c>
      <c r="S44" s="721">
        <v>35.193536438153529</v>
      </c>
      <c r="T44" s="721" t="s">
        <v>758</v>
      </c>
      <c r="U44" s="721" t="s">
        <v>758</v>
      </c>
      <c r="V44" s="721" t="s">
        <v>758</v>
      </c>
      <c r="W44" s="721" t="s">
        <v>758</v>
      </c>
      <c r="X44" s="721" t="s">
        <v>758</v>
      </c>
      <c r="Y44" s="719">
        <f t="shared" si="103"/>
        <v>272394892.32319999</v>
      </c>
      <c r="Z44" s="723">
        <v>45321</v>
      </c>
      <c r="AA44" s="718">
        <f t="shared" si="72"/>
        <v>0</v>
      </c>
      <c r="AB44" s="718">
        <f t="shared" si="73"/>
        <v>0</v>
      </c>
      <c r="AC44" s="718">
        <f t="shared" si="73"/>
        <v>12</v>
      </c>
      <c r="AD44" s="718">
        <f t="shared" si="96"/>
        <v>8</v>
      </c>
      <c r="AE44" s="730">
        <f t="shared" si="74"/>
        <v>2837446.7950333334</v>
      </c>
      <c r="AF44" s="730">
        <f t="shared" si="75"/>
        <v>272394892.32319999</v>
      </c>
      <c r="AG44" s="730">
        <f t="shared" si="76"/>
        <v>0</v>
      </c>
      <c r="AH44" s="730">
        <f>MIN($AE44*AC44,MAX(0,$AF44-SUM($AG44:AG44)))</f>
        <v>34049361.540399998</v>
      </c>
      <c r="AI44" s="730">
        <f>MIN($AE44*12,MAX(0,$AF44-SUM($AG44:AH44)))</f>
        <v>34049361.540399998</v>
      </c>
      <c r="AJ44" s="730">
        <f>MIN($AE44*12,MAX(0,$AF44-SUM($AG44:AI44)))</f>
        <v>34049361.540399998</v>
      </c>
      <c r="AK44" s="730">
        <f>MIN($AE44*12,MAX(0,$AF44-SUM($AG44:AJ44)))</f>
        <v>34049361.540399998</v>
      </c>
      <c r="AL44" s="730">
        <f>MIN($AE44*12,MAX(0,$AF44-SUM($AG44:AK44)))</f>
        <v>34049361.540399998</v>
      </c>
      <c r="AM44" s="730">
        <f>MIN($AE44*12,MAX(0,$AF44-SUM($AG44:AL44)))</f>
        <v>34049361.540399998</v>
      </c>
      <c r="AN44" s="730">
        <f>MIN($AE44*12,MAX(0,$AF44-SUM($AG44:AM44)))</f>
        <v>34049361.540399998</v>
      </c>
      <c r="AO44" s="730">
        <f>MIN($AE44*12,MAX(0,$AF44-SUM($AG44:AN44)))</f>
        <v>34049361.540399998</v>
      </c>
      <c r="AP44" s="731">
        <f t="shared" si="104"/>
        <v>0.54813074221401581</v>
      </c>
      <c r="AQ44" s="731">
        <f t="shared" si="105"/>
        <v>0.30297937808143499</v>
      </c>
      <c r="AR44" s="731">
        <f t="shared" si="106"/>
        <v>0.14888987970454926</v>
      </c>
      <c r="AS44" s="731">
        <f t="shared" si="107"/>
        <v>0</v>
      </c>
      <c r="AT44" s="731">
        <f t="shared" si="108"/>
        <v>0</v>
      </c>
      <c r="AU44" s="731">
        <f t="shared" si="109"/>
        <v>0</v>
      </c>
      <c r="AV44" s="718" t="b">
        <f t="shared" si="77"/>
        <v>1</v>
      </c>
      <c r="AW44" s="677">
        <f t="shared" si="97"/>
        <v>149308014.50442252</v>
      </c>
      <c r="AX44" s="678">
        <f t="shared" si="97"/>
        <v>82530035.068642586</v>
      </c>
      <c r="AY44" s="678">
        <f t="shared" si="97"/>
        <v>40556842.750134893</v>
      </c>
      <c r="AZ44" s="678">
        <f t="shared" si="97"/>
        <v>0</v>
      </c>
      <c r="BA44" s="678">
        <f t="shared" si="97"/>
        <v>0</v>
      </c>
      <c r="BB44" s="678">
        <f t="shared" si="97"/>
        <v>0</v>
      </c>
      <c r="BC44" s="671" t="b">
        <f t="shared" si="98"/>
        <v>1</v>
      </c>
      <c r="BD44" s="677">
        <f t="shared" si="99"/>
        <v>0</v>
      </c>
      <c r="BE44" s="678">
        <f t="shared" si="99"/>
        <v>0</v>
      </c>
      <c r="BF44" s="678">
        <f t="shared" si="99"/>
        <v>0</v>
      </c>
      <c r="BG44" s="678">
        <f t="shared" si="99"/>
        <v>0</v>
      </c>
      <c r="BH44" s="678">
        <f t="shared" si="99"/>
        <v>0</v>
      </c>
      <c r="BI44" s="678">
        <f t="shared" si="99"/>
        <v>0</v>
      </c>
      <c r="BJ44" s="680" t="b">
        <f t="shared" si="110"/>
        <v>1</v>
      </c>
      <c r="BK44" s="677">
        <f t="shared" si="17"/>
        <v>18663501.813052814</v>
      </c>
      <c r="BL44" s="678">
        <f t="shared" si="18"/>
        <v>10316254.383580323</v>
      </c>
      <c r="BM44" s="678">
        <f t="shared" si="19"/>
        <v>5069605.3437668616</v>
      </c>
      <c r="BN44" s="678">
        <f t="shared" si="20"/>
        <v>0</v>
      </c>
      <c r="BO44" s="678">
        <f t="shared" si="21"/>
        <v>0</v>
      </c>
      <c r="BP44" s="678">
        <f t="shared" si="22"/>
        <v>0</v>
      </c>
      <c r="BQ44" s="680" t="b">
        <f t="shared" si="111"/>
        <v>1</v>
      </c>
      <c r="BR44" s="677">
        <f t="shared" si="24"/>
        <v>18663501.813052814</v>
      </c>
      <c r="BS44" s="678">
        <f t="shared" si="25"/>
        <v>10316254.383580323</v>
      </c>
      <c r="BT44" s="678">
        <f t="shared" si="26"/>
        <v>5069605.3437668616</v>
      </c>
      <c r="BU44" s="678">
        <f t="shared" si="27"/>
        <v>0</v>
      </c>
      <c r="BV44" s="678">
        <f t="shared" si="28"/>
        <v>0</v>
      </c>
      <c r="BW44" s="678">
        <f t="shared" si="29"/>
        <v>0</v>
      </c>
      <c r="BX44" s="680" t="b">
        <f t="shared" si="30"/>
        <v>1</v>
      </c>
      <c r="BY44" s="677">
        <f t="shared" si="31"/>
        <v>18663501.813052814</v>
      </c>
      <c r="BZ44" s="678">
        <f t="shared" si="32"/>
        <v>10316254.383580323</v>
      </c>
      <c r="CA44" s="678">
        <f t="shared" si="33"/>
        <v>5069605.3437668616</v>
      </c>
      <c r="CB44" s="678">
        <f t="shared" si="34"/>
        <v>0</v>
      </c>
      <c r="CC44" s="678">
        <f t="shared" si="35"/>
        <v>0</v>
      </c>
      <c r="CD44" s="678">
        <f t="shared" si="36"/>
        <v>0</v>
      </c>
      <c r="CE44" s="680" t="b">
        <f t="shared" si="37"/>
        <v>1</v>
      </c>
      <c r="CF44" s="677">
        <f t="shared" si="38"/>
        <v>18663501.813052814</v>
      </c>
      <c r="CG44" s="678">
        <f t="shared" si="39"/>
        <v>10316254.383580323</v>
      </c>
      <c r="CH44" s="678">
        <f t="shared" si="40"/>
        <v>5069605.3437668616</v>
      </c>
      <c r="CI44" s="678">
        <f t="shared" si="41"/>
        <v>0</v>
      </c>
      <c r="CJ44" s="678">
        <f t="shared" si="42"/>
        <v>0</v>
      </c>
      <c r="CK44" s="678">
        <f t="shared" si="43"/>
        <v>0</v>
      </c>
      <c r="CL44" s="680" t="b">
        <f t="shared" si="44"/>
        <v>1</v>
      </c>
      <c r="CM44" s="677">
        <f t="shared" si="45"/>
        <v>18663501.813052814</v>
      </c>
      <c r="CN44" s="678">
        <f t="shared" si="46"/>
        <v>10316254.383580323</v>
      </c>
      <c r="CO44" s="678">
        <f t="shared" si="47"/>
        <v>5069605.3437668616</v>
      </c>
      <c r="CP44" s="678">
        <f t="shared" si="48"/>
        <v>0</v>
      </c>
      <c r="CQ44" s="678">
        <f t="shared" si="49"/>
        <v>0</v>
      </c>
      <c r="CR44" s="678">
        <f t="shared" si="50"/>
        <v>0</v>
      </c>
      <c r="CS44" s="680" t="b">
        <f t="shared" si="51"/>
        <v>1</v>
      </c>
      <c r="CT44" s="677">
        <f t="shared" si="52"/>
        <v>18663501.813052814</v>
      </c>
      <c r="CU44" s="678">
        <f t="shared" si="53"/>
        <v>10316254.383580323</v>
      </c>
      <c r="CV44" s="678">
        <f t="shared" si="54"/>
        <v>5069605.3437668616</v>
      </c>
      <c r="CW44" s="678">
        <f t="shared" si="55"/>
        <v>0</v>
      </c>
      <c r="CX44" s="678">
        <f t="shared" si="56"/>
        <v>0</v>
      </c>
      <c r="CY44" s="678">
        <f t="shared" si="57"/>
        <v>0</v>
      </c>
      <c r="CZ44" s="680" t="b">
        <f t="shared" si="58"/>
        <v>1</v>
      </c>
      <c r="DA44" s="677">
        <f t="shared" si="59"/>
        <v>18663501.813052814</v>
      </c>
      <c r="DB44" s="678">
        <f t="shared" si="60"/>
        <v>10316254.383580323</v>
      </c>
      <c r="DC44" s="678">
        <f t="shared" si="61"/>
        <v>5069605.3437668616</v>
      </c>
      <c r="DD44" s="678">
        <f t="shared" si="62"/>
        <v>0</v>
      </c>
      <c r="DE44" s="678">
        <f t="shared" si="63"/>
        <v>0</v>
      </c>
      <c r="DF44" s="678">
        <f t="shared" si="64"/>
        <v>0</v>
      </c>
      <c r="DG44" s="680" t="b">
        <f t="shared" si="65"/>
        <v>1</v>
      </c>
      <c r="DH44" s="677">
        <f t="shared" si="66"/>
        <v>18663501.813052814</v>
      </c>
      <c r="DI44" s="678">
        <f t="shared" si="67"/>
        <v>10316254.383580323</v>
      </c>
      <c r="DJ44" s="678">
        <f t="shared" si="68"/>
        <v>5069605.3437668616</v>
      </c>
      <c r="DK44" s="678">
        <f t="shared" si="69"/>
        <v>0</v>
      </c>
      <c r="DL44" s="678">
        <f t="shared" si="70"/>
        <v>0</v>
      </c>
      <c r="DM44" s="678">
        <f t="shared" si="71"/>
        <v>0</v>
      </c>
      <c r="DN44" s="680" t="b">
        <f t="shared" si="80"/>
        <v>1</v>
      </c>
      <c r="DQ44" s="675"/>
      <c r="DR44" s="675"/>
      <c r="DS44" s="675"/>
      <c r="DT44" s="675"/>
      <c r="DU44" s="675"/>
      <c r="DV44" s="675"/>
      <c r="DW44" s="684"/>
      <c r="DX44" s="678"/>
      <c r="DY44" s="678"/>
      <c r="DZ44" s="678"/>
      <c r="EA44" s="678"/>
      <c r="EB44" s="678"/>
      <c r="EC44" s="678"/>
      <c r="ED44" s="678"/>
      <c r="EE44" s="678"/>
      <c r="EF44" s="685"/>
      <c r="EG44" s="699"/>
    </row>
    <row r="45" spans="1:137">
      <c r="A45" s="728">
        <v>44866</v>
      </c>
      <c r="B45" s="726" t="s">
        <v>7121</v>
      </c>
      <c r="C45" s="726" t="s">
        <v>7122</v>
      </c>
      <c r="D45" s="726" t="s">
        <v>7123</v>
      </c>
      <c r="E45" s="726" t="s">
        <v>7581</v>
      </c>
      <c r="F45" s="726" t="s">
        <v>7593</v>
      </c>
      <c r="G45" s="719">
        <v>114095298.67839999</v>
      </c>
      <c r="H45" s="729">
        <v>45284</v>
      </c>
      <c r="I45" s="721" t="s">
        <v>5224</v>
      </c>
      <c r="J45" s="721" t="s">
        <v>5345</v>
      </c>
      <c r="K45" s="721" t="s">
        <v>5217</v>
      </c>
      <c r="L45" s="721" t="s">
        <v>5116</v>
      </c>
      <c r="M45" s="721" t="s">
        <v>5190</v>
      </c>
      <c r="N45" s="721" t="s">
        <v>5213</v>
      </c>
      <c r="Q45" s="721">
        <v>266.71901399999996</v>
      </c>
      <c r="R45" s="721">
        <v>452.81882449999995</v>
      </c>
      <c r="S45" s="721">
        <v>45.486000000000004</v>
      </c>
      <c r="T45" s="721">
        <v>28.059359416413379</v>
      </c>
      <c r="U45" s="721">
        <v>14.400407039999999</v>
      </c>
      <c r="V45" s="721">
        <v>254.1471879071573</v>
      </c>
      <c r="W45" s="721" t="s">
        <v>758</v>
      </c>
      <c r="X45" s="721" t="s">
        <v>758</v>
      </c>
      <c r="Y45" s="719">
        <f t="shared" si="103"/>
        <v>114095298.67839999</v>
      </c>
      <c r="Z45" s="723">
        <v>45284</v>
      </c>
      <c r="AA45" s="718">
        <f t="shared" si="72"/>
        <v>0</v>
      </c>
      <c r="AB45" s="718">
        <f t="shared" si="73"/>
        <v>1</v>
      </c>
      <c r="AC45" s="718">
        <f t="shared" si="73"/>
        <v>12</v>
      </c>
      <c r="AD45" s="718">
        <f t="shared" si="96"/>
        <v>8</v>
      </c>
      <c r="AE45" s="730">
        <f t="shared" si="74"/>
        <v>1188492.6945666666</v>
      </c>
      <c r="AF45" s="730">
        <f t="shared" si="75"/>
        <v>114095298.67839999</v>
      </c>
      <c r="AG45" s="730">
        <f t="shared" si="76"/>
        <v>1188492.6945666666</v>
      </c>
      <c r="AH45" s="730">
        <f>MIN($AE45*AC45,MAX(0,$AF45-SUM($AG45:AG45)))</f>
        <v>14261912.334799999</v>
      </c>
      <c r="AI45" s="730">
        <f>MIN($AE45*12,MAX(0,$AF45-SUM($AG45:AH45)))</f>
        <v>14261912.334799999</v>
      </c>
      <c r="AJ45" s="730">
        <f>MIN($AE45*12,MAX(0,$AF45-SUM($AG45:AI45)))</f>
        <v>14261912.334799999</v>
      </c>
      <c r="AK45" s="730">
        <f>MIN($AE45*12,MAX(0,$AF45-SUM($AG45:AJ45)))</f>
        <v>14261912.334799999</v>
      </c>
      <c r="AL45" s="730">
        <f>MIN($AE45*12,MAX(0,$AF45-SUM($AG45:AK45)))</f>
        <v>14261912.334799999</v>
      </c>
      <c r="AM45" s="730">
        <f>MIN($AE45*12,MAX(0,$AF45-SUM($AG45:AL45)))</f>
        <v>14261912.334799999</v>
      </c>
      <c r="AN45" s="730">
        <f>MIN($AE45*12,MAX(0,$AF45-SUM($AG45:AM45)))</f>
        <v>14261912.334799999</v>
      </c>
      <c r="AO45" s="730">
        <f>MIN($AE45*12,MAX(0,$AF45-SUM($AG45:AN45)))</f>
        <v>13073419.640233323</v>
      </c>
      <c r="AP45" s="731">
        <f t="shared" si="104"/>
        <v>0.2512351900424537</v>
      </c>
      <c r="AQ45" s="731">
        <f t="shared" si="105"/>
        <v>0.4265313586831796</v>
      </c>
      <c r="AR45" s="731">
        <f t="shared" si="106"/>
        <v>4.2845403793638243E-2</v>
      </c>
      <c r="AS45" s="731">
        <f t="shared" si="107"/>
        <v>2.6430430998264448E-2</v>
      </c>
      <c r="AT45" s="731">
        <f t="shared" si="108"/>
        <v>1.356442101792971E-2</v>
      </c>
      <c r="AU45" s="731">
        <f t="shared" si="109"/>
        <v>0.23939319546453433</v>
      </c>
      <c r="AV45" s="718" t="b">
        <f t="shared" si="77"/>
        <v>1</v>
      </c>
      <c r="AW45" s="677">
        <f t="shared" si="97"/>
        <v>28664754.046418339</v>
      </c>
      <c r="AX45" s="678">
        <f t="shared" si="97"/>
        <v>48665222.764661133</v>
      </c>
      <c r="AY45" s="678">
        <f t="shared" si="97"/>
        <v>4888459.142831808</v>
      </c>
      <c r="AZ45" s="678">
        <f t="shared" si="97"/>
        <v>3015587.9189458238</v>
      </c>
      <c r="BA45" s="678">
        <f t="shared" si="97"/>
        <v>1547636.6674402568</v>
      </c>
      <c r="BB45" s="678">
        <f t="shared" si="97"/>
        <v>27313638.138102636</v>
      </c>
      <c r="BC45" s="671" t="b">
        <f t="shared" si="98"/>
        <v>1</v>
      </c>
      <c r="BD45" s="677">
        <f t="shared" si="99"/>
        <v>298591.18798352435</v>
      </c>
      <c r="BE45" s="678">
        <f t="shared" si="99"/>
        <v>506929.40379855351</v>
      </c>
      <c r="BF45" s="678">
        <f t="shared" si="99"/>
        <v>50921.449404497995</v>
      </c>
      <c r="BG45" s="678">
        <f t="shared" si="99"/>
        <v>31412.374155685666</v>
      </c>
      <c r="BH45" s="678">
        <f t="shared" si="99"/>
        <v>16121.215285836008</v>
      </c>
      <c r="BI45" s="678">
        <f t="shared" si="99"/>
        <v>284517.0639385691</v>
      </c>
      <c r="BJ45" s="680" t="b">
        <f t="shared" si="110"/>
        <v>1</v>
      </c>
      <c r="BK45" s="677">
        <f t="shared" si="17"/>
        <v>3583094.2558022924</v>
      </c>
      <c r="BL45" s="678">
        <f t="shared" si="18"/>
        <v>6083152.8455826417</v>
      </c>
      <c r="BM45" s="678">
        <f t="shared" si="19"/>
        <v>611057.39285397599</v>
      </c>
      <c r="BN45" s="678">
        <f t="shared" si="20"/>
        <v>376948.48986822797</v>
      </c>
      <c r="BO45" s="678">
        <f t="shared" si="21"/>
        <v>193454.5834300321</v>
      </c>
      <c r="BP45" s="678">
        <f t="shared" si="22"/>
        <v>3414204.7672628295</v>
      </c>
      <c r="BQ45" s="680" t="b">
        <f t="shared" si="111"/>
        <v>1</v>
      </c>
      <c r="BR45" s="677">
        <f t="shared" si="24"/>
        <v>3583094.2558022924</v>
      </c>
      <c r="BS45" s="678">
        <f t="shared" si="25"/>
        <v>6083152.8455826417</v>
      </c>
      <c r="BT45" s="678">
        <f t="shared" si="26"/>
        <v>611057.39285397599</v>
      </c>
      <c r="BU45" s="678">
        <f t="shared" si="27"/>
        <v>376948.48986822797</v>
      </c>
      <c r="BV45" s="678">
        <f t="shared" si="28"/>
        <v>193454.5834300321</v>
      </c>
      <c r="BW45" s="678">
        <f t="shared" si="29"/>
        <v>3414204.7672628295</v>
      </c>
      <c r="BX45" s="680" t="b">
        <f t="shared" si="30"/>
        <v>1</v>
      </c>
      <c r="BY45" s="677">
        <f t="shared" si="31"/>
        <v>3583094.2558022924</v>
      </c>
      <c r="BZ45" s="678">
        <f t="shared" si="32"/>
        <v>6083152.8455826417</v>
      </c>
      <c r="CA45" s="678">
        <f t="shared" si="33"/>
        <v>611057.39285397599</v>
      </c>
      <c r="CB45" s="678">
        <f t="shared" si="34"/>
        <v>376948.48986822797</v>
      </c>
      <c r="CC45" s="678">
        <f t="shared" si="35"/>
        <v>193454.5834300321</v>
      </c>
      <c r="CD45" s="678">
        <f t="shared" si="36"/>
        <v>3414204.7672628295</v>
      </c>
      <c r="CE45" s="680" t="b">
        <f t="shared" si="37"/>
        <v>1</v>
      </c>
      <c r="CF45" s="677">
        <f t="shared" si="38"/>
        <v>3583094.2558022924</v>
      </c>
      <c r="CG45" s="678">
        <f t="shared" si="39"/>
        <v>6083152.8455826417</v>
      </c>
      <c r="CH45" s="678">
        <f t="shared" si="40"/>
        <v>611057.39285397599</v>
      </c>
      <c r="CI45" s="678">
        <f t="shared" si="41"/>
        <v>376948.48986822797</v>
      </c>
      <c r="CJ45" s="678">
        <f t="shared" si="42"/>
        <v>193454.5834300321</v>
      </c>
      <c r="CK45" s="678">
        <f t="shared" si="43"/>
        <v>3414204.7672628295</v>
      </c>
      <c r="CL45" s="680" t="b">
        <f t="shared" si="44"/>
        <v>1</v>
      </c>
      <c r="CM45" s="677">
        <f t="shared" si="45"/>
        <v>3583094.2558022924</v>
      </c>
      <c r="CN45" s="678">
        <f t="shared" si="46"/>
        <v>6083152.8455826417</v>
      </c>
      <c r="CO45" s="678">
        <f t="shared" si="47"/>
        <v>611057.39285397599</v>
      </c>
      <c r="CP45" s="678">
        <f t="shared" si="48"/>
        <v>376948.48986822797</v>
      </c>
      <c r="CQ45" s="678">
        <f t="shared" si="49"/>
        <v>193454.5834300321</v>
      </c>
      <c r="CR45" s="678">
        <f t="shared" si="50"/>
        <v>3414204.7672628295</v>
      </c>
      <c r="CS45" s="680" t="b">
        <f t="shared" si="51"/>
        <v>1</v>
      </c>
      <c r="CT45" s="677">
        <f t="shared" si="52"/>
        <v>3583094.2558022924</v>
      </c>
      <c r="CU45" s="678">
        <f t="shared" si="53"/>
        <v>6083152.8455826417</v>
      </c>
      <c r="CV45" s="678">
        <f t="shared" si="54"/>
        <v>611057.39285397599</v>
      </c>
      <c r="CW45" s="678">
        <f t="shared" si="55"/>
        <v>376948.48986822797</v>
      </c>
      <c r="CX45" s="678">
        <f t="shared" si="56"/>
        <v>193454.5834300321</v>
      </c>
      <c r="CY45" s="678">
        <f t="shared" si="57"/>
        <v>3414204.7672628295</v>
      </c>
      <c r="CZ45" s="680" t="b">
        <f t="shared" si="58"/>
        <v>1</v>
      </c>
      <c r="DA45" s="677">
        <f t="shared" si="59"/>
        <v>3583094.2558022924</v>
      </c>
      <c r="DB45" s="678">
        <f t="shared" si="60"/>
        <v>6083152.8455826417</v>
      </c>
      <c r="DC45" s="678">
        <f t="shared" si="61"/>
        <v>611057.39285397599</v>
      </c>
      <c r="DD45" s="678">
        <f t="shared" si="62"/>
        <v>376948.48986822797</v>
      </c>
      <c r="DE45" s="678">
        <f t="shared" si="63"/>
        <v>193454.5834300321</v>
      </c>
      <c r="DF45" s="678">
        <f t="shared" si="64"/>
        <v>3414204.7672628295</v>
      </c>
      <c r="DG45" s="680" t="b">
        <f t="shared" si="65"/>
        <v>1</v>
      </c>
      <c r="DH45" s="677">
        <f t="shared" si="66"/>
        <v>3284503.0678187655</v>
      </c>
      <c r="DI45" s="678">
        <f t="shared" si="67"/>
        <v>5576223.4417840838</v>
      </c>
      <c r="DJ45" s="678">
        <f t="shared" si="68"/>
        <v>560135.94344947755</v>
      </c>
      <c r="DK45" s="678">
        <f t="shared" si="69"/>
        <v>345536.11571254209</v>
      </c>
      <c r="DL45" s="678">
        <f t="shared" si="70"/>
        <v>177333.36814419596</v>
      </c>
      <c r="DM45" s="678">
        <f t="shared" si="71"/>
        <v>3129687.7033242579</v>
      </c>
      <c r="DN45" s="680" t="b">
        <f t="shared" si="80"/>
        <v>1</v>
      </c>
      <c r="DQ45" s="675"/>
      <c r="DR45" s="675"/>
      <c r="DS45" s="675"/>
      <c r="DT45" s="675"/>
      <c r="DU45" s="675"/>
      <c r="DV45" s="675"/>
      <c r="DW45" s="684"/>
      <c r="DX45" s="678"/>
      <c r="DY45" s="678"/>
      <c r="DZ45" s="678"/>
      <c r="EA45" s="678"/>
      <c r="EB45" s="678"/>
      <c r="EC45" s="678"/>
      <c r="ED45" s="678"/>
      <c r="EE45" s="678"/>
      <c r="EF45" s="685"/>
      <c r="EG45" s="699"/>
    </row>
    <row r="46" spans="1:137">
      <c r="A46" s="728">
        <v>44866</v>
      </c>
      <c r="B46" s="726" t="s">
        <v>7121</v>
      </c>
      <c r="C46" s="726" t="s">
        <v>7122</v>
      </c>
      <c r="D46" s="726" t="s">
        <v>7123</v>
      </c>
      <c r="E46" s="726" t="s">
        <v>7581</v>
      </c>
      <c r="F46" s="726" t="s">
        <v>7594</v>
      </c>
      <c r="G46" s="719">
        <v>160754260.58239999</v>
      </c>
      <c r="H46" s="729">
        <v>45199</v>
      </c>
      <c r="I46" s="721" t="s">
        <v>5514</v>
      </c>
      <c r="J46" s="721" t="s">
        <v>5510</v>
      </c>
      <c r="K46" s="721" t="s">
        <v>5506</v>
      </c>
      <c r="L46" s="721" t="s">
        <v>5502</v>
      </c>
      <c r="M46" s="721" t="s">
        <v>5473</v>
      </c>
      <c r="Q46" s="721">
        <v>58.251733903404954</v>
      </c>
      <c r="R46" s="721">
        <v>442.17157910281628</v>
      </c>
      <c r="S46" s="721">
        <v>303.32110099640801</v>
      </c>
      <c r="T46" s="721">
        <v>129.97014399852759</v>
      </c>
      <c r="U46" s="721">
        <v>382.74256178334412</v>
      </c>
      <c r="V46" s="721" t="s">
        <v>758</v>
      </c>
      <c r="W46" s="721" t="s">
        <v>758</v>
      </c>
      <c r="X46" s="721" t="s">
        <v>758</v>
      </c>
      <c r="Y46" s="719">
        <f t="shared" si="103"/>
        <v>160754260.58239999</v>
      </c>
      <c r="Z46" s="723">
        <v>45199</v>
      </c>
      <c r="AA46" s="718">
        <f t="shared" si="72"/>
        <v>0</v>
      </c>
      <c r="AB46" s="718">
        <f t="shared" si="73"/>
        <v>4</v>
      </c>
      <c r="AC46" s="718">
        <f t="shared" si="73"/>
        <v>12</v>
      </c>
      <c r="AD46" s="718">
        <f t="shared" si="96"/>
        <v>8</v>
      </c>
      <c r="AE46" s="730">
        <f t="shared" si="74"/>
        <v>1674523.5477333332</v>
      </c>
      <c r="AF46" s="730">
        <f t="shared" si="75"/>
        <v>160754260.58239999</v>
      </c>
      <c r="AG46" s="730">
        <f t="shared" si="76"/>
        <v>6698094.1909333328</v>
      </c>
      <c r="AH46" s="730">
        <f>MIN($AE46*AC46,MAX(0,$AF46-SUM($AG46:AG46)))</f>
        <v>20094282.572799999</v>
      </c>
      <c r="AI46" s="730">
        <f>MIN($AE46*12,MAX(0,$AF46-SUM($AG46:AH46)))</f>
        <v>20094282.572799999</v>
      </c>
      <c r="AJ46" s="730">
        <f>MIN($AE46*12,MAX(0,$AF46-SUM($AG46:AI46)))</f>
        <v>20094282.572799999</v>
      </c>
      <c r="AK46" s="730">
        <f>MIN($AE46*12,MAX(0,$AF46-SUM($AG46:AJ46)))</f>
        <v>20094282.572799999</v>
      </c>
      <c r="AL46" s="730">
        <f>MIN($AE46*12,MAX(0,$AF46-SUM($AG46:AK46)))</f>
        <v>20094282.572799999</v>
      </c>
      <c r="AM46" s="730">
        <f>MIN($AE46*12,MAX(0,$AF46-SUM($AG46:AL46)))</f>
        <v>20094282.572799999</v>
      </c>
      <c r="AN46" s="730">
        <f>MIN($AE46*12,MAX(0,$AF46-SUM($AG46:AM46)))</f>
        <v>20094282.572799999</v>
      </c>
      <c r="AO46" s="730">
        <f>MIN($AE46*12,MAX(0,$AF46-SUM($AG46:AN46)))</f>
        <v>13396188.381866664</v>
      </c>
      <c r="AP46" s="731">
        <f t="shared" si="104"/>
        <v>4.4248865403941559E-2</v>
      </c>
      <c r="AQ46" s="731">
        <f t="shared" si="105"/>
        <v>0.33587997091405308</v>
      </c>
      <c r="AR46" s="731">
        <f t="shared" si="106"/>
        <v>0.23040712563889701</v>
      </c>
      <c r="AS46" s="731">
        <f t="shared" si="107"/>
        <v>9.8727214160840432E-2</v>
      </c>
      <c r="AT46" s="731">
        <f t="shared" si="108"/>
        <v>0.2907368238822679</v>
      </c>
      <c r="AU46" s="731">
        <f t="shared" si="109"/>
        <v>0</v>
      </c>
      <c r="AV46" s="718" t="b">
        <f t="shared" si="77"/>
        <v>1</v>
      </c>
      <c r="AW46" s="677">
        <f t="shared" si="97"/>
        <v>7113193.6396207651</v>
      </c>
      <c r="AX46" s="678">
        <f t="shared" si="97"/>
        <v>53994136.368726619</v>
      </c>
      <c r="AY46" s="678">
        <f t="shared" si="97"/>
        <v>37038927.114997022</v>
      </c>
      <c r="AZ46" s="678">
        <f t="shared" si="97"/>
        <v>15870820.311786154</v>
      </c>
      <c r="BA46" s="678">
        <f t="shared" si="97"/>
        <v>46737183.147269428</v>
      </c>
      <c r="BB46" s="678">
        <f t="shared" si="97"/>
        <v>0</v>
      </c>
      <c r="BC46" s="671" t="b">
        <f t="shared" si="98"/>
        <v>1</v>
      </c>
      <c r="BD46" s="677">
        <f t="shared" si="99"/>
        <v>296383.0683175319</v>
      </c>
      <c r="BE46" s="678">
        <f t="shared" si="99"/>
        <v>2249755.6820302759</v>
      </c>
      <c r="BF46" s="678">
        <f t="shared" si="99"/>
        <v>1543288.6297915427</v>
      </c>
      <c r="BG46" s="678">
        <f t="shared" si="99"/>
        <v>661284.17965775635</v>
      </c>
      <c r="BH46" s="678">
        <f t="shared" si="99"/>
        <v>1947382.631136226</v>
      </c>
      <c r="BI46" s="678">
        <f t="shared" si="99"/>
        <v>0</v>
      </c>
      <c r="BJ46" s="680" t="b">
        <f t="shared" si="110"/>
        <v>1</v>
      </c>
      <c r="BK46" s="677">
        <f t="shared" si="17"/>
        <v>889149.20495259564</v>
      </c>
      <c r="BL46" s="678">
        <f t="shared" si="18"/>
        <v>6749267.0460908273</v>
      </c>
      <c r="BM46" s="678">
        <f t="shared" si="19"/>
        <v>4629865.8893746277</v>
      </c>
      <c r="BN46" s="678">
        <f t="shared" si="20"/>
        <v>1983852.5389732693</v>
      </c>
      <c r="BO46" s="678">
        <f t="shared" si="21"/>
        <v>5842147.8934086785</v>
      </c>
      <c r="BP46" s="678">
        <f t="shared" si="22"/>
        <v>0</v>
      </c>
      <c r="BQ46" s="680" t="b">
        <f t="shared" si="111"/>
        <v>1</v>
      </c>
      <c r="BR46" s="677">
        <f t="shared" si="24"/>
        <v>889149.20495259564</v>
      </c>
      <c r="BS46" s="678">
        <f t="shared" si="25"/>
        <v>6749267.0460908273</v>
      </c>
      <c r="BT46" s="678">
        <f t="shared" si="26"/>
        <v>4629865.8893746277</v>
      </c>
      <c r="BU46" s="678">
        <f t="shared" si="27"/>
        <v>1983852.5389732693</v>
      </c>
      <c r="BV46" s="678">
        <f t="shared" si="28"/>
        <v>5842147.8934086785</v>
      </c>
      <c r="BW46" s="678">
        <f t="shared" si="29"/>
        <v>0</v>
      </c>
      <c r="BX46" s="680" t="b">
        <f t="shared" si="30"/>
        <v>1</v>
      </c>
      <c r="BY46" s="677">
        <f t="shared" si="31"/>
        <v>889149.20495259564</v>
      </c>
      <c r="BZ46" s="678">
        <f t="shared" si="32"/>
        <v>6749267.0460908273</v>
      </c>
      <c r="CA46" s="678">
        <f t="shared" si="33"/>
        <v>4629865.8893746277</v>
      </c>
      <c r="CB46" s="678">
        <f t="shared" si="34"/>
        <v>1983852.5389732693</v>
      </c>
      <c r="CC46" s="678">
        <f t="shared" si="35"/>
        <v>5842147.8934086785</v>
      </c>
      <c r="CD46" s="678">
        <f t="shared" si="36"/>
        <v>0</v>
      </c>
      <c r="CE46" s="680" t="b">
        <f t="shared" si="37"/>
        <v>1</v>
      </c>
      <c r="CF46" s="677">
        <f t="shared" si="38"/>
        <v>889149.20495259564</v>
      </c>
      <c r="CG46" s="678">
        <f t="shared" si="39"/>
        <v>6749267.0460908273</v>
      </c>
      <c r="CH46" s="678">
        <f t="shared" si="40"/>
        <v>4629865.8893746277</v>
      </c>
      <c r="CI46" s="678">
        <f t="shared" si="41"/>
        <v>1983852.5389732693</v>
      </c>
      <c r="CJ46" s="678">
        <f t="shared" si="42"/>
        <v>5842147.8934086785</v>
      </c>
      <c r="CK46" s="678">
        <f t="shared" si="43"/>
        <v>0</v>
      </c>
      <c r="CL46" s="680" t="b">
        <f t="shared" si="44"/>
        <v>1</v>
      </c>
      <c r="CM46" s="677">
        <f t="shared" si="45"/>
        <v>889149.20495259564</v>
      </c>
      <c r="CN46" s="678">
        <f t="shared" si="46"/>
        <v>6749267.0460908273</v>
      </c>
      <c r="CO46" s="678">
        <f t="shared" si="47"/>
        <v>4629865.8893746277</v>
      </c>
      <c r="CP46" s="678">
        <f t="shared" si="48"/>
        <v>1983852.5389732693</v>
      </c>
      <c r="CQ46" s="678">
        <f t="shared" si="49"/>
        <v>5842147.8934086785</v>
      </c>
      <c r="CR46" s="678">
        <f t="shared" si="50"/>
        <v>0</v>
      </c>
      <c r="CS46" s="680" t="b">
        <f t="shared" si="51"/>
        <v>1</v>
      </c>
      <c r="CT46" s="677">
        <f t="shared" si="52"/>
        <v>889149.20495259564</v>
      </c>
      <c r="CU46" s="678">
        <f t="shared" si="53"/>
        <v>6749267.0460908273</v>
      </c>
      <c r="CV46" s="678">
        <f t="shared" si="54"/>
        <v>4629865.8893746277</v>
      </c>
      <c r="CW46" s="678">
        <f t="shared" si="55"/>
        <v>1983852.5389732693</v>
      </c>
      <c r="CX46" s="678">
        <f t="shared" si="56"/>
        <v>5842147.8934086785</v>
      </c>
      <c r="CY46" s="678">
        <f t="shared" si="57"/>
        <v>0</v>
      </c>
      <c r="CZ46" s="680" t="b">
        <f t="shared" si="58"/>
        <v>1</v>
      </c>
      <c r="DA46" s="677">
        <f t="shared" si="59"/>
        <v>889149.20495259564</v>
      </c>
      <c r="DB46" s="678">
        <f t="shared" si="60"/>
        <v>6749267.0460908273</v>
      </c>
      <c r="DC46" s="678">
        <f t="shared" si="61"/>
        <v>4629865.8893746277</v>
      </c>
      <c r="DD46" s="678">
        <f t="shared" si="62"/>
        <v>1983852.5389732693</v>
      </c>
      <c r="DE46" s="678">
        <f t="shared" si="63"/>
        <v>5842147.8934086785</v>
      </c>
      <c r="DF46" s="678">
        <f t="shared" si="64"/>
        <v>0</v>
      </c>
      <c r="DG46" s="680" t="b">
        <f t="shared" si="65"/>
        <v>1</v>
      </c>
      <c r="DH46" s="677">
        <f t="shared" si="66"/>
        <v>592766.13663506368</v>
      </c>
      <c r="DI46" s="678">
        <f t="shared" si="67"/>
        <v>4499511.3640605509</v>
      </c>
      <c r="DJ46" s="678">
        <f t="shared" si="68"/>
        <v>3086577.2595830848</v>
      </c>
      <c r="DK46" s="678">
        <f t="shared" si="69"/>
        <v>1322568.3593155125</v>
      </c>
      <c r="DL46" s="678">
        <f t="shared" si="70"/>
        <v>3894765.2622724515</v>
      </c>
      <c r="DM46" s="678">
        <f t="shared" si="71"/>
        <v>0</v>
      </c>
      <c r="DN46" s="680" t="b">
        <f t="shared" si="80"/>
        <v>1</v>
      </c>
      <c r="DQ46" s="675"/>
      <c r="DR46" s="675"/>
      <c r="DS46" s="675"/>
      <c r="DT46" s="675"/>
      <c r="DU46" s="675"/>
      <c r="DV46" s="675"/>
      <c r="DW46" s="684"/>
      <c r="DX46" s="678"/>
      <c r="DY46" s="678"/>
      <c r="DZ46" s="678"/>
      <c r="EA46" s="678"/>
      <c r="EB46" s="678"/>
      <c r="EC46" s="678"/>
      <c r="ED46" s="678"/>
      <c r="EE46" s="678"/>
      <c r="EF46" s="685"/>
      <c r="EG46" s="699"/>
    </row>
    <row r="47" spans="1:137">
      <c r="A47" s="728">
        <v>44866</v>
      </c>
      <c r="B47" s="726" t="s">
        <v>7121</v>
      </c>
      <c r="C47" s="726" t="s">
        <v>7122</v>
      </c>
      <c r="D47" s="726" t="s">
        <v>7123</v>
      </c>
      <c r="E47" s="726" t="s">
        <v>7581</v>
      </c>
      <c r="F47" s="726" t="s">
        <v>7595</v>
      </c>
      <c r="G47" s="719">
        <v>128718184.752</v>
      </c>
      <c r="H47" s="729">
        <v>45199</v>
      </c>
      <c r="I47" s="721" t="s">
        <v>5514</v>
      </c>
      <c r="J47" s="721" t="s">
        <v>5510</v>
      </c>
      <c r="K47" s="721" t="s">
        <v>5506</v>
      </c>
      <c r="L47" s="721" t="s">
        <v>5502</v>
      </c>
      <c r="M47" s="721" t="s">
        <v>5473</v>
      </c>
      <c r="Q47" s="721">
        <v>58.251733903404954</v>
      </c>
      <c r="R47" s="721">
        <v>442.17157910281628</v>
      </c>
      <c r="S47" s="721">
        <v>303.32110099640801</v>
      </c>
      <c r="T47" s="721">
        <v>129.97014399852759</v>
      </c>
      <c r="U47" s="721">
        <v>382.74256178334412</v>
      </c>
      <c r="V47" s="721" t="s">
        <v>758</v>
      </c>
      <c r="W47" s="721" t="s">
        <v>758</v>
      </c>
      <c r="X47" s="721" t="s">
        <v>758</v>
      </c>
      <c r="Y47" s="719">
        <f t="shared" si="103"/>
        <v>128718184.752</v>
      </c>
      <c r="Z47" s="723">
        <v>45199</v>
      </c>
      <c r="AA47" s="718">
        <f t="shared" si="72"/>
        <v>0</v>
      </c>
      <c r="AB47" s="718">
        <f t="shared" si="73"/>
        <v>4</v>
      </c>
      <c r="AC47" s="718">
        <f t="shared" si="73"/>
        <v>12</v>
      </c>
      <c r="AD47" s="718">
        <f t="shared" si="96"/>
        <v>8</v>
      </c>
      <c r="AE47" s="730">
        <f t="shared" si="74"/>
        <v>1340814.4245</v>
      </c>
      <c r="AF47" s="730">
        <f t="shared" si="75"/>
        <v>128718184.752</v>
      </c>
      <c r="AG47" s="730">
        <f t="shared" si="76"/>
        <v>5363257.6979999999</v>
      </c>
      <c r="AH47" s="730">
        <f>MIN($AE47*AC47,MAX(0,$AF47-SUM($AG47:AG47)))</f>
        <v>16089773.094000001</v>
      </c>
      <c r="AI47" s="730">
        <f>MIN($AE47*12,MAX(0,$AF47-SUM($AG47:AH47)))</f>
        <v>16089773.094000001</v>
      </c>
      <c r="AJ47" s="730">
        <f>MIN($AE47*12,MAX(0,$AF47-SUM($AG47:AI47)))</f>
        <v>16089773.094000001</v>
      </c>
      <c r="AK47" s="730">
        <f>MIN($AE47*12,MAX(0,$AF47-SUM($AG47:AJ47)))</f>
        <v>16089773.094000001</v>
      </c>
      <c r="AL47" s="730">
        <f>MIN($AE47*12,MAX(0,$AF47-SUM($AG47:AK47)))</f>
        <v>16089773.094000001</v>
      </c>
      <c r="AM47" s="730">
        <f>MIN($AE47*12,MAX(0,$AF47-SUM($AG47:AL47)))</f>
        <v>16089773.094000001</v>
      </c>
      <c r="AN47" s="730">
        <f>MIN($AE47*12,MAX(0,$AF47-SUM($AG47:AM47)))</f>
        <v>16089773.094000001</v>
      </c>
      <c r="AO47" s="730">
        <f>MIN($AE47*12,MAX(0,$AF47-SUM($AG47:AN47)))</f>
        <v>10726515.396000013</v>
      </c>
      <c r="AP47" s="731">
        <f t="shared" si="104"/>
        <v>4.4248865403941559E-2</v>
      </c>
      <c r="AQ47" s="731">
        <f t="shared" si="105"/>
        <v>0.33587997091405308</v>
      </c>
      <c r="AR47" s="731">
        <f t="shared" si="106"/>
        <v>0.23040712563889701</v>
      </c>
      <c r="AS47" s="731">
        <f t="shared" si="107"/>
        <v>9.8727214160840432E-2</v>
      </c>
      <c r="AT47" s="731">
        <f t="shared" si="108"/>
        <v>0.2907368238822679</v>
      </c>
      <c r="AU47" s="731">
        <f t="shared" si="109"/>
        <v>0</v>
      </c>
      <c r="AV47" s="718" t="b">
        <f t="shared" si="77"/>
        <v>1</v>
      </c>
      <c r="AW47" s="677">
        <f t="shared" si="97"/>
        <v>5695633.6321309311</v>
      </c>
      <c r="AX47" s="678">
        <f t="shared" si="97"/>
        <v>43233860.150611475</v>
      </c>
      <c r="AY47" s="678">
        <f t="shared" si="97"/>
        <v>29657586.966164824</v>
      </c>
      <c r="AZ47" s="678">
        <f t="shared" si="97"/>
        <v>12707987.79240533</v>
      </c>
      <c r="BA47" s="678">
        <f t="shared" si="97"/>
        <v>37423116.210687444</v>
      </c>
      <c r="BB47" s="678">
        <f t="shared" si="97"/>
        <v>0</v>
      </c>
      <c r="BC47" s="671" t="b">
        <f t="shared" si="98"/>
        <v>1</v>
      </c>
      <c r="BD47" s="677">
        <f t="shared" si="99"/>
        <v>237318.06800545545</v>
      </c>
      <c r="BE47" s="678">
        <f t="shared" si="99"/>
        <v>1801410.8396088113</v>
      </c>
      <c r="BF47" s="678">
        <f t="shared" si="99"/>
        <v>1235732.7902568674</v>
      </c>
      <c r="BG47" s="678">
        <f t="shared" si="99"/>
        <v>529499.49135022203</v>
      </c>
      <c r="BH47" s="678">
        <f t="shared" si="99"/>
        <v>1559296.5087786436</v>
      </c>
      <c r="BI47" s="678">
        <f t="shared" si="99"/>
        <v>0</v>
      </c>
      <c r="BJ47" s="680" t="b">
        <f t="shared" si="110"/>
        <v>1</v>
      </c>
      <c r="BK47" s="677">
        <f t="shared" si="17"/>
        <v>711954.20401636639</v>
      </c>
      <c r="BL47" s="678">
        <f t="shared" si="18"/>
        <v>5404232.5188264344</v>
      </c>
      <c r="BM47" s="678">
        <f t="shared" si="19"/>
        <v>3707198.370770603</v>
      </c>
      <c r="BN47" s="678">
        <f t="shared" si="20"/>
        <v>1588498.4740506662</v>
      </c>
      <c r="BO47" s="678">
        <f t="shared" si="21"/>
        <v>4677889.5263359305</v>
      </c>
      <c r="BP47" s="678">
        <f t="shared" si="22"/>
        <v>0</v>
      </c>
      <c r="BQ47" s="680" t="b">
        <f t="shared" si="111"/>
        <v>1</v>
      </c>
      <c r="BR47" s="677">
        <f t="shared" si="24"/>
        <v>711954.20401636639</v>
      </c>
      <c r="BS47" s="678">
        <f t="shared" si="25"/>
        <v>5404232.5188264344</v>
      </c>
      <c r="BT47" s="678">
        <f t="shared" si="26"/>
        <v>3707198.370770603</v>
      </c>
      <c r="BU47" s="678">
        <f t="shared" si="27"/>
        <v>1588498.4740506662</v>
      </c>
      <c r="BV47" s="678">
        <f t="shared" si="28"/>
        <v>4677889.5263359305</v>
      </c>
      <c r="BW47" s="678">
        <f t="shared" si="29"/>
        <v>0</v>
      </c>
      <c r="BX47" s="680" t="b">
        <f t="shared" si="30"/>
        <v>1</v>
      </c>
      <c r="BY47" s="677">
        <f t="shared" si="31"/>
        <v>711954.20401636639</v>
      </c>
      <c r="BZ47" s="678">
        <f t="shared" si="32"/>
        <v>5404232.5188264344</v>
      </c>
      <c r="CA47" s="678">
        <f t="shared" si="33"/>
        <v>3707198.370770603</v>
      </c>
      <c r="CB47" s="678">
        <f t="shared" si="34"/>
        <v>1588498.4740506662</v>
      </c>
      <c r="CC47" s="678">
        <f t="shared" si="35"/>
        <v>4677889.5263359305</v>
      </c>
      <c r="CD47" s="678">
        <f t="shared" si="36"/>
        <v>0</v>
      </c>
      <c r="CE47" s="680" t="b">
        <f t="shared" si="37"/>
        <v>1</v>
      </c>
      <c r="CF47" s="677">
        <f t="shared" si="38"/>
        <v>711954.20401636639</v>
      </c>
      <c r="CG47" s="678">
        <f t="shared" si="39"/>
        <v>5404232.5188264344</v>
      </c>
      <c r="CH47" s="678">
        <f t="shared" si="40"/>
        <v>3707198.370770603</v>
      </c>
      <c r="CI47" s="678">
        <f t="shared" si="41"/>
        <v>1588498.4740506662</v>
      </c>
      <c r="CJ47" s="678">
        <f t="shared" si="42"/>
        <v>4677889.5263359305</v>
      </c>
      <c r="CK47" s="678">
        <f t="shared" si="43"/>
        <v>0</v>
      </c>
      <c r="CL47" s="680" t="b">
        <f t="shared" si="44"/>
        <v>1</v>
      </c>
      <c r="CM47" s="677">
        <f t="shared" si="45"/>
        <v>711954.20401636639</v>
      </c>
      <c r="CN47" s="678">
        <f t="shared" si="46"/>
        <v>5404232.5188264344</v>
      </c>
      <c r="CO47" s="678">
        <f t="shared" si="47"/>
        <v>3707198.370770603</v>
      </c>
      <c r="CP47" s="678">
        <f t="shared" si="48"/>
        <v>1588498.4740506662</v>
      </c>
      <c r="CQ47" s="678">
        <f t="shared" si="49"/>
        <v>4677889.5263359305</v>
      </c>
      <c r="CR47" s="678">
        <f t="shared" si="50"/>
        <v>0</v>
      </c>
      <c r="CS47" s="680" t="b">
        <f t="shared" si="51"/>
        <v>1</v>
      </c>
      <c r="CT47" s="677">
        <f t="shared" si="52"/>
        <v>711954.20401636639</v>
      </c>
      <c r="CU47" s="678">
        <f t="shared" si="53"/>
        <v>5404232.5188264344</v>
      </c>
      <c r="CV47" s="678">
        <f t="shared" si="54"/>
        <v>3707198.370770603</v>
      </c>
      <c r="CW47" s="678">
        <f t="shared" si="55"/>
        <v>1588498.4740506662</v>
      </c>
      <c r="CX47" s="678">
        <f t="shared" si="56"/>
        <v>4677889.5263359305</v>
      </c>
      <c r="CY47" s="678">
        <f t="shared" si="57"/>
        <v>0</v>
      </c>
      <c r="CZ47" s="680" t="b">
        <f t="shared" si="58"/>
        <v>1</v>
      </c>
      <c r="DA47" s="677">
        <f t="shared" si="59"/>
        <v>711954.20401636639</v>
      </c>
      <c r="DB47" s="678">
        <f t="shared" si="60"/>
        <v>5404232.5188264344</v>
      </c>
      <c r="DC47" s="678">
        <f t="shared" si="61"/>
        <v>3707198.370770603</v>
      </c>
      <c r="DD47" s="678">
        <f t="shared" si="62"/>
        <v>1588498.4740506662</v>
      </c>
      <c r="DE47" s="678">
        <f t="shared" si="63"/>
        <v>4677889.5263359305</v>
      </c>
      <c r="DF47" s="678">
        <f t="shared" si="64"/>
        <v>0</v>
      </c>
      <c r="DG47" s="680" t="b">
        <f t="shared" si="65"/>
        <v>1</v>
      </c>
      <c r="DH47" s="677">
        <f t="shared" si="66"/>
        <v>474636.13601091143</v>
      </c>
      <c r="DI47" s="678">
        <f t="shared" si="67"/>
        <v>3602821.6792176268</v>
      </c>
      <c r="DJ47" s="678">
        <f t="shared" si="68"/>
        <v>2471465.5805137381</v>
      </c>
      <c r="DK47" s="678">
        <f t="shared" si="69"/>
        <v>1058998.9827004455</v>
      </c>
      <c r="DL47" s="678">
        <f t="shared" si="70"/>
        <v>3118593.0175572908</v>
      </c>
      <c r="DM47" s="678">
        <f t="shared" si="71"/>
        <v>0</v>
      </c>
      <c r="DN47" s="680" t="b">
        <f t="shared" si="80"/>
        <v>1</v>
      </c>
      <c r="DQ47" s="675"/>
      <c r="DR47" s="675"/>
      <c r="DS47" s="675"/>
      <c r="DT47" s="675"/>
      <c r="DU47" s="675"/>
      <c r="DV47" s="675"/>
      <c r="DW47" s="684"/>
      <c r="DX47" s="678"/>
      <c r="DY47" s="678"/>
      <c r="DZ47" s="678"/>
      <c r="EA47" s="678"/>
      <c r="EB47" s="678"/>
      <c r="EC47" s="678"/>
      <c r="ED47" s="678"/>
      <c r="EE47" s="678"/>
      <c r="EF47" s="685"/>
      <c r="EG47" s="699"/>
    </row>
    <row r="48" spans="1:137">
      <c r="A48" s="728">
        <v>44866</v>
      </c>
      <c r="B48" s="726" t="s">
        <v>7121</v>
      </c>
      <c r="C48" s="726" t="s">
        <v>7122</v>
      </c>
      <c r="D48" s="726" t="s">
        <v>7123</v>
      </c>
      <c r="E48" s="726" t="s">
        <v>7581</v>
      </c>
      <c r="F48" s="726" t="s">
        <v>7596</v>
      </c>
      <c r="G48" s="719">
        <v>166300580.3008</v>
      </c>
      <c r="H48" s="729">
        <v>45284</v>
      </c>
      <c r="I48" s="721" t="s">
        <v>5224</v>
      </c>
      <c r="J48" s="721" t="s">
        <v>5345</v>
      </c>
      <c r="K48" s="721" t="s">
        <v>5217</v>
      </c>
      <c r="L48" s="721" t="s">
        <v>5116</v>
      </c>
      <c r="M48" s="721" t="s">
        <v>5190</v>
      </c>
      <c r="N48" s="721" t="s">
        <v>5213</v>
      </c>
      <c r="Q48" s="721">
        <v>266.71901399999996</v>
      </c>
      <c r="R48" s="721">
        <v>452.81882449999995</v>
      </c>
      <c r="S48" s="721">
        <v>45.486000000000004</v>
      </c>
      <c r="T48" s="721">
        <v>28.059359416413379</v>
      </c>
      <c r="U48" s="721">
        <v>14.400407039999999</v>
      </c>
      <c r="V48" s="721">
        <v>254.1471879071573</v>
      </c>
      <c r="W48" s="721" t="s">
        <v>758</v>
      </c>
      <c r="X48" s="721" t="s">
        <v>758</v>
      </c>
      <c r="Y48" s="719">
        <f t="shared" si="103"/>
        <v>166300580.3008</v>
      </c>
      <c r="Z48" s="723">
        <v>45284</v>
      </c>
      <c r="AA48" s="718">
        <f t="shared" si="72"/>
        <v>0</v>
      </c>
      <c r="AB48" s="718">
        <f t="shared" si="73"/>
        <v>1</v>
      </c>
      <c r="AC48" s="718">
        <f t="shared" si="73"/>
        <v>12</v>
      </c>
      <c r="AD48" s="718">
        <f t="shared" si="96"/>
        <v>8</v>
      </c>
      <c r="AE48" s="730">
        <f t="shared" si="74"/>
        <v>1732297.7114666665</v>
      </c>
      <c r="AF48" s="730">
        <f t="shared" si="75"/>
        <v>166300580.3008</v>
      </c>
      <c r="AG48" s="730">
        <f t="shared" si="76"/>
        <v>1732297.7114666665</v>
      </c>
      <c r="AH48" s="730">
        <f>MIN($AE48*AC48,MAX(0,$AF48-SUM($AG48:AG48)))</f>
        <v>20787572.537599999</v>
      </c>
      <c r="AI48" s="730">
        <f>MIN($AE48*12,MAX(0,$AF48-SUM($AG48:AH48)))</f>
        <v>20787572.537599999</v>
      </c>
      <c r="AJ48" s="730">
        <f>MIN($AE48*12,MAX(0,$AF48-SUM($AG48:AI48)))</f>
        <v>20787572.537599999</v>
      </c>
      <c r="AK48" s="730">
        <f>MIN($AE48*12,MAX(0,$AF48-SUM($AG48:AJ48)))</f>
        <v>20787572.537599999</v>
      </c>
      <c r="AL48" s="730">
        <f>MIN($AE48*12,MAX(0,$AF48-SUM($AG48:AK48)))</f>
        <v>20787572.537599999</v>
      </c>
      <c r="AM48" s="730">
        <f>MIN($AE48*12,MAX(0,$AF48-SUM($AG48:AL48)))</f>
        <v>20787572.537599999</v>
      </c>
      <c r="AN48" s="730">
        <f>MIN($AE48*12,MAX(0,$AF48-SUM($AG48:AM48)))</f>
        <v>20787572.537599999</v>
      </c>
      <c r="AO48" s="730">
        <f>MIN($AE48*12,MAX(0,$AF48-SUM($AG48:AN48)))</f>
        <v>19055274.826133341</v>
      </c>
      <c r="AP48" s="731">
        <f t="shared" si="104"/>
        <v>0.2512351900424537</v>
      </c>
      <c r="AQ48" s="731">
        <f t="shared" si="105"/>
        <v>0.4265313586831796</v>
      </c>
      <c r="AR48" s="731">
        <f t="shared" si="106"/>
        <v>4.2845403793638243E-2</v>
      </c>
      <c r="AS48" s="731">
        <f t="shared" si="107"/>
        <v>2.6430430998264448E-2</v>
      </c>
      <c r="AT48" s="731">
        <f t="shared" si="108"/>
        <v>1.356442101792971E-2</v>
      </c>
      <c r="AU48" s="731">
        <f t="shared" si="109"/>
        <v>0.23939319546453433</v>
      </c>
      <c r="AV48" s="718" t="b">
        <f t="shared" si="77"/>
        <v>1</v>
      </c>
      <c r="AW48" s="677">
        <f t="shared" si="97"/>
        <v>41780557.896041818</v>
      </c>
      <c r="AX48" s="678">
        <f t="shared" si="97"/>
        <v>70932412.465501428</v>
      </c>
      <c r="AY48" s="678">
        <f t="shared" si="97"/>
        <v>7125215.5141041372</v>
      </c>
      <c r="AZ48" s="678">
        <f t="shared" si="97"/>
        <v>4395396.0126116304</v>
      </c>
      <c r="BA48" s="678">
        <f t="shared" si="97"/>
        <v>2255771.0867260788</v>
      </c>
      <c r="BB48" s="678">
        <f t="shared" si="97"/>
        <v>39811227.325814903</v>
      </c>
      <c r="BC48" s="671" t="b">
        <f t="shared" si="98"/>
        <v>1</v>
      </c>
      <c r="BD48" s="677">
        <f t="shared" si="99"/>
        <v>435214.1447504356</v>
      </c>
      <c r="BE48" s="678">
        <f t="shared" si="99"/>
        <v>738879.29651563987</v>
      </c>
      <c r="BF48" s="678">
        <f t="shared" si="99"/>
        <v>74220.994938584758</v>
      </c>
      <c r="BG48" s="678">
        <f t="shared" si="99"/>
        <v>45785.375131371147</v>
      </c>
      <c r="BH48" s="678">
        <f t="shared" si="99"/>
        <v>23497.615486729988</v>
      </c>
      <c r="BI48" s="678">
        <f t="shared" si="99"/>
        <v>414700.28464390518</v>
      </c>
      <c r="BJ48" s="680" t="b">
        <f t="shared" si="110"/>
        <v>1</v>
      </c>
      <c r="BK48" s="677">
        <f t="shared" si="17"/>
        <v>5222569.7370052272</v>
      </c>
      <c r="BL48" s="678">
        <f t="shared" si="18"/>
        <v>8866551.5581876785</v>
      </c>
      <c r="BM48" s="678">
        <f t="shared" si="19"/>
        <v>890651.93926301715</v>
      </c>
      <c r="BN48" s="678">
        <f t="shared" si="20"/>
        <v>549424.5015764538</v>
      </c>
      <c r="BO48" s="678">
        <f t="shared" si="21"/>
        <v>281971.38584075985</v>
      </c>
      <c r="BP48" s="678">
        <f t="shared" si="22"/>
        <v>4976403.4157268628</v>
      </c>
      <c r="BQ48" s="680" t="b">
        <f t="shared" si="111"/>
        <v>1</v>
      </c>
      <c r="BR48" s="677">
        <f t="shared" si="24"/>
        <v>5222569.7370052272</v>
      </c>
      <c r="BS48" s="678">
        <f t="shared" si="25"/>
        <v>8866551.5581876785</v>
      </c>
      <c r="BT48" s="678">
        <f t="shared" si="26"/>
        <v>890651.93926301715</v>
      </c>
      <c r="BU48" s="678">
        <f t="shared" si="27"/>
        <v>549424.5015764538</v>
      </c>
      <c r="BV48" s="678">
        <f t="shared" si="28"/>
        <v>281971.38584075985</v>
      </c>
      <c r="BW48" s="678">
        <f t="shared" si="29"/>
        <v>4976403.4157268628</v>
      </c>
      <c r="BX48" s="680" t="b">
        <f t="shared" si="30"/>
        <v>1</v>
      </c>
      <c r="BY48" s="677">
        <f t="shared" si="31"/>
        <v>5222569.7370052272</v>
      </c>
      <c r="BZ48" s="678">
        <f t="shared" si="32"/>
        <v>8866551.5581876785</v>
      </c>
      <c r="CA48" s="678">
        <f t="shared" si="33"/>
        <v>890651.93926301715</v>
      </c>
      <c r="CB48" s="678">
        <f t="shared" si="34"/>
        <v>549424.5015764538</v>
      </c>
      <c r="CC48" s="678">
        <f t="shared" si="35"/>
        <v>281971.38584075985</v>
      </c>
      <c r="CD48" s="678">
        <f t="shared" si="36"/>
        <v>4976403.4157268628</v>
      </c>
      <c r="CE48" s="680" t="b">
        <f t="shared" si="37"/>
        <v>1</v>
      </c>
      <c r="CF48" s="677">
        <f t="shared" si="38"/>
        <v>5222569.7370052272</v>
      </c>
      <c r="CG48" s="678">
        <f t="shared" si="39"/>
        <v>8866551.5581876785</v>
      </c>
      <c r="CH48" s="678">
        <f t="shared" si="40"/>
        <v>890651.93926301715</v>
      </c>
      <c r="CI48" s="678">
        <f t="shared" si="41"/>
        <v>549424.5015764538</v>
      </c>
      <c r="CJ48" s="678">
        <f t="shared" si="42"/>
        <v>281971.38584075985</v>
      </c>
      <c r="CK48" s="678">
        <f t="shared" si="43"/>
        <v>4976403.4157268628</v>
      </c>
      <c r="CL48" s="680" t="b">
        <f t="shared" si="44"/>
        <v>1</v>
      </c>
      <c r="CM48" s="677">
        <f t="shared" si="45"/>
        <v>5222569.7370052272</v>
      </c>
      <c r="CN48" s="678">
        <f t="shared" si="46"/>
        <v>8866551.5581876785</v>
      </c>
      <c r="CO48" s="678">
        <f t="shared" si="47"/>
        <v>890651.93926301715</v>
      </c>
      <c r="CP48" s="678">
        <f t="shared" si="48"/>
        <v>549424.5015764538</v>
      </c>
      <c r="CQ48" s="678">
        <f t="shared" si="49"/>
        <v>281971.38584075985</v>
      </c>
      <c r="CR48" s="678">
        <f t="shared" si="50"/>
        <v>4976403.4157268628</v>
      </c>
      <c r="CS48" s="680" t="b">
        <f t="shared" si="51"/>
        <v>1</v>
      </c>
      <c r="CT48" s="677">
        <f t="shared" si="52"/>
        <v>5222569.7370052272</v>
      </c>
      <c r="CU48" s="678">
        <f t="shared" si="53"/>
        <v>8866551.5581876785</v>
      </c>
      <c r="CV48" s="678">
        <f t="shared" si="54"/>
        <v>890651.93926301715</v>
      </c>
      <c r="CW48" s="678">
        <f t="shared" si="55"/>
        <v>549424.5015764538</v>
      </c>
      <c r="CX48" s="678">
        <f t="shared" si="56"/>
        <v>281971.38584075985</v>
      </c>
      <c r="CY48" s="678">
        <f t="shared" si="57"/>
        <v>4976403.4157268628</v>
      </c>
      <c r="CZ48" s="680" t="b">
        <f t="shared" si="58"/>
        <v>1</v>
      </c>
      <c r="DA48" s="677">
        <f t="shared" si="59"/>
        <v>5222569.7370052272</v>
      </c>
      <c r="DB48" s="678">
        <f t="shared" si="60"/>
        <v>8866551.5581876785</v>
      </c>
      <c r="DC48" s="678">
        <f t="shared" si="61"/>
        <v>890651.93926301715</v>
      </c>
      <c r="DD48" s="678">
        <f t="shared" si="62"/>
        <v>549424.5015764538</v>
      </c>
      <c r="DE48" s="678">
        <f t="shared" si="63"/>
        <v>281971.38584075985</v>
      </c>
      <c r="DF48" s="678">
        <f t="shared" si="64"/>
        <v>4976403.4157268628</v>
      </c>
      <c r="DG48" s="680" t="b">
        <f t="shared" si="65"/>
        <v>1</v>
      </c>
      <c r="DH48" s="677">
        <f t="shared" si="66"/>
        <v>4787355.5922547942</v>
      </c>
      <c r="DI48" s="678">
        <f t="shared" si="67"/>
        <v>8127672.2616720423</v>
      </c>
      <c r="DJ48" s="678">
        <f t="shared" si="68"/>
        <v>816430.94432443276</v>
      </c>
      <c r="DK48" s="678">
        <f t="shared" si="69"/>
        <v>503639.12644508283</v>
      </c>
      <c r="DL48" s="678">
        <f t="shared" si="70"/>
        <v>258473.77035402998</v>
      </c>
      <c r="DM48" s="678">
        <f t="shared" si="71"/>
        <v>4561703.1310829595</v>
      </c>
      <c r="DN48" s="680" t="b">
        <f t="shared" si="80"/>
        <v>1</v>
      </c>
      <c r="DQ48" s="675"/>
      <c r="DR48" s="675"/>
      <c r="DS48" s="675"/>
      <c r="DT48" s="675"/>
      <c r="DU48" s="675"/>
      <c r="DV48" s="675"/>
      <c r="DW48" s="684"/>
      <c r="DX48" s="678"/>
      <c r="DY48" s="678"/>
      <c r="DZ48" s="678"/>
      <c r="EA48" s="678"/>
      <c r="EB48" s="678"/>
      <c r="EC48" s="678"/>
      <c r="ED48" s="678"/>
      <c r="EE48" s="678"/>
      <c r="EF48" s="685"/>
      <c r="EG48" s="699"/>
    </row>
    <row r="49" spans="1:137">
      <c r="A49" s="728">
        <v>44866</v>
      </c>
      <c r="B49" s="726" t="s">
        <v>7121</v>
      </c>
      <c r="C49" s="726" t="s">
        <v>7122</v>
      </c>
      <c r="D49" s="726" t="s">
        <v>7123</v>
      </c>
      <c r="E49" s="726" t="s">
        <v>7581</v>
      </c>
      <c r="F49" s="726" t="s">
        <v>7597</v>
      </c>
      <c r="G49" s="719">
        <v>127327077.4496</v>
      </c>
      <c r="H49" s="729">
        <v>45199</v>
      </c>
      <c r="I49" s="721" t="s">
        <v>5514</v>
      </c>
      <c r="J49" s="721" t="s">
        <v>5510</v>
      </c>
      <c r="K49" s="721" t="s">
        <v>5506</v>
      </c>
      <c r="L49" s="721" t="s">
        <v>5502</v>
      </c>
      <c r="M49" s="721" t="s">
        <v>5473</v>
      </c>
      <c r="Q49" s="721">
        <v>58.251733903404954</v>
      </c>
      <c r="R49" s="721">
        <v>442.17157910281628</v>
      </c>
      <c r="S49" s="721">
        <v>303.32110099640801</v>
      </c>
      <c r="T49" s="721">
        <v>129.97014399852759</v>
      </c>
      <c r="U49" s="721">
        <v>382.74256178334412</v>
      </c>
      <c r="V49" s="721" t="s">
        <v>758</v>
      </c>
      <c r="W49" s="721" t="s">
        <v>758</v>
      </c>
      <c r="X49" s="721" t="s">
        <v>758</v>
      </c>
      <c r="Y49" s="719">
        <f t="shared" si="103"/>
        <v>127327077.4496</v>
      </c>
      <c r="Z49" s="723">
        <v>45199</v>
      </c>
      <c r="AA49" s="718">
        <f t="shared" si="72"/>
        <v>0</v>
      </c>
      <c r="AB49" s="718">
        <f t="shared" si="73"/>
        <v>4</v>
      </c>
      <c r="AC49" s="718">
        <f t="shared" si="73"/>
        <v>12</v>
      </c>
      <c r="AD49" s="718">
        <f t="shared" si="96"/>
        <v>8</v>
      </c>
      <c r="AE49" s="730">
        <f t="shared" si="74"/>
        <v>1326323.7234333332</v>
      </c>
      <c r="AF49" s="730">
        <f t="shared" si="75"/>
        <v>127327077.4496</v>
      </c>
      <c r="AG49" s="730">
        <f t="shared" si="76"/>
        <v>5305294.8937333329</v>
      </c>
      <c r="AH49" s="730">
        <f>MIN($AE49*AC49,MAX(0,$AF49-SUM($AG49:AG49)))</f>
        <v>15915884.681199998</v>
      </c>
      <c r="AI49" s="730">
        <f>MIN($AE49*12,MAX(0,$AF49-SUM($AG49:AH49)))</f>
        <v>15915884.681199998</v>
      </c>
      <c r="AJ49" s="730">
        <f>MIN($AE49*12,MAX(0,$AF49-SUM($AG49:AI49)))</f>
        <v>15915884.681199998</v>
      </c>
      <c r="AK49" s="730">
        <f>MIN($AE49*12,MAX(0,$AF49-SUM($AG49:AJ49)))</f>
        <v>15915884.681199998</v>
      </c>
      <c r="AL49" s="730">
        <f>MIN($AE49*12,MAX(0,$AF49-SUM($AG49:AK49)))</f>
        <v>15915884.681199998</v>
      </c>
      <c r="AM49" s="730">
        <f>MIN($AE49*12,MAX(0,$AF49-SUM($AG49:AL49)))</f>
        <v>15915884.681199998</v>
      </c>
      <c r="AN49" s="730">
        <f>MIN($AE49*12,MAX(0,$AF49-SUM($AG49:AM49)))</f>
        <v>15915884.681199998</v>
      </c>
      <c r="AO49" s="730">
        <f>MIN($AE49*12,MAX(0,$AF49-SUM($AG49:AN49)))</f>
        <v>10610589.787466675</v>
      </c>
      <c r="AP49" s="731">
        <f t="shared" si="104"/>
        <v>4.4248865403941559E-2</v>
      </c>
      <c r="AQ49" s="731">
        <f t="shared" si="105"/>
        <v>0.33587997091405308</v>
      </c>
      <c r="AR49" s="731">
        <f t="shared" si="106"/>
        <v>0.23040712563889701</v>
      </c>
      <c r="AS49" s="731">
        <f t="shared" si="107"/>
        <v>9.8727214160840432E-2</v>
      </c>
      <c r="AT49" s="731">
        <f t="shared" si="108"/>
        <v>0.2907368238822679</v>
      </c>
      <c r="AU49" s="731">
        <f t="shared" si="109"/>
        <v>0</v>
      </c>
      <c r="AV49" s="718" t="b">
        <f t="shared" si="77"/>
        <v>1</v>
      </c>
      <c r="AW49" s="677">
        <f t="shared" si="97"/>
        <v>5634078.7123445924</v>
      </c>
      <c r="AX49" s="678">
        <f t="shared" si="97"/>
        <v>42766615.070343032</v>
      </c>
      <c r="AY49" s="678">
        <f t="shared" si="97"/>
        <v>29337065.931163557</v>
      </c>
      <c r="AZ49" s="678">
        <f t="shared" si="97"/>
        <v>12570647.643840576</v>
      </c>
      <c r="BA49" s="678">
        <f t="shared" si="97"/>
        <v>37018670.091908239</v>
      </c>
      <c r="BB49" s="678">
        <f t="shared" si="97"/>
        <v>0</v>
      </c>
      <c r="BC49" s="671" t="b">
        <f t="shared" si="98"/>
        <v>1</v>
      </c>
      <c r="BD49" s="677">
        <f t="shared" si="99"/>
        <v>234753.27968102469</v>
      </c>
      <c r="BE49" s="678">
        <f t="shared" si="99"/>
        <v>1781942.2945976262</v>
      </c>
      <c r="BF49" s="678">
        <f t="shared" si="99"/>
        <v>1222377.7471318147</v>
      </c>
      <c r="BG49" s="678">
        <f t="shared" si="99"/>
        <v>523776.98516002396</v>
      </c>
      <c r="BH49" s="678">
        <f t="shared" si="99"/>
        <v>1542444.5871628432</v>
      </c>
      <c r="BI49" s="678">
        <f t="shared" si="99"/>
        <v>0</v>
      </c>
      <c r="BJ49" s="680" t="b">
        <f t="shared" si="110"/>
        <v>1</v>
      </c>
      <c r="BK49" s="677">
        <f t="shared" si="17"/>
        <v>704259.83904307405</v>
      </c>
      <c r="BL49" s="678">
        <f t="shared" si="18"/>
        <v>5345826.8837928781</v>
      </c>
      <c r="BM49" s="678">
        <f t="shared" si="19"/>
        <v>3667133.2413954441</v>
      </c>
      <c r="BN49" s="678">
        <f t="shared" si="20"/>
        <v>1571330.9554800717</v>
      </c>
      <c r="BO49" s="678">
        <f t="shared" si="21"/>
        <v>4627333.7614885289</v>
      </c>
      <c r="BP49" s="678">
        <f t="shared" si="22"/>
        <v>0</v>
      </c>
      <c r="BQ49" s="680" t="b">
        <f t="shared" si="111"/>
        <v>1</v>
      </c>
      <c r="BR49" s="677">
        <f t="shared" si="24"/>
        <v>704259.83904307405</v>
      </c>
      <c r="BS49" s="678">
        <f t="shared" si="25"/>
        <v>5345826.8837928781</v>
      </c>
      <c r="BT49" s="678">
        <f t="shared" si="26"/>
        <v>3667133.2413954441</v>
      </c>
      <c r="BU49" s="678">
        <f t="shared" si="27"/>
        <v>1571330.9554800717</v>
      </c>
      <c r="BV49" s="678">
        <f t="shared" si="28"/>
        <v>4627333.7614885289</v>
      </c>
      <c r="BW49" s="678">
        <f t="shared" si="29"/>
        <v>0</v>
      </c>
      <c r="BX49" s="680" t="b">
        <f t="shared" si="30"/>
        <v>1</v>
      </c>
      <c r="BY49" s="677">
        <f t="shared" si="31"/>
        <v>704259.83904307405</v>
      </c>
      <c r="BZ49" s="678">
        <f t="shared" si="32"/>
        <v>5345826.8837928781</v>
      </c>
      <c r="CA49" s="678">
        <f t="shared" si="33"/>
        <v>3667133.2413954441</v>
      </c>
      <c r="CB49" s="678">
        <f t="shared" si="34"/>
        <v>1571330.9554800717</v>
      </c>
      <c r="CC49" s="678">
        <f t="shared" si="35"/>
        <v>4627333.7614885289</v>
      </c>
      <c r="CD49" s="678">
        <f t="shared" si="36"/>
        <v>0</v>
      </c>
      <c r="CE49" s="680" t="b">
        <f t="shared" si="37"/>
        <v>1</v>
      </c>
      <c r="CF49" s="677">
        <f t="shared" si="38"/>
        <v>704259.83904307405</v>
      </c>
      <c r="CG49" s="678">
        <f t="shared" si="39"/>
        <v>5345826.8837928781</v>
      </c>
      <c r="CH49" s="678">
        <f t="shared" si="40"/>
        <v>3667133.2413954441</v>
      </c>
      <c r="CI49" s="678">
        <f t="shared" si="41"/>
        <v>1571330.9554800717</v>
      </c>
      <c r="CJ49" s="678">
        <f t="shared" si="42"/>
        <v>4627333.7614885289</v>
      </c>
      <c r="CK49" s="678">
        <f t="shared" si="43"/>
        <v>0</v>
      </c>
      <c r="CL49" s="680" t="b">
        <f t="shared" si="44"/>
        <v>1</v>
      </c>
      <c r="CM49" s="677">
        <f t="shared" si="45"/>
        <v>704259.83904307405</v>
      </c>
      <c r="CN49" s="678">
        <f t="shared" si="46"/>
        <v>5345826.8837928781</v>
      </c>
      <c r="CO49" s="678">
        <f t="shared" si="47"/>
        <v>3667133.2413954441</v>
      </c>
      <c r="CP49" s="678">
        <f t="shared" si="48"/>
        <v>1571330.9554800717</v>
      </c>
      <c r="CQ49" s="678">
        <f t="shared" si="49"/>
        <v>4627333.7614885289</v>
      </c>
      <c r="CR49" s="678">
        <f t="shared" si="50"/>
        <v>0</v>
      </c>
      <c r="CS49" s="680" t="b">
        <f t="shared" si="51"/>
        <v>1</v>
      </c>
      <c r="CT49" s="677">
        <f t="shared" si="52"/>
        <v>704259.83904307405</v>
      </c>
      <c r="CU49" s="678">
        <f t="shared" si="53"/>
        <v>5345826.8837928781</v>
      </c>
      <c r="CV49" s="678">
        <f t="shared" si="54"/>
        <v>3667133.2413954441</v>
      </c>
      <c r="CW49" s="678">
        <f t="shared" si="55"/>
        <v>1571330.9554800717</v>
      </c>
      <c r="CX49" s="678">
        <f t="shared" si="56"/>
        <v>4627333.7614885289</v>
      </c>
      <c r="CY49" s="678">
        <f t="shared" si="57"/>
        <v>0</v>
      </c>
      <c r="CZ49" s="680" t="b">
        <f t="shared" si="58"/>
        <v>1</v>
      </c>
      <c r="DA49" s="677">
        <f t="shared" si="59"/>
        <v>704259.83904307405</v>
      </c>
      <c r="DB49" s="678">
        <f t="shared" si="60"/>
        <v>5345826.8837928781</v>
      </c>
      <c r="DC49" s="678">
        <f t="shared" si="61"/>
        <v>3667133.2413954441</v>
      </c>
      <c r="DD49" s="678">
        <f t="shared" si="62"/>
        <v>1571330.9554800717</v>
      </c>
      <c r="DE49" s="678">
        <f t="shared" si="63"/>
        <v>4627333.7614885289</v>
      </c>
      <c r="DF49" s="678">
        <f t="shared" si="64"/>
        <v>0</v>
      </c>
      <c r="DG49" s="680" t="b">
        <f t="shared" si="65"/>
        <v>1</v>
      </c>
      <c r="DH49" s="677">
        <f t="shared" si="66"/>
        <v>469506.5593620498</v>
      </c>
      <c r="DI49" s="678">
        <f t="shared" si="67"/>
        <v>3563884.5891952557</v>
      </c>
      <c r="DJ49" s="678">
        <f t="shared" si="68"/>
        <v>2444755.4942636318</v>
      </c>
      <c r="DK49" s="678">
        <f t="shared" si="69"/>
        <v>1047553.9703200487</v>
      </c>
      <c r="DL49" s="678">
        <f t="shared" si="70"/>
        <v>3084889.1743256892</v>
      </c>
      <c r="DM49" s="678">
        <f t="shared" si="71"/>
        <v>0</v>
      </c>
      <c r="DN49" s="680" t="b">
        <f t="shared" si="80"/>
        <v>1</v>
      </c>
      <c r="DQ49" s="675"/>
      <c r="DR49" s="675"/>
      <c r="DS49" s="675"/>
      <c r="DT49" s="675"/>
      <c r="DU49" s="675"/>
      <c r="DV49" s="675"/>
      <c r="DW49" s="684"/>
      <c r="DX49" s="678"/>
      <c r="DY49" s="678"/>
      <c r="DZ49" s="678"/>
      <c r="EA49" s="678"/>
      <c r="EB49" s="678"/>
      <c r="EC49" s="678"/>
      <c r="ED49" s="678"/>
      <c r="EE49" s="678"/>
      <c r="EF49" s="685"/>
      <c r="EG49" s="699"/>
    </row>
    <row r="50" spans="1:137">
      <c r="A50" s="728">
        <v>44866</v>
      </c>
      <c r="B50" s="726" t="s">
        <v>7121</v>
      </c>
      <c r="C50" s="726" t="s">
        <v>7122</v>
      </c>
      <c r="D50" s="726" t="s">
        <v>7123</v>
      </c>
      <c r="E50" s="726" t="s">
        <v>7581</v>
      </c>
      <c r="F50" s="726" t="s">
        <v>7598</v>
      </c>
      <c r="G50" s="719">
        <v>154560242.20799997</v>
      </c>
      <c r="H50" s="729">
        <v>45284</v>
      </c>
      <c r="I50" s="721" t="s">
        <v>5224</v>
      </c>
      <c r="J50" s="721" t="s">
        <v>5345</v>
      </c>
      <c r="K50" s="721" t="s">
        <v>5217</v>
      </c>
      <c r="L50" s="721" t="s">
        <v>5116</v>
      </c>
      <c r="M50" s="721" t="s">
        <v>5190</v>
      </c>
      <c r="N50" s="721" t="s">
        <v>5213</v>
      </c>
      <c r="Q50" s="721">
        <v>266.71901399999996</v>
      </c>
      <c r="R50" s="721">
        <v>452.81882449999995</v>
      </c>
      <c r="S50" s="721">
        <v>45.486000000000004</v>
      </c>
      <c r="T50" s="721">
        <v>28.059359416413379</v>
      </c>
      <c r="U50" s="721">
        <v>14.400407039999999</v>
      </c>
      <c r="V50" s="721">
        <v>254.1471879071573</v>
      </c>
      <c r="W50" s="721" t="s">
        <v>758</v>
      </c>
      <c r="X50" s="721" t="s">
        <v>758</v>
      </c>
      <c r="Y50" s="719">
        <f t="shared" si="103"/>
        <v>154560242.20799997</v>
      </c>
      <c r="Z50" s="723">
        <v>45284</v>
      </c>
      <c r="AA50" s="718">
        <f t="shared" si="72"/>
        <v>0</v>
      </c>
      <c r="AB50" s="718">
        <f t="shared" si="73"/>
        <v>1</v>
      </c>
      <c r="AC50" s="718">
        <f t="shared" si="73"/>
        <v>12</v>
      </c>
      <c r="AD50" s="718">
        <f t="shared" si="96"/>
        <v>8</v>
      </c>
      <c r="AE50" s="730">
        <f t="shared" si="74"/>
        <v>1610002.5229999998</v>
      </c>
      <c r="AF50" s="730">
        <f t="shared" si="75"/>
        <v>154560242.20799997</v>
      </c>
      <c r="AG50" s="730">
        <f t="shared" si="76"/>
        <v>1610002.5229999998</v>
      </c>
      <c r="AH50" s="730">
        <f>MIN($AE50*AC50,MAX(0,$AF50-SUM($AG50:AG50)))</f>
        <v>19320030.275999997</v>
      </c>
      <c r="AI50" s="730">
        <f>MIN($AE50*12,MAX(0,$AF50-SUM($AG50:AH50)))</f>
        <v>19320030.275999997</v>
      </c>
      <c r="AJ50" s="730">
        <f>MIN($AE50*12,MAX(0,$AF50-SUM($AG50:AI50)))</f>
        <v>19320030.275999997</v>
      </c>
      <c r="AK50" s="730">
        <f>MIN($AE50*12,MAX(0,$AF50-SUM($AG50:AJ50)))</f>
        <v>19320030.275999997</v>
      </c>
      <c r="AL50" s="730">
        <f>MIN($AE50*12,MAX(0,$AF50-SUM($AG50:AK50)))</f>
        <v>19320030.275999997</v>
      </c>
      <c r="AM50" s="730">
        <f>MIN($AE50*12,MAX(0,$AF50-SUM($AG50:AL50)))</f>
        <v>19320030.275999997</v>
      </c>
      <c r="AN50" s="730">
        <f>MIN($AE50*12,MAX(0,$AF50-SUM($AG50:AM50)))</f>
        <v>19320030.275999997</v>
      </c>
      <c r="AO50" s="730">
        <f>MIN($AE50*12,MAX(0,$AF50-SUM($AG50:AN50)))</f>
        <v>17710027.753000021</v>
      </c>
      <c r="AP50" s="731">
        <f t="shared" si="104"/>
        <v>0.2512351900424537</v>
      </c>
      <c r="AQ50" s="731">
        <f t="shared" si="105"/>
        <v>0.4265313586831796</v>
      </c>
      <c r="AR50" s="731">
        <f t="shared" si="106"/>
        <v>4.2845403793638243E-2</v>
      </c>
      <c r="AS50" s="731">
        <f t="shared" si="107"/>
        <v>2.6430430998264448E-2</v>
      </c>
      <c r="AT50" s="731">
        <f t="shared" si="108"/>
        <v>1.356442101792971E-2</v>
      </c>
      <c r="AU50" s="731">
        <f t="shared" si="109"/>
        <v>0.23939319546453433</v>
      </c>
      <c r="AV50" s="718" t="b">
        <f t="shared" si="77"/>
        <v>1</v>
      </c>
      <c r="AW50" s="677">
        <f t="shared" si="97"/>
        <v>38830971.824134551</v>
      </c>
      <c r="AX50" s="678">
        <f t="shared" si="97"/>
        <v>65924790.107379548</v>
      </c>
      <c r="AY50" s="678">
        <f t="shared" si="97"/>
        <v>6622195.9878442874</v>
      </c>
      <c r="AZ50" s="678">
        <f t="shared" si="97"/>
        <v>4085093.8167535835</v>
      </c>
      <c r="BA50" s="678">
        <f t="shared" si="97"/>
        <v>2096520.1979425016</v>
      </c>
      <c r="BB50" s="678">
        <f t="shared" si="97"/>
        <v>37000670.27394551</v>
      </c>
      <c r="BC50" s="671" t="b">
        <f t="shared" si="98"/>
        <v>1</v>
      </c>
      <c r="BD50" s="677">
        <f t="shared" si="99"/>
        <v>404489.28983473487</v>
      </c>
      <c r="BE50" s="678">
        <f t="shared" si="99"/>
        <v>686716.56361853704</v>
      </c>
      <c r="BF50" s="678">
        <f t="shared" si="99"/>
        <v>68981.208206711337</v>
      </c>
      <c r="BG50" s="678">
        <f t="shared" si="99"/>
        <v>42553.060591183166</v>
      </c>
      <c r="BH50" s="678">
        <f t="shared" si="99"/>
        <v>21838.752061901057</v>
      </c>
      <c r="BI50" s="678">
        <f t="shared" si="99"/>
        <v>385423.6486869324</v>
      </c>
      <c r="BJ50" s="680" t="b">
        <f t="shared" si="110"/>
        <v>1</v>
      </c>
      <c r="BK50" s="677">
        <f t="shared" si="17"/>
        <v>4853871.4780168189</v>
      </c>
      <c r="BL50" s="678">
        <f t="shared" si="18"/>
        <v>8240598.7634224435</v>
      </c>
      <c r="BM50" s="678">
        <f t="shared" si="19"/>
        <v>827774.49848053593</v>
      </c>
      <c r="BN50" s="678">
        <f t="shared" si="20"/>
        <v>510636.72709419794</v>
      </c>
      <c r="BO50" s="678">
        <f t="shared" si="21"/>
        <v>262065.0247428127</v>
      </c>
      <c r="BP50" s="678">
        <f t="shared" si="22"/>
        <v>4625083.7842431888</v>
      </c>
      <c r="BQ50" s="680" t="b">
        <f t="shared" si="111"/>
        <v>1</v>
      </c>
      <c r="BR50" s="677">
        <f t="shared" si="24"/>
        <v>4853871.4780168189</v>
      </c>
      <c r="BS50" s="678">
        <f t="shared" si="25"/>
        <v>8240598.7634224435</v>
      </c>
      <c r="BT50" s="678">
        <f t="shared" si="26"/>
        <v>827774.49848053593</v>
      </c>
      <c r="BU50" s="678">
        <f t="shared" si="27"/>
        <v>510636.72709419794</v>
      </c>
      <c r="BV50" s="678">
        <f t="shared" si="28"/>
        <v>262065.0247428127</v>
      </c>
      <c r="BW50" s="678">
        <f t="shared" si="29"/>
        <v>4625083.7842431888</v>
      </c>
      <c r="BX50" s="680" t="b">
        <f t="shared" si="30"/>
        <v>1</v>
      </c>
      <c r="BY50" s="677">
        <f t="shared" si="31"/>
        <v>4853871.4780168189</v>
      </c>
      <c r="BZ50" s="678">
        <f t="shared" si="32"/>
        <v>8240598.7634224435</v>
      </c>
      <c r="CA50" s="678">
        <f t="shared" si="33"/>
        <v>827774.49848053593</v>
      </c>
      <c r="CB50" s="678">
        <f t="shared" si="34"/>
        <v>510636.72709419794</v>
      </c>
      <c r="CC50" s="678">
        <f t="shared" si="35"/>
        <v>262065.0247428127</v>
      </c>
      <c r="CD50" s="678">
        <f t="shared" si="36"/>
        <v>4625083.7842431888</v>
      </c>
      <c r="CE50" s="680" t="b">
        <f t="shared" si="37"/>
        <v>1</v>
      </c>
      <c r="CF50" s="677">
        <f t="shared" si="38"/>
        <v>4853871.4780168189</v>
      </c>
      <c r="CG50" s="678">
        <f t="shared" si="39"/>
        <v>8240598.7634224435</v>
      </c>
      <c r="CH50" s="678">
        <f t="shared" si="40"/>
        <v>827774.49848053593</v>
      </c>
      <c r="CI50" s="678">
        <f t="shared" si="41"/>
        <v>510636.72709419794</v>
      </c>
      <c r="CJ50" s="678">
        <f t="shared" si="42"/>
        <v>262065.0247428127</v>
      </c>
      <c r="CK50" s="678">
        <f t="shared" si="43"/>
        <v>4625083.7842431888</v>
      </c>
      <c r="CL50" s="680" t="b">
        <f t="shared" si="44"/>
        <v>1</v>
      </c>
      <c r="CM50" s="677">
        <f t="shared" si="45"/>
        <v>4853871.4780168189</v>
      </c>
      <c r="CN50" s="678">
        <f t="shared" si="46"/>
        <v>8240598.7634224435</v>
      </c>
      <c r="CO50" s="678">
        <f t="shared" si="47"/>
        <v>827774.49848053593</v>
      </c>
      <c r="CP50" s="678">
        <f t="shared" si="48"/>
        <v>510636.72709419794</v>
      </c>
      <c r="CQ50" s="678">
        <f t="shared" si="49"/>
        <v>262065.0247428127</v>
      </c>
      <c r="CR50" s="678">
        <f t="shared" si="50"/>
        <v>4625083.7842431888</v>
      </c>
      <c r="CS50" s="680" t="b">
        <f t="shared" si="51"/>
        <v>1</v>
      </c>
      <c r="CT50" s="677">
        <f t="shared" si="52"/>
        <v>4853871.4780168189</v>
      </c>
      <c r="CU50" s="678">
        <f t="shared" si="53"/>
        <v>8240598.7634224435</v>
      </c>
      <c r="CV50" s="678">
        <f t="shared" si="54"/>
        <v>827774.49848053593</v>
      </c>
      <c r="CW50" s="678">
        <f t="shared" si="55"/>
        <v>510636.72709419794</v>
      </c>
      <c r="CX50" s="678">
        <f t="shared" si="56"/>
        <v>262065.0247428127</v>
      </c>
      <c r="CY50" s="678">
        <f t="shared" si="57"/>
        <v>4625083.7842431888</v>
      </c>
      <c r="CZ50" s="680" t="b">
        <f t="shared" si="58"/>
        <v>1</v>
      </c>
      <c r="DA50" s="677">
        <f t="shared" si="59"/>
        <v>4853871.4780168189</v>
      </c>
      <c r="DB50" s="678">
        <f t="shared" si="60"/>
        <v>8240598.7634224435</v>
      </c>
      <c r="DC50" s="678">
        <f t="shared" si="61"/>
        <v>827774.49848053593</v>
      </c>
      <c r="DD50" s="678">
        <f t="shared" si="62"/>
        <v>510636.72709419794</v>
      </c>
      <c r="DE50" s="678">
        <f t="shared" si="63"/>
        <v>262065.0247428127</v>
      </c>
      <c r="DF50" s="678">
        <f t="shared" si="64"/>
        <v>4625083.7842431888</v>
      </c>
      <c r="DG50" s="680" t="b">
        <f t="shared" si="65"/>
        <v>1</v>
      </c>
      <c r="DH50" s="677">
        <f t="shared" si="66"/>
        <v>4449382.1881820895</v>
      </c>
      <c r="DI50" s="678">
        <f t="shared" si="67"/>
        <v>7553882.1998039167</v>
      </c>
      <c r="DJ50" s="678">
        <f t="shared" si="68"/>
        <v>758793.29027382564</v>
      </c>
      <c r="DK50" s="678">
        <f t="shared" si="69"/>
        <v>468083.66650301544</v>
      </c>
      <c r="DL50" s="678">
        <f t="shared" si="70"/>
        <v>240226.27268091196</v>
      </c>
      <c r="DM50" s="678">
        <f t="shared" si="71"/>
        <v>4239660.135556262</v>
      </c>
      <c r="DN50" s="680" t="b">
        <f t="shared" si="80"/>
        <v>1</v>
      </c>
      <c r="DQ50" s="675"/>
      <c r="DR50" s="675"/>
      <c r="DS50" s="675"/>
      <c r="DT50" s="675"/>
      <c r="DU50" s="675"/>
      <c r="DV50" s="675"/>
      <c r="DW50" s="684"/>
      <c r="DX50" s="678"/>
      <c r="DY50" s="678"/>
      <c r="DZ50" s="678"/>
      <c r="EA50" s="678"/>
      <c r="EB50" s="678"/>
      <c r="EC50" s="678"/>
      <c r="ED50" s="678"/>
      <c r="EE50" s="678"/>
      <c r="EF50" s="685"/>
      <c r="EG50" s="699"/>
    </row>
    <row r="51" spans="1:137">
      <c r="A51" s="728">
        <v>44866</v>
      </c>
      <c r="B51" s="726" t="s">
        <v>7121</v>
      </c>
      <c r="C51" s="726" t="s">
        <v>7122</v>
      </c>
      <c r="D51" s="726" t="s">
        <v>7123</v>
      </c>
      <c r="E51" s="726" t="s">
        <v>7581</v>
      </c>
      <c r="F51" s="726" t="s">
        <v>7599</v>
      </c>
      <c r="G51" s="719">
        <v>109141647.51039998</v>
      </c>
      <c r="H51" s="729">
        <v>45199</v>
      </c>
      <c r="I51" s="721" t="s">
        <v>5514</v>
      </c>
      <c r="J51" s="721" t="s">
        <v>5510</v>
      </c>
      <c r="K51" s="721" t="s">
        <v>5506</v>
      </c>
      <c r="L51" s="721" t="s">
        <v>5502</v>
      </c>
      <c r="M51" s="721" t="s">
        <v>5473</v>
      </c>
      <c r="Q51" s="721">
        <v>58.251733903404954</v>
      </c>
      <c r="R51" s="721">
        <v>442.17157910281628</v>
      </c>
      <c r="S51" s="721">
        <v>303.32110099640801</v>
      </c>
      <c r="T51" s="721">
        <v>129.97014399852759</v>
      </c>
      <c r="U51" s="721">
        <v>382.74256178334412</v>
      </c>
      <c r="V51" s="721" t="s">
        <v>758</v>
      </c>
      <c r="W51" s="721" t="s">
        <v>758</v>
      </c>
      <c r="X51" s="721" t="s">
        <v>758</v>
      </c>
      <c r="Y51" s="719">
        <f t="shared" si="103"/>
        <v>109141647.51039998</v>
      </c>
      <c r="Z51" s="723">
        <v>45199</v>
      </c>
      <c r="AA51" s="718">
        <f t="shared" si="72"/>
        <v>0</v>
      </c>
      <c r="AB51" s="718">
        <f t="shared" si="73"/>
        <v>4</v>
      </c>
      <c r="AC51" s="718">
        <f t="shared" si="73"/>
        <v>12</v>
      </c>
      <c r="AD51" s="718">
        <f t="shared" si="96"/>
        <v>8</v>
      </c>
      <c r="AE51" s="730">
        <f t="shared" si="74"/>
        <v>1136892.1615666666</v>
      </c>
      <c r="AF51" s="730">
        <f t="shared" si="75"/>
        <v>109141647.51039998</v>
      </c>
      <c r="AG51" s="730">
        <f t="shared" si="76"/>
        <v>4547568.6462666662</v>
      </c>
      <c r="AH51" s="730">
        <f>MIN($AE51*AC51,MAX(0,$AF51-SUM($AG51:AG51)))</f>
        <v>13642705.9388</v>
      </c>
      <c r="AI51" s="730">
        <f>MIN($AE51*12,MAX(0,$AF51-SUM($AG51:AH51)))</f>
        <v>13642705.9388</v>
      </c>
      <c r="AJ51" s="730">
        <f>MIN($AE51*12,MAX(0,$AF51-SUM($AG51:AI51)))</f>
        <v>13642705.9388</v>
      </c>
      <c r="AK51" s="730">
        <f>MIN($AE51*12,MAX(0,$AF51-SUM($AG51:AJ51)))</f>
        <v>13642705.9388</v>
      </c>
      <c r="AL51" s="730">
        <f>MIN($AE51*12,MAX(0,$AF51-SUM($AG51:AK51)))</f>
        <v>13642705.9388</v>
      </c>
      <c r="AM51" s="730">
        <f>MIN($AE51*12,MAX(0,$AF51-SUM($AG51:AL51)))</f>
        <v>13642705.9388</v>
      </c>
      <c r="AN51" s="730">
        <f>MIN($AE51*12,MAX(0,$AF51-SUM($AG51:AM51)))</f>
        <v>13642705.9388</v>
      </c>
      <c r="AO51" s="730">
        <f>MIN($AE51*12,MAX(0,$AF51-SUM($AG51:AN51)))</f>
        <v>9095137.2925333232</v>
      </c>
      <c r="AP51" s="731">
        <f t="shared" si="104"/>
        <v>4.4248865403941559E-2</v>
      </c>
      <c r="AQ51" s="731">
        <f t="shared" si="105"/>
        <v>0.33587997091405308</v>
      </c>
      <c r="AR51" s="731">
        <f t="shared" si="106"/>
        <v>0.23040712563889701</v>
      </c>
      <c r="AS51" s="731">
        <f t="shared" si="107"/>
        <v>9.8727214160840432E-2</v>
      </c>
      <c r="AT51" s="731">
        <f t="shared" si="108"/>
        <v>0.2907368238822679</v>
      </c>
      <c r="AU51" s="731">
        <f t="shared" si="109"/>
        <v>0</v>
      </c>
      <c r="AV51" s="718" t="b">
        <f t="shared" si="77"/>
        <v>1</v>
      </c>
      <c r="AW51" s="677">
        <f t="shared" si="97"/>
        <v>4829394.0706521226</v>
      </c>
      <c r="AX51" s="678">
        <f t="shared" si="97"/>
        <v>36658493.391304977</v>
      </c>
      <c r="AY51" s="678">
        <f t="shared" si="97"/>
        <v>25147013.29036494</v>
      </c>
      <c r="AZ51" s="678">
        <f t="shared" si="97"/>
        <v>10775250.807626216</v>
      </c>
      <c r="BA51" s="678">
        <f t="shared" si="97"/>
        <v>31731495.950451724</v>
      </c>
      <c r="BB51" s="678">
        <f t="shared" si="97"/>
        <v>0</v>
      </c>
      <c r="BC51" s="671" t="b">
        <f t="shared" si="98"/>
        <v>1</v>
      </c>
      <c r="BD51" s="677">
        <f t="shared" si="99"/>
        <v>201224.75294383845</v>
      </c>
      <c r="BE51" s="678">
        <f t="shared" si="99"/>
        <v>1527437.2246377077</v>
      </c>
      <c r="BF51" s="678">
        <f t="shared" si="99"/>
        <v>1047792.2204318725</v>
      </c>
      <c r="BG51" s="678">
        <f t="shared" si="99"/>
        <v>448968.78365109238</v>
      </c>
      <c r="BH51" s="678">
        <f t="shared" si="99"/>
        <v>1322145.6646021551</v>
      </c>
      <c r="BI51" s="678">
        <f t="shared" si="99"/>
        <v>0</v>
      </c>
      <c r="BJ51" s="680" t="b">
        <f t="shared" si="110"/>
        <v>1</v>
      </c>
      <c r="BK51" s="677">
        <f t="shared" si="17"/>
        <v>603674.25883151533</v>
      </c>
      <c r="BL51" s="678">
        <f t="shared" si="18"/>
        <v>4582311.6739131231</v>
      </c>
      <c r="BM51" s="678">
        <f t="shared" si="19"/>
        <v>3143376.6612956179</v>
      </c>
      <c r="BN51" s="678">
        <f t="shared" si="20"/>
        <v>1346906.3509532772</v>
      </c>
      <c r="BO51" s="678">
        <f t="shared" si="21"/>
        <v>3966436.993806466</v>
      </c>
      <c r="BP51" s="678">
        <f t="shared" si="22"/>
        <v>0</v>
      </c>
      <c r="BQ51" s="680" t="b">
        <f t="shared" si="111"/>
        <v>1</v>
      </c>
      <c r="BR51" s="677">
        <f t="shared" si="24"/>
        <v>603674.25883151533</v>
      </c>
      <c r="BS51" s="678">
        <f t="shared" si="25"/>
        <v>4582311.6739131231</v>
      </c>
      <c r="BT51" s="678">
        <f t="shared" si="26"/>
        <v>3143376.6612956179</v>
      </c>
      <c r="BU51" s="678">
        <f t="shared" si="27"/>
        <v>1346906.3509532772</v>
      </c>
      <c r="BV51" s="678">
        <f t="shared" si="28"/>
        <v>3966436.993806466</v>
      </c>
      <c r="BW51" s="678">
        <f t="shared" si="29"/>
        <v>0</v>
      </c>
      <c r="BX51" s="680" t="b">
        <f t="shared" si="30"/>
        <v>1</v>
      </c>
      <c r="BY51" s="677">
        <f t="shared" si="31"/>
        <v>603674.25883151533</v>
      </c>
      <c r="BZ51" s="678">
        <f t="shared" si="32"/>
        <v>4582311.6739131231</v>
      </c>
      <c r="CA51" s="678">
        <f t="shared" si="33"/>
        <v>3143376.6612956179</v>
      </c>
      <c r="CB51" s="678">
        <f t="shared" si="34"/>
        <v>1346906.3509532772</v>
      </c>
      <c r="CC51" s="678">
        <f t="shared" si="35"/>
        <v>3966436.993806466</v>
      </c>
      <c r="CD51" s="678">
        <f t="shared" si="36"/>
        <v>0</v>
      </c>
      <c r="CE51" s="680" t="b">
        <f t="shared" si="37"/>
        <v>1</v>
      </c>
      <c r="CF51" s="677">
        <f t="shared" si="38"/>
        <v>603674.25883151533</v>
      </c>
      <c r="CG51" s="678">
        <f t="shared" si="39"/>
        <v>4582311.6739131231</v>
      </c>
      <c r="CH51" s="678">
        <f t="shared" si="40"/>
        <v>3143376.6612956179</v>
      </c>
      <c r="CI51" s="678">
        <f t="shared" si="41"/>
        <v>1346906.3509532772</v>
      </c>
      <c r="CJ51" s="678">
        <f t="shared" si="42"/>
        <v>3966436.993806466</v>
      </c>
      <c r="CK51" s="678">
        <f t="shared" si="43"/>
        <v>0</v>
      </c>
      <c r="CL51" s="680" t="b">
        <f t="shared" si="44"/>
        <v>1</v>
      </c>
      <c r="CM51" s="677">
        <f t="shared" si="45"/>
        <v>603674.25883151533</v>
      </c>
      <c r="CN51" s="678">
        <f t="shared" si="46"/>
        <v>4582311.6739131231</v>
      </c>
      <c r="CO51" s="678">
        <f t="shared" si="47"/>
        <v>3143376.6612956179</v>
      </c>
      <c r="CP51" s="678">
        <f t="shared" si="48"/>
        <v>1346906.3509532772</v>
      </c>
      <c r="CQ51" s="678">
        <f t="shared" si="49"/>
        <v>3966436.993806466</v>
      </c>
      <c r="CR51" s="678">
        <f t="shared" si="50"/>
        <v>0</v>
      </c>
      <c r="CS51" s="680" t="b">
        <f t="shared" si="51"/>
        <v>1</v>
      </c>
      <c r="CT51" s="677">
        <f t="shared" si="52"/>
        <v>603674.25883151533</v>
      </c>
      <c r="CU51" s="678">
        <f t="shared" si="53"/>
        <v>4582311.6739131231</v>
      </c>
      <c r="CV51" s="678">
        <f t="shared" si="54"/>
        <v>3143376.6612956179</v>
      </c>
      <c r="CW51" s="678">
        <f t="shared" si="55"/>
        <v>1346906.3509532772</v>
      </c>
      <c r="CX51" s="678">
        <f t="shared" si="56"/>
        <v>3966436.993806466</v>
      </c>
      <c r="CY51" s="678">
        <f t="shared" si="57"/>
        <v>0</v>
      </c>
      <c r="CZ51" s="680" t="b">
        <f t="shared" si="58"/>
        <v>1</v>
      </c>
      <c r="DA51" s="677">
        <f t="shared" si="59"/>
        <v>603674.25883151533</v>
      </c>
      <c r="DB51" s="678">
        <f t="shared" si="60"/>
        <v>4582311.6739131231</v>
      </c>
      <c r="DC51" s="678">
        <f t="shared" si="61"/>
        <v>3143376.6612956179</v>
      </c>
      <c r="DD51" s="678">
        <f t="shared" si="62"/>
        <v>1346906.3509532772</v>
      </c>
      <c r="DE51" s="678">
        <f t="shared" si="63"/>
        <v>3966436.993806466</v>
      </c>
      <c r="DF51" s="678">
        <f t="shared" si="64"/>
        <v>0</v>
      </c>
      <c r="DG51" s="680" t="b">
        <f t="shared" si="65"/>
        <v>1</v>
      </c>
      <c r="DH51" s="677">
        <f t="shared" si="66"/>
        <v>402449.50588767644</v>
      </c>
      <c r="DI51" s="678">
        <f t="shared" si="67"/>
        <v>3054874.4492754121</v>
      </c>
      <c r="DJ51" s="678">
        <f t="shared" si="68"/>
        <v>2095584.440863743</v>
      </c>
      <c r="DK51" s="678">
        <f t="shared" si="69"/>
        <v>897937.56730218383</v>
      </c>
      <c r="DL51" s="678">
        <f t="shared" si="70"/>
        <v>2644291.3292043079</v>
      </c>
      <c r="DM51" s="678">
        <f t="shared" si="71"/>
        <v>0</v>
      </c>
      <c r="DN51" s="680" t="b">
        <f t="shared" si="80"/>
        <v>1</v>
      </c>
      <c r="DQ51" s="675"/>
      <c r="DR51" s="675"/>
      <c r="DS51" s="675"/>
      <c r="DT51" s="675"/>
      <c r="DU51" s="675"/>
      <c r="DV51" s="675"/>
      <c r="DW51" s="684"/>
      <c r="DX51" s="678"/>
      <c r="DY51" s="678"/>
      <c r="DZ51" s="678"/>
      <c r="EA51" s="678"/>
      <c r="EB51" s="678"/>
      <c r="EC51" s="678"/>
      <c r="ED51" s="678"/>
      <c r="EE51" s="678"/>
      <c r="EF51" s="685"/>
      <c r="EG51" s="699"/>
    </row>
    <row r="52" spans="1:137">
      <c r="A52" s="728">
        <v>44866</v>
      </c>
      <c r="B52" s="726" t="s">
        <v>7121</v>
      </c>
      <c r="C52" s="726" t="s">
        <v>7122</v>
      </c>
      <c r="D52" s="726" t="s">
        <v>7123</v>
      </c>
      <c r="E52" s="726" t="s">
        <v>7581</v>
      </c>
      <c r="F52" s="726" t="s">
        <v>7600</v>
      </c>
      <c r="G52" s="719">
        <v>286158406.5984</v>
      </c>
      <c r="H52" s="729">
        <v>45199</v>
      </c>
      <c r="I52" s="721" t="s">
        <v>5514</v>
      </c>
      <c r="J52" s="721" t="s">
        <v>5510</v>
      </c>
      <c r="K52" s="721" t="s">
        <v>5506</v>
      </c>
      <c r="L52" s="721" t="s">
        <v>5502</v>
      </c>
      <c r="M52" s="721" t="s">
        <v>5473</v>
      </c>
      <c r="Q52" s="721">
        <v>58.251733903404954</v>
      </c>
      <c r="R52" s="721">
        <v>442.17157910281628</v>
      </c>
      <c r="S52" s="721">
        <v>303.32110099640801</v>
      </c>
      <c r="T52" s="721">
        <v>129.97014399852759</v>
      </c>
      <c r="U52" s="721">
        <v>382.74256178334412</v>
      </c>
      <c r="V52" s="721" t="s">
        <v>758</v>
      </c>
      <c r="W52" s="721" t="s">
        <v>758</v>
      </c>
      <c r="X52" s="721" t="s">
        <v>758</v>
      </c>
      <c r="Y52" s="719">
        <f t="shared" si="103"/>
        <v>286158406.5984</v>
      </c>
      <c r="Z52" s="723">
        <v>45199</v>
      </c>
      <c r="AA52" s="718">
        <f t="shared" si="72"/>
        <v>0</v>
      </c>
      <c r="AB52" s="718">
        <f t="shared" si="73"/>
        <v>4</v>
      </c>
      <c r="AC52" s="718">
        <f t="shared" si="73"/>
        <v>12</v>
      </c>
      <c r="AD52" s="718">
        <f t="shared" si="96"/>
        <v>8</v>
      </c>
      <c r="AE52" s="730">
        <f t="shared" si="74"/>
        <v>2980816.7354000001</v>
      </c>
      <c r="AF52" s="730">
        <f t="shared" si="75"/>
        <v>286158406.5984</v>
      </c>
      <c r="AG52" s="730">
        <f t="shared" si="76"/>
        <v>11923266.9416</v>
      </c>
      <c r="AH52" s="730">
        <f>MIN($AE52*AC52,MAX(0,$AF52-SUM($AG52:AG52)))</f>
        <v>35769800.8248</v>
      </c>
      <c r="AI52" s="730">
        <f>MIN($AE52*12,MAX(0,$AF52-SUM($AG52:AH52)))</f>
        <v>35769800.8248</v>
      </c>
      <c r="AJ52" s="730">
        <f>MIN($AE52*12,MAX(0,$AF52-SUM($AG52:AI52)))</f>
        <v>35769800.8248</v>
      </c>
      <c r="AK52" s="730">
        <f>MIN($AE52*12,MAX(0,$AF52-SUM($AG52:AJ52)))</f>
        <v>35769800.8248</v>
      </c>
      <c r="AL52" s="730">
        <f>MIN($AE52*12,MAX(0,$AF52-SUM($AG52:AK52)))</f>
        <v>35769800.8248</v>
      </c>
      <c r="AM52" s="730">
        <f>MIN($AE52*12,MAX(0,$AF52-SUM($AG52:AL52)))</f>
        <v>35769800.8248</v>
      </c>
      <c r="AN52" s="730">
        <f>MIN($AE52*12,MAX(0,$AF52-SUM($AG52:AM52)))</f>
        <v>35769800.8248</v>
      </c>
      <c r="AO52" s="730">
        <f>MIN($AE52*12,MAX(0,$AF52-SUM($AG52:AN52)))</f>
        <v>23846533.88319999</v>
      </c>
      <c r="AP52" s="731">
        <f t="shared" si="104"/>
        <v>4.4248865403941559E-2</v>
      </c>
      <c r="AQ52" s="731">
        <f t="shared" si="105"/>
        <v>0.33587997091405308</v>
      </c>
      <c r="AR52" s="731">
        <f t="shared" si="106"/>
        <v>0.23040712563889701</v>
      </c>
      <c r="AS52" s="731">
        <f t="shared" si="107"/>
        <v>9.8727214160840432E-2</v>
      </c>
      <c r="AT52" s="731">
        <f t="shared" si="108"/>
        <v>0.2907368238822679</v>
      </c>
      <c r="AU52" s="731">
        <f t="shared" si="109"/>
        <v>0</v>
      </c>
      <c r="AV52" s="718" t="b">
        <f t="shared" si="77"/>
        <v>1</v>
      </c>
      <c r="AW52" s="677">
        <f t="shared" si="97"/>
        <v>12662184.817778984</v>
      </c>
      <c r="AX52" s="678">
        <f t="shared" si="97"/>
        <v>96114877.28508237</v>
      </c>
      <c r="AY52" s="678">
        <f t="shared" si="97"/>
        <v>65932935.941744126</v>
      </c>
      <c r="AZ52" s="678">
        <f t="shared" si="97"/>
        <v>28251622.292165089</v>
      </c>
      <c r="BA52" s="678">
        <f t="shared" si="97"/>
        <v>83196786.261629432</v>
      </c>
      <c r="BB52" s="678">
        <f t="shared" si="97"/>
        <v>0</v>
      </c>
      <c r="BC52" s="671" t="b">
        <f t="shared" si="98"/>
        <v>1</v>
      </c>
      <c r="BD52" s="677">
        <f t="shared" si="99"/>
        <v>527591.0340741243</v>
      </c>
      <c r="BE52" s="678">
        <f t="shared" si="99"/>
        <v>4004786.5535450988</v>
      </c>
      <c r="BF52" s="678">
        <f t="shared" si="99"/>
        <v>2747205.6642393386</v>
      </c>
      <c r="BG52" s="678">
        <f t="shared" si="99"/>
        <v>1177150.9288402121</v>
      </c>
      <c r="BH52" s="678">
        <f t="shared" si="99"/>
        <v>3466532.7609012262</v>
      </c>
      <c r="BI52" s="678">
        <f t="shared" si="99"/>
        <v>0</v>
      </c>
      <c r="BJ52" s="680" t="b">
        <f t="shared" si="110"/>
        <v>1</v>
      </c>
      <c r="BK52" s="677">
        <f t="shared" si="17"/>
        <v>1582773.102222373</v>
      </c>
      <c r="BL52" s="678">
        <f t="shared" si="18"/>
        <v>12014359.660635296</v>
      </c>
      <c r="BM52" s="678">
        <f t="shared" si="19"/>
        <v>8241616.9927180158</v>
      </c>
      <c r="BN52" s="678">
        <f t="shared" si="20"/>
        <v>3531452.7865206362</v>
      </c>
      <c r="BO52" s="678">
        <f t="shared" si="21"/>
        <v>10399598.282703679</v>
      </c>
      <c r="BP52" s="678">
        <f t="shared" si="22"/>
        <v>0</v>
      </c>
      <c r="BQ52" s="680" t="b">
        <f t="shared" si="111"/>
        <v>1</v>
      </c>
      <c r="BR52" s="677">
        <f t="shared" si="24"/>
        <v>1582773.102222373</v>
      </c>
      <c r="BS52" s="678">
        <f t="shared" si="25"/>
        <v>12014359.660635296</v>
      </c>
      <c r="BT52" s="678">
        <f t="shared" si="26"/>
        <v>8241616.9927180158</v>
      </c>
      <c r="BU52" s="678">
        <f t="shared" si="27"/>
        <v>3531452.7865206362</v>
      </c>
      <c r="BV52" s="678">
        <f t="shared" si="28"/>
        <v>10399598.282703679</v>
      </c>
      <c r="BW52" s="678">
        <f t="shared" si="29"/>
        <v>0</v>
      </c>
      <c r="BX52" s="680" t="b">
        <f t="shared" si="30"/>
        <v>1</v>
      </c>
      <c r="BY52" s="677">
        <f t="shared" si="31"/>
        <v>1582773.102222373</v>
      </c>
      <c r="BZ52" s="678">
        <f t="shared" si="32"/>
        <v>12014359.660635296</v>
      </c>
      <c r="CA52" s="678">
        <f t="shared" si="33"/>
        <v>8241616.9927180158</v>
      </c>
      <c r="CB52" s="678">
        <f t="shared" si="34"/>
        <v>3531452.7865206362</v>
      </c>
      <c r="CC52" s="678">
        <f t="shared" si="35"/>
        <v>10399598.282703679</v>
      </c>
      <c r="CD52" s="678">
        <f t="shared" si="36"/>
        <v>0</v>
      </c>
      <c r="CE52" s="680" t="b">
        <f t="shared" si="37"/>
        <v>1</v>
      </c>
      <c r="CF52" s="677">
        <f t="shared" si="38"/>
        <v>1582773.102222373</v>
      </c>
      <c r="CG52" s="678">
        <f t="shared" si="39"/>
        <v>12014359.660635296</v>
      </c>
      <c r="CH52" s="678">
        <f t="shared" si="40"/>
        <v>8241616.9927180158</v>
      </c>
      <c r="CI52" s="678">
        <f t="shared" si="41"/>
        <v>3531452.7865206362</v>
      </c>
      <c r="CJ52" s="678">
        <f t="shared" si="42"/>
        <v>10399598.282703679</v>
      </c>
      <c r="CK52" s="678">
        <f t="shared" si="43"/>
        <v>0</v>
      </c>
      <c r="CL52" s="680" t="b">
        <f t="shared" si="44"/>
        <v>1</v>
      </c>
      <c r="CM52" s="677">
        <f t="shared" si="45"/>
        <v>1582773.102222373</v>
      </c>
      <c r="CN52" s="678">
        <f t="shared" si="46"/>
        <v>12014359.660635296</v>
      </c>
      <c r="CO52" s="678">
        <f t="shared" si="47"/>
        <v>8241616.9927180158</v>
      </c>
      <c r="CP52" s="678">
        <f t="shared" si="48"/>
        <v>3531452.7865206362</v>
      </c>
      <c r="CQ52" s="678">
        <f t="shared" si="49"/>
        <v>10399598.282703679</v>
      </c>
      <c r="CR52" s="678">
        <f t="shared" si="50"/>
        <v>0</v>
      </c>
      <c r="CS52" s="680" t="b">
        <f t="shared" si="51"/>
        <v>1</v>
      </c>
      <c r="CT52" s="677">
        <f t="shared" si="52"/>
        <v>1582773.102222373</v>
      </c>
      <c r="CU52" s="678">
        <f t="shared" si="53"/>
        <v>12014359.660635296</v>
      </c>
      <c r="CV52" s="678">
        <f t="shared" si="54"/>
        <v>8241616.9927180158</v>
      </c>
      <c r="CW52" s="678">
        <f t="shared" si="55"/>
        <v>3531452.7865206362</v>
      </c>
      <c r="CX52" s="678">
        <f t="shared" si="56"/>
        <v>10399598.282703679</v>
      </c>
      <c r="CY52" s="678">
        <f t="shared" si="57"/>
        <v>0</v>
      </c>
      <c r="CZ52" s="680" t="b">
        <f t="shared" si="58"/>
        <v>1</v>
      </c>
      <c r="DA52" s="677">
        <f t="shared" si="59"/>
        <v>1582773.102222373</v>
      </c>
      <c r="DB52" s="678">
        <f t="shared" si="60"/>
        <v>12014359.660635296</v>
      </c>
      <c r="DC52" s="678">
        <f t="shared" si="61"/>
        <v>8241616.9927180158</v>
      </c>
      <c r="DD52" s="678">
        <f t="shared" si="62"/>
        <v>3531452.7865206362</v>
      </c>
      <c r="DE52" s="678">
        <f t="shared" si="63"/>
        <v>10399598.282703679</v>
      </c>
      <c r="DF52" s="678">
        <f t="shared" si="64"/>
        <v>0</v>
      </c>
      <c r="DG52" s="680" t="b">
        <f t="shared" si="65"/>
        <v>1</v>
      </c>
      <c r="DH52" s="677">
        <f t="shared" si="66"/>
        <v>1055182.0681482481</v>
      </c>
      <c r="DI52" s="678">
        <f t="shared" si="67"/>
        <v>8009573.1070901938</v>
      </c>
      <c r="DJ52" s="678">
        <f t="shared" si="68"/>
        <v>5494411.3284786744</v>
      </c>
      <c r="DK52" s="678">
        <f t="shared" si="69"/>
        <v>2354301.8576804232</v>
      </c>
      <c r="DL52" s="678">
        <f t="shared" si="70"/>
        <v>6933065.5218024496</v>
      </c>
      <c r="DM52" s="678">
        <f t="shared" si="71"/>
        <v>0</v>
      </c>
      <c r="DN52" s="680" t="b">
        <f t="shared" si="80"/>
        <v>1</v>
      </c>
      <c r="DQ52" s="675"/>
      <c r="DR52" s="675"/>
      <c r="DS52" s="675"/>
      <c r="DT52" s="675"/>
      <c r="DU52" s="675"/>
      <c r="DV52" s="675"/>
      <c r="DW52" s="684"/>
      <c r="DX52" s="678"/>
      <c r="DY52" s="678"/>
      <c r="DZ52" s="678"/>
      <c r="EA52" s="678"/>
      <c r="EB52" s="678"/>
      <c r="EC52" s="678"/>
      <c r="ED52" s="678"/>
      <c r="EE52" s="678"/>
      <c r="EF52" s="685"/>
      <c r="EG52" s="699"/>
    </row>
    <row r="53" spans="1:137" s="736" customFormat="1">
      <c r="A53" s="728">
        <v>44866</v>
      </c>
      <c r="B53" s="726" t="s">
        <v>7121</v>
      </c>
      <c r="C53" s="726" t="s">
        <v>7122</v>
      </c>
      <c r="D53" s="726" t="s">
        <v>7123</v>
      </c>
      <c r="E53" s="726" t="s">
        <v>7581</v>
      </c>
      <c r="F53" s="736" t="s">
        <v>7601</v>
      </c>
      <c r="G53" s="719">
        <v>908159644.73279989</v>
      </c>
      <c r="H53" s="729">
        <v>44956</v>
      </c>
      <c r="I53" s="721" t="s">
        <v>5514</v>
      </c>
      <c r="J53" s="721" t="s">
        <v>5510</v>
      </c>
      <c r="K53" s="721" t="s">
        <v>5506</v>
      </c>
      <c r="L53" s="721" t="s">
        <v>5502</v>
      </c>
      <c r="M53" s="721" t="s">
        <v>5473</v>
      </c>
      <c r="N53" s="721"/>
      <c r="O53" s="721"/>
      <c r="P53" s="721"/>
      <c r="Q53" s="721">
        <v>58.251733903404954</v>
      </c>
      <c r="R53" s="721">
        <v>442.17157910281628</v>
      </c>
      <c r="S53" s="721">
        <v>303.32110099640801</v>
      </c>
      <c r="T53" s="721">
        <v>129.97014399852759</v>
      </c>
      <c r="U53" s="721">
        <v>382.74256178334412</v>
      </c>
      <c r="V53" s="721" t="s">
        <v>758</v>
      </c>
      <c r="W53" s="721" t="s">
        <v>758</v>
      </c>
      <c r="X53" s="721" t="s">
        <v>758</v>
      </c>
      <c r="Y53" s="719">
        <f t="shared" si="103"/>
        <v>908159644.73279989</v>
      </c>
      <c r="Z53" s="723">
        <v>44956</v>
      </c>
      <c r="AA53" s="736">
        <f t="shared" si="72"/>
        <v>0</v>
      </c>
      <c r="AB53" s="736">
        <f t="shared" si="73"/>
        <v>12</v>
      </c>
      <c r="AC53" s="736">
        <f t="shared" si="73"/>
        <v>12</v>
      </c>
      <c r="AD53" s="718">
        <f t="shared" si="96"/>
        <v>8</v>
      </c>
      <c r="AE53" s="737">
        <f t="shared" si="74"/>
        <v>9459996.2992999982</v>
      </c>
      <c r="AF53" s="730">
        <f t="shared" si="75"/>
        <v>908159644.73279989</v>
      </c>
      <c r="AG53" s="730">
        <f t="shared" si="76"/>
        <v>113519955.59159997</v>
      </c>
      <c r="AH53" s="730">
        <f>MIN($AE53*AC53,MAX(0,$AF53-SUM($AG53:AG53)))</f>
        <v>113519955.59159997</v>
      </c>
      <c r="AI53" s="730">
        <f>MIN($AE53*12,MAX(0,$AF53-SUM($AG53:AH53)))</f>
        <v>113519955.59159997</v>
      </c>
      <c r="AJ53" s="730">
        <f>MIN($AE53*12,MAX(0,$AF53-SUM($AG53:AI53)))</f>
        <v>113519955.59159997</v>
      </c>
      <c r="AK53" s="730">
        <f>MIN($AE53*12,MAX(0,$AF53-SUM($AG53:AJ53)))</f>
        <v>113519955.59159997</v>
      </c>
      <c r="AL53" s="730">
        <f>MIN($AE53*12,MAX(0,$AF53-SUM($AG53:AK53)))</f>
        <v>113519955.59159997</v>
      </c>
      <c r="AM53" s="730">
        <f>MIN($AE53*12,MAX(0,$AF53-SUM($AG53:AL53)))</f>
        <v>113519955.59159997</v>
      </c>
      <c r="AN53" s="730">
        <f>MIN($AE53*12,MAX(0,$AF53-SUM($AG53:AM53)))</f>
        <v>113519955.59159997</v>
      </c>
      <c r="AO53" s="730">
        <f>MIN($AE53*12,MAX(0,$AF53-SUM($AG53:AN53)))</f>
        <v>2.384185791015625E-7</v>
      </c>
      <c r="AP53" s="731">
        <f t="shared" si="104"/>
        <v>4.4248865403941559E-2</v>
      </c>
      <c r="AQ53" s="731">
        <f t="shared" si="105"/>
        <v>0.33587997091405308</v>
      </c>
      <c r="AR53" s="731">
        <f t="shared" si="106"/>
        <v>0.23040712563889701</v>
      </c>
      <c r="AS53" s="731">
        <f t="shared" si="107"/>
        <v>9.8727214160840432E-2</v>
      </c>
      <c r="AT53" s="731">
        <f t="shared" si="108"/>
        <v>0.2907368238822679</v>
      </c>
      <c r="AU53" s="731">
        <f t="shared" si="109"/>
        <v>0</v>
      </c>
      <c r="AV53" s="718" t="b">
        <f t="shared" si="77"/>
        <v>1</v>
      </c>
      <c r="AW53" s="677">
        <f t="shared" si="97"/>
        <v>40185033.885073043</v>
      </c>
      <c r="AX53" s="678">
        <f t="shared" si="97"/>
        <v>305032635.0581696</v>
      </c>
      <c r="AY53" s="678">
        <f t="shared" si="97"/>
        <v>209246453.36412629</v>
      </c>
      <c r="AZ53" s="678">
        <f t="shared" si="97"/>
        <v>89660071.73776789</v>
      </c>
      <c r="BA53" s="678">
        <f t="shared" si="97"/>
        <v>264035450.68766302</v>
      </c>
      <c r="BB53" s="678">
        <f t="shared" si="97"/>
        <v>0</v>
      </c>
      <c r="BC53" s="671" t="b">
        <f t="shared" si="98"/>
        <v>1</v>
      </c>
      <c r="BD53" s="677">
        <f t="shared" si="99"/>
        <v>5023129.2356341304</v>
      </c>
      <c r="BE53" s="678">
        <f t="shared" si="99"/>
        <v>38129079.382271193</v>
      </c>
      <c r="BF53" s="678">
        <f t="shared" si="99"/>
        <v>26155806.670515783</v>
      </c>
      <c r="BG53" s="678">
        <f t="shared" si="99"/>
        <v>11207508.967220986</v>
      </c>
      <c r="BH53" s="678">
        <f t="shared" si="99"/>
        <v>33004431.335957874</v>
      </c>
      <c r="BI53" s="678">
        <f t="shared" si="99"/>
        <v>0</v>
      </c>
      <c r="BJ53" s="680" t="b">
        <f t="shared" si="110"/>
        <v>1</v>
      </c>
      <c r="BK53" s="677">
        <f t="shared" si="17"/>
        <v>5023129.2356341304</v>
      </c>
      <c r="BL53" s="678">
        <f t="shared" si="18"/>
        <v>38129079.382271193</v>
      </c>
      <c r="BM53" s="678">
        <f t="shared" si="19"/>
        <v>26155806.670515783</v>
      </c>
      <c r="BN53" s="678">
        <f t="shared" si="20"/>
        <v>11207508.967220986</v>
      </c>
      <c r="BO53" s="678">
        <f t="shared" si="21"/>
        <v>33004431.335957874</v>
      </c>
      <c r="BP53" s="678">
        <f t="shared" si="22"/>
        <v>0</v>
      </c>
      <c r="BQ53" s="680" t="b">
        <f t="shared" si="111"/>
        <v>1</v>
      </c>
      <c r="BR53" s="677">
        <f t="shared" si="24"/>
        <v>5023129.2356341304</v>
      </c>
      <c r="BS53" s="678">
        <f t="shared" si="25"/>
        <v>38129079.382271193</v>
      </c>
      <c r="BT53" s="678">
        <f t="shared" si="26"/>
        <v>26155806.670515783</v>
      </c>
      <c r="BU53" s="678">
        <f t="shared" si="27"/>
        <v>11207508.967220986</v>
      </c>
      <c r="BV53" s="678">
        <f t="shared" si="28"/>
        <v>33004431.335957874</v>
      </c>
      <c r="BW53" s="678">
        <f t="shared" si="29"/>
        <v>0</v>
      </c>
      <c r="BX53" s="680" t="b">
        <f t="shared" si="30"/>
        <v>1</v>
      </c>
      <c r="BY53" s="677">
        <f t="shared" si="31"/>
        <v>5023129.2356341304</v>
      </c>
      <c r="BZ53" s="678">
        <f t="shared" si="32"/>
        <v>38129079.382271193</v>
      </c>
      <c r="CA53" s="678">
        <f t="shared" si="33"/>
        <v>26155806.670515783</v>
      </c>
      <c r="CB53" s="678">
        <f t="shared" si="34"/>
        <v>11207508.967220986</v>
      </c>
      <c r="CC53" s="678">
        <f t="shared" si="35"/>
        <v>33004431.335957874</v>
      </c>
      <c r="CD53" s="678">
        <f t="shared" si="36"/>
        <v>0</v>
      </c>
      <c r="CE53" s="680" t="b">
        <f t="shared" si="37"/>
        <v>1</v>
      </c>
      <c r="CF53" s="677">
        <f t="shared" si="38"/>
        <v>5023129.2356341304</v>
      </c>
      <c r="CG53" s="678">
        <f t="shared" si="39"/>
        <v>38129079.382271193</v>
      </c>
      <c r="CH53" s="678">
        <f t="shared" si="40"/>
        <v>26155806.670515783</v>
      </c>
      <c r="CI53" s="678">
        <f t="shared" si="41"/>
        <v>11207508.967220986</v>
      </c>
      <c r="CJ53" s="678">
        <f t="shared" si="42"/>
        <v>33004431.335957874</v>
      </c>
      <c r="CK53" s="678">
        <f t="shared" si="43"/>
        <v>0</v>
      </c>
      <c r="CL53" s="680" t="b">
        <f t="shared" si="44"/>
        <v>1</v>
      </c>
      <c r="CM53" s="677">
        <f t="shared" si="45"/>
        <v>5023129.2356341304</v>
      </c>
      <c r="CN53" s="678">
        <f t="shared" si="46"/>
        <v>38129079.382271193</v>
      </c>
      <c r="CO53" s="678">
        <f t="shared" si="47"/>
        <v>26155806.670515783</v>
      </c>
      <c r="CP53" s="678">
        <f t="shared" si="48"/>
        <v>11207508.967220986</v>
      </c>
      <c r="CQ53" s="678">
        <f t="shared" si="49"/>
        <v>33004431.335957874</v>
      </c>
      <c r="CR53" s="678">
        <f t="shared" si="50"/>
        <v>0</v>
      </c>
      <c r="CS53" s="680" t="b">
        <f t="shared" si="51"/>
        <v>1</v>
      </c>
      <c r="CT53" s="677">
        <f t="shared" si="52"/>
        <v>5023129.2356341304</v>
      </c>
      <c r="CU53" s="678">
        <f t="shared" si="53"/>
        <v>38129079.382271193</v>
      </c>
      <c r="CV53" s="678">
        <f t="shared" si="54"/>
        <v>26155806.670515783</v>
      </c>
      <c r="CW53" s="678">
        <f t="shared" si="55"/>
        <v>11207508.967220986</v>
      </c>
      <c r="CX53" s="678">
        <f t="shared" si="56"/>
        <v>33004431.335957874</v>
      </c>
      <c r="CY53" s="678">
        <f t="shared" si="57"/>
        <v>0</v>
      </c>
      <c r="CZ53" s="680" t="b">
        <f t="shared" si="58"/>
        <v>1</v>
      </c>
      <c r="DA53" s="677">
        <f t="shared" si="59"/>
        <v>5023129.2356341304</v>
      </c>
      <c r="DB53" s="678">
        <f t="shared" si="60"/>
        <v>38129079.382271193</v>
      </c>
      <c r="DC53" s="678">
        <f t="shared" si="61"/>
        <v>26155806.670515783</v>
      </c>
      <c r="DD53" s="678">
        <f t="shared" si="62"/>
        <v>11207508.967220986</v>
      </c>
      <c r="DE53" s="678">
        <f t="shared" si="63"/>
        <v>33004431.335957874</v>
      </c>
      <c r="DF53" s="678">
        <f t="shared" si="64"/>
        <v>0</v>
      </c>
      <c r="DG53" s="680" t="b">
        <f t="shared" si="65"/>
        <v>1</v>
      </c>
      <c r="DH53" s="677">
        <f t="shared" si="66"/>
        <v>1.0549751616464033E-8</v>
      </c>
      <c r="DI53" s="678">
        <f t="shared" si="67"/>
        <v>8.0080025414002677E-8</v>
      </c>
      <c r="DJ53" s="678">
        <f t="shared" si="68"/>
        <v>5.4933339509701016E-8</v>
      </c>
      <c r="DK53" s="678">
        <f t="shared" si="69"/>
        <v>2.3538402118883236E-8</v>
      </c>
      <c r="DL53" s="678">
        <f t="shared" si="70"/>
        <v>6.9317060442511535E-8</v>
      </c>
      <c r="DM53" s="678">
        <f t="shared" si="71"/>
        <v>0</v>
      </c>
      <c r="DN53" s="680" t="b">
        <f t="shared" si="80"/>
        <v>1</v>
      </c>
      <c r="DO53" s="671"/>
      <c r="DP53" s="671"/>
      <c r="DQ53" s="675"/>
      <c r="DR53" s="675"/>
      <c r="DS53" s="675"/>
      <c r="DT53" s="675"/>
      <c r="DU53" s="675"/>
      <c r="DV53" s="675"/>
      <c r="DW53" s="684"/>
      <c r="DX53" s="678"/>
      <c r="DY53" s="678"/>
      <c r="DZ53" s="678"/>
      <c r="EA53" s="678"/>
      <c r="EB53" s="678"/>
      <c r="EC53" s="678"/>
      <c r="ED53" s="678"/>
      <c r="EE53" s="678"/>
      <c r="EF53" s="685"/>
      <c r="EG53" s="699"/>
    </row>
    <row r="54" spans="1:137">
      <c r="A54" s="728">
        <v>44866</v>
      </c>
      <c r="B54" s="718" t="s">
        <v>6680</v>
      </c>
      <c r="C54" s="718" t="s">
        <v>6681</v>
      </c>
      <c r="D54" s="718" t="s">
        <v>6682</v>
      </c>
      <c r="E54" s="718" t="s">
        <v>6683</v>
      </c>
      <c r="F54" s="718" t="s">
        <v>7602</v>
      </c>
      <c r="G54" s="719">
        <v>24499600</v>
      </c>
      <c r="H54" s="729">
        <v>44895</v>
      </c>
      <c r="I54" s="721" t="s">
        <v>5546</v>
      </c>
      <c r="J54" s="721" t="s">
        <v>5543</v>
      </c>
      <c r="Q54" s="721">
        <v>327.67422074270246</v>
      </c>
      <c r="R54" s="721">
        <v>592.05088037299527</v>
      </c>
      <c r="S54" s="721" t="s">
        <v>758</v>
      </c>
      <c r="T54" s="721" t="s">
        <v>758</v>
      </c>
      <c r="U54" s="721" t="s">
        <v>758</v>
      </c>
      <c r="V54" s="721" t="s">
        <v>758</v>
      </c>
      <c r="W54" s="721" t="s">
        <v>758</v>
      </c>
      <c r="X54" s="721" t="s">
        <v>758</v>
      </c>
      <c r="Y54" s="719">
        <f t="shared" si="103"/>
        <v>24499600</v>
      </c>
      <c r="Z54" s="723">
        <v>44926</v>
      </c>
      <c r="AA54" s="718">
        <f t="shared" si="72"/>
        <v>1</v>
      </c>
      <c r="AB54" s="718">
        <f t="shared" si="73"/>
        <v>12</v>
      </c>
      <c r="AC54" s="718">
        <f t="shared" si="73"/>
        <v>12</v>
      </c>
      <c r="AD54" s="718">
        <f t="shared" si="96"/>
        <v>8</v>
      </c>
      <c r="AE54" s="730">
        <f t="shared" si="74"/>
        <v>255204.16666666666</v>
      </c>
      <c r="AF54" s="730">
        <f t="shared" si="75"/>
        <v>24244395.833333332</v>
      </c>
      <c r="AG54" s="730">
        <f t="shared" si="76"/>
        <v>3062450</v>
      </c>
      <c r="AH54" s="730">
        <f>MIN($AE54*AC54,MAX(0,$AF54-SUM($AG54:AG54)))</f>
        <v>3062450</v>
      </c>
      <c r="AI54" s="730">
        <f>MIN($AE54*12,MAX(0,$AF54-SUM($AG54:AH54)))</f>
        <v>3062450</v>
      </c>
      <c r="AJ54" s="730">
        <f>MIN($AE54*12,MAX(0,$AF54-SUM($AG54:AI54)))</f>
        <v>3062450</v>
      </c>
      <c r="AK54" s="730">
        <f>MIN($AE54*12,MAX(0,$AF54-SUM($AG54:AJ54)))</f>
        <v>3062450</v>
      </c>
      <c r="AL54" s="730">
        <f>MIN($AE54*12,MAX(0,$AF54-SUM($AG54:AK54)))</f>
        <v>3062450</v>
      </c>
      <c r="AM54" s="730">
        <f>MIN($AE54*12,MAX(0,$AF54-SUM($AG54:AL54)))</f>
        <v>3062450</v>
      </c>
      <c r="AN54" s="730">
        <f>MIN($AE54*12,MAX(0,$AF54-SUM($AG54:AM54)))</f>
        <v>2807245.8333333321</v>
      </c>
      <c r="AO54" s="730">
        <f>MIN($AE54*12,MAX(0,$AF54-SUM($AG54:AN54)))</f>
        <v>0</v>
      </c>
      <c r="AP54" s="731">
        <f t="shared" si="104"/>
        <v>0.35627408705623914</v>
      </c>
      <c r="AQ54" s="731">
        <f t="shared" si="105"/>
        <v>0.6437259129437608</v>
      </c>
      <c r="AR54" s="731">
        <f t="shared" si="106"/>
        <v>0</v>
      </c>
      <c r="AS54" s="731">
        <f t="shared" si="107"/>
        <v>0</v>
      </c>
      <c r="AT54" s="731">
        <f t="shared" si="108"/>
        <v>0</v>
      </c>
      <c r="AU54" s="731">
        <f t="shared" si="109"/>
        <v>0</v>
      </c>
      <c r="AV54" s="718" t="b">
        <f t="shared" si="77"/>
        <v>1</v>
      </c>
      <c r="AW54" s="677">
        <f t="shared" si="97"/>
        <v>8637649.9917509202</v>
      </c>
      <c r="AX54" s="678">
        <f t="shared" si="97"/>
        <v>15606745.84158241</v>
      </c>
      <c r="AY54" s="678">
        <f t="shared" si="97"/>
        <v>0</v>
      </c>
      <c r="AZ54" s="678">
        <f t="shared" si="97"/>
        <v>0</v>
      </c>
      <c r="BA54" s="678">
        <f t="shared" si="97"/>
        <v>0</v>
      </c>
      <c r="BB54" s="678">
        <f t="shared" si="97"/>
        <v>0</v>
      </c>
      <c r="BC54" s="671" t="b">
        <f t="shared" si="98"/>
        <v>1</v>
      </c>
      <c r="BD54" s="677">
        <f t="shared" si="99"/>
        <v>1091071.5779053795</v>
      </c>
      <c r="BE54" s="678">
        <f t="shared" si="99"/>
        <v>1971378.4220946203</v>
      </c>
      <c r="BF54" s="678">
        <f t="shared" si="99"/>
        <v>0</v>
      </c>
      <c r="BG54" s="678">
        <f t="shared" si="99"/>
        <v>0</v>
      </c>
      <c r="BH54" s="678">
        <f t="shared" si="99"/>
        <v>0</v>
      </c>
      <c r="BI54" s="678">
        <f t="shared" si="99"/>
        <v>0</v>
      </c>
      <c r="BJ54" s="680" t="b">
        <f t="shared" si="110"/>
        <v>1</v>
      </c>
      <c r="BK54" s="677">
        <f t="shared" si="17"/>
        <v>1091071.5779053795</v>
      </c>
      <c r="BL54" s="678">
        <f t="shared" si="18"/>
        <v>1971378.4220946203</v>
      </c>
      <c r="BM54" s="678">
        <f t="shared" si="19"/>
        <v>0</v>
      </c>
      <c r="BN54" s="678">
        <f t="shared" si="20"/>
        <v>0</v>
      </c>
      <c r="BO54" s="678">
        <f t="shared" si="21"/>
        <v>0</v>
      </c>
      <c r="BP54" s="678">
        <f t="shared" si="22"/>
        <v>0</v>
      </c>
      <c r="BQ54" s="680" t="b">
        <f t="shared" si="111"/>
        <v>1</v>
      </c>
      <c r="BR54" s="677">
        <f t="shared" si="24"/>
        <v>1091071.5779053795</v>
      </c>
      <c r="BS54" s="678">
        <f t="shared" si="25"/>
        <v>1971378.4220946203</v>
      </c>
      <c r="BT54" s="678">
        <f t="shared" si="26"/>
        <v>0</v>
      </c>
      <c r="BU54" s="678">
        <f t="shared" si="27"/>
        <v>0</v>
      </c>
      <c r="BV54" s="678">
        <f t="shared" si="28"/>
        <v>0</v>
      </c>
      <c r="BW54" s="678">
        <f t="shared" si="29"/>
        <v>0</v>
      </c>
      <c r="BX54" s="680" t="b">
        <f t="shared" si="30"/>
        <v>1</v>
      </c>
      <c r="BY54" s="677">
        <f t="shared" si="31"/>
        <v>1091071.5779053795</v>
      </c>
      <c r="BZ54" s="678">
        <f t="shared" si="32"/>
        <v>1971378.4220946203</v>
      </c>
      <c r="CA54" s="678">
        <f t="shared" si="33"/>
        <v>0</v>
      </c>
      <c r="CB54" s="678">
        <f t="shared" si="34"/>
        <v>0</v>
      </c>
      <c r="CC54" s="678">
        <f t="shared" si="35"/>
        <v>0</v>
      </c>
      <c r="CD54" s="678">
        <f t="shared" si="36"/>
        <v>0</v>
      </c>
      <c r="CE54" s="680" t="b">
        <f t="shared" si="37"/>
        <v>1</v>
      </c>
      <c r="CF54" s="677">
        <f t="shared" si="38"/>
        <v>1091071.5779053795</v>
      </c>
      <c r="CG54" s="678">
        <f t="shared" si="39"/>
        <v>1971378.4220946203</v>
      </c>
      <c r="CH54" s="678">
        <f t="shared" si="40"/>
        <v>0</v>
      </c>
      <c r="CI54" s="678">
        <f t="shared" si="41"/>
        <v>0</v>
      </c>
      <c r="CJ54" s="678">
        <f t="shared" si="42"/>
        <v>0</v>
      </c>
      <c r="CK54" s="678">
        <f t="shared" si="43"/>
        <v>0</v>
      </c>
      <c r="CL54" s="680" t="b">
        <f t="shared" si="44"/>
        <v>1</v>
      </c>
      <c r="CM54" s="677">
        <f t="shared" si="45"/>
        <v>1091071.5779053795</v>
      </c>
      <c r="CN54" s="678">
        <f t="shared" si="46"/>
        <v>1971378.4220946203</v>
      </c>
      <c r="CO54" s="678">
        <f t="shared" si="47"/>
        <v>0</v>
      </c>
      <c r="CP54" s="678">
        <f t="shared" si="48"/>
        <v>0</v>
      </c>
      <c r="CQ54" s="678">
        <f t="shared" si="49"/>
        <v>0</v>
      </c>
      <c r="CR54" s="678">
        <f t="shared" si="50"/>
        <v>0</v>
      </c>
      <c r="CS54" s="680" t="b">
        <f t="shared" si="51"/>
        <v>1</v>
      </c>
      <c r="CT54" s="677">
        <f t="shared" si="52"/>
        <v>1091071.5779053795</v>
      </c>
      <c r="CU54" s="678">
        <f t="shared" si="53"/>
        <v>1971378.4220946203</v>
      </c>
      <c r="CV54" s="678">
        <f t="shared" si="54"/>
        <v>0</v>
      </c>
      <c r="CW54" s="678">
        <f t="shared" si="55"/>
        <v>0</v>
      </c>
      <c r="CX54" s="678">
        <f t="shared" si="56"/>
        <v>0</v>
      </c>
      <c r="CY54" s="678">
        <f t="shared" si="57"/>
        <v>0</v>
      </c>
      <c r="CZ54" s="680" t="b">
        <f t="shared" si="58"/>
        <v>1</v>
      </c>
      <c r="DA54" s="677">
        <f t="shared" si="59"/>
        <v>1000148.9464132641</v>
      </c>
      <c r="DB54" s="678">
        <f t="shared" si="60"/>
        <v>1807096.8869200677</v>
      </c>
      <c r="DC54" s="678">
        <f t="shared" si="61"/>
        <v>0</v>
      </c>
      <c r="DD54" s="678">
        <f t="shared" si="62"/>
        <v>0</v>
      </c>
      <c r="DE54" s="678">
        <f t="shared" si="63"/>
        <v>0</v>
      </c>
      <c r="DF54" s="678">
        <f t="shared" si="64"/>
        <v>0</v>
      </c>
      <c r="DG54" s="680" t="b">
        <f t="shared" si="65"/>
        <v>1</v>
      </c>
      <c r="DH54" s="677">
        <f t="shared" si="66"/>
        <v>0</v>
      </c>
      <c r="DI54" s="678">
        <f t="shared" si="67"/>
        <v>0</v>
      </c>
      <c r="DJ54" s="678">
        <f t="shared" si="68"/>
        <v>0</v>
      </c>
      <c r="DK54" s="678">
        <f t="shared" si="69"/>
        <v>0</v>
      </c>
      <c r="DL54" s="678">
        <f t="shared" si="70"/>
        <v>0</v>
      </c>
      <c r="DM54" s="678">
        <f t="shared" si="71"/>
        <v>0</v>
      </c>
      <c r="DN54" s="680" t="b">
        <f t="shared" si="80"/>
        <v>1</v>
      </c>
      <c r="DQ54" s="675"/>
      <c r="DR54" s="675"/>
      <c r="DS54" s="675"/>
      <c r="DT54" s="675"/>
      <c r="DU54" s="675"/>
      <c r="DV54" s="675"/>
      <c r="DW54" s="684"/>
      <c r="DX54" s="678"/>
      <c r="DY54" s="678"/>
      <c r="DZ54" s="678"/>
      <c r="EA54" s="678"/>
      <c r="EB54" s="678"/>
      <c r="EC54" s="678"/>
      <c r="ED54" s="678"/>
      <c r="EE54" s="678"/>
      <c r="EF54" s="685"/>
      <c r="EG54" s="699"/>
    </row>
    <row r="55" spans="1:137">
      <c r="A55" s="728">
        <v>44866</v>
      </c>
      <c r="B55" s="718" t="s">
        <v>7121</v>
      </c>
      <c r="C55" s="718" t="s">
        <v>7122</v>
      </c>
      <c r="D55" s="718" t="s">
        <v>7123</v>
      </c>
      <c r="E55" s="718" t="s">
        <v>7603</v>
      </c>
      <c r="F55" s="718" t="s">
        <v>7604</v>
      </c>
      <c r="G55" s="719">
        <v>516881380.32959998</v>
      </c>
      <c r="H55" s="729">
        <v>45321</v>
      </c>
      <c r="I55" s="714" t="s">
        <v>5419</v>
      </c>
      <c r="Q55" s="721">
        <v>1737.8883166979199</v>
      </c>
      <c r="R55" s="721" t="s">
        <v>758</v>
      </c>
      <c r="S55" s="721" t="s">
        <v>758</v>
      </c>
      <c r="T55" s="721" t="s">
        <v>758</v>
      </c>
      <c r="U55" s="721" t="s">
        <v>758</v>
      </c>
      <c r="V55" s="721" t="s">
        <v>758</v>
      </c>
      <c r="W55" s="721" t="s">
        <v>758</v>
      </c>
      <c r="X55" s="721" t="s">
        <v>758</v>
      </c>
      <c r="Y55" s="719">
        <f t="shared" si="103"/>
        <v>516881380.32959998</v>
      </c>
      <c r="Z55" s="723">
        <v>45321</v>
      </c>
      <c r="AA55" s="718">
        <f t="shared" si="72"/>
        <v>0</v>
      </c>
      <c r="AB55" s="718">
        <f t="shared" si="73"/>
        <v>0</v>
      </c>
      <c r="AC55" s="718">
        <f t="shared" si="73"/>
        <v>12</v>
      </c>
      <c r="AD55" s="718">
        <f t="shared" si="96"/>
        <v>8</v>
      </c>
      <c r="AE55" s="730">
        <f t="shared" si="74"/>
        <v>5384181.0450999998</v>
      </c>
      <c r="AF55" s="730">
        <f t="shared" si="75"/>
        <v>516881380.32959998</v>
      </c>
      <c r="AG55" s="730">
        <f t="shared" si="76"/>
        <v>0</v>
      </c>
      <c r="AH55" s="730">
        <f>MIN($AE55*AC55,MAX(0,$AF55-SUM($AG55:AG55)))</f>
        <v>64610172.541199997</v>
      </c>
      <c r="AI55" s="730">
        <f>MIN($AE55*12,MAX(0,$AF55-SUM($AG55:AH55)))</f>
        <v>64610172.541199997</v>
      </c>
      <c r="AJ55" s="730">
        <f>MIN($AE55*12,MAX(0,$AF55-SUM($AG55:AI55)))</f>
        <v>64610172.541199997</v>
      </c>
      <c r="AK55" s="730">
        <f>MIN($AE55*12,MAX(0,$AF55-SUM($AG55:AJ55)))</f>
        <v>64610172.541199997</v>
      </c>
      <c r="AL55" s="730">
        <f>MIN($AE55*12,MAX(0,$AF55-SUM($AG55:AK55)))</f>
        <v>64610172.541199997</v>
      </c>
      <c r="AM55" s="730">
        <f>MIN($AE55*12,MAX(0,$AF55-SUM($AG55:AL55)))</f>
        <v>64610172.541199997</v>
      </c>
      <c r="AN55" s="730">
        <f>MIN($AE55*12,MAX(0,$AF55-SUM($AG55:AM55)))</f>
        <v>64610172.541199997</v>
      </c>
      <c r="AO55" s="730">
        <f>MIN($AE55*12,MAX(0,$AF55-SUM($AG55:AN55)))</f>
        <v>64610172.541199997</v>
      </c>
      <c r="AP55" s="731">
        <f t="shared" si="104"/>
        <v>1</v>
      </c>
      <c r="AQ55" s="731">
        <f t="shared" si="105"/>
        <v>0</v>
      </c>
      <c r="AR55" s="731">
        <f t="shared" si="106"/>
        <v>0</v>
      </c>
      <c r="AS55" s="731">
        <f t="shared" si="107"/>
        <v>0</v>
      </c>
      <c r="AT55" s="731">
        <f t="shared" si="108"/>
        <v>0</v>
      </c>
      <c r="AU55" s="731">
        <f t="shared" si="109"/>
        <v>0</v>
      </c>
      <c r="AV55" s="718" t="b">
        <f t="shared" si="77"/>
        <v>1</v>
      </c>
      <c r="AW55" s="677">
        <f t="shared" si="97"/>
        <v>516881380.32959998</v>
      </c>
      <c r="AX55" s="678">
        <f t="shared" si="97"/>
        <v>0</v>
      </c>
      <c r="AY55" s="678">
        <f t="shared" si="97"/>
        <v>0</v>
      </c>
      <c r="AZ55" s="678">
        <f t="shared" si="97"/>
        <v>0</v>
      </c>
      <c r="BA55" s="678">
        <f t="shared" si="97"/>
        <v>0</v>
      </c>
      <c r="BB55" s="678">
        <f t="shared" si="97"/>
        <v>0</v>
      </c>
      <c r="BC55" s="671" t="b">
        <f t="shared" si="98"/>
        <v>1</v>
      </c>
      <c r="BD55" s="677">
        <f t="shared" si="99"/>
        <v>0</v>
      </c>
      <c r="BE55" s="678">
        <f t="shared" si="99"/>
        <v>0</v>
      </c>
      <c r="BF55" s="678">
        <f t="shared" si="99"/>
        <v>0</v>
      </c>
      <c r="BG55" s="678">
        <f t="shared" si="99"/>
        <v>0</v>
      </c>
      <c r="BH55" s="678">
        <f t="shared" si="99"/>
        <v>0</v>
      </c>
      <c r="BI55" s="678">
        <f t="shared" si="99"/>
        <v>0</v>
      </c>
      <c r="BJ55" s="680" t="b">
        <f t="shared" si="110"/>
        <v>1</v>
      </c>
      <c r="BK55" s="677">
        <f t="shared" si="17"/>
        <v>64610172.541199997</v>
      </c>
      <c r="BL55" s="678">
        <f t="shared" si="18"/>
        <v>0</v>
      </c>
      <c r="BM55" s="678">
        <f t="shared" si="19"/>
        <v>0</v>
      </c>
      <c r="BN55" s="678">
        <f t="shared" si="20"/>
        <v>0</v>
      </c>
      <c r="BO55" s="678">
        <f t="shared" si="21"/>
        <v>0</v>
      </c>
      <c r="BP55" s="678">
        <f t="shared" si="22"/>
        <v>0</v>
      </c>
      <c r="BQ55" s="680" t="b">
        <f t="shared" si="111"/>
        <v>1</v>
      </c>
      <c r="BR55" s="677">
        <f t="shared" si="24"/>
        <v>64610172.541199997</v>
      </c>
      <c r="BS55" s="678">
        <f t="shared" si="25"/>
        <v>0</v>
      </c>
      <c r="BT55" s="678">
        <f t="shared" si="26"/>
        <v>0</v>
      </c>
      <c r="BU55" s="678">
        <f t="shared" si="27"/>
        <v>0</v>
      </c>
      <c r="BV55" s="678">
        <f t="shared" si="28"/>
        <v>0</v>
      </c>
      <c r="BW55" s="678">
        <f t="shared" si="29"/>
        <v>0</v>
      </c>
      <c r="BX55" s="680" t="b">
        <f t="shared" si="30"/>
        <v>1</v>
      </c>
      <c r="BY55" s="677">
        <f t="shared" si="31"/>
        <v>64610172.541199997</v>
      </c>
      <c r="BZ55" s="678">
        <f t="shared" si="32"/>
        <v>0</v>
      </c>
      <c r="CA55" s="678">
        <f t="shared" si="33"/>
        <v>0</v>
      </c>
      <c r="CB55" s="678">
        <f t="shared" si="34"/>
        <v>0</v>
      </c>
      <c r="CC55" s="678">
        <f t="shared" si="35"/>
        <v>0</v>
      </c>
      <c r="CD55" s="678">
        <f t="shared" si="36"/>
        <v>0</v>
      </c>
      <c r="CE55" s="680" t="b">
        <f t="shared" si="37"/>
        <v>1</v>
      </c>
      <c r="CF55" s="677">
        <f t="shared" si="38"/>
        <v>64610172.541199997</v>
      </c>
      <c r="CG55" s="678">
        <f t="shared" si="39"/>
        <v>0</v>
      </c>
      <c r="CH55" s="678">
        <f t="shared" si="40"/>
        <v>0</v>
      </c>
      <c r="CI55" s="678">
        <f t="shared" si="41"/>
        <v>0</v>
      </c>
      <c r="CJ55" s="678">
        <f t="shared" si="42"/>
        <v>0</v>
      </c>
      <c r="CK55" s="678">
        <f t="shared" si="43"/>
        <v>0</v>
      </c>
      <c r="CL55" s="680" t="b">
        <f t="shared" si="44"/>
        <v>1</v>
      </c>
      <c r="CM55" s="677">
        <f t="shared" si="45"/>
        <v>64610172.541199997</v>
      </c>
      <c r="CN55" s="678">
        <f t="shared" si="46"/>
        <v>0</v>
      </c>
      <c r="CO55" s="678">
        <f t="shared" si="47"/>
        <v>0</v>
      </c>
      <c r="CP55" s="678">
        <f t="shared" si="48"/>
        <v>0</v>
      </c>
      <c r="CQ55" s="678">
        <f t="shared" si="49"/>
        <v>0</v>
      </c>
      <c r="CR55" s="678">
        <f t="shared" si="50"/>
        <v>0</v>
      </c>
      <c r="CS55" s="680" t="b">
        <f t="shared" si="51"/>
        <v>1</v>
      </c>
      <c r="CT55" s="677">
        <f t="shared" si="52"/>
        <v>64610172.541199997</v>
      </c>
      <c r="CU55" s="678">
        <f t="shared" si="53"/>
        <v>0</v>
      </c>
      <c r="CV55" s="678">
        <f t="shared" si="54"/>
        <v>0</v>
      </c>
      <c r="CW55" s="678">
        <f t="shared" si="55"/>
        <v>0</v>
      </c>
      <c r="CX55" s="678">
        <f t="shared" si="56"/>
        <v>0</v>
      </c>
      <c r="CY55" s="678">
        <f t="shared" si="57"/>
        <v>0</v>
      </c>
      <c r="CZ55" s="680" t="b">
        <f t="shared" si="58"/>
        <v>1</v>
      </c>
      <c r="DA55" s="677">
        <f t="shared" si="59"/>
        <v>64610172.541199997</v>
      </c>
      <c r="DB55" s="678">
        <f t="shared" si="60"/>
        <v>0</v>
      </c>
      <c r="DC55" s="678">
        <f t="shared" si="61"/>
        <v>0</v>
      </c>
      <c r="DD55" s="678">
        <f t="shared" si="62"/>
        <v>0</v>
      </c>
      <c r="DE55" s="678">
        <f t="shared" si="63"/>
        <v>0</v>
      </c>
      <c r="DF55" s="678">
        <f t="shared" si="64"/>
        <v>0</v>
      </c>
      <c r="DG55" s="680" t="b">
        <f t="shared" si="65"/>
        <v>1</v>
      </c>
      <c r="DH55" s="677">
        <f t="shared" si="66"/>
        <v>64610172.541199997</v>
      </c>
      <c r="DI55" s="678">
        <f t="shared" si="67"/>
        <v>0</v>
      </c>
      <c r="DJ55" s="678">
        <f t="shared" si="68"/>
        <v>0</v>
      </c>
      <c r="DK55" s="678">
        <f t="shared" si="69"/>
        <v>0</v>
      </c>
      <c r="DL55" s="678">
        <f t="shared" si="70"/>
        <v>0</v>
      </c>
      <c r="DM55" s="678">
        <f t="shared" si="71"/>
        <v>0</v>
      </c>
      <c r="DN55" s="680" t="b">
        <f t="shared" si="80"/>
        <v>1</v>
      </c>
      <c r="DQ55" s="675"/>
      <c r="DR55" s="675"/>
      <c r="DS55" s="675"/>
      <c r="DT55" s="675"/>
      <c r="DU55" s="675"/>
      <c r="DV55" s="675"/>
      <c r="DW55" s="684"/>
      <c r="DX55" s="678"/>
      <c r="DY55" s="678"/>
      <c r="DZ55" s="678"/>
      <c r="EA55" s="678"/>
      <c r="EB55" s="678"/>
      <c r="EC55" s="678"/>
      <c r="ED55" s="678"/>
      <c r="EE55" s="678"/>
      <c r="EF55" s="685"/>
      <c r="EG55" s="699"/>
    </row>
    <row r="56" spans="1:137">
      <c r="A56" s="728">
        <v>44866</v>
      </c>
      <c r="B56" s="718" t="s">
        <v>7121</v>
      </c>
      <c r="C56" s="718" t="s">
        <v>7122</v>
      </c>
      <c r="D56" s="718" t="s">
        <v>7123</v>
      </c>
      <c r="E56" s="718" t="s">
        <v>7603</v>
      </c>
      <c r="F56" s="718" t="s">
        <v>7605</v>
      </c>
      <c r="G56" s="719">
        <v>23968570.767999999</v>
      </c>
      <c r="H56" s="729">
        <v>45199</v>
      </c>
      <c r="I56" s="721" t="s">
        <v>5473</v>
      </c>
      <c r="J56" s="721" t="s">
        <v>5502</v>
      </c>
      <c r="K56" s="721" t="s">
        <v>5506</v>
      </c>
      <c r="L56" s="721" t="s">
        <v>5514</v>
      </c>
      <c r="M56" s="721" t="s">
        <v>5510</v>
      </c>
      <c r="N56" s="721" t="s">
        <v>5517</v>
      </c>
      <c r="Q56" s="721">
        <v>382.74256178334412</v>
      </c>
      <c r="R56" s="721">
        <v>129.97014399852759</v>
      </c>
      <c r="S56" s="721">
        <v>303.32110099640801</v>
      </c>
      <c r="T56" s="721">
        <v>58.251733903404954</v>
      </c>
      <c r="U56" s="721">
        <v>442.17157910281628</v>
      </c>
      <c r="V56" s="721">
        <v>47.664255148978768</v>
      </c>
      <c r="W56" s="721" t="s">
        <v>758</v>
      </c>
      <c r="X56" s="721" t="s">
        <v>758</v>
      </c>
      <c r="Y56" s="719">
        <f t="shared" si="103"/>
        <v>23968570.767999999</v>
      </c>
      <c r="Z56" s="723">
        <v>45199</v>
      </c>
      <c r="AA56" s="718">
        <f t="shared" si="72"/>
        <v>0</v>
      </c>
      <c r="AB56" s="718">
        <f t="shared" si="73"/>
        <v>4</v>
      </c>
      <c r="AC56" s="718">
        <f t="shared" si="73"/>
        <v>12</v>
      </c>
      <c r="AD56" s="718">
        <f t="shared" si="96"/>
        <v>8</v>
      </c>
      <c r="AE56" s="730">
        <f t="shared" si="74"/>
        <v>249672.61216666666</v>
      </c>
      <c r="AF56" s="730">
        <f t="shared" si="75"/>
        <v>23968570.767999999</v>
      </c>
      <c r="AG56" s="730">
        <f t="shared" si="76"/>
        <v>998690.44866666663</v>
      </c>
      <c r="AH56" s="730">
        <f>MIN($AE56*AC56,MAX(0,$AF56-SUM($AG56:AG56)))</f>
        <v>2996071.3459999999</v>
      </c>
      <c r="AI56" s="730">
        <f>MIN($AE56*12,MAX(0,$AF56-SUM($AG56:AH56)))</f>
        <v>2996071.3459999999</v>
      </c>
      <c r="AJ56" s="730">
        <f>MIN($AE56*12,MAX(0,$AF56-SUM($AG56:AI56)))</f>
        <v>2996071.3459999999</v>
      </c>
      <c r="AK56" s="730">
        <f>MIN($AE56*12,MAX(0,$AF56-SUM($AG56:AJ56)))</f>
        <v>2996071.3459999999</v>
      </c>
      <c r="AL56" s="730">
        <f>MIN($AE56*12,MAX(0,$AF56-SUM($AG56:AK56)))</f>
        <v>2996071.3459999999</v>
      </c>
      <c r="AM56" s="730">
        <f>MIN($AE56*12,MAX(0,$AF56-SUM($AG56:AL56)))</f>
        <v>2996071.3459999999</v>
      </c>
      <c r="AN56" s="730">
        <f>MIN($AE56*12,MAX(0,$AF56-SUM($AG56:AM56)))</f>
        <v>2996071.3459999999</v>
      </c>
      <c r="AO56" s="730">
        <f>MIN($AE56*12,MAX(0,$AF56-SUM($AG56:AN56)))</f>
        <v>1997380.8973333314</v>
      </c>
      <c r="AP56" s="731">
        <f t="shared" si="104"/>
        <v>0.28057808404476337</v>
      </c>
      <c r="AQ56" s="731">
        <f t="shared" si="105"/>
        <v>9.5277551093916002E-2</v>
      </c>
      <c r="AR56" s="731">
        <f t="shared" si="106"/>
        <v>0.22235638746676714</v>
      </c>
      <c r="AS56" s="731">
        <f t="shared" si="107"/>
        <v>4.2702749897343663E-2</v>
      </c>
      <c r="AT56" s="731">
        <f t="shared" si="108"/>
        <v>0.32414386815423835</v>
      </c>
      <c r="AU56" s="731">
        <f t="shared" si="109"/>
        <v>3.4941359342971275E-2</v>
      </c>
      <c r="AV56" s="718" t="b">
        <f t="shared" si="77"/>
        <v>1</v>
      </c>
      <c r="AW56" s="677">
        <f t="shared" si="97"/>
        <v>6725055.6633767625</v>
      </c>
      <c r="AX56" s="678">
        <f t="shared" si="97"/>
        <v>2283666.7259962615</v>
      </c>
      <c r="AY56" s="678">
        <f t="shared" si="97"/>
        <v>5329564.8087140359</v>
      </c>
      <c r="AZ56" s="678">
        <f t="shared" si="97"/>
        <v>1023523.8829026863</v>
      </c>
      <c r="BA56" s="678">
        <f t="shared" si="97"/>
        <v>7769265.2428681226</v>
      </c>
      <c r="BB56" s="678">
        <f t="shared" si="97"/>
        <v>837494.44414212496</v>
      </c>
      <c r="BC56" s="671" t="b">
        <f t="shared" si="98"/>
        <v>1</v>
      </c>
      <c r="BD56" s="677">
        <f t="shared" si="99"/>
        <v>280210.65264069842</v>
      </c>
      <c r="BE56" s="678">
        <f t="shared" si="99"/>
        <v>95152.780249844232</v>
      </c>
      <c r="BF56" s="678">
        <f t="shared" si="99"/>
        <v>222065.20036308485</v>
      </c>
      <c r="BG56" s="678">
        <f t="shared" si="99"/>
        <v>42646.828454278599</v>
      </c>
      <c r="BH56" s="678">
        <f t="shared" si="99"/>
        <v>323719.38511950511</v>
      </c>
      <c r="BI56" s="678">
        <f t="shared" si="99"/>
        <v>34895.601839255207</v>
      </c>
      <c r="BJ56" s="680" t="b">
        <f t="shared" si="110"/>
        <v>0</v>
      </c>
      <c r="BK56" s="677">
        <f t="shared" si="17"/>
        <v>840631.95792209532</v>
      </c>
      <c r="BL56" s="678">
        <f t="shared" si="18"/>
        <v>285458.34074953268</v>
      </c>
      <c r="BM56" s="678">
        <f t="shared" si="19"/>
        <v>666195.60108925449</v>
      </c>
      <c r="BN56" s="678">
        <f t="shared" si="20"/>
        <v>127940.48536283578</v>
      </c>
      <c r="BO56" s="678">
        <f t="shared" si="21"/>
        <v>971158.15535851533</v>
      </c>
      <c r="BP56" s="678">
        <f t="shared" si="22"/>
        <v>104686.80551776562</v>
      </c>
      <c r="BQ56" s="680" t="b">
        <f t="shared" si="111"/>
        <v>1</v>
      </c>
      <c r="BR56" s="677">
        <f t="shared" si="24"/>
        <v>840631.95792209532</v>
      </c>
      <c r="BS56" s="678">
        <f t="shared" si="25"/>
        <v>285458.34074953268</v>
      </c>
      <c r="BT56" s="678">
        <f t="shared" si="26"/>
        <v>666195.60108925449</v>
      </c>
      <c r="BU56" s="678">
        <f t="shared" si="27"/>
        <v>127940.48536283578</v>
      </c>
      <c r="BV56" s="678">
        <f t="shared" si="28"/>
        <v>971158.15535851533</v>
      </c>
      <c r="BW56" s="678">
        <f t="shared" si="29"/>
        <v>104686.80551776562</v>
      </c>
      <c r="BX56" s="680" t="b">
        <f t="shared" si="30"/>
        <v>1</v>
      </c>
      <c r="BY56" s="677">
        <f t="shared" si="31"/>
        <v>840631.95792209532</v>
      </c>
      <c r="BZ56" s="678">
        <f t="shared" si="32"/>
        <v>285458.34074953268</v>
      </c>
      <c r="CA56" s="678">
        <f t="shared" si="33"/>
        <v>666195.60108925449</v>
      </c>
      <c r="CB56" s="678">
        <f t="shared" si="34"/>
        <v>127940.48536283578</v>
      </c>
      <c r="CC56" s="678">
        <f t="shared" si="35"/>
        <v>971158.15535851533</v>
      </c>
      <c r="CD56" s="678">
        <f t="shared" si="36"/>
        <v>104686.80551776562</v>
      </c>
      <c r="CE56" s="680" t="b">
        <f t="shared" si="37"/>
        <v>1</v>
      </c>
      <c r="CF56" s="677">
        <f t="shared" si="38"/>
        <v>840631.95792209532</v>
      </c>
      <c r="CG56" s="678">
        <f t="shared" si="39"/>
        <v>285458.34074953268</v>
      </c>
      <c r="CH56" s="678">
        <f t="shared" si="40"/>
        <v>666195.60108925449</v>
      </c>
      <c r="CI56" s="678">
        <f t="shared" si="41"/>
        <v>127940.48536283578</v>
      </c>
      <c r="CJ56" s="678">
        <f t="shared" si="42"/>
        <v>971158.15535851533</v>
      </c>
      <c r="CK56" s="678">
        <f t="shared" si="43"/>
        <v>104686.80551776562</v>
      </c>
      <c r="CL56" s="680" t="b">
        <f t="shared" si="44"/>
        <v>1</v>
      </c>
      <c r="CM56" s="677">
        <f t="shared" si="45"/>
        <v>840631.95792209532</v>
      </c>
      <c r="CN56" s="678">
        <f t="shared" si="46"/>
        <v>285458.34074953268</v>
      </c>
      <c r="CO56" s="678">
        <f t="shared" si="47"/>
        <v>666195.60108925449</v>
      </c>
      <c r="CP56" s="678">
        <f t="shared" si="48"/>
        <v>127940.48536283578</v>
      </c>
      <c r="CQ56" s="678">
        <f t="shared" si="49"/>
        <v>971158.15535851533</v>
      </c>
      <c r="CR56" s="678">
        <f t="shared" si="50"/>
        <v>104686.80551776562</v>
      </c>
      <c r="CS56" s="680" t="b">
        <f t="shared" si="51"/>
        <v>1</v>
      </c>
      <c r="CT56" s="677">
        <f t="shared" si="52"/>
        <v>840631.95792209532</v>
      </c>
      <c r="CU56" s="678">
        <f t="shared" si="53"/>
        <v>285458.34074953268</v>
      </c>
      <c r="CV56" s="678">
        <f t="shared" si="54"/>
        <v>666195.60108925449</v>
      </c>
      <c r="CW56" s="678">
        <f t="shared" si="55"/>
        <v>127940.48536283578</v>
      </c>
      <c r="CX56" s="678">
        <f t="shared" si="56"/>
        <v>971158.15535851533</v>
      </c>
      <c r="CY56" s="678">
        <f t="shared" si="57"/>
        <v>104686.80551776562</v>
      </c>
      <c r="CZ56" s="680" t="b">
        <f t="shared" si="58"/>
        <v>1</v>
      </c>
      <c r="DA56" s="677">
        <f t="shared" si="59"/>
        <v>840631.95792209532</v>
      </c>
      <c r="DB56" s="678">
        <f t="shared" si="60"/>
        <v>285458.34074953268</v>
      </c>
      <c r="DC56" s="678">
        <f t="shared" si="61"/>
        <v>666195.60108925449</v>
      </c>
      <c r="DD56" s="678">
        <f t="shared" si="62"/>
        <v>127940.48536283578</v>
      </c>
      <c r="DE56" s="678">
        <f t="shared" si="63"/>
        <v>971158.15535851533</v>
      </c>
      <c r="DF56" s="678">
        <f t="shared" si="64"/>
        <v>104686.80551776562</v>
      </c>
      <c r="DG56" s="680" t="b">
        <f t="shared" si="65"/>
        <v>1</v>
      </c>
      <c r="DH56" s="677">
        <f t="shared" si="66"/>
        <v>560421.30528139637</v>
      </c>
      <c r="DI56" s="678">
        <f t="shared" si="67"/>
        <v>190305.56049968826</v>
      </c>
      <c r="DJ56" s="678">
        <f t="shared" si="68"/>
        <v>444130.40072616929</v>
      </c>
      <c r="DK56" s="678">
        <f t="shared" si="69"/>
        <v>85293.65690855711</v>
      </c>
      <c r="DL56" s="678">
        <f t="shared" si="70"/>
        <v>647438.77023900964</v>
      </c>
      <c r="DM56" s="678">
        <f t="shared" si="71"/>
        <v>69791.203678510341</v>
      </c>
      <c r="DN56" s="680" t="b">
        <f t="shared" si="80"/>
        <v>1</v>
      </c>
      <c r="DQ56" s="675"/>
      <c r="DR56" s="675"/>
      <c r="DS56" s="675"/>
      <c r="DT56" s="675"/>
      <c r="DU56" s="675"/>
      <c r="DV56" s="675"/>
      <c r="DW56" s="684"/>
      <c r="DX56" s="678"/>
      <c r="DY56" s="678"/>
      <c r="DZ56" s="678"/>
      <c r="EA56" s="678"/>
      <c r="EB56" s="678"/>
      <c r="EC56" s="678"/>
      <c r="ED56" s="678"/>
      <c r="EE56" s="678"/>
      <c r="EF56" s="685"/>
      <c r="EG56" s="699"/>
    </row>
    <row r="57" spans="1:137">
      <c r="A57" s="728">
        <v>44866</v>
      </c>
      <c r="B57" s="718" t="s">
        <v>662</v>
      </c>
      <c r="C57" s="718" t="s">
        <v>7606</v>
      </c>
      <c r="D57" s="718" t="s">
        <v>6212</v>
      </c>
      <c r="E57" s="718" t="s">
        <v>7607</v>
      </c>
      <c r="F57" s="718" t="s">
        <v>7608</v>
      </c>
      <c r="G57" s="719">
        <v>19460000</v>
      </c>
      <c r="H57" s="729">
        <v>44915</v>
      </c>
      <c r="I57" s="721" t="s">
        <v>5198</v>
      </c>
      <c r="J57" s="721" t="s">
        <v>5202</v>
      </c>
      <c r="K57" s="721" t="s">
        <v>784</v>
      </c>
      <c r="Q57" s="721">
        <v>2.8523296000000005</v>
      </c>
      <c r="R57" s="721">
        <v>29.708305199999995</v>
      </c>
      <c r="S57" s="721">
        <v>122.69229615275431</v>
      </c>
      <c r="T57" s="721" t="s">
        <v>758</v>
      </c>
      <c r="U57" s="721" t="s">
        <v>758</v>
      </c>
      <c r="V57" s="721" t="s">
        <v>758</v>
      </c>
      <c r="W57" s="721" t="s">
        <v>758</v>
      </c>
      <c r="X57" s="721" t="s">
        <v>758</v>
      </c>
      <c r="Y57" s="719">
        <f t="shared" si="103"/>
        <v>19460000</v>
      </c>
      <c r="Z57" s="723">
        <v>44915</v>
      </c>
      <c r="AA57" s="718">
        <f t="shared" si="72"/>
        <v>1</v>
      </c>
      <c r="AB57" s="718">
        <f t="shared" si="73"/>
        <v>12</v>
      </c>
      <c r="AC57" s="718">
        <f t="shared" si="73"/>
        <v>12</v>
      </c>
      <c r="AD57" s="718">
        <f t="shared" si="96"/>
        <v>8</v>
      </c>
      <c r="AE57" s="730">
        <f t="shared" si="74"/>
        <v>202708.33333333334</v>
      </c>
      <c r="AF57" s="730">
        <f t="shared" si="75"/>
        <v>19257291.666666668</v>
      </c>
      <c r="AG57" s="730">
        <f t="shared" si="76"/>
        <v>2432500</v>
      </c>
      <c r="AH57" s="730">
        <f>MIN($AE57*AC57,MAX(0,$AF57-SUM($AG57:AG57)))</f>
        <v>2432500</v>
      </c>
      <c r="AI57" s="730">
        <f>MIN($AE57*12,MAX(0,$AF57-SUM($AG57:AH57)))</f>
        <v>2432500</v>
      </c>
      <c r="AJ57" s="730">
        <f>MIN($AE57*12,MAX(0,$AF57-SUM($AG57:AI57)))</f>
        <v>2432500</v>
      </c>
      <c r="AK57" s="730">
        <f>MIN($AE57*12,MAX(0,$AF57-SUM($AG57:AJ57)))</f>
        <v>2432500</v>
      </c>
      <c r="AL57" s="730">
        <f>MIN($AE57*12,MAX(0,$AF57-SUM($AG57:AK57)))</f>
        <v>2432500</v>
      </c>
      <c r="AM57" s="730">
        <f>MIN($AE57*12,MAX(0,$AF57-SUM($AG57:AL57)))</f>
        <v>2432500</v>
      </c>
      <c r="AN57" s="730">
        <f>MIN($AE57*12,MAX(0,$AF57-SUM($AG57:AM57)))</f>
        <v>2229791.6666666679</v>
      </c>
      <c r="AO57" s="730">
        <f>MIN($AE57*12,MAX(0,$AF57-SUM($AG57:AN57)))</f>
        <v>0</v>
      </c>
      <c r="AP57" s="731">
        <f t="shared" si="104"/>
        <v>1.8372146551410392E-2</v>
      </c>
      <c r="AQ57" s="731">
        <f t="shared" si="105"/>
        <v>0.19135423091652073</v>
      </c>
      <c r="AR57" s="731">
        <f t="shared" si="106"/>
        <v>0.7902736225320689</v>
      </c>
      <c r="AS57" s="731">
        <f t="shared" si="107"/>
        <v>0</v>
      </c>
      <c r="AT57" s="731">
        <f t="shared" si="108"/>
        <v>0</v>
      </c>
      <c r="AU57" s="731">
        <f t="shared" si="109"/>
        <v>0</v>
      </c>
      <c r="AV57" s="718" t="b">
        <f t="shared" si="77"/>
        <v>1</v>
      </c>
      <c r="AW57" s="677">
        <f t="shared" si="97"/>
        <v>353797.78468325408</v>
      </c>
      <c r="AX57" s="678">
        <f t="shared" si="97"/>
        <v>3684964.2364101242</v>
      </c>
      <c r="AY57" s="678">
        <f t="shared" si="97"/>
        <v>15218529.64557329</v>
      </c>
      <c r="AZ57" s="678">
        <f t="shared" si="97"/>
        <v>0</v>
      </c>
      <c r="BA57" s="678">
        <f t="shared" si="97"/>
        <v>0</v>
      </c>
      <c r="BB57" s="678">
        <f t="shared" si="97"/>
        <v>0</v>
      </c>
      <c r="BC57" s="671" t="b">
        <f t="shared" si="98"/>
        <v>1</v>
      </c>
      <c r="BD57" s="677">
        <f t="shared" si="99"/>
        <v>44690.246486305776</v>
      </c>
      <c r="BE57" s="678">
        <f t="shared" si="99"/>
        <v>465469.16670443671</v>
      </c>
      <c r="BF57" s="678">
        <f t="shared" si="99"/>
        <v>1922340.5868092575</v>
      </c>
      <c r="BG57" s="678">
        <f t="shared" si="99"/>
        <v>0</v>
      </c>
      <c r="BH57" s="678">
        <f t="shared" si="99"/>
        <v>0</v>
      </c>
      <c r="BI57" s="678">
        <f t="shared" si="99"/>
        <v>0</v>
      </c>
      <c r="BJ57" s="680" t="b">
        <f t="shared" si="110"/>
        <v>1</v>
      </c>
      <c r="BK57" s="677">
        <f t="shared" si="17"/>
        <v>44690.246486305776</v>
      </c>
      <c r="BL57" s="678">
        <f t="shared" si="18"/>
        <v>465469.16670443671</v>
      </c>
      <c r="BM57" s="678">
        <f t="shared" si="19"/>
        <v>1922340.5868092575</v>
      </c>
      <c r="BN57" s="678">
        <f t="shared" si="20"/>
        <v>0</v>
      </c>
      <c r="BO57" s="678">
        <f t="shared" si="21"/>
        <v>0</v>
      </c>
      <c r="BP57" s="678">
        <f t="shared" si="22"/>
        <v>0</v>
      </c>
      <c r="BQ57" s="680" t="b">
        <f t="shared" si="111"/>
        <v>1</v>
      </c>
      <c r="BR57" s="677">
        <f t="shared" si="24"/>
        <v>44690.246486305776</v>
      </c>
      <c r="BS57" s="678">
        <f t="shared" si="25"/>
        <v>465469.16670443671</v>
      </c>
      <c r="BT57" s="678">
        <f t="shared" si="26"/>
        <v>1922340.5868092575</v>
      </c>
      <c r="BU57" s="678">
        <f t="shared" si="27"/>
        <v>0</v>
      </c>
      <c r="BV57" s="678">
        <f t="shared" si="28"/>
        <v>0</v>
      </c>
      <c r="BW57" s="678">
        <f t="shared" si="29"/>
        <v>0</v>
      </c>
      <c r="BX57" s="680" t="b">
        <f t="shared" si="30"/>
        <v>1</v>
      </c>
      <c r="BY57" s="677">
        <f t="shared" si="31"/>
        <v>44690.246486305776</v>
      </c>
      <c r="BZ57" s="678">
        <f t="shared" si="32"/>
        <v>465469.16670443671</v>
      </c>
      <c r="CA57" s="678">
        <f t="shared" si="33"/>
        <v>1922340.5868092575</v>
      </c>
      <c r="CB57" s="678">
        <f t="shared" si="34"/>
        <v>0</v>
      </c>
      <c r="CC57" s="678">
        <f t="shared" si="35"/>
        <v>0</v>
      </c>
      <c r="CD57" s="678">
        <f t="shared" si="36"/>
        <v>0</v>
      </c>
      <c r="CE57" s="680" t="b">
        <f t="shared" si="37"/>
        <v>1</v>
      </c>
      <c r="CF57" s="677">
        <f t="shared" si="38"/>
        <v>44690.246486305776</v>
      </c>
      <c r="CG57" s="678">
        <f t="shared" si="39"/>
        <v>465469.16670443671</v>
      </c>
      <c r="CH57" s="678">
        <f t="shared" si="40"/>
        <v>1922340.5868092575</v>
      </c>
      <c r="CI57" s="678">
        <f t="shared" si="41"/>
        <v>0</v>
      </c>
      <c r="CJ57" s="678">
        <f t="shared" si="42"/>
        <v>0</v>
      </c>
      <c r="CK57" s="678">
        <f t="shared" si="43"/>
        <v>0</v>
      </c>
      <c r="CL57" s="680" t="b">
        <f t="shared" si="44"/>
        <v>1</v>
      </c>
      <c r="CM57" s="677">
        <f t="shared" si="45"/>
        <v>44690.246486305776</v>
      </c>
      <c r="CN57" s="678">
        <f t="shared" si="46"/>
        <v>465469.16670443671</v>
      </c>
      <c r="CO57" s="678">
        <f t="shared" si="47"/>
        <v>1922340.5868092575</v>
      </c>
      <c r="CP57" s="678">
        <f t="shared" si="48"/>
        <v>0</v>
      </c>
      <c r="CQ57" s="678">
        <f t="shared" si="49"/>
        <v>0</v>
      </c>
      <c r="CR57" s="678">
        <f t="shared" si="50"/>
        <v>0</v>
      </c>
      <c r="CS57" s="680" t="b">
        <f t="shared" si="51"/>
        <v>1</v>
      </c>
      <c r="CT57" s="677">
        <f t="shared" si="52"/>
        <v>44690.246486305776</v>
      </c>
      <c r="CU57" s="678">
        <f t="shared" si="53"/>
        <v>465469.16670443671</v>
      </c>
      <c r="CV57" s="678">
        <f t="shared" si="54"/>
        <v>1922340.5868092575</v>
      </c>
      <c r="CW57" s="678">
        <f t="shared" si="55"/>
        <v>0</v>
      </c>
      <c r="CX57" s="678">
        <f t="shared" si="56"/>
        <v>0</v>
      </c>
      <c r="CY57" s="678">
        <f t="shared" si="57"/>
        <v>0</v>
      </c>
      <c r="CZ57" s="680" t="b">
        <f t="shared" si="58"/>
        <v>1</v>
      </c>
      <c r="DA57" s="677">
        <f t="shared" si="59"/>
        <v>40966.059279113651</v>
      </c>
      <c r="DB57" s="678">
        <f t="shared" si="60"/>
        <v>426680.06947906723</v>
      </c>
      <c r="DC57" s="678">
        <f t="shared" si="61"/>
        <v>1762145.537908487</v>
      </c>
      <c r="DD57" s="678">
        <f t="shared" si="62"/>
        <v>0</v>
      </c>
      <c r="DE57" s="678">
        <f t="shared" si="63"/>
        <v>0</v>
      </c>
      <c r="DF57" s="678">
        <f t="shared" si="64"/>
        <v>0</v>
      </c>
      <c r="DG57" s="680" t="b">
        <f t="shared" si="65"/>
        <v>1</v>
      </c>
      <c r="DH57" s="677">
        <f t="shared" si="66"/>
        <v>0</v>
      </c>
      <c r="DI57" s="678">
        <f t="shared" si="67"/>
        <v>0</v>
      </c>
      <c r="DJ57" s="678">
        <f t="shared" si="68"/>
        <v>0</v>
      </c>
      <c r="DK57" s="678">
        <f t="shared" si="69"/>
        <v>0</v>
      </c>
      <c r="DL57" s="678">
        <f t="shared" si="70"/>
        <v>0</v>
      </c>
      <c r="DM57" s="678">
        <f t="shared" si="71"/>
        <v>0</v>
      </c>
      <c r="DN57" s="680" t="b">
        <f t="shared" si="80"/>
        <v>1</v>
      </c>
      <c r="DQ57" s="675"/>
      <c r="DR57" s="675"/>
      <c r="DS57" s="675"/>
      <c r="DT57" s="675"/>
      <c r="DU57" s="675"/>
      <c r="DV57" s="675"/>
      <c r="DW57" s="684"/>
      <c r="DX57" s="678"/>
      <c r="DY57" s="678"/>
      <c r="DZ57" s="678"/>
      <c r="EA57" s="678"/>
      <c r="EB57" s="678"/>
      <c r="EC57" s="678"/>
      <c r="ED57" s="678"/>
      <c r="EE57" s="678"/>
      <c r="EF57" s="685"/>
      <c r="EG57" s="699"/>
    </row>
    <row r="58" spans="1:137">
      <c r="A58" s="728">
        <v>44866</v>
      </c>
      <c r="B58" s="718" t="s">
        <v>7121</v>
      </c>
      <c r="C58" s="718" t="s">
        <v>7122</v>
      </c>
      <c r="D58" s="718" t="s">
        <v>7123</v>
      </c>
      <c r="E58" s="718" t="s">
        <v>7603</v>
      </c>
      <c r="F58" s="718" t="s">
        <v>7609</v>
      </c>
      <c r="G58" s="719">
        <v>2032773365.2384</v>
      </c>
      <c r="H58" s="729">
        <v>45321</v>
      </c>
      <c r="I58" s="714" t="s">
        <v>5419</v>
      </c>
      <c r="Q58" s="721">
        <v>1737.8883166979199</v>
      </c>
      <c r="R58" s="721" t="s">
        <v>758</v>
      </c>
      <c r="S58" s="721" t="s">
        <v>758</v>
      </c>
      <c r="T58" s="721" t="s">
        <v>758</v>
      </c>
      <c r="U58" s="721" t="s">
        <v>758</v>
      </c>
      <c r="V58" s="721" t="s">
        <v>758</v>
      </c>
      <c r="W58" s="721" t="s">
        <v>758</v>
      </c>
      <c r="X58" s="721" t="s">
        <v>758</v>
      </c>
      <c r="Y58" s="719">
        <f t="shared" si="103"/>
        <v>2032773365.2384</v>
      </c>
      <c r="Z58" s="723">
        <v>45321</v>
      </c>
      <c r="AA58" s="718">
        <f t="shared" si="72"/>
        <v>0</v>
      </c>
      <c r="AB58" s="718">
        <f t="shared" si="73"/>
        <v>0</v>
      </c>
      <c r="AC58" s="718">
        <f t="shared" si="73"/>
        <v>12</v>
      </c>
      <c r="AD58" s="718">
        <f t="shared" si="96"/>
        <v>8</v>
      </c>
      <c r="AE58" s="730">
        <f t="shared" si="74"/>
        <v>21174722.554566666</v>
      </c>
      <c r="AF58" s="730">
        <f t="shared" si="75"/>
        <v>2032773365.2384</v>
      </c>
      <c r="AG58" s="730">
        <f t="shared" si="76"/>
        <v>0</v>
      </c>
      <c r="AH58" s="730">
        <f>MIN($AE58*AC58,MAX(0,$AF58-SUM($AG58:AG58)))</f>
        <v>254096670.6548</v>
      </c>
      <c r="AI58" s="730">
        <f>MIN($AE58*12,MAX(0,$AF58-SUM($AG58:AH58)))</f>
        <v>254096670.6548</v>
      </c>
      <c r="AJ58" s="730">
        <f>MIN($AE58*12,MAX(0,$AF58-SUM($AG58:AI58)))</f>
        <v>254096670.6548</v>
      </c>
      <c r="AK58" s="730">
        <f>MIN($AE58*12,MAX(0,$AF58-SUM($AG58:AJ58)))</f>
        <v>254096670.6548</v>
      </c>
      <c r="AL58" s="730">
        <f>MIN($AE58*12,MAX(0,$AF58-SUM($AG58:AK58)))</f>
        <v>254096670.6548</v>
      </c>
      <c r="AM58" s="730">
        <f>MIN($AE58*12,MAX(0,$AF58-SUM($AG58:AL58)))</f>
        <v>254096670.6548</v>
      </c>
      <c r="AN58" s="730">
        <f>MIN($AE58*12,MAX(0,$AF58-SUM($AG58:AM58)))</f>
        <v>254096670.6548</v>
      </c>
      <c r="AO58" s="730">
        <f>MIN($AE58*12,MAX(0,$AF58-SUM($AG58:AN58)))</f>
        <v>254096670.6548</v>
      </c>
      <c r="AP58" s="731">
        <f t="shared" si="104"/>
        <v>1</v>
      </c>
      <c r="AQ58" s="731">
        <f t="shared" si="105"/>
        <v>0</v>
      </c>
      <c r="AR58" s="731">
        <f t="shared" si="106"/>
        <v>0</v>
      </c>
      <c r="AS58" s="731">
        <f t="shared" si="107"/>
        <v>0</v>
      </c>
      <c r="AT58" s="731">
        <f t="shared" si="108"/>
        <v>0</v>
      </c>
      <c r="AU58" s="731">
        <f t="shared" si="109"/>
        <v>0</v>
      </c>
      <c r="AV58" s="718" t="b">
        <f t="shared" si="77"/>
        <v>1</v>
      </c>
      <c r="AW58" s="677">
        <f t="shared" si="97"/>
        <v>2032773365.2384</v>
      </c>
      <c r="AX58" s="678">
        <f t="shared" si="97"/>
        <v>0</v>
      </c>
      <c r="AY58" s="678">
        <f t="shared" si="97"/>
        <v>0</v>
      </c>
      <c r="AZ58" s="678">
        <f t="shared" si="97"/>
        <v>0</v>
      </c>
      <c r="BA58" s="678">
        <f t="shared" si="97"/>
        <v>0</v>
      </c>
      <c r="BB58" s="678">
        <f t="shared" si="97"/>
        <v>0</v>
      </c>
      <c r="BC58" s="671" t="b">
        <f t="shared" si="98"/>
        <v>1</v>
      </c>
      <c r="BD58" s="677">
        <f t="shared" si="99"/>
        <v>0</v>
      </c>
      <c r="BE58" s="678">
        <f t="shared" si="99"/>
        <v>0</v>
      </c>
      <c r="BF58" s="678">
        <f t="shared" si="99"/>
        <v>0</v>
      </c>
      <c r="BG58" s="678">
        <f t="shared" si="99"/>
        <v>0</v>
      </c>
      <c r="BH58" s="678">
        <f t="shared" si="99"/>
        <v>0</v>
      </c>
      <c r="BI58" s="678">
        <f t="shared" si="99"/>
        <v>0</v>
      </c>
      <c r="BJ58" s="680" t="b">
        <f t="shared" si="110"/>
        <v>1</v>
      </c>
      <c r="BK58" s="677">
        <f t="shared" si="17"/>
        <v>254096670.6548</v>
      </c>
      <c r="BL58" s="678">
        <f t="shared" si="18"/>
        <v>0</v>
      </c>
      <c r="BM58" s="678">
        <f t="shared" si="19"/>
        <v>0</v>
      </c>
      <c r="BN58" s="678">
        <f t="shared" si="20"/>
        <v>0</v>
      </c>
      <c r="BO58" s="678">
        <f t="shared" si="21"/>
        <v>0</v>
      </c>
      <c r="BP58" s="678">
        <f t="shared" si="22"/>
        <v>0</v>
      </c>
      <c r="BQ58" s="680" t="b">
        <f t="shared" si="111"/>
        <v>1</v>
      </c>
      <c r="BR58" s="677">
        <f t="shared" si="24"/>
        <v>254096670.6548</v>
      </c>
      <c r="BS58" s="678">
        <f t="shared" si="25"/>
        <v>0</v>
      </c>
      <c r="BT58" s="678">
        <f t="shared" si="26"/>
        <v>0</v>
      </c>
      <c r="BU58" s="678">
        <f t="shared" si="27"/>
        <v>0</v>
      </c>
      <c r="BV58" s="678">
        <f t="shared" si="28"/>
        <v>0</v>
      </c>
      <c r="BW58" s="678">
        <f t="shared" si="29"/>
        <v>0</v>
      </c>
      <c r="BX58" s="680" t="b">
        <f t="shared" si="30"/>
        <v>1</v>
      </c>
      <c r="BY58" s="677">
        <f t="shared" si="31"/>
        <v>254096670.6548</v>
      </c>
      <c r="BZ58" s="678">
        <f t="shared" si="32"/>
        <v>0</v>
      </c>
      <c r="CA58" s="678">
        <f t="shared" si="33"/>
        <v>0</v>
      </c>
      <c r="CB58" s="678">
        <f t="shared" si="34"/>
        <v>0</v>
      </c>
      <c r="CC58" s="678">
        <f t="shared" si="35"/>
        <v>0</v>
      </c>
      <c r="CD58" s="678">
        <f t="shared" si="36"/>
        <v>0</v>
      </c>
      <c r="CE58" s="680" t="b">
        <f t="shared" si="37"/>
        <v>1</v>
      </c>
      <c r="CF58" s="677">
        <f t="shared" si="38"/>
        <v>254096670.6548</v>
      </c>
      <c r="CG58" s="678">
        <f t="shared" si="39"/>
        <v>0</v>
      </c>
      <c r="CH58" s="678">
        <f t="shared" si="40"/>
        <v>0</v>
      </c>
      <c r="CI58" s="678">
        <f t="shared" si="41"/>
        <v>0</v>
      </c>
      <c r="CJ58" s="678">
        <f t="shared" si="42"/>
        <v>0</v>
      </c>
      <c r="CK58" s="678">
        <f t="shared" si="43"/>
        <v>0</v>
      </c>
      <c r="CL58" s="680" t="b">
        <f t="shared" si="44"/>
        <v>1</v>
      </c>
      <c r="CM58" s="677">
        <f t="shared" si="45"/>
        <v>254096670.6548</v>
      </c>
      <c r="CN58" s="678">
        <f t="shared" si="46"/>
        <v>0</v>
      </c>
      <c r="CO58" s="678">
        <f t="shared" si="47"/>
        <v>0</v>
      </c>
      <c r="CP58" s="678">
        <f t="shared" si="48"/>
        <v>0</v>
      </c>
      <c r="CQ58" s="678">
        <f t="shared" si="49"/>
        <v>0</v>
      </c>
      <c r="CR58" s="678">
        <f t="shared" si="50"/>
        <v>0</v>
      </c>
      <c r="CS58" s="680" t="b">
        <f t="shared" si="51"/>
        <v>1</v>
      </c>
      <c r="CT58" s="677">
        <f t="shared" si="52"/>
        <v>254096670.6548</v>
      </c>
      <c r="CU58" s="678">
        <f t="shared" si="53"/>
        <v>0</v>
      </c>
      <c r="CV58" s="678">
        <f t="shared" si="54"/>
        <v>0</v>
      </c>
      <c r="CW58" s="678">
        <f t="shared" si="55"/>
        <v>0</v>
      </c>
      <c r="CX58" s="678">
        <f t="shared" si="56"/>
        <v>0</v>
      </c>
      <c r="CY58" s="678">
        <f t="shared" si="57"/>
        <v>0</v>
      </c>
      <c r="CZ58" s="680" t="b">
        <f t="shared" si="58"/>
        <v>1</v>
      </c>
      <c r="DA58" s="677">
        <f t="shared" si="59"/>
        <v>254096670.6548</v>
      </c>
      <c r="DB58" s="678">
        <f t="shared" si="60"/>
        <v>0</v>
      </c>
      <c r="DC58" s="678">
        <f t="shared" si="61"/>
        <v>0</v>
      </c>
      <c r="DD58" s="678">
        <f t="shared" si="62"/>
        <v>0</v>
      </c>
      <c r="DE58" s="678">
        <f t="shared" si="63"/>
        <v>0</v>
      </c>
      <c r="DF58" s="678">
        <f t="shared" si="64"/>
        <v>0</v>
      </c>
      <c r="DG58" s="680" t="b">
        <f t="shared" si="65"/>
        <v>1</v>
      </c>
      <c r="DH58" s="677">
        <f t="shared" si="66"/>
        <v>254096670.6548</v>
      </c>
      <c r="DI58" s="678">
        <f t="shared" si="67"/>
        <v>0</v>
      </c>
      <c r="DJ58" s="678">
        <f t="shared" si="68"/>
        <v>0</v>
      </c>
      <c r="DK58" s="678">
        <f t="shared" si="69"/>
        <v>0</v>
      </c>
      <c r="DL58" s="678">
        <f t="shared" si="70"/>
        <v>0</v>
      </c>
      <c r="DM58" s="678">
        <f t="shared" si="71"/>
        <v>0</v>
      </c>
      <c r="DN58" s="680" t="b">
        <f t="shared" si="80"/>
        <v>1</v>
      </c>
      <c r="DQ58" s="675"/>
      <c r="DR58" s="675"/>
      <c r="DS58" s="675"/>
      <c r="DT58" s="675"/>
      <c r="DU58" s="675"/>
      <c r="DV58" s="675"/>
      <c r="DW58" s="684"/>
      <c r="DX58" s="678"/>
      <c r="DY58" s="678"/>
      <c r="DZ58" s="678"/>
      <c r="EA58" s="678"/>
      <c r="EB58" s="678"/>
      <c r="EC58" s="678"/>
      <c r="ED58" s="678"/>
      <c r="EE58" s="678"/>
      <c r="EF58" s="685"/>
      <c r="EG58" s="699"/>
    </row>
    <row r="59" spans="1:137">
      <c r="A59" s="728">
        <v>44866</v>
      </c>
      <c r="B59" s="718" t="s">
        <v>7121</v>
      </c>
      <c r="C59" s="718" t="s">
        <v>7122</v>
      </c>
      <c r="D59" s="718" t="s">
        <v>7123</v>
      </c>
      <c r="E59" s="718" t="s">
        <v>7603</v>
      </c>
      <c r="F59" s="718" t="s">
        <v>7610</v>
      </c>
      <c r="G59" s="719">
        <v>85945041.811199993</v>
      </c>
      <c r="H59" s="729">
        <v>45321</v>
      </c>
      <c r="I59" s="714" t="s">
        <v>5419</v>
      </c>
      <c r="Q59" s="721">
        <v>1737.8883166979199</v>
      </c>
      <c r="R59" s="721" t="s">
        <v>758</v>
      </c>
      <c r="S59" s="721" t="s">
        <v>758</v>
      </c>
      <c r="T59" s="721" t="s">
        <v>758</v>
      </c>
      <c r="U59" s="721" t="s">
        <v>758</v>
      </c>
      <c r="V59" s="721" t="s">
        <v>758</v>
      </c>
      <c r="W59" s="721" t="s">
        <v>758</v>
      </c>
      <c r="X59" s="721" t="s">
        <v>758</v>
      </c>
      <c r="Y59" s="719">
        <f t="shared" si="103"/>
        <v>85945041.811199993</v>
      </c>
      <c r="Z59" s="723">
        <v>45321</v>
      </c>
      <c r="AA59" s="718">
        <f t="shared" si="72"/>
        <v>0</v>
      </c>
      <c r="AB59" s="718">
        <f t="shared" si="73"/>
        <v>0</v>
      </c>
      <c r="AC59" s="718">
        <f t="shared" si="73"/>
        <v>12</v>
      </c>
      <c r="AD59" s="718">
        <f t="shared" si="96"/>
        <v>8</v>
      </c>
      <c r="AE59" s="730">
        <f t="shared" si="74"/>
        <v>895260.85219999996</v>
      </c>
      <c r="AF59" s="730">
        <f t="shared" si="75"/>
        <v>85945041.811199993</v>
      </c>
      <c r="AG59" s="730">
        <f t="shared" si="76"/>
        <v>0</v>
      </c>
      <c r="AH59" s="730">
        <f>MIN($AE59*AC59,MAX(0,$AF59-SUM($AG59:AG59)))</f>
        <v>10743130.226399999</v>
      </c>
      <c r="AI59" s="730">
        <f>MIN($AE59*12,MAX(0,$AF59-SUM($AG59:AH59)))</f>
        <v>10743130.226399999</v>
      </c>
      <c r="AJ59" s="730">
        <f>MIN($AE59*12,MAX(0,$AF59-SUM($AG59:AI59)))</f>
        <v>10743130.226399999</v>
      </c>
      <c r="AK59" s="730">
        <f>MIN($AE59*12,MAX(0,$AF59-SUM($AG59:AJ59)))</f>
        <v>10743130.226399999</v>
      </c>
      <c r="AL59" s="730">
        <f>MIN($AE59*12,MAX(0,$AF59-SUM($AG59:AK59)))</f>
        <v>10743130.226399999</v>
      </c>
      <c r="AM59" s="730">
        <f>MIN($AE59*12,MAX(0,$AF59-SUM($AG59:AL59)))</f>
        <v>10743130.226399999</v>
      </c>
      <c r="AN59" s="730">
        <f>MIN($AE59*12,MAX(0,$AF59-SUM($AG59:AM59)))</f>
        <v>10743130.226399999</v>
      </c>
      <c r="AO59" s="730">
        <f>MIN($AE59*12,MAX(0,$AF59-SUM($AG59:AN59)))</f>
        <v>10743130.226399988</v>
      </c>
      <c r="AP59" s="731">
        <f t="shared" si="104"/>
        <v>1</v>
      </c>
      <c r="AQ59" s="731">
        <f t="shared" si="105"/>
        <v>0</v>
      </c>
      <c r="AR59" s="731">
        <f t="shared" si="106"/>
        <v>0</v>
      </c>
      <c r="AS59" s="731">
        <f t="shared" si="107"/>
        <v>0</v>
      </c>
      <c r="AT59" s="731">
        <f t="shared" si="108"/>
        <v>0</v>
      </c>
      <c r="AU59" s="731">
        <f t="shared" si="109"/>
        <v>0</v>
      </c>
      <c r="AV59" s="718" t="b">
        <f t="shared" si="77"/>
        <v>1</v>
      </c>
      <c r="AW59" s="677">
        <f t="shared" si="97"/>
        <v>85945041.811199993</v>
      </c>
      <c r="AX59" s="678">
        <f t="shared" si="97"/>
        <v>0</v>
      </c>
      <c r="AY59" s="678">
        <f t="shared" si="97"/>
        <v>0</v>
      </c>
      <c r="AZ59" s="678">
        <f t="shared" si="97"/>
        <v>0</v>
      </c>
      <c r="BA59" s="678">
        <f t="shared" si="97"/>
        <v>0</v>
      </c>
      <c r="BB59" s="678">
        <f t="shared" si="97"/>
        <v>0</v>
      </c>
      <c r="BC59" s="671" t="b">
        <f t="shared" si="98"/>
        <v>1</v>
      </c>
      <c r="BD59" s="677">
        <f t="shared" si="99"/>
        <v>0</v>
      </c>
      <c r="BE59" s="678">
        <f t="shared" si="99"/>
        <v>0</v>
      </c>
      <c r="BF59" s="678">
        <f t="shared" si="99"/>
        <v>0</v>
      </c>
      <c r="BG59" s="678">
        <f t="shared" si="99"/>
        <v>0</v>
      </c>
      <c r="BH59" s="678">
        <f t="shared" si="99"/>
        <v>0</v>
      </c>
      <c r="BI59" s="678">
        <f t="shared" si="99"/>
        <v>0</v>
      </c>
      <c r="BJ59" s="680" t="b">
        <f t="shared" si="110"/>
        <v>1</v>
      </c>
      <c r="BK59" s="677">
        <f t="shared" si="17"/>
        <v>10743130.226399999</v>
      </c>
      <c r="BL59" s="678">
        <f t="shared" si="18"/>
        <v>0</v>
      </c>
      <c r="BM59" s="678">
        <f t="shared" si="19"/>
        <v>0</v>
      </c>
      <c r="BN59" s="678">
        <f t="shared" si="20"/>
        <v>0</v>
      </c>
      <c r="BO59" s="678">
        <f t="shared" si="21"/>
        <v>0</v>
      </c>
      <c r="BP59" s="678">
        <f t="shared" si="22"/>
        <v>0</v>
      </c>
      <c r="BQ59" s="680" t="b">
        <f t="shared" si="111"/>
        <v>1</v>
      </c>
      <c r="BR59" s="677">
        <f t="shared" si="24"/>
        <v>10743130.226399999</v>
      </c>
      <c r="BS59" s="678">
        <f t="shared" si="25"/>
        <v>0</v>
      </c>
      <c r="BT59" s="678">
        <f t="shared" si="26"/>
        <v>0</v>
      </c>
      <c r="BU59" s="678">
        <f t="shared" si="27"/>
        <v>0</v>
      </c>
      <c r="BV59" s="678">
        <f t="shared" si="28"/>
        <v>0</v>
      </c>
      <c r="BW59" s="678">
        <f t="shared" si="29"/>
        <v>0</v>
      </c>
      <c r="BX59" s="680" t="b">
        <f t="shared" si="30"/>
        <v>1</v>
      </c>
      <c r="BY59" s="677">
        <f t="shared" si="31"/>
        <v>10743130.226399999</v>
      </c>
      <c r="BZ59" s="678">
        <f t="shared" si="32"/>
        <v>0</v>
      </c>
      <c r="CA59" s="678">
        <f t="shared" si="33"/>
        <v>0</v>
      </c>
      <c r="CB59" s="678">
        <f t="shared" si="34"/>
        <v>0</v>
      </c>
      <c r="CC59" s="678">
        <f t="shared" si="35"/>
        <v>0</v>
      </c>
      <c r="CD59" s="678">
        <f t="shared" si="36"/>
        <v>0</v>
      </c>
      <c r="CE59" s="680" t="b">
        <f t="shared" si="37"/>
        <v>1</v>
      </c>
      <c r="CF59" s="677">
        <f t="shared" si="38"/>
        <v>10743130.226399999</v>
      </c>
      <c r="CG59" s="678">
        <f t="shared" si="39"/>
        <v>0</v>
      </c>
      <c r="CH59" s="678">
        <f t="shared" si="40"/>
        <v>0</v>
      </c>
      <c r="CI59" s="678">
        <f t="shared" si="41"/>
        <v>0</v>
      </c>
      <c r="CJ59" s="678">
        <f t="shared" si="42"/>
        <v>0</v>
      </c>
      <c r="CK59" s="678">
        <f t="shared" si="43"/>
        <v>0</v>
      </c>
      <c r="CL59" s="680" t="b">
        <f t="shared" si="44"/>
        <v>1</v>
      </c>
      <c r="CM59" s="677">
        <f t="shared" si="45"/>
        <v>10743130.226399999</v>
      </c>
      <c r="CN59" s="678">
        <f t="shared" si="46"/>
        <v>0</v>
      </c>
      <c r="CO59" s="678">
        <f t="shared" si="47"/>
        <v>0</v>
      </c>
      <c r="CP59" s="678">
        <f t="shared" si="48"/>
        <v>0</v>
      </c>
      <c r="CQ59" s="678">
        <f t="shared" si="49"/>
        <v>0</v>
      </c>
      <c r="CR59" s="678">
        <f t="shared" si="50"/>
        <v>0</v>
      </c>
      <c r="CS59" s="680" t="b">
        <f t="shared" si="51"/>
        <v>1</v>
      </c>
      <c r="CT59" s="677">
        <f t="shared" si="52"/>
        <v>10743130.226399999</v>
      </c>
      <c r="CU59" s="678">
        <f t="shared" si="53"/>
        <v>0</v>
      </c>
      <c r="CV59" s="678">
        <f t="shared" si="54"/>
        <v>0</v>
      </c>
      <c r="CW59" s="678">
        <f t="shared" si="55"/>
        <v>0</v>
      </c>
      <c r="CX59" s="678">
        <f t="shared" si="56"/>
        <v>0</v>
      </c>
      <c r="CY59" s="678">
        <f t="shared" si="57"/>
        <v>0</v>
      </c>
      <c r="CZ59" s="680" t="b">
        <f t="shared" si="58"/>
        <v>1</v>
      </c>
      <c r="DA59" s="677">
        <f t="shared" si="59"/>
        <v>10743130.226399999</v>
      </c>
      <c r="DB59" s="678">
        <f t="shared" si="60"/>
        <v>0</v>
      </c>
      <c r="DC59" s="678">
        <f t="shared" si="61"/>
        <v>0</v>
      </c>
      <c r="DD59" s="678">
        <f t="shared" si="62"/>
        <v>0</v>
      </c>
      <c r="DE59" s="678">
        <f t="shared" si="63"/>
        <v>0</v>
      </c>
      <c r="DF59" s="678">
        <f t="shared" si="64"/>
        <v>0</v>
      </c>
      <c r="DG59" s="680" t="b">
        <f t="shared" si="65"/>
        <v>1</v>
      </c>
      <c r="DH59" s="677">
        <f t="shared" si="66"/>
        <v>10743130.226399988</v>
      </c>
      <c r="DI59" s="678">
        <f t="shared" si="67"/>
        <v>0</v>
      </c>
      <c r="DJ59" s="678">
        <f t="shared" si="68"/>
        <v>0</v>
      </c>
      <c r="DK59" s="678">
        <f t="shared" si="69"/>
        <v>0</v>
      </c>
      <c r="DL59" s="678">
        <f t="shared" si="70"/>
        <v>0</v>
      </c>
      <c r="DM59" s="678">
        <f t="shared" si="71"/>
        <v>0</v>
      </c>
      <c r="DN59" s="680" t="b">
        <f t="shared" si="80"/>
        <v>1</v>
      </c>
      <c r="DQ59" s="675"/>
      <c r="DR59" s="675"/>
      <c r="DS59" s="675"/>
      <c r="DT59" s="675"/>
      <c r="DU59" s="675"/>
      <c r="DV59" s="675"/>
      <c r="DW59" s="684"/>
      <c r="DX59" s="678"/>
      <c r="DY59" s="678"/>
      <c r="DZ59" s="678"/>
      <c r="EA59" s="678"/>
      <c r="EB59" s="678"/>
      <c r="EC59" s="678"/>
      <c r="ED59" s="678"/>
      <c r="EE59" s="678"/>
      <c r="EF59" s="685"/>
      <c r="EG59" s="699"/>
    </row>
    <row r="60" spans="1:137">
      <c r="A60" s="728">
        <v>44866</v>
      </c>
      <c r="B60" s="718" t="s">
        <v>6680</v>
      </c>
      <c r="C60" s="718" t="s">
        <v>6681</v>
      </c>
      <c r="D60" s="718" t="s">
        <v>6682</v>
      </c>
      <c r="E60" s="718" t="s">
        <v>6683</v>
      </c>
      <c r="F60" s="718" t="s">
        <v>7611</v>
      </c>
      <c r="G60" s="719">
        <v>24499600</v>
      </c>
      <c r="H60" s="729">
        <v>44895</v>
      </c>
      <c r="I60" s="721" t="s">
        <v>5546</v>
      </c>
      <c r="J60" s="721" t="s">
        <v>5543</v>
      </c>
      <c r="Q60" s="721">
        <v>327.67422074270246</v>
      </c>
      <c r="R60" s="721">
        <v>592.05088037299527</v>
      </c>
      <c r="S60" s="721" t="s">
        <v>758</v>
      </c>
      <c r="T60" s="721" t="s">
        <v>758</v>
      </c>
      <c r="U60" s="721" t="s">
        <v>758</v>
      </c>
      <c r="V60" s="721" t="s">
        <v>758</v>
      </c>
      <c r="W60" s="721" t="s">
        <v>758</v>
      </c>
      <c r="X60" s="721" t="s">
        <v>758</v>
      </c>
      <c r="Y60" s="719">
        <f t="shared" si="103"/>
        <v>24499600</v>
      </c>
      <c r="Z60" s="723">
        <v>44926</v>
      </c>
      <c r="AA60" s="718">
        <f t="shared" si="72"/>
        <v>1</v>
      </c>
      <c r="AB60" s="718">
        <f t="shared" si="73"/>
        <v>12</v>
      </c>
      <c r="AC60" s="718">
        <f t="shared" si="73"/>
        <v>12</v>
      </c>
      <c r="AD60" s="718">
        <f t="shared" si="96"/>
        <v>8</v>
      </c>
      <c r="AE60" s="730">
        <f t="shared" si="74"/>
        <v>255204.16666666666</v>
      </c>
      <c r="AF60" s="730">
        <f t="shared" si="75"/>
        <v>24244395.833333332</v>
      </c>
      <c r="AG60" s="730">
        <f t="shared" si="76"/>
        <v>3062450</v>
      </c>
      <c r="AH60" s="730">
        <f>MIN($AE60*AC60,MAX(0,$AF60-SUM($AG60:AG60)))</f>
        <v>3062450</v>
      </c>
      <c r="AI60" s="730">
        <f>MIN($AE60*12,MAX(0,$AF60-SUM($AG60:AH60)))</f>
        <v>3062450</v>
      </c>
      <c r="AJ60" s="730">
        <f>MIN($AE60*12,MAX(0,$AF60-SUM($AG60:AI60)))</f>
        <v>3062450</v>
      </c>
      <c r="AK60" s="730">
        <f>MIN($AE60*12,MAX(0,$AF60-SUM($AG60:AJ60)))</f>
        <v>3062450</v>
      </c>
      <c r="AL60" s="730">
        <f>MIN($AE60*12,MAX(0,$AF60-SUM($AG60:AK60)))</f>
        <v>3062450</v>
      </c>
      <c r="AM60" s="730">
        <f>MIN($AE60*12,MAX(0,$AF60-SUM($AG60:AL60)))</f>
        <v>3062450</v>
      </c>
      <c r="AN60" s="730">
        <f>MIN($AE60*12,MAX(0,$AF60-SUM($AG60:AM60)))</f>
        <v>2807245.8333333321</v>
      </c>
      <c r="AO60" s="730">
        <f>MIN($AE60*12,MAX(0,$AF60-SUM($AG60:AN60)))</f>
        <v>0</v>
      </c>
      <c r="AP60" s="731">
        <f t="shared" si="104"/>
        <v>0.35627408705623914</v>
      </c>
      <c r="AQ60" s="731">
        <f t="shared" si="105"/>
        <v>0.6437259129437608</v>
      </c>
      <c r="AR60" s="731">
        <f t="shared" si="106"/>
        <v>0</v>
      </c>
      <c r="AS60" s="731">
        <f t="shared" si="107"/>
        <v>0</v>
      </c>
      <c r="AT60" s="731">
        <f t="shared" si="108"/>
        <v>0</v>
      </c>
      <c r="AU60" s="731">
        <f t="shared" si="109"/>
        <v>0</v>
      </c>
      <c r="AV60" s="718" t="b">
        <f t="shared" si="77"/>
        <v>1</v>
      </c>
      <c r="AW60" s="677">
        <f t="shared" si="97"/>
        <v>8637649.9917509202</v>
      </c>
      <c r="AX60" s="678">
        <f t="shared" si="97"/>
        <v>15606745.84158241</v>
      </c>
      <c r="AY60" s="678">
        <f t="shared" si="97"/>
        <v>0</v>
      </c>
      <c r="AZ60" s="678">
        <f t="shared" si="97"/>
        <v>0</v>
      </c>
      <c r="BA60" s="678">
        <f t="shared" si="97"/>
        <v>0</v>
      </c>
      <c r="BB60" s="678">
        <f t="shared" si="97"/>
        <v>0</v>
      </c>
      <c r="BC60" s="671" t="b">
        <f t="shared" si="98"/>
        <v>1</v>
      </c>
      <c r="BD60" s="677">
        <f t="shared" si="99"/>
        <v>1091071.5779053795</v>
      </c>
      <c r="BE60" s="678">
        <f t="shared" si="99"/>
        <v>1971378.4220946203</v>
      </c>
      <c r="BF60" s="678">
        <f t="shared" si="99"/>
        <v>0</v>
      </c>
      <c r="BG60" s="678">
        <f t="shared" si="99"/>
        <v>0</v>
      </c>
      <c r="BH60" s="678">
        <f t="shared" si="99"/>
        <v>0</v>
      </c>
      <c r="BI60" s="678">
        <f t="shared" si="99"/>
        <v>0</v>
      </c>
      <c r="BJ60" s="680" t="b">
        <f t="shared" si="110"/>
        <v>1</v>
      </c>
      <c r="BK60" s="677">
        <f t="shared" si="17"/>
        <v>1091071.5779053795</v>
      </c>
      <c r="BL60" s="678">
        <f t="shared" si="18"/>
        <v>1971378.4220946203</v>
      </c>
      <c r="BM60" s="678">
        <f t="shared" si="19"/>
        <v>0</v>
      </c>
      <c r="BN60" s="678">
        <f t="shared" si="20"/>
        <v>0</v>
      </c>
      <c r="BO60" s="678">
        <f t="shared" si="21"/>
        <v>0</v>
      </c>
      <c r="BP60" s="678">
        <f t="shared" si="22"/>
        <v>0</v>
      </c>
      <c r="BQ60" s="680" t="b">
        <f t="shared" si="111"/>
        <v>1</v>
      </c>
      <c r="BR60" s="677">
        <f t="shared" si="24"/>
        <v>1091071.5779053795</v>
      </c>
      <c r="BS60" s="678">
        <f t="shared" si="25"/>
        <v>1971378.4220946203</v>
      </c>
      <c r="BT60" s="678">
        <f t="shared" si="26"/>
        <v>0</v>
      </c>
      <c r="BU60" s="678">
        <f t="shared" si="27"/>
        <v>0</v>
      </c>
      <c r="BV60" s="678">
        <f t="shared" si="28"/>
        <v>0</v>
      </c>
      <c r="BW60" s="678">
        <f t="shared" si="29"/>
        <v>0</v>
      </c>
      <c r="BX60" s="680" t="b">
        <f t="shared" si="30"/>
        <v>1</v>
      </c>
      <c r="BY60" s="677">
        <f t="shared" si="31"/>
        <v>1091071.5779053795</v>
      </c>
      <c r="BZ60" s="678">
        <f t="shared" si="32"/>
        <v>1971378.4220946203</v>
      </c>
      <c r="CA60" s="678">
        <f t="shared" si="33"/>
        <v>0</v>
      </c>
      <c r="CB60" s="678">
        <f t="shared" si="34"/>
        <v>0</v>
      </c>
      <c r="CC60" s="678">
        <f t="shared" si="35"/>
        <v>0</v>
      </c>
      <c r="CD60" s="678">
        <f t="shared" si="36"/>
        <v>0</v>
      </c>
      <c r="CE60" s="680" t="b">
        <f t="shared" si="37"/>
        <v>1</v>
      </c>
      <c r="CF60" s="677">
        <f t="shared" si="38"/>
        <v>1091071.5779053795</v>
      </c>
      <c r="CG60" s="678">
        <f t="shared" si="39"/>
        <v>1971378.4220946203</v>
      </c>
      <c r="CH60" s="678">
        <f t="shared" si="40"/>
        <v>0</v>
      </c>
      <c r="CI60" s="678">
        <f t="shared" si="41"/>
        <v>0</v>
      </c>
      <c r="CJ60" s="678">
        <f t="shared" si="42"/>
        <v>0</v>
      </c>
      <c r="CK60" s="678">
        <f t="shared" si="43"/>
        <v>0</v>
      </c>
      <c r="CL60" s="680" t="b">
        <f t="shared" si="44"/>
        <v>1</v>
      </c>
      <c r="CM60" s="677">
        <f t="shared" si="45"/>
        <v>1091071.5779053795</v>
      </c>
      <c r="CN60" s="678">
        <f t="shared" si="46"/>
        <v>1971378.4220946203</v>
      </c>
      <c r="CO60" s="678">
        <f t="shared" si="47"/>
        <v>0</v>
      </c>
      <c r="CP60" s="678">
        <f t="shared" si="48"/>
        <v>0</v>
      </c>
      <c r="CQ60" s="678">
        <f t="shared" si="49"/>
        <v>0</v>
      </c>
      <c r="CR60" s="678">
        <f t="shared" si="50"/>
        <v>0</v>
      </c>
      <c r="CS60" s="680" t="b">
        <f t="shared" si="51"/>
        <v>1</v>
      </c>
      <c r="CT60" s="677">
        <f t="shared" si="52"/>
        <v>1091071.5779053795</v>
      </c>
      <c r="CU60" s="678">
        <f t="shared" si="53"/>
        <v>1971378.4220946203</v>
      </c>
      <c r="CV60" s="678">
        <f t="shared" si="54"/>
        <v>0</v>
      </c>
      <c r="CW60" s="678">
        <f t="shared" si="55"/>
        <v>0</v>
      </c>
      <c r="CX60" s="678">
        <f t="shared" si="56"/>
        <v>0</v>
      </c>
      <c r="CY60" s="678">
        <f t="shared" si="57"/>
        <v>0</v>
      </c>
      <c r="CZ60" s="680" t="b">
        <f t="shared" si="58"/>
        <v>1</v>
      </c>
      <c r="DA60" s="677">
        <f t="shared" si="59"/>
        <v>1000148.9464132641</v>
      </c>
      <c r="DB60" s="678">
        <f t="shared" si="60"/>
        <v>1807096.8869200677</v>
      </c>
      <c r="DC60" s="678">
        <f t="shared" si="61"/>
        <v>0</v>
      </c>
      <c r="DD60" s="678">
        <f t="shared" si="62"/>
        <v>0</v>
      </c>
      <c r="DE60" s="678">
        <f t="shared" si="63"/>
        <v>0</v>
      </c>
      <c r="DF60" s="678">
        <f t="shared" si="64"/>
        <v>0</v>
      </c>
      <c r="DG60" s="680" t="b">
        <f t="shared" si="65"/>
        <v>1</v>
      </c>
      <c r="DH60" s="677">
        <f t="shared" si="66"/>
        <v>0</v>
      </c>
      <c r="DI60" s="678">
        <f t="shared" si="67"/>
        <v>0</v>
      </c>
      <c r="DJ60" s="678">
        <f t="shared" si="68"/>
        <v>0</v>
      </c>
      <c r="DK60" s="678">
        <f t="shared" si="69"/>
        <v>0</v>
      </c>
      <c r="DL60" s="678">
        <f t="shared" si="70"/>
        <v>0</v>
      </c>
      <c r="DM60" s="678">
        <f t="shared" si="71"/>
        <v>0</v>
      </c>
      <c r="DN60" s="680" t="b">
        <f t="shared" si="80"/>
        <v>1</v>
      </c>
      <c r="DQ60" s="675"/>
      <c r="DR60" s="675"/>
      <c r="DS60" s="675"/>
      <c r="DT60" s="675"/>
      <c r="DU60" s="675"/>
      <c r="DV60" s="675"/>
      <c r="DW60" s="684"/>
      <c r="DX60" s="678"/>
      <c r="DY60" s="678"/>
      <c r="DZ60" s="678"/>
      <c r="EA60" s="678"/>
      <c r="EB60" s="678"/>
      <c r="EC60" s="678"/>
      <c r="ED60" s="678"/>
      <c r="EE60" s="678"/>
      <c r="EF60" s="685"/>
      <c r="EG60" s="699"/>
    </row>
    <row r="61" spans="1:137">
      <c r="A61" s="728">
        <v>44866</v>
      </c>
      <c r="B61" s="726" t="s">
        <v>7121</v>
      </c>
      <c r="C61" s="726" t="s">
        <v>7122</v>
      </c>
      <c r="D61" s="726" t="s">
        <v>7123</v>
      </c>
      <c r="E61" s="726" t="s">
        <v>7581</v>
      </c>
      <c r="F61" s="736" t="s">
        <v>7612</v>
      </c>
      <c r="G61" s="719">
        <v>49730282.127999999</v>
      </c>
      <c r="H61" s="729">
        <v>45321</v>
      </c>
      <c r="I61" s="714" t="s">
        <v>5419</v>
      </c>
      <c r="Q61" s="721">
        <v>1737.8883166979199</v>
      </c>
      <c r="R61" s="721" t="s">
        <v>758</v>
      </c>
      <c r="S61" s="721" t="s">
        <v>758</v>
      </c>
      <c r="T61" s="721" t="s">
        <v>758</v>
      </c>
      <c r="U61" s="721" t="s">
        <v>758</v>
      </c>
      <c r="V61" s="721" t="s">
        <v>758</v>
      </c>
      <c r="W61" s="721" t="s">
        <v>758</v>
      </c>
      <c r="X61" s="721" t="s">
        <v>758</v>
      </c>
      <c r="Y61" s="719">
        <f t="shared" si="103"/>
        <v>49730282.127999999</v>
      </c>
      <c r="Z61" s="723">
        <v>45321</v>
      </c>
      <c r="AA61" s="718">
        <f t="shared" si="72"/>
        <v>0</v>
      </c>
      <c r="AB61" s="718">
        <f t="shared" si="73"/>
        <v>0</v>
      </c>
      <c r="AC61" s="718">
        <f t="shared" si="73"/>
        <v>12</v>
      </c>
      <c r="AD61" s="718">
        <f t="shared" si="96"/>
        <v>8</v>
      </c>
      <c r="AE61" s="730">
        <f t="shared" si="74"/>
        <v>518023.77216666663</v>
      </c>
      <c r="AF61" s="730">
        <f t="shared" si="75"/>
        <v>49730282.127999999</v>
      </c>
      <c r="AG61" s="730">
        <f t="shared" si="76"/>
        <v>0</v>
      </c>
      <c r="AH61" s="730">
        <f>MIN($AE61*AC61,MAX(0,$AF61-SUM($AG61:AG61)))</f>
        <v>6216285.2659999998</v>
      </c>
      <c r="AI61" s="730">
        <f>MIN($AE61*12,MAX(0,$AF61-SUM($AG61:AH61)))</f>
        <v>6216285.2659999998</v>
      </c>
      <c r="AJ61" s="730">
        <f>MIN($AE61*12,MAX(0,$AF61-SUM($AG61:AI61)))</f>
        <v>6216285.2659999998</v>
      </c>
      <c r="AK61" s="730">
        <f>MIN($AE61*12,MAX(0,$AF61-SUM($AG61:AJ61)))</f>
        <v>6216285.2659999998</v>
      </c>
      <c r="AL61" s="730">
        <f>MIN($AE61*12,MAX(0,$AF61-SUM($AG61:AK61)))</f>
        <v>6216285.2659999998</v>
      </c>
      <c r="AM61" s="730">
        <f>MIN($AE61*12,MAX(0,$AF61-SUM($AG61:AL61)))</f>
        <v>6216285.2659999998</v>
      </c>
      <c r="AN61" s="730">
        <f>MIN($AE61*12,MAX(0,$AF61-SUM($AG61:AM61)))</f>
        <v>6216285.2659999998</v>
      </c>
      <c r="AO61" s="730">
        <f>MIN($AE61*12,MAX(0,$AF61-SUM($AG61:AN61)))</f>
        <v>6216285.2659999952</v>
      </c>
      <c r="AP61" s="731">
        <f t="shared" si="104"/>
        <v>1</v>
      </c>
      <c r="AQ61" s="731">
        <f t="shared" si="105"/>
        <v>0</v>
      </c>
      <c r="AR61" s="731">
        <f t="shared" si="106"/>
        <v>0</v>
      </c>
      <c r="AS61" s="731">
        <f t="shared" si="107"/>
        <v>0</v>
      </c>
      <c r="AT61" s="731">
        <f t="shared" si="108"/>
        <v>0</v>
      </c>
      <c r="AU61" s="731">
        <f t="shared" si="109"/>
        <v>0</v>
      </c>
      <c r="AV61" s="718" t="b">
        <f t="shared" si="77"/>
        <v>1</v>
      </c>
      <c r="AW61" s="677">
        <f t="shared" si="97"/>
        <v>49730282.127999999</v>
      </c>
      <c r="AX61" s="678">
        <f t="shared" ref="AW61:BB65" si="112">$AF61*AQ61</f>
        <v>0</v>
      </c>
      <c r="AY61" s="678">
        <f t="shared" si="112"/>
        <v>0</v>
      </c>
      <c r="AZ61" s="678">
        <f t="shared" si="112"/>
        <v>0</v>
      </c>
      <c r="BA61" s="678">
        <f t="shared" si="112"/>
        <v>0</v>
      </c>
      <c r="BB61" s="678">
        <f t="shared" si="112"/>
        <v>0</v>
      </c>
      <c r="BC61" s="671" t="b">
        <f t="shared" si="98"/>
        <v>1</v>
      </c>
      <c r="BD61" s="677">
        <f t="shared" si="99"/>
        <v>0</v>
      </c>
      <c r="BE61" s="678">
        <f t="shared" ref="BD61:BI65" si="113">$AG61*AQ61</f>
        <v>0</v>
      </c>
      <c r="BF61" s="678">
        <f t="shared" si="113"/>
        <v>0</v>
      </c>
      <c r="BG61" s="678">
        <f t="shared" si="113"/>
        <v>0</v>
      </c>
      <c r="BH61" s="678">
        <f t="shared" si="113"/>
        <v>0</v>
      </c>
      <c r="BI61" s="678">
        <f t="shared" si="113"/>
        <v>0</v>
      </c>
      <c r="BJ61" s="680" t="b">
        <f t="shared" si="110"/>
        <v>1</v>
      </c>
      <c r="BK61" s="677">
        <f t="shared" si="17"/>
        <v>6216285.2659999998</v>
      </c>
      <c r="BL61" s="678">
        <f t="shared" si="18"/>
        <v>0</v>
      </c>
      <c r="BM61" s="678">
        <f t="shared" si="19"/>
        <v>0</v>
      </c>
      <c r="BN61" s="678">
        <f t="shared" si="20"/>
        <v>0</v>
      </c>
      <c r="BO61" s="678">
        <f t="shared" si="21"/>
        <v>0</v>
      </c>
      <c r="BP61" s="678">
        <f t="shared" si="22"/>
        <v>0</v>
      </c>
      <c r="BQ61" s="680" t="b">
        <f t="shared" si="111"/>
        <v>1</v>
      </c>
      <c r="BR61" s="677">
        <f t="shared" si="24"/>
        <v>6216285.2659999998</v>
      </c>
      <c r="BS61" s="678">
        <f t="shared" si="25"/>
        <v>0</v>
      </c>
      <c r="BT61" s="678">
        <f t="shared" si="26"/>
        <v>0</v>
      </c>
      <c r="BU61" s="678">
        <f t="shared" si="27"/>
        <v>0</v>
      </c>
      <c r="BV61" s="678">
        <f t="shared" si="28"/>
        <v>0</v>
      </c>
      <c r="BW61" s="678">
        <f t="shared" si="29"/>
        <v>0</v>
      </c>
      <c r="BX61" s="680" t="b">
        <f t="shared" si="30"/>
        <v>1</v>
      </c>
      <c r="BY61" s="677">
        <f t="shared" si="31"/>
        <v>6216285.2659999998</v>
      </c>
      <c r="BZ61" s="678">
        <f t="shared" si="32"/>
        <v>0</v>
      </c>
      <c r="CA61" s="678">
        <f t="shared" si="33"/>
        <v>0</v>
      </c>
      <c r="CB61" s="678">
        <f t="shared" si="34"/>
        <v>0</v>
      </c>
      <c r="CC61" s="678">
        <f t="shared" si="35"/>
        <v>0</v>
      </c>
      <c r="CD61" s="678">
        <f t="shared" si="36"/>
        <v>0</v>
      </c>
      <c r="CE61" s="680" t="b">
        <f t="shared" si="37"/>
        <v>1</v>
      </c>
      <c r="CF61" s="677">
        <f t="shared" si="38"/>
        <v>6216285.2659999998</v>
      </c>
      <c r="CG61" s="678">
        <f t="shared" si="39"/>
        <v>0</v>
      </c>
      <c r="CH61" s="678">
        <f t="shared" si="40"/>
        <v>0</v>
      </c>
      <c r="CI61" s="678">
        <f t="shared" si="41"/>
        <v>0</v>
      </c>
      <c r="CJ61" s="678">
        <f t="shared" si="42"/>
        <v>0</v>
      </c>
      <c r="CK61" s="678">
        <f t="shared" si="43"/>
        <v>0</v>
      </c>
      <c r="CL61" s="680" t="b">
        <f t="shared" si="44"/>
        <v>1</v>
      </c>
      <c r="CM61" s="677">
        <f t="shared" si="45"/>
        <v>6216285.2659999998</v>
      </c>
      <c r="CN61" s="678">
        <f t="shared" si="46"/>
        <v>0</v>
      </c>
      <c r="CO61" s="678">
        <f t="shared" si="47"/>
        <v>0</v>
      </c>
      <c r="CP61" s="678">
        <f t="shared" si="48"/>
        <v>0</v>
      </c>
      <c r="CQ61" s="678">
        <f t="shared" si="49"/>
        <v>0</v>
      </c>
      <c r="CR61" s="678">
        <f t="shared" si="50"/>
        <v>0</v>
      </c>
      <c r="CS61" s="680" t="b">
        <f t="shared" si="51"/>
        <v>1</v>
      </c>
      <c r="CT61" s="677">
        <f t="shared" si="52"/>
        <v>6216285.2659999998</v>
      </c>
      <c r="CU61" s="678">
        <f t="shared" si="53"/>
        <v>0</v>
      </c>
      <c r="CV61" s="678">
        <f t="shared" si="54"/>
        <v>0</v>
      </c>
      <c r="CW61" s="678">
        <f t="shared" si="55"/>
        <v>0</v>
      </c>
      <c r="CX61" s="678">
        <f t="shared" si="56"/>
        <v>0</v>
      </c>
      <c r="CY61" s="678">
        <f t="shared" si="57"/>
        <v>0</v>
      </c>
      <c r="CZ61" s="680" t="b">
        <f t="shared" si="58"/>
        <v>1</v>
      </c>
      <c r="DA61" s="677">
        <f t="shared" si="59"/>
        <v>6216285.2659999998</v>
      </c>
      <c r="DB61" s="678">
        <f t="shared" si="60"/>
        <v>0</v>
      </c>
      <c r="DC61" s="678">
        <f t="shared" si="61"/>
        <v>0</v>
      </c>
      <c r="DD61" s="678">
        <f t="shared" si="62"/>
        <v>0</v>
      </c>
      <c r="DE61" s="678">
        <f t="shared" si="63"/>
        <v>0</v>
      </c>
      <c r="DF61" s="678">
        <f t="shared" si="64"/>
        <v>0</v>
      </c>
      <c r="DG61" s="680" t="b">
        <f t="shared" si="65"/>
        <v>1</v>
      </c>
      <c r="DH61" s="677">
        <f t="shared" si="66"/>
        <v>6216285.2659999952</v>
      </c>
      <c r="DI61" s="678">
        <f t="shared" si="67"/>
        <v>0</v>
      </c>
      <c r="DJ61" s="678">
        <f t="shared" si="68"/>
        <v>0</v>
      </c>
      <c r="DK61" s="678">
        <f t="shared" si="69"/>
        <v>0</v>
      </c>
      <c r="DL61" s="678">
        <f t="shared" si="70"/>
        <v>0</v>
      </c>
      <c r="DM61" s="678">
        <f t="shared" si="71"/>
        <v>0</v>
      </c>
      <c r="DN61" s="680" t="b">
        <f t="shared" si="80"/>
        <v>1</v>
      </c>
      <c r="DQ61" s="675"/>
      <c r="DR61" s="675"/>
      <c r="DS61" s="675"/>
      <c r="DT61" s="675"/>
      <c r="DU61" s="675"/>
      <c r="DV61" s="675"/>
      <c r="DW61" s="684"/>
      <c r="DX61" s="678"/>
      <c r="DY61" s="678"/>
      <c r="DZ61" s="678"/>
      <c r="EA61" s="678"/>
      <c r="EB61" s="678"/>
      <c r="EC61" s="678"/>
      <c r="ED61" s="678"/>
      <c r="EE61" s="678"/>
      <c r="EF61" s="685"/>
      <c r="EG61" s="699"/>
    </row>
    <row r="62" spans="1:137">
      <c r="A62" s="728">
        <v>44866</v>
      </c>
      <c r="B62" s="726" t="s">
        <v>7121</v>
      </c>
      <c r="C62" s="726" t="s">
        <v>7122</v>
      </c>
      <c r="D62" s="726" t="s">
        <v>7123</v>
      </c>
      <c r="E62" s="726" t="s">
        <v>7581</v>
      </c>
      <c r="F62" s="736" t="s">
        <v>7613</v>
      </c>
      <c r="G62" s="719">
        <v>103936764.08</v>
      </c>
      <c r="H62" s="729">
        <v>45284</v>
      </c>
      <c r="I62" s="721" t="s">
        <v>5224</v>
      </c>
      <c r="J62" s="721" t="s">
        <v>5345</v>
      </c>
      <c r="K62" s="721" t="s">
        <v>5217</v>
      </c>
      <c r="L62" s="721" t="s">
        <v>5116</v>
      </c>
      <c r="M62" s="721" t="s">
        <v>5190</v>
      </c>
      <c r="N62" s="721" t="s">
        <v>5213</v>
      </c>
      <c r="Q62" s="721">
        <v>266.71901399999996</v>
      </c>
      <c r="R62" s="721">
        <v>452.81882449999995</v>
      </c>
      <c r="S62" s="721">
        <v>45.486000000000004</v>
      </c>
      <c r="T62" s="721">
        <v>28.059359416413379</v>
      </c>
      <c r="U62" s="721">
        <v>14.400407039999999</v>
      </c>
      <c r="V62" s="721">
        <v>254.1471879071573</v>
      </c>
      <c r="W62" s="721" t="s">
        <v>758</v>
      </c>
      <c r="X62" s="721" t="s">
        <v>758</v>
      </c>
      <c r="Y62" s="719">
        <f t="shared" si="103"/>
        <v>103936764.08</v>
      </c>
      <c r="Z62" s="723">
        <v>45284</v>
      </c>
      <c r="AA62" s="718">
        <f t="shared" si="72"/>
        <v>0</v>
      </c>
      <c r="AB62" s="718">
        <f t="shared" si="73"/>
        <v>1</v>
      </c>
      <c r="AC62" s="718">
        <f t="shared" si="73"/>
        <v>12</v>
      </c>
      <c r="AD62" s="718">
        <f t="shared" si="96"/>
        <v>8</v>
      </c>
      <c r="AE62" s="730">
        <f t="shared" si="74"/>
        <v>1082674.6258333332</v>
      </c>
      <c r="AF62" s="730">
        <f t="shared" si="75"/>
        <v>103936764.08</v>
      </c>
      <c r="AG62" s="730">
        <f t="shared" si="76"/>
        <v>1082674.6258333332</v>
      </c>
      <c r="AH62" s="730">
        <f>MIN($AE62*AC62,MAX(0,$AF62-SUM($AG62:AG62)))</f>
        <v>12992095.509999998</v>
      </c>
      <c r="AI62" s="730">
        <f>MIN($AE62*12,MAX(0,$AF62-SUM($AG62:AH62)))</f>
        <v>12992095.509999998</v>
      </c>
      <c r="AJ62" s="730">
        <f>MIN($AE62*12,MAX(0,$AF62-SUM($AG62:AI62)))</f>
        <v>12992095.509999998</v>
      </c>
      <c r="AK62" s="730">
        <f>MIN($AE62*12,MAX(0,$AF62-SUM($AG62:AJ62)))</f>
        <v>12992095.509999998</v>
      </c>
      <c r="AL62" s="730">
        <f>MIN($AE62*12,MAX(0,$AF62-SUM($AG62:AK62)))</f>
        <v>12992095.509999998</v>
      </c>
      <c r="AM62" s="730">
        <f>MIN($AE62*12,MAX(0,$AF62-SUM($AG62:AL62)))</f>
        <v>12992095.509999998</v>
      </c>
      <c r="AN62" s="730">
        <f>MIN($AE62*12,MAX(0,$AF62-SUM($AG62:AM62)))</f>
        <v>12992095.509999998</v>
      </c>
      <c r="AO62" s="730">
        <f>MIN($AE62*12,MAX(0,$AF62-SUM($AG62:AN62)))</f>
        <v>11909420.884166673</v>
      </c>
      <c r="AP62" s="731">
        <f t="shared" si="104"/>
        <v>0.2512351900424537</v>
      </c>
      <c r="AQ62" s="731">
        <f t="shared" si="105"/>
        <v>0.4265313586831796</v>
      </c>
      <c r="AR62" s="731">
        <f t="shared" si="106"/>
        <v>4.2845403793638243E-2</v>
      </c>
      <c r="AS62" s="731">
        <f t="shared" si="107"/>
        <v>2.6430430998264448E-2</v>
      </c>
      <c r="AT62" s="731">
        <f t="shared" si="108"/>
        <v>1.356442101792971E-2</v>
      </c>
      <c r="AU62" s="731">
        <f t="shared" si="109"/>
        <v>0.23939319546453433</v>
      </c>
      <c r="AV62" s="718" t="b">
        <f t="shared" si="77"/>
        <v>1</v>
      </c>
      <c r="AW62" s="677">
        <f t="shared" si="112"/>
        <v>26112572.676036477</v>
      </c>
      <c r="AX62" s="678">
        <f t="shared" si="112"/>
        <v>44332289.200175494</v>
      </c>
      <c r="AY62" s="678">
        <f t="shared" si="112"/>
        <v>4453212.6260117153</v>
      </c>
      <c r="AZ62" s="678">
        <f t="shared" si="112"/>
        <v>2747093.4711993309</v>
      </c>
      <c r="BA62" s="678">
        <f t="shared" si="112"/>
        <v>1409842.0272223537</v>
      </c>
      <c r="BB62" s="678">
        <f t="shared" si="112"/>
        <v>24881754.079354629</v>
      </c>
      <c r="BC62" s="679">
        <f>AF62-SUM(AW62:BB62)</f>
        <v>0</v>
      </c>
      <c r="BD62" s="677">
        <f t="shared" si="113"/>
        <v>272005.96537537995</v>
      </c>
      <c r="BE62" s="678">
        <f t="shared" si="113"/>
        <v>461794.67916849471</v>
      </c>
      <c r="BF62" s="678">
        <f t="shared" si="113"/>
        <v>46387.631520955358</v>
      </c>
      <c r="BG62" s="678">
        <f t="shared" si="113"/>
        <v>28615.556991659694</v>
      </c>
      <c r="BH62" s="678">
        <f t="shared" si="113"/>
        <v>14685.85445023285</v>
      </c>
      <c r="BI62" s="678">
        <f t="shared" si="113"/>
        <v>259184.93832661072</v>
      </c>
      <c r="BJ62" s="680" t="b">
        <f t="shared" si="110"/>
        <v>1</v>
      </c>
      <c r="BK62" s="677">
        <f t="shared" si="17"/>
        <v>3264071.5845045592</v>
      </c>
      <c r="BL62" s="678">
        <f t="shared" si="18"/>
        <v>5541536.1500219358</v>
      </c>
      <c r="BM62" s="678">
        <f t="shared" si="19"/>
        <v>556651.57825146429</v>
      </c>
      <c r="BN62" s="678">
        <f t="shared" si="20"/>
        <v>343386.6838999163</v>
      </c>
      <c r="BO62" s="678">
        <f t="shared" si="21"/>
        <v>176230.25340279419</v>
      </c>
      <c r="BP62" s="678">
        <f t="shared" si="22"/>
        <v>3110219.2599193281</v>
      </c>
      <c r="BQ62" s="680" t="b">
        <f t="shared" si="111"/>
        <v>1</v>
      </c>
      <c r="BR62" s="677">
        <f t="shared" si="24"/>
        <v>3264071.5845045592</v>
      </c>
      <c r="BS62" s="678">
        <f t="shared" si="25"/>
        <v>5541536.1500219358</v>
      </c>
      <c r="BT62" s="678">
        <f t="shared" si="26"/>
        <v>556651.57825146429</v>
      </c>
      <c r="BU62" s="678">
        <f t="shared" si="27"/>
        <v>343386.6838999163</v>
      </c>
      <c r="BV62" s="678">
        <f t="shared" si="28"/>
        <v>176230.25340279419</v>
      </c>
      <c r="BW62" s="678">
        <f t="shared" si="29"/>
        <v>3110219.2599193281</v>
      </c>
      <c r="BX62" s="680" t="b">
        <f t="shared" si="30"/>
        <v>1</v>
      </c>
      <c r="BY62" s="677">
        <f t="shared" si="31"/>
        <v>3264071.5845045592</v>
      </c>
      <c r="BZ62" s="678">
        <f t="shared" si="32"/>
        <v>5541536.1500219358</v>
      </c>
      <c r="CA62" s="678">
        <f t="shared" si="33"/>
        <v>556651.57825146429</v>
      </c>
      <c r="CB62" s="678">
        <f t="shared" si="34"/>
        <v>343386.6838999163</v>
      </c>
      <c r="CC62" s="678">
        <f t="shared" si="35"/>
        <v>176230.25340279419</v>
      </c>
      <c r="CD62" s="678">
        <f t="shared" si="36"/>
        <v>3110219.2599193281</v>
      </c>
      <c r="CE62" s="680" t="b">
        <f t="shared" si="37"/>
        <v>1</v>
      </c>
      <c r="CF62" s="677">
        <f t="shared" si="38"/>
        <v>3264071.5845045592</v>
      </c>
      <c r="CG62" s="678">
        <f t="shared" si="39"/>
        <v>5541536.1500219358</v>
      </c>
      <c r="CH62" s="678">
        <f t="shared" si="40"/>
        <v>556651.57825146429</v>
      </c>
      <c r="CI62" s="678">
        <f t="shared" si="41"/>
        <v>343386.6838999163</v>
      </c>
      <c r="CJ62" s="678">
        <f t="shared" si="42"/>
        <v>176230.25340279419</v>
      </c>
      <c r="CK62" s="678">
        <f t="shared" si="43"/>
        <v>3110219.2599193281</v>
      </c>
      <c r="CL62" s="680" t="b">
        <f t="shared" si="44"/>
        <v>1</v>
      </c>
      <c r="CM62" s="677">
        <f t="shared" si="45"/>
        <v>3264071.5845045592</v>
      </c>
      <c r="CN62" s="678">
        <f t="shared" si="46"/>
        <v>5541536.1500219358</v>
      </c>
      <c r="CO62" s="678">
        <f t="shared" si="47"/>
        <v>556651.57825146429</v>
      </c>
      <c r="CP62" s="678">
        <f t="shared" si="48"/>
        <v>343386.6838999163</v>
      </c>
      <c r="CQ62" s="678">
        <f t="shared" si="49"/>
        <v>176230.25340279419</v>
      </c>
      <c r="CR62" s="678">
        <f t="shared" si="50"/>
        <v>3110219.2599193281</v>
      </c>
      <c r="CS62" s="680" t="b">
        <f t="shared" si="51"/>
        <v>1</v>
      </c>
      <c r="CT62" s="677">
        <f t="shared" si="52"/>
        <v>3264071.5845045592</v>
      </c>
      <c r="CU62" s="678">
        <f t="shared" si="53"/>
        <v>5541536.1500219358</v>
      </c>
      <c r="CV62" s="678">
        <f t="shared" si="54"/>
        <v>556651.57825146429</v>
      </c>
      <c r="CW62" s="678">
        <f t="shared" si="55"/>
        <v>343386.6838999163</v>
      </c>
      <c r="CX62" s="678">
        <f t="shared" si="56"/>
        <v>176230.25340279419</v>
      </c>
      <c r="CY62" s="678">
        <f t="shared" si="57"/>
        <v>3110219.2599193281</v>
      </c>
      <c r="CZ62" s="680" t="b">
        <f t="shared" si="58"/>
        <v>1</v>
      </c>
      <c r="DA62" s="677">
        <f t="shared" si="59"/>
        <v>3264071.5845045592</v>
      </c>
      <c r="DB62" s="678">
        <f t="shared" si="60"/>
        <v>5541536.1500219358</v>
      </c>
      <c r="DC62" s="678">
        <f t="shared" si="61"/>
        <v>556651.57825146429</v>
      </c>
      <c r="DD62" s="678">
        <f t="shared" si="62"/>
        <v>343386.6838999163</v>
      </c>
      <c r="DE62" s="678">
        <f t="shared" si="63"/>
        <v>176230.25340279419</v>
      </c>
      <c r="DF62" s="678">
        <f t="shared" si="64"/>
        <v>3110219.2599193281</v>
      </c>
      <c r="DG62" s="680" t="b">
        <f t="shared" si="65"/>
        <v>1</v>
      </c>
      <c r="DH62" s="677">
        <f t="shared" si="66"/>
        <v>2992065.6191291809</v>
      </c>
      <c r="DI62" s="678">
        <f t="shared" si="67"/>
        <v>5079741.4708534451</v>
      </c>
      <c r="DJ62" s="678">
        <f t="shared" si="68"/>
        <v>510263.94673050928</v>
      </c>
      <c r="DK62" s="678">
        <f t="shared" si="69"/>
        <v>314771.12690825685</v>
      </c>
      <c r="DL62" s="678">
        <f t="shared" si="70"/>
        <v>161544.39895256146</v>
      </c>
      <c r="DM62" s="678">
        <f t="shared" si="71"/>
        <v>2851034.3215927198</v>
      </c>
      <c r="DN62" s="680" t="b">
        <f t="shared" si="80"/>
        <v>1</v>
      </c>
      <c r="DQ62" s="675"/>
      <c r="DR62" s="675"/>
      <c r="DS62" s="675"/>
      <c r="DT62" s="675"/>
      <c r="DU62" s="675"/>
      <c r="DV62" s="675"/>
      <c r="DW62" s="684"/>
      <c r="DX62" s="678"/>
      <c r="DY62" s="678"/>
      <c r="DZ62" s="678"/>
      <c r="EA62" s="678"/>
      <c r="EB62" s="678"/>
      <c r="EC62" s="678"/>
      <c r="ED62" s="678"/>
      <c r="EE62" s="678"/>
      <c r="EF62" s="685"/>
      <c r="EG62" s="699"/>
    </row>
    <row r="63" spans="1:137">
      <c r="A63" s="728">
        <v>44866</v>
      </c>
      <c r="B63" s="726" t="s">
        <v>7121</v>
      </c>
      <c r="C63" s="726" t="s">
        <v>7122</v>
      </c>
      <c r="D63" s="726" t="s">
        <v>7123</v>
      </c>
      <c r="E63" s="726" t="s">
        <v>7581</v>
      </c>
      <c r="F63" s="736" t="s">
        <v>7614</v>
      </c>
      <c r="G63" s="719">
        <v>8839368.5791999996</v>
      </c>
      <c r="H63" s="729">
        <v>45321</v>
      </c>
      <c r="I63" s="721" t="s">
        <v>5466</v>
      </c>
      <c r="J63" s="721" t="s">
        <v>692</v>
      </c>
      <c r="K63" s="721" t="s">
        <v>702</v>
      </c>
      <c r="Q63" s="721">
        <v>129.56326707537588</v>
      </c>
      <c r="R63" s="721">
        <v>71.616121953198657</v>
      </c>
      <c r="S63" s="721">
        <v>35.193536438153529</v>
      </c>
      <c r="T63" s="721" t="s">
        <v>758</v>
      </c>
      <c r="U63" s="721" t="s">
        <v>758</v>
      </c>
      <c r="V63" s="721" t="s">
        <v>758</v>
      </c>
      <c r="W63" s="721" t="s">
        <v>758</v>
      </c>
      <c r="X63" s="721" t="s">
        <v>758</v>
      </c>
      <c r="Y63" s="719">
        <f t="shared" si="103"/>
        <v>8839368.5791999996</v>
      </c>
      <c r="Z63" s="723">
        <v>45321</v>
      </c>
      <c r="AA63" s="718">
        <f t="shared" si="72"/>
        <v>0</v>
      </c>
      <c r="AB63" s="718">
        <f t="shared" si="73"/>
        <v>0</v>
      </c>
      <c r="AC63" s="718">
        <f t="shared" si="73"/>
        <v>12</v>
      </c>
      <c r="AD63" s="718">
        <f t="shared" si="96"/>
        <v>8</v>
      </c>
      <c r="AE63" s="730">
        <f t="shared" si="74"/>
        <v>92076.756033333324</v>
      </c>
      <c r="AF63" s="730">
        <f t="shared" si="75"/>
        <v>8839368.5791999996</v>
      </c>
      <c r="AG63" s="730">
        <f t="shared" si="76"/>
        <v>0</v>
      </c>
      <c r="AH63" s="730">
        <f>MIN($AE63*AC63,MAX(0,$AF63-SUM($AG63:AG63)))</f>
        <v>1104921.0723999999</v>
      </c>
      <c r="AI63" s="730">
        <f>MIN($AE63*12,MAX(0,$AF63-SUM($AG63:AH63)))</f>
        <v>1104921.0723999999</v>
      </c>
      <c r="AJ63" s="730">
        <f>MIN($AE63*12,MAX(0,$AF63-SUM($AG63:AI63)))</f>
        <v>1104921.0723999999</v>
      </c>
      <c r="AK63" s="730">
        <f>MIN($AE63*12,MAX(0,$AF63-SUM($AG63:AJ63)))</f>
        <v>1104921.0723999999</v>
      </c>
      <c r="AL63" s="730">
        <f>MIN($AE63*12,MAX(0,$AF63-SUM($AG63:AK63)))</f>
        <v>1104921.0723999999</v>
      </c>
      <c r="AM63" s="730">
        <f>MIN($AE63*12,MAX(0,$AF63-SUM($AG63:AL63)))</f>
        <v>1104921.0723999999</v>
      </c>
      <c r="AN63" s="730">
        <f>MIN($AE63*12,MAX(0,$AF63-SUM($AG63:AM63)))</f>
        <v>1104921.0723999999</v>
      </c>
      <c r="AO63" s="730">
        <f>MIN($AE63*12,MAX(0,$AF63-SUM($AG63:AN63)))</f>
        <v>1104921.0723999999</v>
      </c>
      <c r="AP63" s="731">
        <f t="shared" si="104"/>
        <v>0.54813074221401581</v>
      </c>
      <c r="AQ63" s="731">
        <f t="shared" si="105"/>
        <v>0.30297937808143499</v>
      </c>
      <c r="AR63" s="731">
        <f t="shared" si="106"/>
        <v>0.14888987970454926</v>
      </c>
      <c r="AS63" s="731">
        <f t="shared" si="107"/>
        <v>0</v>
      </c>
      <c r="AT63" s="731">
        <f t="shared" si="108"/>
        <v>0</v>
      </c>
      <c r="AU63" s="731">
        <f t="shared" si="109"/>
        <v>0</v>
      </c>
      <c r="AV63" s="718" t="b">
        <f t="shared" si="77"/>
        <v>1</v>
      </c>
      <c r="AW63" s="677">
        <f t="shared" si="112"/>
        <v>4845129.6600201465</v>
      </c>
      <c r="AX63" s="678">
        <f t="shared" si="112"/>
        <v>2678146.3947585933</v>
      </c>
      <c r="AY63" s="678">
        <f t="shared" si="112"/>
        <v>1316092.5244212605</v>
      </c>
      <c r="AZ63" s="678">
        <f t="shared" si="112"/>
        <v>0</v>
      </c>
      <c r="BA63" s="678">
        <f t="shared" si="112"/>
        <v>0</v>
      </c>
      <c r="BB63" s="678">
        <f t="shared" si="112"/>
        <v>0</v>
      </c>
      <c r="BC63" s="671">
        <f>AF63-SUM(AW63:BB63)</f>
        <v>0</v>
      </c>
      <c r="BD63" s="677">
        <f t="shared" si="113"/>
        <v>0</v>
      </c>
      <c r="BE63" s="678">
        <f t="shared" si="113"/>
        <v>0</v>
      </c>
      <c r="BF63" s="678">
        <f t="shared" si="113"/>
        <v>0</v>
      </c>
      <c r="BG63" s="678">
        <f t="shared" si="113"/>
        <v>0</v>
      </c>
      <c r="BH63" s="678">
        <f t="shared" si="113"/>
        <v>0</v>
      </c>
      <c r="BI63" s="678">
        <f t="shared" si="113"/>
        <v>0</v>
      </c>
      <c r="BJ63" s="680" t="b">
        <f t="shared" si="110"/>
        <v>1</v>
      </c>
      <c r="BK63" s="677">
        <f t="shared" si="17"/>
        <v>605641.20750251831</v>
      </c>
      <c r="BL63" s="678">
        <f t="shared" si="18"/>
        <v>334768.29934482416</v>
      </c>
      <c r="BM63" s="678">
        <f t="shared" si="19"/>
        <v>164511.56555265756</v>
      </c>
      <c r="BN63" s="678">
        <f t="shared" si="20"/>
        <v>0</v>
      </c>
      <c r="BO63" s="678">
        <f t="shared" si="21"/>
        <v>0</v>
      </c>
      <c r="BP63" s="678">
        <f t="shared" si="22"/>
        <v>0</v>
      </c>
      <c r="BQ63" s="680" t="b">
        <f t="shared" si="111"/>
        <v>1</v>
      </c>
      <c r="BR63" s="677">
        <f t="shared" si="24"/>
        <v>605641.20750251831</v>
      </c>
      <c r="BS63" s="678">
        <f t="shared" si="25"/>
        <v>334768.29934482416</v>
      </c>
      <c r="BT63" s="678">
        <f t="shared" si="26"/>
        <v>164511.56555265756</v>
      </c>
      <c r="BU63" s="678">
        <f t="shared" si="27"/>
        <v>0</v>
      </c>
      <c r="BV63" s="678">
        <f t="shared" si="28"/>
        <v>0</v>
      </c>
      <c r="BW63" s="678">
        <f t="shared" si="29"/>
        <v>0</v>
      </c>
      <c r="BX63" s="680" t="b">
        <f t="shared" si="30"/>
        <v>1</v>
      </c>
      <c r="BY63" s="677">
        <f t="shared" si="31"/>
        <v>605641.20750251831</v>
      </c>
      <c r="BZ63" s="678">
        <f t="shared" si="32"/>
        <v>334768.29934482416</v>
      </c>
      <c r="CA63" s="678">
        <f t="shared" si="33"/>
        <v>164511.56555265756</v>
      </c>
      <c r="CB63" s="678">
        <f t="shared" si="34"/>
        <v>0</v>
      </c>
      <c r="CC63" s="678">
        <f t="shared" si="35"/>
        <v>0</v>
      </c>
      <c r="CD63" s="678">
        <f t="shared" si="36"/>
        <v>0</v>
      </c>
      <c r="CE63" s="680" t="b">
        <f t="shared" si="37"/>
        <v>1</v>
      </c>
      <c r="CF63" s="677">
        <f t="shared" si="38"/>
        <v>605641.20750251831</v>
      </c>
      <c r="CG63" s="678">
        <f t="shared" si="39"/>
        <v>334768.29934482416</v>
      </c>
      <c r="CH63" s="678">
        <f t="shared" si="40"/>
        <v>164511.56555265756</v>
      </c>
      <c r="CI63" s="678">
        <f t="shared" si="41"/>
        <v>0</v>
      </c>
      <c r="CJ63" s="678">
        <f t="shared" si="42"/>
        <v>0</v>
      </c>
      <c r="CK63" s="678">
        <f t="shared" si="43"/>
        <v>0</v>
      </c>
      <c r="CL63" s="680" t="b">
        <f t="shared" si="44"/>
        <v>1</v>
      </c>
      <c r="CM63" s="677">
        <f t="shared" si="45"/>
        <v>605641.20750251831</v>
      </c>
      <c r="CN63" s="678">
        <f t="shared" si="46"/>
        <v>334768.29934482416</v>
      </c>
      <c r="CO63" s="678">
        <f t="shared" si="47"/>
        <v>164511.56555265756</v>
      </c>
      <c r="CP63" s="678">
        <f t="shared" si="48"/>
        <v>0</v>
      </c>
      <c r="CQ63" s="678">
        <f t="shared" si="49"/>
        <v>0</v>
      </c>
      <c r="CR63" s="678">
        <f t="shared" si="50"/>
        <v>0</v>
      </c>
      <c r="CS63" s="680" t="b">
        <f t="shared" si="51"/>
        <v>1</v>
      </c>
      <c r="CT63" s="677">
        <f t="shared" si="52"/>
        <v>605641.20750251831</v>
      </c>
      <c r="CU63" s="678">
        <f t="shared" si="53"/>
        <v>334768.29934482416</v>
      </c>
      <c r="CV63" s="678">
        <f t="shared" si="54"/>
        <v>164511.56555265756</v>
      </c>
      <c r="CW63" s="678">
        <f t="shared" si="55"/>
        <v>0</v>
      </c>
      <c r="CX63" s="678">
        <f t="shared" si="56"/>
        <v>0</v>
      </c>
      <c r="CY63" s="678">
        <f t="shared" si="57"/>
        <v>0</v>
      </c>
      <c r="CZ63" s="680" t="b">
        <f t="shared" si="58"/>
        <v>1</v>
      </c>
      <c r="DA63" s="677">
        <f t="shared" si="59"/>
        <v>605641.20750251831</v>
      </c>
      <c r="DB63" s="678">
        <f t="shared" si="60"/>
        <v>334768.29934482416</v>
      </c>
      <c r="DC63" s="678">
        <f t="shared" si="61"/>
        <v>164511.56555265756</v>
      </c>
      <c r="DD63" s="678">
        <f t="shared" si="62"/>
        <v>0</v>
      </c>
      <c r="DE63" s="678">
        <f t="shared" si="63"/>
        <v>0</v>
      </c>
      <c r="DF63" s="678">
        <f t="shared" si="64"/>
        <v>0</v>
      </c>
      <c r="DG63" s="680" t="b">
        <f t="shared" si="65"/>
        <v>1</v>
      </c>
      <c r="DH63" s="677">
        <f t="shared" si="66"/>
        <v>605641.20750251831</v>
      </c>
      <c r="DI63" s="678">
        <f t="shared" si="67"/>
        <v>334768.29934482416</v>
      </c>
      <c r="DJ63" s="678">
        <f t="shared" si="68"/>
        <v>164511.56555265756</v>
      </c>
      <c r="DK63" s="678">
        <f t="shared" si="69"/>
        <v>0</v>
      </c>
      <c r="DL63" s="678">
        <f t="shared" si="70"/>
        <v>0</v>
      </c>
      <c r="DM63" s="678">
        <f t="shared" si="71"/>
        <v>0</v>
      </c>
      <c r="DN63" s="680" t="b">
        <f t="shared" si="80"/>
        <v>1</v>
      </c>
      <c r="DQ63" s="675"/>
      <c r="DR63" s="675"/>
      <c r="DS63" s="675"/>
      <c r="DT63" s="675"/>
      <c r="DU63" s="675"/>
      <c r="DV63" s="675"/>
      <c r="DW63" s="684"/>
      <c r="DX63" s="678"/>
      <c r="DY63" s="678"/>
      <c r="DZ63" s="678"/>
      <c r="EA63" s="678"/>
      <c r="EB63" s="678"/>
      <c r="EC63" s="678"/>
      <c r="ED63" s="678"/>
      <c r="EE63" s="678"/>
      <c r="EF63" s="685"/>
      <c r="EG63" s="699"/>
    </row>
    <row r="64" spans="1:137">
      <c r="A64" s="728">
        <v>44866</v>
      </c>
      <c r="B64" s="726" t="s">
        <v>7121</v>
      </c>
      <c r="C64" s="726" t="s">
        <v>7122</v>
      </c>
      <c r="D64" s="726" t="s">
        <v>7123</v>
      </c>
      <c r="E64" s="726" t="s">
        <v>7581</v>
      </c>
      <c r="F64" s="736" t="s">
        <v>7615</v>
      </c>
      <c r="G64" s="719">
        <v>78537537.967999995</v>
      </c>
      <c r="H64" s="729">
        <v>45199</v>
      </c>
      <c r="I64" s="721" t="s">
        <v>5473</v>
      </c>
      <c r="J64" s="721" t="s">
        <v>5502</v>
      </c>
      <c r="K64" s="721" t="s">
        <v>5506</v>
      </c>
      <c r="L64" s="721" t="s">
        <v>5514</v>
      </c>
      <c r="M64" s="721" t="s">
        <v>5510</v>
      </c>
      <c r="N64" s="721" t="s">
        <v>5517</v>
      </c>
      <c r="Q64" s="721">
        <v>382.74256178334412</v>
      </c>
      <c r="R64" s="721">
        <v>129.97014399852759</v>
      </c>
      <c r="S64" s="721">
        <v>303.32110099640801</v>
      </c>
      <c r="T64" s="721">
        <v>58.251733903404954</v>
      </c>
      <c r="U64" s="721">
        <v>442.17157910281628</v>
      </c>
      <c r="V64" s="721">
        <v>47.664255148978768</v>
      </c>
      <c r="W64" s="721" t="s">
        <v>758</v>
      </c>
      <c r="X64" s="721" t="s">
        <v>758</v>
      </c>
      <c r="Y64" s="719">
        <f t="shared" si="103"/>
        <v>78537537.967999995</v>
      </c>
      <c r="Z64" s="723">
        <v>45199</v>
      </c>
      <c r="AA64" s="718">
        <f t="shared" si="72"/>
        <v>0</v>
      </c>
      <c r="AB64" s="718">
        <f t="shared" si="73"/>
        <v>4</v>
      </c>
      <c r="AC64" s="718">
        <f t="shared" si="73"/>
        <v>12</v>
      </c>
      <c r="AD64" s="718">
        <f t="shared" si="96"/>
        <v>8</v>
      </c>
      <c r="AE64" s="730">
        <f t="shared" si="74"/>
        <v>818099.35383333324</v>
      </c>
      <c r="AF64" s="730">
        <f t="shared" si="75"/>
        <v>78537537.967999995</v>
      </c>
      <c r="AG64" s="730">
        <f t="shared" si="76"/>
        <v>3272397.415333333</v>
      </c>
      <c r="AH64" s="730">
        <f>MIN($AE64*AC64,MAX(0,$AF64-SUM($AG64:AG64)))</f>
        <v>9817192.2459999993</v>
      </c>
      <c r="AI64" s="730">
        <f>MIN($AE64*12,MAX(0,$AF64-SUM($AG64:AH64)))</f>
        <v>9817192.2459999993</v>
      </c>
      <c r="AJ64" s="730">
        <f>MIN($AE64*12,MAX(0,$AF64-SUM($AG64:AI64)))</f>
        <v>9817192.2459999993</v>
      </c>
      <c r="AK64" s="730">
        <f>MIN($AE64*12,MAX(0,$AF64-SUM($AG64:AJ64)))</f>
        <v>9817192.2459999993</v>
      </c>
      <c r="AL64" s="730">
        <f>MIN($AE64*12,MAX(0,$AF64-SUM($AG64:AK64)))</f>
        <v>9817192.2459999993</v>
      </c>
      <c r="AM64" s="730">
        <f>MIN($AE64*12,MAX(0,$AF64-SUM($AG64:AL64)))</f>
        <v>9817192.2459999993</v>
      </c>
      <c r="AN64" s="730">
        <f>MIN($AE64*12,MAX(0,$AF64-SUM($AG64:AM64)))</f>
        <v>9817192.2459999993</v>
      </c>
      <c r="AO64" s="730">
        <f>MIN($AE64*12,MAX(0,$AF64-SUM($AG64:AN64)))</f>
        <v>6544794.8306666613</v>
      </c>
      <c r="AP64" s="731">
        <f t="shared" si="104"/>
        <v>0.28057808404476337</v>
      </c>
      <c r="AQ64" s="731">
        <f t="shared" si="105"/>
        <v>9.5277551093916002E-2</v>
      </c>
      <c r="AR64" s="731">
        <f t="shared" si="106"/>
        <v>0.22235638746676714</v>
      </c>
      <c r="AS64" s="731">
        <f t="shared" si="107"/>
        <v>4.2702749897343663E-2</v>
      </c>
      <c r="AT64" s="731">
        <f t="shared" si="108"/>
        <v>0.32414386815423835</v>
      </c>
      <c r="AU64" s="731">
        <f t="shared" si="109"/>
        <v>3.4941359342971275E-2</v>
      </c>
      <c r="AV64" s="718" t="b">
        <f t="shared" si="77"/>
        <v>1</v>
      </c>
      <c r="AW64" s="677">
        <f t="shared" si="112"/>
        <v>22035911.928654298</v>
      </c>
      <c r="AX64" s="678">
        <f t="shared" si="112"/>
        <v>7482864.2865364878</v>
      </c>
      <c r="AY64" s="678">
        <f t="shared" si="112"/>
        <v>17463323.223098543</v>
      </c>
      <c r="AZ64" s="678">
        <f t="shared" si="112"/>
        <v>3353768.8414006359</v>
      </c>
      <c r="BA64" s="678">
        <f t="shared" si="112"/>
        <v>25457461.352257878</v>
      </c>
      <c r="BB64" s="678">
        <f t="shared" si="112"/>
        <v>2744208.3360521379</v>
      </c>
      <c r="BC64" s="671">
        <f>AF64-SUM(AW64:BB64)</f>
        <v>0</v>
      </c>
      <c r="BD64" s="677">
        <f t="shared" si="113"/>
        <v>918162.99702726235</v>
      </c>
      <c r="BE64" s="678">
        <f t="shared" si="113"/>
        <v>311786.0119390203</v>
      </c>
      <c r="BF64" s="678">
        <f t="shared" si="113"/>
        <v>727638.4676291059</v>
      </c>
      <c r="BG64" s="678">
        <f t="shared" si="113"/>
        <v>139740.36839169316</v>
      </c>
      <c r="BH64" s="678">
        <f t="shared" si="113"/>
        <v>1060727.5563440782</v>
      </c>
      <c r="BI64" s="678">
        <f t="shared" si="113"/>
        <v>114342.01400217241</v>
      </c>
      <c r="BJ64" s="680" t="b">
        <f t="shared" si="110"/>
        <v>1</v>
      </c>
      <c r="BK64" s="677">
        <f t="shared" si="17"/>
        <v>2754488.9910817873</v>
      </c>
      <c r="BL64" s="678">
        <f t="shared" si="18"/>
        <v>935358.03581706097</v>
      </c>
      <c r="BM64" s="678">
        <f t="shared" si="19"/>
        <v>2182915.4028873178</v>
      </c>
      <c r="BN64" s="678">
        <f t="shared" si="20"/>
        <v>419221.10517507949</v>
      </c>
      <c r="BO64" s="678">
        <f t="shared" si="21"/>
        <v>3182182.6690322347</v>
      </c>
      <c r="BP64" s="678">
        <f t="shared" si="22"/>
        <v>343026.04200651724</v>
      </c>
      <c r="BQ64" s="680" t="b">
        <f t="shared" si="111"/>
        <v>1</v>
      </c>
      <c r="BR64" s="677">
        <f t="shared" si="24"/>
        <v>2754488.9910817873</v>
      </c>
      <c r="BS64" s="678">
        <f t="shared" si="25"/>
        <v>935358.03581706097</v>
      </c>
      <c r="BT64" s="678">
        <f t="shared" si="26"/>
        <v>2182915.4028873178</v>
      </c>
      <c r="BU64" s="678">
        <f t="shared" si="27"/>
        <v>419221.10517507949</v>
      </c>
      <c r="BV64" s="678">
        <f t="shared" si="28"/>
        <v>3182182.6690322347</v>
      </c>
      <c r="BW64" s="678">
        <f t="shared" si="29"/>
        <v>343026.04200651724</v>
      </c>
      <c r="BX64" s="680" t="b">
        <f t="shared" si="30"/>
        <v>1</v>
      </c>
      <c r="BY64" s="677">
        <f t="shared" si="31"/>
        <v>2754488.9910817873</v>
      </c>
      <c r="BZ64" s="678">
        <f t="shared" si="32"/>
        <v>935358.03581706097</v>
      </c>
      <c r="CA64" s="678">
        <f t="shared" si="33"/>
        <v>2182915.4028873178</v>
      </c>
      <c r="CB64" s="678">
        <f t="shared" si="34"/>
        <v>419221.10517507949</v>
      </c>
      <c r="CC64" s="678">
        <f t="shared" si="35"/>
        <v>3182182.6690322347</v>
      </c>
      <c r="CD64" s="678">
        <f t="shared" si="36"/>
        <v>343026.04200651724</v>
      </c>
      <c r="CE64" s="680" t="b">
        <f t="shared" si="37"/>
        <v>1</v>
      </c>
      <c r="CF64" s="677">
        <f t="shared" si="38"/>
        <v>2754488.9910817873</v>
      </c>
      <c r="CG64" s="678">
        <f t="shared" si="39"/>
        <v>935358.03581706097</v>
      </c>
      <c r="CH64" s="678">
        <f t="shared" si="40"/>
        <v>2182915.4028873178</v>
      </c>
      <c r="CI64" s="678">
        <f t="shared" si="41"/>
        <v>419221.10517507949</v>
      </c>
      <c r="CJ64" s="678">
        <f t="shared" si="42"/>
        <v>3182182.6690322347</v>
      </c>
      <c r="CK64" s="678">
        <f t="shared" si="43"/>
        <v>343026.04200651724</v>
      </c>
      <c r="CL64" s="680" t="b">
        <f t="shared" si="44"/>
        <v>1</v>
      </c>
      <c r="CM64" s="677">
        <f t="shared" si="45"/>
        <v>2754488.9910817873</v>
      </c>
      <c r="CN64" s="678">
        <f t="shared" si="46"/>
        <v>935358.03581706097</v>
      </c>
      <c r="CO64" s="678">
        <f t="shared" si="47"/>
        <v>2182915.4028873178</v>
      </c>
      <c r="CP64" s="678">
        <f t="shared" si="48"/>
        <v>419221.10517507949</v>
      </c>
      <c r="CQ64" s="678">
        <f t="shared" si="49"/>
        <v>3182182.6690322347</v>
      </c>
      <c r="CR64" s="678">
        <f t="shared" si="50"/>
        <v>343026.04200651724</v>
      </c>
      <c r="CS64" s="680" t="b">
        <f t="shared" si="51"/>
        <v>1</v>
      </c>
      <c r="CT64" s="677">
        <f t="shared" si="52"/>
        <v>2754488.9910817873</v>
      </c>
      <c r="CU64" s="678">
        <f t="shared" si="53"/>
        <v>935358.03581706097</v>
      </c>
      <c r="CV64" s="678">
        <f t="shared" si="54"/>
        <v>2182915.4028873178</v>
      </c>
      <c r="CW64" s="678">
        <f t="shared" si="55"/>
        <v>419221.10517507949</v>
      </c>
      <c r="CX64" s="678">
        <f t="shared" si="56"/>
        <v>3182182.6690322347</v>
      </c>
      <c r="CY64" s="678">
        <f t="shared" si="57"/>
        <v>343026.04200651724</v>
      </c>
      <c r="CZ64" s="680" t="b">
        <f t="shared" si="58"/>
        <v>1</v>
      </c>
      <c r="DA64" s="677">
        <f t="shared" si="59"/>
        <v>2754488.9910817873</v>
      </c>
      <c r="DB64" s="678">
        <f t="shared" si="60"/>
        <v>935358.03581706097</v>
      </c>
      <c r="DC64" s="678">
        <f t="shared" si="61"/>
        <v>2182915.4028873178</v>
      </c>
      <c r="DD64" s="678">
        <f t="shared" si="62"/>
        <v>419221.10517507949</v>
      </c>
      <c r="DE64" s="678">
        <f t="shared" si="63"/>
        <v>3182182.6690322347</v>
      </c>
      <c r="DF64" s="678">
        <f t="shared" si="64"/>
        <v>343026.04200651724</v>
      </c>
      <c r="DG64" s="680" t="b">
        <f t="shared" si="65"/>
        <v>1</v>
      </c>
      <c r="DH64" s="677">
        <f t="shared" si="66"/>
        <v>1836325.9940545233</v>
      </c>
      <c r="DI64" s="678">
        <f t="shared" si="67"/>
        <v>623572.02387804014</v>
      </c>
      <c r="DJ64" s="678">
        <f t="shared" si="68"/>
        <v>1455276.9352582109</v>
      </c>
      <c r="DK64" s="678">
        <f t="shared" si="69"/>
        <v>279480.73678338609</v>
      </c>
      <c r="DL64" s="678">
        <f t="shared" si="70"/>
        <v>2121455.1126881549</v>
      </c>
      <c r="DM64" s="678">
        <f t="shared" si="71"/>
        <v>228684.02800434464</v>
      </c>
      <c r="DN64" s="680" t="b">
        <f t="shared" si="80"/>
        <v>1</v>
      </c>
      <c r="DQ64" s="675"/>
      <c r="DR64" s="675"/>
      <c r="DS64" s="675"/>
      <c r="DT64" s="675"/>
      <c r="DU64" s="675"/>
      <c r="DV64" s="675"/>
      <c r="DW64" s="684"/>
      <c r="DX64" s="678"/>
      <c r="DY64" s="678"/>
      <c r="DZ64" s="678"/>
      <c r="EA64" s="678"/>
      <c r="EB64" s="678"/>
      <c r="EC64" s="678"/>
      <c r="ED64" s="678"/>
      <c r="EE64" s="678"/>
      <c r="EF64" s="685"/>
      <c r="EG64" s="699"/>
    </row>
    <row r="65" spans="1:137">
      <c r="A65" s="728">
        <v>44866</v>
      </c>
      <c r="B65" s="718" t="s">
        <v>6680</v>
      </c>
      <c r="C65" s="718" t="s">
        <v>6681</v>
      </c>
      <c r="D65" s="718" t="s">
        <v>6682</v>
      </c>
      <c r="E65" s="718" t="s">
        <v>6683</v>
      </c>
      <c r="F65" s="736" t="s">
        <v>7616</v>
      </c>
      <c r="G65" s="719">
        <v>1781415181.5</v>
      </c>
      <c r="H65" s="729">
        <v>45261</v>
      </c>
      <c r="I65" s="721" t="s">
        <v>5349</v>
      </c>
      <c r="Q65" s="721">
        <v>897.75398999999993</v>
      </c>
      <c r="R65" s="721" t="s">
        <v>758</v>
      </c>
      <c r="S65" s="721" t="s">
        <v>758</v>
      </c>
      <c r="T65" s="721" t="s">
        <v>758</v>
      </c>
      <c r="U65" s="721" t="s">
        <v>758</v>
      </c>
      <c r="V65" s="721" t="s">
        <v>758</v>
      </c>
      <c r="W65" s="721" t="s">
        <v>758</v>
      </c>
      <c r="X65" s="721" t="s">
        <v>758</v>
      </c>
      <c r="Y65" s="719">
        <f t="shared" si="103"/>
        <v>1781415181.5</v>
      </c>
      <c r="Z65" s="723">
        <v>45261</v>
      </c>
      <c r="AA65" s="718">
        <f t="shared" si="72"/>
        <v>0</v>
      </c>
      <c r="AB65" s="718">
        <f t="shared" si="73"/>
        <v>1</v>
      </c>
      <c r="AC65" s="718">
        <f t="shared" si="73"/>
        <v>12</v>
      </c>
      <c r="AD65" s="718">
        <f t="shared" si="96"/>
        <v>8</v>
      </c>
      <c r="AE65" s="730">
        <f t="shared" si="74"/>
        <v>18556408.140625</v>
      </c>
      <c r="AF65" s="730">
        <f t="shared" si="75"/>
        <v>1781415181.5</v>
      </c>
      <c r="AG65" s="730">
        <f t="shared" si="76"/>
        <v>18556408.140625</v>
      </c>
      <c r="AH65" s="730">
        <f>MIN($AE65*AC65,MAX(0,$AF65-SUM($AG65:AG65)))</f>
        <v>222676897.6875</v>
      </c>
      <c r="AI65" s="730">
        <f>MIN($AE65*12,MAX(0,$AF65-SUM($AG65:AH65)))</f>
        <v>222676897.6875</v>
      </c>
      <c r="AJ65" s="730">
        <f>MIN($AE65*12,MAX(0,$AF65-SUM($AG65:AI65)))</f>
        <v>222676897.6875</v>
      </c>
      <c r="AK65" s="730">
        <f>MIN($AE65*12,MAX(0,$AF65-SUM($AG65:AJ65)))</f>
        <v>222676897.6875</v>
      </c>
      <c r="AL65" s="730">
        <f>MIN($AE65*12,MAX(0,$AF65-SUM($AG65:AK65)))</f>
        <v>222676897.6875</v>
      </c>
      <c r="AM65" s="730">
        <f>MIN($AE65*12,MAX(0,$AF65-SUM($AG65:AL65)))</f>
        <v>222676897.6875</v>
      </c>
      <c r="AN65" s="730">
        <f>MIN($AE65*12,MAX(0,$AF65-SUM($AG65:AM65)))</f>
        <v>222676897.6875</v>
      </c>
      <c r="AO65" s="730">
        <f>MIN($AE65*12,MAX(0,$AF65-SUM($AG65:AN65)))</f>
        <v>204120489.546875</v>
      </c>
      <c r="AP65" s="731">
        <f t="shared" si="104"/>
        <v>1</v>
      </c>
      <c r="AQ65" s="731">
        <f t="shared" si="105"/>
        <v>0</v>
      </c>
      <c r="AR65" s="731">
        <f t="shared" si="106"/>
        <v>0</v>
      </c>
      <c r="AS65" s="731">
        <f t="shared" si="107"/>
        <v>0</v>
      </c>
      <c r="AT65" s="731">
        <f t="shared" si="108"/>
        <v>0</v>
      </c>
      <c r="AU65" s="731">
        <f t="shared" si="109"/>
        <v>0</v>
      </c>
      <c r="AV65" s="718" t="b">
        <f t="shared" si="77"/>
        <v>1</v>
      </c>
      <c r="AW65" s="677">
        <f t="shared" si="112"/>
        <v>1781415181.5</v>
      </c>
      <c r="AX65" s="678">
        <f t="shared" si="112"/>
        <v>0</v>
      </c>
      <c r="AY65" s="678">
        <f t="shared" si="112"/>
        <v>0</v>
      </c>
      <c r="AZ65" s="678">
        <f t="shared" si="112"/>
        <v>0</v>
      </c>
      <c r="BA65" s="678">
        <f t="shared" si="112"/>
        <v>0</v>
      </c>
      <c r="BB65" s="678">
        <f t="shared" si="112"/>
        <v>0</v>
      </c>
      <c r="BC65" s="671">
        <f>AF65-SUM(AW65:BB65)</f>
        <v>0</v>
      </c>
      <c r="BD65" s="677">
        <f t="shared" si="113"/>
        <v>18556408.140625</v>
      </c>
      <c r="BE65" s="678">
        <f t="shared" si="113"/>
        <v>0</v>
      </c>
      <c r="BF65" s="678">
        <f t="shared" si="113"/>
        <v>0</v>
      </c>
      <c r="BG65" s="678">
        <f t="shared" si="113"/>
        <v>0</v>
      </c>
      <c r="BH65" s="678">
        <f t="shared" si="113"/>
        <v>0</v>
      </c>
      <c r="BI65" s="678">
        <f t="shared" si="113"/>
        <v>0</v>
      </c>
      <c r="BJ65" s="680" t="b">
        <f t="shared" si="110"/>
        <v>1</v>
      </c>
      <c r="BK65" s="677">
        <f t="shared" si="17"/>
        <v>222676897.6875</v>
      </c>
      <c r="BL65" s="678">
        <f t="shared" si="18"/>
        <v>0</v>
      </c>
      <c r="BM65" s="678">
        <f t="shared" si="19"/>
        <v>0</v>
      </c>
      <c r="BN65" s="678">
        <f t="shared" si="20"/>
        <v>0</v>
      </c>
      <c r="BO65" s="678">
        <f t="shared" si="21"/>
        <v>0</v>
      </c>
      <c r="BP65" s="678">
        <f t="shared" si="22"/>
        <v>0</v>
      </c>
      <c r="BQ65" s="680" t="b">
        <f t="shared" si="111"/>
        <v>1</v>
      </c>
      <c r="BR65" s="677">
        <f t="shared" si="24"/>
        <v>222676897.6875</v>
      </c>
      <c r="BS65" s="678">
        <f t="shared" si="25"/>
        <v>0</v>
      </c>
      <c r="BT65" s="678">
        <f t="shared" si="26"/>
        <v>0</v>
      </c>
      <c r="BU65" s="678">
        <f t="shared" si="27"/>
        <v>0</v>
      </c>
      <c r="BV65" s="678">
        <f t="shared" si="28"/>
        <v>0</v>
      </c>
      <c r="BW65" s="678">
        <f t="shared" si="29"/>
        <v>0</v>
      </c>
      <c r="BX65" s="680" t="b">
        <f t="shared" si="30"/>
        <v>1</v>
      </c>
      <c r="BY65" s="677">
        <f t="shared" si="31"/>
        <v>222676897.6875</v>
      </c>
      <c r="BZ65" s="678">
        <f t="shared" si="32"/>
        <v>0</v>
      </c>
      <c r="CA65" s="678">
        <f t="shared" si="33"/>
        <v>0</v>
      </c>
      <c r="CB65" s="678">
        <f t="shared" si="34"/>
        <v>0</v>
      </c>
      <c r="CC65" s="678">
        <f t="shared" si="35"/>
        <v>0</v>
      </c>
      <c r="CD65" s="678">
        <f t="shared" si="36"/>
        <v>0</v>
      </c>
      <c r="CE65" s="680" t="b">
        <f t="shared" si="37"/>
        <v>1</v>
      </c>
      <c r="CF65" s="677">
        <f t="shared" si="38"/>
        <v>222676897.6875</v>
      </c>
      <c r="CG65" s="678">
        <f t="shared" si="39"/>
        <v>0</v>
      </c>
      <c r="CH65" s="678">
        <f t="shared" si="40"/>
        <v>0</v>
      </c>
      <c r="CI65" s="678">
        <f t="shared" si="41"/>
        <v>0</v>
      </c>
      <c r="CJ65" s="678">
        <f t="shared" si="42"/>
        <v>0</v>
      </c>
      <c r="CK65" s="678">
        <f t="shared" si="43"/>
        <v>0</v>
      </c>
      <c r="CL65" s="680" t="b">
        <f t="shared" si="44"/>
        <v>1</v>
      </c>
      <c r="CM65" s="677">
        <f t="shared" si="45"/>
        <v>222676897.6875</v>
      </c>
      <c r="CN65" s="678">
        <f t="shared" si="46"/>
        <v>0</v>
      </c>
      <c r="CO65" s="678">
        <f t="shared" si="47"/>
        <v>0</v>
      </c>
      <c r="CP65" s="678">
        <f t="shared" si="48"/>
        <v>0</v>
      </c>
      <c r="CQ65" s="678">
        <f t="shared" si="49"/>
        <v>0</v>
      </c>
      <c r="CR65" s="678">
        <f t="shared" si="50"/>
        <v>0</v>
      </c>
      <c r="CS65" s="680" t="b">
        <f t="shared" si="51"/>
        <v>1</v>
      </c>
      <c r="CT65" s="677">
        <f t="shared" si="52"/>
        <v>222676897.6875</v>
      </c>
      <c r="CU65" s="678">
        <f t="shared" si="53"/>
        <v>0</v>
      </c>
      <c r="CV65" s="678">
        <f t="shared" si="54"/>
        <v>0</v>
      </c>
      <c r="CW65" s="678">
        <f t="shared" si="55"/>
        <v>0</v>
      </c>
      <c r="CX65" s="678">
        <f t="shared" si="56"/>
        <v>0</v>
      </c>
      <c r="CY65" s="678">
        <f t="shared" si="57"/>
        <v>0</v>
      </c>
      <c r="CZ65" s="680" t="b">
        <f t="shared" si="58"/>
        <v>1</v>
      </c>
      <c r="DA65" s="677">
        <f t="shared" si="59"/>
        <v>222676897.6875</v>
      </c>
      <c r="DB65" s="678">
        <f t="shared" si="60"/>
        <v>0</v>
      </c>
      <c r="DC65" s="678">
        <f t="shared" si="61"/>
        <v>0</v>
      </c>
      <c r="DD65" s="678">
        <f t="shared" si="62"/>
        <v>0</v>
      </c>
      <c r="DE65" s="678">
        <f t="shared" si="63"/>
        <v>0</v>
      </c>
      <c r="DF65" s="678">
        <f t="shared" si="64"/>
        <v>0</v>
      </c>
      <c r="DG65" s="680" t="b">
        <f t="shared" si="65"/>
        <v>1</v>
      </c>
      <c r="DH65" s="677">
        <f t="shared" si="66"/>
        <v>204120489.546875</v>
      </c>
      <c r="DI65" s="678">
        <f t="shared" si="67"/>
        <v>0</v>
      </c>
      <c r="DJ65" s="678">
        <f t="shared" si="68"/>
        <v>0</v>
      </c>
      <c r="DK65" s="678">
        <f t="shared" si="69"/>
        <v>0</v>
      </c>
      <c r="DL65" s="678">
        <f t="shared" si="70"/>
        <v>0</v>
      </c>
      <c r="DM65" s="678">
        <f t="shared" si="71"/>
        <v>0</v>
      </c>
      <c r="DN65" s="680" t="b">
        <f t="shared" si="80"/>
        <v>1</v>
      </c>
      <c r="DQ65" s="675"/>
      <c r="DR65" s="675"/>
      <c r="DS65" s="675"/>
      <c r="DT65" s="675"/>
      <c r="DU65" s="675"/>
      <c r="DV65" s="675"/>
      <c r="DW65" s="684"/>
      <c r="DX65" s="678"/>
      <c r="DY65" s="678"/>
      <c r="DZ65" s="678"/>
      <c r="EA65" s="678"/>
      <c r="EB65" s="678"/>
      <c r="EC65" s="678"/>
      <c r="ED65" s="678"/>
      <c r="EE65" s="678"/>
      <c r="EF65" s="685"/>
      <c r="EG65" s="699"/>
    </row>
    <row r="66" spans="1:137">
      <c r="BD66" s="677"/>
      <c r="BE66" s="678"/>
      <c r="BF66" s="678"/>
      <c r="BG66" s="678"/>
      <c r="BH66" s="678"/>
      <c r="BI66" s="678"/>
      <c r="BJ66" s="680"/>
      <c r="BK66" s="677"/>
      <c r="BL66" s="678"/>
      <c r="BM66" s="678"/>
      <c r="BN66" s="678"/>
      <c r="BO66" s="678"/>
      <c r="BP66" s="678"/>
      <c r="BQ66" s="680"/>
      <c r="BR66" s="677"/>
      <c r="BS66" s="678"/>
      <c r="BT66" s="678"/>
      <c r="BU66" s="678"/>
      <c r="BV66" s="678"/>
      <c r="BW66" s="678"/>
      <c r="BX66" s="680"/>
      <c r="BY66" s="677"/>
      <c r="BZ66" s="678"/>
      <c r="CA66" s="678"/>
      <c r="CB66" s="678"/>
      <c r="CC66" s="678"/>
      <c r="CD66" s="678"/>
      <c r="CE66" s="680"/>
      <c r="CF66" s="677"/>
      <c r="CG66" s="678"/>
      <c r="CH66" s="678"/>
      <c r="CI66" s="678"/>
      <c r="CJ66" s="678"/>
      <c r="CK66" s="678"/>
      <c r="CL66" s="680"/>
      <c r="CM66" s="677"/>
      <c r="CN66" s="678"/>
      <c r="CO66" s="678"/>
      <c r="CP66" s="678"/>
      <c r="CQ66" s="678"/>
      <c r="CR66" s="678"/>
      <c r="CS66" s="680"/>
      <c r="CT66" s="677"/>
      <c r="CU66" s="678"/>
      <c r="CV66" s="678"/>
      <c r="CW66" s="678"/>
      <c r="CX66" s="678"/>
      <c r="CY66" s="678"/>
      <c r="CZ66" s="680"/>
      <c r="DA66" s="677"/>
      <c r="DB66" s="678"/>
      <c r="DC66" s="678"/>
      <c r="DD66" s="678"/>
      <c r="DE66" s="678"/>
      <c r="DF66" s="678"/>
      <c r="DG66" s="680"/>
      <c r="DH66" s="677"/>
      <c r="DI66" s="678"/>
      <c r="DJ66" s="678"/>
      <c r="DK66" s="678"/>
      <c r="DL66" s="678"/>
      <c r="DM66" s="678"/>
      <c r="DN66" s="680"/>
      <c r="DQ66" s="675"/>
      <c r="DR66" s="675"/>
      <c r="DS66" s="675"/>
      <c r="DT66" s="675"/>
      <c r="DU66" s="675"/>
      <c r="DV66" s="675"/>
      <c r="DW66" s="684"/>
      <c r="DX66" s="678"/>
      <c r="DY66" s="678"/>
      <c r="DZ66" s="678"/>
      <c r="EA66" s="678"/>
      <c r="EB66" s="678"/>
      <c r="EC66" s="678"/>
      <c r="ED66" s="678"/>
      <c r="EE66" s="678"/>
      <c r="EF66" s="685"/>
      <c r="EG66" s="699"/>
    </row>
    <row r="67" spans="1:137">
      <c r="BD67" s="677"/>
      <c r="BE67" s="678"/>
      <c r="BF67" s="678"/>
      <c r="BG67" s="678"/>
      <c r="BH67" s="678"/>
      <c r="BI67" s="678"/>
      <c r="BJ67" s="680"/>
      <c r="BK67" s="677"/>
      <c r="BL67" s="678"/>
      <c r="BM67" s="678"/>
      <c r="BN67" s="678"/>
      <c r="BO67" s="678"/>
      <c r="BP67" s="678"/>
      <c r="BQ67" s="680"/>
      <c r="BR67" s="677"/>
      <c r="BS67" s="678"/>
      <c r="BT67" s="678"/>
      <c r="BU67" s="678"/>
      <c r="BV67" s="678"/>
      <c r="BW67" s="678"/>
      <c r="BX67" s="680"/>
      <c r="BY67" s="677"/>
      <c r="BZ67" s="678"/>
      <c r="CA67" s="678"/>
      <c r="CB67" s="678"/>
      <c r="CC67" s="678"/>
      <c r="CD67" s="678"/>
      <c r="CE67" s="680"/>
      <c r="CF67" s="677"/>
      <c r="CG67" s="678"/>
      <c r="CH67" s="678"/>
      <c r="CI67" s="678"/>
      <c r="CJ67" s="678"/>
      <c r="CK67" s="678"/>
      <c r="CL67" s="680"/>
      <c r="CM67" s="677"/>
      <c r="CN67" s="678"/>
      <c r="CO67" s="678"/>
      <c r="CP67" s="678"/>
      <c r="CQ67" s="678"/>
      <c r="CR67" s="678"/>
      <c r="CS67" s="680"/>
      <c r="CT67" s="677"/>
      <c r="CU67" s="678"/>
      <c r="CV67" s="678"/>
      <c r="CW67" s="678"/>
      <c r="CX67" s="678"/>
      <c r="CY67" s="678"/>
      <c r="CZ67" s="680"/>
      <c r="DA67" s="677"/>
      <c r="DB67" s="678"/>
      <c r="DC67" s="678"/>
      <c r="DD67" s="678"/>
      <c r="DE67" s="678"/>
      <c r="DF67" s="678"/>
      <c r="DG67" s="680"/>
      <c r="DH67" s="677"/>
      <c r="DI67" s="678"/>
      <c r="DJ67" s="678"/>
      <c r="DK67" s="678"/>
      <c r="DL67" s="678"/>
      <c r="DM67" s="678"/>
      <c r="DN67" s="680"/>
      <c r="DQ67" s="675"/>
      <c r="DR67" s="675"/>
      <c r="DS67" s="675"/>
      <c r="DT67" s="675"/>
      <c r="DU67" s="675"/>
      <c r="DV67" s="675"/>
      <c r="DW67" s="684"/>
      <c r="DX67" s="678"/>
      <c r="DY67" s="678"/>
      <c r="DZ67" s="678"/>
      <c r="EA67" s="678"/>
      <c r="EB67" s="678"/>
      <c r="EC67" s="678"/>
      <c r="ED67" s="678"/>
      <c r="EE67" s="678"/>
      <c r="EF67" s="685"/>
      <c r="EG67" s="699"/>
    </row>
    <row r="68" spans="1:137">
      <c r="BD68" s="677"/>
      <c r="BE68" s="678"/>
      <c r="BF68" s="678"/>
      <c r="BG68" s="678"/>
      <c r="BH68" s="678"/>
      <c r="BI68" s="678"/>
      <c r="BJ68" s="680"/>
      <c r="BK68" s="677"/>
      <c r="BL68" s="678"/>
      <c r="BM68" s="678"/>
      <c r="BN68" s="678"/>
      <c r="BO68" s="678"/>
      <c r="BP68" s="678"/>
      <c r="BQ68" s="680"/>
      <c r="BR68" s="677"/>
      <c r="BS68" s="678"/>
      <c r="BT68" s="678"/>
      <c r="BU68" s="678"/>
      <c r="BV68" s="678"/>
      <c r="BW68" s="678"/>
      <c r="BX68" s="680"/>
      <c r="BY68" s="677"/>
      <c r="BZ68" s="678"/>
      <c r="CA68" s="678"/>
      <c r="CB68" s="678"/>
      <c r="CC68" s="678"/>
      <c r="CD68" s="678"/>
      <c r="CE68" s="680"/>
      <c r="CF68" s="677"/>
      <c r="CG68" s="678"/>
      <c r="CH68" s="678"/>
      <c r="CI68" s="678"/>
      <c r="CJ68" s="678"/>
      <c r="CK68" s="678"/>
      <c r="CL68" s="680"/>
      <c r="CM68" s="677"/>
      <c r="CN68" s="678"/>
      <c r="CO68" s="678"/>
      <c r="CP68" s="678"/>
      <c r="CQ68" s="678"/>
      <c r="CR68" s="678"/>
      <c r="CS68" s="680"/>
      <c r="CT68" s="677"/>
      <c r="CU68" s="678"/>
      <c r="CV68" s="678"/>
      <c r="CW68" s="678"/>
      <c r="CX68" s="678"/>
      <c r="CY68" s="678"/>
      <c r="CZ68" s="680"/>
      <c r="DA68" s="677"/>
      <c r="DB68" s="678"/>
      <c r="DC68" s="678"/>
      <c r="DD68" s="678"/>
      <c r="DE68" s="678"/>
      <c r="DF68" s="678"/>
      <c r="DG68" s="680"/>
      <c r="DH68" s="677"/>
      <c r="DI68" s="678"/>
      <c r="DJ68" s="678"/>
      <c r="DK68" s="678"/>
      <c r="DL68" s="678"/>
      <c r="DM68" s="678"/>
      <c r="DN68" s="680"/>
      <c r="DQ68" s="675"/>
      <c r="DR68" s="675"/>
      <c r="DS68" s="675"/>
      <c r="DT68" s="675"/>
      <c r="DU68" s="675"/>
      <c r="DV68" s="675"/>
      <c r="DW68" s="684"/>
      <c r="DX68" s="678"/>
      <c r="DY68" s="678"/>
      <c r="DZ68" s="678"/>
      <c r="EA68" s="678"/>
      <c r="EB68" s="678"/>
      <c r="EC68" s="678"/>
      <c r="ED68" s="678"/>
      <c r="EE68" s="678"/>
      <c r="EF68" s="685"/>
      <c r="EG68" s="699"/>
    </row>
    <row r="69" spans="1:137">
      <c r="BD69" s="677"/>
      <c r="BE69" s="678"/>
      <c r="BF69" s="678"/>
      <c r="BG69" s="678"/>
      <c r="BH69" s="678"/>
      <c r="BI69" s="678"/>
      <c r="BJ69" s="680"/>
      <c r="BK69" s="677"/>
      <c r="BL69" s="678"/>
      <c r="BM69" s="678"/>
      <c r="BN69" s="678"/>
      <c r="BO69" s="678"/>
      <c r="BP69" s="678"/>
      <c r="BQ69" s="680"/>
      <c r="BR69" s="677"/>
      <c r="BS69" s="678"/>
      <c r="BT69" s="678"/>
      <c r="BU69" s="678"/>
      <c r="BV69" s="678"/>
      <c r="BW69" s="678"/>
      <c r="BX69" s="680"/>
      <c r="BY69" s="677"/>
      <c r="BZ69" s="678"/>
      <c r="CA69" s="678"/>
      <c r="CB69" s="678"/>
      <c r="CC69" s="678"/>
      <c r="CD69" s="678"/>
      <c r="CE69" s="680"/>
      <c r="CF69" s="677"/>
      <c r="CG69" s="678"/>
      <c r="CH69" s="678"/>
      <c r="CI69" s="678"/>
      <c r="CJ69" s="678"/>
      <c r="CK69" s="678"/>
      <c r="CL69" s="680"/>
      <c r="CM69" s="677"/>
      <c r="CN69" s="678"/>
      <c r="CO69" s="678"/>
      <c r="CP69" s="678"/>
      <c r="CQ69" s="678"/>
      <c r="CR69" s="678"/>
      <c r="CS69" s="680"/>
      <c r="CT69" s="677"/>
      <c r="CU69" s="678"/>
      <c r="CV69" s="678"/>
      <c r="CW69" s="678"/>
      <c r="CX69" s="678"/>
      <c r="CY69" s="678"/>
      <c r="CZ69" s="680"/>
      <c r="DA69" s="677"/>
      <c r="DB69" s="678"/>
      <c r="DC69" s="678"/>
      <c r="DD69" s="678"/>
      <c r="DE69" s="678"/>
      <c r="DF69" s="678"/>
      <c r="DG69" s="680"/>
      <c r="DH69" s="677"/>
      <c r="DI69" s="678"/>
      <c r="DJ69" s="678"/>
      <c r="DK69" s="678"/>
      <c r="DL69" s="678"/>
      <c r="DM69" s="678"/>
      <c r="DN69" s="680"/>
      <c r="DQ69" s="675"/>
      <c r="DR69" s="675"/>
      <c r="DS69" s="675"/>
      <c r="DT69" s="675"/>
      <c r="DU69" s="675"/>
      <c r="DV69" s="675"/>
      <c r="DW69" s="684"/>
      <c r="DX69" s="678"/>
      <c r="DY69" s="678"/>
      <c r="DZ69" s="678"/>
      <c r="EA69" s="678"/>
      <c r="EB69" s="678"/>
      <c r="EC69" s="678"/>
      <c r="ED69" s="678"/>
      <c r="EE69" s="678"/>
      <c r="EF69" s="685"/>
      <c r="EG69" s="699"/>
    </row>
    <row r="70" spans="1:137">
      <c r="BD70" s="677"/>
      <c r="BE70" s="678"/>
      <c r="BF70" s="678"/>
      <c r="BG70" s="678"/>
      <c r="BH70" s="678"/>
      <c r="BI70" s="678"/>
      <c r="BJ70" s="680"/>
      <c r="BK70" s="677"/>
      <c r="BL70" s="678"/>
      <c r="BM70" s="678"/>
      <c r="BN70" s="678"/>
      <c r="BO70" s="678"/>
      <c r="BP70" s="678"/>
      <c r="BQ70" s="680"/>
      <c r="BR70" s="677"/>
      <c r="BS70" s="678"/>
      <c r="BT70" s="678"/>
      <c r="BU70" s="678"/>
      <c r="BV70" s="678"/>
      <c r="BW70" s="678"/>
      <c r="BX70" s="680"/>
      <c r="BY70" s="677"/>
      <c r="BZ70" s="678"/>
      <c r="CA70" s="678"/>
      <c r="CB70" s="678"/>
      <c r="CC70" s="678"/>
      <c r="CD70" s="678"/>
      <c r="CE70" s="680"/>
      <c r="CF70" s="677"/>
      <c r="CG70" s="678"/>
      <c r="CH70" s="678"/>
      <c r="CI70" s="678"/>
      <c r="CJ70" s="678"/>
      <c r="CK70" s="678"/>
      <c r="CL70" s="680"/>
      <c r="CM70" s="677"/>
      <c r="CN70" s="678"/>
      <c r="CO70" s="678"/>
      <c r="CP70" s="678"/>
      <c r="CQ70" s="678"/>
      <c r="CR70" s="678"/>
      <c r="CS70" s="680"/>
      <c r="CT70" s="677"/>
      <c r="CU70" s="678"/>
      <c r="CV70" s="678"/>
      <c r="CW70" s="678"/>
      <c r="CX70" s="678"/>
      <c r="CY70" s="678"/>
      <c r="CZ70" s="680"/>
      <c r="DA70" s="677"/>
      <c r="DB70" s="678"/>
      <c r="DC70" s="678"/>
      <c r="DD70" s="678"/>
      <c r="DE70" s="678"/>
      <c r="DF70" s="678"/>
      <c r="DG70" s="680"/>
      <c r="DH70" s="677"/>
      <c r="DI70" s="678"/>
      <c r="DJ70" s="678"/>
      <c r="DK70" s="678"/>
      <c r="DL70" s="678"/>
      <c r="DM70" s="678"/>
      <c r="DN70" s="680"/>
      <c r="DQ70" s="675"/>
      <c r="DR70" s="675"/>
      <c r="DS70" s="675"/>
      <c r="DT70" s="675"/>
      <c r="DU70" s="675"/>
      <c r="DV70" s="675"/>
      <c r="DW70" s="684"/>
      <c r="DX70" s="678"/>
      <c r="DY70" s="678"/>
      <c r="DZ70" s="678"/>
      <c r="EA70" s="678"/>
      <c r="EB70" s="678"/>
      <c r="EC70" s="678"/>
      <c r="ED70" s="678"/>
      <c r="EE70" s="678"/>
      <c r="EF70" s="685"/>
      <c r="EG70" s="699"/>
    </row>
    <row r="71" spans="1:137">
      <c r="BD71" s="677"/>
      <c r="BE71" s="678"/>
      <c r="BF71" s="678"/>
      <c r="BG71" s="678"/>
      <c r="BH71" s="678"/>
      <c r="BI71" s="678"/>
      <c r="BJ71" s="680"/>
      <c r="BK71" s="677"/>
      <c r="BL71" s="678"/>
      <c r="BM71" s="678"/>
      <c r="BN71" s="678"/>
      <c r="BO71" s="678"/>
      <c r="BP71" s="678"/>
      <c r="BQ71" s="680"/>
      <c r="BR71" s="677"/>
      <c r="BS71" s="678"/>
      <c r="BT71" s="678"/>
      <c r="BU71" s="678"/>
      <c r="BV71" s="678"/>
      <c r="BW71" s="678"/>
      <c r="BX71" s="680"/>
      <c r="BY71" s="677"/>
      <c r="BZ71" s="678"/>
      <c r="CA71" s="678"/>
      <c r="CB71" s="678"/>
      <c r="CC71" s="678"/>
      <c r="CD71" s="678"/>
      <c r="CE71" s="680"/>
      <c r="CF71" s="677"/>
      <c r="CG71" s="678"/>
      <c r="CH71" s="678"/>
      <c r="CI71" s="678"/>
      <c r="CJ71" s="678"/>
      <c r="CK71" s="678"/>
      <c r="CL71" s="680"/>
      <c r="CM71" s="677"/>
      <c r="CN71" s="678"/>
      <c r="CO71" s="678"/>
      <c r="CP71" s="678"/>
      <c r="CQ71" s="678"/>
      <c r="CR71" s="678"/>
      <c r="CS71" s="680"/>
      <c r="CT71" s="677"/>
      <c r="CU71" s="678"/>
      <c r="CV71" s="678"/>
      <c r="CW71" s="678"/>
      <c r="CX71" s="678"/>
      <c r="CY71" s="678"/>
      <c r="CZ71" s="680"/>
      <c r="DA71" s="677"/>
      <c r="DB71" s="678"/>
      <c r="DC71" s="678"/>
      <c r="DD71" s="678"/>
      <c r="DE71" s="678"/>
      <c r="DF71" s="678"/>
      <c r="DG71" s="680"/>
      <c r="DH71" s="677"/>
      <c r="DI71" s="678"/>
      <c r="DJ71" s="678"/>
      <c r="DK71" s="678"/>
      <c r="DL71" s="678"/>
      <c r="DM71" s="678"/>
      <c r="DN71" s="680"/>
      <c r="DQ71" s="675"/>
      <c r="DR71" s="675"/>
      <c r="DS71" s="675"/>
      <c r="DT71" s="675"/>
      <c r="DU71" s="675"/>
      <c r="DV71" s="675"/>
      <c r="DW71" s="684"/>
      <c r="DX71" s="678"/>
      <c r="DY71" s="678"/>
      <c r="DZ71" s="678"/>
      <c r="EA71" s="678"/>
      <c r="EB71" s="678"/>
      <c r="EC71" s="678"/>
      <c r="ED71" s="678"/>
      <c r="EE71" s="678"/>
      <c r="EF71" s="685"/>
      <c r="EG71" s="699"/>
    </row>
    <row r="72" spans="1:137">
      <c r="BD72" s="677"/>
      <c r="BE72" s="678"/>
      <c r="BF72" s="678"/>
      <c r="BG72" s="678"/>
      <c r="BH72" s="678"/>
      <c r="BI72" s="678"/>
      <c r="BJ72" s="680"/>
      <c r="BK72" s="677"/>
      <c r="BL72" s="678"/>
      <c r="BM72" s="678"/>
      <c r="BN72" s="678"/>
      <c r="BO72" s="678"/>
      <c r="BP72" s="678"/>
      <c r="BQ72" s="680"/>
      <c r="BR72" s="677"/>
      <c r="BS72" s="678"/>
      <c r="BT72" s="678"/>
      <c r="BU72" s="678"/>
      <c r="BV72" s="678"/>
      <c r="BW72" s="678"/>
      <c r="BX72" s="680"/>
      <c r="BY72" s="677"/>
      <c r="BZ72" s="678"/>
      <c r="CA72" s="678"/>
      <c r="CB72" s="678"/>
      <c r="CC72" s="678"/>
      <c r="CD72" s="678"/>
      <c r="CE72" s="680"/>
      <c r="CF72" s="677"/>
      <c r="CG72" s="678"/>
      <c r="CH72" s="678"/>
      <c r="CI72" s="678"/>
      <c r="CJ72" s="678"/>
      <c r="CK72" s="678"/>
      <c r="CL72" s="680"/>
      <c r="CM72" s="677"/>
      <c r="CN72" s="678"/>
      <c r="CO72" s="678"/>
      <c r="CP72" s="678"/>
      <c r="CQ72" s="678"/>
      <c r="CR72" s="678"/>
      <c r="CS72" s="680"/>
      <c r="CT72" s="677"/>
      <c r="CU72" s="678"/>
      <c r="CV72" s="678"/>
      <c r="CW72" s="678"/>
      <c r="CX72" s="678"/>
      <c r="CY72" s="678"/>
      <c r="CZ72" s="680"/>
      <c r="DA72" s="677"/>
      <c r="DB72" s="678"/>
      <c r="DC72" s="678"/>
      <c r="DD72" s="678"/>
      <c r="DE72" s="678"/>
      <c r="DF72" s="678"/>
      <c r="DG72" s="680"/>
      <c r="DH72" s="677"/>
      <c r="DI72" s="678"/>
      <c r="DJ72" s="678"/>
      <c r="DK72" s="678"/>
      <c r="DL72" s="678"/>
      <c r="DM72" s="678"/>
      <c r="DN72" s="680"/>
      <c r="DQ72" s="675"/>
      <c r="DR72" s="675"/>
      <c r="DS72" s="675"/>
      <c r="DT72" s="675"/>
      <c r="DU72" s="675"/>
      <c r="DV72" s="675"/>
      <c r="DW72" s="684"/>
      <c r="DX72" s="678"/>
      <c r="DY72" s="678"/>
      <c r="DZ72" s="678"/>
      <c r="EA72" s="678"/>
      <c r="EB72" s="678"/>
      <c r="EC72" s="678"/>
      <c r="ED72" s="678"/>
      <c r="EE72" s="678"/>
      <c r="EF72" s="685"/>
      <c r="EG72" s="699"/>
    </row>
    <row r="73" spans="1:137">
      <c r="BD73" s="677"/>
      <c r="BE73" s="678"/>
      <c r="BF73" s="678"/>
      <c r="BG73" s="678"/>
      <c r="BH73" s="678"/>
      <c r="BI73" s="678"/>
      <c r="BJ73" s="680"/>
      <c r="BK73" s="677"/>
      <c r="BL73" s="678"/>
      <c r="BM73" s="678"/>
      <c r="BN73" s="678"/>
      <c r="BO73" s="678"/>
      <c r="BP73" s="678"/>
      <c r="BQ73" s="680"/>
      <c r="BR73" s="677"/>
      <c r="BS73" s="678"/>
      <c r="BT73" s="678"/>
      <c r="BU73" s="678"/>
      <c r="BV73" s="678"/>
      <c r="BW73" s="678"/>
      <c r="BX73" s="680"/>
      <c r="BY73" s="677"/>
      <c r="BZ73" s="678"/>
      <c r="CA73" s="678"/>
      <c r="CB73" s="678"/>
      <c r="CC73" s="678"/>
      <c r="CD73" s="678"/>
      <c r="CE73" s="680"/>
      <c r="CF73" s="677"/>
      <c r="CG73" s="678"/>
      <c r="CH73" s="678"/>
      <c r="CI73" s="678"/>
      <c r="CJ73" s="678"/>
      <c r="CK73" s="678"/>
      <c r="CL73" s="680"/>
      <c r="CM73" s="677"/>
      <c r="CN73" s="678"/>
      <c r="CO73" s="678"/>
      <c r="CP73" s="678"/>
      <c r="CQ73" s="678"/>
      <c r="CR73" s="678"/>
      <c r="CS73" s="680"/>
      <c r="CT73" s="677"/>
      <c r="CU73" s="678"/>
      <c r="CV73" s="678"/>
      <c r="CW73" s="678"/>
      <c r="CX73" s="678"/>
      <c r="CY73" s="678"/>
      <c r="CZ73" s="680"/>
      <c r="DA73" s="677"/>
      <c r="DB73" s="678"/>
      <c r="DC73" s="678"/>
      <c r="DD73" s="678"/>
      <c r="DE73" s="678"/>
      <c r="DF73" s="678"/>
      <c r="DG73" s="680"/>
      <c r="DH73" s="677"/>
      <c r="DI73" s="678"/>
      <c r="DJ73" s="678"/>
      <c r="DK73" s="678"/>
      <c r="DL73" s="678"/>
      <c r="DM73" s="678"/>
      <c r="DN73" s="680"/>
      <c r="DQ73" s="675"/>
      <c r="DR73" s="675"/>
      <c r="DS73" s="675"/>
      <c r="DT73" s="675"/>
      <c r="DU73" s="675"/>
      <c r="DV73" s="675"/>
      <c r="DW73" s="684"/>
      <c r="DX73" s="678"/>
      <c r="DY73" s="678"/>
      <c r="DZ73" s="678"/>
      <c r="EA73" s="678"/>
      <c r="EB73" s="678"/>
      <c r="EC73" s="678"/>
      <c r="ED73" s="678"/>
      <c r="EE73" s="678"/>
      <c r="EF73" s="685"/>
      <c r="EG73" s="699"/>
    </row>
    <row r="74" spans="1:137">
      <c r="BD74" s="677"/>
      <c r="BE74" s="678"/>
      <c r="BF74" s="678"/>
      <c r="BG74" s="678"/>
      <c r="BH74" s="678"/>
      <c r="BI74" s="678"/>
      <c r="BJ74" s="680"/>
      <c r="BK74" s="677"/>
      <c r="BL74" s="678"/>
      <c r="BM74" s="678"/>
      <c r="BN74" s="678"/>
      <c r="BO74" s="678"/>
      <c r="BP74" s="678"/>
      <c r="BQ74" s="680"/>
      <c r="BR74" s="677"/>
      <c r="BS74" s="678"/>
      <c r="BT74" s="678"/>
      <c r="BU74" s="678"/>
      <c r="BV74" s="678"/>
      <c r="BW74" s="678"/>
      <c r="BX74" s="680"/>
      <c r="BY74" s="677"/>
      <c r="BZ74" s="678"/>
      <c r="CA74" s="678"/>
      <c r="CB74" s="678"/>
      <c r="CC74" s="678"/>
      <c r="CD74" s="678"/>
      <c r="CE74" s="680"/>
      <c r="CF74" s="677"/>
      <c r="CG74" s="678"/>
      <c r="CH74" s="678"/>
      <c r="CI74" s="678"/>
      <c r="CJ74" s="678"/>
      <c r="CK74" s="678"/>
      <c r="CL74" s="680"/>
      <c r="CM74" s="677"/>
      <c r="CN74" s="678"/>
      <c r="CO74" s="678"/>
      <c r="CP74" s="678"/>
      <c r="CQ74" s="678"/>
      <c r="CR74" s="678"/>
      <c r="CS74" s="680"/>
      <c r="CT74" s="677"/>
      <c r="CU74" s="678"/>
      <c r="CV74" s="678"/>
      <c r="CW74" s="678"/>
      <c r="CX74" s="678"/>
      <c r="CY74" s="678"/>
      <c r="CZ74" s="680"/>
      <c r="DA74" s="677"/>
      <c r="DB74" s="678"/>
      <c r="DC74" s="678"/>
      <c r="DD74" s="678"/>
      <c r="DE74" s="678"/>
      <c r="DF74" s="678"/>
      <c r="DG74" s="680"/>
      <c r="DH74" s="677"/>
      <c r="DI74" s="678"/>
      <c r="DJ74" s="678"/>
      <c r="DK74" s="678"/>
      <c r="DL74" s="678"/>
      <c r="DM74" s="678"/>
      <c r="DN74" s="680"/>
      <c r="DQ74" s="675"/>
      <c r="DR74" s="675"/>
      <c r="DS74" s="675"/>
      <c r="DT74" s="675"/>
      <c r="DU74" s="675"/>
      <c r="DV74" s="675"/>
      <c r="DW74" s="684"/>
      <c r="DX74" s="678"/>
      <c r="DY74" s="678"/>
      <c r="DZ74" s="678"/>
      <c r="EA74" s="678"/>
      <c r="EB74" s="678"/>
      <c r="EC74" s="678"/>
      <c r="ED74" s="678"/>
      <c r="EE74" s="678"/>
      <c r="EF74" s="685"/>
      <c r="EG74" s="699"/>
    </row>
    <row r="75" spans="1:137">
      <c r="BD75" s="677"/>
      <c r="BE75" s="678"/>
      <c r="BF75" s="678"/>
      <c r="BG75" s="678"/>
      <c r="BH75" s="678"/>
      <c r="BI75" s="678"/>
      <c r="BJ75" s="680"/>
      <c r="BK75" s="677"/>
      <c r="BL75" s="678"/>
      <c r="BM75" s="678"/>
      <c r="BN75" s="678"/>
      <c r="BO75" s="678"/>
      <c r="BP75" s="678"/>
      <c r="BQ75" s="680"/>
      <c r="BR75" s="677"/>
      <c r="BS75" s="678"/>
      <c r="BT75" s="678"/>
      <c r="BU75" s="678"/>
      <c r="BV75" s="678"/>
      <c r="BW75" s="678"/>
      <c r="BX75" s="680"/>
      <c r="BY75" s="677"/>
      <c r="BZ75" s="678"/>
      <c r="CA75" s="678"/>
      <c r="CB75" s="678"/>
      <c r="CC75" s="678"/>
      <c r="CD75" s="678"/>
      <c r="CE75" s="680"/>
      <c r="CF75" s="677"/>
      <c r="CG75" s="678"/>
      <c r="CH75" s="678"/>
      <c r="CI75" s="678"/>
      <c r="CJ75" s="678"/>
      <c r="CK75" s="678"/>
      <c r="CL75" s="680"/>
      <c r="CM75" s="677"/>
      <c r="CN75" s="678"/>
      <c r="CO75" s="678"/>
      <c r="CP75" s="678"/>
      <c r="CQ75" s="678"/>
      <c r="CR75" s="678"/>
      <c r="CS75" s="680"/>
      <c r="CT75" s="677"/>
      <c r="CU75" s="678"/>
      <c r="CV75" s="678"/>
      <c r="CW75" s="678"/>
      <c r="CX75" s="678"/>
      <c r="CY75" s="678"/>
      <c r="CZ75" s="680"/>
      <c r="DA75" s="677"/>
      <c r="DB75" s="678"/>
      <c r="DC75" s="678"/>
      <c r="DD75" s="678"/>
      <c r="DE75" s="678"/>
      <c r="DF75" s="678"/>
      <c r="DG75" s="680"/>
      <c r="DH75" s="677"/>
      <c r="DI75" s="678"/>
      <c r="DJ75" s="678"/>
      <c r="DK75" s="678"/>
      <c r="DL75" s="678"/>
      <c r="DM75" s="678"/>
      <c r="DN75" s="680"/>
      <c r="DQ75" s="675"/>
      <c r="DR75" s="675"/>
      <c r="DS75" s="675"/>
      <c r="DT75" s="675"/>
      <c r="DU75" s="675"/>
      <c r="DV75" s="675"/>
      <c r="DW75" s="684"/>
      <c r="DX75" s="678"/>
      <c r="DY75" s="678"/>
      <c r="DZ75" s="678"/>
      <c r="EA75" s="678"/>
      <c r="EB75" s="678"/>
      <c r="EC75" s="678"/>
      <c r="ED75" s="678"/>
      <c r="EE75" s="678"/>
      <c r="EF75" s="685"/>
      <c r="EG75" s="699"/>
    </row>
    <row r="76" spans="1:137">
      <c r="BD76" s="677"/>
      <c r="BE76" s="678"/>
      <c r="BF76" s="678"/>
      <c r="BG76" s="678"/>
      <c r="BH76" s="678"/>
      <c r="BI76" s="678"/>
      <c r="BJ76" s="680"/>
      <c r="BK76" s="677"/>
      <c r="BL76" s="678"/>
      <c r="BM76" s="678"/>
      <c r="BN76" s="678"/>
      <c r="BO76" s="678"/>
      <c r="BP76" s="678"/>
      <c r="BQ76" s="680"/>
      <c r="BR76" s="677"/>
      <c r="BS76" s="678"/>
      <c r="BT76" s="678"/>
      <c r="BU76" s="678"/>
      <c r="BV76" s="678"/>
      <c r="BW76" s="678"/>
      <c r="BX76" s="680"/>
      <c r="BY76" s="677"/>
      <c r="BZ76" s="678"/>
      <c r="CA76" s="678"/>
      <c r="CB76" s="678"/>
      <c r="CC76" s="678"/>
      <c r="CD76" s="678"/>
      <c r="CE76" s="680"/>
      <c r="CF76" s="677"/>
      <c r="CG76" s="678"/>
      <c r="CH76" s="678"/>
      <c r="CI76" s="678"/>
      <c r="CJ76" s="678"/>
      <c r="CK76" s="678"/>
      <c r="CL76" s="680"/>
      <c r="CM76" s="677"/>
      <c r="CN76" s="678"/>
      <c r="CO76" s="678"/>
      <c r="CP76" s="678"/>
      <c r="CQ76" s="678"/>
      <c r="CR76" s="678"/>
      <c r="CS76" s="680"/>
      <c r="CT76" s="677"/>
      <c r="CU76" s="678"/>
      <c r="CV76" s="678"/>
      <c r="CW76" s="678"/>
      <c r="CX76" s="678"/>
      <c r="CY76" s="678"/>
      <c r="CZ76" s="680"/>
      <c r="DA76" s="677"/>
      <c r="DB76" s="678"/>
      <c r="DC76" s="678"/>
      <c r="DD76" s="678"/>
      <c r="DE76" s="678"/>
      <c r="DF76" s="678"/>
      <c r="DG76" s="680"/>
      <c r="DH76" s="677"/>
      <c r="DI76" s="678"/>
      <c r="DJ76" s="678"/>
      <c r="DK76" s="678"/>
      <c r="DL76" s="678"/>
      <c r="DM76" s="678"/>
      <c r="DN76" s="680"/>
      <c r="DQ76" s="675"/>
      <c r="DR76" s="675"/>
      <c r="DS76" s="675"/>
      <c r="DT76" s="675"/>
      <c r="DU76" s="675"/>
      <c r="DV76" s="675"/>
      <c r="DW76" s="684"/>
      <c r="DX76" s="678"/>
      <c r="DY76" s="678"/>
      <c r="DZ76" s="678"/>
      <c r="EA76" s="678"/>
      <c r="EB76" s="678"/>
      <c r="EC76" s="678"/>
      <c r="ED76" s="678"/>
      <c r="EE76" s="678"/>
      <c r="EF76" s="685"/>
      <c r="EG76" s="699"/>
    </row>
    <row r="77" spans="1:137">
      <c r="BD77" s="677"/>
      <c r="BE77" s="678"/>
      <c r="BF77" s="678"/>
      <c r="BG77" s="678"/>
      <c r="BH77" s="678"/>
      <c r="BI77" s="678"/>
      <c r="BJ77" s="680"/>
      <c r="BK77" s="677"/>
      <c r="BL77" s="678"/>
      <c r="BM77" s="678"/>
      <c r="BN77" s="678"/>
      <c r="BO77" s="678"/>
      <c r="BP77" s="678"/>
      <c r="BQ77" s="680"/>
      <c r="BR77" s="677"/>
      <c r="BS77" s="678"/>
      <c r="BT77" s="678"/>
      <c r="BU77" s="678"/>
      <c r="BV77" s="678"/>
      <c r="BW77" s="678"/>
      <c r="BX77" s="680"/>
      <c r="BY77" s="677"/>
      <c r="BZ77" s="678"/>
      <c r="CA77" s="678"/>
      <c r="CB77" s="678"/>
      <c r="CC77" s="678"/>
      <c r="CD77" s="678"/>
      <c r="CE77" s="680"/>
      <c r="CF77" s="677"/>
      <c r="CG77" s="678"/>
      <c r="CH77" s="678"/>
      <c r="CI77" s="678"/>
      <c r="CJ77" s="678"/>
      <c r="CK77" s="678"/>
      <c r="CL77" s="680"/>
      <c r="CM77" s="677"/>
      <c r="CN77" s="678"/>
      <c r="CO77" s="678"/>
      <c r="CP77" s="678"/>
      <c r="CQ77" s="678"/>
      <c r="CR77" s="678"/>
      <c r="CS77" s="680"/>
      <c r="CT77" s="677"/>
      <c r="CU77" s="678"/>
      <c r="CV77" s="678"/>
      <c r="CW77" s="678"/>
      <c r="CX77" s="678"/>
      <c r="CY77" s="678"/>
      <c r="CZ77" s="680"/>
      <c r="DA77" s="677"/>
      <c r="DB77" s="678"/>
      <c r="DC77" s="678"/>
      <c r="DD77" s="678"/>
      <c r="DE77" s="678"/>
      <c r="DF77" s="678"/>
      <c r="DG77" s="680"/>
      <c r="DH77" s="677"/>
      <c r="DI77" s="678"/>
      <c r="DJ77" s="678"/>
      <c r="DK77" s="678"/>
      <c r="DL77" s="678"/>
      <c r="DM77" s="678"/>
      <c r="DN77" s="680"/>
      <c r="DQ77" s="675"/>
      <c r="DR77" s="675"/>
      <c r="DS77" s="675"/>
      <c r="DT77" s="675"/>
      <c r="DU77" s="675"/>
      <c r="DV77" s="675"/>
      <c r="DW77" s="684"/>
      <c r="DX77" s="678"/>
      <c r="DY77" s="678"/>
      <c r="DZ77" s="678"/>
      <c r="EA77" s="678"/>
      <c r="EB77" s="678"/>
      <c r="EC77" s="678"/>
      <c r="ED77" s="678"/>
      <c r="EE77" s="678"/>
      <c r="EF77" s="685"/>
      <c r="EG77" s="699"/>
    </row>
    <row r="78" spans="1:137">
      <c r="BD78" s="677"/>
      <c r="BE78" s="678"/>
      <c r="BF78" s="678"/>
      <c r="BG78" s="678"/>
      <c r="BH78" s="678"/>
      <c r="BI78" s="678"/>
      <c r="BJ78" s="680"/>
      <c r="BK78" s="677"/>
      <c r="BL78" s="678"/>
      <c r="BM78" s="678"/>
      <c r="BN78" s="678"/>
      <c r="BO78" s="678"/>
      <c r="BP78" s="678"/>
      <c r="BQ78" s="680"/>
      <c r="BR78" s="677"/>
      <c r="BS78" s="678"/>
      <c r="BT78" s="678"/>
      <c r="BU78" s="678"/>
      <c r="BV78" s="678"/>
      <c r="BW78" s="678"/>
      <c r="BX78" s="680"/>
      <c r="BY78" s="677"/>
      <c r="BZ78" s="678"/>
      <c r="CA78" s="678"/>
      <c r="CB78" s="678"/>
      <c r="CC78" s="678"/>
      <c r="CD78" s="678"/>
      <c r="CE78" s="680"/>
      <c r="CF78" s="677"/>
      <c r="CG78" s="678"/>
      <c r="CH78" s="678"/>
      <c r="CI78" s="678"/>
      <c r="CJ78" s="678"/>
      <c r="CK78" s="678"/>
      <c r="CL78" s="680"/>
      <c r="CM78" s="677"/>
      <c r="CN78" s="678"/>
      <c r="CO78" s="678"/>
      <c r="CP78" s="678"/>
      <c r="CQ78" s="678"/>
      <c r="CR78" s="678"/>
      <c r="CS78" s="680"/>
      <c r="CT78" s="677"/>
      <c r="CU78" s="678"/>
      <c r="CV78" s="678"/>
      <c r="CW78" s="678"/>
      <c r="CX78" s="678"/>
      <c r="CY78" s="678"/>
      <c r="CZ78" s="680"/>
      <c r="DA78" s="677"/>
      <c r="DB78" s="678"/>
      <c r="DC78" s="678"/>
      <c r="DD78" s="678"/>
      <c r="DE78" s="678"/>
      <c r="DF78" s="678"/>
      <c r="DG78" s="680"/>
      <c r="DH78" s="677"/>
      <c r="DI78" s="678"/>
      <c r="DJ78" s="678"/>
      <c r="DK78" s="678"/>
      <c r="DL78" s="678"/>
      <c r="DM78" s="678"/>
      <c r="DN78" s="680"/>
      <c r="DQ78" s="675"/>
      <c r="DR78" s="675"/>
      <c r="DS78" s="675"/>
      <c r="DT78" s="675"/>
      <c r="DU78" s="675"/>
      <c r="DV78" s="675"/>
      <c r="DW78" s="684"/>
      <c r="DX78" s="678"/>
      <c r="DY78" s="678"/>
      <c r="DZ78" s="678"/>
      <c r="EA78" s="678"/>
      <c r="EB78" s="678"/>
      <c r="EC78" s="678"/>
      <c r="ED78" s="678"/>
      <c r="EE78" s="678"/>
      <c r="EF78" s="685"/>
      <c r="EG78" s="699"/>
    </row>
    <row r="79" spans="1:137" ht="14.25" thickBot="1">
      <c r="BD79" s="677"/>
      <c r="BE79" s="678"/>
      <c r="BF79" s="678"/>
      <c r="BG79" s="678"/>
      <c r="BH79" s="678"/>
      <c r="BI79" s="678"/>
      <c r="BJ79" s="680"/>
      <c r="BK79" s="677"/>
      <c r="BL79" s="678"/>
      <c r="BM79" s="678"/>
      <c r="BN79" s="678"/>
      <c r="BO79" s="678"/>
      <c r="BP79" s="678"/>
      <c r="BQ79" s="680"/>
      <c r="BR79" s="677"/>
      <c r="BS79" s="678"/>
      <c r="BT79" s="678"/>
      <c r="BU79" s="678"/>
      <c r="BV79" s="678"/>
      <c r="BW79" s="678"/>
      <c r="BX79" s="680"/>
      <c r="BY79" s="677"/>
      <c r="BZ79" s="678"/>
      <c r="CA79" s="678"/>
      <c r="CB79" s="678"/>
      <c r="CC79" s="678"/>
      <c r="CD79" s="678"/>
      <c r="CE79" s="680"/>
      <c r="CF79" s="677"/>
      <c r="CG79" s="678"/>
      <c r="CH79" s="678"/>
      <c r="CI79" s="678"/>
      <c r="CJ79" s="678"/>
      <c r="CK79" s="678"/>
      <c r="CL79" s="680"/>
      <c r="CM79" s="677"/>
      <c r="CN79" s="678"/>
      <c r="CO79" s="678"/>
      <c r="CP79" s="678"/>
      <c r="CQ79" s="678"/>
      <c r="CR79" s="678"/>
      <c r="CS79" s="680"/>
      <c r="CT79" s="677"/>
      <c r="CU79" s="678"/>
      <c r="CV79" s="678"/>
      <c r="CW79" s="678"/>
      <c r="CX79" s="678"/>
      <c r="CY79" s="678"/>
      <c r="CZ79" s="680"/>
      <c r="DA79" s="677"/>
      <c r="DB79" s="678"/>
      <c r="DC79" s="678"/>
      <c r="DD79" s="678"/>
      <c r="DE79" s="678"/>
      <c r="DF79" s="678"/>
      <c r="DG79" s="680"/>
      <c r="DH79" s="677"/>
      <c r="DI79" s="678"/>
      <c r="DJ79" s="678"/>
      <c r="DK79" s="678"/>
      <c r="DL79" s="678"/>
      <c r="DM79" s="678"/>
      <c r="DN79" s="680"/>
      <c r="DO79" s="702"/>
      <c r="DQ79" s="675"/>
      <c r="DR79" s="675"/>
      <c r="DS79" s="675"/>
      <c r="DT79" s="675"/>
      <c r="DU79" s="675"/>
      <c r="DV79" s="675"/>
      <c r="DW79" s="703"/>
      <c r="DX79" s="704"/>
      <c r="DY79" s="704"/>
      <c r="DZ79" s="704"/>
      <c r="EA79" s="704"/>
      <c r="EB79" s="704"/>
      <c r="EC79" s="704"/>
      <c r="ED79" s="704"/>
      <c r="EE79" s="678"/>
      <c r="EF79" s="705"/>
      <c r="EG79" s="699"/>
    </row>
    <row r="80" spans="1:137">
      <c r="BD80" s="677"/>
      <c r="BE80" s="678"/>
      <c r="BF80" s="678"/>
      <c r="BG80" s="678"/>
      <c r="BH80" s="678"/>
      <c r="BI80" s="678"/>
      <c r="BJ80" s="680"/>
      <c r="BK80" s="677"/>
      <c r="BL80" s="678"/>
      <c r="BM80" s="678"/>
      <c r="BN80" s="678"/>
      <c r="BO80" s="678"/>
      <c r="BP80" s="678"/>
      <c r="BQ80" s="680"/>
      <c r="BR80" s="677"/>
      <c r="BS80" s="678"/>
      <c r="BT80" s="678"/>
      <c r="BU80" s="678"/>
      <c r="BV80" s="678"/>
      <c r="BW80" s="678"/>
      <c r="BX80" s="680"/>
      <c r="BY80" s="677"/>
      <c r="BZ80" s="678"/>
      <c r="CA80" s="678"/>
      <c r="CB80" s="678"/>
      <c r="CC80" s="678"/>
      <c r="CD80" s="678"/>
      <c r="CE80" s="680"/>
      <c r="CF80" s="677"/>
      <c r="CG80" s="678"/>
      <c r="CH80" s="678"/>
      <c r="CI80" s="678"/>
      <c r="CJ80" s="678"/>
      <c r="CK80" s="678"/>
      <c r="CL80" s="680"/>
      <c r="CM80" s="677"/>
      <c r="CN80" s="678"/>
      <c r="CO80" s="678"/>
      <c r="CP80" s="678"/>
      <c r="CQ80" s="678"/>
      <c r="CR80" s="678"/>
      <c r="CS80" s="680"/>
      <c r="CT80" s="677"/>
      <c r="CU80" s="678"/>
      <c r="CV80" s="678"/>
      <c r="CW80" s="678"/>
      <c r="CX80" s="678"/>
      <c r="CY80" s="678"/>
      <c r="CZ80" s="680"/>
      <c r="DA80" s="677"/>
      <c r="DB80" s="678"/>
      <c r="DC80" s="678"/>
      <c r="DD80" s="678"/>
      <c r="DE80" s="678"/>
      <c r="DF80" s="678"/>
      <c r="DG80" s="680"/>
      <c r="DH80" s="677"/>
      <c r="DI80" s="678"/>
      <c r="DJ80" s="678"/>
      <c r="DK80" s="678"/>
      <c r="DL80" s="678"/>
      <c r="DM80" s="678"/>
      <c r="DN80" s="680"/>
      <c r="DQ80" s="675"/>
      <c r="DR80" s="675"/>
      <c r="DS80" s="675"/>
      <c r="DT80" s="675"/>
      <c r="DU80" s="675"/>
      <c r="DV80" s="675"/>
    </row>
    <row r="81" spans="56:137">
      <c r="BD81" s="677"/>
      <c r="BE81" s="678"/>
      <c r="BF81" s="678"/>
      <c r="BG81" s="678"/>
      <c r="BH81" s="678"/>
      <c r="BI81" s="678"/>
      <c r="BJ81" s="680"/>
      <c r="BK81" s="677"/>
      <c r="BL81" s="678"/>
      <c r="BM81" s="678"/>
      <c r="BN81" s="678"/>
      <c r="BO81" s="678"/>
      <c r="BP81" s="678"/>
      <c r="BQ81" s="680"/>
      <c r="BR81" s="677"/>
      <c r="BS81" s="678"/>
      <c r="BT81" s="678"/>
      <c r="BU81" s="678"/>
      <c r="BV81" s="678"/>
      <c r="BW81" s="678"/>
      <c r="BX81" s="680"/>
      <c r="BY81" s="677"/>
      <c r="BZ81" s="678"/>
      <c r="CA81" s="678"/>
      <c r="CB81" s="678"/>
      <c r="CC81" s="678"/>
      <c r="CD81" s="678"/>
      <c r="CE81" s="680"/>
      <c r="CF81" s="677"/>
      <c r="CG81" s="678"/>
      <c r="CH81" s="678"/>
      <c r="CI81" s="678"/>
      <c r="CJ81" s="678"/>
      <c r="CK81" s="678"/>
      <c r="CL81" s="680"/>
      <c r="CM81" s="677"/>
      <c r="CN81" s="678"/>
      <c r="CO81" s="678"/>
      <c r="CP81" s="678"/>
      <c r="CQ81" s="678"/>
      <c r="CR81" s="678"/>
      <c r="CS81" s="680"/>
      <c r="CT81" s="677"/>
      <c r="CU81" s="678"/>
      <c r="CV81" s="678"/>
      <c r="CW81" s="678"/>
      <c r="CX81" s="678"/>
      <c r="CY81" s="678"/>
      <c r="CZ81" s="680"/>
      <c r="DA81" s="677"/>
      <c r="DB81" s="678"/>
      <c r="DC81" s="678"/>
      <c r="DD81" s="678"/>
      <c r="DE81" s="678"/>
      <c r="DF81" s="678"/>
      <c r="DG81" s="680"/>
      <c r="DH81" s="677"/>
      <c r="DI81" s="678"/>
      <c r="DJ81" s="678"/>
      <c r="DK81" s="678"/>
      <c r="DL81" s="678"/>
      <c r="DM81" s="678"/>
      <c r="DN81" s="680"/>
      <c r="DQ81" s="675"/>
      <c r="DR81" s="675"/>
      <c r="DS81" s="675"/>
      <c r="DT81" s="675"/>
      <c r="DU81" s="675"/>
      <c r="DV81" s="675"/>
    </row>
    <row r="82" spans="56:137">
      <c r="BD82" s="677"/>
      <c r="BE82" s="678"/>
      <c r="BF82" s="678"/>
      <c r="BG82" s="678"/>
      <c r="BH82" s="678"/>
      <c r="BI82" s="678"/>
      <c r="BJ82" s="680"/>
      <c r="BK82" s="677"/>
      <c r="BL82" s="678"/>
      <c r="BM82" s="678"/>
      <c r="BN82" s="678"/>
      <c r="BO82" s="678"/>
      <c r="BP82" s="678"/>
      <c r="BQ82" s="680"/>
      <c r="BR82" s="677"/>
      <c r="BS82" s="678"/>
      <c r="BT82" s="678"/>
      <c r="BU82" s="678"/>
      <c r="BV82" s="678"/>
      <c r="BW82" s="678"/>
      <c r="BX82" s="680"/>
      <c r="BY82" s="677"/>
      <c r="BZ82" s="678"/>
      <c r="CA82" s="678"/>
      <c r="CB82" s="678"/>
      <c r="CC82" s="678"/>
      <c r="CD82" s="678"/>
      <c r="CE82" s="680"/>
      <c r="CF82" s="677"/>
      <c r="CG82" s="678"/>
      <c r="CH82" s="678"/>
      <c r="CI82" s="678"/>
      <c r="CJ82" s="678"/>
      <c r="CK82" s="678"/>
      <c r="CL82" s="680"/>
      <c r="CM82" s="677"/>
      <c r="CN82" s="678"/>
      <c r="CO82" s="678"/>
      <c r="CP82" s="678"/>
      <c r="CQ82" s="678"/>
      <c r="CR82" s="678"/>
      <c r="CS82" s="680"/>
      <c r="CT82" s="677"/>
      <c r="CU82" s="678"/>
      <c r="CV82" s="678"/>
      <c r="CW82" s="678"/>
      <c r="CX82" s="678"/>
      <c r="CY82" s="678"/>
      <c r="CZ82" s="680"/>
      <c r="DA82" s="677"/>
      <c r="DB82" s="678"/>
      <c r="DC82" s="678"/>
      <c r="DD82" s="678"/>
      <c r="DE82" s="678"/>
      <c r="DF82" s="678"/>
      <c r="DG82" s="680"/>
      <c r="DH82" s="677"/>
      <c r="DI82" s="678"/>
      <c r="DJ82" s="678"/>
      <c r="DK82" s="678"/>
      <c r="DL82" s="678"/>
      <c r="DM82" s="678"/>
      <c r="DN82" s="680"/>
      <c r="DQ82" s="675"/>
      <c r="DR82" s="675"/>
      <c r="DS82" s="675"/>
      <c r="DT82" s="675"/>
      <c r="DU82" s="675"/>
      <c r="DV82" s="675"/>
    </row>
    <row r="83" spans="56:137">
      <c r="BD83" s="677"/>
      <c r="BE83" s="678"/>
      <c r="BF83" s="678"/>
      <c r="BG83" s="678"/>
      <c r="BH83" s="678"/>
      <c r="BI83" s="678"/>
      <c r="BJ83" s="680"/>
      <c r="BK83" s="677"/>
      <c r="BL83" s="678"/>
      <c r="BM83" s="678"/>
      <c r="BN83" s="678"/>
      <c r="BO83" s="678"/>
      <c r="BP83" s="678"/>
      <c r="BQ83" s="680"/>
      <c r="BR83" s="677"/>
      <c r="BS83" s="678"/>
      <c r="BT83" s="678"/>
      <c r="BU83" s="678"/>
      <c r="BV83" s="678"/>
      <c r="BW83" s="678"/>
      <c r="BX83" s="680"/>
      <c r="BY83" s="677"/>
      <c r="BZ83" s="678"/>
      <c r="CA83" s="678"/>
      <c r="CB83" s="678"/>
      <c r="CC83" s="678"/>
      <c r="CD83" s="678"/>
      <c r="CE83" s="680"/>
      <c r="CF83" s="677"/>
      <c r="CG83" s="678"/>
      <c r="CH83" s="678"/>
      <c r="CI83" s="678"/>
      <c r="CJ83" s="678"/>
      <c r="CK83" s="678"/>
      <c r="CL83" s="680"/>
      <c r="CM83" s="677"/>
      <c r="CN83" s="678"/>
      <c r="CO83" s="678"/>
      <c r="CP83" s="678"/>
      <c r="CQ83" s="678"/>
      <c r="CR83" s="678"/>
      <c r="CS83" s="680"/>
      <c r="CT83" s="677"/>
      <c r="CU83" s="678"/>
      <c r="CV83" s="678"/>
      <c r="CW83" s="678"/>
      <c r="CX83" s="678"/>
      <c r="CY83" s="678"/>
      <c r="CZ83" s="680"/>
      <c r="DA83" s="677"/>
      <c r="DB83" s="678"/>
      <c r="DC83" s="678"/>
      <c r="DD83" s="678"/>
      <c r="DE83" s="678"/>
      <c r="DF83" s="678"/>
      <c r="DG83" s="680"/>
      <c r="DH83" s="677"/>
      <c r="DI83" s="678"/>
      <c r="DJ83" s="678"/>
      <c r="DK83" s="678"/>
      <c r="DL83" s="678"/>
      <c r="DM83" s="678"/>
      <c r="DN83" s="680"/>
      <c r="DQ83" s="675"/>
      <c r="DR83" s="675"/>
      <c r="DS83" s="675"/>
      <c r="DT83" s="675"/>
      <c r="DU83" s="675"/>
      <c r="DV83" s="675"/>
    </row>
    <row r="84" spans="56:137">
      <c r="BD84" s="677"/>
      <c r="BE84" s="678"/>
      <c r="BF84" s="678"/>
      <c r="BG84" s="678"/>
      <c r="BH84" s="678"/>
      <c r="BI84" s="678"/>
      <c r="BJ84" s="680"/>
      <c r="BK84" s="677"/>
      <c r="BL84" s="678"/>
      <c r="BM84" s="678"/>
      <c r="BN84" s="678"/>
      <c r="BO84" s="678"/>
      <c r="BP84" s="678"/>
      <c r="BQ84" s="680"/>
      <c r="BR84" s="677"/>
      <c r="BS84" s="678"/>
      <c r="BT84" s="678"/>
      <c r="BU84" s="678"/>
      <c r="BV84" s="678"/>
      <c r="BW84" s="678"/>
      <c r="BX84" s="680"/>
      <c r="BY84" s="677"/>
      <c r="BZ84" s="678"/>
      <c r="CA84" s="678"/>
      <c r="CB84" s="678"/>
      <c r="CC84" s="678"/>
      <c r="CD84" s="678"/>
      <c r="CE84" s="680"/>
      <c r="CF84" s="677"/>
      <c r="CG84" s="678"/>
      <c r="CH84" s="678"/>
      <c r="CI84" s="678"/>
      <c r="CJ84" s="678"/>
      <c r="CK84" s="678"/>
      <c r="CL84" s="680"/>
      <c r="CM84" s="677"/>
      <c r="CN84" s="678"/>
      <c r="CO84" s="678"/>
      <c r="CP84" s="678"/>
      <c r="CQ84" s="678"/>
      <c r="CR84" s="678"/>
      <c r="CS84" s="680"/>
      <c r="CT84" s="677"/>
      <c r="CU84" s="678"/>
      <c r="CV84" s="678"/>
      <c r="CW84" s="678"/>
      <c r="CX84" s="678"/>
      <c r="CY84" s="678"/>
      <c r="CZ84" s="680"/>
      <c r="DA84" s="677"/>
      <c r="DB84" s="678"/>
      <c r="DC84" s="678"/>
      <c r="DD84" s="678"/>
      <c r="DE84" s="678"/>
      <c r="DF84" s="678"/>
      <c r="DG84" s="680"/>
      <c r="DH84" s="677"/>
      <c r="DI84" s="678"/>
      <c r="DJ84" s="678"/>
      <c r="DK84" s="678"/>
      <c r="DL84" s="678"/>
      <c r="DM84" s="678"/>
      <c r="DN84" s="680"/>
      <c r="DQ84" s="675"/>
      <c r="DR84" s="675"/>
      <c r="DS84" s="675"/>
      <c r="DT84" s="675"/>
      <c r="DU84" s="675"/>
      <c r="DV84" s="675"/>
    </row>
    <row r="85" spans="56:137">
      <c r="BD85" s="677"/>
      <c r="BE85" s="678"/>
      <c r="BF85" s="678"/>
      <c r="BG85" s="678"/>
      <c r="BH85" s="678"/>
      <c r="BI85" s="678"/>
      <c r="BJ85" s="680"/>
      <c r="BK85" s="677"/>
      <c r="BL85" s="678"/>
      <c r="BM85" s="678"/>
      <c r="BN85" s="678"/>
      <c r="BO85" s="678"/>
      <c r="BP85" s="678"/>
      <c r="BQ85" s="680"/>
      <c r="BR85" s="677"/>
      <c r="BS85" s="678"/>
      <c r="BT85" s="678"/>
      <c r="BU85" s="678"/>
      <c r="BV85" s="678"/>
      <c r="BW85" s="678"/>
      <c r="BX85" s="680"/>
      <c r="BY85" s="677"/>
      <c r="BZ85" s="678"/>
      <c r="CA85" s="678"/>
      <c r="CB85" s="678"/>
      <c r="CC85" s="678"/>
      <c r="CD85" s="678"/>
      <c r="CE85" s="680"/>
      <c r="CF85" s="677"/>
      <c r="CG85" s="678"/>
      <c r="CH85" s="678"/>
      <c r="CI85" s="678"/>
      <c r="CJ85" s="678"/>
      <c r="CK85" s="678"/>
      <c r="CL85" s="680"/>
      <c r="CM85" s="677"/>
      <c r="CN85" s="678"/>
      <c r="CO85" s="678"/>
      <c r="CP85" s="678"/>
      <c r="CQ85" s="678"/>
      <c r="CR85" s="678"/>
      <c r="CS85" s="680"/>
      <c r="CT85" s="677"/>
      <c r="CU85" s="678"/>
      <c r="CV85" s="678"/>
      <c r="CW85" s="678"/>
      <c r="CX85" s="678"/>
      <c r="CY85" s="678"/>
      <c r="CZ85" s="680"/>
      <c r="DA85" s="677"/>
      <c r="DB85" s="678"/>
      <c r="DC85" s="678"/>
      <c r="DD85" s="678"/>
      <c r="DE85" s="678"/>
      <c r="DF85" s="678"/>
      <c r="DG85" s="680"/>
      <c r="DH85" s="677"/>
      <c r="DI85" s="678"/>
      <c r="DJ85" s="678"/>
      <c r="DK85" s="678"/>
      <c r="DL85" s="678"/>
      <c r="DM85" s="678"/>
      <c r="DN85" s="680"/>
      <c r="DQ85" s="675"/>
      <c r="DR85" s="675"/>
      <c r="DS85" s="675"/>
      <c r="DT85" s="675"/>
      <c r="DU85" s="675"/>
      <c r="DV85" s="675"/>
    </row>
    <row r="86" spans="56:137">
      <c r="BD86" s="677"/>
      <c r="BE86" s="678"/>
      <c r="BF86" s="678"/>
      <c r="BG86" s="678"/>
      <c r="BH86" s="678"/>
      <c r="BI86" s="678"/>
      <c r="BJ86" s="680"/>
      <c r="BK86" s="677"/>
      <c r="BL86" s="678"/>
      <c r="BM86" s="678"/>
      <c r="BN86" s="678"/>
      <c r="BO86" s="678"/>
      <c r="BP86" s="678"/>
      <c r="BQ86" s="680"/>
      <c r="BR86" s="677"/>
      <c r="BS86" s="678"/>
      <c r="BT86" s="678"/>
      <c r="BU86" s="678"/>
      <c r="BV86" s="678"/>
      <c r="BW86" s="678"/>
      <c r="BX86" s="680"/>
      <c r="BY86" s="677"/>
      <c r="BZ86" s="678"/>
      <c r="CA86" s="678"/>
      <c r="CB86" s="678"/>
      <c r="CC86" s="678"/>
      <c r="CD86" s="678"/>
      <c r="CE86" s="680"/>
      <c r="CF86" s="677"/>
      <c r="CG86" s="678"/>
      <c r="CH86" s="678"/>
      <c r="CI86" s="678"/>
      <c r="CJ86" s="678"/>
      <c r="CK86" s="678"/>
      <c r="CL86" s="680"/>
      <c r="CM86" s="677"/>
      <c r="CN86" s="678"/>
      <c r="CO86" s="678"/>
      <c r="CP86" s="678"/>
      <c r="CQ86" s="678"/>
      <c r="CR86" s="678"/>
      <c r="CS86" s="680"/>
      <c r="CT86" s="677"/>
      <c r="CU86" s="678"/>
      <c r="CV86" s="678"/>
      <c r="CW86" s="678"/>
      <c r="CX86" s="678"/>
      <c r="CY86" s="678"/>
      <c r="CZ86" s="680"/>
      <c r="DA86" s="677"/>
      <c r="DB86" s="678"/>
      <c r="DC86" s="678"/>
      <c r="DD86" s="678"/>
      <c r="DE86" s="678"/>
      <c r="DF86" s="678"/>
      <c r="DG86" s="680"/>
      <c r="DH86" s="677"/>
      <c r="DI86" s="678"/>
      <c r="DJ86" s="678"/>
      <c r="DK86" s="678"/>
      <c r="DL86" s="678"/>
      <c r="DM86" s="678"/>
      <c r="DN86" s="680"/>
      <c r="DQ86" s="675"/>
      <c r="DR86" s="675"/>
      <c r="DS86" s="675"/>
      <c r="DT86" s="675"/>
      <c r="DU86" s="675"/>
      <c r="DV86" s="675"/>
    </row>
    <row r="87" spans="56:137">
      <c r="BD87" s="677"/>
      <c r="BE87" s="678"/>
      <c r="BF87" s="678"/>
      <c r="BG87" s="678"/>
      <c r="BH87" s="678"/>
      <c r="BI87" s="678"/>
      <c r="BJ87" s="680"/>
      <c r="BK87" s="677"/>
      <c r="BL87" s="678"/>
      <c r="BM87" s="678"/>
      <c r="BN87" s="678"/>
      <c r="BO87" s="678"/>
      <c r="BP87" s="678"/>
      <c r="BQ87" s="680"/>
      <c r="BR87" s="677"/>
      <c r="BS87" s="678"/>
      <c r="BT87" s="678"/>
      <c r="BU87" s="678"/>
      <c r="BV87" s="678"/>
      <c r="BW87" s="678"/>
      <c r="BX87" s="680"/>
      <c r="BY87" s="677"/>
      <c r="BZ87" s="678"/>
      <c r="CA87" s="678"/>
      <c r="CB87" s="678"/>
      <c r="CC87" s="678"/>
      <c r="CD87" s="678"/>
      <c r="CE87" s="680"/>
      <c r="CF87" s="677"/>
      <c r="CG87" s="678"/>
      <c r="CH87" s="678"/>
      <c r="CI87" s="678"/>
      <c r="CJ87" s="678"/>
      <c r="CK87" s="678"/>
      <c r="CL87" s="680"/>
      <c r="CM87" s="677"/>
      <c r="CN87" s="678"/>
      <c r="CO87" s="678"/>
      <c r="CP87" s="678"/>
      <c r="CQ87" s="678"/>
      <c r="CR87" s="678"/>
      <c r="CS87" s="680"/>
      <c r="CT87" s="677"/>
      <c r="CU87" s="678"/>
      <c r="CV87" s="678"/>
      <c r="CW87" s="678"/>
      <c r="CX87" s="678"/>
      <c r="CY87" s="678"/>
      <c r="CZ87" s="680"/>
      <c r="DA87" s="677"/>
      <c r="DB87" s="678"/>
      <c r="DC87" s="678"/>
      <c r="DD87" s="678"/>
      <c r="DE87" s="678"/>
      <c r="DF87" s="678"/>
      <c r="DG87" s="680"/>
      <c r="DH87" s="677"/>
      <c r="DI87" s="678"/>
      <c r="DJ87" s="678"/>
      <c r="DK87" s="678"/>
      <c r="DL87" s="678"/>
      <c r="DM87" s="678"/>
      <c r="DN87" s="680"/>
      <c r="DQ87" s="675"/>
      <c r="DR87" s="675"/>
      <c r="DS87" s="675"/>
      <c r="DT87" s="675"/>
      <c r="DU87" s="675"/>
      <c r="DV87" s="675"/>
    </row>
    <row r="88" spans="56:137">
      <c r="BD88" s="677"/>
      <c r="BE88" s="678"/>
      <c r="BF88" s="678"/>
      <c r="BG88" s="678"/>
      <c r="BH88" s="678"/>
      <c r="BI88" s="678"/>
      <c r="BJ88" s="680"/>
      <c r="BK88" s="677"/>
      <c r="BL88" s="678"/>
      <c r="BM88" s="678"/>
      <c r="BN88" s="678"/>
      <c r="BO88" s="678"/>
      <c r="BP88" s="678"/>
      <c r="BQ88" s="680"/>
      <c r="BR88" s="677"/>
      <c r="BS88" s="678"/>
      <c r="BT88" s="678"/>
      <c r="BU88" s="678"/>
      <c r="BV88" s="678"/>
      <c r="BW88" s="678"/>
      <c r="BX88" s="680"/>
      <c r="BY88" s="677"/>
      <c r="BZ88" s="678"/>
      <c r="CA88" s="678"/>
      <c r="CB88" s="678"/>
      <c r="CC88" s="678"/>
      <c r="CD88" s="678"/>
      <c r="CE88" s="680"/>
      <c r="CF88" s="677"/>
      <c r="CG88" s="678"/>
      <c r="CH88" s="678"/>
      <c r="CI88" s="678"/>
      <c r="CJ88" s="678"/>
      <c r="CK88" s="678"/>
      <c r="CL88" s="680"/>
      <c r="CM88" s="677"/>
      <c r="CN88" s="678"/>
      <c r="CO88" s="678"/>
      <c r="CP88" s="678"/>
      <c r="CQ88" s="678"/>
      <c r="CR88" s="678"/>
      <c r="CS88" s="680"/>
      <c r="CT88" s="677"/>
      <c r="CU88" s="678"/>
      <c r="CV88" s="678"/>
      <c r="CW88" s="678"/>
      <c r="CX88" s="678"/>
      <c r="CY88" s="678"/>
      <c r="CZ88" s="680"/>
      <c r="DA88" s="677"/>
      <c r="DB88" s="678"/>
      <c r="DC88" s="678"/>
      <c r="DD88" s="678"/>
      <c r="DE88" s="678"/>
      <c r="DF88" s="678"/>
      <c r="DG88" s="680"/>
      <c r="DH88" s="677"/>
      <c r="DI88" s="678"/>
      <c r="DJ88" s="678"/>
      <c r="DK88" s="678"/>
      <c r="DL88" s="678"/>
      <c r="DM88" s="678"/>
      <c r="DN88" s="680"/>
      <c r="DQ88" s="675"/>
      <c r="DR88" s="675"/>
      <c r="DS88" s="675"/>
      <c r="DT88" s="675"/>
      <c r="DU88" s="675"/>
      <c r="DV88" s="675"/>
    </row>
    <row r="89" spans="56:137">
      <c r="BD89" s="677"/>
      <c r="BE89" s="678"/>
      <c r="BF89" s="678"/>
      <c r="BG89" s="678"/>
      <c r="BH89" s="678"/>
      <c r="BI89" s="678"/>
      <c r="BJ89" s="680"/>
      <c r="BK89" s="677"/>
      <c r="BL89" s="678"/>
      <c r="BM89" s="678"/>
      <c r="BN89" s="678"/>
      <c r="BO89" s="678"/>
      <c r="BP89" s="678"/>
      <c r="BQ89" s="680"/>
      <c r="BR89" s="677"/>
      <c r="BS89" s="678"/>
      <c r="BT89" s="678"/>
      <c r="BU89" s="678"/>
      <c r="BV89" s="678"/>
      <c r="BW89" s="678"/>
      <c r="BX89" s="680"/>
      <c r="BY89" s="677"/>
      <c r="BZ89" s="678"/>
      <c r="CA89" s="678"/>
      <c r="CB89" s="678"/>
      <c r="CC89" s="678"/>
      <c r="CD89" s="678"/>
      <c r="CE89" s="680"/>
      <c r="CF89" s="677"/>
      <c r="CG89" s="678"/>
      <c r="CH89" s="678"/>
      <c r="CI89" s="678"/>
      <c r="CJ89" s="678"/>
      <c r="CK89" s="678"/>
      <c r="CL89" s="680"/>
      <c r="CM89" s="677"/>
      <c r="CN89" s="678"/>
      <c r="CO89" s="678"/>
      <c r="CP89" s="678"/>
      <c r="CQ89" s="678"/>
      <c r="CR89" s="678"/>
      <c r="CS89" s="680"/>
      <c r="CT89" s="677"/>
      <c r="CU89" s="678"/>
      <c r="CV89" s="678"/>
      <c r="CW89" s="678"/>
      <c r="CX89" s="678"/>
      <c r="CY89" s="678"/>
      <c r="CZ89" s="680"/>
      <c r="DA89" s="677"/>
      <c r="DB89" s="678"/>
      <c r="DC89" s="678"/>
      <c r="DD89" s="678"/>
      <c r="DE89" s="678"/>
      <c r="DF89" s="678"/>
      <c r="DG89" s="680"/>
      <c r="DH89" s="677"/>
      <c r="DI89" s="678"/>
      <c r="DJ89" s="678"/>
      <c r="DK89" s="678"/>
      <c r="DL89" s="678"/>
      <c r="DM89" s="678"/>
      <c r="DN89" s="680"/>
      <c r="DQ89" s="675"/>
      <c r="DR89" s="675"/>
      <c r="DS89" s="675"/>
      <c r="DT89" s="675"/>
      <c r="DU89" s="675"/>
      <c r="DV89" s="675"/>
    </row>
    <row r="90" spans="56:137">
      <c r="BD90" s="677"/>
      <c r="BE90" s="678"/>
      <c r="BF90" s="678"/>
      <c r="BG90" s="678"/>
      <c r="BH90" s="678"/>
      <c r="BI90" s="678"/>
      <c r="BJ90" s="680"/>
      <c r="BK90" s="677"/>
      <c r="BL90" s="678"/>
      <c r="BM90" s="678"/>
      <c r="BN90" s="678"/>
      <c r="BO90" s="678"/>
      <c r="BP90" s="678"/>
      <c r="BQ90" s="680"/>
      <c r="BR90" s="677"/>
      <c r="BS90" s="678"/>
      <c r="BT90" s="678"/>
      <c r="BU90" s="678"/>
      <c r="BV90" s="678"/>
      <c r="BW90" s="678"/>
      <c r="BX90" s="680"/>
      <c r="BY90" s="677"/>
      <c r="BZ90" s="678"/>
      <c r="CA90" s="678"/>
      <c r="CB90" s="678"/>
      <c r="CC90" s="678"/>
      <c r="CD90" s="678"/>
      <c r="CE90" s="680"/>
      <c r="CF90" s="677"/>
      <c r="CG90" s="678"/>
      <c r="CH90" s="678"/>
      <c r="CI90" s="678"/>
      <c r="CJ90" s="678"/>
      <c r="CK90" s="678"/>
      <c r="CL90" s="680"/>
      <c r="CM90" s="677"/>
      <c r="CN90" s="678"/>
      <c r="CO90" s="678"/>
      <c r="CP90" s="678"/>
      <c r="CQ90" s="678"/>
      <c r="CR90" s="678"/>
      <c r="CS90" s="680"/>
      <c r="CT90" s="677"/>
      <c r="CU90" s="678"/>
      <c r="CV90" s="678"/>
      <c r="CW90" s="678"/>
      <c r="CX90" s="678"/>
      <c r="CY90" s="678"/>
      <c r="CZ90" s="680"/>
      <c r="DA90" s="677"/>
      <c r="DB90" s="678"/>
      <c r="DC90" s="678"/>
      <c r="DD90" s="678"/>
      <c r="DE90" s="678"/>
      <c r="DF90" s="678"/>
      <c r="DG90" s="680"/>
      <c r="DH90" s="677"/>
      <c r="DI90" s="678"/>
      <c r="DJ90" s="678"/>
      <c r="DK90" s="678"/>
      <c r="DL90" s="678"/>
      <c r="DM90" s="678"/>
      <c r="DN90" s="680"/>
      <c r="DQ90" s="675"/>
      <c r="DR90" s="675"/>
      <c r="DS90" s="675"/>
      <c r="DT90" s="675"/>
      <c r="DU90" s="675"/>
      <c r="DV90" s="675"/>
    </row>
    <row r="91" spans="56:137">
      <c r="BD91" s="677"/>
      <c r="BE91" s="678"/>
      <c r="BF91" s="678"/>
      <c r="BG91" s="678"/>
      <c r="BH91" s="678"/>
      <c r="BI91" s="678"/>
      <c r="BJ91" s="680"/>
      <c r="BK91" s="677"/>
      <c r="BL91" s="678"/>
      <c r="BM91" s="678"/>
      <c r="BN91" s="678"/>
      <c r="BO91" s="678"/>
      <c r="BP91" s="678"/>
      <c r="BQ91" s="680"/>
      <c r="BR91" s="677"/>
      <c r="BS91" s="678"/>
      <c r="BT91" s="678"/>
      <c r="BU91" s="678"/>
      <c r="BV91" s="678"/>
      <c r="BW91" s="678"/>
      <c r="BX91" s="680"/>
      <c r="BY91" s="677"/>
      <c r="BZ91" s="678"/>
      <c r="CA91" s="678"/>
      <c r="CB91" s="678"/>
      <c r="CC91" s="678"/>
      <c r="CD91" s="678"/>
      <c r="CE91" s="680"/>
      <c r="CF91" s="677"/>
      <c r="CG91" s="678"/>
      <c r="CH91" s="678"/>
      <c r="CI91" s="678"/>
      <c r="CJ91" s="678"/>
      <c r="CK91" s="678"/>
      <c r="CL91" s="680"/>
      <c r="CM91" s="677"/>
      <c r="CN91" s="678"/>
      <c r="CO91" s="678"/>
      <c r="CP91" s="678"/>
      <c r="CQ91" s="678"/>
      <c r="CR91" s="678"/>
      <c r="CS91" s="680"/>
      <c r="CT91" s="677"/>
      <c r="CU91" s="678"/>
      <c r="CV91" s="678"/>
      <c r="CW91" s="678"/>
      <c r="CX91" s="678"/>
      <c r="CY91" s="678"/>
      <c r="CZ91" s="680"/>
      <c r="DA91" s="677"/>
      <c r="DB91" s="678"/>
      <c r="DC91" s="678"/>
      <c r="DD91" s="678"/>
      <c r="DE91" s="678"/>
      <c r="DF91" s="678"/>
      <c r="DG91" s="680"/>
      <c r="DH91" s="677"/>
      <c r="DI91" s="678"/>
      <c r="DJ91" s="678"/>
      <c r="DK91" s="678"/>
      <c r="DL91" s="678"/>
      <c r="DM91" s="678"/>
      <c r="DN91" s="680"/>
      <c r="DQ91" s="675"/>
      <c r="DR91" s="675"/>
      <c r="DS91" s="675"/>
      <c r="DT91" s="675"/>
      <c r="DU91" s="675"/>
      <c r="DV91" s="675"/>
    </row>
    <row r="92" spans="56:137">
      <c r="BD92" s="677"/>
      <c r="BE92" s="678"/>
      <c r="BF92" s="678"/>
      <c r="BG92" s="678"/>
      <c r="BH92" s="678"/>
      <c r="BI92" s="678"/>
      <c r="BJ92" s="680"/>
      <c r="BK92" s="677"/>
      <c r="BL92" s="678"/>
      <c r="BM92" s="678"/>
      <c r="BN92" s="678"/>
      <c r="BO92" s="678"/>
      <c r="BP92" s="678"/>
      <c r="BQ92" s="680"/>
      <c r="BR92" s="677"/>
      <c r="BS92" s="678"/>
      <c r="BT92" s="678"/>
      <c r="BU92" s="678"/>
      <c r="BV92" s="678"/>
      <c r="BW92" s="678"/>
      <c r="BX92" s="680"/>
      <c r="BY92" s="677"/>
      <c r="BZ92" s="678"/>
      <c r="CA92" s="678"/>
      <c r="CB92" s="678"/>
      <c r="CC92" s="678"/>
      <c r="CD92" s="678"/>
      <c r="CE92" s="680"/>
      <c r="CF92" s="677"/>
      <c r="CG92" s="678"/>
      <c r="CH92" s="678"/>
      <c r="CI92" s="678"/>
      <c r="CJ92" s="678"/>
      <c r="CK92" s="678"/>
      <c r="CL92" s="680"/>
      <c r="CM92" s="677"/>
      <c r="CN92" s="678"/>
      <c r="CO92" s="678"/>
      <c r="CP92" s="678"/>
      <c r="CQ92" s="678"/>
      <c r="CR92" s="678"/>
      <c r="CS92" s="680"/>
      <c r="CT92" s="677"/>
      <c r="CU92" s="678"/>
      <c r="CV92" s="678"/>
      <c r="CW92" s="678"/>
      <c r="CX92" s="678"/>
      <c r="CY92" s="678"/>
      <c r="CZ92" s="680"/>
      <c r="DA92" s="677"/>
      <c r="DB92" s="678"/>
      <c r="DC92" s="678"/>
      <c r="DD92" s="678"/>
      <c r="DE92" s="678"/>
      <c r="DF92" s="678"/>
      <c r="DG92" s="680"/>
      <c r="DH92" s="677"/>
      <c r="DI92" s="678"/>
      <c r="DJ92" s="678"/>
      <c r="DK92" s="678"/>
      <c r="DL92" s="678"/>
      <c r="DM92" s="678"/>
      <c r="DN92" s="680"/>
      <c r="DQ92" s="675"/>
      <c r="DR92" s="675"/>
      <c r="DS92" s="675"/>
      <c r="DT92" s="675"/>
      <c r="DU92" s="675"/>
      <c r="DV92" s="675"/>
    </row>
    <row r="93" spans="56:137">
      <c r="BD93" s="677"/>
      <c r="BE93" s="678"/>
      <c r="BF93" s="678"/>
      <c r="BG93" s="678"/>
      <c r="BH93" s="678"/>
      <c r="BI93" s="678"/>
      <c r="BJ93" s="680"/>
      <c r="BK93" s="677"/>
      <c r="BL93" s="678"/>
      <c r="BM93" s="678"/>
      <c r="BN93" s="678"/>
      <c r="BO93" s="678"/>
      <c r="BP93" s="678"/>
      <c r="BQ93" s="680"/>
      <c r="BR93" s="677"/>
      <c r="BS93" s="678"/>
      <c r="BT93" s="678"/>
      <c r="BU93" s="678"/>
      <c r="BV93" s="678"/>
      <c r="BW93" s="678"/>
      <c r="BX93" s="680"/>
      <c r="BY93" s="677"/>
      <c r="BZ93" s="678"/>
      <c r="CA93" s="678"/>
      <c r="CB93" s="678"/>
      <c r="CC93" s="678"/>
      <c r="CD93" s="678"/>
      <c r="CE93" s="680"/>
      <c r="CF93" s="677"/>
      <c r="CG93" s="678"/>
      <c r="CH93" s="678"/>
      <c r="CI93" s="678"/>
      <c r="CJ93" s="678"/>
      <c r="CK93" s="678"/>
      <c r="CL93" s="680"/>
      <c r="CM93" s="677"/>
      <c r="CN93" s="678"/>
      <c r="CO93" s="678"/>
      <c r="CP93" s="678"/>
      <c r="CQ93" s="678"/>
      <c r="CR93" s="678"/>
      <c r="CS93" s="680"/>
      <c r="CT93" s="677"/>
      <c r="CU93" s="678"/>
      <c r="CV93" s="678"/>
      <c r="CW93" s="678"/>
      <c r="CX93" s="678"/>
      <c r="CY93" s="678"/>
      <c r="CZ93" s="680"/>
      <c r="DA93" s="677"/>
      <c r="DB93" s="678"/>
      <c r="DC93" s="678"/>
      <c r="DD93" s="678"/>
      <c r="DE93" s="678"/>
      <c r="DF93" s="678"/>
      <c r="DG93" s="680"/>
      <c r="DH93" s="677"/>
      <c r="DI93" s="678"/>
      <c r="DJ93" s="678"/>
      <c r="DK93" s="678"/>
      <c r="DL93" s="678"/>
      <c r="DM93" s="678"/>
      <c r="DN93" s="680"/>
      <c r="DQ93" s="675"/>
      <c r="DR93" s="675"/>
      <c r="DS93" s="675"/>
      <c r="DT93" s="675"/>
      <c r="DU93" s="675"/>
      <c r="DV93" s="675"/>
    </row>
    <row r="94" spans="56:137">
      <c r="BD94" s="677"/>
      <c r="BE94" s="678"/>
      <c r="BF94" s="678"/>
      <c r="BG94" s="678"/>
      <c r="BH94" s="678"/>
      <c r="BI94" s="678"/>
      <c r="BJ94" s="680"/>
      <c r="BK94" s="677"/>
      <c r="BL94" s="678"/>
      <c r="BM94" s="678"/>
      <c r="BN94" s="678"/>
      <c r="BO94" s="678"/>
      <c r="BP94" s="678"/>
      <c r="BQ94" s="680"/>
      <c r="BR94" s="677"/>
      <c r="BS94" s="678"/>
      <c r="BT94" s="678"/>
      <c r="BU94" s="678"/>
      <c r="BV94" s="678"/>
      <c r="BW94" s="678"/>
      <c r="BX94" s="680"/>
      <c r="BY94" s="677"/>
      <c r="BZ94" s="678"/>
      <c r="CA94" s="678"/>
      <c r="CB94" s="678"/>
      <c r="CC94" s="678"/>
      <c r="CD94" s="678"/>
      <c r="CE94" s="680"/>
      <c r="CF94" s="677"/>
      <c r="CG94" s="678"/>
      <c r="CH94" s="678"/>
      <c r="CI94" s="678"/>
      <c r="CJ94" s="678"/>
      <c r="CK94" s="678"/>
      <c r="CL94" s="680"/>
      <c r="CM94" s="677"/>
      <c r="CN94" s="678"/>
      <c r="CO94" s="678"/>
      <c r="CP94" s="678"/>
      <c r="CQ94" s="678"/>
      <c r="CR94" s="678"/>
      <c r="CS94" s="680"/>
      <c r="CT94" s="677"/>
      <c r="CU94" s="678"/>
      <c r="CV94" s="678"/>
      <c r="CW94" s="678"/>
      <c r="CX94" s="678"/>
      <c r="CY94" s="678"/>
      <c r="CZ94" s="680"/>
      <c r="DA94" s="677"/>
      <c r="DB94" s="678"/>
      <c r="DC94" s="678"/>
      <c r="DD94" s="678"/>
      <c r="DE94" s="678"/>
      <c r="DF94" s="678"/>
      <c r="DG94" s="680"/>
      <c r="DH94" s="677"/>
      <c r="DI94" s="678"/>
      <c r="DJ94" s="678"/>
      <c r="DK94" s="678"/>
      <c r="DL94" s="678"/>
      <c r="DM94" s="678"/>
      <c r="DN94" s="680"/>
      <c r="DO94" s="706"/>
      <c r="DP94" s="706"/>
      <c r="DQ94" s="675"/>
      <c r="DR94" s="675"/>
      <c r="DS94" s="675"/>
      <c r="DT94" s="675"/>
      <c r="DU94" s="675"/>
      <c r="DV94" s="675"/>
      <c r="DW94" s="706"/>
      <c r="DX94" s="706"/>
      <c r="DY94" s="706"/>
      <c r="DZ94" s="706"/>
      <c r="EA94" s="706"/>
      <c r="EB94" s="706"/>
      <c r="EC94" s="706"/>
      <c r="ED94" s="706"/>
      <c r="EE94" s="706"/>
      <c r="EF94" s="706"/>
      <c r="EG94" s="706"/>
    </row>
    <row r="95" spans="56:137">
      <c r="BD95" s="677"/>
      <c r="BE95" s="678"/>
      <c r="BF95" s="678"/>
      <c r="BG95" s="678"/>
      <c r="BH95" s="678"/>
      <c r="BI95" s="678"/>
      <c r="BJ95" s="680"/>
      <c r="BK95" s="677"/>
      <c r="BL95" s="678"/>
      <c r="BM95" s="678"/>
      <c r="BN95" s="678"/>
      <c r="BO95" s="678"/>
      <c r="BP95" s="678"/>
      <c r="BQ95" s="680"/>
      <c r="BR95" s="677"/>
      <c r="BS95" s="678"/>
      <c r="BT95" s="678"/>
      <c r="BU95" s="678"/>
      <c r="BV95" s="678"/>
      <c r="BW95" s="678"/>
      <c r="BX95" s="680"/>
      <c r="BY95" s="677"/>
      <c r="BZ95" s="678"/>
      <c r="CA95" s="678"/>
      <c r="CB95" s="678"/>
      <c r="CC95" s="678"/>
      <c r="CD95" s="678"/>
      <c r="CE95" s="680"/>
      <c r="CF95" s="677"/>
      <c r="CG95" s="678"/>
      <c r="CH95" s="678"/>
      <c r="CI95" s="678"/>
      <c r="CJ95" s="678"/>
      <c r="CK95" s="678"/>
      <c r="CL95" s="680"/>
      <c r="CM95" s="677"/>
      <c r="CN95" s="678"/>
      <c r="CO95" s="678"/>
      <c r="CP95" s="678"/>
      <c r="CQ95" s="678"/>
      <c r="CR95" s="678"/>
      <c r="CS95" s="680"/>
      <c r="CT95" s="677"/>
      <c r="CU95" s="678"/>
      <c r="CV95" s="678"/>
      <c r="CW95" s="678"/>
      <c r="CX95" s="678"/>
      <c r="CY95" s="678"/>
      <c r="CZ95" s="680"/>
      <c r="DA95" s="677"/>
      <c r="DB95" s="678"/>
      <c r="DC95" s="678"/>
      <c r="DD95" s="678"/>
      <c r="DE95" s="678"/>
      <c r="DF95" s="678"/>
      <c r="DG95" s="680"/>
      <c r="DH95" s="677"/>
      <c r="DI95" s="678"/>
      <c r="DJ95" s="678"/>
      <c r="DK95" s="678"/>
      <c r="DL95" s="678"/>
      <c r="DM95" s="678"/>
      <c r="DN95" s="680"/>
      <c r="DQ95" s="675"/>
      <c r="DR95" s="675"/>
      <c r="DS95" s="675"/>
      <c r="DT95" s="675"/>
      <c r="DU95" s="675"/>
      <c r="DV95" s="675"/>
    </row>
    <row r="96" spans="56:137">
      <c r="BD96" s="677"/>
      <c r="BE96" s="678"/>
      <c r="BF96" s="678"/>
      <c r="BG96" s="678"/>
      <c r="BH96" s="678"/>
      <c r="BI96" s="678"/>
      <c r="BJ96" s="680"/>
      <c r="BK96" s="677"/>
      <c r="BL96" s="678"/>
      <c r="BM96" s="678"/>
      <c r="BN96" s="678"/>
      <c r="BO96" s="678"/>
      <c r="BP96" s="678"/>
      <c r="BQ96" s="680"/>
      <c r="BR96" s="677"/>
      <c r="BS96" s="678"/>
      <c r="BT96" s="678"/>
      <c r="BU96" s="678"/>
      <c r="BV96" s="678"/>
      <c r="BW96" s="678"/>
      <c r="BX96" s="680"/>
      <c r="BY96" s="677"/>
      <c r="BZ96" s="678"/>
      <c r="CA96" s="678"/>
      <c r="CB96" s="678"/>
      <c r="CC96" s="678"/>
      <c r="CD96" s="678"/>
      <c r="CE96" s="680"/>
      <c r="CF96" s="677"/>
      <c r="CG96" s="678"/>
      <c r="CH96" s="678"/>
      <c r="CI96" s="678"/>
      <c r="CJ96" s="678"/>
      <c r="CK96" s="678"/>
      <c r="CL96" s="680"/>
      <c r="CM96" s="677"/>
      <c r="CN96" s="678"/>
      <c r="CO96" s="678"/>
      <c r="CP96" s="678"/>
      <c r="CQ96" s="678"/>
      <c r="CR96" s="678"/>
      <c r="CS96" s="680"/>
      <c r="CT96" s="677"/>
      <c r="CU96" s="678"/>
      <c r="CV96" s="678"/>
      <c r="CW96" s="678"/>
      <c r="CX96" s="678"/>
      <c r="CY96" s="678"/>
      <c r="CZ96" s="680"/>
      <c r="DA96" s="677"/>
      <c r="DB96" s="678"/>
      <c r="DC96" s="678"/>
      <c r="DD96" s="678"/>
      <c r="DE96" s="678"/>
      <c r="DF96" s="678"/>
      <c r="DG96" s="680"/>
      <c r="DH96" s="677"/>
      <c r="DI96" s="678"/>
      <c r="DJ96" s="678"/>
      <c r="DK96" s="678"/>
      <c r="DL96" s="678"/>
      <c r="DM96" s="678"/>
      <c r="DN96" s="680"/>
      <c r="DQ96" s="675"/>
      <c r="DR96" s="675"/>
      <c r="DS96" s="675"/>
      <c r="DT96" s="675"/>
      <c r="DU96" s="675"/>
      <c r="DV96" s="675"/>
    </row>
    <row r="97" spans="56:126">
      <c r="BD97" s="677"/>
      <c r="BE97" s="678"/>
      <c r="BF97" s="678"/>
      <c r="BG97" s="678"/>
      <c r="BH97" s="678"/>
      <c r="BI97" s="678"/>
      <c r="BJ97" s="680"/>
      <c r="BK97" s="677"/>
      <c r="BL97" s="678"/>
      <c r="BM97" s="678"/>
      <c r="BN97" s="678"/>
      <c r="BO97" s="678"/>
      <c r="BP97" s="678"/>
      <c r="BQ97" s="680"/>
      <c r="BR97" s="677"/>
      <c r="BS97" s="678"/>
      <c r="BT97" s="678"/>
      <c r="BU97" s="678"/>
      <c r="BV97" s="678"/>
      <c r="BW97" s="678"/>
      <c r="BX97" s="680"/>
      <c r="BY97" s="677"/>
      <c r="BZ97" s="678"/>
      <c r="CA97" s="678"/>
      <c r="CB97" s="678"/>
      <c r="CC97" s="678"/>
      <c r="CD97" s="678"/>
      <c r="CE97" s="680"/>
      <c r="CF97" s="677"/>
      <c r="CG97" s="678"/>
      <c r="CH97" s="678"/>
      <c r="CI97" s="678"/>
      <c r="CJ97" s="678"/>
      <c r="CK97" s="678"/>
      <c r="CL97" s="680"/>
      <c r="CM97" s="677"/>
      <c r="CN97" s="678"/>
      <c r="CO97" s="678"/>
      <c r="CP97" s="678"/>
      <c r="CQ97" s="678"/>
      <c r="CR97" s="678"/>
      <c r="CS97" s="680"/>
      <c r="CT97" s="677"/>
      <c r="CU97" s="678"/>
      <c r="CV97" s="678"/>
      <c r="CW97" s="678"/>
      <c r="CX97" s="678"/>
      <c r="CY97" s="678"/>
      <c r="CZ97" s="680"/>
      <c r="DA97" s="677"/>
      <c r="DB97" s="678"/>
      <c r="DC97" s="678"/>
      <c r="DD97" s="678"/>
      <c r="DE97" s="678"/>
      <c r="DF97" s="678"/>
      <c r="DG97" s="680"/>
      <c r="DH97" s="677"/>
      <c r="DI97" s="678"/>
      <c r="DJ97" s="678"/>
      <c r="DK97" s="678"/>
      <c r="DL97" s="678"/>
      <c r="DM97" s="678"/>
      <c r="DN97" s="680"/>
      <c r="DQ97" s="675"/>
      <c r="DR97" s="675"/>
      <c r="DS97" s="675"/>
      <c r="DT97" s="675"/>
      <c r="DU97" s="675"/>
      <c r="DV97" s="675"/>
    </row>
    <row r="98" spans="56:126">
      <c r="BD98" s="677"/>
      <c r="BE98" s="678"/>
      <c r="BF98" s="678"/>
      <c r="BG98" s="678"/>
      <c r="BH98" s="678"/>
      <c r="BI98" s="678"/>
      <c r="BJ98" s="680"/>
      <c r="BK98" s="677"/>
      <c r="BL98" s="678"/>
      <c r="BM98" s="678"/>
      <c r="BN98" s="678"/>
      <c r="BO98" s="678"/>
      <c r="BP98" s="678"/>
      <c r="BQ98" s="680"/>
      <c r="BR98" s="677"/>
      <c r="BS98" s="678"/>
      <c r="BT98" s="678"/>
      <c r="BU98" s="678"/>
      <c r="BV98" s="678"/>
      <c r="BW98" s="678"/>
      <c r="BX98" s="680"/>
      <c r="BY98" s="677"/>
      <c r="BZ98" s="678"/>
      <c r="CA98" s="678"/>
      <c r="CB98" s="678"/>
      <c r="CC98" s="678"/>
      <c r="CD98" s="678"/>
      <c r="CE98" s="680"/>
      <c r="CF98" s="677"/>
      <c r="CG98" s="678"/>
      <c r="CH98" s="678"/>
      <c r="CI98" s="678"/>
      <c r="CJ98" s="678"/>
      <c r="CK98" s="678"/>
      <c r="CL98" s="680"/>
      <c r="CM98" s="677"/>
      <c r="CN98" s="678"/>
      <c r="CO98" s="678"/>
      <c r="CP98" s="678"/>
      <c r="CQ98" s="678"/>
      <c r="CR98" s="678"/>
      <c r="CS98" s="680"/>
      <c r="CT98" s="677"/>
      <c r="CU98" s="678"/>
      <c r="CV98" s="678"/>
      <c r="CW98" s="678"/>
      <c r="CX98" s="678"/>
      <c r="CY98" s="678"/>
      <c r="CZ98" s="680"/>
      <c r="DA98" s="677"/>
      <c r="DB98" s="678"/>
      <c r="DC98" s="678"/>
      <c r="DD98" s="678"/>
      <c r="DE98" s="678"/>
      <c r="DF98" s="678"/>
      <c r="DG98" s="680"/>
      <c r="DH98" s="677"/>
      <c r="DI98" s="678"/>
      <c r="DJ98" s="678"/>
      <c r="DK98" s="678"/>
      <c r="DL98" s="678"/>
      <c r="DM98" s="678"/>
      <c r="DN98" s="680"/>
      <c r="DQ98" s="675"/>
      <c r="DR98" s="675"/>
      <c r="DS98" s="675"/>
      <c r="DT98" s="675"/>
      <c r="DU98" s="675"/>
      <c r="DV98" s="675"/>
    </row>
    <row r="99" spans="56:126">
      <c r="BD99" s="677"/>
      <c r="BE99" s="678"/>
      <c r="BF99" s="678"/>
      <c r="BG99" s="678"/>
      <c r="BH99" s="678"/>
      <c r="BI99" s="678"/>
      <c r="BJ99" s="680"/>
      <c r="BK99" s="677"/>
      <c r="BL99" s="678"/>
      <c r="BM99" s="678"/>
      <c r="BN99" s="678"/>
      <c r="BO99" s="678"/>
      <c r="BP99" s="678"/>
      <c r="BQ99" s="680"/>
      <c r="BR99" s="677"/>
      <c r="BS99" s="678"/>
      <c r="BT99" s="678"/>
      <c r="BU99" s="678"/>
      <c r="BV99" s="678"/>
      <c r="BW99" s="678"/>
      <c r="BX99" s="680"/>
      <c r="BY99" s="677"/>
      <c r="BZ99" s="678"/>
      <c r="CA99" s="678"/>
      <c r="CB99" s="678"/>
      <c r="CC99" s="678"/>
      <c r="CD99" s="678"/>
      <c r="CE99" s="680"/>
      <c r="CF99" s="677"/>
      <c r="CG99" s="678"/>
      <c r="CH99" s="678"/>
      <c r="CI99" s="678"/>
      <c r="CJ99" s="678"/>
      <c r="CK99" s="678"/>
      <c r="CL99" s="680"/>
      <c r="CM99" s="677"/>
      <c r="CN99" s="678"/>
      <c r="CO99" s="678"/>
      <c r="CP99" s="678"/>
      <c r="CQ99" s="678"/>
      <c r="CR99" s="678"/>
      <c r="CS99" s="680"/>
      <c r="CT99" s="677"/>
      <c r="CU99" s="678"/>
      <c r="CV99" s="678"/>
      <c r="CW99" s="678"/>
      <c r="CX99" s="678"/>
      <c r="CY99" s="678"/>
      <c r="CZ99" s="680"/>
      <c r="DA99" s="677"/>
      <c r="DB99" s="678"/>
      <c r="DC99" s="678"/>
      <c r="DD99" s="678"/>
      <c r="DE99" s="678"/>
      <c r="DF99" s="678"/>
      <c r="DG99" s="680"/>
      <c r="DH99" s="677"/>
      <c r="DI99" s="678"/>
      <c r="DJ99" s="678"/>
      <c r="DK99" s="678"/>
      <c r="DL99" s="678"/>
      <c r="DM99" s="678"/>
      <c r="DN99" s="680"/>
      <c r="DQ99" s="675"/>
      <c r="DR99" s="675"/>
      <c r="DS99" s="675"/>
      <c r="DT99" s="675"/>
      <c r="DU99" s="675"/>
      <c r="DV99" s="675"/>
    </row>
    <row r="100" spans="56:126">
      <c r="BD100" s="677"/>
      <c r="BE100" s="678"/>
      <c r="BF100" s="678"/>
      <c r="BG100" s="678"/>
      <c r="BH100" s="678"/>
      <c r="BI100" s="678"/>
      <c r="BJ100" s="680"/>
      <c r="BK100" s="677"/>
      <c r="BL100" s="678"/>
      <c r="BM100" s="678"/>
      <c r="BN100" s="678"/>
      <c r="BO100" s="678"/>
      <c r="BP100" s="678"/>
      <c r="BQ100" s="680"/>
      <c r="BR100" s="677"/>
      <c r="BS100" s="678"/>
      <c r="BT100" s="678"/>
      <c r="BU100" s="678"/>
      <c r="BV100" s="678"/>
      <c r="BW100" s="678"/>
      <c r="BX100" s="680"/>
      <c r="BY100" s="677"/>
      <c r="BZ100" s="678"/>
      <c r="CA100" s="678"/>
      <c r="CB100" s="678"/>
      <c r="CC100" s="678"/>
      <c r="CD100" s="678"/>
      <c r="CE100" s="680"/>
      <c r="CF100" s="677"/>
      <c r="CG100" s="678"/>
      <c r="CH100" s="678"/>
      <c r="CI100" s="678"/>
      <c r="CJ100" s="678"/>
      <c r="CK100" s="678"/>
      <c r="CL100" s="680"/>
      <c r="CM100" s="677"/>
      <c r="CN100" s="678"/>
      <c r="CO100" s="678"/>
      <c r="CP100" s="678"/>
      <c r="CQ100" s="678"/>
      <c r="CR100" s="678"/>
      <c r="CS100" s="680"/>
      <c r="CT100" s="677"/>
      <c r="CU100" s="678"/>
      <c r="CV100" s="678"/>
      <c r="CW100" s="678"/>
      <c r="CX100" s="678"/>
      <c r="CY100" s="678"/>
      <c r="CZ100" s="680"/>
      <c r="DA100" s="677"/>
      <c r="DB100" s="678"/>
      <c r="DC100" s="678"/>
      <c r="DD100" s="678"/>
      <c r="DE100" s="678"/>
      <c r="DF100" s="678"/>
      <c r="DG100" s="680"/>
      <c r="DH100" s="677"/>
      <c r="DI100" s="678"/>
      <c r="DJ100" s="678"/>
      <c r="DK100" s="678"/>
      <c r="DL100" s="678"/>
      <c r="DM100" s="678"/>
      <c r="DN100" s="680"/>
      <c r="DQ100" s="675"/>
      <c r="DR100" s="675"/>
      <c r="DS100" s="675"/>
      <c r="DT100" s="675"/>
      <c r="DU100" s="675"/>
      <c r="DV100" s="675"/>
    </row>
    <row r="101" spans="56:126">
      <c r="BD101" s="677"/>
      <c r="BE101" s="678"/>
      <c r="BF101" s="678"/>
      <c r="BG101" s="678"/>
      <c r="BH101" s="678"/>
      <c r="BI101" s="678"/>
      <c r="BJ101" s="680"/>
      <c r="BK101" s="677"/>
      <c r="BL101" s="678"/>
      <c r="BM101" s="678"/>
      <c r="BN101" s="678"/>
      <c r="BO101" s="678"/>
      <c r="BP101" s="678"/>
      <c r="BQ101" s="680"/>
      <c r="BR101" s="677"/>
      <c r="BS101" s="678"/>
      <c r="BT101" s="678"/>
      <c r="BU101" s="678"/>
      <c r="BV101" s="678"/>
      <c r="BW101" s="678"/>
      <c r="BX101" s="680"/>
      <c r="BY101" s="677"/>
      <c r="BZ101" s="678"/>
      <c r="CA101" s="678"/>
      <c r="CB101" s="678"/>
      <c r="CC101" s="678"/>
      <c r="CD101" s="678"/>
      <c r="CE101" s="680"/>
      <c r="CF101" s="677"/>
      <c r="CG101" s="678"/>
      <c r="CH101" s="678"/>
      <c r="CI101" s="678"/>
      <c r="CJ101" s="678"/>
      <c r="CK101" s="678"/>
      <c r="CL101" s="680"/>
      <c r="CM101" s="677"/>
      <c r="CN101" s="678"/>
      <c r="CO101" s="678"/>
      <c r="CP101" s="678"/>
      <c r="CQ101" s="678"/>
      <c r="CR101" s="678"/>
      <c r="CS101" s="680"/>
      <c r="CT101" s="677"/>
      <c r="CU101" s="678"/>
      <c r="CV101" s="678"/>
      <c r="CW101" s="678"/>
      <c r="CX101" s="678"/>
      <c r="CY101" s="678"/>
      <c r="CZ101" s="680"/>
      <c r="DA101" s="677"/>
      <c r="DB101" s="678"/>
      <c r="DC101" s="678"/>
      <c r="DD101" s="678"/>
      <c r="DE101" s="678"/>
      <c r="DF101" s="678"/>
      <c r="DG101" s="680"/>
      <c r="DH101" s="677"/>
      <c r="DI101" s="678"/>
      <c r="DJ101" s="678"/>
      <c r="DK101" s="678"/>
      <c r="DL101" s="678"/>
      <c r="DM101" s="678"/>
      <c r="DN101" s="680"/>
      <c r="DQ101" s="675"/>
      <c r="DR101" s="675"/>
      <c r="DS101" s="675"/>
      <c r="DT101" s="675"/>
      <c r="DU101" s="675"/>
      <c r="DV101" s="675"/>
    </row>
    <row r="102" spans="56:126">
      <c r="BD102" s="677"/>
      <c r="BE102" s="678"/>
      <c r="BF102" s="678"/>
      <c r="BG102" s="678"/>
      <c r="BH102" s="678"/>
      <c r="BI102" s="678"/>
      <c r="BJ102" s="680"/>
      <c r="BK102" s="677"/>
      <c r="BL102" s="678"/>
      <c r="BM102" s="678"/>
      <c r="BN102" s="678"/>
      <c r="BO102" s="678"/>
      <c r="BP102" s="678"/>
      <c r="BQ102" s="680"/>
      <c r="BR102" s="677"/>
      <c r="BS102" s="678"/>
      <c r="BT102" s="678"/>
      <c r="BU102" s="678"/>
      <c r="BV102" s="678"/>
      <c r="BW102" s="678"/>
      <c r="BX102" s="680"/>
      <c r="BY102" s="677"/>
      <c r="BZ102" s="678"/>
      <c r="CA102" s="678"/>
      <c r="CB102" s="678"/>
      <c r="CC102" s="678"/>
      <c r="CD102" s="678"/>
      <c r="CE102" s="680"/>
      <c r="CF102" s="677"/>
      <c r="CG102" s="678"/>
      <c r="CH102" s="678"/>
      <c r="CI102" s="678"/>
      <c r="CJ102" s="678"/>
      <c r="CK102" s="678"/>
      <c r="CL102" s="680"/>
      <c r="CM102" s="677"/>
      <c r="CN102" s="678"/>
      <c r="CO102" s="678"/>
      <c r="CP102" s="678"/>
      <c r="CQ102" s="678"/>
      <c r="CR102" s="678"/>
      <c r="CS102" s="680"/>
      <c r="CT102" s="677"/>
      <c r="CU102" s="678"/>
      <c r="CV102" s="678"/>
      <c r="CW102" s="678"/>
      <c r="CX102" s="678"/>
      <c r="CY102" s="678"/>
      <c r="CZ102" s="680"/>
      <c r="DA102" s="677"/>
      <c r="DB102" s="678"/>
      <c r="DC102" s="678"/>
      <c r="DD102" s="678"/>
      <c r="DE102" s="678"/>
      <c r="DF102" s="678"/>
      <c r="DG102" s="680"/>
      <c r="DH102" s="677"/>
      <c r="DI102" s="678"/>
      <c r="DJ102" s="678"/>
      <c r="DK102" s="678"/>
      <c r="DL102" s="678"/>
      <c r="DM102" s="678"/>
      <c r="DN102" s="680"/>
      <c r="DQ102" s="675"/>
      <c r="DR102" s="675"/>
      <c r="DS102" s="675"/>
      <c r="DT102" s="675"/>
      <c r="DU102" s="675"/>
      <c r="DV102" s="675"/>
    </row>
    <row r="103" spans="56:126">
      <c r="BD103" s="677"/>
      <c r="BE103" s="678"/>
      <c r="BF103" s="678"/>
      <c r="BG103" s="678"/>
      <c r="BH103" s="678"/>
      <c r="BI103" s="678"/>
      <c r="BJ103" s="680"/>
      <c r="BK103" s="677"/>
      <c r="BL103" s="678"/>
      <c r="BM103" s="678"/>
      <c r="BN103" s="678"/>
      <c r="BO103" s="678"/>
      <c r="BP103" s="678"/>
      <c r="BQ103" s="680"/>
      <c r="BR103" s="677"/>
      <c r="BS103" s="678"/>
      <c r="BT103" s="678"/>
      <c r="BU103" s="678"/>
      <c r="BV103" s="678"/>
      <c r="BW103" s="678"/>
      <c r="BX103" s="680"/>
      <c r="BY103" s="677"/>
      <c r="BZ103" s="678"/>
      <c r="CA103" s="678"/>
      <c r="CB103" s="678"/>
      <c r="CC103" s="678"/>
      <c r="CD103" s="678"/>
      <c r="CE103" s="680"/>
      <c r="CF103" s="677"/>
      <c r="CG103" s="678"/>
      <c r="CH103" s="678"/>
      <c r="CI103" s="678"/>
      <c r="CJ103" s="678"/>
      <c r="CK103" s="678"/>
      <c r="CL103" s="680"/>
      <c r="CM103" s="677"/>
      <c r="CN103" s="678"/>
      <c r="CO103" s="678"/>
      <c r="CP103" s="678"/>
      <c r="CQ103" s="678"/>
      <c r="CR103" s="678"/>
      <c r="CS103" s="680"/>
      <c r="CT103" s="677"/>
      <c r="CU103" s="678"/>
      <c r="CV103" s="678"/>
      <c r="CW103" s="678"/>
      <c r="CX103" s="678"/>
      <c r="CY103" s="678"/>
      <c r="CZ103" s="680"/>
      <c r="DA103" s="677"/>
      <c r="DB103" s="678"/>
      <c r="DC103" s="678"/>
      <c r="DD103" s="678"/>
      <c r="DE103" s="678"/>
      <c r="DF103" s="678"/>
      <c r="DG103" s="680"/>
      <c r="DH103" s="677"/>
      <c r="DI103" s="678"/>
      <c r="DJ103" s="678"/>
      <c r="DK103" s="678"/>
      <c r="DL103" s="678"/>
      <c r="DM103" s="678"/>
      <c r="DN103" s="680"/>
      <c r="DQ103" s="675"/>
      <c r="DR103" s="675"/>
      <c r="DS103" s="675"/>
      <c r="DT103" s="675"/>
      <c r="DU103" s="675"/>
      <c r="DV103" s="675"/>
    </row>
    <row r="104" spans="56:126">
      <c r="BD104" s="677"/>
      <c r="BE104" s="678"/>
      <c r="BF104" s="678"/>
      <c r="BG104" s="678"/>
      <c r="BH104" s="678"/>
      <c r="BI104" s="678"/>
      <c r="BJ104" s="680"/>
      <c r="BK104" s="677"/>
      <c r="BL104" s="678"/>
      <c r="BM104" s="678"/>
      <c r="BN104" s="678"/>
      <c r="BO104" s="678"/>
      <c r="BP104" s="678"/>
      <c r="BQ104" s="680"/>
      <c r="BR104" s="677"/>
      <c r="BS104" s="678"/>
      <c r="BT104" s="678"/>
      <c r="BU104" s="678"/>
      <c r="BV104" s="678"/>
      <c r="BW104" s="678"/>
      <c r="BX104" s="680"/>
      <c r="BY104" s="677"/>
      <c r="BZ104" s="678"/>
      <c r="CA104" s="678"/>
      <c r="CB104" s="678"/>
      <c r="CC104" s="678"/>
      <c r="CD104" s="678"/>
      <c r="CE104" s="680"/>
      <c r="CF104" s="677"/>
      <c r="CG104" s="678"/>
      <c r="CH104" s="678"/>
      <c r="CI104" s="678"/>
      <c r="CJ104" s="678"/>
      <c r="CK104" s="678"/>
      <c r="CL104" s="680"/>
      <c r="CM104" s="677"/>
      <c r="CN104" s="678"/>
      <c r="CO104" s="678"/>
      <c r="CP104" s="678"/>
      <c r="CQ104" s="678"/>
      <c r="CR104" s="678"/>
      <c r="CS104" s="680"/>
      <c r="CT104" s="677"/>
      <c r="CU104" s="678"/>
      <c r="CV104" s="678"/>
      <c r="CW104" s="678"/>
      <c r="CX104" s="678"/>
      <c r="CY104" s="678"/>
      <c r="CZ104" s="680"/>
      <c r="DA104" s="677"/>
      <c r="DB104" s="678"/>
      <c r="DC104" s="678"/>
      <c r="DD104" s="678"/>
      <c r="DE104" s="678"/>
      <c r="DF104" s="678"/>
      <c r="DG104" s="680"/>
      <c r="DH104" s="677"/>
      <c r="DI104" s="678"/>
      <c r="DJ104" s="678"/>
      <c r="DK104" s="678"/>
      <c r="DL104" s="678"/>
      <c r="DM104" s="678"/>
      <c r="DN104" s="680"/>
      <c r="DQ104" s="675"/>
      <c r="DR104" s="675"/>
      <c r="DS104" s="675"/>
      <c r="DT104" s="675"/>
      <c r="DU104" s="675"/>
      <c r="DV104" s="675"/>
    </row>
    <row r="105" spans="56:126">
      <c r="BD105" s="677"/>
      <c r="BE105" s="678"/>
      <c r="BF105" s="678"/>
      <c r="BG105" s="678"/>
      <c r="BH105" s="678"/>
      <c r="BI105" s="678"/>
      <c r="BJ105" s="680"/>
      <c r="BK105" s="677"/>
      <c r="BL105" s="678"/>
      <c r="BM105" s="678"/>
      <c r="BN105" s="678"/>
      <c r="BO105" s="678"/>
      <c r="BP105" s="678"/>
      <c r="BQ105" s="680"/>
      <c r="BR105" s="677"/>
      <c r="BS105" s="678"/>
      <c r="BT105" s="678"/>
      <c r="BU105" s="678"/>
      <c r="BV105" s="678"/>
      <c r="BW105" s="678"/>
      <c r="BX105" s="680"/>
      <c r="BY105" s="677"/>
      <c r="BZ105" s="678"/>
      <c r="CA105" s="678"/>
      <c r="CB105" s="678"/>
      <c r="CC105" s="678"/>
      <c r="CD105" s="678"/>
      <c r="CE105" s="680"/>
      <c r="CF105" s="677"/>
      <c r="CG105" s="678"/>
      <c r="CH105" s="678"/>
      <c r="CI105" s="678"/>
      <c r="CJ105" s="678"/>
      <c r="CK105" s="678"/>
      <c r="CL105" s="680"/>
      <c r="CM105" s="677"/>
      <c r="CN105" s="678"/>
      <c r="CO105" s="678"/>
      <c r="CP105" s="678"/>
      <c r="CQ105" s="678"/>
      <c r="CR105" s="678"/>
      <c r="CS105" s="680"/>
      <c r="CT105" s="677"/>
      <c r="CU105" s="678"/>
      <c r="CV105" s="678"/>
      <c r="CW105" s="678"/>
      <c r="CX105" s="678"/>
      <c r="CY105" s="678"/>
      <c r="CZ105" s="680"/>
      <c r="DA105" s="677"/>
      <c r="DB105" s="678"/>
      <c r="DC105" s="678"/>
      <c r="DD105" s="678"/>
      <c r="DE105" s="678"/>
      <c r="DF105" s="678"/>
      <c r="DG105" s="680"/>
      <c r="DH105" s="677"/>
      <c r="DI105" s="678"/>
      <c r="DJ105" s="678"/>
      <c r="DK105" s="678"/>
      <c r="DL105" s="678"/>
      <c r="DM105" s="678"/>
      <c r="DN105" s="680"/>
      <c r="DQ105" s="675"/>
      <c r="DR105" s="675"/>
      <c r="DS105" s="675"/>
      <c r="DT105" s="675"/>
      <c r="DU105" s="675"/>
      <c r="DV105" s="675"/>
    </row>
    <row r="106" spans="56:126">
      <c r="BD106" s="677"/>
      <c r="BE106" s="678"/>
      <c r="BF106" s="678"/>
      <c r="BG106" s="678"/>
      <c r="BH106" s="678"/>
      <c r="BI106" s="678"/>
      <c r="BJ106" s="680"/>
      <c r="BK106" s="677"/>
      <c r="BL106" s="678"/>
      <c r="BM106" s="678"/>
      <c r="BN106" s="678"/>
      <c r="BO106" s="678"/>
      <c r="BP106" s="678"/>
      <c r="BQ106" s="680"/>
      <c r="BR106" s="677"/>
      <c r="BS106" s="678"/>
      <c r="BT106" s="678"/>
      <c r="BU106" s="678"/>
      <c r="BV106" s="678"/>
      <c r="BW106" s="678"/>
      <c r="BX106" s="680"/>
      <c r="BY106" s="677"/>
      <c r="BZ106" s="678"/>
      <c r="CA106" s="678"/>
      <c r="CB106" s="678"/>
      <c r="CC106" s="678"/>
      <c r="CD106" s="678"/>
      <c r="CE106" s="680"/>
      <c r="CF106" s="677"/>
      <c r="CG106" s="678"/>
      <c r="CH106" s="678"/>
      <c r="CI106" s="678"/>
      <c r="CJ106" s="678"/>
      <c r="CK106" s="678"/>
      <c r="CL106" s="680"/>
      <c r="CM106" s="677"/>
      <c r="CN106" s="678"/>
      <c r="CO106" s="678"/>
      <c r="CP106" s="678"/>
      <c r="CQ106" s="678"/>
      <c r="CR106" s="678"/>
      <c r="CS106" s="680"/>
      <c r="CT106" s="677"/>
      <c r="CU106" s="678"/>
      <c r="CV106" s="678"/>
      <c r="CW106" s="678"/>
      <c r="CX106" s="678"/>
      <c r="CY106" s="678"/>
      <c r="CZ106" s="680"/>
      <c r="DA106" s="677"/>
      <c r="DB106" s="678"/>
      <c r="DC106" s="678"/>
      <c r="DD106" s="678"/>
      <c r="DE106" s="678"/>
      <c r="DF106" s="678"/>
      <c r="DG106" s="680"/>
      <c r="DH106" s="677"/>
      <c r="DI106" s="678"/>
      <c r="DJ106" s="678"/>
      <c r="DK106" s="678"/>
      <c r="DL106" s="678"/>
      <c r="DM106" s="678"/>
      <c r="DN106" s="680"/>
      <c r="DQ106" s="675"/>
      <c r="DR106" s="675"/>
      <c r="DS106" s="675"/>
      <c r="DT106" s="675"/>
      <c r="DU106" s="675"/>
      <c r="DV106" s="675"/>
    </row>
    <row r="107" spans="56:126">
      <c r="BD107" s="677"/>
      <c r="BE107" s="678"/>
      <c r="BF107" s="678"/>
      <c r="BG107" s="678"/>
      <c r="BH107" s="678"/>
      <c r="BI107" s="678"/>
      <c r="BJ107" s="680"/>
      <c r="BK107" s="677"/>
      <c r="BL107" s="678"/>
      <c r="BM107" s="678"/>
      <c r="BN107" s="678"/>
      <c r="BO107" s="678"/>
      <c r="BP107" s="678"/>
      <c r="BQ107" s="680"/>
      <c r="BR107" s="677"/>
      <c r="BS107" s="678"/>
      <c r="BT107" s="678"/>
      <c r="BU107" s="678"/>
      <c r="BV107" s="678"/>
      <c r="BW107" s="678"/>
      <c r="BX107" s="680"/>
      <c r="BY107" s="677"/>
      <c r="BZ107" s="678"/>
      <c r="CA107" s="678"/>
      <c r="CB107" s="678"/>
      <c r="CC107" s="678"/>
      <c r="CD107" s="678"/>
      <c r="CE107" s="680"/>
      <c r="CF107" s="677"/>
      <c r="CG107" s="678"/>
      <c r="CH107" s="678"/>
      <c r="CI107" s="678"/>
      <c r="CJ107" s="678"/>
      <c r="CK107" s="678"/>
      <c r="CL107" s="680"/>
      <c r="CM107" s="677"/>
      <c r="CN107" s="678"/>
      <c r="CO107" s="678"/>
      <c r="CP107" s="678"/>
      <c r="CQ107" s="678"/>
      <c r="CR107" s="678"/>
      <c r="CS107" s="680"/>
      <c r="CT107" s="677"/>
      <c r="CU107" s="678"/>
      <c r="CV107" s="678"/>
      <c r="CW107" s="678"/>
      <c r="CX107" s="678"/>
      <c r="CY107" s="678"/>
      <c r="CZ107" s="680"/>
      <c r="DA107" s="677"/>
      <c r="DB107" s="678"/>
      <c r="DC107" s="678"/>
      <c r="DD107" s="678"/>
      <c r="DE107" s="678"/>
      <c r="DF107" s="678"/>
      <c r="DG107" s="680"/>
      <c r="DH107" s="677"/>
      <c r="DI107" s="678"/>
      <c r="DJ107" s="678"/>
      <c r="DK107" s="678"/>
      <c r="DL107" s="678"/>
      <c r="DM107" s="678"/>
      <c r="DN107" s="680"/>
      <c r="DQ107" s="675"/>
      <c r="DR107" s="675"/>
      <c r="DS107" s="675"/>
      <c r="DT107" s="675"/>
      <c r="DU107" s="675"/>
      <c r="DV107" s="675"/>
    </row>
    <row r="108" spans="56:126">
      <c r="BD108" s="677"/>
      <c r="BE108" s="678"/>
      <c r="BF108" s="678"/>
      <c r="BG108" s="678"/>
      <c r="BH108" s="678"/>
      <c r="BI108" s="678"/>
      <c r="BJ108" s="680"/>
      <c r="BK108" s="677"/>
      <c r="BL108" s="678"/>
      <c r="BM108" s="678"/>
      <c r="BN108" s="678"/>
      <c r="BO108" s="678"/>
      <c r="BP108" s="678"/>
      <c r="BQ108" s="680"/>
      <c r="BR108" s="677"/>
      <c r="BS108" s="678"/>
      <c r="BT108" s="678"/>
      <c r="BU108" s="678"/>
      <c r="BV108" s="678"/>
      <c r="BW108" s="678"/>
      <c r="BX108" s="680"/>
      <c r="BY108" s="677"/>
      <c r="BZ108" s="678"/>
      <c r="CA108" s="678"/>
      <c r="CB108" s="678"/>
      <c r="CC108" s="678"/>
      <c r="CD108" s="678"/>
      <c r="CE108" s="680"/>
      <c r="CF108" s="677"/>
      <c r="CG108" s="678"/>
      <c r="CH108" s="678"/>
      <c r="CI108" s="678"/>
      <c r="CJ108" s="678"/>
      <c r="CK108" s="678"/>
      <c r="CL108" s="680"/>
      <c r="CM108" s="677"/>
      <c r="CN108" s="678"/>
      <c r="CO108" s="678"/>
      <c r="CP108" s="678"/>
      <c r="CQ108" s="678"/>
      <c r="CR108" s="678"/>
      <c r="CS108" s="680"/>
      <c r="CT108" s="677"/>
      <c r="CU108" s="678"/>
      <c r="CV108" s="678"/>
      <c r="CW108" s="678"/>
      <c r="CX108" s="678"/>
      <c r="CY108" s="678"/>
      <c r="CZ108" s="680"/>
      <c r="DA108" s="677"/>
      <c r="DB108" s="678"/>
      <c r="DC108" s="678"/>
      <c r="DD108" s="678"/>
      <c r="DE108" s="678"/>
      <c r="DF108" s="678"/>
      <c r="DG108" s="680"/>
      <c r="DH108" s="677"/>
      <c r="DI108" s="678"/>
      <c r="DJ108" s="678"/>
      <c r="DK108" s="678"/>
      <c r="DL108" s="678"/>
      <c r="DM108" s="678"/>
      <c r="DN108" s="680"/>
      <c r="DQ108" s="675"/>
      <c r="DR108" s="675"/>
      <c r="DS108" s="675"/>
      <c r="DT108" s="675"/>
      <c r="DU108" s="675"/>
      <c r="DV108" s="675"/>
    </row>
    <row r="109" spans="56:126">
      <c r="BD109" s="677"/>
      <c r="BE109" s="678"/>
      <c r="BF109" s="678"/>
      <c r="BG109" s="678"/>
      <c r="BH109" s="678"/>
      <c r="BI109" s="678"/>
      <c r="BJ109" s="680"/>
      <c r="BK109" s="677"/>
      <c r="BL109" s="678"/>
      <c r="BM109" s="678"/>
      <c r="BN109" s="678"/>
      <c r="BO109" s="678"/>
      <c r="BP109" s="678"/>
      <c r="BQ109" s="680"/>
      <c r="BR109" s="677"/>
      <c r="BS109" s="678"/>
      <c r="BT109" s="678"/>
      <c r="BU109" s="678"/>
      <c r="BV109" s="678"/>
      <c r="BW109" s="678"/>
      <c r="BX109" s="680"/>
      <c r="BY109" s="677"/>
      <c r="BZ109" s="678"/>
      <c r="CA109" s="678"/>
      <c r="CB109" s="678"/>
      <c r="CC109" s="678"/>
      <c r="CD109" s="678"/>
      <c r="CE109" s="680"/>
      <c r="CF109" s="677"/>
      <c r="CG109" s="678"/>
      <c r="CH109" s="678"/>
      <c r="CI109" s="678"/>
      <c r="CJ109" s="678"/>
      <c r="CK109" s="678"/>
      <c r="CL109" s="680"/>
      <c r="CM109" s="677"/>
      <c r="CN109" s="678"/>
      <c r="CO109" s="678"/>
      <c r="CP109" s="678"/>
      <c r="CQ109" s="678"/>
      <c r="CR109" s="678"/>
      <c r="CS109" s="680"/>
      <c r="CT109" s="677"/>
      <c r="CU109" s="678"/>
      <c r="CV109" s="678"/>
      <c r="CW109" s="678"/>
      <c r="CX109" s="678"/>
      <c r="CY109" s="678"/>
      <c r="CZ109" s="680"/>
      <c r="DA109" s="677"/>
      <c r="DB109" s="678"/>
      <c r="DC109" s="678"/>
      <c r="DD109" s="678"/>
      <c r="DE109" s="678"/>
      <c r="DF109" s="678"/>
      <c r="DG109" s="680"/>
      <c r="DH109" s="677"/>
      <c r="DI109" s="678"/>
      <c r="DJ109" s="678"/>
      <c r="DK109" s="678"/>
      <c r="DL109" s="678"/>
      <c r="DM109" s="678"/>
      <c r="DN109" s="680"/>
      <c r="DQ109" s="675"/>
      <c r="DR109" s="675"/>
      <c r="DS109" s="675"/>
      <c r="DT109" s="675"/>
      <c r="DU109" s="675"/>
      <c r="DV109" s="675"/>
    </row>
    <row r="110" spans="56:126">
      <c r="BD110" s="677"/>
      <c r="BE110" s="678"/>
      <c r="BF110" s="678"/>
      <c r="BG110" s="678"/>
      <c r="BH110" s="678"/>
      <c r="BI110" s="678"/>
      <c r="BJ110" s="680"/>
      <c r="BK110" s="677"/>
      <c r="BL110" s="678"/>
      <c r="BM110" s="678"/>
      <c r="BN110" s="678"/>
      <c r="BO110" s="678"/>
      <c r="BP110" s="678"/>
      <c r="BQ110" s="680"/>
      <c r="BR110" s="677"/>
      <c r="BS110" s="678"/>
      <c r="BT110" s="678"/>
      <c r="BU110" s="678"/>
      <c r="BV110" s="678"/>
      <c r="BW110" s="678"/>
      <c r="BX110" s="680"/>
      <c r="BY110" s="677"/>
      <c r="BZ110" s="678"/>
      <c r="CA110" s="678"/>
      <c r="CB110" s="678"/>
      <c r="CC110" s="678"/>
      <c r="CD110" s="678"/>
      <c r="CE110" s="680"/>
      <c r="CF110" s="677"/>
      <c r="CG110" s="678"/>
      <c r="CH110" s="678"/>
      <c r="CI110" s="678"/>
      <c r="CJ110" s="678"/>
      <c r="CK110" s="678"/>
      <c r="CL110" s="680"/>
      <c r="CM110" s="677"/>
      <c r="CN110" s="678"/>
      <c r="CO110" s="678"/>
      <c r="CP110" s="678"/>
      <c r="CQ110" s="678"/>
      <c r="CR110" s="678"/>
      <c r="CS110" s="680"/>
      <c r="CT110" s="677"/>
      <c r="CU110" s="678"/>
      <c r="CV110" s="678"/>
      <c r="CW110" s="678"/>
      <c r="CX110" s="678"/>
      <c r="CY110" s="678"/>
      <c r="CZ110" s="680"/>
      <c r="DA110" s="677"/>
      <c r="DB110" s="678"/>
      <c r="DC110" s="678"/>
      <c r="DD110" s="678"/>
      <c r="DE110" s="678"/>
      <c r="DF110" s="678"/>
      <c r="DG110" s="680"/>
      <c r="DH110" s="677"/>
      <c r="DI110" s="678"/>
      <c r="DJ110" s="678"/>
      <c r="DK110" s="678"/>
      <c r="DL110" s="678"/>
      <c r="DM110" s="678"/>
      <c r="DN110" s="680"/>
      <c r="DQ110" s="675"/>
      <c r="DR110" s="675"/>
      <c r="DS110" s="675"/>
      <c r="DT110" s="675"/>
      <c r="DU110" s="675"/>
      <c r="DV110" s="675"/>
    </row>
    <row r="111" spans="56:126">
      <c r="BD111" s="677"/>
      <c r="BE111" s="678"/>
      <c r="BF111" s="678"/>
      <c r="BG111" s="678"/>
      <c r="BH111" s="678"/>
      <c r="BI111" s="678"/>
      <c r="BJ111" s="680"/>
      <c r="BK111" s="677"/>
      <c r="BL111" s="678"/>
      <c r="BM111" s="678"/>
      <c r="BN111" s="678"/>
      <c r="BO111" s="678"/>
      <c r="BP111" s="678"/>
      <c r="BQ111" s="680"/>
      <c r="BR111" s="677"/>
      <c r="BS111" s="678"/>
      <c r="BT111" s="678"/>
      <c r="BU111" s="678"/>
      <c r="BV111" s="678"/>
      <c r="BW111" s="678"/>
      <c r="BX111" s="680"/>
      <c r="BY111" s="677"/>
      <c r="BZ111" s="678"/>
      <c r="CA111" s="678"/>
      <c r="CB111" s="678"/>
      <c r="CC111" s="678"/>
      <c r="CD111" s="678"/>
      <c r="CE111" s="680"/>
      <c r="CF111" s="677"/>
      <c r="CG111" s="678"/>
      <c r="CH111" s="678"/>
      <c r="CI111" s="678"/>
      <c r="CJ111" s="678"/>
      <c r="CK111" s="678"/>
      <c r="CL111" s="680"/>
      <c r="CM111" s="677"/>
      <c r="CN111" s="678"/>
      <c r="CO111" s="678"/>
      <c r="CP111" s="678"/>
      <c r="CQ111" s="678"/>
      <c r="CR111" s="678"/>
      <c r="CS111" s="680"/>
      <c r="CT111" s="677"/>
      <c r="CU111" s="678"/>
      <c r="CV111" s="678"/>
      <c r="CW111" s="678"/>
      <c r="CX111" s="678"/>
      <c r="CY111" s="678"/>
      <c r="CZ111" s="680"/>
      <c r="DA111" s="677"/>
      <c r="DB111" s="678"/>
      <c r="DC111" s="678"/>
      <c r="DD111" s="678"/>
      <c r="DE111" s="678"/>
      <c r="DF111" s="678"/>
      <c r="DG111" s="680"/>
      <c r="DH111" s="677"/>
      <c r="DI111" s="678"/>
      <c r="DJ111" s="678"/>
      <c r="DK111" s="678"/>
      <c r="DL111" s="678"/>
      <c r="DM111" s="678"/>
      <c r="DN111" s="680"/>
      <c r="DQ111" s="675"/>
      <c r="DR111" s="675"/>
      <c r="DS111" s="675"/>
      <c r="DT111" s="675"/>
      <c r="DU111" s="675"/>
      <c r="DV111" s="675"/>
    </row>
    <row r="112" spans="56:126">
      <c r="BD112" s="677"/>
      <c r="BE112" s="678"/>
      <c r="BF112" s="678"/>
      <c r="BG112" s="678"/>
      <c r="BH112" s="678"/>
      <c r="BI112" s="678"/>
      <c r="BJ112" s="680"/>
      <c r="BK112" s="677"/>
      <c r="BL112" s="678"/>
      <c r="BM112" s="678"/>
      <c r="BN112" s="678"/>
      <c r="BO112" s="678"/>
      <c r="BP112" s="678"/>
      <c r="BQ112" s="680"/>
      <c r="BR112" s="677"/>
      <c r="BS112" s="678"/>
      <c r="BT112" s="678"/>
      <c r="BU112" s="678"/>
      <c r="BV112" s="678"/>
      <c r="BW112" s="678"/>
      <c r="BX112" s="680"/>
      <c r="BY112" s="677"/>
      <c r="BZ112" s="678"/>
      <c r="CA112" s="678"/>
      <c r="CB112" s="678"/>
      <c r="CC112" s="678"/>
      <c r="CD112" s="678"/>
      <c r="CE112" s="680"/>
      <c r="CF112" s="677"/>
      <c r="CG112" s="678"/>
      <c r="CH112" s="678"/>
      <c r="CI112" s="678"/>
      <c r="CJ112" s="678"/>
      <c r="CK112" s="678"/>
      <c r="CL112" s="680"/>
      <c r="CM112" s="677"/>
      <c r="CN112" s="678"/>
      <c r="CO112" s="678"/>
      <c r="CP112" s="678"/>
      <c r="CQ112" s="678"/>
      <c r="CR112" s="678"/>
      <c r="CS112" s="680"/>
      <c r="CT112" s="677"/>
      <c r="CU112" s="678"/>
      <c r="CV112" s="678"/>
      <c r="CW112" s="678"/>
      <c r="CX112" s="678"/>
      <c r="CY112" s="678"/>
      <c r="CZ112" s="680"/>
      <c r="DA112" s="677"/>
      <c r="DB112" s="678"/>
      <c r="DC112" s="678"/>
      <c r="DD112" s="678"/>
      <c r="DE112" s="678"/>
      <c r="DF112" s="678"/>
      <c r="DG112" s="680"/>
      <c r="DH112" s="677"/>
      <c r="DI112" s="678"/>
      <c r="DJ112" s="678"/>
      <c r="DK112" s="678"/>
      <c r="DL112" s="678"/>
      <c r="DM112" s="678"/>
      <c r="DN112" s="680"/>
      <c r="DQ112" s="675"/>
      <c r="DR112" s="675"/>
      <c r="DS112" s="675"/>
      <c r="DT112" s="675"/>
      <c r="DU112" s="675"/>
      <c r="DV112" s="675"/>
    </row>
    <row r="113" spans="56:137">
      <c r="BD113" s="677"/>
      <c r="BE113" s="678"/>
      <c r="BF113" s="678"/>
      <c r="BG113" s="678"/>
      <c r="BH113" s="678"/>
      <c r="BI113" s="678"/>
      <c r="BJ113" s="680"/>
      <c r="BK113" s="677"/>
      <c r="BL113" s="678"/>
      <c r="BM113" s="678"/>
      <c r="BN113" s="678"/>
      <c r="BO113" s="678"/>
      <c r="BP113" s="678"/>
      <c r="BQ113" s="680"/>
      <c r="BR113" s="677"/>
      <c r="BS113" s="678"/>
      <c r="BT113" s="678"/>
      <c r="BU113" s="678"/>
      <c r="BV113" s="678"/>
      <c r="BW113" s="678"/>
      <c r="BX113" s="680"/>
      <c r="BY113" s="677"/>
      <c r="BZ113" s="678"/>
      <c r="CA113" s="678"/>
      <c r="CB113" s="678"/>
      <c r="CC113" s="678"/>
      <c r="CD113" s="678"/>
      <c r="CE113" s="680"/>
      <c r="CF113" s="677"/>
      <c r="CG113" s="678"/>
      <c r="CH113" s="678"/>
      <c r="CI113" s="678"/>
      <c r="CJ113" s="678"/>
      <c r="CK113" s="678"/>
      <c r="CL113" s="680"/>
      <c r="CM113" s="677"/>
      <c r="CN113" s="678"/>
      <c r="CO113" s="678"/>
      <c r="CP113" s="678"/>
      <c r="CQ113" s="678"/>
      <c r="CR113" s="678"/>
      <c r="CS113" s="680"/>
      <c r="CT113" s="677"/>
      <c r="CU113" s="678"/>
      <c r="CV113" s="678"/>
      <c r="CW113" s="678"/>
      <c r="CX113" s="678"/>
      <c r="CY113" s="678"/>
      <c r="CZ113" s="680"/>
      <c r="DA113" s="677"/>
      <c r="DB113" s="678"/>
      <c r="DC113" s="678"/>
      <c r="DD113" s="678"/>
      <c r="DE113" s="678"/>
      <c r="DF113" s="678"/>
      <c r="DG113" s="680"/>
      <c r="DH113" s="677"/>
      <c r="DI113" s="678"/>
      <c r="DJ113" s="678"/>
      <c r="DK113" s="678"/>
      <c r="DL113" s="678"/>
      <c r="DM113" s="678"/>
      <c r="DN113" s="680"/>
      <c r="DQ113" s="675"/>
      <c r="DR113" s="675"/>
      <c r="DS113" s="675"/>
      <c r="DT113" s="675"/>
      <c r="DU113" s="675"/>
      <c r="DV113" s="675"/>
    </row>
    <row r="114" spans="56:137">
      <c r="BD114" s="677"/>
      <c r="BE114" s="678"/>
      <c r="BF114" s="678"/>
      <c r="BG114" s="678"/>
      <c r="BH114" s="678"/>
      <c r="BI114" s="678"/>
      <c r="BJ114" s="680"/>
      <c r="BK114" s="677"/>
      <c r="BL114" s="678"/>
      <c r="BM114" s="678"/>
      <c r="BN114" s="678"/>
      <c r="BO114" s="678"/>
      <c r="BP114" s="678"/>
      <c r="BQ114" s="680"/>
      <c r="BR114" s="677"/>
      <c r="BS114" s="678"/>
      <c r="BT114" s="678"/>
      <c r="BU114" s="678"/>
      <c r="BV114" s="678"/>
      <c r="BW114" s="678"/>
      <c r="BX114" s="680"/>
      <c r="BY114" s="677"/>
      <c r="BZ114" s="678"/>
      <c r="CA114" s="678"/>
      <c r="CB114" s="678"/>
      <c r="CC114" s="678"/>
      <c r="CD114" s="678"/>
      <c r="CE114" s="680"/>
      <c r="CF114" s="677"/>
      <c r="CG114" s="678"/>
      <c r="CH114" s="678"/>
      <c r="CI114" s="678"/>
      <c r="CJ114" s="678"/>
      <c r="CK114" s="678"/>
      <c r="CL114" s="680"/>
      <c r="CM114" s="677"/>
      <c r="CN114" s="678"/>
      <c r="CO114" s="678"/>
      <c r="CP114" s="678"/>
      <c r="CQ114" s="678"/>
      <c r="CR114" s="678"/>
      <c r="CS114" s="680"/>
      <c r="CT114" s="677"/>
      <c r="CU114" s="678"/>
      <c r="CV114" s="678"/>
      <c r="CW114" s="678"/>
      <c r="CX114" s="678"/>
      <c r="CY114" s="678"/>
      <c r="CZ114" s="680"/>
      <c r="DA114" s="677"/>
      <c r="DB114" s="678"/>
      <c r="DC114" s="678"/>
      <c r="DD114" s="678"/>
      <c r="DE114" s="678"/>
      <c r="DF114" s="678"/>
      <c r="DG114" s="680"/>
      <c r="DH114" s="677"/>
      <c r="DI114" s="678"/>
      <c r="DJ114" s="678"/>
      <c r="DK114" s="678"/>
      <c r="DL114" s="678"/>
      <c r="DM114" s="678"/>
      <c r="DN114" s="680"/>
      <c r="DQ114" s="675"/>
      <c r="DR114" s="675"/>
      <c r="DS114" s="675"/>
      <c r="DT114" s="675"/>
      <c r="DU114" s="675"/>
      <c r="DV114" s="675"/>
    </row>
    <row r="115" spans="56:137">
      <c r="BD115" s="677"/>
      <c r="BE115" s="678"/>
      <c r="BF115" s="678"/>
      <c r="BG115" s="678"/>
      <c r="BH115" s="678"/>
      <c r="BI115" s="678"/>
      <c r="BJ115" s="680"/>
      <c r="BK115" s="677"/>
      <c r="BL115" s="678"/>
      <c r="BM115" s="678"/>
      <c r="BN115" s="678"/>
      <c r="BO115" s="678"/>
      <c r="BP115" s="678"/>
      <c r="BQ115" s="680"/>
      <c r="BR115" s="677"/>
      <c r="BS115" s="678"/>
      <c r="BT115" s="678"/>
      <c r="BU115" s="678"/>
      <c r="BV115" s="678"/>
      <c r="BW115" s="678"/>
      <c r="BX115" s="680"/>
      <c r="BY115" s="677"/>
      <c r="BZ115" s="678"/>
      <c r="CA115" s="678"/>
      <c r="CB115" s="678"/>
      <c r="CC115" s="678"/>
      <c r="CD115" s="678"/>
      <c r="CE115" s="680"/>
      <c r="CF115" s="677"/>
      <c r="CG115" s="678"/>
      <c r="CH115" s="678"/>
      <c r="CI115" s="678"/>
      <c r="CJ115" s="678"/>
      <c r="CK115" s="678"/>
      <c r="CL115" s="680"/>
      <c r="CM115" s="677"/>
      <c r="CN115" s="678"/>
      <c r="CO115" s="678"/>
      <c r="CP115" s="678"/>
      <c r="CQ115" s="678"/>
      <c r="CR115" s="678"/>
      <c r="CS115" s="680"/>
      <c r="CT115" s="677"/>
      <c r="CU115" s="678"/>
      <c r="CV115" s="678"/>
      <c r="CW115" s="678"/>
      <c r="CX115" s="678"/>
      <c r="CY115" s="678"/>
      <c r="CZ115" s="680"/>
      <c r="DA115" s="677"/>
      <c r="DB115" s="678"/>
      <c r="DC115" s="678"/>
      <c r="DD115" s="678"/>
      <c r="DE115" s="678"/>
      <c r="DF115" s="678"/>
      <c r="DG115" s="680"/>
      <c r="DH115" s="677"/>
      <c r="DI115" s="678"/>
      <c r="DJ115" s="678"/>
      <c r="DK115" s="678"/>
      <c r="DL115" s="678"/>
      <c r="DM115" s="678"/>
      <c r="DN115" s="680"/>
      <c r="DQ115" s="675"/>
      <c r="DR115" s="675"/>
      <c r="DS115" s="675"/>
      <c r="DT115" s="675"/>
      <c r="DU115" s="675"/>
      <c r="DV115" s="675"/>
    </row>
    <row r="116" spans="56:137">
      <c r="BD116" s="677"/>
      <c r="BE116" s="678"/>
      <c r="BF116" s="678"/>
      <c r="BG116" s="678"/>
      <c r="BH116" s="678"/>
      <c r="BI116" s="678"/>
      <c r="BJ116" s="680"/>
      <c r="BK116" s="677"/>
      <c r="BL116" s="678"/>
      <c r="BM116" s="678"/>
      <c r="BN116" s="678"/>
      <c r="BO116" s="678"/>
      <c r="BP116" s="678"/>
      <c r="BQ116" s="680"/>
      <c r="BR116" s="677"/>
      <c r="BS116" s="678"/>
      <c r="BT116" s="678"/>
      <c r="BU116" s="678"/>
      <c r="BV116" s="678"/>
      <c r="BW116" s="678"/>
      <c r="BX116" s="680"/>
      <c r="BY116" s="677"/>
      <c r="BZ116" s="678"/>
      <c r="CA116" s="678"/>
      <c r="CB116" s="678"/>
      <c r="CC116" s="678"/>
      <c r="CD116" s="678"/>
      <c r="CE116" s="680"/>
      <c r="CF116" s="677"/>
      <c r="CG116" s="678"/>
      <c r="CH116" s="678"/>
      <c r="CI116" s="678"/>
      <c r="CJ116" s="678"/>
      <c r="CK116" s="678"/>
      <c r="CL116" s="680"/>
      <c r="CM116" s="677"/>
      <c r="CN116" s="678"/>
      <c r="CO116" s="678"/>
      <c r="CP116" s="678"/>
      <c r="CQ116" s="678"/>
      <c r="CR116" s="678"/>
      <c r="CS116" s="680"/>
      <c r="CT116" s="677"/>
      <c r="CU116" s="678"/>
      <c r="CV116" s="678"/>
      <c r="CW116" s="678"/>
      <c r="CX116" s="678"/>
      <c r="CY116" s="678"/>
      <c r="CZ116" s="680"/>
      <c r="DA116" s="677"/>
      <c r="DB116" s="678"/>
      <c r="DC116" s="678"/>
      <c r="DD116" s="678"/>
      <c r="DE116" s="678"/>
      <c r="DF116" s="678"/>
      <c r="DG116" s="680"/>
      <c r="DH116" s="677"/>
      <c r="DI116" s="678"/>
      <c r="DJ116" s="678"/>
      <c r="DK116" s="678"/>
      <c r="DL116" s="678"/>
      <c r="DM116" s="678"/>
      <c r="DN116" s="680"/>
      <c r="DQ116" s="675"/>
      <c r="DR116" s="675"/>
      <c r="DS116" s="675"/>
      <c r="DT116" s="675"/>
      <c r="DU116" s="675"/>
      <c r="DV116" s="675"/>
    </row>
    <row r="117" spans="56:137">
      <c r="BD117" s="677"/>
      <c r="BE117" s="678"/>
      <c r="BF117" s="678"/>
      <c r="BG117" s="678"/>
      <c r="BH117" s="678"/>
      <c r="BI117" s="678"/>
      <c r="BJ117" s="680"/>
      <c r="BK117" s="677"/>
      <c r="BL117" s="678"/>
      <c r="BM117" s="678"/>
      <c r="BN117" s="678"/>
      <c r="BO117" s="678"/>
      <c r="BP117" s="678"/>
      <c r="BQ117" s="680"/>
      <c r="BR117" s="677"/>
      <c r="BS117" s="678"/>
      <c r="BT117" s="678"/>
      <c r="BU117" s="678"/>
      <c r="BV117" s="678"/>
      <c r="BW117" s="678"/>
      <c r="BX117" s="680"/>
      <c r="BY117" s="677"/>
      <c r="BZ117" s="678"/>
      <c r="CA117" s="678"/>
      <c r="CB117" s="678"/>
      <c r="CC117" s="678"/>
      <c r="CD117" s="678"/>
      <c r="CE117" s="680"/>
      <c r="CF117" s="677"/>
      <c r="CG117" s="678"/>
      <c r="CH117" s="678"/>
      <c r="CI117" s="678"/>
      <c r="CJ117" s="678"/>
      <c r="CK117" s="678"/>
      <c r="CL117" s="680"/>
      <c r="CM117" s="677"/>
      <c r="CN117" s="678"/>
      <c r="CO117" s="678"/>
      <c r="CP117" s="678"/>
      <c r="CQ117" s="678"/>
      <c r="CR117" s="678"/>
      <c r="CS117" s="680"/>
      <c r="CT117" s="677"/>
      <c r="CU117" s="678"/>
      <c r="CV117" s="678"/>
      <c r="CW117" s="678"/>
      <c r="CX117" s="678"/>
      <c r="CY117" s="678"/>
      <c r="CZ117" s="680"/>
      <c r="DA117" s="677"/>
      <c r="DB117" s="678"/>
      <c r="DC117" s="678"/>
      <c r="DD117" s="678"/>
      <c r="DE117" s="678"/>
      <c r="DF117" s="678"/>
      <c r="DG117" s="680"/>
      <c r="DH117" s="677"/>
      <c r="DI117" s="678"/>
      <c r="DJ117" s="678"/>
      <c r="DK117" s="678"/>
      <c r="DL117" s="678"/>
      <c r="DM117" s="678"/>
      <c r="DN117" s="680"/>
      <c r="DQ117" s="675"/>
      <c r="DR117" s="675"/>
      <c r="DS117" s="675"/>
      <c r="DT117" s="675"/>
      <c r="DU117" s="675"/>
      <c r="DV117" s="675"/>
    </row>
    <row r="118" spans="56:137">
      <c r="BD118" s="677"/>
      <c r="BE118" s="678"/>
      <c r="BF118" s="678"/>
      <c r="BG118" s="678"/>
      <c r="BH118" s="678"/>
      <c r="BI118" s="678"/>
      <c r="BJ118" s="680"/>
      <c r="BK118" s="677"/>
      <c r="BL118" s="678"/>
      <c r="BM118" s="678"/>
      <c r="BN118" s="678"/>
      <c r="BO118" s="678"/>
      <c r="BP118" s="678"/>
      <c r="BQ118" s="680"/>
      <c r="BR118" s="677"/>
      <c r="BS118" s="678"/>
      <c r="BT118" s="678"/>
      <c r="BU118" s="678"/>
      <c r="BV118" s="678"/>
      <c r="BW118" s="678"/>
      <c r="BX118" s="680"/>
      <c r="BY118" s="677"/>
      <c r="BZ118" s="678"/>
      <c r="CA118" s="678"/>
      <c r="CB118" s="678"/>
      <c r="CC118" s="678"/>
      <c r="CD118" s="678"/>
      <c r="CE118" s="680"/>
      <c r="CF118" s="677"/>
      <c r="CG118" s="678"/>
      <c r="CH118" s="678"/>
      <c r="CI118" s="678"/>
      <c r="CJ118" s="678"/>
      <c r="CK118" s="678"/>
      <c r="CL118" s="680"/>
      <c r="CM118" s="677"/>
      <c r="CN118" s="678"/>
      <c r="CO118" s="678"/>
      <c r="CP118" s="678"/>
      <c r="CQ118" s="678"/>
      <c r="CR118" s="678"/>
      <c r="CS118" s="680"/>
      <c r="CT118" s="677"/>
      <c r="CU118" s="678"/>
      <c r="CV118" s="678"/>
      <c r="CW118" s="678"/>
      <c r="CX118" s="678"/>
      <c r="CY118" s="678"/>
      <c r="CZ118" s="680"/>
      <c r="DA118" s="677"/>
      <c r="DB118" s="678"/>
      <c r="DC118" s="678"/>
      <c r="DD118" s="678"/>
      <c r="DE118" s="678"/>
      <c r="DF118" s="678"/>
      <c r="DG118" s="680"/>
      <c r="DH118" s="677"/>
      <c r="DI118" s="678"/>
      <c r="DJ118" s="678"/>
      <c r="DK118" s="678"/>
      <c r="DL118" s="678"/>
      <c r="DM118" s="678"/>
      <c r="DN118" s="680"/>
      <c r="DQ118" s="675"/>
      <c r="DR118" s="675"/>
      <c r="DS118" s="675"/>
      <c r="DT118" s="675"/>
      <c r="DU118" s="675"/>
      <c r="DV118" s="675"/>
    </row>
    <row r="119" spans="56:137">
      <c r="BD119" s="677"/>
      <c r="BE119" s="678"/>
      <c r="BF119" s="678"/>
      <c r="BG119" s="678"/>
      <c r="BH119" s="678"/>
      <c r="BI119" s="678"/>
      <c r="BJ119" s="680"/>
      <c r="BK119" s="677"/>
      <c r="BL119" s="678"/>
      <c r="BM119" s="678"/>
      <c r="BN119" s="678"/>
      <c r="BO119" s="678"/>
      <c r="BP119" s="678"/>
      <c r="BQ119" s="680"/>
      <c r="BR119" s="677"/>
      <c r="BS119" s="678"/>
      <c r="BT119" s="678"/>
      <c r="BU119" s="678"/>
      <c r="BV119" s="678"/>
      <c r="BW119" s="678"/>
      <c r="BX119" s="680"/>
      <c r="BY119" s="677"/>
      <c r="BZ119" s="678"/>
      <c r="CA119" s="678"/>
      <c r="CB119" s="678"/>
      <c r="CC119" s="678"/>
      <c r="CD119" s="678"/>
      <c r="CE119" s="680"/>
      <c r="CF119" s="677"/>
      <c r="CG119" s="678"/>
      <c r="CH119" s="678"/>
      <c r="CI119" s="678"/>
      <c r="CJ119" s="678"/>
      <c r="CK119" s="678"/>
      <c r="CL119" s="680"/>
      <c r="CM119" s="677"/>
      <c r="CN119" s="678"/>
      <c r="CO119" s="678"/>
      <c r="CP119" s="678"/>
      <c r="CQ119" s="678"/>
      <c r="CR119" s="678"/>
      <c r="CS119" s="680"/>
      <c r="CT119" s="677"/>
      <c r="CU119" s="678"/>
      <c r="CV119" s="678"/>
      <c r="CW119" s="678"/>
      <c r="CX119" s="678"/>
      <c r="CY119" s="678"/>
      <c r="CZ119" s="680"/>
      <c r="DA119" s="677"/>
      <c r="DB119" s="678"/>
      <c r="DC119" s="678"/>
      <c r="DD119" s="678"/>
      <c r="DE119" s="678"/>
      <c r="DF119" s="678"/>
      <c r="DG119" s="680"/>
      <c r="DH119" s="677"/>
      <c r="DI119" s="678"/>
      <c r="DJ119" s="678"/>
      <c r="DK119" s="678"/>
      <c r="DL119" s="678"/>
      <c r="DM119" s="678"/>
      <c r="DN119" s="680"/>
      <c r="DQ119" s="675"/>
      <c r="DR119" s="675"/>
      <c r="DS119" s="675"/>
      <c r="DT119" s="675"/>
      <c r="DU119" s="675"/>
      <c r="DV119" s="675"/>
    </row>
    <row r="120" spans="56:137">
      <c r="BD120" s="677"/>
      <c r="BE120" s="678"/>
      <c r="BF120" s="678"/>
      <c r="BG120" s="678"/>
      <c r="BH120" s="678"/>
      <c r="BI120" s="678"/>
      <c r="BJ120" s="680"/>
      <c r="BK120" s="677"/>
      <c r="BL120" s="678"/>
      <c r="BM120" s="678"/>
      <c r="BN120" s="678"/>
      <c r="BO120" s="678"/>
      <c r="BP120" s="678"/>
      <c r="BQ120" s="680"/>
      <c r="BR120" s="677"/>
      <c r="BS120" s="678"/>
      <c r="BT120" s="678"/>
      <c r="BU120" s="678"/>
      <c r="BV120" s="678"/>
      <c r="BW120" s="678"/>
      <c r="BX120" s="680"/>
      <c r="BY120" s="677"/>
      <c r="BZ120" s="678"/>
      <c r="CA120" s="678"/>
      <c r="CB120" s="678"/>
      <c r="CC120" s="678"/>
      <c r="CD120" s="678"/>
      <c r="CE120" s="680"/>
      <c r="CF120" s="677"/>
      <c r="CG120" s="678"/>
      <c r="CH120" s="678"/>
      <c r="CI120" s="678"/>
      <c r="CJ120" s="678"/>
      <c r="CK120" s="678"/>
      <c r="CL120" s="680"/>
      <c r="CM120" s="677"/>
      <c r="CN120" s="678"/>
      <c r="CO120" s="678"/>
      <c r="CP120" s="678"/>
      <c r="CQ120" s="678"/>
      <c r="CR120" s="678"/>
      <c r="CS120" s="680"/>
      <c r="CT120" s="677"/>
      <c r="CU120" s="678"/>
      <c r="CV120" s="678"/>
      <c r="CW120" s="678"/>
      <c r="CX120" s="678"/>
      <c r="CY120" s="678"/>
      <c r="CZ120" s="680"/>
      <c r="DA120" s="677"/>
      <c r="DB120" s="678"/>
      <c r="DC120" s="678"/>
      <c r="DD120" s="678"/>
      <c r="DE120" s="678"/>
      <c r="DF120" s="678"/>
      <c r="DG120" s="680"/>
      <c r="DH120" s="677"/>
      <c r="DI120" s="678"/>
      <c r="DJ120" s="678"/>
      <c r="DK120" s="678"/>
      <c r="DL120" s="678"/>
      <c r="DM120" s="678"/>
      <c r="DN120" s="680"/>
      <c r="DQ120" s="675"/>
      <c r="DR120" s="675"/>
      <c r="DS120" s="675"/>
      <c r="DT120" s="675"/>
      <c r="DU120" s="675"/>
      <c r="DV120" s="675"/>
    </row>
    <row r="121" spans="56:137">
      <c r="BD121" s="677"/>
      <c r="BE121" s="678"/>
      <c r="BF121" s="678"/>
      <c r="BG121" s="678"/>
      <c r="BH121" s="678"/>
      <c r="BI121" s="678"/>
      <c r="BJ121" s="680"/>
      <c r="BK121" s="677"/>
      <c r="BL121" s="678"/>
      <c r="BM121" s="678"/>
      <c r="BN121" s="678"/>
      <c r="BO121" s="678"/>
      <c r="BP121" s="678"/>
      <c r="BQ121" s="680"/>
      <c r="BR121" s="677"/>
      <c r="BS121" s="678"/>
      <c r="BT121" s="678"/>
      <c r="BU121" s="678"/>
      <c r="BV121" s="678"/>
      <c r="BW121" s="678"/>
      <c r="BX121" s="680"/>
      <c r="BY121" s="677"/>
      <c r="BZ121" s="678"/>
      <c r="CA121" s="678"/>
      <c r="CB121" s="678"/>
      <c r="CC121" s="678"/>
      <c r="CD121" s="678"/>
      <c r="CE121" s="680"/>
      <c r="CF121" s="677"/>
      <c r="CG121" s="678"/>
      <c r="CH121" s="678"/>
      <c r="CI121" s="678"/>
      <c r="CJ121" s="678"/>
      <c r="CK121" s="678"/>
      <c r="CL121" s="680"/>
      <c r="CM121" s="677"/>
      <c r="CN121" s="678"/>
      <c r="CO121" s="678"/>
      <c r="CP121" s="678"/>
      <c r="CQ121" s="678"/>
      <c r="CR121" s="678"/>
      <c r="CS121" s="680"/>
      <c r="CT121" s="677"/>
      <c r="CU121" s="678"/>
      <c r="CV121" s="678"/>
      <c r="CW121" s="678"/>
      <c r="CX121" s="678"/>
      <c r="CY121" s="678"/>
      <c r="CZ121" s="680"/>
      <c r="DA121" s="677"/>
      <c r="DB121" s="678"/>
      <c r="DC121" s="678"/>
      <c r="DD121" s="678"/>
      <c r="DE121" s="678"/>
      <c r="DF121" s="678"/>
      <c r="DG121" s="680"/>
      <c r="DH121" s="677"/>
      <c r="DI121" s="678"/>
      <c r="DJ121" s="678"/>
      <c r="DK121" s="678"/>
      <c r="DL121" s="678"/>
      <c r="DM121" s="678"/>
      <c r="DN121" s="680"/>
      <c r="DQ121" s="675"/>
      <c r="DR121" s="675"/>
      <c r="DS121" s="675"/>
      <c r="DT121" s="675"/>
      <c r="DU121" s="675"/>
      <c r="DV121" s="675"/>
    </row>
    <row r="122" spans="56:137">
      <c r="BD122" s="677"/>
      <c r="BE122" s="678"/>
      <c r="BF122" s="678"/>
      <c r="BG122" s="678"/>
      <c r="BH122" s="678"/>
      <c r="BI122" s="678"/>
      <c r="BJ122" s="680"/>
      <c r="BK122" s="677"/>
      <c r="BL122" s="678"/>
      <c r="BM122" s="678"/>
      <c r="BN122" s="678"/>
      <c r="BO122" s="678"/>
      <c r="BP122" s="678"/>
      <c r="BQ122" s="680"/>
      <c r="BR122" s="677"/>
      <c r="BS122" s="678"/>
      <c r="BT122" s="678"/>
      <c r="BU122" s="678"/>
      <c r="BV122" s="678"/>
      <c r="BW122" s="678"/>
      <c r="BX122" s="680"/>
      <c r="BY122" s="677"/>
      <c r="BZ122" s="678"/>
      <c r="CA122" s="678"/>
      <c r="CB122" s="678"/>
      <c r="CC122" s="678"/>
      <c r="CD122" s="678"/>
      <c r="CE122" s="680"/>
      <c r="CF122" s="677"/>
      <c r="CG122" s="678"/>
      <c r="CH122" s="678"/>
      <c r="CI122" s="678"/>
      <c r="CJ122" s="678"/>
      <c r="CK122" s="678"/>
      <c r="CL122" s="680"/>
      <c r="CM122" s="677"/>
      <c r="CN122" s="678"/>
      <c r="CO122" s="678"/>
      <c r="CP122" s="678"/>
      <c r="CQ122" s="678"/>
      <c r="CR122" s="678"/>
      <c r="CS122" s="680"/>
      <c r="CT122" s="677"/>
      <c r="CU122" s="678"/>
      <c r="CV122" s="678"/>
      <c r="CW122" s="678"/>
      <c r="CX122" s="678"/>
      <c r="CY122" s="678"/>
      <c r="CZ122" s="680"/>
      <c r="DA122" s="677"/>
      <c r="DB122" s="678"/>
      <c r="DC122" s="678"/>
      <c r="DD122" s="678"/>
      <c r="DE122" s="678"/>
      <c r="DF122" s="678"/>
      <c r="DG122" s="680"/>
      <c r="DH122" s="677"/>
      <c r="DI122" s="678"/>
      <c r="DJ122" s="678"/>
      <c r="DK122" s="678"/>
      <c r="DL122" s="678"/>
      <c r="DM122" s="678"/>
      <c r="DN122" s="680"/>
      <c r="DQ122" s="675"/>
      <c r="DR122" s="675"/>
      <c r="DS122" s="675"/>
      <c r="DT122" s="675"/>
      <c r="DU122" s="675"/>
      <c r="DV122" s="675"/>
    </row>
    <row r="123" spans="56:137">
      <c r="BD123" s="677"/>
      <c r="BE123" s="678"/>
      <c r="BF123" s="678"/>
      <c r="BG123" s="678"/>
      <c r="BH123" s="678"/>
      <c r="BI123" s="678"/>
      <c r="BJ123" s="680"/>
      <c r="BK123" s="677"/>
      <c r="BL123" s="678"/>
      <c r="BM123" s="678"/>
      <c r="BN123" s="678"/>
      <c r="BO123" s="678"/>
      <c r="BP123" s="678"/>
      <c r="BQ123" s="680"/>
      <c r="BR123" s="677"/>
      <c r="BS123" s="678"/>
      <c r="BT123" s="678"/>
      <c r="BU123" s="678"/>
      <c r="BV123" s="678"/>
      <c r="BW123" s="678"/>
      <c r="BX123" s="680"/>
      <c r="BY123" s="677"/>
      <c r="BZ123" s="678"/>
      <c r="CA123" s="678"/>
      <c r="CB123" s="678"/>
      <c r="CC123" s="678"/>
      <c r="CD123" s="678"/>
      <c r="CE123" s="680"/>
      <c r="CF123" s="677"/>
      <c r="CG123" s="678"/>
      <c r="CH123" s="678"/>
      <c r="CI123" s="678"/>
      <c r="CJ123" s="678"/>
      <c r="CK123" s="678"/>
      <c r="CL123" s="680"/>
      <c r="CM123" s="677"/>
      <c r="CN123" s="678"/>
      <c r="CO123" s="678"/>
      <c r="CP123" s="678"/>
      <c r="CQ123" s="678"/>
      <c r="CR123" s="678"/>
      <c r="CS123" s="680"/>
      <c r="CT123" s="677"/>
      <c r="CU123" s="678"/>
      <c r="CV123" s="678"/>
      <c r="CW123" s="678"/>
      <c r="CX123" s="678"/>
      <c r="CY123" s="678"/>
      <c r="CZ123" s="680"/>
      <c r="DA123" s="677"/>
      <c r="DB123" s="678"/>
      <c r="DC123" s="678"/>
      <c r="DD123" s="678"/>
      <c r="DE123" s="678"/>
      <c r="DF123" s="678"/>
      <c r="DG123" s="680"/>
      <c r="DH123" s="677"/>
      <c r="DI123" s="678"/>
      <c r="DJ123" s="678"/>
      <c r="DK123" s="678"/>
      <c r="DL123" s="678"/>
      <c r="DM123" s="678"/>
      <c r="DN123" s="680"/>
      <c r="DQ123" s="675"/>
      <c r="DR123" s="675"/>
      <c r="DS123" s="675"/>
      <c r="DT123" s="675"/>
      <c r="DU123" s="675"/>
      <c r="DV123" s="675"/>
    </row>
    <row r="124" spans="56:137">
      <c r="BD124" s="677"/>
      <c r="BE124" s="678"/>
      <c r="BF124" s="678"/>
      <c r="BG124" s="678"/>
      <c r="BH124" s="678"/>
      <c r="BI124" s="678"/>
      <c r="BJ124" s="680"/>
      <c r="BK124" s="677"/>
      <c r="BL124" s="678"/>
      <c r="BM124" s="678"/>
      <c r="BN124" s="678"/>
      <c r="BO124" s="678"/>
      <c r="BP124" s="678"/>
      <c r="BQ124" s="680"/>
      <c r="BR124" s="677"/>
      <c r="BS124" s="678"/>
      <c r="BT124" s="678"/>
      <c r="BU124" s="678"/>
      <c r="BV124" s="678"/>
      <c r="BW124" s="678"/>
      <c r="BX124" s="680"/>
      <c r="BY124" s="677"/>
      <c r="BZ124" s="678"/>
      <c r="CA124" s="678"/>
      <c r="CB124" s="678"/>
      <c r="CC124" s="678"/>
      <c r="CD124" s="678"/>
      <c r="CE124" s="680"/>
      <c r="CF124" s="677"/>
      <c r="CG124" s="678"/>
      <c r="CH124" s="678"/>
      <c r="CI124" s="678"/>
      <c r="CJ124" s="678"/>
      <c r="CK124" s="678"/>
      <c r="CL124" s="680"/>
      <c r="CM124" s="677"/>
      <c r="CN124" s="678"/>
      <c r="CO124" s="678"/>
      <c r="CP124" s="678"/>
      <c r="CQ124" s="678"/>
      <c r="CR124" s="678"/>
      <c r="CS124" s="680"/>
      <c r="CT124" s="677"/>
      <c r="CU124" s="678"/>
      <c r="CV124" s="678"/>
      <c r="CW124" s="678"/>
      <c r="CX124" s="678"/>
      <c r="CY124" s="678"/>
      <c r="CZ124" s="680"/>
      <c r="DA124" s="677"/>
      <c r="DB124" s="678"/>
      <c r="DC124" s="678"/>
      <c r="DD124" s="678"/>
      <c r="DE124" s="678"/>
      <c r="DF124" s="678"/>
      <c r="DG124" s="680"/>
      <c r="DH124" s="677"/>
      <c r="DI124" s="678"/>
      <c r="DJ124" s="678"/>
      <c r="DK124" s="678"/>
      <c r="DL124" s="678"/>
      <c r="DM124" s="678"/>
      <c r="DN124" s="680"/>
      <c r="DQ124" s="675"/>
      <c r="DR124" s="675"/>
      <c r="DS124" s="675"/>
      <c r="DT124" s="675"/>
      <c r="DU124" s="675"/>
      <c r="DV124" s="675"/>
    </row>
    <row r="125" spans="56:137">
      <c r="BD125" s="677"/>
      <c r="BE125" s="678"/>
      <c r="BF125" s="678"/>
      <c r="BG125" s="678"/>
      <c r="BH125" s="678"/>
      <c r="BI125" s="678"/>
      <c r="BJ125" s="680"/>
      <c r="BK125" s="677"/>
      <c r="BL125" s="678"/>
      <c r="BM125" s="678"/>
      <c r="BN125" s="678"/>
      <c r="BO125" s="678"/>
      <c r="BP125" s="678"/>
      <c r="BQ125" s="680"/>
      <c r="BR125" s="677"/>
      <c r="BS125" s="678"/>
      <c r="BT125" s="678"/>
      <c r="BU125" s="678"/>
      <c r="BV125" s="678"/>
      <c r="BW125" s="678"/>
      <c r="BX125" s="680"/>
      <c r="BY125" s="677"/>
      <c r="BZ125" s="678"/>
      <c r="CA125" s="678"/>
      <c r="CB125" s="678"/>
      <c r="CC125" s="678"/>
      <c r="CD125" s="678"/>
      <c r="CE125" s="680"/>
      <c r="CF125" s="677"/>
      <c r="CG125" s="678"/>
      <c r="CH125" s="678"/>
      <c r="CI125" s="678"/>
      <c r="CJ125" s="678"/>
      <c r="CK125" s="678"/>
      <c r="CL125" s="680"/>
      <c r="CM125" s="677"/>
      <c r="CN125" s="678"/>
      <c r="CO125" s="678"/>
      <c r="CP125" s="678"/>
      <c r="CQ125" s="678"/>
      <c r="CR125" s="678"/>
      <c r="CS125" s="680"/>
      <c r="CT125" s="677"/>
      <c r="CU125" s="678"/>
      <c r="CV125" s="678"/>
      <c r="CW125" s="678"/>
      <c r="CX125" s="678"/>
      <c r="CY125" s="678"/>
      <c r="CZ125" s="680"/>
      <c r="DA125" s="677"/>
      <c r="DB125" s="678"/>
      <c r="DC125" s="678"/>
      <c r="DD125" s="678"/>
      <c r="DE125" s="678"/>
      <c r="DF125" s="678"/>
      <c r="DG125" s="680"/>
      <c r="DH125" s="677"/>
      <c r="DI125" s="678"/>
      <c r="DJ125" s="678"/>
      <c r="DK125" s="678"/>
      <c r="DL125" s="678"/>
      <c r="DM125" s="678"/>
      <c r="DN125" s="680"/>
      <c r="DQ125" s="675"/>
      <c r="DR125" s="675"/>
      <c r="DS125" s="675"/>
      <c r="DT125" s="675"/>
      <c r="DU125" s="675"/>
      <c r="DV125" s="675"/>
    </row>
    <row r="126" spans="56:137">
      <c r="BD126" s="677"/>
      <c r="BE126" s="678"/>
      <c r="BF126" s="678"/>
      <c r="BG126" s="678"/>
      <c r="BH126" s="678"/>
      <c r="BI126" s="678"/>
      <c r="BJ126" s="680"/>
      <c r="BK126" s="677"/>
      <c r="BL126" s="678"/>
      <c r="BM126" s="678"/>
      <c r="BN126" s="678"/>
      <c r="BO126" s="678"/>
      <c r="BP126" s="678"/>
      <c r="BQ126" s="680"/>
      <c r="BR126" s="677"/>
      <c r="BS126" s="678"/>
      <c r="BT126" s="678"/>
      <c r="BU126" s="678"/>
      <c r="BV126" s="678"/>
      <c r="BW126" s="678"/>
      <c r="BX126" s="680"/>
      <c r="BY126" s="677"/>
      <c r="BZ126" s="678"/>
      <c r="CA126" s="678"/>
      <c r="CB126" s="678"/>
      <c r="CC126" s="678"/>
      <c r="CD126" s="678"/>
      <c r="CE126" s="680"/>
      <c r="CF126" s="677"/>
      <c r="CG126" s="678"/>
      <c r="CH126" s="678"/>
      <c r="CI126" s="678"/>
      <c r="CJ126" s="678"/>
      <c r="CK126" s="678"/>
      <c r="CL126" s="680"/>
      <c r="CM126" s="677"/>
      <c r="CN126" s="678"/>
      <c r="CO126" s="678"/>
      <c r="CP126" s="678"/>
      <c r="CQ126" s="678"/>
      <c r="CR126" s="678"/>
      <c r="CS126" s="680"/>
      <c r="CT126" s="677"/>
      <c r="CU126" s="678"/>
      <c r="CV126" s="678"/>
      <c r="CW126" s="678"/>
      <c r="CX126" s="678"/>
      <c r="CY126" s="678"/>
      <c r="CZ126" s="680"/>
      <c r="DA126" s="677"/>
      <c r="DB126" s="678"/>
      <c r="DC126" s="678"/>
      <c r="DD126" s="678"/>
      <c r="DE126" s="678"/>
      <c r="DF126" s="678"/>
      <c r="DG126" s="680"/>
      <c r="DH126" s="677"/>
      <c r="DI126" s="678"/>
      <c r="DJ126" s="678"/>
      <c r="DK126" s="678"/>
      <c r="DL126" s="678"/>
      <c r="DM126" s="678"/>
      <c r="DN126" s="680"/>
      <c r="DQ126" s="675"/>
      <c r="DR126" s="675"/>
      <c r="DS126" s="675"/>
      <c r="DT126" s="675"/>
      <c r="DU126" s="675"/>
      <c r="DV126" s="675"/>
    </row>
    <row r="127" spans="56:137">
      <c r="BD127" s="677"/>
      <c r="BE127" s="678"/>
      <c r="BF127" s="678"/>
      <c r="BG127" s="678"/>
      <c r="BH127" s="678"/>
      <c r="BI127" s="678"/>
      <c r="BJ127" s="680"/>
      <c r="BK127" s="677"/>
      <c r="BL127" s="678"/>
      <c r="BM127" s="678"/>
      <c r="BN127" s="678"/>
      <c r="BO127" s="678"/>
      <c r="BP127" s="678"/>
      <c r="BQ127" s="680"/>
      <c r="BR127" s="677"/>
      <c r="BS127" s="678"/>
      <c r="BT127" s="678"/>
      <c r="BU127" s="678"/>
      <c r="BV127" s="678"/>
      <c r="BW127" s="678"/>
      <c r="BX127" s="680"/>
      <c r="BY127" s="677"/>
      <c r="BZ127" s="678"/>
      <c r="CA127" s="678"/>
      <c r="CB127" s="678"/>
      <c r="CC127" s="678"/>
      <c r="CD127" s="678"/>
      <c r="CE127" s="680"/>
      <c r="CF127" s="677"/>
      <c r="CG127" s="678"/>
      <c r="CH127" s="678"/>
      <c r="CI127" s="678"/>
      <c r="CJ127" s="678"/>
      <c r="CK127" s="678"/>
      <c r="CL127" s="680"/>
      <c r="CM127" s="677"/>
      <c r="CN127" s="678"/>
      <c r="CO127" s="678"/>
      <c r="CP127" s="678"/>
      <c r="CQ127" s="678"/>
      <c r="CR127" s="678"/>
      <c r="CS127" s="680"/>
      <c r="CT127" s="677"/>
      <c r="CU127" s="678"/>
      <c r="CV127" s="678"/>
      <c r="CW127" s="678"/>
      <c r="CX127" s="678"/>
      <c r="CY127" s="678"/>
      <c r="CZ127" s="680"/>
      <c r="DA127" s="677"/>
      <c r="DB127" s="678"/>
      <c r="DC127" s="678"/>
      <c r="DD127" s="678"/>
      <c r="DE127" s="678"/>
      <c r="DF127" s="678"/>
      <c r="DG127" s="680"/>
      <c r="DH127" s="677"/>
      <c r="DI127" s="678"/>
      <c r="DJ127" s="678"/>
      <c r="DK127" s="678"/>
      <c r="DL127" s="678"/>
      <c r="DM127" s="678"/>
      <c r="DN127" s="680"/>
      <c r="DQ127" s="675"/>
      <c r="DR127" s="675"/>
      <c r="DS127" s="675"/>
      <c r="DT127" s="675"/>
      <c r="DU127" s="675"/>
      <c r="DV127" s="675"/>
    </row>
    <row r="128" spans="56:137">
      <c r="BD128" s="677"/>
      <c r="BE128" s="678"/>
      <c r="BF128" s="678"/>
      <c r="BG128" s="678"/>
      <c r="BH128" s="678"/>
      <c r="BI128" s="678"/>
      <c r="BJ128" s="680"/>
      <c r="BK128" s="677"/>
      <c r="BL128" s="678"/>
      <c r="BM128" s="678"/>
      <c r="BN128" s="678"/>
      <c r="BO128" s="678"/>
      <c r="BP128" s="678"/>
      <c r="BQ128" s="680"/>
      <c r="BR128" s="677"/>
      <c r="BS128" s="678"/>
      <c r="BT128" s="678"/>
      <c r="BU128" s="678"/>
      <c r="BV128" s="678"/>
      <c r="BW128" s="678"/>
      <c r="BX128" s="680"/>
      <c r="BY128" s="677"/>
      <c r="BZ128" s="678"/>
      <c r="CA128" s="678"/>
      <c r="CB128" s="678"/>
      <c r="CC128" s="678"/>
      <c r="CD128" s="678"/>
      <c r="CE128" s="680"/>
      <c r="CF128" s="677"/>
      <c r="CG128" s="678"/>
      <c r="CH128" s="678"/>
      <c r="CI128" s="678"/>
      <c r="CJ128" s="678"/>
      <c r="CK128" s="678"/>
      <c r="CL128" s="680"/>
      <c r="CM128" s="677"/>
      <c r="CN128" s="678"/>
      <c r="CO128" s="678"/>
      <c r="CP128" s="678"/>
      <c r="CQ128" s="678"/>
      <c r="CR128" s="678"/>
      <c r="CS128" s="680"/>
      <c r="CT128" s="677"/>
      <c r="CU128" s="678"/>
      <c r="CV128" s="678"/>
      <c r="CW128" s="678"/>
      <c r="CX128" s="678"/>
      <c r="CY128" s="678"/>
      <c r="CZ128" s="680"/>
      <c r="DA128" s="677"/>
      <c r="DB128" s="678"/>
      <c r="DC128" s="678"/>
      <c r="DD128" s="678"/>
      <c r="DE128" s="678"/>
      <c r="DF128" s="678"/>
      <c r="DG128" s="680"/>
      <c r="DH128" s="677"/>
      <c r="DI128" s="678"/>
      <c r="DJ128" s="678"/>
      <c r="DK128" s="678"/>
      <c r="DL128" s="678"/>
      <c r="DM128" s="678"/>
      <c r="DN128" s="680"/>
      <c r="DO128" s="706"/>
      <c r="DP128" s="706"/>
      <c r="DQ128" s="675"/>
      <c r="DR128" s="675"/>
      <c r="DS128" s="675"/>
      <c r="DT128" s="675"/>
      <c r="DU128" s="675"/>
      <c r="DV128" s="675"/>
      <c r="DW128" s="706"/>
      <c r="DX128" s="706"/>
      <c r="DY128" s="706"/>
      <c r="DZ128" s="706"/>
      <c r="EA128" s="706"/>
      <c r="EB128" s="706"/>
      <c r="EC128" s="706"/>
      <c r="ED128" s="706"/>
      <c r="EE128" s="706"/>
      <c r="EF128" s="706"/>
      <c r="EG128" s="706"/>
    </row>
    <row r="129" spans="56:126">
      <c r="BD129" s="677"/>
      <c r="BE129" s="678"/>
      <c r="BF129" s="678"/>
      <c r="BG129" s="678"/>
      <c r="BH129" s="678"/>
      <c r="BI129" s="678"/>
      <c r="BJ129" s="680"/>
      <c r="BK129" s="677"/>
      <c r="BL129" s="678"/>
      <c r="BM129" s="678"/>
      <c r="BN129" s="678"/>
      <c r="BO129" s="678"/>
      <c r="BP129" s="678"/>
      <c r="BQ129" s="680"/>
      <c r="BR129" s="677"/>
      <c r="BS129" s="678"/>
      <c r="BT129" s="678"/>
      <c r="BU129" s="678"/>
      <c r="BV129" s="678"/>
      <c r="BW129" s="678"/>
      <c r="BX129" s="680"/>
      <c r="BY129" s="677"/>
      <c r="BZ129" s="678"/>
      <c r="CA129" s="678"/>
      <c r="CB129" s="678"/>
      <c r="CC129" s="678"/>
      <c r="CD129" s="678"/>
      <c r="CE129" s="680"/>
      <c r="CF129" s="677"/>
      <c r="CG129" s="678"/>
      <c r="CH129" s="678"/>
      <c r="CI129" s="678"/>
      <c r="CJ129" s="678"/>
      <c r="CK129" s="678"/>
      <c r="CL129" s="680"/>
      <c r="CM129" s="677"/>
      <c r="CN129" s="678"/>
      <c r="CO129" s="678"/>
      <c r="CP129" s="678"/>
      <c r="CQ129" s="678"/>
      <c r="CR129" s="678"/>
      <c r="CS129" s="680"/>
      <c r="CT129" s="677"/>
      <c r="CU129" s="678"/>
      <c r="CV129" s="678"/>
      <c r="CW129" s="678"/>
      <c r="CX129" s="678"/>
      <c r="CY129" s="678"/>
      <c r="CZ129" s="680"/>
      <c r="DA129" s="677"/>
      <c r="DB129" s="678"/>
      <c r="DC129" s="678"/>
      <c r="DD129" s="678"/>
      <c r="DE129" s="678"/>
      <c r="DF129" s="678"/>
      <c r="DG129" s="680"/>
      <c r="DH129" s="677"/>
      <c r="DI129" s="678"/>
      <c r="DJ129" s="678"/>
      <c r="DK129" s="678"/>
      <c r="DL129" s="678"/>
      <c r="DM129" s="678"/>
      <c r="DN129" s="680"/>
      <c r="DQ129" s="675"/>
      <c r="DR129" s="675"/>
      <c r="DS129" s="675"/>
      <c r="DT129" s="675"/>
      <c r="DU129" s="675"/>
      <c r="DV129" s="675"/>
    </row>
    <row r="130" spans="56:126">
      <c r="BD130" s="677"/>
      <c r="BE130" s="678"/>
      <c r="BF130" s="678"/>
      <c r="BG130" s="678"/>
      <c r="BH130" s="678"/>
      <c r="BI130" s="678"/>
      <c r="BJ130" s="680"/>
      <c r="BK130" s="677"/>
      <c r="BL130" s="678"/>
      <c r="BM130" s="678"/>
      <c r="BN130" s="678"/>
      <c r="BO130" s="678"/>
      <c r="BP130" s="678"/>
      <c r="BQ130" s="680"/>
      <c r="BR130" s="677"/>
      <c r="BS130" s="678"/>
      <c r="BT130" s="678"/>
      <c r="BU130" s="678"/>
      <c r="BV130" s="678"/>
      <c r="BW130" s="678"/>
      <c r="BX130" s="680"/>
      <c r="BY130" s="677"/>
      <c r="BZ130" s="678"/>
      <c r="CA130" s="678"/>
      <c r="CB130" s="678"/>
      <c r="CC130" s="678"/>
      <c r="CD130" s="678"/>
      <c r="CE130" s="680"/>
      <c r="CF130" s="677"/>
      <c r="CG130" s="678"/>
      <c r="CH130" s="678"/>
      <c r="CI130" s="678"/>
      <c r="CJ130" s="678"/>
      <c r="CK130" s="678"/>
      <c r="CL130" s="680"/>
      <c r="CM130" s="677"/>
      <c r="CN130" s="678"/>
      <c r="CO130" s="678"/>
      <c r="CP130" s="678"/>
      <c r="CQ130" s="678"/>
      <c r="CR130" s="678"/>
      <c r="CS130" s="680"/>
      <c r="CT130" s="677"/>
      <c r="CU130" s="678"/>
      <c r="CV130" s="678"/>
      <c r="CW130" s="678"/>
      <c r="CX130" s="678"/>
      <c r="CY130" s="678"/>
      <c r="CZ130" s="680"/>
      <c r="DA130" s="677"/>
      <c r="DB130" s="678"/>
      <c r="DC130" s="678"/>
      <c r="DD130" s="678"/>
      <c r="DE130" s="678"/>
      <c r="DF130" s="678"/>
      <c r="DG130" s="680"/>
      <c r="DH130" s="677"/>
      <c r="DI130" s="678"/>
      <c r="DJ130" s="678"/>
      <c r="DK130" s="678"/>
      <c r="DL130" s="678"/>
      <c r="DM130" s="678"/>
      <c r="DN130" s="680"/>
      <c r="DQ130" s="675"/>
      <c r="DR130" s="675"/>
      <c r="DS130" s="675"/>
      <c r="DT130" s="675"/>
      <c r="DU130" s="675"/>
      <c r="DV130" s="675"/>
    </row>
    <row r="131" spans="56:126">
      <c r="BD131" s="677"/>
      <c r="BE131" s="678"/>
      <c r="BF131" s="678"/>
      <c r="BG131" s="678"/>
      <c r="BH131" s="678"/>
      <c r="BI131" s="678"/>
      <c r="BJ131" s="680"/>
      <c r="BK131" s="677"/>
      <c r="BL131" s="678"/>
      <c r="BM131" s="678"/>
      <c r="BN131" s="678"/>
      <c r="BO131" s="678"/>
      <c r="BP131" s="678"/>
      <c r="BQ131" s="680"/>
      <c r="BR131" s="677"/>
      <c r="BS131" s="678"/>
      <c r="BT131" s="678"/>
      <c r="BU131" s="678"/>
      <c r="BV131" s="678"/>
      <c r="BW131" s="678"/>
      <c r="BX131" s="680"/>
      <c r="BY131" s="677"/>
      <c r="BZ131" s="678"/>
      <c r="CA131" s="678"/>
      <c r="CB131" s="678"/>
      <c r="CC131" s="678"/>
      <c r="CD131" s="678"/>
      <c r="CE131" s="680"/>
      <c r="CF131" s="677"/>
      <c r="CG131" s="678"/>
      <c r="CH131" s="678"/>
      <c r="CI131" s="678"/>
      <c r="CJ131" s="678"/>
      <c r="CK131" s="678"/>
      <c r="CL131" s="680"/>
      <c r="CM131" s="677"/>
      <c r="CN131" s="678"/>
      <c r="CO131" s="678"/>
      <c r="CP131" s="678"/>
      <c r="CQ131" s="678"/>
      <c r="CR131" s="678"/>
      <c r="CS131" s="680"/>
      <c r="CT131" s="677"/>
      <c r="CU131" s="678"/>
      <c r="CV131" s="678"/>
      <c r="CW131" s="678"/>
      <c r="CX131" s="678"/>
      <c r="CY131" s="678"/>
      <c r="CZ131" s="680"/>
      <c r="DA131" s="677"/>
      <c r="DB131" s="678"/>
      <c r="DC131" s="678"/>
      <c r="DD131" s="678"/>
      <c r="DE131" s="678"/>
      <c r="DF131" s="678"/>
      <c r="DG131" s="680"/>
      <c r="DH131" s="677"/>
      <c r="DI131" s="678"/>
      <c r="DJ131" s="678"/>
      <c r="DK131" s="678"/>
      <c r="DL131" s="678"/>
      <c r="DM131" s="678"/>
      <c r="DN131" s="680"/>
      <c r="DQ131" s="675"/>
      <c r="DR131" s="675"/>
      <c r="DS131" s="675"/>
      <c r="DT131" s="675"/>
      <c r="DU131" s="675"/>
      <c r="DV131" s="675"/>
    </row>
    <row r="132" spans="56:126">
      <c r="BD132" s="677"/>
      <c r="BE132" s="678"/>
      <c r="BF132" s="678"/>
      <c r="BG132" s="678"/>
      <c r="BH132" s="678"/>
      <c r="BI132" s="678"/>
      <c r="BJ132" s="680"/>
      <c r="BK132" s="677"/>
      <c r="BL132" s="678"/>
      <c r="BM132" s="678"/>
      <c r="BN132" s="678"/>
      <c r="BO132" s="678"/>
      <c r="BP132" s="678"/>
      <c r="BQ132" s="680"/>
      <c r="BR132" s="677"/>
      <c r="BS132" s="678"/>
      <c r="BT132" s="678"/>
      <c r="BU132" s="678"/>
      <c r="BV132" s="678"/>
      <c r="BW132" s="678"/>
      <c r="BX132" s="680"/>
      <c r="BY132" s="677"/>
      <c r="BZ132" s="678"/>
      <c r="CA132" s="678"/>
      <c r="CB132" s="678"/>
      <c r="CC132" s="678"/>
      <c r="CD132" s="678"/>
      <c r="CE132" s="680"/>
      <c r="CF132" s="677"/>
      <c r="CG132" s="678"/>
      <c r="CH132" s="678"/>
      <c r="CI132" s="678"/>
      <c r="CJ132" s="678"/>
      <c r="CK132" s="678"/>
      <c r="CL132" s="680"/>
      <c r="CM132" s="677"/>
      <c r="CN132" s="678"/>
      <c r="CO132" s="678"/>
      <c r="CP132" s="678"/>
      <c r="CQ132" s="678"/>
      <c r="CR132" s="678"/>
      <c r="CS132" s="680"/>
      <c r="CT132" s="677"/>
      <c r="CU132" s="678"/>
      <c r="CV132" s="678"/>
      <c r="CW132" s="678"/>
      <c r="CX132" s="678"/>
      <c r="CY132" s="678"/>
      <c r="CZ132" s="680"/>
      <c r="DA132" s="677"/>
      <c r="DB132" s="678"/>
      <c r="DC132" s="678"/>
      <c r="DD132" s="678"/>
      <c r="DE132" s="678"/>
      <c r="DF132" s="678"/>
      <c r="DG132" s="680"/>
      <c r="DH132" s="677"/>
      <c r="DI132" s="678"/>
      <c r="DJ132" s="678"/>
      <c r="DK132" s="678"/>
      <c r="DL132" s="678"/>
      <c r="DM132" s="678"/>
      <c r="DN132" s="680"/>
      <c r="DQ132" s="675"/>
      <c r="DR132" s="675"/>
      <c r="DS132" s="675"/>
      <c r="DT132" s="675"/>
      <c r="DU132" s="675"/>
      <c r="DV132" s="675"/>
    </row>
    <row r="133" spans="56:126">
      <c r="BD133" s="677"/>
      <c r="BE133" s="678"/>
      <c r="BF133" s="678"/>
      <c r="BG133" s="678"/>
      <c r="BH133" s="678"/>
      <c r="BI133" s="678"/>
      <c r="BJ133" s="680"/>
      <c r="BK133" s="677"/>
      <c r="BL133" s="678"/>
      <c r="BM133" s="678"/>
      <c r="BN133" s="678"/>
      <c r="BO133" s="678"/>
      <c r="BP133" s="678"/>
      <c r="BQ133" s="680"/>
      <c r="BR133" s="677"/>
      <c r="BS133" s="678"/>
      <c r="BT133" s="678"/>
      <c r="BU133" s="678"/>
      <c r="BV133" s="678"/>
      <c r="BW133" s="678"/>
      <c r="BX133" s="680"/>
      <c r="BY133" s="677"/>
      <c r="BZ133" s="678"/>
      <c r="CA133" s="678"/>
      <c r="CB133" s="678"/>
      <c r="CC133" s="678"/>
      <c r="CD133" s="678"/>
      <c r="CE133" s="680"/>
      <c r="CF133" s="677"/>
      <c r="CG133" s="678"/>
      <c r="CH133" s="678"/>
      <c r="CI133" s="678"/>
      <c r="CJ133" s="678"/>
      <c r="CK133" s="678"/>
      <c r="CL133" s="680"/>
      <c r="CM133" s="677"/>
      <c r="CN133" s="678"/>
      <c r="CO133" s="678"/>
      <c r="CP133" s="678"/>
      <c r="CQ133" s="678"/>
      <c r="CR133" s="678"/>
      <c r="CS133" s="680"/>
      <c r="CT133" s="677"/>
      <c r="CU133" s="678"/>
      <c r="CV133" s="678"/>
      <c r="CW133" s="678"/>
      <c r="CX133" s="678"/>
      <c r="CY133" s="678"/>
      <c r="CZ133" s="680"/>
      <c r="DA133" s="677"/>
      <c r="DB133" s="678"/>
      <c r="DC133" s="678"/>
      <c r="DD133" s="678"/>
      <c r="DE133" s="678"/>
      <c r="DF133" s="678"/>
      <c r="DG133" s="680"/>
      <c r="DH133" s="677"/>
      <c r="DI133" s="678"/>
      <c r="DJ133" s="678"/>
      <c r="DK133" s="678"/>
      <c r="DL133" s="678"/>
      <c r="DM133" s="678"/>
      <c r="DN133" s="680"/>
      <c r="DQ133" s="675"/>
      <c r="DR133" s="675"/>
      <c r="DS133" s="675"/>
      <c r="DT133" s="675"/>
      <c r="DU133" s="675"/>
      <c r="DV133" s="675"/>
    </row>
    <row r="134" spans="56:126">
      <c r="BD134" s="677"/>
      <c r="BE134" s="678"/>
      <c r="BF134" s="678"/>
      <c r="BG134" s="678"/>
      <c r="BH134" s="678"/>
      <c r="BI134" s="678"/>
      <c r="BJ134" s="680"/>
      <c r="BK134" s="677"/>
      <c r="BL134" s="678"/>
      <c r="BM134" s="678"/>
      <c r="BN134" s="678"/>
      <c r="BO134" s="678"/>
      <c r="BP134" s="678"/>
      <c r="BQ134" s="680"/>
      <c r="BR134" s="677"/>
      <c r="BS134" s="678"/>
      <c r="BT134" s="678"/>
      <c r="BU134" s="678"/>
      <c r="BV134" s="678"/>
      <c r="BW134" s="678"/>
      <c r="BX134" s="680"/>
      <c r="BY134" s="677"/>
      <c r="BZ134" s="678"/>
      <c r="CA134" s="678"/>
      <c r="CB134" s="678"/>
      <c r="CC134" s="678"/>
      <c r="CD134" s="678"/>
      <c r="CE134" s="680"/>
      <c r="CF134" s="677"/>
      <c r="CG134" s="678"/>
      <c r="CH134" s="678"/>
      <c r="CI134" s="678"/>
      <c r="CJ134" s="678"/>
      <c r="CK134" s="678"/>
      <c r="CL134" s="680"/>
      <c r="CM134" s="677"/>
      <c r="CN134" s="678"/>
      <c r="CO134" s="678"/>
      <c r="CP134" s="678"/>
      <c r="CQ134" s="678"/>
      <c r="CR134" s="678"/>
      <c r="CS134" s="680"/>
      <c r="CT134" s="677"/>
      <c r="CU134" s="678"/>
      <c r="CV134" s="678"/>
      <c r="CW134" s="678"/>
      <c r="CX134" s="678"/>
      <c r="CY134" s="678"/>
      <c r="CZ134" s="680"/>
      <c r="DA134" s="677"/>
      <c r="DB134" s="678"/>
      <c r="DC134" s="678"/>
      <c r="DD134" s="678"/>
      <c r="DE134" s="678"/>
      <c r="DF134" s="678"/>
      <c r="DG134" s="680"/>
      <c r="DH134" s="677"/>
      <c r="DI134" s="678"/>
      <c r="DJ134" s="678"/>
      <c r="DK134" s="678"/>
      <c r="DL134" s="678"/>
      <c r="DM134" s="678"/>
      <c r="DN134" s="680"/>
      <c r="DQ134" s="675"/>
      <c r="DR134" s="675"/>
      <c r="DS134" s="675"/>
      <c r="DT134" s="675"/>
      <c r="DU134" s="675"/>
      <c r="DV134" s="675"/>
    </row>
    <row r="135" spans="56:126">
      <c r="BD135" s="677"/>
      <c r="BE135" s="678"/>
      <c r="BF135" s="678"/>
      <c r="BG135" s="678"/>
      <c r="BH135" s="678"/>
      <c r="BI135" s="678"/>
      <c r="BJ135" s="680"/>
      <c r="BK135" s="677"/>
      <c r="BL135" s="678"/>
      <c r="BM135" s="678"/>
      <c r="BN135" s="678"/>
      <c r="BO135" s="678"/>
      <c r="BP135" s="678"/>
      <c r="BQ135" s="680"/>
      <c r="BR135" s="677"/>
      <c r="BS135" s="678"/>
      <c r="BT135" s="678"/>
      <c r="BU135" s="678"/>
      <c r="BV135" s="678"/>
      <c r="BW135" s="678"/>
      <c r="BX135" s="680"/>
      <c r="BY135" s="677"/>
      <c r="BZ135" s="678"/>
      <c r="CA135" s="678"/>
      <c r="CB135" s="678"/>
      <c r="CC135" s="678"/>
      <c r="CD135" s="678"/>
      <c r="CE135" s="680"/>
      <c r="CF135" s="677"/>
      <c r="CG135" s="678"/>
      <c r="CH135" s="678"/>
      <c r="CI135" s="678"/>
      <c r="CJ135" s="678"/>
      <c r="CK135" s="678"/>
      <c r="CL135" s="680"/>
      <c r="CM135" s="677"/>
      <c r="CN135" s="678"/>
      <c r="CO135" s="678"/>
      <c r="CP135" s="678"/>
      <c r="CQ135" s="678"/>
      <c r="CR135" s="678"/>
      <c r="CS135" s="680"/>
      <c r="CT135" s="677"/>
      <c r="CU135" s="678"/>
      <c r="CV135" s="678"/>
      <c r="CW135" s="678"/>
      <c r="CX135" s="678"/>
      <c r="CY135" s="678"/>
      <c r="CZ135" s="680"/>
      <c r="DA135" s="677"/>
      <c r="DB135" s="678"/>
      <c r="DC135" s="678"/>
      <c r="DD135" s="678"/>
      <c r="DE135" s="678"/>
      <c r="DF135" s="678"/>
      <c r="DG135" s="680"/>
      <c r="DH135" s="677"/>
      <c r="DI135" s="678"/>
      <c r="DJ135" s="678"/>
      <c r="DK135" s="678"/>
      <c r="DL135" s="678"/>
      <c r="DM135" s="678"/>
      <c r="DN135" s="680"/>
      <c r="DQ135" s="675"/>
      <c r="DR135" s="675"/>
      <c r="DS135" s="675"/>
      <c r="DT135" s="675"/>
      <c r="DU135" s="675"/>
      <c r="DV135" s="675"/>
    </row>
    <row r="136" spans="56:126">
      <c r="BD136" s="677"/>
      <c r="BE136" s="678"/>
      <c r="BF136" s="678"/>
      <c r="BG136" s="678"/>
      <c r="BH136" s="678"/>
      <c r="BI136" s="678"/>
      <c r="BJ136" s="680"/>
      <c r="BK136" s="677"/>
      <c r="BL136" s="678"/>
      <c r="BM136" s="678"/>
      <c r="BN136" s="678"/>
      <c r="BO136" s="678"/>
      <c r="BP136" s="678"/>
      <c r="BQ136" s="680"/>
      <c r="BR136" s="677"/>
      <c r="BS136" s="678"/>
      <c r="BT136" s="678"/>
      <c r="BU136" s="678"/>
      <c r="BV136" s="678"/>
      <c r="BW136" s="678"/>
      <c r="BX136" s="680"/>
      <c r="BY136" s="677"/>
      <c r="BZ136" s="678"/>
      <c r="CA136" s="678"/>
      <c r="CB136" s="678"/>
      <c r="CC136" s="678"/>
      <c r="CD136" s="678"/>
      <c r="CE136" s="680"/>
      <c r="CF136" s="677"/>
      <c r="CG136" s="678"/>
      <c r="CH136" s="678"/>
      <c r="CI136" s="678"/>
      <c r="CJ136" s="678"/>
      <c r="CK136" s="678"/>
      <c r="CL136" s="680"/>
      <c r="CM136" s="677"/>
      <c r="CN136" s="678"/>
      <c r="CO136" s="678"/>
      <c r="CP136" s="678"/>
      <c r="CQ136" s="678"/>
      <c r="CR136" s="678"/>
      <c r="CS136" s="680"/>
      <c r="CT136" s="677"/>
      <c r="CU136" s="678"/>
      <c r="CV136" s="678"/>
      <c r="CW136" s="678"/>
      <c r="CX136" s="678"/>
      <c r="CY136" s="678"/>
      <c r="CZ136" s="680"/>
      <c r="DA136" s="677"/>
      <c r="DB136" s="678"/>
      <c r="DC136" s="678"/>
      <c r="DD136" s="678"/>
      <c r="DE136" s="678"/>
      <c r="DF136" s="678"/>
      <c r="DG136" s="680"/>
      <c r="DH136" s="677"/>
      <c r="DI136" s="678"/>
      <c r="DJ136" s="678"/>
      <c r="DK136" s="678"/>
      <c r="DL136" s="678"/>
      <c r="DM136" s="678"/>
      <c r="DN136" s="680"/>
      <c r="DQ136" s="675"/>
      <c r="DR136" s="675"/>
      <c r="DS136" s="675"/>
      <c r="DT136" s="675"/>
      <c r="DU136" s="675"/>
      <c r="DV136" s="675"/>
    </row>
    <row r="137" spans="56:126">
      <c r="BD137" s="677"/>
      <c r="BE137" s="678"/>
      <c r="BF137" s="678"/>
      <c r="BG137" s="678"/>
      <c r="BH137" s="678"/>
      <c r="BI137" s="678"/>
      <c r="BJ137" s="680"/>
      <c r="BK137" s="677"/>
      <c r="BL137" s="678"/>
      <c r="BM137" s="678"/>
      <c r="BN137" s="678"/>
      <c r="BO137" s="678"/>
      <c r="BP137" s="678"/>
      <c r="BQ137" s="680"/>
      <c r="BR137" s="677"/>
      <c r="BS137" s="678"/>
      <c r="BT137" s="678"/>
      <c r="BU137" s="678"/>
      <c r="BV137" s="678"/>
      <c r="BW137" s="678"/>
      <c r="BX137" s="680"/>
      <c r="BY137" s="677"/>
      <c r="BZ137" s="678"/>
      <c r="CA137" s="678"/>
      <c r="CB137" s="678"/>
      <c r="CC137" s="678"/>
      <c r="CD137" s="678"/>
      <c r="CE137" s="680"/>
      <c r="CF137" s="677"/>
      <c r="CG137" s="678"/>
      <c r="CH137" s="678"/>
      <c r="CI137" s="678"/>
      <c r="CJ137" s="678"/>
      <c r="CK137" s="678"/>
      <c r="CL137" s="680"/>
      <c r="CM137" s="677"/>
      <c r="CN137" s="678"/>
      <c r="CO137" s="678"/>
      <c r="CP137" s="678"/>
      <c r="CQ137" s="678"/>
      <c r="CR137" s="678"/>
      <c r="CS137" s="680"/>
      <c r="CT137" s="677"/>
      <c r="CU137" s="678"/>
      <c r="CV137" s="678"/>
      <c r="CW137" s="678"/>
      <c r="CX137" s="678"/>
      <c r="CY137" s="678"/>
      <c r="CZ137" s="680"/>
      <c r="DA137" s="677"/>
      <c r="DB137" s="678"/>
      <c r="DC137" s="678"/>
      <c r="DD137" s="678"/>
      <c r="DE137" s="678"/>
      <c r="DF137" s="678"/>
      <c r="DG137" s="680"/>
      <c r="DH137" s="677"/>
      <c r="DI137" s="678"/>
      <c r="DJ137" s="678"/>
      <c r="DK137" s="678"/>
      <c r="DL137" s="678"/>
      <c r="DM137" s="678"/>
      <c r="DN137" s="680"/>
      <c r="DQ137" s="675"/>
      <c r="DR137" s="675"/>
      <c r="DS137" s="675"/>
      <c r="DT137" s="675"/>
      <c r="DU137" s="675"/>
      <c r="DV137" s="675"/>
    </row>
    <row r="138" spans="56:126">
      <c r="BD138" s="677"/>
      <c r="BE138" s="678"/>
      <c r="BF138" s="678"/>
      <c r="BG138" s="678"/>
      <c r="BH138" s="678"/>
      <c r="BI138" s="678"/>
      <c r="BJ138" s="680"/>
      <c r="BK138" s="677"/>
      <c r="BL138" s="678"/>
      <c r="BM138" s="678"/>
      <c r="BN138" s="678"/>
      <c r="BO138" s="678"/>
      <c r="BP138" s="678"/>
      <c r="BQ138" s="680"/>
      <c r="BR138" s="677"/>
      <c r="BS138" s="678"/>
      <c r="BT138" s="678"/>
      <c r="BU138" s="678"/>
      <c r="BV138" s="678"/>
      <c r="BW138" s="678"/>
      <c r="BX138" s="680"/>
      <c r="BY138" s="677"/>
      <c r="BZ138" s="678"/>
      <c r="CA138" s="678"/>
      <c r="CB138" s="678"/>
      <c r="CC138" s="678"/>
      <c r="CD138" s="678"/>
      <c r="CE138" s="680"/>
      <c r="CF138" s="677"/>
      <c r="CG138" s="678"/>
      <c r="CH138" s="678"/>
      <c r="CI138" s="678"/>
      <c r="CJ138" s="678"/>
      <c r="CK138" s="678"/>
      <c r="CL138" s="680"/>
      <c r="CM138" s="677"/>
      <c r="CN138" s="678"/>
      <c r="CO138" s="678"/>
      <c r="CP138" s="678"/>
      <c r="CQ138" s="678"/>
      <c r="CR138" s="678"/>
      <c r="CS138" s="680"/>
      <c r="CT138" s="677"/>
      <c r="CU138" s="678"/>
      <c r="CV138" s="678"/>
      <c r="CW138" s="678"/>
      <c r="CX138" s="678"/>
      <c r="CY138" s="678"/>
      <c r="CZ138" s="680"/>
      <c r="DA138" s="677"/>
      <c r="DB138" s="678"/>
      <c r="DC138" s="678"/>
      <c r="DD138" s="678"/>
      <c r="DE138" s="678"/>
      <c r="DF138" s="678"/>
      <c r="DG138" s="680"/>
      <c r="DH138" s="677"/>
      <c r="DI138" s="678"/>
      <c r="DJ138" s="678"/>
      <c r="DK138" s="678"/>
      <c r="DL138" s="678"/>
      <c r="DM138" s="678"/>
      <c r="DN138" s="680"/>
      <c r="DQ138" s="675"/>
      <c r="DR138" s="675"/>
      <c r="DS138" s="675"/>
      <c r="DT138" s="675"/>
      <c r="DU138" s="675"/>
      <c r="DV138" s="675"/>
    </row>
    <row r="139" spans="56:126">
      <c r="BD139" s="677"/>
      <c r="BE139" s="678"/>
      <c r="BF139" s="678"/>
      <c r="BG139" s="678"/>
      <c r="BH139" s="678"/>
      <c r="BI139" s="678"/>
      <c r="BJ139" s="680"/>
      <c r="BK139" s="677"/>
      <c r="BL139" s="678"/>
      <c r="BM139" s="678"/>
      <c r="BN139" s="678"/>
      <c r="BO139" s="678"/>
      <c r="BP139" s="678"/>
      <c r="BQ139" s="680"/>
      <c r="BR139" s="677"/>
      <c r="BS139" s="678"/>
      <c r="BT139" s="678"/>
      <c r="BU139" s="678"/>
      <c r="BV139" s="678"/>
      <c r="BW139" s="678"/>
      <c r="BX139" s="680"/>
      <c r="BY139" s="677"/>
      <c r="BZ139" s="678"/>
      <c r="CA139" s="678"/>
      <c r="CB139" s="678"/>
      <c r="CC139" s="678"/>
      <c r="CD139" s="678"/>
      <c r="CE139" s="680"/>
      <c r="CF139" s="677"/>
      <c r="CG139" s="678"/>
      <c r="CH139" s="678"/>
      <c r="CI139" s="678"/>
      <c r="CJ139" s="678"/>
      <c r="CK139" s="678"/>
      <c r="CL139" s="680"/>
      <c r="CM139" s="677"/>
      <c r="CN139" s="678"/>
      <c r="CO139" s="678"/>
      <c r="CP139" s="678"/>
      <c r="CQ139" s="678"/>
      <c r="CR139" s="678"/>
      <c r="CS139" s="680"/>
      <c r="CT139" s="677"/>
      <c r="CU139" s="678"/>
      <c r="CV139" s="678"/>
      <c r="CW139" s="678"/>
      <c r="CX139" s="678"/>
      <c r="CY139" s="678"/>
      <c r="CZ139" s="680"/>
      <c r="DA139" s="677"/>
      <c r="DB139" s="678"/>
      <c r="DC139" s="678"/>
      <c r="DD139" s="678"/>
      <c r="DE139" s="678"/>
      <c r="DF139" s="678"/>
      <c r="DG139" s="680"/>
      <c r="DH139" s="677"/>
      <c r="DI139" s="678"/>
      <c r="DJ139" s="678"/>
      <c r="DK139" s="678"/>
      <c r="DL139" s="678"/>
      <c r="DM139" s="678"/>
      <c r="DN139" s="680"/>
      <c r="DQ139" s="675"/>
      <c r="DR139" s="675"/>
      <c r="DS139" s="675"/>
      <c r="DT139" s="675"/>
      <c r="DU139" s="675"/>
      <c r="DV139" s="675"/>
    </row>
    <row r="140" spans="56:126">
      <c r="BD140" s="677"/>
      <c r="BE140" s="678"/>
      <c r="BF140" s="678"/>
      <c r="BG140" s="678"/>
      <c r="BH140" s="678"/>
      <c r="BI140" s="678"/>
      <c r="BJ140" s="680"/>
      <c r="BK140" s="677"/>
      <c r="BL140" s="678"/>
      <c r="BM140" s="678"/>
      <c r="BN140" s="678"/>
      <c r="BO140" s="678"/>
      <c r="BP140" s="678"/>
      <c r="BQ140" s="680"/>
      <c r="BR140" s="677"/>
      <c r="BS140" s="678"/>
      <c r="BT140" s="678"/>
      <c r="BU140" s="678"/>
      <c r="BV140" s="678"/>
      <c r="BW140" s="678"/>
      <c r="BX140" s="680"/>
      <c r="BY140" s="677"/>
      <c r="BZ140" s="678"/>
      <c r="CA140" s="678"/>
      <c r="CB140" s="678"/>
      <c r="CC140" s="678"/>
      <c r="CD140" s="678"/>
      <c r="CE140" s="680"/>
      <c r="CF140" s="677"/>
      <c r="CG140" s="678"/>
      <c r="CH140" s="678"/>
      <c r="CI140" s="678"/>
      <c r="CJ140" s="678"/>
      <c r="CK140" s="678"/>
      <c r="CL140" s="680"/>
      <c r="CM140" s="677"/>
      <c r="CN140" s="678"/>
      <c r="CO140" s="678"/>
      <c r="CP140" s="678"/>
      <c r="CQ140" s="678"/>
      <c r="CR140" s="678"/>
      <c r="CS140" s="680"/>
      <c r="CT140" s="677"/>
      <c r="CU140" s="678"/>
      <c r="CV140" s="678"/>
      <c r="CW140" s="678"/>
      <c r="CX140" s="678"/>
      <c r="CY140" s="678"/>
      <c r="CZ140" s="680"/>
      <c r="DA140" s="677"/>
      <c r="DB140" s="678"/>
      <c r="DC140" s="678"/>
      <c r="DD140" s="678"/>
      <c r="DE140" s="678"/>
      <c r="DF140" s="678"/>
      <c r="DG140" s="680"/>
      <c r="DH140" s="677"/>
      <c r="DI140" s="678"/>
      <c r="DJ140" s="678"/>
      <c r="DK140" s="678"/>
      <c r="DL140" s="678"/>
      <c r="DM140" s="678"/>
      <c r="DN140" s="680"/>
      <c r="DQ140" s="675"/>
      <c r="DR140" s="675"/>
      <c r="DS140" s="675"/>
      <c r="DT140" s="675"/>
      <c r="DU140" s="675"/>
      <c r="DV140" s="675"/>
    </row>
    <row r="141" spans="56:126">
      <c r="BD141" s="677"/>
      <c r="BE141" s="678"/>
      <c r="BF141" s="678"/>
      <c r="BG141" s="678"/>
      <c r="BH141" s="678"/>
      <c r="BI141" s="678"/>
      <c r="BJ141" s="680"/>
      <c r="BK141" s="677"/>
      <c r="BL141" s="678"/>
      <c r="BM141" s="678"/>
      <c r="BN141" s="678"/>
      <c r="BO141" s="678"/>
      <c r="BP141" s="678"/>
      <c r="BQ141" s="680"/>
      <c r="BR141" s="677"/>
      <c r="BS141" s="678"/>
      <c r="BT141" s="678"/>
      <c r="BU141" s="678"/>
      <c r="BV141" s="678"/>
      <c r="BW141" s="678"/>
      <c r="BX141" s="680"/>
      <c r="BY141" s="677"/>
      <c r="BZ141" s="678"/>
      <c r="CA141" s="678"/>
      <c r="CB141" s="678"/>
      <c r="CC141" s="678"/>
      <c r="CD141" s="678"/>
      <c r="CE141" s="680"/>
      <c r="CF141" s="677"/>
      <c r="CG141" s="678"/>
      <c r="CH141" s="678"/>
      <c r="CI141" s="678"/>
      <c r="CJ141" s="678"/>
      <c r="CK141" s="678"/>
      <c r="CL141" s="680"/>
      <c r="CM141" s="677"/>
      <c r="CN141" s="678"/>
      <c r="CO141" s="678"/>
      <c r="CP141" s="678"/>
      <c r="CQ141" s="678"/>
      <c r="CR141" s="678"/>
      <c r="CS141" s="680"/>
      <c r="CT141" s="677"/>
      <c r="CU141" s="678"/>
      <c r="CV141" s="678"/>
      <c r="CW141" s="678"/>
      <c r="CX141" s="678"/>
      <c r="CY141" s="678"/>
      <c r="CZ141" s="680"/>
      <c r="DA141" s="677"/>
      <c r="DB141" s="678"/>
      <c r="DC141" s="678"/>
      <c r="DD141" s="678"/>
      <c r="DE141" s="678"/>
      <c r="DF141" s="678"/>
      <c r="DG141" s="680"/>
      <c r="DH141" s="677"/>
      <c r="DI141" s="678"/>
      <c r="DJ141" s="678"/>
      <c r="DK141" s="678"/>
      <c r="DL141" s="678"/>
      <c r="DM141" s="678"/>
      <c r="DN141" s="680"/>
      <c r="DQ141" s="675"/>
      <c r="DR141" s="675"/>
      <c r="DS141" s="675"/>
      <c r="DT141" s="675"/>
      <c r="DU141" s="675"/>
      <c r="DV141" s="675"/>
    </row>
    <row r="142" spans="56:126">
      <c r="BD142" s="677"/>
      <c r="BE142" s="678"/>
      <c r="BF142" s="678"/>
      <c r="BG142" s="678"/>
      <c r="BH142" s="678"/>
      <c r="BI142" s="678"/>
      <c r="BJ142" s="680"/>
      <c r="BK142" s="677"/>
      <c r="BL142" s="678"/>
      <c r="BM142" s="678"/>
      <c r="BN142" s="678"/>
      <c r="BO142" s="678"/>
      <c r="BP142" s="678"/>
      <c r="BQ142" s="680"/>
      <c r="BR142" s="677"/>
      <c r="BS142" s="678"/>
      <c r="BT142" s="678"/>
      <c r="BU142" s="678"/>
      <c r="BV142" s="678"/>
      <c r="BW142" s="678"/>
      <c r="BX142" s="680"/>
      <c r="BY142" s="677"/>
      <c r="BZ142" s="678"/>
      <c r="CA142" s="678"/>
      <c r="CB142" s="678"/>
      <c r="CC142" s="678"/>
      <c r="CD142" s="678"/>
      <c r="CE142" s="680"/>
      <c r="CF142" s="677"/>
      <c r="CG142" s="678"/>
      <c r="CH142" s="678"/>
      <c r="CI142" s="678"/>
      <c r="CJ142" s="678"/>
      <c r="CK142" s="678"/>
      <c r="CL142" s="680"/>
      <c r="CM142" s="677"/>
      <c r="CN142" s="678"/>
      <c r="CO142" s="678"/>
      <c r="CP142" s="678"/>
      <c r="CQ142" s="678"/>
      <c r="CR142" s="678"/>
      <c r="CS142" s="680"/>
      <c r="CT142" s="677"/>
      <c r="CU142" s="678"/>
      <c r="CV142" s="678"/>
      <c r="CW142" s="678"/>
      <c r="CX142" s="678"/>
      <c r="CY142" s="678"/>
      <c r="CZ142" s="680"/>
      <c r="DA142" s="677"/>
      <c r="DB142" s="678"/>
      <c r="DC142" s="678"/>
      <c r="DD142" s="678"/>
      <c r="DE142" s="678"/>
      <c r="DF142" s="678"/>
      <c r="DG142" s="680"/>
      <c r="DH142" s="677"/>
      <c r="DI142" s="678"/>
      <c r="DJ142" s="678"/>
      <c r="DK142" s="678"/>
      <c r="DL142" s="678"/>
      <c r="DM142" s="678"/>
      <c r="DN142" s="680"/>
      <c r="DQ142" s="675"/>
      <c r="DR142" s="675"/>
      <c r="DS142" s="675"/>
      <c r="DT142" s="675"/>
      <c r="DU142" s="675"/>
      <c r="DV142" s="675"/>
    </row>
    <row r="143" spans="56:126">
      <c r="BD143" s="677"/>
      <c r="BE143" s="678"/>
      <c r="BF143" s="678"/>
      <c r="BG143" s="678"/>
      <c r="BH143" s="678"/>
      <c r="BI143" s="678"/>
      <c r="BJ143" s="680"/>
      <c r="BK143" s="677"/>
      <c r="BL143" s="678"/>
      <c r="BM143" s="678"/>
      <c r="BN143" s="678"/>
      <c r="BO143" s="678"/>
      <c r="BP143" s="678"/>
      <c r="BQ143" s="680"/>
      <c r="BR143" s="677"/>
      <c r="BS143" s="678"/>
      <c r="BT143" s="678"/>
      <c r="BU143" s="678"/>
      <c r="BV143" s="678"/>
      <c r="BW143" s="678"/>
      <c r="BX143" s="680"/>
      <c r="BY143" s="677"/>
      <c r="BZ143" s="678"/>
      <c r="CA143" s="678"/>
      <c r="CB143" s="678"/>
      <c r="CC143" s="678"/>
      <c r="CD143" s="678"/>
      <c r="CE143" s="680"/>
      <c r="CF143" s="677"/>
      <c r="CG143" s="678"/>
      <c r="CH143" s="678"/>
      <c r="CI143" s="678"/>
      <c r="CJ143" s="678"/>
      <c r="CK143" s="678"/>
      <c r="CL143" s="680"/>
      <c r="CM143" s="677"/>
      <c r="CN143" s="678"/>
      <c r="CO143" s="678"/>
      <c r="CP143" s="678"/>
      <c r="CQ143" s="678"/>
      <c r="CR143" s="678"/>
      <c r="CS143" s="680"/>
      <c r="CT143" s="677"/>
      <c r="CU143" s="678"/>
      <c r="CV143" s="678"/>
      <c r="CW143" s="678"/>
      <c r="CX143" s="678"/>
      <c r="CY143" s="678"/>
      <c r="CZ143" s="680"/>
      <c r="DA143" s="677"/>
      <c r="DB143" s="678"/>
      <c r="DC143" s="678"/>
      <c r="DD143" s="678"/>
      <c r="DE143" s="678"/>
      <c r="DF143" s="678"/>
      <c r="DG143" s="680"/>
      <c r="DH143" s="677"/>
      <c r="DI143" s="678"/>
      <c r="DJ143" s="678"/>
      <c r="DK143" s="678"/>
      <c r="DL143" s="678"/>
      <c r="DM143" s="678"/>
      <c r="DN143" s="680"/>
      <c r="DQ143" s="675"/>
      <c r="DR143" s="675"/>
      <c r="DS143" s="675"/>
      <c r="DT143" s="675"/>
      <c r="DU143" s="675"/>
      <c r="DV143" s="675"/>
    </row>
    <row r="144" spans="56:126">
      <c r="BD144" s="677"/>
      <c r="BE144" s="678"/>
      <c r="BF144" s="678"/>
      <c r="BG144" s="678"/>
      <c r="BH144" s="678"/>
      <c r="BI144" s="678"/>
      <c r="BJ144" s="680"/>
      <c r="BK144" s="677"/>
      <c r="BL144" s="678"/>
      <c r="BM144" s="678"/>
      <c r="BN144" s="678"/>
      <c r="BO144" s="678"/>
      <c r="BP144" s="678"/>
      <c r="BQ144" s="680"/>
      <c r="BR144" s="677"/>
      <c r="BS144" s="678"/>
      <c r="BT144" s="678"/>
      <c r="BU144" s="678"/>
      <c r="BV144" s="678"/>
      <c r="BW144" s="678"/>
      <c r="BX144" s="680"/>
      <c r="BY144" s="677"/>
      <c r="BZ144" s="678"/>
      <c r="CA144" s="678"/>
      <c r="CB144" s="678"/>
      <c r="CC144" s="678"/>
      <c r="CD144" s="678"/>
      <c r="CE144" s="680"/>
      <c r="CF144" s="677"/>
      <c r="CG144" s="678"/>
      <c r="CH144" s="678"/>
      <c r="CI144" s="678"/>
      <c r="CJ144" s="678"/>
      <c r="CK144" s="678"/>
      <c r="CL144" s="680"/>
      <c r="CM144" s="677"/>
      <c r="CN144" s="678"/>
      <c r="CO144" s="678"/>
      <c r="CP144" s="678"/>
      <c r="CQ144" s="678"/>
      <c r="CR144" s="678"/>
      <c r="CS144" s="680"/>
      <c r="CT144" s="677"/>
      <c r="CU144" s="678"/>
      <c r="CV144" s="678"/>
      <c r="CW144" s="678"/>
      <c r="CX144" s="678"/>
      <c r="CY144" s="678"/>
      <c r="CZ144" s="680"/>
      <c r="DA144" s="677"/>
      <c r="DB144" s="678"/>
      <c r="DC144" s="678"/>
      <c r="DD144" s="678"/>
      <c r="DE144" s="678"/>
      <c r="DF144" s="678"/>
      <c r="DG144" s="680"/>
      <c r="DH144" s="677"/>
      <c r="DI144" s="678"/>
      <c r="DJ144" s="678"/>
      <c r="DK144" s="678"/>
      <c r="DL144" s="678"/>
      <c r="DM144" s="678"/>
      <c r="DN144" s="680"/>
      <c r="DQ144" s="675"/>
      <c r="DR144" s="675"/>
      <c r="DS144" s="675"/>
      <c r="DT144" s="675"/>
      <c r="DU144" s="675"/>
      <c r="DV144" s="675"/>
    </row>
    <row r="145" spans="56:126">
      <c r="BD145" s="677"/>
      <c r="BE145" s="678"/>
      <c r="BF145" s="678"/>
      <c r="BG145" s="678"/>
      <c r="BH145" s="678"/>
      <c r="BI145" s="678"/>
      <c r="BJ145" s="680"/>
      <c r="BK145" s="677"/>
      <c r="BL145" s="678"/>
      <c r="BM145" s="678"/>
      <c r="BN145" s="678"/>
      <c r="BO145" s="678"/>
      <c r="BP145" s="678"/>
      <c r="BQ145" s="680"/>
      <c r="BR145" s="677"/>
      <c r="BS145" s="678"/>
      <c r="BT145" s="678"/>
      <c r="BU145" s="678"/>
      <c r="BV145" s="678"/>
      <c r="BW145" s="678"/>
      <c r="BX145" s="680"/>
      <c r="BY145" s="677"/>
      <c r="BZ145" s="678"/>
      <c r="CA145" s="678"/>
      <c r="CB145" s="678"/>
      <c r="CC145" s="678"/>
      <c r="CD145" s="678"/>
      <c r="CE145" s="680"/>
      <c r="CF145" s="677"/>
      <c r="CG145" s="678"/>
      <c r="CH145" s="678"/>
      <c r="CI145" s="678"/>
      <c r="CJ145" s="678"/>
      <c r="CK145" s="678"/>
      <c r="CL145" s="680"/>
      <c r="CM145" s="677"/>
      <c r="CN145" s="678"/>
      <c r="CO145" s="678"/>
      <c r="CP145" s="678"/>
      <c r="CQ145" s="678"/>
      <c r="CR145" s="678"/>
      <c r="CS145" s="680"/>
      <c r="CT145" s="677"/>
      <c r="CU145" s="678"/>
      <c r="CV145" s="678"/>
      <c r="CW145" s="678"/>
      <c r="CX145" s="678"/>
      <c r="CY145" s="678"/>
      <c r="CZ145" s="680"/>
      <c r="DA145" s="677"/>
      <c r="DB145" s="678"/>
      <c r="DC145" s="678"/>
      <c r="DD145" s="678"/>
      <c r="DE145" s="678"/>
      <c r="DF145" s="678"/>
      <c r="DG145" s="680"/>
      <c r="DH145" s="677"/>
      <c r="DI145" s="678"/>
      <c r="DJ145" s="678"/>
      <c r="DK145" s="678"/>
      <c r="DL145" s="678"/>
      <c r="DM145" s="678"/>
      <c r="DN145" s="680"/>
      <c r="DQ145" s="675"/>
      <c r="DR145" s="675"/>
      <c r="DS145" s="675"/>
      <c r="DT145" s="675"/>
      <c r="DU145" s="675"/>
      <c r="DV145" s="675"/>
    </row>
    <row r="146" spans="56:126">
      <c r="BD146" s="677"/>
      <c r="BE146" s="678"/>
      <c r="BF146" s="678"/>
      <c r="BG146" s="678"/>
      <c r="BH146" s="678"/>
      <c r="BI146" s="678"/>
      <c r="BJ146" s="680"/>
      <c r="BK146" s="677"/>
      <c r="BL146" s="678"/>
      <c r="BM146" s="678"/>
      <c r="BN146" s="678"/>
      <c r="BO146" s="678"/>
      <c r="BP146" s="678"/>
      <c r="BQ146" s="680"/>
      <c r="BR146" s="677"/>
      <c r="BS146" s="678"/>
      <c r="BT146" s="678"/>
      <c r="BU146" s="678"/>
      <c r="BV146" s="678"/>
      <c r="BW146" s="678"/>
      <c r="BX146" s="680"/>
      <c r="BY146" s="677"/>
      <c r="BZ146" s="678"/>
      <c r="CA146" s="678"/>
      <c r="CB146" s="678"/>
      <c r="CC146" s="678"/>
      <c r="CD146" s="678"/>
      <c r="CE146" s="680"/>
      <c r="CF146" s="677"/>
      <c r="CG146" s="678"/>
      <c r="CH146" s="678"/>
      <c r="CI146" s="678"/>
      <c r="CJ146" s="678"/>
      <c r="CK146" s="678"/>
      <c r="CL146" s="680"/>
      <c r="CM146" s="677"/>
      <c r="CN146" s="678"/>
      <c r="CO146" s="678"/>
      <c r="CP146" s="678"/>
      <c r="CQ146" s="678"/>
      <c r="CR146" s="678"/>
      <c r="CS146" s="680"/>
      <c r="CT146" s="677"/>
      <c r="CU146" s="678"/>
      <c r="CV146" s="678"/>
      <c r="CW146" s="678"/>
      <c r="CX146" s="678"/>
      <c r="CY146" s="678"/>
      <c r="CZ146" s="680"/>
      <c r="DA146" s="677"/>
      <c r="DB146" s="678"/>
      <c r="DC146" s="678"/>
      <c r="DD146" s="678"/>
      <c r="DE146" s="678"/>
      <c r="DF146" s="678"/>
      <c r="DG146" s="680"/>
      <c r="DH146" s="677"/>
      <c r="DI146" s="678"/>
      <c r="DJ146" s="678"/>
      <c r="DK146" s="678"/>
      <c r="DL146" s="678"/>
      <c r="DM146" s="678"/>
      <c r="DN146" s="680"/>
      <c r="DQ146" s="675"/>
      <c r="DR146" s="675"/>
      <c r="DS146" s="675"/>
      <c r="DT146" s="675"/>
      <c r="DU146" s="675"/>
      <c r="DV146" s="675"/>
    </row>
    <row r="147" spans="56:126">
      <c r="BD147" s="677"/>
      <c r="BE147" s="678"/>
      <c r="BF147" s="678"/>
      <c r="BG147" s="678"/>
      <c r="BH147" s="678"/>
      <c r="BI147" s="678"/>
      <c r="BJ147" s="680"/>
      <c r="BK147" s="677"/>
      <c r="BL147" s="678"/>
      <c r="BM147" s="678"/>
      <c r="BN147" s="678"/>
      <c r="BO147" s="678"/>
      <c r="BP147" s="678"/>
      <c r="BQ147" s="680"/>
      <c r="BR147" s="677"/>
      <c r="BS147" s="678"/>
      <c r="BT147" s="678"/>
      <c r="BU147" s="678"/>
      <c r="BV147" s="678"/>
      <c r="BW147" s="678"/>
      <c r="BX147" s="680"/>
      <c r="BY147" s="677"/>
      <c r="BZ147" s="678"/>
      <c r="CA147" s="678"/>
      <c r="CB147" s="678"/>
      <c r="CC147" s="678"/>
      <c r="CD147" s="678"/>
      <c r="CE147" s="680"/>
      <c r="CF147" s="677"/>
      <c r="CG147" s="678"/>
      <c r="CH147" s="678"/>
      <c r="CI147" s="678"/>
      <c r="CJ147" s="678"/>
      <c r="CK147" s="678"/>
      <c r="CL147" s="680"/>
      <c r="CM147" s="677"/>
      <c r="CN147" s="678"/>
      <c r="CO147" s="678"/>
      <c r="CP147" s="678"/>
      <c r="CQ147" s="678"/>
      <c r="CR147" s="678"/>
      <c r="CS147" s="680"/>
      <c r="CT147" s="677"/>
      <c r="CU147" s="678"/>
      <c r="CV147" s="678"/>
      <c r="CW147" s="678"/>
      <c r="CX147" s="678"/>
      <c r="CY147" s="678"/>
      <c r="CZ147" s="680"/>
      <c r="DA147" s="677"/>
      <c r="DB147" s="678"/>
      <c r="DC147" s="678"/>
      <c r="DD147" s="678"/>
      <c r="DE147" s="678"/>
      <c r="DF147" s="678"/>
      <c r="DG147" s="680"/>
      <c r="DH147" s="677"/>
      <c r="DI147" s="678"/>
      <c r="DJ147" s="678"/>
      <c r="DK147" s="678"/>
      <c r="DL147" s="678"/>
      <c r="DM147" s="678"/>
      <c r="DN147" s="680"/>
      <c r="DQ147" s="675"/>
      <c r="DR147" s="675"/>
      <c r="DS147" s="675"/>
      <c r="DT147" s="675"/>
      <c r="DU147" s="675"/>
      <c r="DV147" s="675"/>
    </row>
    <row r="148" spans="56:126">
      <c r="BD148" s="677"/>
      <c r="BE148" s="678"/>
      <c r="BF148" s="678"/>
      <c r="BG148" s="678"/>
      <c r="BH148" s="678"/>
      <c r="BI148" s="678"/>
      <c r="BJ148" s="680"/>
      <c r="BK148" s="677"/>
      <c r="BL148" s="678"/>
      <c r="BM148" s="678"/>
      <c r="BN148" s="678"/>
      <c r="BO148" s="678"/>
      <c r="BP148" s="678"/>
      <c r="BQ148" s="680"/>
      <c r="BR148" s="677"/>
      <c r="BS148" s="678"/>
      <c r="BT148" s="678"/>
      <c r="BU148" s="678"/>
      <c r="BV148" s="678"/>
      <c r="BW148" s="678"/>
      <c r="BX148" s="680"/>
      <c r="BY148" s="677"/>
      <c r="BZ148" s="678"/>
      <c r="CA148" s="678"/>
      <c r="CB148" s="678"/>
      <c r="CC148" s="678"/>
      <c r="CD148" s="678"/>
      <c r="CE148" s="680"/>
      <c r="CF148" s="677"/>
      <c r="CG148" s="678"/>
      <c r="CH148" s="678"/>
      <c r="CI148" s="678"/>
      <c r="CJ148" s="678"/>
      <c r="CK148" s="678"/>
      <c r="CL148" s="680"/>
      <c r="CM148" s="677"/>
      <c r="CN148" s="678"/>
      <c r="CO148" s="678"/>
      <c r="CP148" s="678"/>
      <c r="CQ148" s="678"/>
      <c r="CR148" s="678"/>
      <c r="CS148" s="680"/>
      <c r="CT148" s="677"/>
      <c r="CU148" s="678"/>
      <c r="CV148" s="678"/>
      <c r="CW148" s="678"/>
      <c r="CX148" s="678"/>
      <c r="CY148" s="678"/>
      <c r="CZ148" s="680"/>
      <c r="DA148" s="677"/>
      <c r="DB148" s="678"/>
      <c r="DC148" s="678"/>
      <c r="DD148" s="678"/>
      <c r="DE148" s="678"/>
      <c r="DF148" s="678"/>
      <c r="DG148" s="680"/>
      <c r="DH148" s="677"/>
      <c r="DI148" s="678"/>
      <c r="DJ148" s="678"/>
      <c r="DK148" s="678"/>
      <c r="DL148" s="678"/>
      <c r="DM148" s="678"/>
      <c r="DN148" s="680"/>
      <c r="DQ148" s="675"/>
      <c r="DR148" s="675"/>
      <c r="DS148" s="675"/>
      <c r="DT148" s="675"/>
      <c r="DU148" s="675"/>
      <c r="DV148" s="675"/>
    </row>
    <row r="149" spans="56:126">
      <c r="BD149" s="677"/>
      <c r="BE149" s="678"/>
      <c r="BF149" s="678"/>
      <c r="BG149" s="678"/>
      <c r="BH149" s="678"/>
      <c r="BI149" s="678"/>
      <c r="BJ149" s="680"/>
      <c r="BK149" s="677"/>
      <c r="BL149" s="678"/>
      <c r="BM149" s="678"/>
      <c r="BN149" s="678"/>
      <c r="BO149" s="678"/>
      <c r="BP149" s="678"/>
      <c r="BQ149" s="680"/>
      <c r="BR149" s="677"/>
      <c r="BS149" s="678"/>
      <c r="BT149" s="678"/>
      <c r="BU149" s="678"/>
      <c r="BV149" s="678"/>
      <c r="BW149" s="678"/>
      <c r="BX149" s="680"/>
      <c r="BY149" s="677"/>
      <c r="BZ149" s="678"/>
      <c r="CA149" s="678"/>
      <c r="CB149" s="678"/>
      <c r="CC149" s="678"/>
      <c r="CD149" s="678"/>
      <c r="CE149" s="680"/>
      <c r="CF149" s="677"/>
      <c r="CG149" s="678"/>
      <c r="CH149" s="678"/>
      <c r="CI149" s="678"/>
      <c r="CJ149" s="678"/>
      <c r="CK149" s="678"/>
      <c r="CL149" s="680"/>
      <c r="CM149" s="677"/>
      <c r="CN149" s="678"/>
      <c r="CO149" s="678"/>
      <c r="CP149" s="678"/>
      <c r="CQ149" s="678"/>
      <c r="CR149" s="678"/>
      <c r="CS149" s="680"/>
      <c r="CT149" s="677"/>
      <c r="CU149" s="678"/>
      <c r="CV149" s="678"/>
      <c r="CW149" s="678"/>
      <c r="CX149" s="678"/>
      <c r="CY149" s="678"/>
      <c r="CZ149" s="680"/>
      <c r="DA149" s="677"/>
      <c r="DB149" s="678"/>
      <c r="DC149" s="678"/>
      <c r="DD149" s="678"/>
      <c r="DE149" s="678"/>
      <c r="DF149" s="678"/>
      <c r="DG149" s="680"/>
      <c r="DH149" s="677"/>
      <c r="DI149" s="678"/>
      <c r="DJ149" s="678"/>
      <c r="DK149" s="678"/>
      <c r="DL149" s="678"/>
      <c r="DM149" s="678"/>
      <c r="DN149" s="680"/>
      <c r="DQ149" s="675"/>
      <c r="DR149" s="675"/>
      <c r="DS149" s="675"/>
      <c r="DT149" s="675"/>
      <c r="DU149" s="675"/>
      <c r="DV149" s="675"/>
    </row>
    <row r="150" spans="56:126">
      <c r="BD150" s="677"/>
      <c r="BE150" s="678"/>
      <c r="BF150" s="678"/>
      <c r="BG150" s="678"/>
      <c r="BH150" s="678"/>
      <c r="BI150" s="678"/>
      <c r="BJ150" s="680"/>
      <c r="BK150" s="677"/>
      <c r="BL150" s="678"/>
      <c r="BM150" s="678"/>
      <c r="BN150" s="678"/>
      <c r="BO150" s="678"/>
      <c r="BP150" s="678"/>
      <c r="BQ150" s="680"/>
      <c r="BR150" s="677"/>
      <c r="BS150" s="678"/>
      <c r="BT150" s="678"/>
      <c r="BU150" s="678"/>
      <c r="BV150" s="678"/>
      <c r="BW150" s="678"/>
      <c r="BX150" s="680"/>
      <c r="BY150" s="677"/>
      <c r="BZ150" s="678"/>
      <c r="CA150" s="678"/>
      <c r="CB150" s="678"/>
      <c r="CC150" s="678"/>
      <c r="CD150" s="678"/>
      <c r="CE150" s="680"/>
      <c r="CF150" s="677"/>
      <c r="CG150" s="678"/>
      <c r="CH150" s="678"/>
      <c r="CI150" s="678"/>
      <c r="CJ150" s="678"/>
      <c r="CK150" s="678"/>
      <c r="CL150" s="680"/>
      <c r="CM150" s="677"/>
      <c r="CN150" s="678"/>
      <c r="CO150" s="678"/>
      <c r="CP150" s="678"/>
      <c r="CQ150" s="678"/>
      <c r="CR150" s="678"/>
      <c r="CS150" s="680"/>
      <c r="CT150" s="677"/>
      <c r="CU150" s="678"/>
      <c r="CV150" s="678"/>
      <c r="CW150" s="678"/>
      <c r="CX150" s="678"/>
      <c r="CY150" s="678"/>
      <c r="CZ150" s="680"/>
      <c r="DA150" s="677"/>
      <c r="DB150" s="678"/>
      <c r="DC150" s="678"/>
      <c r="DD150" s="678"/>
      <c r="DE150" s="678"/>
      <c r="DF150" s="678"/>
      <c r="DG150" s="680"/>
      <c r="DH150" s="677"/>
      <c r="DI150" s="678"/>
      <c r="DJ150" s="678"/>
      <c r="DK150" s="678"/>
      <c r="DL150" s="678"/>
      <c r="DM150" s="678"/>
      <c r="DN150" s="680"/>
      <c r="DQ150" s="675"/>
      <c r="DR150" s="675"/>
      <c r="DS150" s="675"/>
      <c r="DT150" s="675"/>
      <c r="DU150" s="675"/>
      <c r="DV150" s="675"/>
    </row>
    <row r="151" spans="56:126">
      <c r="BD151" s="677"/>
      <c r="BE151" s="678"/>
      <c r="BF151" s="678"/>
      <c r="BG151" s="678"/>
      <c r="BH151" s="678"/>
      <c r="BI151" s="678"/>
      <c r="BJ151" s="680"/>
      <c r="BK151" s="677"/>
      <c r="BL151" s="678"/>
      <c r="BM151" s="678"/>
      <c r="BN151" s="678"/>
      <c r="BO151" s="678"/>
      <c r="BP151" s="678"/>
      <c r="BQ151" s="680"/>
      <c r="BR151" s="677"/>
      <c r="BS151" s="678"/>
      <c r="BT151" s="678"/>
      <c r="BU151" s="678"/>
      <c r="BV151" s="678"/>
      <c r="BW151" s="678"/>
      <c r="BX151" s="680"/>
      <c r="BY151" s="677"/>
      <c r="BZ151" s="678"/>
      <c r="CA151" s="678"/>
      <c r="CB151" s="678"/>
      <c r="CC151" s="678"/>
      <c r="CD151" s="678"/>
      <c r="CE151" s="680"/>
      <c r="CF151" s="677"/>
      <c r="CG151" s="678"/>
      <c r="CH151" s="678"/>
      <c r="CI151" s="678"/>
      <c r="CJ151" s="678"/>
      <c r="CK151" s="678"/>
      <c r="CL151" s="680"/>
      <c r="CM151" s="677"/>
      <c r="CN151" s="678"/>
      <c r="CO151" s="678"/>
      <c r="CP151" s="678"/>
      <c r="CQ151" s="678"/>
      <c r="CR151" s="678"/>
      <c r="CS151" s="680"/>
      <c r="CT151" s="677"/>
      <c r="CU151" s="678"/>
      <c r="CV151" s="678"/>
      <c r="CW151" s="678"/>
      <c r="CX151" s="678"/>
      <c r="CY151" s="678"/>
      <c r="CZ151" s="680"/>
      <c r="DA151" s="677"/>
      <c r="DB151" s="678"/>
      <c r="DC151" s="678"/>
      <c r="DD151" s="678"/>
      <c r="DE151" s="678"/>
      <c r="DF151" s="678"/>
      <c r="DG151" s="680"/>
      <c r="DH151" s="677"/>
      <c r="DI151" s="678"/>
      <c r="DJ151" s="678"/>
      <c r="DK151" s="678"/>
      <c r="DL151" s="678"/>
      <c r="DM151" s="678"/>
      <c r="DN151" s="680"/>
      <c r="DQ151" s="675"/>
      <c r="DR151" s="675"/>
      <c r="DS151" s="675"/>
      <c r="DT151" s="675"/>
      <c r="DU151" s="675"/>
      <c r="DV151" s="675"/>
    </row>
    <row r="152" spans="56:126">
      <c r="BD152" s="677"/>
      <c r="BE152" s="678"/>
      <c r="BF152" s="678"/>
      <c r="BG152" s="678"/>
      <c r="BH152" s="678"/>
      <c r="BI152" s="678"/>
      <c r="BJ152" s="680"/>
      <c r="BK152" s="677"/>
      <c r="BL152" s="678"/>
      <c r="BM152" s="678"/>
      <c r="BN152" s="678"/>
      <c r="BO152" s="678"/>
      <c r="BP152" s="678"/>
      <c r="BQ152" s="680"/>
      <c r="BR152" s="677"/>
      <c r="BS152" s="678"/>
      <c r="BT152" s="678"/>
      <c r="BU152" s="678"/>
      <c r="BV152" s="678"/>
      <c r="BW152" s="678"/>
      <c r="BX152" s="680"/>
      <c r="BY152" s="677"/>
      <c r="BZ152" s="678"/>
      <c r="CA152" s="678"/>
      <c r="CB152" s="678"/>
      <c r="CC152" s="678"/>
      <c r="CD152" s="678"/>
      <c r="CE152" s="680"/>
      <c r="CF152" s="677"/>
      <c r="CG152" s="678"/>
      <c r="CH152" s="678"/>
      <c r="CI152" s="678"/>
      <c r="CJ152" s="678"/>
      <c r="CK152" s="678"/>
      <c r="CL152" s="680"/>
      <c r="CM152" s="677"/>
      <c r="CN152" s="678"/>
      <c r="CO152" s="678"/>
      <c r="CP152" s="678"/>
      <c r="CQ152" s="678"/>
      <c r="CR152" s="678"/>
      <c r="CS152" s="680"/>
      <c r="CT152" s="677"/>
      <c r="CU152" s="678"/>
      <c r="CV152" s="678"/>
      <c r="CW152" s="678"/>
      <c r="CX152" s="678"/>
      <c r="CY152" s="678"/>
      <c r="CZ152" s="680"/>
      <c r="DA152" s="677"/>
      <c r="DB152" s="678"/>
      <c r="DC152" s="678"/>
      <c r="DD152" s="678"/>
      <c r="DE152" s="678"/>
      <c r="DF152" s="678"/>
      <c r="DG152" s="680"/>
      <c r="DH152" s="677"/>
      <c r="DI152" s="678"/>
      <c r="DJ152" s="678"/>
      <c r="DK152" s="678"/>
      <c r="DL152" s="678"/>
      <c r="DM152" s="678"/>
      <c r="DN152" s="680"/>
      <c r="DQ152" s="675"/>
      <c r="DR152" s="675"/>
      <c r="DS152" s="675"/>
      <c r="DT152" s="675"/>
      <c r="DU152" s="675"/>
      <c r="DV152" s="675"/>
    </row>
    <row r="153" spans="56:126">
      <c r="BD153" s="677"/>
      <c r="BE153" s="678"/>
      <c r="BF153" s="678"/>
      <c r="BG153" s="678"/>
      <c r="BH153" s="678"/>
      <c r="BI153" s="678"/>
      <c r="BJ153" s="680"/>
      <c r="BK153" s="677"/>
      <c r="BL153" s="678"/>
      <c r="BM153" s="678"/>
      <c r="BN153" s="678"/>
      <c r="BO153" s="678"/>
      <c r="BP153" s="678"/>
      <c r="BQ153" s="680"/>
      <c r="BR153" s="677"/>
      <c r="BS153" s="678"/>
      <c r="BT153" s="678"/>
      <c r="BU153" s="678"/>
      <c r="BV153" s="678"/>
      <c r="BW153" s="678"/>
      <c r="BX153" s="680"/>
      <c r="BY153" s="677"/>
      <c r="BZ153" s="678"/>
      <c r="CA153" s="678"/>
      <c r="CB153" s="678"/>
      <c r="CC153" s="678"/>
      <c r="CD153" s="678"/>
      <c r="CE153" s="680"/>
      <c r="CF153" s="677"/>
      <c r="CG153" s="678"/>
      <c r="CH153" s="678"/>
      <c r="CI153" s="678"/>
      <c r="CJ153" s="678"/>
      <c r="CK153" s="678"/>
      <c r="CL153" s="680"/>
      <c r="CM153" s="677"/>
      <c r="CN153" s="678"/>
      <c r="CO153" s="678"/>
      <c r="CP153" s="678"/>
      <c r="CQ153" s="678"/>
      <c r="CR153" s="678"/>
      <c r="CS153" s="680"/>
      <c r="CT153" s="677"/>
      <c r="CU153" s="678"/>
      <c r="CV153" s="678"/>
      <c r="CW153" s="678"/>
      <c r="CX153" s="678"/>
      <c r="CY153" s="678"/>
      <c r="CZ153" s="680"/>
      <c r="DA153" s="677"/>
      <c r="DB153" s="678"/>
      <c r="DC153" s="678"/>
      <c r="DD153" s="678"/>
      <c r="DE153" s="678"/>
      <c r="DF153" s="678"/>
      <c r="DG153" s="680"/>
      <c r="DH153" s="677"/>
      <c r="DI153" s="678"/>
      <c r="DJ153" s="678"/>
      <c r="DK153" s="678"/>
      <c r="DL153" s="678"/>
      <c r="DM153" s="678"/>
      <c r="DN153" s="680"/>
      <c r="DQ153" s="675"/>
      <c r="DR153" s="675"/>
      <c r="DS153" s="675"/>
      <c r="DT153" s="675"/>
      <c r="DU153" s="675"/>
      <c r="DV153" s="675"/>
    </row>
    <row r="154" spans="56:126">
      <c r="BD154" s="677"/>
      <c r="BE154" s="678"/>
      <c r="BF154" s="678"/>
      <c r="BG154" s="678"/>
      <c r="BH154" s="678"/>
      <c r="BI154" s="678"/>
      <c r="BJ154" s="680"/>
      <c r="BK154" s="677"/>
      <c r="BL154" s="678"/>
      <c r="BM154" s="678"/>
      <c r="BN154" s="678"/>
      <c r="BO154" s="678"/>
      <c r="BP154" s="678"/>
      <c r="BQ154" s="680"/>
      <c r="BR154" s="677"/>
      <c r="BS154" s="678"/>
      <c r="BT154" s="678"/>
      <c r="BU154" s="678"/>
      <c r="BV154" s="678"/>
      <c r="BW154" s="678"/>
      <c r="BX154" s="680"/>
      <c r="BY154" s="677"/>
      <c r="BZ154" s="678"/>
      <c r="CA154" s="678"/>
      <c r="CB154" s="678"/>
      <c r="CC154" s="678"/>
      <c r="CD154" s="678"/>
      <c r="CE154" s="680"/>
      <c r="CF154" s="677"/>
      <c r="CG154" s="678"/>
      <c r="CH154" s="678"/>
      <c r="CI154" s="678"/>
      <c r="CJ154" s="678"/>
      <c r="CK154" s="678"/>
      <c r="CL154" s="680"/>
      <c r="CM154" s="677"/>
      <c r="CN154" s="678"/>
      <c r="CO154" s="678"/>
      <c r="CP154" s="678"/>
      <c r="CQ154" s="678"/>
      <c r="CR154" s="678"/>
      <c r="CS154" s="680"/>
      <c r="CT154" s="677"/>
      <c r="CU154" s="678"/>
      <c r="CV154" s="678"/>
      <c r="CW154" s="678"/>
      <c r="CX154" s="678"/>
      <c r="CY154" s="678"/>
      <c r="CZ154" s="680"/>
      <c r="DA154" s="677"/>
      <c r="DB154" s="678"/>
      <c r="DC154" s="678"/>
      <c r="DD154" s="678"/>
      <c r="DE154" s="678"/>
      <c r="DF154" s="678"/>
      <c r="DG154" s="680"/>
      <c r="DH154" s="677"/>
      <c r="DI154" s="678"/>
      <c r="DJ154" s="678"/>
      <c r="DK154" s="678"/>
      <c r="DL154" s="678"/>
      <c r="DM154" s="678"/>
      <c r="DN154" s="680"/>
      <c r="DQ154" s="675"/>
      <c r="DR154" s="675"/>
      <c r="DS154" s="675"/>
      <c r="DT154" s="675"/>
      <c r="DU154" s="675"/>
      <c r="DV154" s="675"/>
    </row>
    <row r="155" spans="56:126">
      <c r="BD155" s="677"/>
      <c r="BE155" s="678"/>
      <c r="BF155" s="678"/>
      <c r="BG155" s="678"/>
      <c r="BH155" s="678"/>
      <c r="BI155" s="678"/>
      <c r="BJ155" s="680"/>
      <c r="BK155" s="677"/>
      <c r="BL155" s="678"/>
      <c r="BM155" s="678"/>
      <c r="BN155" s="678"/>
      <c r="BO155" s="678"/>
      <c r="BP155" s="678"/>
      <c r="BQ155" s="680"/>
      <c r="BR155" s="677"/>
      <c r="BS155" s="678"/>
      <c r="BT155" s="678"/>
      <c r="BU155" s="678"/>
      <c r="BV155" s="678"/>
      <c r="BW155" s="678"/>
      <c r="BX155" s="680"/>
      <c r="BY155" s="677"/>
      <c r="BZ155" s="678"/>
      <c r="CA155" s="678"/>
      <c r="CB155" s="678"/>
      <c r="CC155" s="678"/>
      <c r="CD155" s="678"/>
      <c r="CE155" s="680"/>
      <c r="CF155" s="677"/>
      <c r="CG155" s="678"/>
      <c r="CH155" s="678"/>
      <c r="CI155" s="678"/>
      <c r="CJ155" s="678"/>
      <c r="CK155" s="678"/>
      <c r="CL155" s="680"/>
      <c r="CM155" s="677"/>
      <c r="CN155" s="678"/>
      <c r="CO155" s="678"/>
      <c r="CP155" s="678"/>
      <c r="CQ155" s="678"/>
      <c r="CR155" s="678"/>
      <c r="CS155" s="680"/>
      <c r="CT155" s="677"/>
      <c r="CU155" s="678"/>
      <c r="CV155" s="678"/>
      <c r="CW155" s="678"/>
      <c r="CX155" s="678"/>
      <c r="CY155" s="678"/>
      <c r="CZ155" s="680"/>
      <c r="DA155" s="677"/>
      <c r="DB155" s="678"/>
      <c r="DC155" s="678"/>
      <c r="DD155" s="678"/>
      <c r="DE155" s="678"/>
      <c r="DF155" s="678"/>
      <c r="DG155" s="680"/>
      <c r="DH155" s="677"/>
      <c r="DI155" s="678"/>
      <c r="DJ155" s="678"/>
      <c r="DK155" s="678"/>
      <c r="DL155" s="678"/>
      <c r="DM155" s="678"/>
      <c r="DN155" s="680"/>
      <c r="DQ155" s="675"/>
      <c r="DR155" s="675"/>
      <c r="DS155" s="675"/>
      <c r="DT155" s="675"/>
      <c r="DU155" s="675"/>
      <c r="DV155" s="675"/>
    </row>
    <row r="156" spans="56:126">
      <c r="BD156" s="677"/>
      <c r="BE156" s="678"/>
      <c r="BF156" s="678"/>
      <c r="BG156" s="678"/>
      <c r="BH156" s="678"/>
      <c r="BI156" s="678"/>
      <c r="BJ156" s="680"/>
      <c r="BK156" s="677"/>
      <c r="BL156" s="678"/>
      <c r="BM156" s="678"/>
      <c r="BN156" s="678"/>
      <c r="BO156" s="678"/>
      <c r="BP156" s="678"/>
      <c r="BQ156" s="680"/>
      <c r="BR156" s="677"/>
      <c r="BS156" s="678"/>
      <c r="BT156" s="678"/>
      <c r="BU156" s="678"/>
      <c r="BV156" s="678"/>
      <c r="BW156" s="678"/>
      <c r="BX156" s="680"/>
      <c r="BY156" s="677"/>
      <c r="BZ156" s="678"/>
      <c r="CA156" s="678"/>
      <c r="CB156" s="678"/>
      <c r="CC156" s="678"/>
      <c r="CD156" s="678"/>
      <c r="CE156" s="680"/>
      <c r="CF156" s="677"/>
      <c r="CG156" s="678"/>
      <c r="CH156" s="678"/>
      <c r="CI156" s="678"/>
      <c r="CJ156" s="678"/>
      <c r="CK156" s="678"/>
      <c r="CL156" s="680"/>
      <c r="CM156" s="677"/>
      <c r="CN156" s="678"/>
      <c r="CO156" s="678"/>
      <c r="CP156" s="678"/>
      <c r="CQ156" s="678"/>
      <c r="CR156" s="678"/>
      <c r="CS156" s="680"/>
      <c r="CT156" s="677"/>
      <c r="CU156" s="678"/>
      <c r="CV156" s="678"/>
      <c r="CW156" s="678"/>
      <c r="CX156" s="678"/>
      <c r="CY156" s="678"/>
      <c r="CZ156" s="680"/>
      <c r="DA156" s="677"/>
      <c r="DB156" s="678"/>
      <c r="DC156" s="678"/>
      <c r="DD156" s="678"/>
      <c r="DE156" s="678"/>
      <c r="DF156" s="678"/>
      <c r="DG156" s="680"/>
      <c r="DH156" s="677"/>
      <c r="DI156" s="678"/>
      <c r="DJ156" s="678"/>
      <c r="DK156" s="678"/>
      <c r="DL156" s="678"/>
      <c r="DM156" s="678"/>
      <c r="DN156" s="680"/>
      <c r="DQ156" s="675"/>
      <c r="DR156" s="675"/>
      <c r="DS156" s="675"/>
      <c r="DT156" s="675"/>
      <c r="DU156" s="675"/>
      <c r="DV156" s="675"/>
    </row>
    <row r="157" spans="56:126">
      <c r="BD157" s="677"/>
      <c r="BE157" s="678"/>
      <c r="BF157" s="678"/>
      <c r="BG157" s="678"/>
      <c r="BH157" s="678"/>
      <c r="BI157" s="678"/>
      <c r="BJ157" s="680"/>
      <c r="BK157" s="677"/>
      <c r="BL157" s="678"/>
      <c r="BM157" s="678"/>
      <c r="BN157" s="678"/>
      <c r="BO157" s="678"/>
      <c r="BP157" s="678"/>
      <c r="BQ157" s="680"/>
      <c r="BR157" s="677"/>
      <c r="BS157" s="678"/>
      <c r="BT157" s="678"/>
      <c r="BU157" s="678"/>
      <c r="BV157" s="678"/>
      <c r="BW157" s="678"/>
      <c r="BX157" s="680"/>
      <c r="BY157" s="677"/>
      <c r="BZ157" s="678"/>
      <c r="CA157" s="678"/>
      <c r="CB157" s="678"/>
      <c r="CC157" s="678"/>
      <c r="CD157" s="678"/>
      <c r="CE157" s="680"/>
      <c r="CF157" s="677"/>
      <c r="CG157" s="678"/>
      <c r="CH157" s="678"/>
      <c r="CI157" s="678"/>
      <c r="CJ157" s="678"/>
      <c r="CK157" s="678"/>
      <c r="CL157" s="680"/>
      <c r="CM157" s="677"/>
      <c r="CN157" s="678"/>
      <c r="CO157" s="678"/>
      <c r="CP157" s="678"/>
      <c r="CQ157" s="678"/>
      <c r="CR157" s="678"/>
      <c r="CS157" s="680"/>
      <c r="CT157" s="677"/>
      <c r="CU157" s="678"/>
      <c r="CV157" s="678"/>
      <c r="CW157" s="678"/>
      <c r="CX157" s="678"/>
      <c r="CY157" s="678"/>
      <c r="CZ157" s="680"/>
      <c r="DA157" s="677"/>
      <c r="DB157" s="678"/>
      <c r="DC157" s="678"/>
      <c r="DD157" s="678"/>
      <c r="DE157" s="678"/>
      <c r="DF157" s="678"/>
      <c r="DG157" s="680"/>
      <c r="DH157" s="677"/>
      <c r="DI157" s="678"/>
      <c r="DJ157" s="678"/>
      <c r="DK157" s="678"/>
      <c r="DL157" s="678"/>
      <c r="DM157" s="678"/>
      <c r="DN157" s="680"/>
      <c r="DQ157" s="675"/>
      <c r="DR157" s="675"/>
      <c r="DS157" s="675"/>
      <c r="DT157" s="675"/>
      <c r="DU157" s="675"/>
      <c r="DV157" s="675"/>
    </row>
    <row r="158" spans="56:126">
      <c r="BD158" s="677"/>
      <c r="BE158" s="678"/>
      <c r="BF158" s="678"/>
      <c r="BG158" s="678"/>
      <c r="BH158" s="678"/>
      <c r="BI158" s="678"/>
      <c r="BJ158" s="680"/>
      <c r="BK158" s="677"/>
      <c r="BL158" s="678"/>
      <c r="BM158" s="678"/>
      <c r="BN158" s="678"/>
      <c r="BO158" s="678"/>
      <c r="BP158" s="678"/>
      <c r="BQ158" s="680"/>
      <c r="BR158" s="677"/>
      <c r="BS158" s="678"/>
      <c r="BT158" s="678"/>
      <c r="BU158" s="678"/>
      <c r="BV158" s="678"/>
      <c r="BW158" s="678"/>
      <c r="BX158" s="680"/>
      <c r="BY158" s="677"/>
      <c r="BZ158" s="678"/>
      <c r="CA158" s="678"/>
      <c r="CB158" s="678"/>
      <c r="CC158" s="678"/>
      <c r="CD158" s="678"/>
      <c r="CE158" s="680"/>
      <c r="CF158" s="677"/>
      <c r="CG158" s="678"/>
      <c r="CH158" s="678"/>
      <c r="CI158" s="678"/>
      <c r="CJ158" s="678"/>
      <c r="CK158" s="678"/>
      <c r="CL158" s="680"/>
      <c r="CM158" s="677"/>
      <c r="CN158" s="678"/>
      <c r="CO158" s="678"/>
      <c r="CP158" s="678"/>
      <c r="CQ158" s="678"/>
      <c r="CR158" s="678"/>
      <c r="CS158" s="680"/>
      <c r="CT158" s="677"/>
      <c r="CU158" s="678"/>
      <c r="CV158" s="678"/>
      <c r="CW158" s="678"/>
      <c r="CX158" s="678"/>
      <c r="CY158" s="678"/>
      <c r="CZ158" s="680"/>
      <c r="DA158" s="677"/>
      <c r="DB158" s="678"/>
      <c r="DC158" s="678"/>
      <c r="DD158" s="678"/>
      <c r="DE158" s="678"/>
      <c r="DF158" s="678"/>
      <c r="DG158" s="680"/>
      <c r="DH158" s="677"/>
      <c r="DI158" s="678"/>
      <c r="DJ158" s="678"/>
      <c r="DK158" s="678"/>
      <c r="DL158" s="678"/>
      <c r="DM158" s="678"/>
      <c r="DN158" s="680"/>
      <c r="DQ158" s="675"/>
      <c r="DR158" s="675"/>
      <c r="DS158" s="675"/>
      <c r="DT158" s="675"/>
      <c r="DU158" s="675"/>
      <c r="DV158" s="675"/>
    </row>
    <row r="159" spans="56:126">
      <c r="BD159" s="677"/>
      <c r="BE159" s="678"/>
      <c r="BF159" s="678"/>
      <c r="BG159" s="678"/>
      <c r="BH159" s="678"/>
      <c r="BI159" s="678"/>
      <c r="BJ159" s="680"/>
      <c r="BK159" s="677"/>
      <c r="BL159" s="678"/>
      <c r="BM159" s="678"/>
      <c r="BN159" s="678"/>
      <c r="BO159" s="678"/>
      <c r="BP159" s="678"/>
      <c r="BQ159" s="680"/>
      <c r="BR159" s="677"/>
      <c r="BS159" s="678"/>
      <c r="BT159" s="678"/>
      <c r="BU159" s="678"/>
      <c r="BV159" s="678"/>
      <c r="BW159" s="678"/>
      <c r="BX159" s="680"/>
      <c r="BY159" s="677"/>
      <c r="BZ159" s="678"/>
      <c r="CA159" s="678"/>
      <c r="CB159" s="678"/>
      <c r="CC159" s="678"/>
      <c r="CD159" s="678"/>
      <c r="CE159" s="680"/>
      <c r="CF159" s="677"/>
      <c r="CG159" s="678"/>
      <c r="CH159" s="678"/>
      <c r="CI159" s="678"/>
      <c r="CJ159" s="678"/>
      <c r="CK159" s="678"/>
      <c r="CL159" s="680"/>
      <c r="CM159" s="677"/>
      <c r="CN159" s="678"/>
      <c r="CO159" s="678"/>
      <c r="CP159" s="678"/>
      <c r="CQ159" s="678"/>
      <c r="CR159" s="678"/>
      <c r="CS159" s="680"/>
      <c r="CT159" s="677"/>
      <c r="CU159" s="678"/>
      <c r="CV159" s="678"/>
      <c r="CW159" s="678"/>
      <c r="CX159" s="678"/>
      <c r="CY159" s="678"/>
      <c r="CZ159" s="680"/>
      <c r="DA159" s="677"/>
      <c r="DB159" s="678"/>
      <c r="DC159" s="678"/>
      <c r="DD159" s="678"/>
      <c r="DE159" s="678"/>
      <c r="DF159" s="678"/>
      <c r="DG159" s="680"/>
      <c r="DH159" s="677"/>
      <c r="DI159" s="678"/>
      <c r="DJ159" s="678"/>
      <c r="DK159" s="678"/>
      <c r="DL159" s="678"/>
      <c r="DM159" s="678"/>
      <c r="DN159" s="680"/>
      <c r="DQ159" s="675"/>
      <c r="DR159" s="675"/>
      <c r="DS159" s="675"/>
      <c r="DT159" s="675"/>
      <c r="DU159" s="675"/>
      <c r="DV159" s="675"/>
    </row>
    <row r="160" spans="56:126">
      <c r="BD160" s="677"/>
      <c r="BE160" s="678"/>
      <c r="BF160" s="678"/>
      <c r="BG160" s="678"/>
      <c r="BH160" s="678"/>
      <c r="BI160" s="678"/>
      <c r="BJ160" s="680"/>
      <c r="BK160" s="677"/>
      <c r="BL160" s="678"/>
      <c r="BM160" s="678"/>
      <c r="BN160" s="678"/>
      <c r="BO160" s="678"/>
      <c r="BP160" s="678"/>
      <c r="BQ160" s="680"/>
      <c r="BR160" s="677"/>
      <c r="BS160" s="678"/>
      <c r="BT160" s="678"/>
      <c r="BU160" s="678"/>
      <c r="BV160" s="678"/>
      <c r="BW160" s="678"/>
      <c r="BX160" s="680"/>
      <c r="BY160" s="677"/>
      <c r="BZ160" s="678"/>
      <c r="CA160" s="678"/>
      <c r="CB160" s="678"/>
      <c r="CC160" s="678"/>
      <c r="CD160" s="678"/>
      <c r="CE160" s="680"/>
      <c r="CF160" s="677"/>
      <c r="CG160" s="678"/>
      <c r="CH160" s="678"/>
      <c r="CI160" s="678"/>
      <c r="CJ160" s="678"/>
      <c r="CK160" s="678"/>
      <c r="CL160" s="680"/>
      <c r="CM160" s="677"/>
      <c r="CN160" s="678"/>
      <c r="CO160" s="678"/>
      <c r="CP160" s="678"/>
      <c r="CQ160" s="678"/>
      <c r="CR160" s="678"/>
      <c r="CS160" s="680"/>
      <c r="CT160" s="677"/>
      <c r="CU160" s="678"/>
      <c r="CV160" s="678"/>
      <c r="CW160" s="678"/>
      <c r="CX160" s="678"/>
      <c r="CY160" s="678"/>
      <c r="CZ160" s="680"/>
      <c r="DA160" s="677"/>
      <c r="DB160" s="678"/>
      <c r="DC160" s="678"/>
      <c r="DD160" s="678"/>
      <c r="DE160" s="678"/>
      <c r="DF160" s="678"/>
      <c r="DG160" s="680"/>
      <c r="DH160" s="677"/>
      <c r="DI160" s="678"/>
      <c r="DJ160" s="678"/>
      <c r="DK160" s="678"/>
      <c r="DL160" s="678"/>
      <c r="DM160" s="678"/>
      <c r="DN160" s="680"/>
      <c r="DQ160" s="675"/>
      <c r="DR160" s="675"/>
      <c r="DS160" s="675"/>
      <c r="DT160" s="675"/>
      <c r="DU160" s="675"/>
      <c r="DV160" s="675"/>
    </row>
    <row r="161" spans="56:126">
      <c r="BD161" s="677"/>
      <c r="BE161" s="678"/>
      <c r="BF161" s="678"/>
      <c r="BG161" s="678"/>
      <c r="BH161" s="678"/>
      <c r="BI161" s="678"/>
      <c r="BJ161" s="680"/>
      <c r="BK161" s="677"/>
      <c r="BL161" s="678"/>
      <c r="BM161" s="678"/>
      <c r="BN161" s="678"/>
      <c r="BO161" s="678"/>
      <c r="BP161" s="678"/>
      <c r="BQ161" s="680"/>
      <c r="BR161" s="677"/>
      <c r="BS161" s="678"/>
      <c r="BT161" s="678"/>
      <c r="BU161" s="678"/>
      <c r="BV161" s="678"/>
      <c r="BW161" s="678"/>
      <c r="BX161" s="680"/>
      <c r="BY161" s="677"/>
      <c r="BZ161" s="678"/>
      <c r="CA161" s="678"/>
      <c r="CB161" s="678"/>
      <c r="CC161" s="678"/>
      <c r="CD161" s="678"/>
      <c r="CE161" s="680"/>
      <c r="CF161" s="677"/>
      <c r="CG161" s="678"/>
      <c r="CH161" s="678"/>
      <c r="CI161" s="678"/>
      <c r="CJ161" s="678"/>
      <c r="CK161" s="678"/>
      <c r="CL161" s="680"/>
      <c r="CM161" s="677"/>
      <c r="CN161" s="678"/>
      <c r="CO161" s="678"/>
      <c r="CP161" s="678"/>
      <c r="CQ161" s="678"/>
      <c r="CR161" s="678"/>
      <c r="CS161" s="680"/>
      <c r="CT161" s="677"/>
      <c r="CU161" s="678"/>
      <c r="CV161" s="678"/>
      <c r="CW161" s="678"/>
      <c r="CX161" s="678"/>
      <c r="CY161" s="678"/>
      <c r="CZ161" s="680"/>
      <c r="DA161" s="677"/>
      <c r="DB161" s="678"/>
      <c r="DC161" s="678"/>
      <c r="DD161" s="678"/>
      <c r="DE161" s="678"/>
      <c r="DF161" s="678"/>
      <c r="DG161" s="680"/>
      <c r="DH161" s="677"/>
      <c r="DI161" s="678"/>
      <c r="DJ161" s="678"/>
      <c r="DK161" s="678"/>
      <c r="DL161" s="678"/>
      <c r="DM161" s="678"/>
      <c r="DN161" s="680"/>
      <c r="DQ161" s="675"/>
      <c r="DR161" s="675"/>
      <c r="DS161" s="675"/>
      <c r="DT161" s="675"/>
      <c r="DU161" s="675"/>
      <c r="DV161" s="675"/>
    </row>
    <row r="162" spans="56:126">
      <c r="BD162" s="677"/>
      <c r="BE162" s="678"/>
      <c r="BF162" s="678"/>
      <c r="BG162" s="678"/>
      <c r="BH162" s="678"/>
      <c r="BI162" s="678"/>
      <c r="BJ162" s="680"/>
      <c r="BK162" s="677"/>
      <c r="BL162" s="678"/>
      <c r="BM162" s="678"/>
      <c r="BN162" s="678"/>
      <c r="BO162" s="678"/>
      <c r="BP162" s="678"/>
      <c r="BQ162" s="680"/>
      <c r="BR162" s="677"/>
      <c r="BS162" s="678"/>
      <c r="BT162" s="678"/>
      <c r="BU162" s="678"/>
      <c r="BV162" s="678"/>
      <c r="BW162" s="678"/>
      <c r="BX162" s="680"/>
      <c r="BY162" s="677"/>
      <c r="BZ162" s="678"/>
      <c r="CA162" s="678"/>
      <c r="CB162" s="678"/>
      <c r="CC162" s="678"/>
      <c r="CD162" s="678"/>
      <c r="CE162" s="680"/>
      <c r="CF162" s="677"/>
      <c r="CG162" s="678"/>
      <c r="CH162" s="678"/>
      <c r="CI162" s="678"/>
      <c r="CJ162" s="678"/>
      <c r="CK162" s="678"/>
      <c r="CL162" s="680"/>
      <c r="CM162" s="677"/>
      <c r="CN162" s="678"/>
      <c r="CO162" s="678"/>
      <c r="CP162" s="678"/>
      <c r="CQ162" s="678"/>
      <c r="CR162" s="678"/>
      <c r="CS162" s="680"/>
      <c r="CT162" s="677"/>
      <c r="CU162" s="678"/>
      <c r="CV162" s="678"/>
      <c r="CW162" s="678"/>
      <c r="CX162" s="678"/>
      <c r="CY162" s="678"/>
      <c r="CZ162" s="680"/>
      <c r="DA162" s="677"/>
      <c r="DB162" s="678"/>
      <c r="DC162" s="678"/>
      <c r="DD162" s="678"/>
      <c r="DE162" s="678"/>
      <c r="DF162" s="678"/>
      <c r="DG162" s="680"/>
      <c r="DH162" s="677"/>
      <c r="DI162" s="678"/>
      <c r="DJ162" s="678"/>
      <c r="DK162" s="678"/>
      <c r="DL162" s="678"/>
      <c r="DM162" s="678"/>
      <c r="DN162" s="680"/>
      <c r="DQ162" s="675"/>
      <c r="DR162" s="675"/>
      <c r="DS162" s="675"/>
      <c r="DT162" s="675"/>
      <c r="DU162" s="675"/>
      <c r="DV162" s="675"/>
    </row>
    <row r="163" spans="56:126">
      <c r="BD163" s="677"/>
      <c r="BE163" s="678"/>
      <c r="BF163" s="678"/>
      <c r="BG163" s="678"/>
      <c r="BH163" s="678"/>
      <c r="BI163" s="678"/>
      <c r="BJ163" s="680"/>
      <c r="BK163" s="677"/>
      <c r="BL163" s="678"/>
      <c r="BM163" s="678"/>
      <c r="BN163" s="678"/>
      <c r="BO163" s="678"/>
      <c r="BP163" s="678"/>
      <c r="BQ163" s="680"/>
      <c r="BR163" s="677"/>
      <c r="BS163" s="678"/>
      <c r="BT163" s="678"/>
      <c r="BU163" s="678"/>
      <c r="BV163" s="678"/>
      <c r="BW163" s="678"/>
      <c r="BX163" s="680"/>
      <c r="BY163" s="677"/>
      <c r="BZ163" s="678"/>
      <c r="CA163" s="678"/>
      <c r="CB163" s="678"/>
      <c r="CC163" s="678"/>
      <c r="CD163" s="678"/>
      <c r="CE163" s="680"/>
      <c r="CF163" s="677"/>
      <c r="CG163" s="678"/>
      <c r="CH163" s="678"/>
      <c r="CI163" s="678"/>
      <c r="CJ163" s="678"/>
      <c r="CK163" s="678"/>
      <c r="CL163" s="680"/>
      <c r="CM163" s="677"/>
      <c r="CN163" s="678"/>
      <c r="CO163" s="678"/>
      <c r="CP163" s="678"/>
      <c r="CQ163" s="678"/>
      <c r="CR163" s="678"/>
      <c r="CS163" s="680"/>
      <c r="CT163" s="677"/>
      <c r="CU163" s="678"/>
      <c r="CV163" s="678"/>
      <c r="CW163" s="678"/>
      <c r="CX163" s="678"/>
      <c r="CY163" s="678"/>
      <c r="CZ163" s="680"/>
      <c r="DA163" s="677"/>
      <c r="DB163" s="678"/>
      <c r="DC163" s="678"/>
      <c r="DD163" s="678"/>
      <c r="DE163" s="678"/>
      <c r="DF163" s="678"/>
      <c r="DG163" s="680"/>
      <c r="DH163" s="677"/>
      <c r="DI163" s="678"/>
      <c r="DJ163" s="678"/>
      <c r="DK163" s="678"/>
      <c r="DL163" s="678"/>
      <c r="DM163" s="678"/>
      <c r="DN163" s="680"/>
      <c r="DQ163" s="675"/>
      <c r="DR163" s="675"/>
      <c r="DS163" s="675"/>
      <c r="DT163" s="675"/>
      <c r="DU163" s="675"/>
      <c r="DV163" s="675"/>
    </row>
    <row r="164" spans="56:126">
      <c r="BD164" s="677"/>
      <c r="BE164" s="678"/>
      <c r="BF164" s="678"/>
      <c r="BG164" s="678"/>
      <c r="BH164" s="678"/>
      <c r="BI164" s="678"/>
      <c r="BJ164" s="680"/>
      <c r="BK164" s="677"/>
      <c r="BL164" s="678"/>
      <c r="BM164" s="678"/>
      <c r="BN164" s="678"/>
      <c r="BO164" s="678"/>
      <c r="BP164" s="678"/>
      <c r="BQ164" s="680"/>
      <c r="BR164" s="677"/>
      <c r="BS164" s="678"/>
      <c r="BT164" s="678"/>
      <c r="BU164" s="678"/>
      <c r="BV164" s="678"/>
      <c r="BW164" s="678"/>
      <c r="BX164" s="680"/>
      <c r="BY164" s="677"/>
      <c r="BZ164" s="678"/>
      <c r="CA164" s="678"/>
      <c r="CB164" s="678"/>
      <c r="CC164" s="678"/>
      <c r="CD164" s="678"/>
      <c r="CE164" s="680"/>
      <c r="CF164" s="677"/>
      <c r="CG164" s="678"/>
      <c r="CH164" s="678"/>
      <c r="CI164" s="678"/>
      <c r="CJ164" s="678"/>
      <c r="CK164" s="678"/>
      <c r="CL164" s="680"/>
      <c r="CM164" s="677"/>
      <c r="CN164" s="678"/>
      <c r="CO164" s="678"/>
      <c r="CP164" s="678"/>
      <c r="CQ164" s="678"/>
      <c r="CR164" s="678"/>
      <c r="CS164" s="680"/>
      <c r="CT164" s="677"/>
      <c r="CU164" s="678"/>
      <c r="CV164" s="678"/>
      <c r="CW164" s="678"/>
      <c r="CX164" s="678"/>
      <c r="CY164" s="678"/>
      <c r="CZ164" s="680"/>
      <c r="DA164" s="677"/>
      <c r="DB164" s="678"/>
      <c r="DC164" s="678"/>
      <c r="DD164" s="678"/>
      <c r="DE164" s="678"/>
      <c r="DF164" s="678"/>
      <c r="DG164" s="680"/>
      <c r="DH164" s="677"/>
      <c r="DI164" s="678"/>
      <c r="DJ164" s="678"/>
      <c r="DK164" s="678"/>
      <c r="DL164" s="678"/>
      <c r="DM164" s="678"/>
      <c r="DN164" s="680"/>
      <c r="DQ164" s="675"/>
      <c r="DR164" s="675"/>
      <c r="DS164" s="675"/>
      <c r="DT164" s="675"/>
      <c r="DU164" s="675"/>
      <c r="DV164" s="675"/>
    </row>
    <row r="165" spans="56:126">
      <c r="BD165" s="677"/>
      <c r="BE165" s="678"/>
      <c r="BF165" s="678"/>
      <c r="BG165" s="678"/>
      <c r="BH165" s="678"/>
      <c r="BI165" s="678"/>
      <c r="BJ165" s="680"/>
      <c r="BK165" s="677"/>
      <c r="BL165" s="678"/>
      <c r="BM165" s="678"/>
      <c r="BN165" s="678"/>
      <c r="BO165" s="678"/>
      <c r="BP165" s="678"/>
      <c r="BQ165" s="680"/>
      <c r="BR165" s="677"/>
      <c r="BS165" s="678"/>
      <c r="BT165" s="678"/>
      <c r="BU165" s="678"/>
      <c r="BV165" s="678"/>
      <c r="BW165" s="678"/>
      <c r="BX165" s="680"/>
      <c r="BY165" s="677"/>
      <c r="BZ165" s="678"/>
      <c r="CA165" s="678"/>
      <c r="CB165" s="678"/>
      <c r="CC165" s="678"/>
      <c r="CD165" s="678"/>
      <c r="CE165" s="680"/>
      <c r="CF165" s="677"/>
      <c r="CG165" s="678"/>
      <c r="CH165" s="678"/>
      <c r="CI165" s="678"/>
      <c r="CJ165" s="678"/>
      <c r="CK165" s="678"/>
      <c r="CL165" s="680"/>
      <c r="CM165" s="677"/>
      <c r="CN165" s="678"/>
      <c r="CO165" s="678"/>
      <c r="CP165" s="678"/>
      <c r="CQ165" s="678"/>
      <c r="CR165" s="678"/>
      <c r="CS165" s="680"/>
      <c r="CT165" s="677"/>
      <c r="CU165" s="678"/>
      <c r="CV165" s="678"/>
      <c r="CW165" s="678"/>
      <c r="CX165" s="678"/>
      <c r="CY165" s="678"/>
      <c r="CZ165" s="680"/>
      <c r="DA165" s="677"/>
      <c r="DB165" s="678"/>
      <c r="DC165" s="678"/>
      <c r="DD165" s="678"/>
      <c r="DE165" s="678"/>
      <c r="DF165" s="678"/>
      <c r="DG165" s="680"/>
      <c r="DH165" s="677"/>
      <c r="DI165" s="678"/>
      <c r="DJ165" s="678"/>
      <c r="DK165" s="678"/>
      <c r="DL165" s="678"/>
      <c r="DM165" s="678"/>
      <c r="DN165" s="680"/>
      <c r="DQ165" s="675"/>
      <c r="DR165" s="675"/>
      <c r="DS165" s="675"/>
      <c r="DT165" s="675"/>
      <c r="DU165" s="675"/>
      <c r="DV165" s="675"/>
    </row>
    <row r="166" spans="56:126">
      <c r="BD166" s="677"/>
      <c r="BE166" s="678"/>
      <c r="BF166" s="678"/>
      <c r="BG166" s="678"/>
      <c r="BH166" s="678"/>
      <c r="BI166" s="678"/>
      <c r="BJ166" s="680"/>
      <c r="BK166" s="677"/>
      <c r="BL166" s="678"/>
      <c r="BM166" s="678"/>
      <c r="BN166" s="678"/>
      <c r="BO166" s="678"/>
      <c r="BP166" s="678"/>
      <c r="BQ166" s="680"/>
      <c r="BR166" s="677"/>
      <c r="BS166" s="678"/>
      <c r="BT166" s="678"/>
      <c r="BU166" s="678"/>
      <c r="BV166" s="678"/>
      <c r="BW166" s="678"/>
      <c r="BX166" s="680"/>
      <c r="BY166" s="677"/>
      <c r="BZ166" s="678"/>
      <c r="CA166" s="678"/>
      <c r="CB166" s="678"/>
      <c r="CC166" s="678"/>
      <c r="CD166" s="678"/>
      <c r="CE166" s="680"/>
      <c r="CF166" s="677"/>
      <c r="CG166" s="678"/>
      <c r="CH166" s="678"/>
      <c r="CI166" s="678"/>
      <c r="CJ166" s="678"/>
      <c r="CK166" s="678"/>
      <c r="CL166" s="680"/>
      <c r="CM166" s="677"/>
      <c r="CN166" s="678"/>
      <c r="CO166" s="678"/>
      <c r="CP166" s="678"/>
      <c r="CQ166" s="678"/>
      <c r="CR166" s="678"/>
      <c r="CS166" s="680"/>
      <c r="CT166" s="677"/>
      <c r="CU166" s="678"/>
      <c r="CV166" s="678"/>
      <c r="CW166" s="678"/>
      <c r="CX166" s="678"/>
      <c r="CY166" s="678"/>
      <c r="CZ166" s="680"/>
      <c r="DA166" s="677"/>
      <c r="DB166" s="678"/>
      <c r="DC166" s="678"/>
      <c r="DD166" s="678"/>
      <c r="DE166" s="678"/>
      <c r="DF166" s="678"/>
      <c r="DG166" s="680"/>
      <c r="DH166" s="677"/>
      <c r="DI166" s="678"/>
      <c r="DJ166" s="678"/>
      <c r="DK166" s="678"/>
      <c r="DL166" s="678"/>
      <c r="DM166" s="678"/>
      <c r="DN166" s="680"/>
      <c r="DQ166" s="675"/>
      <c r="DR166" s="675"/>
      <c r="DS166" s="675"/>
      <c r="DT166" s="675"/>
      <c r="DU166" s="675"/>
      <c r="DV166" s="675"/>
    </row>
    <row r="167" spans="56:126">
      <c r="BD167" s="677"/>
      <c r="BE167" s="678"/>
      <c r="BF167" s="678"/>
      <c r="BG167" s="678"/>
      <c r="BH167" s="678"/>
      <c r="BI167" s="678"/>
      <c r="BJ167" s="680"/>
      <c r="BK167" s="677"/>
      <c r="BL167" s="678"/>
      <c r="BM167" s="678"/>
      <c r="BN167" s="678"/>
      <c r="BO167" s="678"/>
      <c r="BP167" s="678"/>
      <c r="BQ167" s="680"/>
      <c r="BR167" s="677"/>
      <c r="BS167" s="678"/>
      <c r="BT167" s="678"/>
      <c r="BU167" s="678"/>
      <c r="BV167" s="678"/>
      <c r="BW167" s="678"/>
      <c r="BX167" s="680"/>
      <c r="BY167" s="677"/>
      <c r="BZ167" s="678"/>
      <c r="CA167" s="678"/>
      <c r="CB167" s="678"/>
      <c r="CC167" s="678"/>
      <c r="CD167" s="678"/>
      <c r="CE167" s="680"/>
      <c r="CF167" s="677"/>
      <c r="CG167" s="678"/>
      <c r="CH167" s="678"/>
      <c r="CI167" s="678"/>
      <c r="CJ167" s="678"/>
      <c r="CK167" s="678"/>
      <c r="CL167" s="680"/>
      <c r="CM167" s="677"/>
      <c r="CN167" s="678"/>
      <c r="CO167" s="678"/>
      <c r="CP167" s="678"/>
      <c r="CQ167" s="678"/>
      <c r="CR167" s="678"/>
      <c r="CS167" s="680"/>
      <c r="CT167" s="677"/>
      <c r="CU167" s="678"/>
      <c r="CV167" s="678"/>
      <c r="CW167" s="678"/>
      <c r="CX167" s="678"/>
      <c r="CY167" s="678"/>
      <c r="CZ167" s="680"/>
      <c r="DA167" s="677"/>
      <c r="DB167" s="678"/>
      <c r="DC167" s="678"/>
      <c r="DD167" s="678"/>
      <c r="DE167" s="678"/>
      <c r="DF167" s="678"/>
      <c r="DG167" s="680"/>
      <c r="DH167" s="677"/>
      <c r="DI167" s="678"/>
      <c r="DJ167" s="678"/>
      <c r="DK167" s="678"/>
      <c r="DL167" s="678"/>
      <c r="DM167" s="678"/>
      <c r="DN167" s="680"/>
      <c r="DQ167" s="675"/>
      <c r="DR167" s="675"/>
      <c r="DS167" s="675"/>
      <c r="DT167" s="675"/>
      <c r="DU167" s="675"/>
      <c r="DV167" s="675"/>
    </row>
    <row r="168" spans="56:126">
      <c r="BD168" s="677"/>
      <c r="BE168" s="678"/>
      <c r="BF168" s="678"/>
      <c r="BG168" s="678"/>
      <c r="BH168" s="678"/>
      <c r="BI168" s="678"/>
      <c r="BJ168" s="680"/>
      <c r="BK168" s="677"/>
      <c r="BL168" s="678"/>
      <c r="BM168" s="678"/>
      <c r="BN168" s="678"/>
      <c r="BO168" s="678"/>
      <c r="BP168" s="678"/>
      <c r="BQ168" s="680"/>
      <c r="BR168" s="677"/>
      <c r="BS168" s="678"/>
      <c r="BT168" s="678"/>
      <c r="BU168" s="678"/>
      <c r="BV168" s="678"/>
      <c r="BW168" s="678"/>
      <c r="BX168" s="680"/>
      <c r="BY168" s="677"/>
      <c r="BZ168" s="678"/>
      <c r="CA168" s="678"/>
      <c r="CB168" s="678"/>
      <c r="CC168" s="678"/>
      <c r="CD168" s="678"/>
      <c r="CE168" s="680"/>
      <c r="CF168" s="677"/>
      <c r="CG168" s="678"/>
      <c r="CH168" s="678"/>
      <c r="CI168" s="678"/>
      <c r="CJ168" s="678"/>
      <c r="CK168" s="678"/>
      <c r="CL168" s="680"/>
      <c r="CM168" s="677"/>
      <c r="CN168" s="678"/>
      <c r="CO168" s="678"/>
      <c r="CP168" s="678"/>
      <c r="CQ168" s="678"/>
      <c r="CR168" s="678"/>
      <c r="CS168" s="680"/>
      <c r="CT168" s="677"/>
      <c r="CU168" s="678"/>
      <c r="CV168" s="678"/>
      <c r="CW168" s="678"/>
      <c r="CX168" s="678"/>
      <c r="CY168" s="678"/>
      <c r="CZ168" s="680"/>
      <c r="DA168" s="677"/>
      <c r="DB168" s="678"/>
      <c r="DC168" s="678"/>
      <c r="DD168" s="678"/>
      <c r="DE168" s="678"/>
      <c r="DF168" s="678"/>
      <c r="DG168" s="680"/>
      <c r="DH168" s="677"/>
      <c r="DI168" s="678"/>
      <c r="DJ168" s="678"/>
      <c r="DK168" s="678"/>
      <c r="DL168" s="678"/>
      <c r="DM168" s="678"/>
      <c r="DN168" s="680"/>
      <c r="DQ168" s="675"/>
      <c r="DR168" s="675"/>
      <c r="DS168" s="675"/>
      <c r="DT168" s="675"/>
      <c r="DU168" s="675"/>
      <c r="DV168" s="675"/>
    </row>
    <row r="169" spans="56:126">
      <c r="BD169" s="677"/>
      <c r="BE169" s="678"/>
      <c r="BF169" s="678"/>
      <c r="BG169" s="678"/>
      <c r="BH169" s="678"/>
      <c r="BI169" s="678"/>
      <c r="BJ169" s="680"/>
      <c r="BK169" s="677"/>
      <c r="BL169" s="678"/>
      <c r="BM169" s="678"/>
      <c r="BN169" s="678"/>
      <c r="BO169" s="678"/>
      <c r="BP169" s="678"/>
      <c r="BQ169" s="680"/>
      <c r="BR169" s="677"/>
      <c r="BS169" s="678"/>
      <c r="BT169" s="678"/>
      <c r="BU169" s="678"/>
      <c r="BV169" s="678"/>
      <c r="BW169" s="678"/>
      <c r="BX169" s="680"/>
      <c r="BY169" s="677"/>
      <c r="BZ169" s="678"/>
      <c r="CA169" s="678"/>
      <c r="CB169" s="678"/>
      <c r="CC169" s="678"/>
      <c r="CD169" s="678"/>
      <c r="CE169" s="680"/>
      <c r="CF169" s="677"/>
      <c r="CG169" s="678"/>
      <c r="CH169" s="678"/>
      <c r="CI169" s="678"/>
      <c r="CJ169" s="678"/>
      <c r="CK169" s="678"/>
      <c r="CL169" s="680"/>
      <c r="CM169" s="677"/>
      <c r="CN169" s="678"/>
      <c r="CO169" s="678"/>
      <c r="CP169" s="678"/>
      <c r="CQ169" s="678"/>
      <c r="CR169" s="678"/>
      <c r="CS169" s="680"/>
      <c r="CT169" s="677"/>
      <c r="CU169" s="678"/>
      <c r="CV169" s="678"/>
      <c r="CW169" s="678"/>
      <c r="CX169" s="678"/>
      <c r="CY169" s="678"/>
      <c r="CZ169" s="680"/>
      <c r="DA169" s="677"/>
      <c r="DB169" s="678"/>
      <c r="DC169" s="678"/>
      <c r="DD169" s="678"/>
      <c r="DE169" s="678"/>
      <c r="DF169" s="678"/>
      <c r="DG169" s="680"/>
      <c r="DH169" s="677"/>
      <c r="DI169" s="678"/>
      <c r="DJ169" s="678"/>
      <c r="DK169" s="678"/>
      <c r="DL169" s="678"/>
      <c r="DM169" s="678"/>
      <c r="DN169" s="680"/>
      <c r="DQ169" s="675"/>
      <c r="DR169" s="675"/>
      <c r="DS169" s="675"/>
      <c r="DT169" s="675"/>
      <c r="DU169" s="675"/>
      <c r="DV169" s="675"/>
    </row>
    <row r="170" spans="56:126">
      <c r="BD170" s="677"/>
      <c r="BE170" s="678"/>
      <c r="BF170" s="678"/>
      <c r="BG170" s="678"/>
      <c r="BH170" s="678"/>
      <c r="BI170" s="678"/>
      <c r="BJ170" s="680"/>
      <c r="BK170" s="677"/>
      <c r="BL170" s="678"/>
      <c r="BM170" s="678"/>
      <c r="BN170" s="678"/>
      <c r="BO170" s="678"/>
      <c r="BP170" s="678"/>
      <c r="BQ170" s="680"/>
      <c r="BR170" s="677"/>
      <c r="BS170" s="678"/>
      <c r="BT170" s="678"/>
      <c r="BU170" s="678"/>
      <c r="BV170" s="678"/>
      <c r="BW170" s="678"/>
      <c r="BX170" s="680"/>
      <c r="BY170" s="677"/>
      <c r="BZ170" s="678"/>
      <c r="CA170" s="678"/>
      <c r="CB170" s="678"/>
      <c r="CC170" s="678"/>
      <c r="CD170" s="678"/>
      <c r="CE170" s="680"/>
      <c r="CF170" s="677"/>
      <c r="CG170" s="678"/>
      <c r="CH170" s="678"/>
      <c r="CI170" s="678"/>
      <c r="CJ170" s="678"/>
      <c r="CK170" s="678"/>
      <c r="CL170" s="680"/>
      <c r="CM170" s="677"/>
      <c r="CN170" s="678"/>
      <c r="CO170" s="678"/>
      <c r="CP170" s="678"/>
      <c r="CQ170" s="678"/>
      <c r="CR170" s="678"/>
      <c r="CS170" s="680"/>
      <c r="CT170" s="677"/>
      <c r="CU170" s="678"/>
      <c r="CV170" s="678"/>
      <c r="CW170" s="678"/>
      <c r="CX170" s="678"/>
      <c r="CY170" s="678"/>
      <c r="CZ170" s="680"/>
      <c r="DA170" s="677"/>
      <c r="DB170" s="678"/>
      <c r="DC170" s="678"/>
      <c r="DD170" s="678"/>
      <c r="DE170" s="678"/>
      <c r="DF170" s="678"/>
      <c r="DG170" s="680"/>
      <c r="DH170" s="677"/>
      <c r="DI170" s="678"/>
      <c r="DJ170" s="678"/>
      <c r="DK170" s="678"/>
      <c r="DL170" s="678"/>
      <c r="DM170" s="678"/>
      <c r="DN170" s="680"/>
      <c r="DQ170" s="675"/>
      <c r="DR170" s="675"/>
      <c r="DS170" s="675"/>
      <c r="DT170" s="675"/>
      <c r="DU170" s="675"/>
      <c r="DV170" s="675"/>
    </row>
    <row r="171" spans="56:126">
      <c r="BD171" s="677"/>
      <c r="BE171" s="678"/>
      <c r="BF171" s="678"/>
      <c r="BG171" s="678"/>
      <c r="BH171" s="678"/>
      <c r="BI171" s="678"/>
      <c r="BJ171" s="680"/>
      <c r="BK171" s="677"/>
      <c r="BL171" s="678"/>
      <c r="BM171" s="678"/>
      <c r="BN171" s="678"/>
      <c r="BO171" s="678"/>
      <c r="BP171" s="678"/>
      <c r="BQ171" s="680"/>
      <c r="BR171" s="677"/>
      <c r="BS171" s="678"/>
      <c r="BT171" s="678"/>
      <c r="BU171" s="678"/>
      <c r="BV171" s="678"/>
      <c r="BW171" s="678"/>
      <c r="BX171" s="680"/>
      <c r="BY171" s="677"/>
      <c r="BZ171" s="678"/>
      <c r="CA171" s="678"/>
      <c r="CB171" s="678"/>
      <c r="CC171" s="678"/>
      <c r="CD171" s="678"/>
      <c r="CE171" s="680"/>
      <c r="CF171" s="677"/>
      <c r="CG171" s="678"/>
      <c r="CH171" s="678"/>
      <c r="CI171" s="678"/>
      <c r="CJ171" s="678"/>
      <c r="CK171" s="678"/>
      <c r="CL171" s="680"/>
      <c r="CM171" s="677"/>
      <c r="CN171" s="678"/>
      <c r="CO171" s="678"/>
      <c r="CP171" s="678"/>
      <c r="CQ171" s="678"/>
      <c r="CR171" s="678"/>
      <c r="CS171" s="680"/>
      <c r="CT171" s="677"/>
      <c r="CU171" s="678"/>
      <c r="CV171" s="678"/>
      <c r="CW171" s="678"/>
      <c r="CX171" s="678"/>
      <c r="CY171" s="678"/>
      <c r="CZ171" s="680"/>
      <c r="DA171" s="677"/>
      <c r="DB171" s="678"/>
      <c r="DC171" s="678"/>
      <c r="DD171" s="678"/>
      <c r="DE171" s="678"/>
      <c r="DF171" s="678"/>
      <c r="DG171" s="680"/>
      <c r="DH171" s="677"/>
      <c r="DI171" s="678"/>
      <c r="DJ171" s="678"/>
      <c r="DK171" s="678"/>
      <c r="DL171" s="678"/>
      <c r="DM171" s="678"/>
      <c r="DN171" s="680"/>
      <c r="DQ171" s="675"/>
      <c r="DR171" s="675"/>
      <c r="DS171" s="675"/>
      <c r="DT171" s="675"/>
      <c r="DU171" s="675"/>
      <c r="DV171" s="675"/>
    </row>
    <row r="172" spans="56:126">
      <c r="BD172" s="677"/>
      <c r="BE172" s="678"/>
      <c r="BF172" s="678"/>
      <c r="BG172" s="678"/>
      <c r="BH172" s="678"/>
      <c r="BI172" s="678"/>
      <c r="BJ172" s="680"/>
      <c r="BK172" s="677"/>
      <c r="BL172" s="678"/>
      <c r="BM172" s="678"/>
      <c r="BN172" s="678"/>
      <c r="BO172" s="678"/>
      <c r="BP172" s="678"/>
      <c r="BQ172" s="680"/>
      <c r="BR172" s="677"/>
      <c r="BS172" s="678"/>
      <c r="BT172" s="678"/>
      <c r="BU172" s="678"/>
      <c r="BV172" s="678"/>
      <c r="BW172" s="678"/>
      <c r="BX172" s="680"/>
      <c r="BY172" s="677"/>
      <c r="BZ172" s="678"/>
      <c r="CA172" s="678"/>
      <c r="CB172" s="678"/>
      <c r="CC172" s="678"/>
      <c r="CD172" s="678"/>
      <c r="CE172" s="680"/>
      <c r="CF172" s="677"/>
      <c r="CG172" s="678"/>
      <c r="CH172" s="678"/>
      <c r="CI172" s="678"/>
      <c r="CJ172" s="678"/>
      <c r="CK172" s="678"/>
      <c r="CL172" s="680"/>
      <c r="CM172" s="677"/>
      <c r="CN172" s="678"/>
      <c r="CO172" s="678"/>
      <c r="CP172" s="678"/>
      <c r="CQ172" s="678"/>
      <c r="CR172" s="678"/>
      <c r="CS172" s="680"/>
      <c r="CT172" s="677"/>
      <c r="CU172" s="678"/>
      <c r="CV172" s="678"/>
      <c r="CW172" s="678"/>
      <c r="CX172" s="678"/>
      <c r="CY172" s="678"/>
      <c r="CZ172" s="680"/>
      <c r="DA172" s="677"/>
      <c r="DB172" s="678"/>
      <c r="DC172" s="678"/>
      <c r="DD172" s="678"/>
      <c r="DE172" s="678"/>
      <c r="DF172" s="678"/>
      <c r="DG172" s="680"/>
      <c r="DH172" s="677"/>
      <c r="DI172" s="678"/>
      <c r="DJ172" s="678"/>
      <c r="DK172" s="678"/>
      <c r="DL172" s="678"/>
      <c r="DM172" s="678"/>
      <c r="DN172" s="680"/>
      <c r="DQ172" s="675"/>
      <c r="DR172" s="675"/>
      <c r="DS172" s="675"/>
      <c r="DT172" s="675"/>
      <c r="DU172" s="675"/>
      <c r="DV172" s="675"/>
    </row>
    <row r="173" spans="56:126">
      <c r="BD173" s="677"/>
      <c r="BE173" s="678"/>
      <c r="BF173" s="678"/>
      <c r="BG173" s="678"/>
      <c r="BH173" s="678"/>
      <c r="BI173" s="678"/>
      <c r="BJ173" s="680"/>
      <c r="BK173" s="677"/>
      <c r="BL173" s="678"/>
      <c r="BM173" s="678"/>
      <c r="BN173" s="678"/>
      <c r="BO173" s="678"/>
      <c r="BP173" s="678"/>
      <c r="BQ173" s="680"/>
      <c r="BR173" s="677"/>
      <c r="BS173" s="678"/>
      <c r="BT173" s="678"/>
      <c r="BU173" s="678"/>
      <c r="BV173" s="678"/>
      <c r="BW173" s="678"/>
      <c r="BX173" s="680"/>
      <c r="BY173" s="677"/>
      <c r="BZ173" s="678"/>
      <c r="CA173" s="678"/>
      <c r="CB173" s="678"/>
      <c r="CC173" s="678"/>
      <c r="CD173" s="678"/>
      <c r="CE173" s="680"/>
      <c r="CF173" s="677"/>
      <c r="CG173" s="678"/>
      <c r="CH173" s="678"/>
      <c r="CI173" s="678"/>
      <c r="CJ173" s="678"/>
      <c r="CK173" s="678"/>
      <c r="CL173" s="680"/>
      <c r="CM173" s="677"/>
      <c r="CN173" s="678"/>
      <c r="CO173" s="678"/>
      <c r="CP173" s="678"/>
      <c r="CQ173" s="678"/>
      <c r="CR173" s="678"/>
      <c r="CS173" s="680"/>
      <c r="CT173" s="677"/>
      <c r="CU173" s="678"/>
      <c r="CV173" s="678"/>
      <c r="CW173" s="678"/>
      <c r="CX173" s="678"/>
      <c r="CY173" s="678"/>
      <c r="CZ173" s="680"/>
      <c r="DA173" s="677"/>
      <c r="DB173" s="678"/>
      <c r="DC173" s="678"/>
      <c r="DD173" s="678"/>
      <c r="DE173" s="678"/>
      <c r="DF173" s="678"/>
      <c r="DG173" s="680"/>
      <c r="DH173" s="677"/>
      <c r="DI173" s="678"/>
      <c r="DJ173" s="678"/>
      <c r="DK173" s="678"/>
      <c r="DL173" s="678"/>
      <c r="DM173" s="678"/>
      <c r="DN173" s="680"/>
      <c r="DQ173" s="675"/>
      <c r="DR173" s="675"/>
      <c r="DS173" s="675"/>
      <c r="DT173" s="675"/>
      <c r="DU173" s="675"/>
      <c r="DV173" s="675"/>
    </row>
    <row r="174" spans="56:126">
      <c r="BD174" s="677"/>
      <c r="BE174" s="678"/>
      <c r="BF174" s="678"/>
      <c r="BG174" s="678"/>
      <c r="BH174" s="678"/>
      <c r="BI174" s="678"/>
      <c r="BJ174" s="680"/>
      <c r="BK174" s="677"/>
      <c r="BL174" s="678"/>
      <c r="BM174" s="678"/>
      <c r="BN174" s="678"/>
      <c r="BO174" s="678"/>
      <c r="BP174" s="678"/>
      <c r="BQ174" s="680"/>
      <c r="BR174" s="677"/>
      <c r="BS174" s="678"/>
      <c r="BT174" s="678"/>
      <c r="BU174" s="678"/>
      <c r="BV174" s="678"/>
      <c r="BW174" s="678"/>
      <c r="BX174" s="680"/>
      <c r="BY174" s="677"/>
      <c r="BZ174" s="678"/>
      <c r="CA174" s="678"/>
      <c r="CB174" s="678"/>
      <c r="CC174" s="678"/>
      <c r="CD174" s="678"/>
      <c r="CE174" s="680"/>
      <c r="CF174" s="677"/>
      <c r="CG174" s="678"/>
      <c r="CH174" s="678"/>
      <c r="CI174" s="678"/>
      <c r="CJ174" s="678"/>
      <c r="CK174" s="678"/>
      <c r="CL174" s="680"/>
      <c r="CM174" s="677"/>
      <c r="CN174" s="678"/>
      <c r="CO174" s="678"/>
      <c r="CP174" s="678"/>
      <c r="CQ174" s="678"/>
      <c r="CR174" s="678"/>
      <c r="CS174" s="680"/>
      <c r="CT174" s="677"/>
      <c r="CU174" s="678"/>
      <c r="CV174" s="678"/>
      <c r="CW174" s="678"/>
      <c r="CX174" s="678"/>
      <c r="CY174" s="678"/>
      <c r="CZ174" s="680"/>
      <c r="DA174" s="677"/>
      <c r="DB174" s="678"/>
      <c r="DC174" s="678"/>
      <c r="DD174" s="678"/>
      <c r="DE174" s="678"/>
      <c r="DF174" s="678"/>
      <c r="DG174" s="680"/>
      <c r="DH174" s="677"/>
      <c r="DI174" s="678"/>
      <c r="DJ174" s="678"/>
      <c r="DK174" s="678"/>
      <c r="DL174" s="678"/>
      <c r="DM174" s="678"/>
      <c r="DN174" s="680"/>
      <c r="DQ174" s="675"/>
      <c r="DR174" s="675"/>
      <c r="DS174" s="675"/>
      <c r="DT174" s="675"/>
      <c r="DU174" s="675"/>
      <c r="DV174" s="675"/>
    </row>
    <row r="175" spans="56:126">
      <c r="BD175" s="677"/>
      <c r="BE175" s="678"/>
      <c r="BF175" s="678"/>
      <c r="BG175" s="678"/>
      <c r="BH175" s="678"/>
      <c r="BI175" s="678"/>
      <c r="BJ175" s="680"/>
      <c r="BK175" s="677"/>
      <c r="BL175" s="678"/>
      <c r="BM175" s="678"/>
      <c r="BN175" s="678"/>
      <c r="BO175" s="678"/>
      <c r="BP175" s="678"/>
      <c r="BQ175" s="680"/>
      <c r="BR175" s="677"/>
      <c r="BS175" s="678"/>
      <c r="BT175" s="678"/>
      <c r="BU175" s="678"/>
      <c r="BV175" s="678"/>
      <c r="BW175" s="678"/>
      <c r="BX175" s="680"/>
      <c r="BY175" s="677"/>
      <c r="BZ175" s="678"/>
      <c r="CA175" s="678"/>
      <c r="CB175" s="678"/>
      <c r="CC175" s="678"/>
      <c r="CD175" s="678"/>
      <c r="CE175" s="680"/>
      <c r="CF175" s="677"/>
      <c r="CG175" s="678"/>
      <c r="CH175" s="678"/>
      <c r="CI175" s="678"/>
      <c r="CJ175" s="678"/>
      <c r="CK175" s="678"/>
      <c r="CL175" s="680"/>
      <c r="CM175" s="677"/>
      <c r="CN175" s="678"/>
      <c r="CO175" s="678"/>
      <c r="CP175" s="678"/>
      <c r="CQ175" s="678"/>
      <c r="CR175" s="678"/>
      <c r="CS175" s="680"/>
      <c r="CT175" s="677"/>
      <c r="CU175" s="678"/>
      <c r="CV175" s="678"/>
      <c r="CW175" s="678"/>
      <c r="CX175" s="678"/>
      <c r="CY175" s="678"/>
      <c r="CZ175" s="680"/>
      <c r="DA175" s="677"/>
      <c r="DB175" s="678"/>
      <c r="DC175" s="678"/>
      <c r="DD175" s="678"/>
      <c r="DE175" s="678"/>
      <c r="DF175" s="678"/>
      <c r="DG175" s="680"/>
      <c r="DH175" s="677"/>
      <c r="DI175" s="678"/>
      <c r="DJ175" s="678"/>
      <c r="DK175" s="678"/>
      <c r="DL175" s="678"/>
      <c r="DM175" s="678"/>
      <c r="DN175" s="680"/>
      <c r="DQ175" s="675"/>
      <c r="DR175" s="675"/>
      <c r="DS175" s="675"/>
      <c r="DT175" s="675"/>
      <c r="DU175" s="675"/>
      <c r="DV175" s="675"/>
    </row>
    <row r="176" spans="56:126">
      <c r="BD176" s="677"/>
      <c r="BE176" s="678"/>
      <c r="BF176" s="678"/>
      <c r="BG176" s="678"/>
      <c r="BH176" s="678"/>
      <c r="BI176" s="678"/>
      <c r="BJ176" s="680"/>
      <c r="BK176" s="677"/>
      <c r="BL176" s="678"/>
      <c r="BM176" s="678"/>
      <c r="BN176" s="678"/>
      <c r="BO176" s="678"/>
      <c r="BP176" s="678"/>
      <c r="BQ176" s="680"/>
      <c r="BR176" s="677"/>
      <c r="BS176" s="678"/>
      <c r="BT176" s="678"/>
      <c r="BU176" s="678"/>
      <c r="BV176" s="678"/>
      <c r="BW176" s="678"/>
      <c r="BX176" s="680"/>
      <c r="BY176" s="677"/>
      <c r="BZ176" s="678"/>
      <c r="CA176" s="678"/>
      <c r="CB176" s="678"/>
      <c r="CC176" s="678"/>
      <c r="CD176" s="678"/>
      <c r="CE176" s="680"/>
      <c r="CF176" s="677"/>
      <c r="CG176" s="678"/>
      <c r="CH176" s="678"/>
      <c r="CI176" s="678"/>
      <c r="CJ176" s="678"/>
      <c r="CK176" s="678"/>
      <c r="CL176" s="680"/>
      <c r="CM176" s="677"/>
      <c r="CN176" s="678"/>
      <c r="CO176" s="678"/>
      <c r="CP176" s="678"/>
      <c r="CQ176" s="678"/>
      <c r="CR176" s="678"/>
      <c r="CS176" s="680"/>
      <c r="CT176" s="677"/>
      <c r="CU176" s="678"/>
      <c r="CV176" s="678"/>
      <c r="CW176" s="678"/>
      <c r="CX176" s="678"/>
      <c r="CY176" s="678"/>
      <c r="CZ176" s="680"/>
      <c r="DA176" s="677"/>
      <c r="DB176" s="678"/>
      <c r="DC176" s="678"/>
      <c r="DD176" s="678"/>
      <c r="DE176" s="678"/>
      <c r="DF176" s="678"/>
      <c r="DG176" s="680"/>
      <c r="DH176" s="677"/>
      <c r="DI176" s="678"/>
      <c r="DJ176" s="678"/>
      <c r="DK176" s="678"/>
      <c r="DL176" s="678"/>
      <c r="DM176" s="678"/>
      <c r="DN176" s="680"/>
      <c r="DQ176" s="675"/>
      <c r="DR176" s="675"/>
      <c r="DS176" s="675"/>
      <c r="DT176" s="675"/>
      <c r="DU176" s="675"/>
      <c r="DV176" s="675"/>
    </row>
    <row r="177" spans="56:126">
      <c r="BD177" s="677"/>
      <c r="BE177" s="678"/>
      <c r="BF177" s="678"/>
      <c r="BG177" s="678"/>
      <c r="BH177" s="678"/>
      <c r="BI177" s="678"/>
      <c r="BJ177" s="680"/>
      <c r="BK177" s="677"/>
      <c r="BL177" s="678"/>
      <c r="BM177" s="678"/>
      <c r="BN177" s="678"/>
      <c r="BO177" s="678"/>
      <c r="BP177" s="678"/>
      <c r="BQ177" s="680"/>
      <c r="BR177" s="677"/>
      <c r="BS177" s="678"/>
      <c r="BT177" s="678"/>
      <c r="BU177" s="678"/>
      <c r="BV177" s="678"/>
      <c r="BW177" s="678"/>
      <c r="BX177" s="680"/>
      <c r="BY177" s="677"/>
      <c r="BZ177" s="678"/>
      <c r="CA177" s="678"/>
      <c r="CB177" s="678"/>
      <c r="CC177" s="678"/>
      <c r="CD177" s="678"/>
      <c r="CE177" s="680"/>
      <c r="CF177" s="677"/>
      <c r="CG177" s="678"/>
      <c r="CH177" s="678"/>
      <c r="CI177" s="678"/>
      <c r="CJ177" s="678"/>
      <c r="CK177" s="678"/>
      <c r="CL177" s="680"/>
      <c r="CM177" s="677"/>
      <c r="CN177" s="678"/>
      <c r="CO177" s="678"/>
      <c r="CP177" s="678"/>
      <c r="CQ177" s="678"/>
      <c r="CR177" s="678"/>
      <c r="CS177" s="680"/>
      <c r="CT177" s="677"/>
      <c r="CU177" s="678"/>
      <c r="CV177" s="678"/>
      <c r="CW177" s="678"/>
      <c r="CX177" s="678"/>
      <c r="CY177" s="678"/>
      <c r="CZ177" s="680"/>
      <c r="DA177" s="677"/>
      <c r="DB177" s="678"/>
      <c r="DC177" s="678"/>
      <c r="DD177" s="678"/>
      <c r="DE177" s="678"/>
      <c r="DF177" s="678"/>
      <c r="DG177" s="680"/>
      <c r="DH177" s="677"/>
      <c r="DI177" s="678"/>
      <c r="DJ177" s="678"/>
      <c r="DK177" s="678"/>
      <c r="DL177" s="678"/>
      <c r="DM177" s="678"/>
      <c r="DN177" s="680"/>
      <c r="DQ177" s="675"/>
      <c r="DR177" s="675"/>
      <c r="DS177" s="675"/>
      <c r="DT177" s="675"/>
      <c r="DU177" s="675"/>
      <c r="DV177" s="675"/>
    </row>
    <row r="178" spans="56:126">
      <c r="BD178" s="677"/>
      <c r="BE178" s="678"/>
      <c r="BF178" s="678"/>
      <c r="BG178" s="678"/>
      <c r="BH178" s="678"/>
      <c r="BI178" s="678"/>
      <c r="BJ178" s="680"/>
      <c r="BK178" s="677"/>
      <c r="BL178" s="678"/>
      <c r="BM178" s="678"/>
      <c r="BN178" s="678"/>
      <c r="BO178" s="678"/>
      <c r="BP178" s="678"/>
      <c r="BQ178" s="680"/>
      <c r="BR178" s="677"/>
      <c r="BS178" s="678"/>
      <c r="BT178" s="678"/>
      <c r="BU178" s="678"/>
      <c r="BV178" s="678"/>
      <c r="BW178" s="678"/>
      <c r="BX178" s="680"/>
      <c r="BY178" s="677"/>
      <c r="BZ178" s="678"/>
      <c r="CA178" s="678"/>
      <c r="CB178" s="678"/>
      <c r="CC178" s="678"/>
      <c r="CD178" s="678"/>
      <c r="CE178" s="680"/>
      <c r="CF178" s="677"/>
      <c r="CG178" s="678"/>
      <c r="CH178" s="678"/>
      <c r="CI178" s="678"/>
      <c r="CJ178" s="678"/>
      <c r="CK178" s="678"/>
      <c r="CL178" s="680"/>
      <c r="CM178" s="677"/>
      <c r="CN178" s="678"/>
      <c r="CO178" s="678"/>
      <c r="CP178" s="678"/>
      <c r="CQ178" s="678"/>
      <c r="CR178" s="678"/>
      <c r="CS178" s="680"/>
      <c r="CT178" s="677"/>
      <c r="CU178" s="678"/>
      <c r="CV178" s="678"/>
      <c r="CW178" s="678"/>
      <c r="CX178" s="678"/>
      <c r="CY178" s="678"/>
      <c r="CZ178" s="680"/>
      <c r="DA178" s="677"/>
      <c r="DB178" s="678"/>
      <c r="DC178" s="678"/>
      <c r="DD178" s="678"/>
      <c r="DE178" s="678"/>
      <c r="DF178" s="678"/>
      <c r="DG178" s="680"/>
      <c r="DH178" s="677"/>
      <c r="DI178" s="678"/>
      <c r="DJ178" s="678"/>
      <c r="DK178" s="678"/>
      <c r="DL178" s="678"/>
      <c r="DM178" s="678"/>
      <c r="DN178" s="680"/>
      <c r="DQ178" s="675"/>
      <c r="DR178" s="675"/>
      <c r="DS178" s="675"/>
      <c r="DT178" s="675"/>
      <c r="DU178" s="675"/>
      <c r="DV178" s="675"/>
    </row>
    <row r="179" spans="56:126">
      <c r="BD179" s="677"/>
      <c r="BE179" s="678"/>
      <c r="BF179" s="678"/>
      <c r="BG179" s="678"/>
      <c r="BH179" s="678"/>
      <c r="BI179" s="678"/>
      <c r="BJ179" s="680"/>
      <c r="BK179" s="677"/>
      <c r="BL179" s="678"/>
      <c r="BM179" s="678"/>
      <c r="BN179" s="678"/>
      <c r="BO179" s="678"/>
      <c r="BP179" s="678"/>
      <c r="BQ179" s="680"/>
      <c r="BR179" s="677"/>
      <c r="BS179" s="678"/>
      <c r="BT179" s="678"/>
      <c r="BU179" s="678"/>
      <c r="BV179" s="678"/>
      <c r="BW179" s="678"/>
      <c r="BX179" s="680"/>
      <c r="BY179" s="677"/>
      <c r="BZ179" s="678"/>
      <c r="CA179" s="678"/>
      <c r="CB179" s="678"/>
      <c r="CC179" s="678"/>
      <c r="CD179" s="678"/>
      <c r="CE179" s="680"/>
      <c r="CF179" s="677"/>
      <c r="CG179" s="678"/>
      <c r="CH179" s="678"/>
      <c r="CI179" s="678"/>
      <c r="CJ179" s="678"/>
      <c r="CK179" s="678"/>
      <c r="CL179" s="680"/>
      <c r="CM179" s="677"/>
      <c r="CN179" s="678"/>
      <c r="CO179" s="678"/>
      <c r="CP179" s="678"/>
      <c r="CQ179" s="678"/>
      <c r="CR179" s="678"/>
      <c r="CS179" s="680"/>
      <c r="CT179" s="677"/>
      <c r="CU179" s="678"/>
      <c r="CV179" s="678"/>
      <c r="CW179" s="678"/>
      <c r="CX179" s="678"/>
      <c r="CY179" s="678"/>
      <c r="CZ179" s="680"/>
      <c r="DA179" s="677"/>
      <c r="DB179" s="678"/>
      <c r="DC179" s="678"/>
      <c r="DD179" s="678"/>
      <c r="DE179" s="678"/>
      <c r="DF179" s="678"/>
      <c r="DG179" s="680"/>
      <c r="DH179" s="677"/>
      <c r="DI179" s="678"/>
      <c r="DJ179" s="678"/>
      <c r="DK179" s="678"/>
      <c r="DL179" s="678"/>
      <c r="DM179" s="678"/>
      <c r="DN179" s="680"/>
      <c r="DQ179" s="675"/>
      <c r="DR179" s="675"/>
      <c r="DS179" s="675"/>
      <c r="DT179" s="675"/>
      <c r="DU179" s="675"/>
      <c r="DV179" s="675"/>
    </row>
    <row r="180" spans="56:126">
      <c r="BD180" s="677"/>
      <c r="BE180" s="678"/>
      <c r="BF180" s="678"/>
      <c r="BG180" s="678"/>
      <c r="BH180" s="678"/>
      <c r="BI180" s="678"/>
      <c r="BJ180" s="680"/>
      <c r="BK180" s="677"/>
      <c r="BL180" s="678"/>
      <c r="BM180" s="678"/>
      <c r="BN180" s="678"/>
      <c r="BO180" s="678"/>
      <c r="BP180" s="678"/>
      <c r="BQ180" s="680"/>
      <c r="BR180" s="677"/>
      <c r="BS180" s="678"/>
      <c r="BT180" s="678"/>
      <c r="BU180" s="678"/>
      <c r="BV180" s="678"/>
      <c r="BW180" s="678"/>
      <c r="BX180" s="680"/>
      <c r="BY180" s="677"/>
      <c r="BZ180" s="678"/>
      <c r="CA180" s="678"/>
      <c r="CB180" s="678"/>
      <c r="CC180" s="678"/>
      <c r="CD180" s="678"/>
      <c r="CE180" s="680"/>
      <c r="CF180" s="677"/>
      <c r="CG180" s="678"/>
      <c r="CH180" s="678"/>
      <c r="CI180" s="678"/>
      <c r="CJ180" s="678"/>
      <c r="CK180" s="678"/>
      <c r="CL180" s="680"/>
      <c r="CM180" s="677"/>
      <c r="CN180" s="678"/>
      <c r="CO180" s="678"/>
      <c r="CP180" s="678"/>
      <c r="CQ180" s="678"/>
      <c r="CR180" s="678"/>
      <c r="CS180" s="680"/>
      <c r="CT180" s="677"/>
      <c r="CU180" s="678"/>
      <c r="CV180" s="678"/>
      <c r="CW180" s="678"/>
      <c r="CX180" s="678"/>
      <c r="CY180" s="678"/>
      <c r="CZ180" s="680"/>
      <c r="DA180" s="677"/>
      <c r="DB180" s="678"/>
      <c r="DC180" s="678"/>
      <c r="DD180" s="678"/>
      <c r="DE180" s="678"/>
      <c r="DF180" s="678"/>
      <c r="DG180" s="680"/>
      <c r="DH180" s="677"/>
      <c r="DI180" s="678"/>
      <c r="DJ180" s="678"/>
      <c r="DK180" s="678"/>
      <c r="DL180" s="678"/>
      <c r="DM180" s="678"/>
      <c r="DN180" s="680"/>
      <c r="DQ180" s="675"/>
      <c r="DR180" s="675"/>
      <c r="DS180" s="675"/>
      <c r="DT180" s="675"/>
      <c r="DU180" s="675"/>
      <c r="DV180" s="675"/>
    </row>
    <row r="181" spans="56:126">
      <c r="BD181" s="677"/>
      <c r="BE181" s="678"/>
      <c r="BF181" s="678"/>
      <c r="BG181" s="678"/>
      <c r="BH181" s="678"/>
      <c r="BI181" s="678"/>
      <c r="BJ181" s="680"/>
      <c r="BK181" s="677"/>
      <c r="BL181" s="678"/>
      <c r="BM181" s="678"/>
      <c r="BN181" s="678"/>
      <c r="BO181" s="678"/>
      <c r="BP181" s="678"/>
      <c r="BQ181" s="680"/>
      <c r="BR181" s="677"/>
      <c r="BS181" s="678"/>
      <c r="BT181" s="678"/>
      <c r="BU181" s="678"/>
      <c r="BV181" s="678"/>
      <c r="BW181" s="678"/>
      <c r="BX181" s="680"/>
      <c r="BY181" s="677"/>
      <c r="BZ181" s="678"/>
      <c r="CA181" s="678"/>
      <c r="CB181" s="678"/>
      <c r="CC181" s="678"/>
      <c r="CD181" s="678"/>
      <c r="CE181" s="680"/>
      <c r="CF181" s="677"/>
      <c r="CG181" s="678"/>
      <c r="CH181" s="678"/>
      <c r="CI181" s="678"/>
      <c r="CJ181" s="678"/>
      <c r="CK181" s="678"/>
      <c r="CL181" s="680"/>
      <c r="CM181" s="677"/>
      <c r="CN181" s="678"/>
      <c r="CO181" s="678"/>
      <c r="CP181" s="678"/>
      <c r="CQ181" s="678"/>
      <c r="CR181" s="678"/>
      <c r="CS181" s="680"/>
      <c r="CT181" s="677"/>
      <c r="CU181" s="678"/>
      <c r="CV181" s="678"/>
      <c r="CW181" s="678"/>
      <c r="CX181" s="678"/>
      <c r="CY181" s="678"/>
      <c r="CZ181" s="680"/>
      <c r="DA181" s="677"/>
      <c r="DB181" s="678"/>
      <c r="DC181" s="678"/>
      <c r="DD181" s="678"/>
      <c r="DE181" s="678"/>
      <c r="DF181" s="678"/>
      <c r="DG181" s="680"/>
      <c r="DH181" s="677"/>
      <c r="DI181" s="678"/>
      <c r="DJ181" s="678"/>
      <c r="DK181" s="678"/>
      <c r="DL181" s="678"/>
      <c r="DM181" s="678"/>
      <c r="DN181" s="680"/>
      <c r="DQ181" s="675"/>
      <c r="DR181" s="675"/>
      <c r="DS181" s="675"/>
      <c r="DT181" s="675"/>
      <c r="DU181" s="675"/>
      <c r="DV181" s="675"/>
    </row>
    <row r="182" spans="56:126">
      <c r="BD182" s="677"/>
      <c r="BE182" s="678"/>
      <c r="BF182" s="678"/>
      <c r="BG182" s="678"/>
      <c r="BH182" s="678"/>
      <c r="BI182" s="678"/>
      <c r="BJ182" s="680"/>
      <c r="BK182" s="677"/>
      <c r="BL182" s="678"/>
      <c r="BM182" s="678"/>
      <c r="BN182" s="678"/>
      <c r="BO182" s="678"/>
      <c r="BP182" s="678"/>
      <c r="BQ182" s="680"/>
      <c r="BR182" s="677"/>
      <c r="BS182" s="678"/>
      <c r="BT182" s="678"/>
      <c r="BU182" s="678"/>
      <c r="BV182" s="678"/>
      <c r="BW182" s="678"/>
      <c r="BX182" s="680"/>
      <c r="BY182" s="677"/>
      <c r="BZ182" s="678"/>
      <c r="CA182" s="678"/>
      <c r="CB182" s="678"/>
      <c r="CC182" s="678"/>
      <c r="CD182" s="678"/>
      <c r="CE182" s="680"/>
      <c r="CF182" s="677"/>
      <c r="CG182" s="678"/>
      <c r="CH182" s="678"/>
      <c r="CI182" s="678"/>
      <c r="CJ182" s="678"/>
      <c r="CK182" s="678"/>
      <c r="CL182" s="680"/>
      <c r="CM182" s="677"/>
      <c r="CN182" s="678"/>
      <c r="CO182" s="678"/>
      <c r="CP182" s="678"/>
      <c r="CQ182" s="678"/>
      <c r="CR182" s="678"/>
      <c r="CS182" s="680"/>
      <c r="CT182" s="677"/>
      <c r="CU182" s="678"/>
      <c r="CV182" s="678"/>
      <c r="CW182" s="678"/>
      <c r="CX182" s="678"/>
      <c r="CY182" s="678"/>
      <c r="CZ182" s="680"/>
      <c r="DA182" s="677"/>
      <c r="DB182" s="678"/>
      <c r="DC182" s="678"/>
      <c r="DD182" s="678"/>
      <c r="DE182" s="678"/>
      <c r="DF182" s="678"/>
      <c r="DG182" s="680"/>
      <c r="DH182" s="677"/>
      <c r="DI182" s="678"/>
      <c r="DJ182" s="678"/>
      <c r="DK182" s="678"/>
      <c r="DL182" s="678"/>
      <c r="DM182" s="678"/>
      <c r="DN182" s="680"/>
      <c r="DQ182" s="675"/>
      <c r="DR182" s="675"/>
      <c r="DS182" s="675"/>
      <c r="DT182" s="675"/>
      <c r="DU182" s="675"/>
      <c r="DV182" s="675"/>
    </row>
    <row r="183" spans="56:126">
      <c r="BD183" s="677"/>
      <c r="BE183" s="678"/>
      <c r="BF183" s="678"/>
      <c r="BG183" s="678"/>
      <c r="BH183" s="678"/>
      <c r="BI183" s="678"/>
      <c r="BJ183" s="680"/>
      <c r="BK183" s="677"/>
      <c r="BL183" s="678"/>
      <c r="BM183" s="678"/>
      <c r="BN183" s="678"/>
      <c r="BO183" s="678"/>
      <c r="BP183" s="678"/>
      <c r="BQ183" s="680"/>
      <c r="BR183" s="677"/>
      <c r="BS183" s="678"/>
      <c r="BT183" s="678"/>
      <c r="BU183" s="678"/>
      <c r="BV183" s="678"/>
      <c r="BW183" s="678"/>
      <c r="BX183" s="680"/>
      <c r="BY183" s="677"/>
      <c r="BZ183" s="678"/>
      <c r="CA183" s="678"/>
      <c r="CB183" s="678"/>
      <c r="CC183" s="678"/>
      <c r="CD183" s="678"/>
      <c r="CE183" s="680"/>
      <c r="CF183" s="677"/>
      <c r="CG183" s="678"/>
      <c r="CH183" s="678"/>
      <c r="CI183" s="678"/>
      <c r="CJ183" s="678"/>
      <c r="CK183" s="678"/>
      <c r="CL183" s="680"/>
      <c r="CM183" s="677"/>
      <c r="CN183" s="678"/>
      <c r="CO183" s="678"/>
      <c r="CP183" s="678"/>
      <c r="CQ183" s="678"/>
      <c r="CR183" s="678"/>
      <c r="CS183" s="680"/>
      <c r="CT183" s="677"/>
      <c r="CU183" s="678"/>
      <c r="CV183" s="678"/>
      <c r="CW183" s="678"/>
      <c r="CX183" s="678"/>
      <c r="CY183" s="678"/>
      <c r="CZ183" s="680"/>
      <c r="DA183" s="677"/>
      <c r="DB183" s="678"/>
      <c r="DC183" s="678"/>
      <c r="DD183" s="678"/>
      <c r="DE183" s="678"/>
      <c r="DF183" s="678"/>
      <c r="DG183" s="680"/>
      <c r="DH183" s="677"/>
      <c r="DI183" s="678"/>
      <c r="DJ183" s="678"/>
      <c r="DK183" s="678"/>
      <c r="DL183" s="678"/>
      <c r="DM183" s="678"/>
      <c r="DN183" s="680"/>
      <c r="DQ183" s="675"/>
      <c r="DR183" s="675"/>
      <c r="DS183" s="675"/>
      <c r="DT183" s="675"/>
      <c r="DU183" s="675"/>
      <c r="DV183" s="675"/>
    </row>
    <row r="184" spans="56:126">
      <c r="BD184" s="677"/>
      <c r="BE184" s="678"/>
      <c r="BF184" s="678"/>
      <c r="BG184" s="678"/>
      <c r="BH184" s="678"/>
      <c r="BI184" s="678"/>
      <c r="BJ184" s="680"/>
      <c r="BK184" s="677"/>
      <c r="BL184" s="678"/>
      <c r="BM184" s="678"/>
      <c r="BN184" s="678"/>
      <c r="BO184" s="678"/>
      <c r="BP184" s="678"/>
      <c r="BQ184" s="680"/>
      <c r="BR184" s="677"/>
      <c r="BS184" s="678"/>
      <c r="BT184" s="678"/>
      <c r="BU184" s="678"/>
      <c r="BV184" s="678"/>
      <c r="BW184" s="678"/>
      <c r="BX184" s="680"/>
      <c r="BY184" s="677"/>
      <c r="BZ184" s="678"/>
      <c r="CA184" s="678"/>
      <c r="CB184" s="678"/>
      <c r="CC184" s="678"/>
      <c r="CD184" s="678"/>
      <c r="CE184" s="680"/>
      <c r="CF184" s="677"/>
      <c r="CG184" s="678"/>
      <c r="CH184" s="678"/>
      <c r="CI184" s="678"/>
      <c r="CJ184" s="678"/>
      <c r="CK184" s="678"/>
      <c r="CL184" s="680"/>
      <c r="CM184" s="677"/>
      <c r="CN184" s="678"/>
      <c r="CO184" s="678"/>
      <c r="CP184" s="678"/>
      <c r="CQ184" s="678"/>
      <c r="CR184" s="678"/>
      <c r="CS184" s="680"/>
      <c r="CT184" s="677"/>
      <c r="CU184" s="678"/>
      <c r="CV184" s="678"/>
      <c r="CW184" s="678"/>
      <c r="CX184" s="678"/>
      <c r="CY184" s="678"/>
      <c r="CZ184" s="680"/>
      <c r="DA184" s="677"/>
      <c r="DB184" s="678"/>
      <c r="DC184" s="678"/>
      <c r="DD184" s="678"/>
      <c r="DE184" s="678"/>
      <c r="DF184" s="678"/>
      <c r="DG184" s="680"/>
      <c r="DH184" s="677"/>
      <c r="DI184" s="678"/>
      <c r="DJ184" s="678"/>
      <c r="DK184" s="678"/>
      <c r="DL184" s="678"/>
      <c r="DM184" s="678"/>
      <c r="DN184" s="680"/>
      <c r="DQ184" s="675"/>
      <c r="DR184" s="675"/>
      <c r="DS184" s="675"/>
      <c r="DT184" s="675"/>
      <c r="DU184" s="675"/>
      <c r="DV184" s="675"/>
    </row>
    <row r="185" spans="56:126">
      <c r="BD185" s="677"/>
      <c r="BE185" s="678"/>
      <c r="BF185" s="678"/>
      <c r="BG185" s="678"/>
      <c r="BH185" s="678"/>
      <c r="BI185" s="678"/>
      <c r="BJ185" s="680"/>
      <c r="BK185" s="677"/>
      <c r="BL185" s="678"/>
      <c r="BM185" s="678"/>
      <c r="BN185" s="678"/>
      <c r="BO185" s="678"/>
      <c r="BP185" s="678"/>
      <c r="BQ185" s="680"/>
      <c r="BR185" s="677"/>
      <c r="BS185" s="678"/>
      <c r="BT185" s="678"/>
      <c r="BU185" s="678"/>
      <c r="BV185" s="678"/>
      <c r="BW185" s="678"/>
      <c r="BX185" s="680"/>
      <c r="BY185" s="677"/>
      <c r="BZ185" s="678"/>
      <c r="CA185" s="678"/>
      <c r="CB185" s="678"/>
      <c r="CC185" s="678"/>
      <c r="CD185" s="678"/>
      <c r="CE185" s="680"/>
      <c r="CF185" s="677"/>
      <c r="CG185" s="678"/>
      <c r="CH185" s="678"/>
      <c r="CI185" s="678"/>
      <c r="CJ185" s="678"/>
      <c r="CK185" s="678"/>
      <c r="CL185" s="680"/>
      <c r="CM185" s="677"/>
      <c r="CN185" s="678"/>
      <c r="CO185" s="678"/>
      <c r="CP185" s="678"/>
      <c r="CQ185" s="678"/>
      <c r="CR185" s="678"/>
      <c r="CS185" s="680"/>
      <c r="CT185" s="677"/>
      <c r="CU185" s="678"/>
      <c r="CV185" s="678"/>
      <c r="CW185" s="678"/>
      <c r="CX185" s="678"/>
      <c r="CY185" s="678"/>
      <c r="CZ185" s="680"/>
      <c r="DA185" s="677"/>
      <c r="DB185" s="678"/>
      <c r="DC185" s="678"/>
      <c r="DD185" s="678"/>
      <c r="DE185" s="678"/>
      <c r="DF185" s="678"/>
      <c r="DG185" s="680"/>
      <c r="DH185" s="677"/>
      <c r="DI185" s="678"/>
      <c r="DJ185" s="678"/>
      <c r="DK185" s="678"/>
      <c r="DL185" s="678"/>
      <c r="DM185" s="678"/>
      <c r="DN185" s="680"/>
      <c r="DQ185" s="675"/>
      <c r="DR185" s="675"/>
      <c r="DS185" s="675"/>
      <c r="DT185" s="675"/>
      <c r="DU185" s="675"/>
      <c r="DV185" s="675"/>
    </row>
    <row r="186" spans="56:126">
      <c r="BD186" s="677"/>
      <c r="BE186" s="678"/>
      <c r="BF186" s="678"/>
      <c r="BG186" s="678"/>
      <c r="BH186" s="678"/>
      <c r="BI186" s="678"/>
      <c r="BJ186" s="680"/>
      <c r="BK186" s="677"/>
      <c r="BL186" s="678"/>
      <c r="BM186" s="678"/>
      <c r="BN186" s="678"/>
      <c r="BO186" s="678"/>
      <c r="BP186" s="678"/>
      <c r="BQ186" s="680"/>
      <c r="BR186" s="677"/>
      <c r="BS186" s="678"/>
      <c r="BT186" s="678"/>
      <c r="BU186" s="678"/>
      <c r="BV186" s="678"/>
      <c r="BW186" s="678"/>
      <c r="BX186" s="680"/>
      <c r="BY186" s="677"/>
      <c r="BZ186" s="678"/>
      <c r="CA186" s="678"/>
      <c r="CB186" s="678"/>
      <c r="CC186" s="678"/>
      <c r="CD186" s="678"/>
      <c r="CE186" s="680"/>
      <c r="CF186" s="677"/>
      <c r="CG186" s="678"/>
      <c r="CH186" s="678"/>
      <c r="CI186" s="678"/>
      <c r="CJ186" s="678"/>
      <c r="CK186" s="678"/>
      <c r="CL186" s="680"/>
      <c r="CM186" s="677"/>
      <c r="CN186" s="678"/>
      <c r="CO186" s="678"/>
      <c r="CP186" s="678"/>
      <c r="CQ186" s="678"/>
      <c r="CR186" s="678"/>
      <c r="CS186" s="680"/>
      <c r="CT186" s="677"/>
      <c r="CU186" s="678"/>
      <c r="CV186" s="678"/>
      <c r="CW186" s="678"/>
      <c r="CX186" s="678"/>
      <c r="CY186" s="678"/>
      <c r="CZ186" s="680"/>
      <c r="DA186" s="677"/>
      <c r="DB186" s="678"/>
      <c r="DC186" s="678"/>
      <c r="DD186" s="678"/>
      <c r="DE186" s="678"/>
      <c r="DF186" s="678"/>
      <c r="DG186" s="680"/>
      <c r="DH186" s="677"/>
      <c r="DI186" s="678"/>
      <c r="DJ186" s="678"/>
      <c r="DK186" s="678"/>
      <c r="DL186" s="678"/>
      <c r="DM186" s="678"/>
      <c r="DN186" s="680"/>
      <c r="DQ186" s="675"/>
      <c r="DR186" s="675"/>
      <c r="DS186" s="675"/>
      <c r="DT186" s="675"/>
      <c r="DU186" s="675"/>
      <c r="DV186" s="675"/>
    </row>
    <row r="187" spans="56:126">
      <c r="BD187" s="677"/>
      <c r="BE187" s="678"/>
      <c r="BF187" s="678"/>
      <c r="BG187" s="678"/>
      <c r="BH187" s="678"/>
      <c r="BI187" s="678"/>
      <c r="BJ187" s="680"/>
      <c r="BK187" s="677"/>
      <c r="BL187" s="678"/>
      <c r="BM187" s="678"/>
      <c r="BN187" s="678"/>
      <c r="BO187" s="678"/>
      <c r="BP187" s="678"/>
      <c r="BQ187" s="680"/>
      <c r="BR187" s="677"/>
      <c r="BS187" s="678"/>
      <c r="BT187" s="678"/>
      <c r="BU187" s="678"/>
      <c r="BV187" s="678"/>
      <c r="BW187" s="678"/>
      <c r="BX187" s="680"/>
      <c r="BY187" s="677"/>
      <c r="BZ187" s="678"/>
      <c r="CA187" s="678"/>
      <c r="CB187" s="678"/>
      <c r="CC187" s="678"/>
      <c r="CD187" s="678"/>
      <c r="CE187" s="680"/>
      <c r="CF187" s="677"/>
      <c r="CG187" s="678"/>
      <c r="CH187" s="678"/>
      <c r="CI187" s="678"/>
      <c r="CJ187" s="678"/>
      <c r="CK187" s="678"/>
      <c r="CL187" s="680"/>
      <c r="CM187" s="677"/>
      <c r="CN187" s="678"/>
      <c r="CO187" s="678"/>
      <c r="CP187" s="678"/>
      <c r="CQ187" s="678"/>
      <c r="CR187" s="678"/>
      <c r="CS187" s="680"/>
      <c r="CT187" s="677"/>
      <c r="CU187" s="678"/>
      <c r="CV187" s="678"/>
      <c r="CW187" s="678"/>
      <c r="CX187" s="678"/>
      <c r="CY187" s="678"/>
      <c r="CZ187" s="680"/>
      <c r="DA187" s="677"/>
      <c r="DB187" s="678"/>
      <c r="DC187" s="678"/>
      <c r="DD187" s="678"/>
      <c r="DE187" s="678"/>
      <c r="DF187" s="678"/>
      <c r="DG187" s="680"/>
      <c r="DH187" s="677"/>
      <c r="DI187" s="678"/>
      <c r="DJ187" s="678"/>
      <c r="DK187" s="678"/>
      <c r="DL187" s="678"/>
      <c r="DM187" s="678"/>
      <c r="DN187" s="680"/>
      <c r="DQ187" s="675"/>
      <c r="DR187" s="675"/>
      <c r="DS187" s="675"/>
      <c r="DT187" s="675"/>
      <c r="DU187" s="675"/>
      <c r="DV187" s="675"/>
    </row>
    <row r="188" spans="56:126">
      <c r="BD188" s="677"/>
      <c r="BE188" s="678"/>
      <c r="BF188" s="678"/>
      <c r="BG188" s="678"/>
      <c r="BH188" s="678"/>
      <c r="BI188" s="678"/>
      <c r="BJ188" s="680"/>
      <c r="BK188" s="677"/>
      <c r="BL188" s="678"/>
      <c r="BM188" s="678"/>
      <c r="BN188" s="678"/>
      <c r="BO188" s="678"/>
      <c r="BP188" s="678"/>
      <c r="BQ188" s="680"/>
      <c r="BR188" s="677"/>
      <c r="BS188" s="678"/>
      <c r="BT188" s="678"/>
      <c r="BU188" s="678"/>
      <c r="BV188" s="678"/>
      <c r="BW188" s="678"/>
      <c r="BX188" s="680"/>
      <c r="BY188" s="677"/>
      <c r="BZ188" s="678"/>
      <c r="CA188" s="678"/>
      <c r="CB188" s="678"/>
      <c r="CC188" s="678"/>
      <c r="CD188" s="678"/>
      <c r="CE188" s="680"/>
      <c r="CF188" s="677"/>
      <c r="CG188" s="678"/>
      <c r="CH188" s="678"/>
      <c r="CI188" s="678"/>
      <c r="CJ188" s="678"/>
      <c r="CK188" s="678"/>
      <c r="CL188" s="680"/>
      <c r="CM188" s="677"/>
      <c r="CN188" s="678"/>
      <c r="CO188" s="678"/>
      <c r="CP188" s="678"/>
      <c r="CQ188" s="678"/>
      <c r="CR188" s="678"/>
      <c r="CS188" s="680"/>
      <c r="CT188" s="677"/>
      <c r="CU188" s="678"/>
      <c r="CV188" s="678"/>
      <c r="CW188" s="678"/>
      <c r="CX188" s="678"/>
      <c r="CY188" s="678"/>
      <c r="CZ188" s="680"/>
      <c r="DA188" s="677"/>
      <c r="DB188" s="678"/>
      <c r="DC188" s="678"/>
      <c r="DD188" s="678"/>
      <c r="DE188" s="678"/>
      <c r="DF188" s="678"/>
      <c r="DG188" s="680"/>
      <c r="DH188" s="677"/>
      <c r="DI188" s="678"/>
      <c r="DJ188" s="678"/>
      <c r="DK188" s="678"/>
      <c r="DL188" s="678"/>
      <c r="DM188" s="678"/>
      <c r="DN188" s="680"/>
      <c r="DQ188" s="675"/>
      <c r="DR188" s="675"/>
      <c r="DS188" s="675"/>
      <c r="DT188" s="675"/>
      <c r="DU188" s="675"/>
      <c r="DV188" s="675"/>
    </row>
    <row r="189" spans="56:126">
      <c r="BD189" s="677"/>
      <c r="BE189" s="678"/>
      <c r="BF189" s="678"/>
      <c r="BG189" s="678"/>
      <c r="BH189" s="678"/>
      <c r="BI189" s="678"/>
      <c r="BJ189" s="680"/>
      <c r="BK189" s="677"/>
      <c r="BL189" s="678"/>
      <c r="BM189" s="678"/>
      <c r="BN189" s="678"/>
      <c r="BO189" s="678"/>
      <c r="BP189" s="678"/>
      <c r="BQ189" s="680"/>
      <c r="BR189" s="677"/>
      <c r="BS189" s="678"/>
      <c r="BT189" s="678"/>
      <c r="BU189" s="678"/>
      <c r="BV189" s="678"/>
      <c r="BW189" s="678"/>
      <c r="BX189" s="680"/>
      <c r="BY189" s="677"/>
      <c r="BZ189" s="678"/>
      <c r="CA189" s="678"/>
      <c r="CB189" s="678"/>
      <c r="CC189" s="678"/>
      <c r="CD189" s="678"/>
      <c r="CE189" s="680"/>
      <c r="CF189" s="677"/>
      <c r="CG189" s="678"/>
      <c r="CH189" s="678"/>
      <c r="CI189" s="678"/>
      <c r="CJ189" s="678"/>
      <c r="CK189" s="678"/>
      <c r="CL189" s="680"/>
      <c r="CM189" s="677"/>
      <c r="CN189" s="678"/>
      <c r="CO189" s="678"/>
      <c r="CP189" s="678"/>
      <c r="CQ189" s="678"/>
      <c r="CR189" s="678"/>
      <c r="CS189" s="680"/>
      <c r="CT189" s="677"/>
      <c r="CU189" s="678"/>
      <c r="CV189" s="678"/>
      <c r="CW189" s="678"/>
      <c r="CX189" s="678"/>
      <c r="CY189" s="678"/>
      <c r="CZ189" s="680"/>
      <c r="DA189" s="677"/>
      <c r="DB189" s="678"/>
      <c r="DC189" s="678"/>
      <c r="DD189" s="678"/>
      <c r="DE189" s="678"/>
      <c r="DF189" s="678"/>
      <c r="DG189" s="680"/>
      <c r="DH189" s="677"/>
      <c r="DI189" s="678"/>
      <c r="DJ189" s="678"/>
      <c r="DK189" s="678"/>
      <c r="DL189" s="678"/>
      <c r="DM189" s="678"/>
      <c r="DN189" s="680"/>
      <c r="DQ189" s="675"/>
      <c r="DR189" s="675"/>
      <c r="DS189" s="675"/>
      <c r="DT189" s="675"/>
      <c r="DU189" s="675"/>
      <c r="DV189" s="675"/>
    </row>
    <row r="190" spans="56:126">
      <c r="BD190" s="677"/>
      <c r="BE190" s="678"/>
      <c r="BF190" s="678"/>
      <c r="BG190" s="678"/>
      <c r="BH190" s="678"/>
      <c r="BI190" s="678"/>
      <c r="BJ190" s="680"/>
      <c r="BK190" s="677"/>
      <c r="BL190" s="678"/>
      <c r="BM190" s="678"/>
      <c r="BN190" s="678"/>
      <c r="BO190" s="678"/>
      <c r="BP190" s="678"/>
      <c r="BQ190" s="680"/>
      <c r="BR190" s="677"/>
      <c r="BS190" s="678"/>
      <c r="BT190" s="678"/>
      <c r="BU190" s="678"/>
      <c r="BV190" s="678"/>
      <c r="BW190" s="678"/>
      <c r="BX190" s="680"/>
      <c r="BY190" s="677"/>
      <c r="BZ190" s="678"/>
      <c r="CA190" s="678"/>
      <c r="CB190" s="678"/>
      <c r="CC190" s="678"/>
      <c r="CD190" s="678"/>
      <c r="CE190" s="680"/>
      <c r="CF190" s="677"/>
      <c r="CG190" s="678"/>
      <c r="CH190" s="678"/>
      <c r="CI190" s="678"/>
      <c r="CJ190" s="678"/>
      <c r="CK190" s="678"/>
      <c r="CL190" s="680"/>
      <c r="CM190" s="677"/>
      <c r="CN190" s="678"/>
      <c r="CO190" s="678"/>
      <c r="CP190" s="678"/>
      <c r="CQ190" s="678"/>
      <c r="CR190" s="678"/>
      <c r="CS190" s="680"/>
      <c r="CT190" s="677"/>
      <c r="CU190" s="678"/>
      <c r="CV190" s="678"/>
      <c r="CW190" s="678"/>
      <c r="CX190" s="678"/>
      <c r="CY190" s="678"/>
      <c r="CZ190" s="680"/>
      <c r="DA190" s="677"/>
      <c r="DB190" s="678"/>
      <c r="DC190" s="678"/>
      <c r="DD190" s="678"/>
      <c r="DE190" s="678"/>
      <c r="DF190" s="678"/>
      <c r="DG190" s="680"/>
      <c r="DH190" s="677"/>
      <c r="DI190" s="678"/>
      <c r="DJ190" s="678"/>
      <c r="DK190" s="678"/>
      <c r="DL190" s="678"/>
      <c r="DM190" s="678"/>
      <c r="DN190" s="680"/>
      <c r="DQ190" s="675"/>
      <c r="DR190" s="675"/>
      <c r="DS190" s="675"/>
      <c r="DT190" s="675"/>
      <c r="DU190" s="675"/>
      <c r="DV190" s="675"/>
    </row>
    <row r="191" spans="56:126">
      <c r="BD191" s="677"/>
      <c r="BE191" s="678"/>
      <c r="BF191" s="678"/>
      <c r="BG191" s="678"/>
      <c r="BH191" s="678"/>
      <c r="BI191" s="678"/>
      <c r="BJ191" s="680"/>
      <c r="BK191" s="677"/>
      <c r="BL191" s="678"/>
      <c r="BM191" s="678"/>
      <c r="BN191" s="678"/>
      <c r="BO191" s="678"/>
      <c r="BP191" s="678"/>
      <c r="BQ191" s="680"/>
      <c r="BR191" s="677"/>
      <c r="BS191" s="678"/>
      <c r="BT191" s="678"/>
      <c r="BU191" s="678"/>
      <c r="BV191" s="678"/>
      <c r="BW191" s="678"/>
      <c r="BX191" s="680"/>
      <c r="BY191" s="677"/>
      <c r="BZ191" s="678"/>
      <c r="CA191" s="678"/>
      <c r="CB191" s="678"/>
      <c r="CC191" s="678"/>
      <c r="CD191" s="678"/>
      <c r="CE191" s="680"/>
      <c r="CF191" s="677"/>
      <c r="CG191" s="678"/>
      <c r="CH191" s="678"/>
      <c r="CI191" s="678"/>
      <c r="CJ191" s="678"/>
      <c r="CK191" s="678"/>
      <c r="CL191" s="680"/>
      <c r="CM191" s="677"/>
      <c r="CN191" s="678"/>
      <c r="CO191" s="678"/>
      <c r="CP191" s="678"/>
      <c r="CQ191" s="678"/>
      <c r="CR191" s="678"/>
      <c r="CS191" s="680"/>
      <c r="CT191" s="677"/>
      <c r="CU191" s="678"/>
      <c r="CV191" s="678"/>
      <c r="CW191" s="678"/>
      <c r="CX191" s="678"/>
      <c r="CY191" s="678"/>
      <c r="CZ191" s="680"/>
      <c r="DA191" s="677"/>
      <c r="DB191" s="678"/>
      <c r="DC191" s="678"/>
      <c r="DD191" s="678"/>
      <c r="DE191" s="678"/>
      <c r="DF191" s="678"/>
      <c r="DG191" s="680"/>
      <c r="DH191" s="677"/>
      <c r="DI191" s="678"/>
      <c r="DJ191" s="678"/>
      <c r="DK191" s="678"/>
      <c r="DL191" s="678"/>
      <c r="DM191" s="678"/>
      <c r="DN191" s="680"/>
      <c r="DQ191" s="675"/>
      <c r="DR191" s="675"/>
      <c r="DS191" s="675"/>
      <c r="DT191" s="675"/>
      <c r="DU191" s="675"/>
      <c r="DV191" s="675"/>
    </row>
    <row r="192" spans="56:126">
      <c r="BD192" s="677"/>
      <c r="BE192" s="678"/>
      <c r="BF192" s="678"/>
      <c r="BG192" s="678"/>
      <c r="BH192" s="678"/>
      <c r="BI192" s="678"/>
      <c r="BJ192" s="680"/>
      <c r="BK192" s="677"/>
      <c r="BL192" s="678"/>
      <c r="BM192" s="678"/>
      <c r="BN192" s="678"/>
      <c r="BO192" s="678"/>
      <c r="BP192" s="678"/>
      <c r="BQ192" s="680"/>
      <c r="BR192" s="677"/>
      <c r="BS192" s="678"/>
      <c r="BT192" s="678"/>
      <c r="BU192" s="678"/>
      <c r="BV192" s="678"/>
      <c r="BW192" s="678"/>
      <c r="BX192" s="680"/>
      <c r="BY192" s="677"/>
      <c r="BZ192" s="678"/>
      <c r="CA192" s="678"/>
      <c r="CB192" s="678"/>
      <c r="CC192" s="678"/>
      <c r="CD192" s="678"/>
      <c r="CE192" s="680"/>
      <c r="CF192" s="677"/>
      <c r="CG192" s="678"/>
      <c r="CH192" s="678"/>
      <c r="CI192" s="678"/>
      <c r="CJ192" s="678"/>
      <c r="CK192" s="678"/>
      <c r="CL192" s="680"/>
      <c r="CM192" s="677"/>
      <c r="CN192" s="678"/>
      <c r="CO192" s="678"/>
      <c r="CP192" s="678"/>
      <c r="CQ192" s="678"/>
      <c r="CR192" s="678"/>
      <c r="CS192" s="680"/>
      <c r="CT192" s="677"/>
      <c r="CU192" s="678"/>
      <c r="CV192" s="678"/>
      <c r="CW192" s="678"/>
      <c r="CX192" s="678"/>
      <c r="CY192" s="678"/>
      <c r="CZ192" s="680"/>
      <c r="DA192" s="677"/>
      <c r="DB192" s="678"/>
      <c r="DC192" s="678"/>
      <c r="DD192" s="678"/>
      <c r="DE192" s="678"/>
      <c r="DF192" s="678"/>
      <c r="DG192" s="680"/>
      <c r="DH192" s="677"/>
      <c r="DI192" s="678"/>
      <c r="DJ192" s="678"/>
      <c r="DK192" s="678"/>
      <c r="DL192" s="678"/>
      <c r="DM192" s="678"/>
      <c r="DN192" s="680"/>
      <c r="DQ192" s="675"/>
      <c r="DR192" s="675"/>
      <c r="DS192" s="675"/>
      <c r="DT192" s="675"/>
      <c r="DU192" s="675"/>
      <c r="DV192" s="675"/>
    </row>
    <row r="193" spans="56:126">
      <c r="BD193" s="677"/>
      <c r="BE193" s="678"/>
      <c r="BF193" s="678"/>
      <c r="BG193" s="678"/>
      <c r="BH193" s="678"/>
      <c r="BI193" s="678"/>
      <c r="BJ193" s="680"/>
      <c r="BK193" s="677"/>
      <c r="BL193" s="678"/>
      <c r="BM193" s="678"/>
      <c r="BN193" s="678"/>
      <c r="BO193" s="678"/>
      <c r="BP193" s="678"/>
      <c r="BQ193" s="680"/>
      <c r="BR193" s="677"/>
      <c r="BS193" s="678"/>
      <c r="BT193" s="678"/>
      <c r="BU193" s="678"/>
      <c r="BV193" s="678"/>
      <c r="BW193" s="678"/>
      <c r="BX193" s="680"/>
      <c r="BY193" s="677"/>
      <c r="BZ193" s="678"/>
      <c r="CA193" s="678"/>
      <c r="CB193" s="678"/>
      <c r="CC193" s="678"/>
      <c r="CD193" s="678"/>
      <c r="CE193" s="680"/>
      <c r="CF193" s="677"/>
      <c r="CG193" s="678"/>
      <c r="CH193" s="678"/>
      <c r="CI193" s="678"/>
      <c r="CJ193" s="678"/>
      <c r="CK193" s="678"/>
      <c r="CL193" s="680"/>
      <c r="CM193" s="677"/>
      <c r="CN193" s="678"/>
      <c r="CO193" s="678"/>
      <c r="CP193" s="678"/>
      <c r="CQ193" s="678"/>
      <c r="CR193" s="678"/>
      <c r="CS193" s="680"/>
      <c r="CT193" s="677"/>
      <c r="CU193" s="678"/>
      <c r="CV193" s="678"/>
      <c r="CW193" s="678"/>
      <c r="CX193" s="678"/>
      <c r="CY193" s="678"/>
      <c r="CZ193" s="680"/>
      <c r="DA193" s="677"/>
      <c r="DB193" s="678"/>
      <c r="DC193" s="678"/>
      <c r="DD193" s="678"/>
      <c r="DE193" s="678"/>
      <c r="DF193" s="678"/>
      <c r="DG193" s="680"/>
      <c r="DH193" s="677"/>
      <c r="DI193" s="678"/>
      <c r="DJ193" s="678"/>
      <c r="DK193" s="678"/>
      <c r="DL193" s="678"/>
      <c r="DM193" s="678"/>
      <c r="DN193" s="680"/>
      <c r="DQ193" s="675"/>
      <c r="DR193" s="675"/>
      <c r="DS193" s="675"/>
      <c r="DT193" s="675"/>
      <c r="DU193" s="675"/>
      <c r="DV193" s="675"/>
    </row>
    <row r="194" spans="56:126">
      <c r="BD194" s="677"/>
      <c r="BE194" s="678"/>
      <c r="BF194" s="678"/>
      <c r="BG194" s="678"/>
      <c r="BH194" s="678"/>
      <c r="BI194" s="678"/>
      <c r="BJ194" s="680"/>
      <c r="BK194" s="677"/>
      <c r="BL194" s="678"/>
      <c r="BM194" s="678"/>
      <c r="BN194" s="678"/>
      <c r="BO194" s="678"/>
      <c r="BP194" s="678"/>
      <c r="BQ194" s="680"/>
      <c r="BR194" s="677"/>
      <c r="BS194" s="678"/>
      <c r="BT194" s="678"/>
      <c r="BU194" s="678"/>
      <c r="BV194" s="678"/>
      <c r="BW194" s="678"/>
      <c r="BX194" s="680"/>
      <c r="BY194" s="677"/>
      <c r="BZ194" s="678"/>
      <c r="CA194" s="678"/>
      <c r="CB194" s="678"/>
      <c r="CC194" s="678"/>
      <c r="CD194" s="678"/>
      <c r="CE194" s="680"/>
      <c r="CF194" s="677"/>
      <c r="CG194" s="678"/>
      <c r="CH194" s="678"/>
      <c r="CI194" s="678"/>
      <c r="CJ194" s="678"/>
      <c r="CK194" s="678"/>
      <c r="CL194" s="680"/>
      <c r="CM194" s="677"/>
      <c r="CN194" s="678"/>
      <c r="CO194" s="678"/>
      <c r="CP194" s="678"/>
      <c r="CQ194" s="678"/>
      <c r="CR194" s="678"/>
      <c r="CS194" s="680"/>
      <c r="CT194" s="677"/>
      <c r="CU194" s="678"/>
      <c r="CV194" s="678"/>
      <c r="CW194" s="678"/>
      <c r="CX194" s="678"/>
      <c r="CY194" s="678"/>
      <c r="CZ194" s="680"/>
      <c r="DA194" s="677"/>
      <c r="DB194" s="678"/>
      <c r="DC194" s="678"/>
      <c r="DD194" s="678"/>
      <c r="DE194" s="678"/>
      <c r="DF194" s="678"/>
      <c r="DG194" s="680"/>
      <c r="DH194" s="677"/>
      <c r="DI194" s="678"/>
      <c r="DJ194" s="678"/>
      <c r="DK194" s="678"/>
      <c r="DL194" s="678"/>
      <c r="DM194" s="678"/>
      <c r="DN194" s="680"/>
      <c r="DQ194" s="675"/>
      <c r="DR194" s="675"/>
      <c r="DS194" s="675"/>
      <c r="DT194" s="675"/>
      <c r="DU194" s="675"/>
      <c r="DV194" s="675"/>
    </row>
    <row r="195" spans="56:126">
      <c r="BD195" s="677"/>
      <c r="BE195" s="678"/>
      <c r="BF195" s="678"/>
      <c r="BG195" s="678"/>
      <c r="BH195" s="678"/>
      <c r="BI195" s="678"/>
      <c r="BJ195" s="680"/>
      <c r="BK195" s="677"/>
      <c r="BL195" s="678"/>
      <c r="BM195" s="678"/>
      <c r="BN195" s="678"/>
      <c r="BO195" s="678"/>
      <c r="BP195" s="678"/>
      <c r="BQ195" s="680"/>
      <c r="BR195" s="677"/>
      <c r="BS195" s="678"/>
      <c r="BT195" s="678"/>
      <c r="BU195" s="678"/>
      <c r="BV195" s="678"/>
      <c r="BW195" s="678"/>
      <c r="BX195" s="680"/>
      <c r="BY195" s="677"/>
      <c r="BZ195" s="678"/>
      <c r="CA195" s="678"/>
      <c r="CB195" s="678"/>
      <c r="CC195" s="678"/>
      <c r="CD195" s="678"/>
      <c r="CE195" s="680"/>
      <c r="CF195" s="677"/>
      <c r="CG195" s="678"/>
      <c r="CH195" s="678"/>
      <c r="CI195" s="678"/>
      <c r="CJ195" s="678"/>
      <c r="CK195" s="678"/>
      <c r="CL195" s="680"/>
      <c r="CM195" s="677"/>
      <c r="CN195" s="678"/>
      <c r="CO195" s="678"/>
      <c r="CP195" s="678"/>
      <c r="CQ195" s="678"/>
      <c r="CR195" s="678"/>
      <c r="CS195" s="680"/>
      <c r="CT195" s="677"/>
      <c r="CU195" s="678"/>
      <c r="CV195" s="678"/>
      <c r="CW195" s="678"/>
      <c r="CX195" s="678"/>
      <c r="CY195" s="678"/>
      <c r="CZ195" s="680"/>
      <c r="DA195" s="677"/>
      <c r="DB195" s="678"/>
      <c r="DC195" s="678"/>
      <c r="DD195" s="678"/>
      <c r="DE195" s="678"/>
      <c r="DF195" s="678"/>
      <c r="DG195" s="680"/>
      <c r="DH195" s="677"/>
      <c r="DI195" s="678"/>
      <c r="DJ195" s="678"/>
      <c r="DK195" s="678"/>
      <c r="DL195" s="678"/>
      <c r="DM195" s="678"/>
      <c r="DN195" s="680"/>
      <c r="DQ195" s="675"/>
      <c r="DR195" s="675"/>
      <c r="DS195" s="675"/>
      <c r="DT195" s="675"/>
      <c r="DU195" s="675"/>
      <c r="DV195" s="675"/>
    </row>
    <row r="196" spans="56:126">
      <c r="BD196" s="677"/>
      <c r="BE196" s="678"/>
      <c r="BF196" s="678"/>
      <c r="BG196" s="678"/>
      <c r="BH196" s="678"/>
      <c r="BI196" s="678"/>
      <c r="BJ196" s="680"/>
      <c r="BK196" s="677"/>
      <c r="BL196" s="678"/>
      <c r="BM196" s="678"/>
      <c r="BN196" s="678"/>
      <c r="BO196" s="678"/>
      <c r="BP196" s="678"/>
      <c r="BQ196" s="680"/>
      <c r="BR196" s="677"/>
      <c r="BS196" s="678"/>
      <c r="BT196" s="678"/>
      <c r="BU196" s="678"/>
      <c r="BV196" s="678"/>
      <c r="BW196" s="678"/>
      <c r="BX196" s="680"/>
      <c r="BY196" s="677"/>
      <c r="BZ196" s="678"/>
      <c r="CA196" s="678"/>
      <c r="CB196" s="678"/>
      <c r="CC196" s="678"/>
      <c r="CD196" s="678"/>
      <c r="CE196" s="680"/>
      <c r="CF196" s="677"/>
      <c r="CG196" s="678"/>
      <c r="CH196" s="678"/>
      <c r="CI196" s="678"/>
      <c r="CJ196" s="678"/>
      <c r="CK196" s="678"/>
      <c r="CL196" s="680"/>
      <c r="CM196" s="677"/>
      <c r="CN196" s="678"/>
      <c r="CO196" s="678"/>
      <c r="CP196" s="678"/>
      <c r="CQ196" s="678"/>
      <c r="CR196" s="678"/>
      <c r="CS196" s="680"/>
      <c r="CT196" s="677"/>
      <c r="CU196" s="678"/>
      <c r="CV196" s="678"/>
      <c r="CW196" s="678"/>
      <c r="CX196" s="678"/>
      <c r="CY196" s="678"/>
      <c r="CZ196" s="680"/>
      <c r="DA196" s="677"/>
      <c r="DB196" s="678"/>
      <c r="DC196" s="678"/>
      <c r="DD196" s="678"/>
      <c r="DE196" s="678"/>
      <c r="DF196" s="678"/>
      <c r="DG196" s="680"/>
      <c r="DH196" s="677"/>
      <c r="DI196" s="678"/>
      <c r="DJ196" s="678"/>
      <c r="DK196" s="678"/>
      <c r="DL196" s="678"/>
      <c r="DM196" s="678"/>
      <c r="DN196" s="680"/>
      <c r="DQ196" s="675"/>
      <c r="DR196" s="675"/>
      <c r="DS196" s="675"/>
      <c r="DT196" s="675"/>
      <c r="DU196" s="675"/>
      <c r="DV196" s="675"/>
    </row>
    <row r="197" spans="56:126">
      <c r="BD197" s="677"/>
      <c r="BE197" s="678"/>
      <c r="BF197" s="678"/>
      <c r="BG197" s="678"/>
      <c r="BH197" s="678"/>
      <c r="BI197" s="678"/>
      <c r="BJ197" s="680"/>
      <c r="BK197" s="677"/>
      <c r="BL197" s="678"/>
      <c r="BM197" s="678"/>
      <c r="BN197" s="678"/>
      <c r="BO197" s="678"/>
      <c r="BP197" s="678"/>
      <c r="BQ197" s="680"/>
      <c r="BR197" s="677"/>
      <c r="BS197" s="678"/>
      <c r="BT197" s="678"/>
      <c r="BU197" s="678"/>
      <c r="BV197" s="678"/>
      <c r="BW197" s="678"/>
      <c r="BX197" s="680"/>
      <c r="BY197" s="677"/>
      <c r="BZ197" s="678"/>
      <c r="CA197" s="678"/>
      <c r="CB197" s="678"/>
      <c r="CC197" s="678"/>
      <c r="CD197" s="678"/>
      <c r="CE197" s="680"/>
      <c r="CF197" s="677"/>
      <c r="CG197" s="678"/>
      <c r="CH197" s="678"/>
      <c r="CI197" s="678"/>
      <c r="CJ197" s="678"/>
      <c r="CK197" s="678"/>
      <c r="CL197" s="680"/>
      <c r="CM197" s="677"/>
      <c r="CN197" s="678"/>
      <c r="CO197" s="678"/>
      <c r="CP197" s="678"/>
      <c r="CQ197" s="678"/>
      <c r="CR197" s="678"/>
      <c r="CS197" s="680"/>
      <c r="CT197" s="677"/>
      <c r="CU197" s="678"/>
      <c r="CV197" s="678"/>
      <c r="CW197" s="678"/>
      <c r="CX197" s="678"/>
      <c r="CY197" s="678"/>
      <c r="CZ197" s="680"/>
      <c r="DA197" s="677"/>
      <c r="DB197" s="678"/>
      <c r="DC197" s="678"/>
      <c r="DD197" s="678"/>
      <c r="DE197" s="678"/>
      <c r="DF197" s="678"/>
      <c r="DG197" s="680"/>
      <c r="DH197" s="677"/>
      <c r="DI197" s="678"/>
      <c r="DJ197" s="678"/>
      <c r="DK197" s="678"/>
      <c r="DL197" s="678"/>
      <c r="DM197" s="678"/>
      <c r="DN197" s="680"/>
      <c r="DQ197" s="675"/>
      <c r="DR197" s="675"/>
      <c r="DS197" s="675"/>
      <c r="DT197" s="675"/>
      <c r="DU197" s="675"/>
      <c r="DV197" s="675"/>
    </row>
    <row r="198" spans="56:126">
      <c r="BD198" s="677"/>
      <c r="BE198" s="678"/>
      <c r="BF198" s="678"/>
      <c r="BG198" s="678"/>
      <c r="BH198" s="678"/>
      <c r="BI198" s="678"/>
      <c r="BJ198" s="680"/>
      <c r="BK198" s="677"/>
      <c r="BL198" s="678"/>
      <c r="BM198" s="678"/>
      <c r="BN198" s="678"/>
      <c r="BO198" s="678"/>
      <c r="BP198" s="678"/>
      <c r="BQ198" s="680"/>
      <c r="BR198" s="677"/>
      <c r="BS198" s="678"/>
      <c r="BT198" s="678"/>
      <c r="BU198" s="678"/>
      <c r="BV198" s="678"/>
      <c r="BW198" s="678"/>
      <c r="BX198" s="680"/>
      <c r="BY198" s="677"/>
      <c r="BZ198" s="678"/>
      <c r="CA198" s="678"/>
      <c r="CB198" s="678"/>
      <c r="CC198" s="678"/>
      <c r="CD198" s="678"/>
      <c r="CE198" s="680"/>
      <c r="CF198" s="677"/>
      <c r="CG198" s="678"/>
      <c r="CH198" s="678"/>
      <c r="CI198" s="678"/>
      <c r="CJ198" s="678"/>
      <c r="CK198" s="678"/>
      <c r="CL198" s="680"/>
      <c r="CM198" s="677"/>
      <c r="CN198" s="678"/>
      <c r="CO198" s="678"/>
      <c r="CP198" s="678"/>
      <c r="CQ198" s="678"/>
      <c r="CR198" s="678"/>
      <c r="CS198" s="680"/>
      <c r="CT198" s="677"/>
      <c r="CU198" s="678"/>
      <c r="CV198" s="678"/>
      <c r="CW198" s="678"/>
      <c r="CX198" s="678"/>
      <c r="CY198" s="678"/>
      <c r="CZ198" s="680"/>
      <c r="DA198" s="677"/>
      <c r="DB198" s="678"/>
      <c r="DC198" s="678"/>
      <c r="DD198" s="678"/>
      <c r="DE198" s="678"/>
      <c r="DF198" s="678"/>
      <c r="DG198" s="680"/>
      <c r="DH198" s="677"/>
      <c r="DI198" s="678"/>
      <c r="DJ198" s="678"/>
      <c r="DK198" s="678"/>
      <c r="DL198" s="678"/>
      <c r="DM198" s="678"/>
      <c r="DN198" s="680"/>
      <c r="DQ198" s="675"/>
      <c r="DR198" s="675"/>
      <c r="DS198" s="675"/>
      <c r="DT198" s="675"/>
      <c r="DU198" s="675"/>
      <c r="DV198" s="675"/>
    </row>
    <row r="199" spans="56:126">
      <c r="BD199" s="677"/>
      <c r="BE199" s="678"/>
      <c r="BF199" s="678"/>
      <c r="BG199" s="678"/>
      <c r="BH199" s="678"/>
      <c r="BI199" s="678"/>
      <c r="BJ199" s="680"/>
      <c r="BK199" s="677"/>
      <c r="BL199" s="678"/>
      <c r="BM199" s="678"/>
      <c r="BN199" s="678"/>
      <c r="BO199" s="678"/>
      <c r="BP199" s="678"/>
      <c r="BQ199" s="680"/>
      <c r="BR199" s="677"/>
      <c r="BS199" s="678"/>
      <c r="BT199" s="678"/>
      <c r="BU199" s="678"/>
      <c r="BV199" s="678"/>
      <c r="BW199" s="678"/>
      <c r="BX199" s="680"/>
      <c r="BY199" s="677"/>
      <c r="BZ199" s="678"/>
      <c r="CA199" s="678"/>
      <c r="CB199" s="678"/>
      <c r="CC199" s="678"/>
      <c r="CD199" s="678"/>
      <c r="CE199" s="680"/>
      <c r="CF199" s="677"/>
      <c r="CG199" s="678"/>
      <c r="CH199" s="678"/>
      <c r="CI199" s="678"/>
      <c r="CJ199" s="678"/>
      <c r="CK199" s="678"/>
      <c r="CL199" s="680"/>
      <c r="CM199" s="677"/>
      <c r="CN199" s="678"/>
      <c r="CO199" s="678"/>
      <c r="CP199" s="678"/>
      <c r="CQ199" s="678"/>
      <c r="CR199" s="678"/>
      <c r="CS199" s="680"/>
      <c r="CT199" s="677"/>
      <c r="CU199" s="678"/>
      <c r="CV199" s="678"/>
      <c r="CW199" s="678"/>
      <c r="CX199" s="678"/>
      <c r="CY199" s="678"/>
      <c r="CZ199" s="680"/>
      <c r="DA199" s="677"/>
      <c r="DB199" s="678"/>
      <c r="DC199" s="678"/>
      <c r="DD199" s="678"/>
      <c r="DE199" s="678"/>
      <c r="DF199" s="678"/>
      <c r="DG199" s="680"/>
      <c r="DH199" s="677"/>
      <c r="DI199" s="678"/>
      <c r="DJ199" s="678"/>
      <c r="DK199" s="678"/>
      <c r="DL199" s="678"/>
      <c r="DM199" s="678"/>
      <c r="DN199" s="680"/>
      <c r="DQ199" s="675"/>
      <c r="DR199" s="675"/>
      <c r="DS199" s="675"/>
      <c r="DT199" s="675"/>
      <c r="DU199" s="675"/>
      <c r="DV199" s="675"/>
    </row>
    <row r="200" spans="56:126">
      <c r="BD200" s="677"/>
      <c r="BE200" s="678"/>
      <c r="BF200" s="678"/>
      <c r="BG200" s="678"/>
      <c r="BH200" s="678"/>
      <c r="BI200" s="678"/>
      <c r="BJ200" s="680"/>
      <c r="BK200" s="677"/>
      <c r="BL200" s="678"/>
      <c r="BM200" s="678"/>
      <c r="BN200" s="678"/>
      <c r="BO200" s="678"/>
      <c r="BP200" s="678"/>
      <c r="BQ200" s="680"/>
      <c r="BR200" s="677"/>
      <c r="BS200" s="678"/>
      <c r="BT200" s="678"/>
      <c r="BU200" s="678"/>
      <c r="BV200" s="678"/>
      <c r="BW200" s="678"/>
      <c r="BX200" s="680"/>
      <c r="BY200" s="677"/>
      <c r="BZ200" s="678"/>
      <c r="CA200" s="678"/>
      <c r="CB200" s="678"/>
      <c r="CC200" s="678"/>
      <c r="CD200" s="678"/>
      <c r="CE200" s="680"/>
      <c r="CF200" s="677"/>
      <c r="CG200" s="678"/>
      <c r="CH200" s="678"/>
      <c r="CI200" s="678"/>
      <c r="CJ200" s="678"/>
      <c r="CK200" s="678"/>
      <c r="CL200" s="680"/>
      <c r="CM200" s="677"/>
      <c r="CN200" s="678"/>
      <c r="CO200" s="678"/>
      <c r="CP200" s="678"/>
      <c r="CQ200" s="678"/>
      <c r="CR200" s="678"/>
      <c r="CS200" s="680"/>
      <c r="CT200" s="677"/>
      <c r="CU200" s="678"/>
      <c r="CV200" s="678"/>
      <c r="CW200" s="678"/>
      <c r="CX200" s="678"/>
      <c r="CY200" s="678"/>
      <c r="CZ200" s="680"/>
      <c r="DA200" s="677"/>
      <c r="DB200" s="678"/>
      <c r="DC200" s="678"/>
      <c r="DD200" s="678"/>
      <c r="DE200" s="678"/>
      <c r="DF200" s="678"/>
      <c r="DG200" s="680"/>
      <c r="DH200" s="677"/>
      <c r="DI200" s="678"/>
      <c r="DJ200" s="678"/>
      <c r="DK200" s="678"/>
      <c r="DL200" s="678"/>
      <c r="DM200" s="678"/>
      <c r="DN200" s="680"/>
      <c r="DQ200" s="675"/>
      <c r="DR200" s="675"/>
      <c r="DS200" s="675"/>
      <c r="DT200" s="675"/>
      <c r="DU200" s="675"/>
      <c r="DV200" s="675"/>
    </row>
    <row r="201" spans="56:126">
      <c r="BD201" s="677"/>
      <c r="BE201" s="678"/>
      <c r="BF201" s="678"/>
      <c r="BG201" s="678"/>
      <c r="BH201" s="678"/>
      <c r="BI201" s="678"/>
      <c r="BJ201" s="680"/>
      <c r="BK201" s="677"/>
      <c r="BL201" s="678"/>
      <c r="BM201" s="678"/>
      <c r="BN201" s="678"/>
      <c r="BO201" s="678"/>
      <c r="BP201" s="678"/>
      <c r="BQ201" s="680"/>
      <c r="BR201" s="677"/>
      <c r="BS201" s="678"/>
      <c r="BT201" s="678"/>
      <c r="BU201" s="678"/>
      <c r="BV201" s="678"/>
      <c r="BW201" s="678"/>
      <c r="BX201" s="680"/>
      <c r="BY201" s="677"/>
      <c r="BZ201" s="678"/>
      <c r="CA201" s="678"/>
      <c r="CB201" s="678"/>
      <c r="CC201" s="678"/>
      <c r="CD201" s="678"/>
      <c r="CE201" s="680"/>
      <c r="CF201" s="677"/>
      <c r="CG201" s="678"/>
      <c r="CH201" s="678"/>
      <c r="CI201" s="678"/>
      <c r="CJ201" s="678"/>
      <c r="CK201" s="678"/>
      <c r="CL201" s="680"/>
      <c r="CM201" s="677"/>
      <c r="CN201" s="678"/>
      <c r="CO201" s="678"/>
      <c r="CP201" s="678"/>
      <c r="CQ201" s="678"/>
      <c r="CR201" s="678"/>
      <c r="CS201" s="680"/>
      <c r="CT201" s="677"/>
      <c r="CU201" s="678"/>
      <c r="CV201" s="678"/>
      <c r="CW201" s="678"/>
      <c r="CX201" s="678"/>
      <c r="CY201" s="678"/>
      <c r="CZ201" s="680"/>
      <c r="DA201" s="677"/>
      <c r="DB201" s="678"/>
      <c r="DC201" s="678"/>
      <c r="DD201" s="678"/>
      <c r="DE201" s="678"/>
      <c r="DF201" s="678"/>
      <c r="DG201" s="680"/>
      <c r="DH201" s="677"/>
      <c r="DI201" s="678"/>
      <c r="DJ201" s="678"/>
      <c r="DK201" s="678"/>
      <c r="DL201" s="678"/>
      <c r="DM201" s="678"/>
      <c r="DN201" s="680"/>
      <c r="DQ201" s="675"/>
      <c r="DR201" s="675"/>
      <c r="DS201" s="675"/>
      <c r="DT201" s="675"/>
      <c r="DU201" s="675"/>
      <c r="DV201" s="675"/>
    </row>
    <row r="202" spans="56:126">
      <c r="BD202" s="677"/>
      <c r="BE202" s="678"/>
      <c r="BF202" s="678"/>
      <c r="BG202" s="678"/>
      <c r="BH202" s="678"/>
      <c r="BI202" s="678"/>
      <c r="BJ202" s="680"/>
      <c r="BK202" s="677"/>
      <c r="BL202" s="678"/>
      <c r="BM202" s="678"/>
      <c r="BN202" s="678"/>
      <c r="BO202" s="678"/>
      <c r="BP202" s="678"/>
      <c r="BQ202" s="680"/>
      <c r="BR202" s="677"/>
      <c r="BS202" s="678"/>
      <c r="BT202" s="678"/>
      <c r="BU202" s="678"/>
      <c r="BV202" s="678"/>
      <c r="BW202" s="678"/>
      <c r="BX202" s="680"/>
      <c r="BY202" s="677"/>
      <c r="BZ202" s="678"/>
      <c r="CA202" s="678"/>
      <c r="CB202" s="678"/>
      <c r="CC202" s="678"/>
      <c r="CD202" s="678"/>
      <c r="CE202" s="680"/>
      <c r="CF202" s="677"/>
      <c r="CG202" s="678"/>
      <c r="CH202" s="678"/>
      <c r="CI202" s="678"/>
      <c r="CJ202" s="678"/>
      <c r="CK202" s="678"/>
      <c r="CL202" s="680"/>
      <c r="CM202" s="677"/>
      <c r="CN202" s="678"/>
      <c r="CO202" s="678"/>
      <c r="CP202" s="678"/>
      <c r="CQ202" s="678"/>
      <c r="CR202" s="678"/>
      <c r="CS202" s="680"/>
      <c r="CT202" s="677"/>
      <c r="CU202" s="678"/>
      <c r="CV202" s="678"/>
      <c r="CW202" s="678"/>
      <c r="CX202" s="678"/>
      <c r="CY202" s="678"/>
      <c r="CZ202" s="680"/>
      <c r="DA202" s="677"/>
      <c r="DB202" s="678"/>
      <c r="DC202" s="678"/>
      <c r="DD202" s="678"/>
      <c r="DE202" s="678"/>
      <c r="DF202" s="678"/>
      <c r="DG202" s="680"/>
      <c r="DH202" s="677"/>
      <c r="DI202" s="678"/>
      <c r="DJ202" s="678"/>
      <c r="DK202" s="678"/>
      <c r="DL202" s="678"/>
      <c r="DM202" s="678"/>
      <c r="DN202" s="680"/>
      <c r="DQ202" s="675"/>
      <c r="DR202" s="675"/>
      <c r="DS202" s="675"/>
      <c r="DT202" s="675"/>
      <c r="DU202" s="675"/>
      <c r="DV202" s="675"/>
    </row>
    <row r="203" spans="56:126">
      <c r="BD203" s="677"/>
      <c r="BE203" s="678"/>
      <c r="BF203" s="678"/>
      <c r="BG203" s="678"/>
      <c r="BH203" s="678"/>
      <c r="BI203" s="678"/>
      <c r="BJ203" s="680"/>
      <c r="BK203" s="677"/>
      <c r="BL203" s="678"/>
      <c r="BM203" s="678"/>
      <c r="BN203" s="678"/>
      <c r="BO203" s="678"/>
      <c r="BP203" s="678"/>
      <c r="BQ203" s="680"/>
      <c r="BR203" s="677"/>
      <c r="BS203" s="678"/>
      <c r="BT203" s="678"/>
      <c r="BU203" s="678"/>
      <c r="BV203" s="678"/>
      <c r="BW203" s="678"/>
      <c r="BX203" s="680"/>
      <c r="BY203" s="677"/>
      <c r="BZ203" s="678"/>
      <c r="CA203" s="678"/>
      <c r="CB203" s="678"/>
      <c r="CC203" s="678"/>
      <c r="CD203" s="678"/>
      <c r="CE203" s="680"/>
      <c r="CF203" s="677"/>
      <c r="CG203" s="678"/>
      <c r="CH203" s="678"/>
      <c r="CI203" s="678"/>
      <c r="CJ203" s="678"/>
      <c r="CK203" s="678"/>
      <c r="CL203" s="680"/>
      <c r="CM203" s="677"/>
      <c r="CN203" s="678"/>
      <c r="CO203" s="678"/>
      <c r="CP203" s="678"/>
      <c r="CQ203" s="678"/>
      <c r="CR203" s="678"/>
      <c r="CS203" s="680"/>
      <c r="CT203" s="677"/>
      <c r="CU203" s="678"/>
      <c r="CV203" s="678"/>
      <c r="CW203" s="678"/>
      <c r="CX203" s="678"/>
      <c r="CY203" s="678"/>
      <c r="CZ203" s="680"/>
      <c r="DA203" s="677"/>
      <c r="DB203" s="678"/>
      <c r="DC203" s="678"/>
      <c r="DD203" s="678"/>
      <c r="DE203" s="678"/>
      <c r="DF203" s="678"/>
      <c r="DG203" s="680"/>
      <c r="DH203" s="677"/>
      <c r="DI203" s="678"/>
      <c r="DJ203" s="678"/>
      <c r="DK203" s="678"/>
      <c r="DL203" s="678"/>
      <c r="DM203" s="678"/>
      <c r="DN203" s="680"/>
      <c r="DQ203" s="675"/>
      <c r="DR203" s="675"/>
      <c r="DS203" s="675"/>
      <c r="DT203" s="675"/>
      <c r="DU203" s="675"/>
      <c r="DV203" s="675"/>
    </row>
    <row r="204" spans="56:126">
      <c r="BD204" s="677"/>
      <c r="BE204" s="678"/>
      <c r="BF204" s="678"/>
      <c r="BG204" s="678"/>
      <c r="BH204" s="678"/>
      <c r="BI204" s="678"/>
      <c r="BJ204" s="680"/>
      <c r="BK204" s="677"/>
      <c r="BL204" s="678"/>
      <c r="BM204" s="678"/>
      <c r="BN204" s="678"/>
      <c r="BO204" s="678"/>
      <c r="BP204" s="678"/>
      <c r="BQ204" s="680"/>
      <c r="BR204" s="677"/>
      <c r="BS204" s="678"/>
      <c r="BT204" s="678"/>
      <c r="BU204" s="678"/>
      <c r="BV204" s="678"/>
      <c r="BW204" s="678"/>
      <c r="BX204" s="680"/>
      <c r="BY204" s="677"/>
      <c r="BZ204" s="678"/>
      <c r="CA204" s="678"/>
      <c r="CB204" s="678"/>
      <c r="CC204" s="678"/>
      <c r="CD204" s="678"/>
      <c r="CE204" s="680"/>
      <c r="CF204" s="677"/>
      <c r="CG204" s="678"/>
      <c r="CH204" s="678"/>
      <c r="CI204" s="678"/>
      <c r="CJ204" s="678"/>
      <c r="CK204" s="678"/>
      <c r="CL204" s="680"/>
      <c r="CM204" s="677"/>
      <c r="CN204" s="678"/>
      <c r="CO204" s="678"/>
      <c r="CP204" s="678"/>
      <c r="CQ204" s="678"/>
      <c r="CR204" s="678"/>
      <c r="CS204" s="680"/>
      <c r="CT204" s="677"/>
      <c r="CU204" s="678"/>
      <c r="CV204" s="678"/>
      <c r="CW204" s="678"/>
      <c r="CX204" s="678"/>
      <c r="CY204" s="678"/>
      <c r="CZ204" s="680"/>
      <c r="DA204" s="677"/>
      <c r="DB204" s="678"/>
      <c r="DC204" s="678"/>
      <c r="DD204" s="678"/>
      <c r="DE204" s="678"/>
      <c r="DF204" s="678"/>
      <c r="DG204" s="680"/>
      <c r="DH204" s="677"/>
      <c r="DI204" s="678"/>
      <c r="DJ204" s="678"/>
      <c r="DK204" s="678"/>
      <c r="DL204" s="678"/>
      <c r="DM204" s="678"/>
      <c r="DN204" s="680"/>
      <c r="DQ204" s="675"/>
      <c r="DR204" s="675"/>
      <c r="DS204" s="675"/>
      <c r="DT204" s="675"/>
      <c r="DU204" s="675"/>
      <c r="DV204" s="675"/>
    </row>
    <row r="205" spans="56:126">
      <c r="BD205" s="677"/>
      <c r="BE205" s="678"/>
      <c r="BF205" s="678"/>
      <c r="BG205" s="678"/>
      <c r="BH205" s="678"/>
      <c r="BI205" s="678"/>
      <c r="BJ205" s="680"/>
      <c r="BK205" s="677"/>
      <c r="BL205" s="678"/>
      <c r="BM205" s="678"/>
      <c r="BN205" s="678"/>
      <c r="BO205" s="678"/>
      <c r="BP205" s="678"/>
      <c r="BQ205" s="680"/>
      <c r="BR205" s="677"/>
      <c r="BS205" s="678"/>
      <c r="BT205" s="678"/>
      <c r="BU205" s="678"/>
      <c r="BV205" s="678"/>
      <c r="BW205" s="678"/>
      <c r="BX205" s="680"/>
      <c r="BY205" s="677"/>
      <c r="BZ205" s="678"/>
      <c r="CA205" s="678"/>
      <c r="CB205" s="678"/>
      <c r="CC205" s="678"/>
      <c r="CD205" s="678"/>
      <c r="CE205" s="680"/>
      <c r="CF205" s="677"/>
      <c r="CG205" s="678"/>
      <c r="CH205" s="678"/>
      <c r="CI205" s="678"/>
      <c r="CJ205" s="678"/>
      <c r="CK205" s="678"/>
      <c r="CL205" s="680"/>
      <c r="CM205" s="677"/>
      <c r="CN205" s="678"/>
      <c r="CO205" s="678"/>
      <c r="CP205" s="678"/>
      <c r="CQ205" s="678"/>
      <c r="CR205" s="678"/>
      <c r="CS205" s="680"/>
      <c r="CT205" s="677"/>
      <c r="CU205" s="678"/>
      <c r="CV205" s="678"/>
      <c r="CW205" s="678"/>
      <c r="CX205" s="678"/>
      <c r="CY205" s="678"/>
      <c r="CZ205" s="680"/>
      <c r="DA205" s="677"/>
      <c r="DB205" s="678"/>
      <c r="DC205" s="678"/>
      <c r="DD205" s="678"/>
      <c r="DE205" s="678"/>
      <c r="DF205" s="678"/>
      <c r="DG205" s="680"/>
      <c r="DH205" s="677"/>
      <c r="DI205" s="678"/>
      <c r="DJ205" s="678"/>
      <c r="DK205" s="678"/>
      <c r="DL205" s="678"/>
      <c r="DM205" s="678"/>
      <c r="DN205" s="680"/>
      <c r="DQ205" s="675"/>
      <c r="DR205" s="675"/>
      <c r="DS205" s="675"/>
      <c r="DT205" s="675"/>
      <c r="DU205" s="675"/>
      <c r="DV205" s="675"/>
    </row>
    <row r="206" spans="56:126">
      <c r="BD206" s="677"/>
      <c r="BE206" s="678"/>
      <c r="BF206" s="678"/>
      <c r="BG206" s="678"/>
      <c r="BH206" s="678"/>
      <c r="BI206" s="678"/>
      <c r="BJ206" s="680"/>
      <c r="BK206" s="677"/>
      <c r="BL206" s="678"/>
      <c r="BM206" s="678"/>
      <c r="BN206" s="678"/>
      <c r="BO206" s="678"/>
      <c r="BP206" s="678"/>
      <c r="BQ206" s="680"/>
      <c r="BR206" s="677"/>
      <c r="BS206" s="678"/>
      <c r="BT206" s="678"/>
      <c r="BU206" s="678"/>
      <c r="BV206" s="678"/>
      <c r="BW206" s="678"/>
      <c r="BX206" s="680"/>
      <c r="BY206" s="677"/>
      <c r="BZ206" s="678"/>
      <c r="CA206" s="678"/>
      <c r="CB206" s="678"/>
      <c r="CC206" s="678"/>
      <c r="CD206" s="678"/>
      <c r="CE206" s="680"/>
      <c r="CF206" s="677"/>
      <c r="CG206" s="678"/>
      <c r="CH206" s="678"/>
      <c r="CI206" s="678"/>
      <c r="CJ206" s="678"/>
      <c r="CK206" s="678"/>
      <c r="CL206" s="680"/>
      <c r="CM206" s="677"/>
      <c r="CN206" s="678"/>
      <c r="CO206" s="678"/>
      <c r="CP206" s="678"/>
      <c r="CQ206" s="678"/>
      <c r="CR206" s="678"/>
      <c r="CS206" s="680"/>
      <c r="CT206" s="677"/>
      <c r="CU206" s="678"/>
      <c r="CV206" s="678"/>
      <c r="CW206" s="678"/>
      <c r="CX206" s="678"/>
      <c r="CY206" s="678"/>
      <c r="CZ206" s="680"/>
      <c r="DA206" s="677"/>
      <c r="DB206" s="678"/>
      <c r="DC206" s="678"/>
      <c r="DD206" s="678"/>
      <c r="DE206" s="678"/>
      <c r="DF206" s="678"/>
      <c r="DG206" s="680"/>
      <c r="DH206" s="677"/>
      <c r="DI206" s="678"/>
      <c r="DJ206" s="678"/>
      <c r="DK206" s="678"/>
      <c r="DL206" s="678"/>
      <c r="DM206" s="678"/>
      <c r="DN206" s="680"/>
      <c r="DQ206" s="675"/>
      <c r="DR206" s="675"/>
      <c r="DS206" s="675"/>
      <c r="DT206" s="675"/>
      <c r="DU206" s="675"/>
      <c r="DV206" s="675"/>
    </row>
    <row r="207" spans="56:126">
      <c r="BD207" s="677"/>
      <c r="BE207" s="678"/>
      <c r="BF207" s="678"/>
      <c r="BG207" s="678"/>
      <c r="BH207" s="678"/>
      <c r="BI207" s="678"/>
      <c r="BJ207" s="680"/>
      <c r="BK207" s="677"/>
      <c r="BL207" s="678"/>
      <c r="BM207" s="678"/>
      <c r="BN207" s="678"/>
      <c r="BO207" s="678"/>
      <c r="BP207" s="678"/>
      <c r="BQ207" s="680"/>
      <c r="BR207" s="677"/>
      <c r="BS207" s="678"/>
      <c r="BT207" s="678"/>
      <c r="BU207" s="678"/>
      <c r="BV207" s="678"/>
      <c r="BW207" s="678"/>
      <c r="BX207" s="680"/>
      <c r="BY207" s="677"/>
      <c r="BZ207" s="678"/>
      <c r="CA207" s="678"/>
      <c r="CB207" s="678"/>
      <c r="CC207" s="678"/>
      <c r="CD207" s="678"/>
      <c r="CE207" s="680"/>
      <c r="CF207" s="677"/>
      <c r="CG207" s="678"/>
      <c r="CH207" s="678"/>
      <c r="CI207" s="678"/>
      <c r="CJ207" s="678"/>
      <c r="CK207" s="678"/>
      <c r="CL207" s="680"/>
      <c r="CM207" s="677"/>
      <c r="CN207" s="678"/>
      <c r="CO207" s="678"/>
      <c r="CP207" s="678"/>
      <c r="CQ207" s="678"/>
      <c r="CR207" s="678"/>
      <c r="CS207" s="680"/>
      <c r="CT207" s="677"/>
      <c r="CU207" s="678"/>
      <c r="CV207" s="678"/>
      <c r="CW207" s="678"/>
      <c r="CX207" s="678"/>
      <c r="CY207" s="678"/>
      <c r="CZ207" s="680"/>
      <c r="DA207" s="677"/>
      <c r="DB207" s="678"/>
      <c r="DC207" s="678"/>
      <c r="DD207" s="678"/>
      <c r="DE207" s="678"/>
      <c r="DF207" s="678"/>
      <c r="DG207" s="680"/>
      <c r="DH207" s="677"/>
      <c r="DI207" s="678"/>
      <c r="DJ207" s="678"/>
      <c r="DK207" s="678"/>
      <c r="DL207" s="678"/>
      <c r="DM207" s="678"/>
      <c r="DN207" s="680"/>
      <c r="DQ207" s="675"/>
      <c r="DR207" s="675"/>
      <c r="DS207" s="675"/>
      <c r="DT207" s="675"/>
      <c r="DU207" s="675"/>
      <c r="DV207" s="675"/>
    </row>
    <row r="208" spans="56:126">
      <c r="BD208" s="677"/>
      <c r="BE208" s="678"/>
      <c r="BF208" s="678"/>
      <c r="BG208" s="678"/>
      <c r="BH208" s="678"/>
      <c r="BI208" s="678"/>
      <c r="BJ208" s="680"/>
      <c r="BK208" s="677"/>
      <c r="BL208" s="678"/>
      <c r="BM208" s="678"/>
      <c r="BN208" s="678"/>
      <c r="BO208" s="678"/>
      <c r="BP208" s="678"/>
      <c r="BQ208" s="680"/>
      <c r="BR208" s="677"/>
      <c r="BS208" s="678"/>
      <c r="BT208" s="678"/>
      <c r="BU208" s="678"/>
      <c r="BV208" s="678"/>
      <c r="BW208" s="678"/>
      <c r="BX208" s="680"/>
      <c r="BY208" s="677"/>
      <c r="BZ208" s="678"/>
      <c r="CA208" s="678"/>
      <c r="CB208" s="678"/>
      <c r="CC208" s="678"/>
      <c r="CD208" s="678"/>
      <c r="CE208" s="680"/>
      <c r="CF208" s="677"/>
      <c r="CG208" s="678"/>
      <c r="CH208" s="678"/>
      <c r="CI208" s="678"/>
      <c r="CJ208" s="678"/>
      <c r="CK208" s="678"/>
      <c r="CL208" s="680"/>
      <c r="CM208" s="677"/>
      <c r="CN208" s="678"/>
      <c r="CO208" s="678"/>
      <c r="CP208" s="678"/>
      <c r="CQ208" s="678"/>
      <c r="CR208" s="678"/>
      <c r="CS208" s="680"/>
      <c r="CT208" s="677"/>
      <c r="CU208" s="678"/>
      <c r="CV208" s="678"/>
      <c r="CW208" s="678"/>
      <c r="CX208" s="678"/>
      <c r="CY208" s="678"/>
      <c r="CZ208" s="680"/>
      <c r="DA208" s="677"/>
      <c r="DB208" s="678"/>
      <c r="DC208" s="678"/>
      <c r="DD208" s="678"/>
      <c r="DE208" s="678"/>
      <c r="DF208" s="678"/>
      <c r="DG208" s="680"/>
      <c r="DH208" s="677"/>
      <c r="DI208" s="678"/>
      <c r="DJ208" s="678"/>
      <c r="DK208" s="678"/>
      <c r="DL208" s="678"/>
      <c r="DM208" s="678"/>
      <c r="DN208" s="680"/>
      <c r="DQ208" s="675"/>
      <c r="DR208" s="675"/>
      <c r="DS208" s="675"/>
      <c r="DT208" s="675"/>
      <c r="DU208" s="675"/>
      <c r="DV208" s="675"/>
    </row>
    <row r="209" spans="56:126">
      <c r="BD209" s="677"/>
      <c r="BE209" s="678"/>
      <c r="BF209" s="678"/>
      <c r="BG209" s="678"/>
      <c r="BH209" s="678"/>
      <c r="BI209" s="678"/>
      <c r="BJ209" s="680"/>
      <c r="BK209" s="677"/>
      <c r="BL209" s="678"/>
      <c r="BM209" s="678"/>
      <c r="BN209" s="678"/>
      <c r="BO209" s="678"/>
      <c r="BP209" s="678"/>
      <c r="BQ209" s="680"/>
      <c r="BR209" s="677"/>
      <c r="BS209" s="678"/>
      <c r="BT209" s="678"/>
      <c r="BU209" s="678"/>
      <c r="BV209" s="678"/>
      <c r="BW209" s="678"/>
      <c r="BX209" s="680"/>
      <c r="BY209" s="677"/>
      <c r="BZ209" s="678"/>
      <c r="CA209" s="678"/>
      <c r="CB209" s="678"/>
      <c r="CC209" s="678"/>
      <c r="CD209" s="678"/>
      <c r="CE209" s="680"/>
      <c r="CF209" s="677"/>
      <c r="CG209" s="678"/>
      <c r="CH209" s="678"/>
      <c r="CI209" s="678"/>
      <c r="CJ209" s="678"/>
      <c r="CK209" s="678"/>
      <c r="CL209" s="680"/>
      <c r="CM209" s="677"/>
      <c r="CN209" s="678"/>
      <c r="CO209" s="678"/>
      <c r="CP209" s="678"/>
      <c r="CQ209" s="678"/>
      <c r="CR209" s="678"/>
      <c r="CS209" s="680"/>
      <c r="CT209" s="677"/>
      <c r="CU209" s="678"/>
      <c r="CV209" s="678"/>
      <c r="CW209" s="678"/>
      <c r="CX209" s="678"/>
      <c r="CY209" s="678"/>
      <c r="CZ209" s="680"/>
      <c r="DA209" s="677"/>
      <c r="DB209" s="678"/>
      <c r="DC209" s="678"/>
      <c r="DD209" s="678"/>
      <c r="DE209" s="678"/>
      <c r="DF209" s="678"/>
      <c r="DG209" s="680"/>
      <c r="DH209" s="677"/>
      <c r="DI209" s="678"/>
      <c r="DJ209" s="678"/>
      <c r="DK209" s="678"/>
      <c r="DL209" s="678"/>
      <c r="DM209" s="678"/>
      <c r="DN209" s="680"/>
      <c r="DQ209" s="675"/>
      <c r="DR209" s="675"/>
      <c r="DS209" s="675"/>
      <c r="DT209" s="675"/>
      <c r="DU209" s="675"/>
      <c r="DV209" s="675"/>
    </row>
    <row r="210" spans="56:126">
      <c r="BD210" s="677"/>
      <c r="BE210" s="678"/>
      <c r="BF210" s="678"/>
      <c r="BG210" s="678"/>
      <c r="BH210" s="678"/>
      <c r="BI210" s="678"/>
      <c r="BJ210" s="680"/>
      <c r="BK210" s="677"/>
      <c r="BL210" s="678"/>
      <c r="BM210" s="678"/>
      <c r="BN210" s="678"/>
      <c r="BO210" s="678"/>
      <c r="BP210" s="678"/>
      <c r="BQ210" s="680"/>
      <c r="BR210" s="677"/>
      <c r="BS210" s="678"/>
      <c r="BT210" s="678"/>
      <c r="BU210" s="678"/>
      <c r="BV210" s="678"/>
      <c r="BW210" s="678"/>
      <c r="BX210" s="680"/>
      <c r="BY210" s="677"/>
      <c r="BZ210" s="678"/>
      <c r="CA210" s="678"/>
      <c r="CB210" s="678"/>
      <c r="CC210" s="678"/>
      <c r="CD210" s="678"/>
      <c r="CE210" s="680"/>
      <c r="CF210" s="677"/>
      <c r="CG210" s="678"/>
      <c r="CH210" s="678"/>
      <c r="CI210" s="678"/>
      <c r="CJ210" s="678"/>
      <c r="CK210" s="678"/>
      <c r="CL210" s="680"/>
      <c r="CM210" s="677"/>
      <c r="CN210" s="678"/>
      <c r="CO210" s="678"/>
      <c r="CP210" s="678"/>
      <c r="CQ210" s="678"/>
      <c r="CR210" s="678"/>
      <c r="CS210" s="680"/>
      <c r="CT210" s="677"/>
      <c r="CU210" s="678"/>
      <c r="CV210" s="678"/>
      <c r="CW210" s="678"/>
      <c r="CX210" s="678"/>
      <c r="CY210" s="678"/>
      <c r="CZ210" s="680"/>
      <c r="DA210" s="677"/>
      <c r="DB210" s="678"/>
      <c r="DC210" s="678"/>
      <c r="DD210" s="678"/>
      <c r="DE210" s="678"/>
      <c r="DF210" s="678"/>
      <c r="DG210" s="680"/>
      <c r="DH210" s="677"/>
      <c r="DI210" s="678"/>
      <c r="DJ210" s="678"/>
      <c r="DK210" s="678"/>
      <c r="DL210" s="678"/>
      <c r="DM210" s="678"/>
      <c r="DN210" s="680"/>
      <c r="DQ210" s="675"/>
      <c r="DR210" s="675"/>
      <c r="DS210" s="675"/>
      <c r="DT210" s="675"/>
      <c r="DU210" s="675"/>
      <c r="DV210" s="675"/>
    </row>
    <row r="211" spans="56:126">
      <c r="BD211" s="677"/>
      <c r="BE211" s="678"/>
      <c r="BF211" s="678"/>
      <c r="BG211" s="678"/>
      <c r="BH211" s="678"/>
      <c r="BI211" s="678"/>
      <c r="BJ211" s="680"/>
      <c r="BK211" s="677"/>
      <c r="BL211" s="678"/>
      <c r="BM211" s="678"/>
      <c r="BN211" s="678"/>
      <c r="BO211" s="678"/>
      <c r="BP211" s="678"/>
      <c r="BQ211" s="680"/>
      <c r="BR211" s="677"/>
      <c r="BS211" s="678"/>
      <c r="BT211" s="678"/>
      <c r="BU211" s="678"/>
      <c r="BV211" s="678"/>
      <c r="BW211" s="678"/>
      <c r="BX211" s="680"/>
      <c r="BY211" s="677"/>
      <c r="BZ211" s="678"/>
      <c r="CA211" s="678"/>
      <c r="CB211" s="678"/>
      <c r="CC211" s="678"/>
      <c r="CD211" s="678"/>
      <c r="CE211" s="680"/>
      <c r="CF211" s="677"/>
      <c r="CG211" s="678"/>
      <c r="CH211" s="678"/>
      <c r="CI211" s="678"/>
      <c r="CJ211" s="678"/>
      <c r="CK211" s="678"/>
      <c r="CL211" s="680"/>
      <c r="CM211" s="677"/>
      <c r="CN211" s="678"/>
      <c r="CO211" s="678"/>
      <c r="CP211" s="678"/>
      <c r="CQ211" s="678"/>
      <c r="CR211" s="678"/>
      <c r="CS211" s="680"/>
      <c r="CT211" s="677"/>
      <c r="CU211" s="678"/>
      <c r="CV211" s="678"/>
      <c r="CW211" s="678"/>
      <c r="CX211" s="678"/>
      <c r="CY211" s="678"/>
      <c r="CZ211" s="680"/>
      <c r="DA211" s="677"/>
      <c r="DB211" s="678"/>
      <c r="DC211" s="678"/>
      <c r="DD211" s="678"/>
      <c r="DE211" s="678"/>
      <c r="DF211" s="678"/>
      <c r="DG211" s="680"/>
      <c r="DH211" s="677"/>
      <c r="DI211" s="678"/>
      <c r="DJ211" s="678"/>
      <c r="DK211" s="678"/>
      <c r="DL211" s="678"/>
      <c r="DM211" s="678"/>
      <c r="DN211" s="680"/>
      <c r="DQ211" s="675"/>
      <c r="DR211" s="675"/>
      <c r="DS211" s="675"/>
      <c r="DT211" s="675"/>
      <c r="DU211" s="675"/>
      <c r="DV211" s="675"/>
    </row>
    <row r="212" spans="56:126">
      <c r="BD212" s="677"/>
      <c r="BE212" s="678"/>
      <c r="BF212" s="678"/>
      <c r="BG212" s="678"/>
      <c r="BH212" s="678"/>
      <c r="BI212" s="678"/>
      <c r="BJ212" s="680"/>
      <c r="BK212" s="677"/>
      <c r="BL212" s="678"/>
      <c r="BM212" s="678"/>
      <c r="BN212" s="678"/>
      <c r="BO212" s="678"/>
      <c r="BP212" s="678"/>
      <c r="BQ212" s="680"/>
      <c r="BR212" s="677"/>
      <c r="BS212" s="678"/>
      <c r="BT212" s="678"/>
      <c r="BU212" s="678"/>
      <c r="BV212" s="678"/>
      <c r="BW212" s="678"/>
      <c r="BX212" s="680"/>
      <c r="BY212" s="677"/>
      <c r="BZ212" s="678"/>
      <c r="CA212" s="678"/>
      <c r="CB212" s="678"/>
      <c r="CC212" s="678"/>
      <c r="CD212" s="678"/>
      <c r="CE212" s="680"/>
      <c r="CF212" s="677"/>
      <c r="CG212" s="678"/>
      <c r="CH212" s="678"/>
      <c r="CI212" s="678"/>
      <c r="CJ212" s="678"/>
      <c r="CK212" s="678"/>
      <c r="CL212" s="680"/>
      <c r="CM212" s="677"/>
      <c r="CN212" s="678"/>
      <c r="CO212" s="678"/>
      <c r="CP212" s="678"/>
      <c r="CQ212" s="678"/>
      <c r="CR212" s="678"/>
      <c r="CS212" s="680"/>
      <c r="CT212" s="677"/>
      <c r="CU212" s="678"/>
      <c r="CV212" s="678"/>
      <c r="CW212" s="678"/>
      <c r="CX212" s="678"/>
      <c r="CY212" s="678"/>
      <c r="CZ212" s="680"/>
      <c r="DA212" s="677"/>
      <c r="DB212" s="678"/>
      <c r="DC212" s="678"/>
      <c r="DD212" s="678"/>
      <c r="DE212" s="678"/>
      <c r="DF212" s="678"/>
      <c r="DG212" s="680"/>
      <c r="DH212" s="677"/>
      <c r="DI212" s="678"/>
      <c r="DJ212" s="678"/>
      <c r="DK212" s="678"/>
      <c r="DL212" s="678"/>
      <c r="DM212" s="678"/>
      <c r="DN212" s="680"/>
      <c r="DQ212" s="675"/>
      <c r="DR212" s="675"/>
      <c r="DS212" s="675"/>
      <c r="DT212" s="675"/>
      <c r="DU212" s="675"/>
      <c r="DV212" s="675"/>
    </row>
    <row r="213" spans="56:126">
      <c r="BD213" s="677"/>
      <c r="BE213" s="678"/>
      <c r="BF213" s="678"/>
      <c r="BG213" s="678"/>
      <c r="BH213" s="678"/>
      <c r="BI213" s="678"/>
      <c r="BJ213" s="680"/>
      <c r="BK213" s="677"/>
      <c r="BL213" s="678"/>
      <c r="BM213" s="678"/>
      <c r="BN213" s="678"/>
      <c r="BO213" s="678"/>
      <c r="BP213" s="678"/>
      <c r="BQ213" s="680"/>
      <c r="BR213" s="677"/>
      <c r="BS213" s="678"/>
      <c r="BT213" s="678"/>
      <c r="BU213" s="678"/>
      <c r="BV213" s="678"/>
      <c r="BW213" s="678"/>
      <c r="BX213" s="680"/>
      <c r="BY213" s="677"/>
      <c r="BZ213" s="678"/>
      <c r="CA213" s="678"/>
      <c r="CB213" s="678"/>
      <c r="CC213" s="678"/>
      <c r="CD213" s="678"/>
      <c r="CE213" s="680"/>
      <c r="CF213" s="677"/>
      <c r="CG213" s="678"/>
      <c r="CH213" s="678"/>
      <c r="CI213" s="678"/>
      <c r="CJ213" s="678"/>
      <c r="CK213" s="678"/>
      <c r="CL213" s="680"/>
      <c r="CM213" s="677"/>
      <c r="CN213" s="678"/>
      <c r="CO213" s="678"/>
      <c r="CP213" s="678"/>
      <c r="CQ213" s="678"/>
      <c r="CR213" s="678"/>
      <c r="CS213" s="680"/>
      <c r="CT213" s="677"/>
      <c r="CU213" s="678"/>
      <c r="CV213" s="678"/>
      <c r="CW213" s="678"/>
      <c r="CX213" s="678"/>
      <c r="CY213" s="678"/>
      <c r="CZ213" s="680"/>
      <c r="DA213" s="677"/>
      <c r="DB213" s="678"/>
      <c r="DC213" s="678"/>
      <c r="DD213" s="678"/>
      <c r="DE213" s="678"/>
      <c r="DF213" s="678"/>
      <c r="DG213" s="680"/>
      <c r="DH213" s="677"/>
      <c r="DI213" s="678"/>
      <c r="DJ213" s="678"/>
      <c r="DK213" s="678"/>
      <c r="DL213" s="678"/>
      <c r="DM213" s="678"/>
      <c r="DN213" s="680"/>
      <c r="DQ213" s="675"/>
      <c r="DR213" s="675"/>
      <c r="DS213" s="675"/>
      <c r="DT213" s="675"/>
      <c r="DU213" s="675"/>
      <c r="DV213" s="675"/>
    </row>
    <row r="214" spans="56:126">
      <c r="BD214" s="677"/>
      <c r="BE214" s="678"/>
      <c r="BF214" s="678"/>
      <c r="BG214" s="678"/>
      <c r="BH214" s="678"/>
      <c r="BI214" s="678"/>
      <c r="BJ214" s="680"/>
      <c r="BK214" s="677"/>
      <c r="BL214" s="678"/>
      <c r="BM214" s="678"/>
      <c r="BN214" s="678"/>
      <c r="BO214" s="678"/>
      <c r="BP214" s="678"/>
      <c r="BQ214" s="680"/>
      <c r="BR214" s="677"/>
      <c r="BS214" s="678"/>
      <c r="BT214" s="678"/>
      <c r="BU214" s="678"/>
      <c r="BV214" s="678"/>
      <c r="BW214" s="678"/>
      <c r="BX214" s="680"/>
      <c r="BY214" s="677"/>
      <c r="BZ214" s="678"/>
      <c r="CA214" s="678"/>
      <c r="CB214" s="678"/>
      <c r="CC214" s="678"/>
      <c r="CD214" s="678"/>
      <c r="CE214" s="680"/>
      <c r="CF214" s="677"/>
      <c r="CG214" s="678"/>
      <c r="CH214" s="678"/>
      <c r="CI214" s="678"/>
      <c r="CJ214" s="678"/>
      <c r="CK214" s="678"/>
      <c r="CL214" s="680"/>
      <c r="CM214" s="677"/>
      <c r="CN214" s="678"/>
      <c r="CO214" s="678"/>
      <c r="CP214" s="678"/>
      <c r="CQ214" s="678"/>
      <c r="CR214" s="678"/>
      <c r="CS214" s="680"/>
      <c r="CT214" s="677"/>
      <c r="CU214" s="678"/>
      <c r="CV214" s="678"/>
      <c r="CW214" s="678"/>
      <c r="CX214" s="678"/>
      <c r="CY214" s="678"/>
      <c r="CZ214" s="680"/>
      <c r="DA214" s="677"/>
      <c r="DB214" s="678"/>
      <c r="DC214" s="678"/>
      <c r="DD214" s="678"/>
      <c r="DE214" s="678"/>
      <c r="DF214" s="678"/>
      <c r="DG214" s="680"/>
      <c r="DH214" s="677"/>
      <c r="DI214" s="678"/>
      <c r="DJ214" s="678"/>
      <c r="DK214" s="678"/>
      <c r="DL214" s="678"/>
      <c r="DM214" s="678"/>
      <c r="DN214" s="680"/>
      <c r="DQ214" s="675"/>
      <c r="DR214" s="675"/>
      <c r="DS214" s="675"/>
      <c r="DT214" s="675"/>
      <c r="DU214" s="675"/>
      <c r="DV214" s="675"/>
    </row>
    <row r="215" spans="56:126">
      <c r="BD215" s="677"/>
      <c r="BE215" s="678"/>
      <c r="BF215" s="678"/>
      <c r="BG215" s="678"/>
      <c r="BH215" s="678"/>
      <c r="BI215" s="678"/>
      <c r="BJ215" s="680"/>
      <c r="BK215" s="677"/>
      <c r="BL215" s="678"/>
      <c r="BM215" s="678"/>
      <c r="BN215" s="678"/>
      <c r="BO215" s="678"/>
      <c r="BP215" s="678"/>
      <c r="BQ215" s="680"/>
      <c r="BR215" s="677"/>
      <c r="BS215" s="678"/>
      <c r="BT215" s="678"/>
      <c r="BU215" s="678"/>
      <c r="BV215" s="678"/>
      <c r="BW215" s="678"/>
      <c r="BX215" s="680"/>
      <c r="BY215" s="677"/>
      <c r="BZ215" s="678"/>
      <c r="CA215" s="678"/>
      <c r="CB215" s="678"/>
      <c r="CC215" s="678"/>
      <c r="CD215" s="678"/>
      <c r="CE215" s="680"/>
      <c r="CF215" s="677"/>
      <c r="CG215" s="678"/>
      <c r="CH215" s="678"/>
      <c r="CI215" s="678"/>
      <c r="CJ215" s="678"/>
      <c r="CK215" s="678"/>
      <c r="CL215" s="680"/>
      <c r="CM215" s="677"/>
      <c r="CN215" s="678"/>
      <c r="CO215" s="678"/>
      <c r="CP215" s="678"/>
      <c r="CQ215" s="678"/>
      <c r="CR215" s="678"/>
      <c r="CS215" s="680"/>
      <c r="CT215" s="677"/>
      <c r="CU215" s="678"/>
      <c r="CV215" s="678"/>
      <c r="CW215" s="678"/>
      <c r="CX215" s="678"/>
      <c r="CY215" s="678"/>
      <c r="CZ215" s="680"/>
      <c r="DA215" s="677"/>
      <c r="DB215" s="678"/>
      <c r="DC215" s="678"/>
      <c r="DD215" s="678"/>
      <c r="DE215" s="678"/>
      <c r="DF215" s="678"/>
      <c r="DG215" s="680"/>
      <c r="DH215" s="677"/>
      <c r="DI215" s="678"/>
      <c r="DJ215" s="678"/>
      <c r="DK215" s="678"/>
      <c r="DL215" s="678"/>
      <c r="DM215" s="678"/>
      <c r="DN215" s="680"/>
      <c r="DQ215" s="675"/>
      <c r="DR215" s="675"/>
      <c r="DS215" s="675"/>
      <c r="DT215" s="675"/>
      <c r="DU215" s="675"/>
      <c r="DV215" s="675"/>
    </row>
    <row r="216" spans="56:126">
      <c r="BD216" s="677"/>
      <c r="BE216" s="678"/>
      <c r="BF216" s="678"/>
      <c r="BG216" s="678"/>
      <c r="BH216" s="678"/>
      <c r="BI216" s="678"/>
      <c r="BJ216" s="680"/>
      <c r="BK216" s="677"/>
      <c r="BL216" s="678"/>
      <c r="BM216" s="678"/>
      <c r="BN216" s="678"/>
      <c r="BO216" s="678"/>
      <c r="BP216" s="678"/>
      <c r="BQ216" s="680"/>
      <c r="BR216" s="677"/>
      <c r="BS216" s="678"/>
      <c r="BT216" s="678"/>
      <c r="BU216" s="678"/>
      <c r="BV216" s="678"/>
      <c r="BW216" s="678"/>
      <c r="BX216" s="680"/>
      <c r="BY216" s="677"/>
      <c r="BZ216" s="678"/>
      <c r="CA216" s="678"/>
      <c r="CB216" s="678"/>
      <c r="CC216" s="678"/>
      <c r="CD216" s="678"/>
      <c r="CE216" s="680"/>
      <c r="CF216" s="677"/>
      <c r="CG216" s="678"/>
      <c r="CH216" s="678"/>
      <c r="CI216" s="678"/>
      <c r="CJ216" s="678"/>
      <c r="CK216" s="678"/>
      <c r="CL216" s="680"/>
      <c r="CM216" s="677"/>
      <c r="CN216" s="678"/>
      <c r="CO216" s="678"/>
      <c r="CP216" s="678"/>
      <c r="CQ216" s="678"/>
      <c r="CR216" s="678"/>
      <c r="CS216" s="680"/>
      <c r="CT216" s="677"/>
      <c r="CU216" s="678"/>
      <c r="CV216" s="678"/>
      <c r="CW216" s="678"/>
      <c r="CX216" s="678"/>
      <c r="CY216" s="678"/>
      <c r="CZ216" s="680"/>
      <c r="DA216" s="677"/>
      <c r="DB216" s="678"/>
      <c r="DC216" s="678"/>
      <c r="DD216" s="678"/>
      <c r="DE216" s="678"/>
      <c r="DF216" s="678"/>
      <c r="DG216" s="680"/>
      <c r="DH216" s="677"/>
      <c r="DI216" s="678"/>
      <c r="DJ216" s="678"/>
      <c r="DK216" s="678"/>
      <c r="DL216" s="678"/>
      <c r="DM216" s="678"/>
      <c r="DN216" s="680"/>
      <c r="DQ216" s="675"/>
      <c r="DR216" s="675"/>
      <c r="DS216" s="675"/>
      <c r="DT216" s="675"/>
      <c r="DU216" s="675"/>
      <c r="DV216" s="675"/>
    </row>
    <row r="217" spans="56:126">
      <c r="BD217" s="677"/>
      <c r="BE217" s="678"/>
      <c r="BF217" s="678"/>
      <c r="BG217" s="678"/>
      <c r="BH217" s="678"/>
      <c r="BI217" s="678"/>
      <c r="BJ217" s="680"/>
      <c r="BK217" s="677"/>
      <c r="BL217" s="678"/>
      <c r="BM217" s="678"/>
      <c r="BN217" s="678"/>
      <c r="BO217" s="678"/>
      <c r="BP217" s="678"/>
      <c r="BQ217" s="680"/>
      <c r="BR217" s="677"/>
      <c r="BS217" s="678"/>
      <c r="BT217" s="678"/>
      <c r="BU217" s="678"/>
      <c r="BV217" s="678"/>
      <c r="BW217" s="678"/>
      <c r="BX217" s="680"/>
      <c r="BY217" s="677"/>
      <c r="BZ217" s="678"/>
      <c r="CA217" s="678"/>
      <c r="CB217" s="678"/>
      <c r="CC217" s="678"/>
      <c r="CD217" s="678"/>
      <c r="CE217" s="680"/>
      <c r="CF217" s="677"/>
      <c r="CG217" s="678"/>
      <c r="CH217" s="678"/>
      <c r="CI217" s="678"/>
      <c r="CJ217" s="678"/>
      <c r="CK217" s="678"/>
      <c r="CL217" s="680"/>
      <c r="CM217" s="677"/>
      <c r="CN217" s="678"/>
      <c r="CO217" s="678"/>
      <c r="CP217" s="678"/>
      <c r="CQ217" s="678"/>
      <c r="CR217" s="678"/>
      <c r="CS217" s="680"/>
      <c r="CT217" s="677"/>
      <c r="CU217" s="678"/>
      <c r="CV217" s="678"/>
      <c r="CW217" s="678"/>
      <c r="CX217" s="678"/>
      <c r="CY217" s="678"/>
      <c r="CZ217" s="680"/>
      <c r="DA217" s="677"/>
      <c r="DB217" s="678"/>
      <c r="DC217" s="678"/>
      <c r="DD217" s="678"/>
      <c r="DE217" s="678"/>
      <c r="DF217" s="678"/>
      <c r="DG217" s="680"/>
      <c r="DH217" s="677"/>
      <c r="DI217" s="678"/>
      <c r="DJ217" s="678"/>
      <c r="DK217" s="678"/>
      <c r="DL217" s="678"/>
      <c r="DM217" s="678"/>
      <c r="DN217" s="680"/>
      <c r="DQ217" s="675"/>
      <c r="DR217" s="675"/>
      <c r="DS217" s="675"/>
      <c r="DT217" s="675"/>
      <c r="DU217" s="675"/>
      <c r="DV217" s="675"/>
    </row>
    <row r="218" spans="56:126">
      <c r="BD218" s="677"/>
      <c r="BE218" s="678"/>
      <c r="BF218" s="678"/>
      <c r="BG218" s="678"/>
      <c r="BH218" s="678"/>
      <c r="BI218" s="678"/>
      <c r="BJ218" s="680"/>
      <c r="BK218" s="677"/>
      <c r="BL218" s="678"/>
      <c r="BM218" s="678"/>
      <c r="BN218" s="678"/>
      <c r="BO218" s="678"/>
      <c r="BP218" s="678"/>
      <c r="BQ218" s="680"/>
      <c r="BR218" s="677"/>
      <c r="BS218" s="678"/>
      <c r="BT218" s="678"/>
      <c r="BU218" s="678"/>
      <c r="BV218" s="678"/>
      <c r="BW218" s="678"/>
      <c r="BX218" s="680"/>
      <c r="BY218" s="677"/>
      <c r="BZ218" s="678"/>
      <c r="CA218" s="678"/>
      <c r="CB218" s="678"/>
      <c r="CC218" s="678"/>
      <c r="CD218" s="678"/>
      <c r="CE218" s="680"/>
      <c r="CF218" s="677"/>
      <c r="CG218" s="678"/>
      <c r="CH218" s="678"/>
      <c r="CI218" s="678"/>
      <c r="CJ218" s="678"/>
      <c r="CK218" s="678"/>
      <c r="CL218" s="680"/>
      <c r="CM218" s="677"/>
      <c r="CN218" s="678"/>
      <c r="CO218" s="678"/>
      <c r="CP218" s="678"/>
      <c r="CQ218" s="678"/>
      <c r="CR218" s="678"/>
      <c r="CS218" s="680"/>
      <c r="CT218" s="677"/>
      <c r="CU218" s="678"/>
      <c r="CV218" s="678"/>
      <c r="CW218" s="678"/>
      <c r="CX218" s="678"/>
      <c r="CY218" s="678"/>
      <c r="CZ218" s="680"/>
      <c r="DA218" s="677"/>
      <c r="DB218" s="678"/>
      <c r="DC218" s="678"/>
      <c r="DD218" s="678"/>
      <c r="DE218" s="678"/>
      <c r="DF218" s="678"/>
      <c r="DG218" s="680"/>
      <c r="DH218" s="677"/>
      <c r="DI218" s="678"/>
      <c r="DJ218" s="678"/>
      <c r="DK218" s="678"/>
      <c r="DL218" s="678"/>
      <c r="DM218" s="678"/>
      <c r="DN218" s="680"/>
      <c r="DQ218" s="675"/>
      <c r="DR218" s="675"/>
      <c r="DS218" s="675"/>
      <c r="DT218" s="675"/>
      <c r="DU218" s="675"/>
      <c r="DV218" s="675"/>
    </row>
    <row r="219" spans="56:126">
      <c r="BD219" s="677"/>
      <c r="BE219" s="678"/>
      <c r="BF219" s="678"/>
      <c r="BG219" s="678"/>
      <c r="BH219" s="678"/>
      <c r="BI219" s="678"/>
      <c r="BJ219" s="680"/>
      <c r="BK219" s="677"/>
      <c r="BL219" s="678"/>
      <c r="BM219" s="678"/>
      <c r="BN219" s="678"/>
      <c r="BO219" s="678"/>
      <c r="BP219" s="678"/>
      <c r="BQ219" s="680"/>
      <c r="BR219" s="677"/>
      <c r="BS219" s="678"/>
      <c r="BT219" s="678"/>
      <c r="BU219" s="678"/>
      <c r="BV219" s="678"/>
      <c r="BW219" s="678"/>
      <c r="BX219" s="680"/>
      <c r="BY219" s="677"/>
      <c r="BZ219" s="678"/>
      <c r="CA219" s="678"/>
      <c r="CB219" s="678"/>
      <c r="CC219" s="678"/>
      <c r="CD219" s="678"/>
      <c r="CE219" s="680"/>
      <c r="CF219" s="677"/>
      <c r="CG219" s="678"/>
      <c r="CH219" s="678"/>
      <c r="CI219" s="678"/>
      <c r="CJ219" s="678"/>
      <c r="CK219" s="678"/>
      <c r="CL219" s="680"/>
      <c r="CM219" s="677"/>
      <c r="CN219" s="678"/>
      <c r="CO219" s="678"/>
      <c r="CP219" s="678"/>
      <c r="CQ219" s="678"/>
      <c r="CR219" s="678"/>
      <c r="CS219" s="680"/>
      <c r="CT219" s="677"/>
      <c r="CU219" s="678"/>
      <c r="CV219" s="678"/>
      <c r="CW219" s="678"/>
      <c r="CX219" s="678"/>
      <c r="CY219" s="678"/>
      <c r="CZ219" s="680"/>
      <c r="DA219" s="677"/>
      <c r="DB219" s="678"/>
      <c r="DC219" s="678"/>
      <c r="DD219" s="678"/>
      <c r="DE219" s="678"/>
      <c r="DF219" s="678"/>
      <c r="DG219" s="680"/>
      <c r="DH219" s="677"/>
      <c r="DI219" s="678"/>
      <c r="DJ219" s="678"/>
      <c r="DK219" s="678"/>
      <c r="DL219" s="678"/>
      <c r="DM219" s="678"/>
      <c r="DN219" s="680"/>
      <c r="DQ219" s="675"/>
      <c r="DR219" s="675"/>
      <c r="DS219" s="675"/>
      <c r="DT219" s="675"/>
      <c r="DU219" s="675"/>
      <c r="DV219" s="675"/>
    </row>
    <row r="220" spans="56:126">
      <c r="BD220" s="677"/>
      <c r="BE220" s="678"/>
      <c r="BF220" s="678"/>
      <c r="BG220" s="678"/>
      <c r="BH220" s="678"/>
      <c r="BI220" s="678"/>
      <c r="BJ220" s="680"/>
      <c r="BK220" s="677"/>
      <c r="BL220" s="678"/>
      <c r="BM220" s="678"/>
      <c r="BN220" s="678"/>
      <c r="BO220" s="678"/>
      <c r="BP220" s="678"/>
      <c r="BQ220" s="680"/>
      <c r="BR220" s="677"/>
      <c r="BS220" s="678"/>
      <c r="BT220" s="678"/>
      <c r="BU220" s="678"/>
      <c r="BV220" s="678"/>
      <c r="BW220" s="678"/>
      <c r="BX220" s="680"/>
      <c r="BY220" s="677"/>
      <c r="BZ220" s="678"/>
      <c r="CA220" s="678"/>
      <c r="CB220" s="678"/>
      <c r="CC220" s="678"/>
      <c r="CD220" s="678"/>
      <c r="CE220" s="680"/>
      <c r="CF220" s="677"/>
      <c r="CG220" s="678"/>
      <c r="CH220" s="678"/>
      <c r="CI220" s="678"/>
      <c r="CJ220" s="678"/>
      <c r="CK220" s="678"/>
      <c r="CL220" s="680"/>
      <c r="CM220" s="677"/>
      <c r="CN220" s="678"/>
      <c r="CO220" s="678"/>
      <c r="CP220" s="678"/>
      <c r="CQ220" s="678"/>
      <c r="CR220" s="678"/>
      <c r="CS220" s="680"/>
      <c r="CT220" s="677"/>
      <c r="CU220" s="678"/>
      <c r="CV220" s="678"/>
      <c r="CW220" s="678"/>
      <c r="CX220" s="678"/>
      <c r="CY220" s="678"/>
      <c r="CZ220" s="680"/>
      <c r="DA220" s="677"/>
      <c r="DB220" s="678"/>
      <c r="DC220" s="678"/>
      <c r="DD220" s="678"/>
      <c r="DE220" s="678"/>
      <c r="DF220" s="678"/>
      <c r="DG220" s="680"/>
      <c r="DH220" s="677"/>
      <c r="DI220" s="678"/>
      <c r="DJ220" s="678"/>
      <c r="DK220" s="678"/>
      <c r="DL220" s="678"/>
      <c r="DM220" s="678"/>
      <c r="DN220" s="680"/>
      <c r="DQ220" s="675"/>
      <c r="DR220" s="675"/>
      <c r="DS220" s="675"/>
      <c r="DT220" s="675"/>
      <c r="DU220" s="675"/>
      <c r="DV220" s="675"/>
    </row>
    <row r="221" spans="56:126">
      <c r="BD221" s="677"/>
      <c r="BE221" s="678"/>
      <c r="BF221" s="678"/>
      <c r="BG221" s="678"/>
      <c r="BH221" s="678"/>
      <c r="BI221" s="678"/>
      <c r="BJ221" s="680"/>
      <c r="BK221" s="677"/>
      <c r="BL221" s="678"/>
      <c r="BM221" s="678"/>
      <c r="BN221" s="678"/>
      <c r="BO221" s="678"/>
      <c r="BP221" s="678"/>
      <c r="BQ221" s="680"/>
      <c r="BR221" s="677"/>
      <c r="BS221" s="678"/>
      <c r="BT221" s="678"/>
      <c r="BU221" s="678"/>
      <c r="BV221" s="678"/>
      <c r="BW221" s="678"/>
      <c r="BX221" s="680"/>
      <c r="BY221" s="677"/>
      <c r="BZ221" s="678"/>
      <c r="CA221" s="678"/>
      <c r="CB221" s="678"/>
      <c r="CC221" s="678"/>
      <c r="CD221" s="678"/>
      <c r="CE221" s="680"/>
      <c r="CF221" s="677"/>
      <c r="CG221" s="678"/>
      <c r="CH221" s="678"/>
      <c r="CI221" s="678"/>
      <c r="CJ221" s="678"/>
      <c r="CK221" s="678"/>
      <c r="CL221" s="680"/>
      <c r="CM221" s="677"/>
      <c r="CN221" s="678"/>
      <c r="CO221" s="678"/>
      <c r="CP221" s="678"/>
      <c r="CQ221" s="678"/>
      <c r="CR221" s="678"/>
      <c r="CS221" s="680"/>
      <c r="CT221" s="677"/>
      <c r="CU221" s="678"/>
      <c r="CV221" s="678"/>
      <c r="CW221" s="678"/>
      <c r="CX221" s="678"/>
      <c r="CY221" s="678"/>
      <c r="CZ221" s="680"/>
      <c r="DA221" s="677"/>
      <c r="DB221" s="678"/>
      <c r="DC221" s="678"/>
      <c r="DD221" s="678"/>
      <c r="DE221" s="678"/>
      <c r="DF221" s="678"/>
      <c r="DG221" s="680"/>
      <c r="DH221" s="677"/>
      <c r="DI221" s="678"/>
      <c r="DJ221" s="678"/>
      <c r="DK221" s="678"/>
      <c r="DL221" s="678"/>
      <c r="DM221" s="678"/>
      <c r="DN221" s="680"/>
      <c r="DQ221" s="675"/>
      <c r="DR221" s="675"/>
      <c r="DS221" s="675"/>
      <c r="DT221" s="675"/>
      <c r="DU221" s="675"/>
      <c r="DV221" s="675"/>
    </row>
    <row r="222" spans="56:126">
      <c r="BD222" s="677"/>
      <c r="BE222" s="678"/>
      <c r="BF222" s="678"/>
      <c r="BG222" s="678"/>
      <c r="BH222" s="678"/>
      <c r="BI222" s="678"/>
      <c r="BJ222" s="680"/>
      <c r="BK222" s="677"/>
      <c r="BL222" s="678"/>
      <c r="BM222" s="678"/>
      <c r="BN222" s="678"/>
      <c r="BO222" s="678"/>
      <c r="BP222" s="678"/>
      <c r="BQ222" s="680"/>
      <c r="BR222" s="677"/>
      <c r="BS222" s="678"/>
      <c r="BT222" s="678"/>
      <c r="BU222" s="678"/>
      <c r="BV222" s="678"/>
      <c r="BW222" s="678"/>
      <c r="BX222" s="680"/>
      <c r="BY222" s="677"/>
      <c r="BZ222" s="678"/>
      <c r="CA222" s="678"/>
      <c r="CB222" s="678"/>
      <c r="CC222" s="678"/>
      <c r="CD222" s="678"/>
      <c r="CE222" s="680"/>
      <c r="CF222" s="677"/>
      <c r="CG222" s="678"/>
      <c r="CH222" s="678"/>
      <c r="CI222" s="678"/>
      <c r="CJ222" s="678"/>
      <c r="CK222" s="678"/>
      <c r="CL222" s="680"/>
      <c r="CM222" s="677"/>
      <c r="CN222" s="678"/>
      <c r="CO222" s="678"/>
      <c r="CP222" s="678"/>
      <c r="CQ222" s="678"/>
      <c r="CR222" s="678"/>
      <c r="CS222" s="680"/>
      <c r="CT222" s="677"/>
      <c r="CU222" s="678"/>
      <c r="CV222" s="678"/>
      <c r="CW222" s="678"/>
      <c r="CX222" s="678"/>
      <c r="CY222" s="678"/>
      <c r="CZ222" s="680"/>
      <c r="DA222" s="677"/>
      <c r="DB222" s="678"/>
      <c r="DC222" s="678"/>
      <c r="DD222" s="678"/>
      <c r="DE222" s="678"/>
      <c r="DF222" s="678"/>
      <c r="DG222" s="680"/>
      <c r="DH222" s="677"/>
      <c r="DI222" s="678"/>
      <c r="DJ222" s="678"/>
      <c r="DK222" s="678"/>
      <c r="DL222" s="678"/>
      <c r="DM222" s="678"/>
      <c r="DN222" s="680"/>
      <c r="DQ222" s="675"/>
      <c r="DR222" s="675"/>
      <c r="DS222" s="675"/>
      <c r="DT222" s="675"/>
      <c r="DU222" s="675"/>
      <c r="DV222" s="675"/>
    </row>
    <row r="223" spans="56:126">
      <c r="BD223" s="677"/>
      <c r="BE223" s="678"/>
      <c r="BF223" s="678"/>
      <c r="BG223" s="678"/>
      <c r="BH223" s="678"/>
      <c r="BI223" s="678"/>
      <c r="BJ223" s="680"/>
      <c r="BK223" s="677"/>
      <c r="BL223" s="678"/>
      <c r="BM223" s="678"/>
      <c r="BN223" s="678"/>
      <c r="BO223" s="678"/>
      <c r="BP223" s="678"/>
      <c r="BQ223" s="680"/>
      <c r="BR223" s="677"/>
      <c r="BS223" s="678"/>
      <c r="BT223" s="678"/>
      <c r="BU223" s="678"/>
      <c r="BV223" s="678"/>
      <c r="BW223" s="678"/>
      <c r="BX223" s="680"/>
      <c r="BY223" s="677"/>
      <c r="BZ223" s="678"/>
      <c r="CA223" s="678"/>
      <c r="CB223" s="678"/>
      <c r="CC223" s="678"/>
      <c r="CD223" s="678"/>
      <c r="CE223" s="680"/>
      <c r="CF223" s="677"/>
      <c r="CG223" s="678"/>
      <c r="CH223" s="678"/>
      <c r="CI223" s="678"/>
      <c r="CJ223" s="678"/>
      <c r="CK223" s="678"/>
      <c r="CL223" s="680"/>
      <c r="CM223" s="677"/>
      <c r="CN223" s="678"/>
      <c r="CO223" s="678"/>
      <c r="CP223" s="678"/>
      <c r="CQ223" s="678"/>
      <c r="CR223" s="678"/>
      <c r="CS223" s="680"/>
      <c r="CT223" s="677"/>
      <c r="CU223" s="678"/>
      <c r="CV223" s="678"/>
      <c r="CW223" s="678"/>
      <c r="CX223" s="678"/>
      <c r="CY223" s="678"/>
      <c r="CZ223" s="680"/>
      <c r="DA223" s="677"/>
      <c r="DB223" s="678"/>
      <c r="DC223" s="678"/>
      <c r="DD223" s="678"/>
      <c r="DE223" s="678"/>
      <c r="DF223" s="678"/>
      <c r="DG223" s="680"/>
      <c r="DH223" s="677"/>
      <c r="DI223" s="678"/>
      <c r="DJ223" s="678"/>
      <c r="DK223" s="678"/>
      <c r="DL223" s="678"/>
      <c r="DM223" s="678"/>
      <c r="DN223" s="680"/>
      <c r="DQ223" s="675"/>
      <c r="DR223" s="675"/>
      <c r="DS223" s="675"/>
      <c r="DT223" s="675"/>
      <c r="DU223" s="675"/>
      <c r="DV223" s="675"/>
    </row>
    <row r="224" spans="56:126">
      <c r="BD224" s="677"/>
      <c r="BE224" s="678"/>
      <c r="BF224" s="678"/>
      <c r="BG224" s="678"/>
      <c r="BH224" s="678"/>
      <c r="BI224" s="678"/>
      <c r="BJ224" s="680"/>
      <c r="BK224" s="677"/>
      <c r="BL224" s="678"/>
      <c r="BM224" s="678"/>
      <c r="BN224" s="678"/>
      <c r="BO224" s="678"/>
      <c r="BP224" s="678"/>
      <c r="BQ224" s="680"/>
      <c r="BR224" s="677"/>
      <c r="BS224" s="678"/>
      <c r="BT224" s="678"/>
      <c r="BU224" s="678"/>
      <c r="BV224" s="678"/>
      <c r="BW224" s="678"/>
      <c r="BX224" s="680"/>
      <c r="BY224" s="677"/>
      <c r="BZ224" s="678"/>
      <c r="CA224" s="678"/>
      <c r="CB224" s="678"/>
      <c r="CC224" s="678"/>
      <c r="CD224" s="678"/>
      <c r="CE224" s="680"/>
      <c r="CF224" s="677"/>
      <c r="CG224" s="678"/>
      <c r="CH224" s="678"/>
      <c r="CI224" s="678"/>
      <c r="CJ224" s="678"/>
      <c r="CK224" s="678"/>
      <c r="CL224" s="680"/>
      <c r="CM224" s="677"/>
      <c r="CN224" s="678"/>
      <c r="CO224" s="678"/>
      <c r="CP224" s="678"/>
      <c r="CQ224" s="678"/>
      <c r="CR224" s="678"/>
      <c r="CS224" s="680"/>
      <c r="CT224" s="677"/>
      <c r="CU224" s="678"/>
      <c r="CV224" s="678"/>
      <c r="CW224" s="678"/>
      <c r="CX224" s="678"/>
      <c r="CY224" s="678"/>
      <c r="CZ224" s="680"/>
      <c r="DA224" s="677"/>
      <c r="DB224" s="678"/>
      <c r="DC224" s="678"/>
      <c r="DD224" s="678"/>
      <c r="DE224" s="678"/>
      <c r="DF224" s="678"/>
      <c r="DG224" s="680"/>
      <c r="DH224" s="677"/>
      <c r="DI224" s="678"/>
      <c r="DJ224" s="678"/>
      <c r="DK224" s="678"/>
      <c r="DL224" s="678"/>
      <c r="DM224" s="678"/>
      <c r="DN224" s="680"/>
      <c r="DQ224" s="675"/>
      <c r="DR224" s="675"/>
      <c r="DS224" s="675"/>
      <c r="DT224" s="675"/>
      <c r="DU224" s="675"/>
      <c r="DV224" s="675"/>
    </row>
    <row r="225" spans="56:126">
      <c r="BD225" s="677"/>
      <c r="BE225" s="678"/>
      <c r="BF225" s="678"/>
      <c r="BG225" s="678"/>
      <c r="BH225" s="678"/>
      <c r="BI225" s="678"/>
      <c r="BJ225" s="680"/>
      <c r="BK225" s="677"/>
      <c r="BL225" s="678"/>
      <c r="BM225" s="678"/>
      <c r="BN225" s="678"/>
      <c r="BO225" s="678"/>
      <c r="BP225" s="678"/>
      <c r="BQ225" s="680"/>
      <c r="BR225" s="677"/>
      <c r="BS225" s="678"/>
      <c r="BT225" s="678"/>
      <c r="BU225" s="678"/>
      <c r="BV225" s="678"/>
      <c r="BW225" s="678"/>
      <c r="BX225" s="680"/>
      <c r="BY225" s="677"/>
      <c r="BZ225" s="678"/>
      <c r="CA225" s="678"/>
      <c r="CB225" s="678"/>
      <c r="CC225" s="678"/>
      <c r="CD225" s="678"/>
      <c r="CE225" s="680"/>
      <c r="CF225" s="677"/>
      <c r="CG225" s="678"/>
      <c r="CH225" s="678"/>
      <c r="CI225" s="678"/>
      <c r="CJ225" s="678"/>
      <c r="CK225" s="678"/>
      <c r="CL225" s="680"/>
      <c r="CM225" s="677"/>
      <c r="CN225" s="678"/>
      <c r="CO225" s="678"/>
      <c r="CP225" s="678"/>
      <c r="CQ225" s="678"/>
      <c r="CR225" s="678"/>
      <c r="CS225" s="680"/>
      <c r="CT225" s="677"/>
      <c r="CU225" s="678"/>
      <c r="CV225" s="678"/>
      <c r="CW225" s="678"/>
      <c r="CX225" s="678"/>
      <c r="CY225" s="678"/>
      <c r="CZ225" s="680"/>
      <c r="DA225" s="677"/>
      <c r="DB225" s="678"/>
      <c r="DC225" s="678"/>
      <c r="DD225" s="678"/>
      <c r="DE225" s="678"/>
      <c r="DF225" s="678"/>
      <c r="DG225" s="680"/>
      <c r="DH225" s="677"/>
      <c r="DI225" s="678"/>
      <c r="DJ225" s="678"/>
      <c r="DK225" s="678"/>
      <c r="DL225" s="678"/>
      <c r="DM225" s="678"/>
      <c r="DN225" s="680"/>
      <c r="DQ225" s="675"/>
      <c r="DR225" s="675"/>
      <c r="DS225" s="675"/>
      <c r="DT225" s="675"/>
      <c r="DU225" s="675"/>
      <c r="DV225" s="675"/>
    </row>
    <row r="226" spans="56:126">
      <c r="BD226" s="677"/>
      <c r="BE226" s="678"/>
      <c r="BF226" s="678"/>
      <c r="BG226" s="678"/>
      <c r="BH226" s="678"/>
      <c r="BI226" s="678"/>
      <c r="BJ226" s="680"/>
      <c r="BK226" s="677"/>
      <c r="BL226" s="678"/>
      <c r="BM226" s="678"/>
      <c r="BN226" s="678"/>
      <c r="BO226" s="678"/>
      <c r="BP226" s="678"/>
      <c r="BQ226" s="680"/>
      <c r="BR226" s="677"/>
      <c r="BS226" s="678"/>
      <c r="BT226" s="678"/>
      <c r="BU226" s="678"/>
      <c r="BV226" s="678"/>
      <c r="BW226" s="678"/>
      <c r="BX226" s="680"/>
      <c r="BY226" s="677"/>
      <c r="BZ226" s="678"/>
      <c r="CA226" s="678"/>
      <c r="CB226" s="678"/>
      <c r="CC226" s="678"/>
      <c r="CD226" s="678"/>
      <c r="CE226" s="680"/>
      <c r="CF226" s="677"/>
      <c r="CG226" s="678"/>
      <c r="CH226" s="678"/>
      <c r="CI226" s="678"/>
      <c r="CJ226" s="678"/>
      <c r="CK226" s="678"/>
      <c r="CL226" s="680"/>
      <c r="CM226" s="677"/>
      <c r="CN226" s="678"/>
      <c r="CO226" s="678"/>
      <c r="CP226" s="678"/>
      <c r="CQ226" s="678"/>
      <c r="CR226" s="678"/>
      <c r="CS226" s="680"/>
      <c r="CT226" s="677"/>
      <c r="CU226" s="678"/>
      <c r="CV226" s="678"/>
      <c r="CW226" s="678"/>
      <c r="CX226" s="678"/>
      <c r="CY226" s="678"/>
      <c r="CZ226" s="680"/>
      <c r="DA226" s="677"/>
      <c r="DB226" s="678"/>
      <c r="DC226" s="678"/>
      <c r="DD226" s="678"/>
      <c r="DE226" s="678"/>
      <c r="DF226" s="678"/>
      <c r="DG226" s="680"/>
      <c r="DH226" s="677"/>
      <c r="DI226" s="678"/>
      <c r="DJ226" s="678"/>
      <c r="DK226" s="678"/>
      <c r="DL226" s="678"/>
      <c r="DM226" s="678"/>
      <c r="DN226" s="680"/>
      <c r="DQ226" s="675"/>
      <c r="DR226" s="675"/>
      <c r="DS226" s="675"/>
      <c r="DT226" s="675"/>
      <c r="DU226" s="675"/>
      <c r="DV226" s="675"/>
    </row>
    <row r="227" spans="56:126">
      <c r="BD227" s="677"/>
      <c r="BE227" s="678"/>
      <c r="BF227" s="678"/>
      <c r="BG227" s="678"/>
      <c r="BH227" s="678"/>
      <c r="BI227" s="678"/>
      <c r="BJ227" s="680"/>
      <c r="BK227" s="677"/>
      <c r="BL227" s="678"/>
      <c r="BM227" s="678"/>
      <c r="BN227" s="678"/>
      <c r="BO227" s="678"/>
      <c r="BP227" s="678"/>
      <c r="BQ227" s="680"/>
      <c r="BR227" s="677"/>
      <c r="BS227" s="678"/>
      <c r="BT227" s="678"/>
      <c r="BU227" s="678"/>
      <c r="BV227" s="678"/>
      <c r="BW227" s="678"/>
      <c r="BX227" s="680"/>
      <c r="BY227" s="677"/>
      <c r="BZ227" s="678"/>
      <c r="CA227" s="678"/>
      <c r="CB227" s="678"/>
      <c r="CC227" s="678"/>
      <c r="CD227" s="678"/>
      <c r="CE227" s="680"/>
      <c r="CF227" s="677"/>
      <c r="CG227" s="678"/>
      <c r="CH227" s="678"/>
      <c r="CI227" s="678"/>
      <c r="CJ227" s="678"/>
      <c r="CK227" s="678"/>
      <c r="CL227" s="680"/>
      <c r="CM227" s="677"/>
      <c r="CN227" s="678"/>
      <c r="CO227" s="678"/>
      <c r="CP227" s="678"/>
      <c r="CQ227" s="678"/>
      <c r="CR227" s="678"/>
      <c r="CS227" s="680"/>
      <c r="CT227" s="677"/>
      <c r="CU227" s="678"/>
      <c r="CV227" s="678"/>
      <c r="CW227" s="678"/>
      <c r="CX227" s="678"/>
      <c r="CY227" s="678"/>
      <c r="CZ227" s="680"/>
      <c r="DA227" s="677"/>
      <c r="DB227" s="678"/>
      <c r="DC227" s="678"/>
      <c r="DD227" s="678"/>
      <c r="DE227" s="678"/>
      <c r="DF227" s="678"/>
      <c r="DG227" s="680"/>
      <c r="DH227" s="677"/>
      <c r="DI227" s="678"/>
      <c r="DJ227" s="678"/>
      <c r="DK227" s="678"/>
      <c r="DL227" s="678"/>
      <c r="DM227" s="678"/>
      <c r="DN227" s="680"/>
      <c r="DQ227" s="675"/>
      <c r="DR227" s="675"/>
      <c r="DS227" s="675"/>
      <c r="DT227" s="675"/>
      <c r="DU227" s="675"/>
      <c r="DV227" s="675"/>
    </row>
    <row r="228" spans="56:126">
      <c r="BD228" s="677"/>
      <c r="BE228" s="678"/>
      <c r="BF228" s="678"/>
      <c r="BG228" s="678"/>
      <c r="BH228" s="678"/>
      <c r="BI228" s="678"/>
      <c r="BJ228" s="680"/>
      <c r="BK228" s="677"/>
      <c r="BL228" s="678"/>
      <c r="BM228" s="678"/>
      <c r="BN228" s="678"/>
      <c r="BO228" s="678"/>
      <c r="BP228" s="678"/>
      <c r="BQ228" s="680"/>
      <c r="BR228" s="677"/>
      <c r="BS228" s="678"/>
      <c r="BT228" s="678"/>
      <c r="BU228" s="678"/>
      <c r="BV228" s="678"/>
      <c r="BW228" s="678"/>
      <c r="BX228" s="680"/>
      <c r="BY228" s="677"/>
      <c r="BZ228" s="678"/>
      <c r="CA228" s="678"/>
      <c r="CB228" s="678"/>
      <c r="CC228" s="678"/>
      <c r="CD228" s="678"/>
      <c r="CE228" s="680"/>
      <c r="CF228" s="677"/>
      <c r="CG228" s="678"/>
      <c r="CH228" s="678"/>
      <c r="CI228" s="678"/>
      <c r="CJ228" s="678"/>
      <c r="CK228" s="678"/>
      <c r="CL228" s="680"/>
      <c r="CM228" s="677"/>
      <c r="CN228" s="678"/>
      <c r="CO228" s="678"/>
      <c r="CP228" s="678"/>
      <c r="CQ228" s="678"/>
      <c r="CR228" s="678"/>
      <c r="CS228" s="680"/>
      <c r="CT228" s="677"/>
      <c r="CU228" s="678"/>
      <c r="CV228" s="678"/>
      <c r="CW228" s="678"/>
      <c r="CX228" s="678"/>
      <c r="CY228" s="678"/>
      <c r="CZ228" s="680"/>
      <c r="DA228" s="677"/>
      <c r="DB228" s="678"/>
      <c r="DC228" s="678"/>
      <c r="DD228" s="678"/>
      <c r="DE228" s="678"/>
      <c r="DF228" s="678"/>
      <c r="DG228" s="680"/>
      <c r="DH228" s="677"/>
      <c r="DI228" s="678"/>
      <c r="DJ228" s="678"/>
      <c r="DK228" s="678"/>
      <c r="DL228" s="678"/>
      <c r="DM228" s="678"/>
      <c r="DN228" s="680"/>
      <c r="DQ228" s="675"/>
      <c r="DR228" s="675"/>
      <c r="DS228" s="675"/>
      <c r="DT228" s="675"/>
      <c r="DU228" s="675"/>
      <c r="DV228" s="675"/>
    </row>
    <row r="229" spans="56:126">
      <c r="BD229" s="677"/>
      <c r="BE229" s="678"/>
      <c r="BF229" s="678"/>
      <c r="BG229" s="678"/>
      <c r="BH229" s="678"/>
      <c r="BI229" s="678"/>
      <c r="BJ229" s="680"/>
      <c r="BK229" s="677"/>
      <c r="BL229" s="678"/>
      <c r="BM229" s="678"/>
      <c r="BN229" s="678"/>
      <c r="BO229" s="678"/>
      <c r="BP229" s="678"/>
      <c r="BQ229" s="680"/>
      <c r="BR229" s="677"/>
      <c r="BS229" s="678"/>
      <c r="BT229" s="678"/>
      <c r="BU229" s="678"/>
      <c r="BV229" s="678"/>
      <c r="BW229" s="678"/>
      <c r="BX229" s="680"/>
      <c r="BY229" s="677"/>
      <c r="BZ229" s="678"/>
      <c r="CA229" s="678"/>
      <c r="CB229" s="678"/>
      <c r="CC229" s="678"/>
      <c r="CD229" s="678"/>
      <c r="CE229" s="680"/>
      <c r="CF229" s="677"/>
      <c r="CG229" s="678"/>
      <c r="CH229" s="678"/>
      <c r="CI229" s="678"/>
      <c r="CJ229" s="678"/>
      <c r="CK229" s="678"/>
      <c r="CL229" s="680"/>
      <c r="CM229" s="677"/>
      <c r="CN229" s="678"/>
      <c r="CO229" s="678"/>
      <c r="CP229" s="678"/>
      <c r="CQ229" s="678"/>
      <c r="CR229" s="678"/>
      <c r="CS229" s="680"/>
      <c r="CT229" s="677"/>
      <c r="CU229" s="678"/>
      <c r="CV229" s="678"/>
      <c r="CW229" s="678"/>
      <c r="CX229" s="678"/>
      <c r="CY229" s="678"/>
      <c r="CZ229" s="680"/>
      <c r="DA229" s="677"/>
      <c r="DB229" s="678"/>
      <c r="DC229" s="678"/>
      <c r="DD229" s="678"/>
      <c r="DE229" s="678"/>
      <c r="DF229" s="678"/>
      <c r="DG229" s="680"/>
      <c r="DH229" s="677"/>
      <c r="DI229" s="678"/>
      <c r="DJ229" s="678"/>
      <c r="DK229" s="678"/>
      <c r="DL229" s="678"/>
      <c r="DM229" s="678"/>
      <c r="DN229" s="680"/>
      <c r="DQ229" s="675"/>
      <c r="DR229" s="675"/>
      <c r="DS229" s="675"/>
      <c r="DT229" s="675"/>
      <c r="DU229" s="675"/>
      <c r="DV229" s="675"/>
    </row>
    <row r="230" spans="56:126">
      <c r="BD230" s="677"/>
      <c r="BE230" s="678"/>
      <c r="BF230" s="678"/>
      <c r="BG230" s="678"/>
      <c r="BH230" s="678"/>
      <c r="BI230" s="678"/>
      <c r="BJ230" s="680"/>
      <c r="BK230" s="677"/>
      <c r="BL230" s="678"/>
      <c r="BM230" s="678"/>
      <c r="BN230" s="678"/>
      <c r="BO230" s="678"/>
      <c r="BP230" s="678"/>
      <c r="BQ230" s="680"/>
      <c r="BR230" s="677"/>
      <c r="BS230" s="678"/>
      <c r="BT230" s="678"/>
      <c r="BU230" s="678"/>
      <c r="BV230" s="678"/>
      <c r="BW230" s="678"/>
      <c r="BX230" s="680"/>
      <c r="BY230" s="677"/>
      <c r="BZ230" s="678"/>
      <c r="CA230" s="678"/>
      <c r="CB230" s="678"/>
      <c r="CC230" s="678"/>
      <c r="CD230" s="678"/>
      <c r="CE230" s="680"/>
      <c r="CF230" s="677"/>
      <c r="CG230" s="678"/>
      <c r="CH230" s="678"/>
      <c r="CI230" s="678"/>
      <c r="CJ230" s="678"/>
      <c r="CK230" s="678"/>
      <c r="CL230" s="680"/>
      <c r="CM230" s="677"/>
      <c r="CN230" s="678"/>
      <c r="CO230" s="678"/>
      <c r="CP230" s="678"/>
      <c r="CQ230" s="678"/>
      <c r="CR230" s="678"/>
      <c r="CS230" s="680"/>
      <c r="CT230" s="677"/>
      <c r="CU230" s="678"/>
      <c r="CV230" s="678"/>
      <c r="CW230" s="678"/>
      <c r="CX230" s="678"/>
      <c r="CY230" s="678"/>
      <c r="CZ230" s="680"/>
      <c r="DA230" s="677"/>
      <c r="DB230" s="678"/>
      <c r="DC230" s="678"/>
      <c r="DD230" s="678"/>
      <c r="DE230" s="678"/>
      <c r="DF230" s="678"/>
      <c r="DG230" s="680"/>
      <c r="DH230" s="677"/>
      <c r="DI230" s="678"/>
      <c r="DJ230" s="678"/>
      <c r="DK230" s="678"/>
      <c r="DL230" s="678"/>
      <c r="DM230" s="678"/>
      <c r="DN230" s="680"/>
      <c r="DQ230" s="675"/>
      <c r="DR230" s="675"/>
      <c r="DS230" s="675"/>
      <c r="DT230" s="675"/>
      <c r="DU230" s="675"/>
      <c r="DV230" s="675"/>
    </row>
    <row r="231" spans="56:126">
      <c r="BD231" s="677"/>
      <c r="BE231" s="678"/>
      <c r="BF231" s="678"/>
      <c r="BG231" s="678"/>
      <c r="BH231" s="678"/>
      <c r="BI231" s="678"/>
      <c r="BJ231" s="680"/>
      <c r="BK231" s="677"/>
      <c r="BL231" s="678"/>
      <c r="BM231" s="678"/>
      <c r="BN231" s="678"/>
      <c r="BO231" s="678"/>
      <c r="BP231" s="678"/>
      <c r="BQ231" s="680"/>
      <c r="BR231" s="677"/>
      <c r="BS231" s="678"/>
      <c r="BT231" s="678"/>
      <c r="BU231" s="678"/>
      <c r="BV231" s="678"/>
      <c r="BW231" s="678"/>
      <c r="BX231" s="680"/>
      <c r="BY231" s="677"/>
      <c r="BZ231" s="678"/>
      <c r="CA231" s="678"/>
      <c r="CB231" s="678"/>
      <c r="CC231" s="678"/>
      <c r="CD231" s="678"/>
      <c r="CE231" s="680"/>
      <c r="CF231" s="677"/>
      <c r="CG231" s="678"/>
      <c r="CH231" s="678"/>
      <c r="CI231" s="678"/>
      <c r="CJ231" s="678"/>
      <c r="CK231" s="678"/>
      <c r="CL231" s="680"/>
      <c r="CM231" s="677"/>
      <c r="CN231" s="678"/>
      <c r="CO231" s="678"/>
      <c r="CP231" s="678"/>
      <c r="CQ231" s="678"/>
      <c r="CR231" s="678"/>
      <c r="CS231" s="680"/>
      <c r="CT231" s="677"/>
      <c r="CU231" s="678"/>
      <c r="CV231" s="678"/>
      <c r="CW231" s="678"/>
      <c r="CX231" s="678"/>
      <c r="CY231" s="678"/>
      <c r="CZ231" s="680"/>
      <c r="DA231" s="677"/>
      <c r="DB231" s="678"/>
      <c r="DC231" s="678"/>
      <c r="DD231" s="678"/>
      <c r="DE231" s="678"/>
      <c r="DF231" s="678"/>
      <c r="DG231" s="680"/>
      <c r="DH231" s="677"/>
      <c r="DI231" s="678"/>
      <c r="DJ231" s="678"/>
      <c r="DK231" s="678"/>
      <c r="DL231" s="678"/>
      <c r="DM231" s="678"/>
      <c r="DN231" s="680"/>
      <c r="DQ231" s="675"/>
      <c r="DR231" s="675"/>
      <c r="DS231" s="675"/>
      <c r="DT231" s="675"/>
      <c r="DU231" s="675"/>
      <c r="DV231" s="675"/>
    </row>
    <row r="232" spans="56:126">
      <c r="BD232" s="677"/>
      <c r="BE232" s="678"/>
      <c r="BF232" s="678"/>
      <c r="BG232" s="678"/>
      <c r="BH232" s="678"/>
      <c r="BI232" s="678"/>
      <c r="BJ232" s="680"/>
      <c r="BK232" s="677"/>
      <c r="BL232" s="678"/>
      <c r="BM232" s="678"/>
      <c r="BN232" s="678"/>
      <c r="BO232" s="678"/>
      <c r="BP232" s="678"/>
      <c r="BQ232" s="680"/>
      <c r="BR232" s="677"/>
      <c r="BS232" s="678"/>
      <c r="BT232" s="678"/>
      <c r="BU232" s="678"/>
      <c r="BV232" s="678"/>
      <c r="BW232" s="678"/>
      <c r="BX232" s="680"/>
      <c r="BY232" s="677"/>
      <c r="BZ232" s="678"/>
      <c r="CA232" s="678"/>
      <c r="CB232" s="678"/>
      <c r="CC232" s="678"/>
      <c r="CD232" s="678"/>
      <c r="CE232" s="680"/>
      <c r="CF232" s="677"/>
      <c r="CG232" s="678"/>
      <c r="CH232" s="678"/>
      <c r="CI232" s="678"/>
      <c r="CJ232" s="678"/>
      <c r="CK232" s="678"/>
      <c r="CL232" s="680"/>
      <c r="CM232" s="677"/>
      <c r="CN232" s="678"/>
      <c r="CO232" s="678"/>
      <c r="CP232" s="678"/>
      <c r="CQ232" s="678"/>
      <c r="CR232" s="678"/>
      <c r="CS232" s="680"/>
      <c r="CT232" s="677"/>
      <c r="CU232" s="678"/>
      <c r="CV232" s="678"/>
      <c r="CW232" s="678"/>
      <c r="CX232" s="678"/>
      <c r="CY232" s="678"/>
      <c r="CZ232" s="680"/>
      <c r="DA232" s="677"/>
      <c r="DB232" s="678"/>
      <c r="DC232" s="678"/>
      <c r="DD232" s="678"/>
      <c r="DE232" s="678"/>
      <c r="DF232" s="678"/>
      <c r="DG232" s="680"/>
      <c r="DH232" s="677"/>
      <c r="DI232" s="678"/>
      <c r="DJ232" s="678"/>
      <c r="DK232" s="678"/>
      <c r="DL232" s="678"/>
      <c r="DM232" s="678"/>
      <c r="DN232" s="680"/>
      <c r="DQ232" s="675"/>
      <c r="DR232" s="675"/>
      <c r="DS232" s="675"/>
      <c r="DT232" s="675"/>
      <c r="DU232" s="675"/>
      <c r="DV232" s="675"/>
    </row>
    <row r="233" spans="56:126">
      <c r="BD233" s="677"/>
      <c r="BE233" s="678"/>
      <c r="BF233" s="678"/>
      <c r="BG233" s="678"/>
      <c r="BH233" s="678"/>
      <c r="BI233" s="678"/>
      <c r="BJ233" s="680"/>
      <c r="BK233" s="677"/>
      <c r="BL233" s="678"/>
      <c r="BM233" s="678"/>
      <c r="BN233" s="678"/>
      <c r="BO233" s="678"/>
      <c r="BP233" s="678"/>
      <c r="BQ233" s="680"/>
      <c r="BR233" s="677"/>
      <c r="BS233" s="678"/>
      <c r="BT233" s="678"/>
      <c r="BU233" s="678"/>
      <c r="BV233" s="678"/>
      <c r="BW233" s="678"/>
      <c r="BX233" s="680"/>
      <c r="BY233" s="677"/>
      <c r="BZ233" s="678"/>
      <c r="CA233" s="678"/>
      <c r="CB233" s="678"/>
      <c r="CC233" s="678"/>
      <c r="CD233" s="678"/>
      <c r="CE233" s="680"/>
      <c r="CF233" s="677"/>
      <c r="CG233" s="678"/>
      <c r="CH233" s="678"/>
      <c r="CI233" s="678"/>
      <c r="CJ233" s="678"/>
      <c r="CK233" s="678"/>
      <c r="CL233" s="680"/>
      <c r="CM233" s="677"/>
      <c r="CN233" s="678"/>
      <c r="CO233" s="678"/>
      <c r="CP233" s="678"/>
      <c r="CQ233" s="678"/>
      <c r="CR233" s="678"/>
      <c r="CS233" s="680"/>
      <c r="CT233" s="677"/>
      <c r="CU233" s="678"/>
      <c r="CV233" s="678"/>
      <c r="CW233" s="678"/>
      <c r="CX233" s="678"/>
      <c r="CY233" s="678"/>
      <c r="CZ233" s="680"/>
      <c r="DA233" s="677"/>
      <c r="DB233" s="678"/>
      <c r="DC233" s="678"/>
      <c r="DD233" s="678"/>
      <c r="DE233" s="678"/>
      <c r="DF233" s="678"/>
      <c r="DG233" s="680"/>
      <c r="DH233" s="677"/>
      <c r="DI233" s="678"/>
      <c r="DJ233" s="678"/>
      <c r="DK233" s="678"/>
      <c r="DL233" s="678"/>
      <c r="DM233" s="678"/>
      <c r="DN233" s="680"/>
      <c r="DQ233" s="675"/>
      <c r="DR233" s="675"/>
      <c r="DS233" s="675"/>
      <c r="DT233" s="675"/>
      <c r="DU233" s="675"/>
      <c r="DV233" s="675"/>
    </row>
    <row r="234" spans="56:126">
      <c r="BD234" s="677"/>
      <c r="BE234" s="678"/>
      <c r="BF234" s="678"/>
      <c r="BG234" s="678"/>
      <c r="BH234" s="678"/>
      <c r="BI234" s="678"/>
      <c r="BJ234" s="680"/>
      <c r="BK234" s="677"/>
      <c r="BL234" s="678"/>
      <c r="BM234" s="678"/>
      <c r="BN234" s="678"/>
      <c r="BO234" s="678"/>
      <c r="BP234" s="678"/>
      <c r="BQ234" s="680"/>
      <c r="BR234" s="677"/>
      <c r="BS234" s="678"/>
      <c r="BT234" s="678"/>
      <c r="BU234" s="678"/>
      <c r="BV234" s="678"/>
      <c r="BW234" s="678"/>
      <c r="BX234" s="680"/>
      <c r="BY234" s="677"/>
      <c r="BZ234" s="678"/>
      <c r="CA234" s="678"/>
      <c r="CB234" s="678"/>
      <c r="CC234" s="678"/>
      <c r="CD234" s="678"/>
      <c r="CE234" s="680"/>
      <c r="CF234" s="677"/>
      <c r="CG234" s="678"/>
      <c r="CH234" s="678"/>
      <c r="CI234" s="678"/>
      <c r="CJ234" s="678"/>
      <c r="CK234" s="678"/>
      <c r="CL234" s="680"/>
      <c r="CM234" s="677"/>
      <c r="CN234" s="678"/>
      <c r="CO234" s="678"/>
      <c r="CP234" s="678"/>
      <c r="CQ234" s="678"/>
      <c r="CR234" s="678"/>
      <c r="CS234" s="680"/>
      <c r="CT234" s="677"/>
      <c r="CU234" s="678"/>
      <c r="CV234" s="678"/>
      <c r="CW234" s="678"/>
      <c r="CX234" s="678"/>
      <c r="CY234" s="678"/>
      <c r="CZ234" s="680"/>
      <c r="DA234" s="677"/>
      <c r="DB234" s="678"/>
      <c r="DC234" s="678"/>
      <c r="DD234" s="678"/>
      <c r="DE234" s="678"/>
      <c r="DF234" s="678"/>
      <c r="DG234" s="680"/>
      <c r="DH234" s="677"/>
      <c r="DI234" s="678"/>
      <c r="DJ234" s="678"/>
      <c r="DK234" s="678"/>
      <c r="DL234" s="678"/>
      <c r="DM234" s="678"/>
      <c r="DN234" s="680"/>
      <c r="DQ234" s="675"/>
      <c r="DR234" s="675"/>
      <c r="DS234" s="675"/>
      <c r="DT234" s="675"/>
      <c r="DU234" s="675"/>
      <c r="DV234" s="675"/>
    </row>
    <row r="235" spans="56:126">
      <c r="BD235" s="677"/>
      <c r="BE235" s="678"/>
      <c r="BF235" s="678"/>
      <c r="BG235" s="678"/>
      <c r="BH235" s="678"/>
      <c r="BI235" s="678"/>
      <c r="BJ235" s="680"/>
      <c r="BK235" s="677"/>
      <c r="BL235" s="678"/>
      <c r="BM235" s="678"/>
      <c r="BN235" s="678"/>
      <c r="BO235" s="678"/>
      <c r="BP235" s="678"/>
      <c r="BQ235" s="680"/>
      <c r="BR235" s="677"/>
      <c r="BS235" s="678"/>
      <c r="BT235" s="678"/>
      <c r="BU235" s="678"/>
      <c r="BV235" s="678"/>
      <c r="BW235" s="678"/>
      <c r="BX235" s="680"/>
      <c r="BY235" s="677"/>
      <c r="BZ235" s="678"/>
      <c r="CA235" s="678"/>
      <c r="CB235" s="678"/>
      <c r="CC235" s="678"/>
      <c r="CD235" s="678"/>
      <c r="CE235" s="680"/>
      <c r="CF235" s="677"/>
      <c r="CG235" s="678"/>
      <c r="CH235" s="678"/>
      <c r="CI235" s="678"/>
      <c r="CJ235" s="678"/>
      <c r="CK235" s="678"/>
      <c r="CL235" s="680"/>
      <c r="CM235" s="677"/>
      <c r="CN235" s="678"/>
      <c r="CO235" s="678"/>
      <c r="CP235" s="678"/>
      <c r="CQ235" s="678"/>
      <c r="CR235" s="678"/>
      <c r="CS235" s="680"/>
      <c r="CT235" s="677"/>
      <c r="CU235" s="678"/>
      <c r="CV235" s="678"/>
      <c r="CW235" s="678"/>
      <c r="CX235" s="678"/>
      <c r="CY235" s="678"/>
      <c r="CZ235" s="680"/>
      <c r="DA235" s="677"/>
      <c r="DB235" s="678"/>
      <c r="DC235" s="678"/>
      <c r="DD235" s="678"/>
      <c r="DE235" s="678"/>
      <c r="DF235" s="678"/>
      <c r="DG235" s="680"/>
      <c r="DH235" s="677"/>
      <c r="DI235" s="678"/>
      <c r="DJ235" s="678"/>
      <c r="DK235" s="678"/>
      <c r="DL235" s="678"/>
      <c r="DM235" s="678"/>
      <c r="DN235" s="680"/>
      <c r="DQ235" s="675"/>
      <c r="DR235" s="675"/>
      <c r="DS235" s="675"/>
      <c r="DT235" s="675"/>
      <c r="DU235" s="675"/>
      <c r="DV235" s="675"/>
    </row>
    <row r="236" spans="56:126">
      <c r="BD236" s="677"/>
      <c r="BE236" s="678"/>
      <c r="BF236" s="678"/>
      <c r="BG236" s="678"/>
      <c r="BH236" s="678"/>
      <c r="BI236" s="678"/>
      <c r="BJ236" s="680"/>
      <c r="BK236" s="677"/>
      <c r="BL236" s="678"/>
      <c r="BM236" s="678"/>
      <c r="BN236" s="678"/>
      <c r="BO236" s="678"/>
      <c r="BP236" s="678"/>
      <c r="BQ236" s="680"/>
      <c r="BR236" s="677"/>
      <c r="BS236" s="678"/>
      <c r="BT236" s="678"/>
      <c r="BU236" s="678"/>
      <c r="BV236" s="678"/>
      <c r="BW236" s="678"/>
      <c r="BX236" s="680"/>
      <c r="BY236" s="677"/>
      <c r="BZ236" s="678"/>
      <c r="CA236" s="678"/>
      <c r="CB236" s="678"/>
      <c r="CC236" s="678"/>
      <c r="CD236" s="678"/>
      <c r="CE236" s="680"/>
      <c r="CF236" s="677"/>
      <c r="CG236" s="678"/>
      <c r="CH236" s="678"/>
      <c r="CI236" s="678"/>
      <c r="CJ236" s="678"/>
      <c r="CK236" s="678"/>
      <c r="CL236" s="680"/>
      <c r="CM236" s="677"/>
      <c r="CN236" s="678"/>
      <c r="CO236" s="678"/>
      <c r="CP236" s="678"/>
      <c r="CQ236" s="678"/>
      <c r="CR236" s="678"/>
      <c r="CS236" s="680"/>
      <c r="CT236" s="677"/>
      <c r="CU236" s="678"/>
      <c r="CV236" s="678"/>
      <c r="CW236" s="678"/>
      <c r="CX236" s="678"/>
      <c r="CY236" s="678"/>
      <c r="CZ236" s="680"/>
      <c r="DA236" s="677"/>
      <c r="DB236" s="678"/>
      <c r="DC236" s="678"/>
      <c r="DD236" s="678"/>
      <c r="DE236" s="678"/>
      <c r="DF236" s="678"/>
      <c r="DG236" s="680"/>
      <c r="DH236" s="677"/>
      <c r="DI236" s="678"/>
      <c r="DJ236" s="678"/>
      <c r="DK236" s="678"/>
      <c r="DL236" s="678"/>
      <c r="DM236" s="678"/>
      <c r="DN236" s="680"/>
      <c r="DQ236" s="675"/>
      <c r="DR236" s="675"/>
      <c r="DS236" s="675"/>
      <c r="DT236" s="675"/>
      <c r="DU236" s="675"/>
      <c r="DV236" s="675"/>
    </row>
    <row r="237" spans="56:126">
      <c r="BD237" s="677"/>
      <c r="BE237" s="678"/>
      <c r="BF237" s="678"/>
      <c r="BG237" s="678"/>
      <c r="BH237" s="678"/>
      <c r="BI237" s="678"/>
      <c r="BJ237" s="680"/>
      <c r="BK237" s="677"/>
      <c r="BL237" s="678"/>
      <c r="BM237" s="678"/>
      <c r="BN237" s="678"/>
      <c r="BO237" s="678"/>
      <c r="BP237" s="678"/>
      <c r="BQ237" s="680"/>
      <c r="BR237" s="677"/>
      <c r="BS237" s="678"/>
      <c r="BT237" s="678"/>
      <c r="BU237" s="678"/>
      <c r="BV237" s="678"/>
      <c r="BW237" s="678"/>
      <c r="BX237" s="680"/>
      <c r="BY237" s="677"/>
      <c r="BZ237" s="678"/>
      <c r="CA237" s="678"/>
      <c r="CB237" s="678"/>
      <c r="CC237" s="678"/>
      <c r="CD237" s="678"/>
      <c r="CE237" s="680"/>
      <c r="CF237" s="677"/>
      <c r="CG237" s="678"/>
      <c r="CH237" s="678"/>
      <c r="CI237" s="678"/>
      <c r="CJ237" s="678"/>
      <c r="CK237" s="678"/>
      <c r="CL237" s="680"/>
      <c r="CM237" s="677"/>
      <c r="CN237" s="678"/>
      <c r="CO237" s="678"/>
      <c r="CP237" s="678"/>
      <c r="CQ237" s="678"/>
      <c r="CR237" s="678"/>
      <c r="CS237" s="680"/>
      <c r="CT237" s="677"/>
      <c r="CU237" s="678"/>
      <c r="CV237" s="678"/>
      <c r="CW237" s="678"/>
      <c r="CX237" s="678"/>
      <c r="CY237" s="678"/>
      <c r="CZ237" s="680"/>
      <c r="DA237" s="677"/>
      <c r="DB237" s="678"/>
      <c r="DC237" s="678"/>
      <c r="DD237" s="678"/>
      <c r="DE237" s="678"/>
      <c r="DF237" s="678"/>
      <c r="DG237" s="680"/>
      <c r="DH237" s="677"/>
      <c r="DI237" s="678"/>
      <c r="DJ237" s="678"/>
      <c r="DK237" s="678"/>
      <c r="DL237" s="678"/>
      <c r="DM237" s="678"/>
      <c r="DN237" s="680"/>
      <c r="DQ237" s="675"/>
      <c r="DR237" s="675"/>
      <c r="DS237" s="675"/>
      <c r="DT237" s="675"/>
      <c r="DU237" s="675"/>
      <c r="DV237" s="675"/>
    </row>
    <row r="238" spans="56:126">
      <c r="BD238" s="677"/>
      <c r="BE238" s="678"/>
      <c r="BF238" s="678"/>
      <c r="BG238" s="678"/>
      <c r="BH238" s="678"/>
      <c r="BI238" s="678"/>
      <c r="BJ238" s="680"/>
      <c r="BK238" s="677"/>
      <c r="BL238" s="678"/>
      <c r="BM238" s="678"/>
      <c r="BN238" s="678"/>
      <c r="BO238" s="678"/>
      <c r="BP238" s="678"/>
      <c r="BQ238" s="680"/>
      <c r="BR238" s="677"/>
      <c r="BS238" s="678"/>
      <c r="BT238" s="678"/>
      <c r="BU238" s="678"/>
      <c r="BV238" s="678"/>
      <c r="BW238" s="678"/>
      <c r="BX238" s="680"/>
      <c r="BY238" s="677"/>
      <c r="BZ238" s="678"/>
      <c r="CA238" s="678"/>
      <c r="CB238" s="678"/>
      <c r="CC238" s="678"/>
      <c r="CD238" s="678"/>
      <c r="CE238" s="680"/>
      <c r="CF238" s="677"/>
      <c r="CG238" s="678"/>
      <c r="CH238" s="678"/>
      <c r="CI238" s="678"/>
      <c r="CJ238" s="678"/>
      <c r="CK238" s="678"/>
      <c r="CL238" s="680"/>
      <c r="CM238" s="677"/>
      <c r="CN238" s="678"/>
      <c r="CO238" s="678"/>
      <c r="CP238" s="678"/>
      <c r="CQ238" s="678"/>
      <c r="CR238" s="678"/>
      <c r="CS238" s="680"/>
      <c r="CT238" s="677"/>
      <c r="CU238" s="678"/>
      <c r="CV238" s="678"/>
      <c r="CW238" s="678"/>
      <c r="CX238" s="678"/>
      <c r="CY238" s="678"/>
      <c r="CZ238" s="680"/>
      <c r="DA238" s="677"/>
      <c r="DB238" s="678"/>
      <c r="DC238" s="678"/>
      <c r="DD238" s="678"/>
      <c r="DE238" s="678"/>
      <c r="DF238" s="678"/>
      <c r="DG238" s="680"/>
      <c r="DH238" s="677"/>
      <c r="DI238" s="678"/>
      <c r="DJ238" s="678"/>
      <c r="DK238" s="678"/>
      <c r="DL238" s="678"/>
      <c r="DM238" s="678"/>
      <c r="DN238" s="680"/>
      <c r="DQ238" s="675"/>
      <c r="DR238" s="675"/>
      <c r="DS238" s="675"/>
      <c r="DT238" s="675"/>
      <c r="DU238" s="675"/>
      <c r="DV238" s="675"/>
    </row>
    <row r="239" spans="56:126">
      <c r="BD239" s="677"/>
      <c r="BE239" s="678"/>
      <c r="BF239" s="678"/>
      <c r="BG239" s="678"/>
      <c r="BH239" s="678"/>
      <c r="BI239" s="678"/>
      <c r="BJ239" s="680"/>
      <c r="BK239" s="677"/>
      <c r="BL239" s="678"/>
      <c r="BM239" s="678"/>
      <c r="BN239" s="678"/>
      <c r="BO239" s="678"/>
      <c r="BP239" s="678"/>
      <c r="BQ239" s="680"/>
      <c r="BR239" s="677"/>
      <c r="BS239" s="678"/>
      <c r="BT239" s="678"/>
      <c r="BU239" s="678"/>
      <c r="BV239" s="678"/>
      <c r="BW239" s="678"/>
      <c r="BX239" s="680"/>
      <c r="BY239" s="677"/>
      <c r="BZ239" s="678"/>
      <c r="CA239" s="678"/>
      <c r="CB239" s="678"/>
      <c r="CC239" s="678"/>
      <c r="CD239" s="678"/>
      <c r="CE239" s="680"/>
      <c r="CF239" s="677"/>
      <c r="CG239" s="678"/>
      <c r="CH239" s="678"/>
      <c r="CI239" s="678"/>
      <c r="CJ239" s="678"/>
      <c r="CK239" s="678"/>
      <c r="CL239" s="680"/>
      <c r="CM239" s="677"/>
      <c r="CN239" s="678"/>
      <c r="CO239" s="678"/>
      <c r="CP239" s="678"/>
      <c r="CQ239" s="678"/>
      <c r="CR239" s="678"/>
      <c r="CS239" s="680"/>
      <c r="CT239" s="677"/>
      <c r="CU239" s="678"/>
      <c r="CV239" s="678"/>
      <c r="CW239" s="678"/>
      <c r="CX239" s="678"/>
      <c r="CY239" s="678"/>
      <c r="CZ239" s="680"/>
      <c r="DA239" s="677"/>
      <c r="DB239" s="678"/>
      <c r="DC239" s="678"/>
      <c r="DD239" s="678"/>
      <c r="DE239" s="678"/>
      <c r="DF239" s="678"/>
      <c r="DG239" s="680"/>
      <c r="DH239" s="677"/>
      <c r="DI239" s="678"/>
      <c r="DJ239" s="678"/>
      <c r="DK239" s="678"/>
      <c r="DL239" s="678"/>
      <c r="DM239" s="678"/>
      <c r="DN239" s="680"/>
      <c r="DQ239" s="675"/>
      <c r="DR239" s="675"/>
      <c r="DS239" s="675"/>
      <c r="DT239" s="675"/>
      <c r="DU239" s="675"/>
      <c r="DV239" s="675"/>
    </row>
    <row r="240" spans="56:126">
      <c r="BD240" s="677"/>
      <c r="BE240" s="678"/>
      <c r="BF240" s="678"/>
      <c r="BG240" s="678"/>
      <c r="BH240" s="678"/>
      <c r="BI240" s="678"/>
      <c r="BJ240" s="680"/>
      <c r="BK240" s="677"/>
      <c r="BL240" s="678"/>
      <c r="BM240" s="678"/>
      <c r="BN240" s="678"/>
      <c r="BO240" s="678"/>
      <c r="BP240" s="678"/>
      <c r="BQ240" s="680"/>
      <c r="BR240" s="677"/>
      <c r="BS240" s="678"/>
      <c r="BT240" s="678"/>
      <c r="BU240" s="678"/>
      <c r="BV240" s="678"/>
      <c r="BW240" s="678"/>
      <c r="BX240" s="680"/>
      <c r="BY240" s="677"/>
      <c r="BZ240" s="678"/>
      <c r="CA240" s="678"/>
      <c r="CB240" s="678"/>
      <c r="CC240" s="678"/>
      <c r="CD240" s="678"/>
      <c r="CE240" s="680"/>
      <c r="CF240" s="677"/>
      <c r="CG240" s="678"/>
      <c r="CH240" s="678"/>
      <c r="CI240" s="678"/>
      <c r="CJ240" s="678"/>
      <c r="CK240" s="678"/>
      <c r="CL240" s="680"/>
      <c r="CM240" s="677"/>
      <c r="CN240" s="678"/>
      <c r="CO240" s="678"/>
      <c r="CP240" s="678"/>
      <c r="CQ240" s="678"/>
      <c r="CR240" s="678"/>
      <c r="CS240" s="680"/>
      <c r="CT240" s="677"/>
      <c r="CU240" s="678"/>
      <c r="CV240" s="678"/>
      <c r="CW240" s="678"/>
      <c r="CX240" s="678"/>
      <c r="CY240" s="678"/>
      <c r="CZ240" s="680"/>
      <c r="DA240" s="677"/>
      <c r="DB240" s="678"/>
      <c r="DC240" s="678"/>
      <c r="DD240" s="678"/>
      <c r="DE240" s="678"/>
      <c r="DF240" s="678"/>
      <c r="DG240" s="680"/>
      <c r="DH240" s="677"/>
      <c r="DI240" s="678"/>
      <c r="DJ240" s="678"/>
      <c r="DK240" s="678"/>
      <c r="DL240" s="678"/>
      <c r="DM240" s="678"/>
      <c r="DN240" s="680"/>
      <c r="DQ240" s="675"/>
      <c r="DR240" s="675"/>
      <c r="DS240" s="675"/>
      <c r="DT240" s="675"/>
      <c r="DU240" s="675"/>
      <c r="DV240" s="675"/>
    </row>
    <row r="241" spans="56:126">
      <c r="BD241" s="677"/>
      <c r="BE241" s="678"/>
      <c r="BF241" s="678"/>
      <c r="BG241" s="678"/>
      <c r="BH241" s="678"/>
      <c r="BI241" s="678"/>
      <c r="BJ241" s="680"/>
      <c r="BK241" s="677"/>
      <c r="BL241" s="678"/>
      <c r="BM241" s="678"/>
      <c r="BN241" s="678"/>
      <c r="BO241" s="678"/>
      <c r="BP241" s="678"/>
      <c r="BQ241" s="680"/>
      <c r="BR241" s="677"/>
      <c r="BS241" s="678"/>
      <c r="BT241" s="678"/>
      <c r="BU241" s="678"/>
      <c r="BV241" s="678"/>
      <c r="BW241" s="678"/>
      <c r="BX241" s="680"/>
      <c r="BY241" s="677"/>
      <c r="BZ241" s="678"/>
      <c r="CA241" s="678"/>
      <c r="CB241" s="678"/>
      <c r="CC241" s="678"/>
      <c r="CD241" s="678"/>
      <c r="CE241" s="680"/>
      <c r="CF241" s="677"/>
      <c r="CG241" s="678"/>
      <c r="CH241" s="678"/>
      <c r="CI241" s="678"/>
      <c r="CJ241" s="678"/>
      <c r="CK241" s="678"/>
      <c r="CL241" s="680"/>
      <c r="CM241" s="677"/>
      <c r="CN241" s="678"/>
      <c r="CO241" s="678"/>
      <c r="CP241" s="678"/>
      <c r="CQ241" s="678"/>
      <c r="CR241" s="678"/>
      <c r="CS241" s="680"/>
      <c r="CT241" s="677"/>
      <c r="CU241" s="678"/>
      <c r="CV241" s="678"/>
      <c r="CW241" s="678"/>
      <c r="CX241" s="678"/>
      <c r="CY241" s="678"/>
      <c r="CZ241" s="680"/>
      <c r="DA241" s="677"/>
      <c r="DB241" s="678"/>
      <c r="DC241" s="678"/>
      <c r="DD241" s="678"/>
      <c r="DE241" s="678"/>
      <c r="DF241" s="678"/>
      <c r="DG241" s="680"/>
      <c r="DH241" s="677"/>
      <c r="DI241" s="678"/>
      <c r="DJ241" s="678"/>
      <c r="DK241" s="678"/>
      <c r="DL241" s="678"/>
      <c r="DM241" s="678"/>
      <c r="DN241" s="680"/>
      <c r="DQ241" s="675"/>
      <c r="DR241" s="675"/>
      <c r="DS241" s="675"/>
      <c r="DT241" s="675"/>
      <c r="DU241" s="675"/>
      <c r="DV241" s="675"/>
    </row>
    <row r="242" spans="56:126">
      <c r="BD242" s="677"/>
      <c r="BE242" s="678"/>
      <c r="BF242" s="678"/>
      <c r="BG242" s="678"/>
      <c r="BH242" s="678"/>
      <c r="BI242" s="678"/>
      <c r="BJ242" s="680"/>
      <c r="BK242" s="677"/>
      <c r="BL242" s="678"/>
      <c r="BM242" s="678"/>
      <c r="BN242" s="678"/>
      <c r="BO242" s="678"/>
      <c r="BP242" s="678"/>
      <c r="BQ242" s="680"/>
      <c r="BR242" s="677"/>
      <c r="BS242" s="678"/>
      <c r="BT242" s="678"/>
      <c r="BU242" s="678"/>
      <c r="BV242" s="678"/>
      <c r="BW242" s="678"/>
      <c r="BX242" s="680"/>
      <c r="BY242" s="677"/>
      <c r="BZ242" s="678"/>
      <c r="CA242" s="678"/>
      <c r="CB242" s="678"/>
      <c r="CC242" s="678"/>
      <c r="CD242" s="678"/>
      <c r="CE242" s="680"/>
      <c r="CF242" s="677"/>
      <c r="CG242" s="678"/>
      <c r="CH242" s="678"/>
      <c r="CI242" s="678"/>
      <c r="CJ242" s="678"/>
      <c r="CK242" s="678"/>
      <c r="CL242" s="680"/>
      <c r="CM242" s="677"/>
      <c r="CN242" s="678"/>
      <c r="CO242" s="678"/>
      <c r="CP242" s="678"/>
      <c r="CQ242" s="678"/>
      <c r="CR242" s="678"/>
      <c r="CS242" s="680"/>
      <c r="CT242" s="677"/>
      <c r="CU242" s="678"/>
      <c r="CV242" s="678"/>
      <c r="CW242" s="678"/>
      <c r="CX242" s="678"/>
      <c r="CY242" s="678"/>
      <c r="CZ242" s="680"/>
      <c r="DA242" s="677"/>
      <c r="DB242" s="678"/>
      <c r="DC242" s="678"/>
      <c r="DD242" s="678"/>
      <c r="DE242" s="678"/>
      <c r="DF242" s="678"/>
      <c r="DG242" s="680"/>
      <c r="DH242" s="677"/>
      <c r="DI242" s="678"/>
      <c r="DJ242" s="678"/>
      <c r="DK242" s="678"/>
      <c r="DL242" s="678"/>
      <c r="DM242" s="678"/>
      <c r="DN242" s="680"/>
      <c r="DQ242" s="675"/>
      <c r="DR242" s="675"/>
      <c r="DS242" s="675"/>
      <c r="DT242" s="675"/>
      <c r="DU242" s="675"/>
      <c r="DV242" s="675"/>
    </row>
    <row r="243" spans="56:126">
      <c r="BD243" s="677"/>
      <c r="BE243" s="678"/>
      <c r="BF243" s="678"/>
      <c r="BG243" s="678"/>
      <c r="BH243" s="678"/>
      <c r="BI243" s="678"/>
      <c r="BJ243" s="680"/>
      <c r="BK243" s="677"/>
      <c r="BL243" s="678"/>
      <c r="BM243" s="678"/>
      <c r="BN243" s="678"/>
      <c r="BO243" s="678"/>
      <c r="BP243" s="678"/>
      <c r="BQ243" s="680"/>
      <c r="BR243" s="677"/>
      <c r="BS243" s="678"/>
      <c r="BT243" s="678"/>
      <c r="BU243" s="678"/>
      <c r="BV243" s="678"/>
      <c r="BW243" s="678"/>
      <c r="BX243" s="680"/>
      <c r="BY243" s="677"/>
      <c r="BZ243" s="678"/>
      <c r="CA243" s="678"/>
      <c r="CB243" s="678"/>
      <c r="CC243" s="678"/>
      <c r="CD243" s="678"/>
      <c r="CE243" s="680"/>
      <c r="CF243" s="677"/>
      <c r="CG243" s="678"/>
      <c r="CH243" s="678"/>
      <c r="CI243" s="678"/>
      <c r="CJ243" s="678"/>
      <c r="CK243" s="678"/>
      <c r="CL243" s="680"/>
      <c r="CM243" s="677"/>
      <c r="CN243" s="678"/>
      <c r="CO243" s="678"/>
      <c r="CP243" s="678"/>
      <c r="CQ243" s="678"/>
      <c r="CR243" s="678"/>
      <c r="CS243" s="680"/>
      <c r="CT243" s="677"/>
      <c r="CU243" s="678"/>
      <c r="CV243" s="678"/>
      <c r="CW243" s="678"/>
      <c r="CX243" s="678"/>
      <c r="CY243" s="678"/>
      <c r="CZ243" s="680"/>
      <c r="DA243" s="677"/>
      <c r="DB243" s="678"/>
      <c r="DC243" s="678"/>
      <c r="DD243" s="678"/>
      <c r="DE243" s="678"/>
      <c r="DF243" s="678"/>
      <c r="DG243" s="680"/>
      <c r="DH243" s="677"/>
      <c r="DI243" s="678"/>
      <c r="DJ243" s="678"/>
      <c r="DK243" s="678"/>
      <c r="DL243" s="678"/>
      <c r="DM243" s="678"/>
      <c r="DN243" s="680"/>
      <c r="DQ243" s="675"/>
      <c r="DR243" s="675"/>
      <c r="DS243" s="675"/>
      <c r="DT243" s="675"/>
      <c r="DU243" s="675"/>
      <c r="DV243" s="675"/>
    </row>
    <row r="244" spans="56:126">
      <c r="BD244" s="677"/>
      <c r="BE244" s="678"/>
      <c r="BF244" s="678"/>
      <c r="BG244" s="678"/>
      <c r="BH244" s="678"/>
      <c r="BI244" s="678"/>
      <c r="BJ244" s="680"/>
      <c r="BK244" s="677"/>
      <c r="BL244" s="678"/>
      <c r="BM244" s="678"/>
      <c r="BN244" s="678"/>
      <c r="BO244" s="678"/>
      <c r="BP244" s="678"/>
      <c r="BQ244" s="680"/>
      <c r="BR244" s="677"/>
      <c r="BS244" s="678"/>
      <c r="BT244" s="678"/>
      <c r="BU244" s="678"/>
      <c r="BV244" s="678"/>
      <c r="BW244" s="678"/>
      <c r="BX244" s="680"/>
      <c r="BY244" s="677"/>
      <c r="BZ244" s="678"/>
      <c r="CA244" s="678"/>
      <c r="CB244" s="678"/>
      <c r="CC244" s="678"/>
      <c r="CD244" s="678"/>
      <c r="CE244" s="680"/>
      <c r="CF244" s="677"/>
      <c r="CG244" s="678"/>
      <c r="CH244" s="678"/>
      <c r="CI244" s="678"/>
      <c r="CJ244" s="678"/>
      <c r="CK244" s="678"/>
      <c r="CL244" s="680"/>
      <c r="CM244" s="677"/>
      <c r="CN244" s="678"/>
      <c r="CO244" s="678"/>
      <c r="CP244" s="678"/>
      <c r="CQ244" s="678"/>
      <c r="CR244" s="678"/>
      <c r="CS244" s="680"/>
      <c r="CT244" s="677"/>
      <c r="CU244" s="678"/>
      <c r="CV244" s="678"/>
      <c r="CW244" s="678"/>
      <c r="CX244" s="678"/>
      <c r="CY244" s="678"/>
      <c r="CZ244" s="680"/>
      <c r="DA244" s="677"/>
      <c r="DB244" s="678"/>
      <c r="DC244" s="678"/>
      <c r="DD244" s="678"/>
      <c r="DE244" s="678"/>
      <c r="DF244" s="678"/>
      <c r="DG244" s="680"/>
      <c r="DH244" s="677"/>
      <c r="DI244" s="678"/>
      <c r="DJ244" s="678"/>
      <c r="DK244" s="678"/>
      <c r="DL244" s="678"/>
      <c r="DM244" s="678"/>
      <c r="DN244" s="680"/>
      <c r="DQ244" s="675"/>
      <c r="DR244" s="675"/>
      <c r="DS244" s="675"/>
      <c r="DT244" s="675"/>
      <c r="DU244" s="675"/>
      <c r="DV244" s="675"/>
    </row>
    <row r="245" spans="56:126">
      <c r="BD245" s="677"/>
      <c r="BE245" s="678"/>
      <c r="BF245" s="678"/>
      <c r="BG245" s="678"/>
      <c r="BH245" s="678"/>
      <c r="BI245" s="678"/>
      <c r="BJ245" s="680"/>
      <c r="BK245" s="677"/>
      <c r="BL245" s="678"/>
      <c r="BM245" s="678"/>
      <c r="BN245" s="678"/>
      <c r="BO245" s="678"/>
      <c r="BP245" s="678"/>
      <c r="BQ245" s="680"/>
      <c r="BR245" s="677"/>
      <c r="BS245" s="678"/>
      <c r="BT245" s="678"/>
      <c r="BU245" s="678"/>
      <c r="BV245" s="678"/>
      <c r="BW245" s="678"/>
      <c r="BX245" s="680"/>
      <c r="BY245" s="677"/>
      <c r="BZ245" s="678"/>
      <c r="CA245" s="678"/>
      <c r="CB245" s="678"/>
      <c r="CC245" s="678"/>
      <c r="CD245" s="678"/>
      <c r="CE245" s="680"/>
      <c r="CF245" s="677"/>
      <c r="CG245" s="678"/>
      <c r="CH245" s="678"/>
      <c r="CI245" s="678"/>
      <c r="CJ245" s="678"/>
      <c r="CK245" s="678"/>
      <c r="CL245" s="680"/>
      <c r="CM245" s="677"/>
      <c r="CN245" s="678"/>
      <c r="CO245" s="678"/>
      <c r="CP245" s="678"/>
      <c r="CQ245" s="678"/>
      <c r="CR245" s="678"/>
      <c r="CS245" s="680"/>
      <c r="CT245" s="677"/>
      <c r="CU245" s="678"/>
      <c r="CV245" s="678"/>
      <c r="CW245" s="678"/>
      <c r="CX245" s="678"/>
      <c r="CY245" s="678"/>
      <c r="CZ245" s="680"/>
      <c r="DA245" s="677"/>
      <c r="DB245" s="678"/>
      <c r="DC245" s="678"/>
      <c r="DD245" s="678"/>
      <c r="DE245" s="678"/>
      <c r="DF245" s="678"/>
      <c r="DG245" s="680"/>
      <c r="DH245" s="677"/>
      <c r="DI245" s="678"/>
      <c r="DJ245" s="678"/>
      <c r="DK245" s="678"/>
      <c r="DL245" s="678"/>
      <c r="DM245" s="678"/>
      <c r="DN245" s="680"/>
      <c r="DQ245" s="675"/>
      <c r="DR245" s="675"/>
      <c r="DS245" s="675"/>
      <c r="DT245" s="675"/>
      <c r="DU245" s="675"/>
      <c r="DV245" s="675"/>
    </row>
    <row r="246" spans="56:126">
      <c r="BD246" s="677"/>
      <c r="BE246" s="678"/>
      <c r="BF246" s="678"/>
      <c r="BG246" s="678"/>
      <c r="BH246" s="678"/>
      <c r="BI246" s="678"/>
      <c r="BJ246" s="680"/>
      <c r="BK246" s="677"/>
      <c r="BL246" s="678"/>
      <c r="BM246" s="678"/>
      <c r="BN246" s="678"/>
      <c r="BO246" s="678"/>
      <c r="BP246" s="678"/>
      <c r="BQ246" s="680"/>
      <c r="BR246" s="677"/>
      <c r="BS246" s="678"/>
      <c r="BT246" s="678"/>
      <c r="BU246" s="678"/>
      <c r="BV246" s="678"/>
      <c r="BW246" s="678"/>
      <c r="BX246" s="680"/>
      <c r="BY246" s="677"/>
      <c r="BZ246" s="678"/>
      <c r="CA246" s="678"/>
      <c r="CB246" s="678"/>
      <c r="CC246" s="678"/>
      <c r="CD246" s="678"/>
      <c r="CE246" s="680"/>
      <c r="CF246" s="677"/>
      <c r="CG246" s="678"/>
      <c r="CH246" s="678"/>
      <c r="CI246" s="678"/>
      <c r="CJ246" s="678"/>
      <c r="CK246" s="678"/>
      <c r="CL246" s="680"/>
      <c r="CM246" s="677"/>
      <c r="CN246" s="678"/>
      <c r="CO246" s="678"/>
      <c r="CP246" s="678"/>
      <c r="CQ246" s="678"/>
      <c r="CR246" s="678"/>
      <c r="CS246" s="680"/>
      <c r="CT246" s="677"/>
      <c r="CU246" s="678"/>
      <c r="CV246" s="678"/>
      <c r="CW246" s="678"/>
      <c r="CX246" s="678"/>
      <c r="CY246" s="678"/>
      <c r="CZ246" s="680"/>
      <c r="DA246" s="677"/>
      <c r="DB246" s="678"/>
      <c r="DC246" s="678"/>
      <c r="DD246" s="678"/>
      <c r="DE246" s="678"/>
      <c r="DF246" s="678"/>
      <c r="DG246" s="680"/>
      <c r="DH246" s="677"/>
      <c r="DI246" s="678"/>
      <c r="DJ246" s="678"/>
      <c r="DK246" s="678"/>
      <c r="DL246" s="678"/>
      <c r="DM246" s="678"/>
      <c r="DN246" s="680"/>
      <c r="DQ246" s="675"/>
      <c r="DR246" s="675"/>
      <c r="DS246" s="675"/>
      <c r="DT246" s="675"/>
      <c r="DU246" s="675"/>
      <c r="DV246" s="675"/>
    </row>
    <row r="247" spans="56:126">
      <c r="BD247" s="677"/>
      <c r="BE247" s="678"/>
      <c r="BF247" s="678"/>
      <c r="BG247" s="678"/>
      <c r="BH247" s="678"/>
      <c r="BI247" s="678"/>
      <c r="BJ247" s="680"/>
      <c r="BK247" s="677"/>
      <c r="BL247" s="678"/>
      <c r="BM247" s="678"/>
      <c r="BN247" s="678"/>
      <c r="BO247" s="678"/>
      <c r="BP247" s="678"/>
      <c r="BQ247" s="680"/>
      <c r="BR247" s="677"/>
      <c r="BS247" s="678"/>
      <c r="BT247" s="678"/>
      <c r="BU247" s="678"/>
      <c r="BV247" s="678"/>
      <c r="BW247" s="678"/>
      <c r="BX247" s="680"/>
      <c r="BY247" s="677"/>
      <c r="BZ247" s="678"/>
      <c r="CA247" s="678"/>
      <c r="CB247" s="678"/>
      <c r="CC247" s="678"/>
      <c r="CD247" s="678"/>
      <c r="CE247" s="680"/>
      <c r="CF247" s="677"/>
      <c r="CG247" s="678"/>
      <c r="CH247" s="678"/>
      <c r="CI247" s="678"/>
      <c r="CJ247" s="678"/>
      <c r="CK247" s="678"/>
      <c r="CL247" s="680"/>
      <c r="CM247" s="677"/>
      <c r="CN247" s="678"/>
      <c r="CO247" s="678"/>
      <c r="CP247" s="678"/>
      <c r="CQ247" s="678"/>
      <c r="CR247" s="678"/>
      <c r="CS247" s="680"/>
      <c r="CT247" s="677"/>
      <c r="CU247" s="678"/>
      <c r="CV247" s="678"/>
      <c r="CW247" s="678"/>
      <c r="CX247" s="678"/>
      <c r="CY247" s="678"/>
      <c r="CZ247" s="680"/>
      <c r="DA247" s="677"/>
      <c r="DB247" s="678"/>
      <c r="DC247" s="678"/>
      <c r="DD247" s="678"/>
      <c r="DE247" s="678"/>
      <c r="DF247" s="678"/>
      <c r="DG247" s="680"/>
      <c r="DH247" s="677"/>
      <c r="DI247" s="678"/>
      <c r="DJ247" s="678"/>
      <c r="DK247" s="678"/>
      <c r="DL247" s="678"/>
      <c r="DM247" s="678"/>
      <c r="DN247" s="680"/>
      <c r="DQ247" s="675"/>
      <c r="DR247" s="675"/>
      <c r="DS247" s="675"/>
      <c r="DT247" s="675"/>
      <c r="DU247" s="675"/>
      <c r="DV247" s="675"/>
    </row>
    <row r="248" spans="56:126">
      <c r="BD248" s="677"/>
      <c r="BE248" s="678"/>
      <c r="BF248" s="678"/>
      <c r="BG248" s="678"/>
      <c r="BH248" s="678"/>
      <c r="BI248" s="678"/>
      <c r="BJ248" s="680"/>
      <c r="BK248" s="677"/>
      <c r="BL248" s="678"/>
      <c r="BM248" s="678"/>
      <c r="BN248" s="678"/>
      <c r="BO248" s="678"/>
      <c r="BP248" s="678"/>
      <c r="BQ248" s="680"/>
      <c r="BR248" s="677"/>
      <c r="BS248" s="678"/>
      <c r="BT248" s="678"/>
      <c r="BU248" s="678"/>
      <c r="BV248" s="678"/>
      <c r="BW248" s="678"/>
      <c r="BX248" s="680"/>
      <c r="BY248" s="677"/>
      <c r="BZ248" s="678"/>
      <c r="CA248" s="678"/>
      <c r="CB248" s="678"/>
      <c r="CC248" s="678"/>
      <c r="CD248" s="678"/>
      <c r="CE248" s="680"/>
      <c r="CF248" s="677"/>
      <c r="CG248" s="678"/>
      <c r="CH248" s="678"/>
      <c r="CI248" s="678"/>
      <c r="CJ248" s="678"/>
      <c r="CK248" s="678"/>
      <c r="CL248" s="680"/>
      <c r="CM248" s="677"/>
      <c r="CN248" s="678"/>
      <c r="CO248" s="678"/>
      <c r="CP248" s="678"/>
      <c r="CQ248" s="678"/>
      <c r="CR248" s="678"/>
      <c r="CS248" s="680"/>
      <c r="CT248" s="677"/>
      <c r="CU248" s="678"/>
      <c r="CV248" s="678"/>
      <c r="CW248" s="678"/>
      <c r="CX248" s="678"/>
      <c r="CY248" s="678"/>
      <c r="CZ248" s="680"/>
      <c r="DA248" s="677"/>
      <c r="DB248" s="678"/>
      <c r="DC248" s="678"/>
      <c r="DD248" s="678"/>
      <c r="DE248" s="678"/>
      <c r="DF248" s="678"/>
      <c r="DG248" s="680"/>
      <c r="DH248" s="677"/>
      <c r="DI248" s="678"/>
      <c r="DJ248" s="678"/>
      <c r="DK248" s="678"/>
      <c r="DL248" s="678"/>
      <c r="DM248" s="678"/>
      <c r="DN248" s="680"/>
      <c r="DQ248" s="675"/>
      <c r="DR248" s="675"/>
      <c r="DS248" s="675"/>
      <c r="DT248" s="675"/>
      <c r="DU248" s="675"/>
      <c r="DV248" s="675"/>
    </row>
    <row r="249" spans="56:126">
      <c r="BD249" s="677"/>
      <c r="BE249" s="678"/>
      <c r="BF249" s="678"/>
      <c r="BG249" s="678"/>
      <c r="BH249" s="678"/>
      <c r="BI249" s="678"/>
      <c r="BJ249" s="680"/>
      <c r="BK249" s="677"/>
      <c r="BL249" s="678"/>
      <c r="BM249" s="678"/>
      <c r="BN249" s="678"/>
      <c r="BO249" s="678"/>
      <c r="BP249" s="678"/>
      <c r="BQ249" s="680"/>
      <c r="BR249" s="677"/>
      <c r="BS249" s="678"/>
      <c r="BT249" s="678"/>
      <c r="BU249" s="678"/>
      <c r="BV249" s="678"/>
      <c r="BW249" s="678"/>
      <c r="BX249" s="680"/>
      <c r="BY249" s="677"/>
      <c r="BZ249" s="678"/>
      <c r="CA249" s="678"/>
      <c r="CB249" s="678"/>
      <c r="CC249" s="678"/>
      <c r="CD249" s="678"/>
      <c r="CE249" s="680"/>
      <c r="CF249" s="677"/>
      <c r="CG249" s="678"/>
      <c r="CH249" s="678"/>
      <c r="CI249" s="678"/>
      <c r="CJ249" s="678"/>
      <c r="CK249" s="678"/>
      <c r="CL249" s="680"/>
      <c r="CM249" s="677"/>
      <c r="CN249" s="678"/>
      <c r="CO249" s="678"/>
      <c r="CP249" s="678"/>
      <c r="CQ249" s="678"/>
      <c r="CR249" s="678"/>
      <c r="CS249" s="680"/>
      <c r="CT249" s="677"/>
      <c r="CU249" s="678"/>
      <c r="CV249" s="678"/>
      <c r="CW249" s="678"/>
      <c r="CX249" s="678"/>
      <c r="CY249" s="678"/>
      <c r="CZ249" s="680"/>
      <c r="DA249" s="677"/>
      <c r="DB249" s="678"/>
      <c r="DC249" s="678"/>
      <c r="DD249" s="678"/>
      <c r="DE249" s="678"/>
      <c r="DF249" s="678"/>
      <c r="DG249" s="680"/>
      <c r="DH249" s="677"/>
      <c r="DI249" s="678"/>
      <c r="DJ249" s="678"/>
      <c r="DK249" s="678"/>
      <c r="DL249" s="678"/>
      <c r="DM249" s="678"/>
      <c r="DN249" s="680"/>
      <c r="DQ249" s="675"/>
      <c r="DR249" s="675"/>
      <c r="DS249" s="675"/>
      <c r="DT249" s="675"/>
      <c r="DU249" s="675"/>
      <c r="DV249" s="675"/>
    </row>
    <row r="250" spans="56:126">
      <c r="BD250" s="677"/>
      <c r="BE250" s="678"/>
      <c r="BF250" s="678"/>
      <c r="BG250" s="678"/>
      <c r="BH250" s="678"/>
      <c r="BI250" s="678"/>
      <c r="BJ250" s="680"/>
      <c r="BK250" s="677"/>
      <c r="BL250" s="678"/>
      <c r="BM250" s="678"/>
      <c r="BN250" s="678"/>
      <c r="BO250" s="678"/>
      <c r="BP250" s="678"/>
      <c r="BQ250" s="680"/>
      <c r="BR250" s="677"/>
      <c r="BS250" s="678"/>
      <c r="BT250" s="678"/>
      <c r="BU250" s="678"/>
      <c r="BV250" s="678"/>
      <c r="BW250" s="678"/>
      <c r="BX250" s="680"/>
      <c r="BY250" s="677"/>
      <c r="BZ250" s="678"/>
      <c r="CA250" s="678"/>
      <c r="CB250" s="678"/>
      <c r="CC250" s="678"/>
      <c r="CD250" s="678"/>
      <c r="CE250" s="680"/>
      <c r="CF250" s="677"/>
      <c r="CG250" s="678"/>
      <c r="CH250" s="678"/>
      <c r="CI250" s="678"/>
      <c r="CJ250" s="678"/>
      <c r="CK250" s="678"/>
      <c r="CL250" s="680"/>
      <c r="CM250" s="677"/>
      <c r="CN250" s="678"/>
      <c r="CO250" s="678"/>
      <c r="CP250" s="678"/>
      <c r="CQ250" s="678"/>
      <c r="CR250" s="678"/>
      <c r="CS250" s="680"/>
      <c r="CT250" s="677"/>
      <c r="CU250" s="678"/>
      <c r="CV250" s="678"/>
      <c r="CW250" s="678"/>
      <c r="CX250" s="678"/>
      <c r="CY250" s="678"/>
      <c r="CZ250" s="680"/>
      <c r="DA250" s="677"/>
      <c r="DB250" s="678"/>
      <c r="DC250" s="678"/>
      <c r="DD250" s="678"/>
      <c r="DE250" s="678"/>
      <c r="DF250" s="678"/>
      <c r="DG250" s="680"/>
      <c r="DH250" s="677"/>
      <c r="DI250" s="678"/>
      <c r="DJ250" s="678"/>
      <c r="DK250" s="678"/>
      <c r="DL250" s="678"/>
      <c r="DM250" s="678"/>
      <c r="DN250" s="680"/>
      <c r="DQ250" s="675"/>
      <c r="DR250" s="675"/>
      <c r="DS250" s="675"/>
      <c r="DT250" s="675"/>
      <c r="DU250" s="675"/>
      <c r="DV250" s="675"/>
    </row>
    <row r="251" spans="56:126">
      <c r="BD251" s="677"/>
      <c r="BE251" s="678"/>
      <c r="BF251" s="678"/>
      <c r="BG251" s="678"/>
      <c r="BH251" s="678"/>
      <c r="BI251" s="678"/>
      <c r="BJ251" s="680"/>
      <c r="BK251" s="677"/>
      <c r="BL251" s="678"/>
      <c r="BM251" s="678"/>
      <c r="BN251" s="678"/>
      <c r="BO251" s="678"/>
      <c r="BP251" s="678"/>
      <c r="BQ251" s="680"/>
      <c r="BR251" s="677"/>
      <c r="BS251" s="678"/>
      <c r="BT251" s="678"/>
      <c r="BU251" s="678"/>
      <c r="BV251" s="678"/>
      <c r="BW251" s="678"/>
      <c r="BX251" s="680"/>
      <c r="BY251" s="677"/>
      <c r="BZ251" s="678"/>
      <c r="CA251" s="678"/>
      <c r="CB251" s="678"/>
      <c r="CC251" s="678"/>
      <c r="CD251" s="678"/>
      <c r="CE251" s="680"/>
      <c r="CF251" s="677"/>
      <c r="CG251" s="678"/>
      <c r="CH251" s="678"/>
      <c r="CI251" s="678"/>
      <c r="CJ251" s="678"/>
      <c r="CK251" s="678"/>
      <c r="CL251" s="680"/>
      <c r="CM251" s="677"/>
      <c r="CN251" s="678"/>
      <c r="CO251" s="678"/>
      <c r="CP251" s="678"/>
      <c r="CQ251" s="678"/>
      <c r="CR251" s="678"/>
      <c r="CS251" s="680"/>
      <c r="CT251" s="677"/>
      <c r="CU251" s="678"/>
      <c r="CV251" s="678"/>
      <c r="CW251" s="678"/>
      <c r="CX251" s="678"/>
      <c r="CY251" s="678"/>
      <c r="CZ251" s="680"/>
      <c r="DA251" s="677"/>
      <c r="DB251" s="678"/>
      <c r="DC251" s="678"/>
      <c r="DD251" s="678"/>
      <c r="DE251" s="678"/>
      <c r="DF251" s="678"/>
      <c r="DG251" s="680"/>
      <c r="DH251" s="677"/>
      <c r="DI251" s="678"/>
      <c r="DJ251" s="678"/>
      <c r="DK251" s="678"/>
      <c r="DL251" s="678"/>
      <c r="DM251" s="678"/>
      <c r="DN251" s="680"/>
      <c r="DQ251" s="675"/>
      <c r="DR251" s="675"/>
      <c r="DS251" s="675"/>
      <c r="DT251" s="675"/>
      <c r="DU251" s="675"/>
      <c r="DV251" s="675"/>
    </row>
    <row r="252" spans="56:126">
      <c r="BD252" s="677"/>
      <c r="BE252" s="678"/>
      <c r="BF252" s="678"/>
      <c r="BG252" s="678"/>
      <c r="BH252" s="678"/>
      <c r="BI252" s="678"/>
      <c r="BJ252" s="680"/>
      <c r="BK252" s="677"/>
      <c r="BL252" s="678"/>
      <c r="BM252" s="678"/>
      <c r="BN252" s="678"/>
      <c r="BO252" s="678"/>
      <c r="BP252" s="678"/>
      <c r="BQ252" s="680"/>
      <c r="BR252" s="677"/>
      <c r="BS252" s="678"/>
      <c r="BT252" s="678"/>
      <c r="BU252" s="678"/>
      <c r="BV252" s="678"/>
      <c r="BW252" s="678"/>
      <c r="BX252" s="680"/>
      <c r="BY252" s="677"/>
      <c r="BZ252" s="678"/>
      <c r="CA252" s="678"/>
      <c r="CB252" s="678"/>
      <c r="CC252" s="678"/>
      <c r="CD252" s="678"/>
      <c r="CE252" s="680"/>
      <c r="CF252" s="677"/>
      <c r="CG252" s="678"/>
      <c r="CH252" s="678"/>
      <c r="CI252" s="678"/>
      <c r="CJ252" s="678"/>
      <c r="CK252" s="678"/>
      <c r="CL252" s="680"/>
      <c r="CM252" s="677"/>
      <c r="CN252" s="678"/>
      <c r="CO252" s="678"/>
      <c r="CP252" s="678"/>
      <c r="CQ252" s="678"/>
      <c r="CR252" s="678"/>
      <c r="CS252" s="680"/>
      <c r="CT252" s="677"/>
      <c r="CU252" s="678"/>
      <c r="CV252" s="678"/>
      <c r="CW252" s="678"/>
      <c r="CX252" s="678"/>
      <c r="CY252" s="678"/>
      <c r="CZ252" s="680"/>
      <c r="DA252" s="677"/>
      <c r="DB252" s="678"/>
      <c r="DC252" s="678"/>
      <c r="DD252" s="678"/>
      <c r="DE252" s="678"/>
      <c r="DF252" s="678"/>
      <c r="DG252" s="680"/>
      <c r="DH252" s="677"/>
      <c r="DI252" s="678"/>
      <c r="DJ252" s="678"/>
      <c r="DK252" s="678"/>
      <c r="DL252" s="678"/>
      <c r="DM252" s="678"/>
      <c r="DN252" s="680"/>
      <c r="DQ252" s="675"/>
      <c r="DR252" s="675"/>
      <c r="DS252" s="675"/>
      <c r="DT252" s="675"/>
      <c r="DU252" s="675"/>
      <c r="DV252" s="675"/>
    </row>
    <row r="253" spans="56:126">
      <c r="BD253" s="677"/>
      <c r="BE253" s="678"/>
      <c r="BF253" s="678"/>
      <c r="BG253" s="678"/>
      <c r="BH253" s="678"/>
      <c r="BI253" s="678"/>
      <c r="BJ253" s="680"/>
      <c r="BK253" s="677"/>
      <c r="BL253" s="678"/>
      <c r="BM253" s="678"/>
      <c r="BN253" s="678"/>
      <c r="BO253" s="678"/>
      <c r="BP253" s="678"/>
      <c r="BQ253" s="680"/>
      <c r="BR253" s="677"/>
      <c r="BS253" s="678"/>
      <c r="BT253" s="678"/>
      <c r="BU253" s="678"/>
      <c r="BV253" s="678"/>
      <c r="BW253" s="678"/>
      <c r="BX253" s="680"/>
      <c r="BY253" s="677"/>
      <c r="BZ253" s="678"/>
      <c r="CA253" s="678"/>
      <c r="CB253" s="678"/>
      <c r="CC253" s="678"/>
      <c r="CD253" s="678"/>
      <c r="CE253" s="680"/>
      <c r="CF253" s="677"/>
      <c r="CG253" s="678"/>
      <c r="CH253" s="678"/>
      <c r="CI253" s="678"/>
      <c r="CJ253" s="678"/>
      <c r="CK253" s="678"/>
      <c r="CL253" s="680"/>
      <c r="CM253" s="677"/>
      <c r="CN253" s="678"/>
      <c r="CO253" s="678"/>
      <c r="CP253" s="678"/>
      <c r="CQ253" s="678"/>
      <c r="CR253" s="678"/>
      <c r="CS253" s="680"/>
      <c r="CT253" s="677"/>
      <c r="CU253" s="678"/>
      <c r="CV253" s="678"/>
      <c r="CW253" s="678"/>
      <c r="CX253" s="678"/>
      <c r="CY253" s="678"/>
      <c r="CZ253" s="680"/>
      <c r="DA253" s="677"/>
      <c r="DB253" s="678"/>
      <c r="DC253" s="678"/>
      <c r="DD253" s="678"/>
      <c r="DE253" s="678"/>
      <c r="DF253" s="678"/>
      <c r="DG253" s="680"/>
      <c r="DH253" s="677"/>
      <c r="DI253" s="678"/>
      <c r="DJ253" s="678"/>
      <c r="DK253" s="678"/>
      <c r="DL253" s="678"/>
      <c r="DM253" s="678"/>
      <c r="DN253" s="680"/>
      <c r="DQ253" s="675"/>
      <c r="DR253" s="675"/>
      <c r="DS253" s="675"/>
      <c r="DT253" s="675"/>
      <c r="DU253" s="675"/>
      <c r="DV253" s="675"/>
    </row>
    <row r="254" spans="56:126">
      <c r="BD254" s="677"/>
      <c r="BE254" s="678"/>
      <c r="BF254" s="678"/>
      <c r="BG254" s="678"/>
      <c r="BH254" s="678"/>
      <c r="BI254" s="678"/>
      <c r="BJ254" s="680"/>
      <c r="BK254" s="677"/>
      <c r="BL254" s="678"/>
      <c r="BM254" s="678"/>
      <c r="BN254" s="678"/>
      <c r="BO254" s="678"/>
      <c r="BP254" s="678"/>
      <c r="BQ254" s="680"/>
      <c r="BR254" s="677"/>
      <c r="BS254" s="678"/>
      <c r="BT254" s="678"/>
      <c r="BU254" s="678"/>
      <c r="BV254" s="678"/>
      <c r="BW254" s="678"/>
      <c r="BX254" s="680"/>
      <c r="BY254" s="677"/>
      <c r="BZ254" s="678"/>
      <c r="CA254" s="678"/>
      <c r="CB254" s="678"/>
      <c r="CC254" s="678"/>
      <c r="CD254" s="678"/>
      <c r="CE254" s="680"/>
      <c r="CF254" s="677"/>
      <c r="CG254" s="678"/>
      <c r="CH254" s="678"/>
      <c r="CI254" s="678"/>
      <c r="CJ254" s="678"/>
      <c r="CK254" s="678"/>
      <c r="CL254" s="680"/>
      <c r="CM254" s="677"/>
      <c r="CN254" s="678"/>
      <c r="CO254" s="678"/>
      <c r="CP254" s="678"/>
      <c r="CQ254" s="678"/>
      <c r="CR254" s="678"/>
      <c r="CS254" s="680"/>
      <c r="CT254" s="677"/>
      <c r="CU254" s="678"/>
      <c r="CV254" s="678"/>
      <c r="CW254" s="678"/>
      <c r="CX254" s="678"/>
      <c r="CY254" s="678"/>
      <c r="CZ254" s="680"/>
      <c r="DA254" s="677"/>
      <c r="DB254" s="678"/>
      <c r="DC254" s="678"/>
      <c r="DD254" s="678"/>
      <c r="DE254" s="678"/>
      <c r="DF254" s="678"/>
      <c r="DG254" s="680"/>
      <c r="DH254" s="677"/>
      <c r="DI254" s="678"/>
      <c r="DJ254" s="678"/>
      <c r="DK254" s="678"/>
      <c r="DL254" s="678"/>
      <c r="DM254" s="678"/>
      <c r="DN254" s="680"/>
      <c r="DQ254" s="675"/>
      <c r="DR254" s="675"/>
      <c r="DS254" s="675"/>
      <c r="DT254" s="675"/>
      <c r="DU254" s="675"/>
      <c r="DV254" s="675"/>
    </row>
    <row r="255" spans="56:126">
      <c r="BD255" s="677"/>
      <c r="BE255" s="678"/>
      <c r="BF255" s="678"/>
      <c r="BG255" s="678"/>
      <c r="BH255" s="678"/>
      <c r="BI255" s="678"/>
      <c r="BJ255" s="680"/>
      <c r="BK255" s="677"/>
      <c r="BL255" s="678"/>
      <c r="BM255" s="678"/>
      <c r="BN255" s="678"/>
      <c r="BO255" s="678"/>
      <c r="BP255" s="678"/>
      <c r="BQ255" s="680"/>
      <c r="BR255" s="677"/>
      <c r="BS255" s="678"/>
      <c r="BT255" s="678"/>
      <c r="BU255" s="678"/>
      <c r="BV255" s="678"/>
      <c r="BW255" s="678"/>
      <c r="BX255" s="680"/>
      <c r="BY255" s="677"/>
      <c r="BZ255" s="678"/>
      <c r="CA255" s="678"/>
      <c r="CB255" s="678"/>
      <c r="CC255" s="678"/>
      <c r="CD255" s="678"/>
      <c r="CE255" s="680"/>
      <c r="CF255" s="677"/>
      <c r="CG255" s="678"/>
      <c r="CH255" s="678"/>
      <c r="CI255" s="678"/>
      <c r="CJ255" s="678"/>
      <c r="CK255" s="678"/>
      <c r="CL255" s="680"/>
      <c r="CM255" s="677"/>
      <c r="CN255" s="678"/>
      <c r="CO255" s="678"/>
      <c r="CP255" s="678"/>
      <c r="CQ255" s="678"/>
      <c r="CR255" s="678"/>
      <c r="CS255" s="680"/>
      <c r="CT255" s="677"/>
      <c r="CU255" s="678"/>
      <c r="CV255" s="678"/>
      <c r="CW255" s="678"/>
      <c r="CX255" s="678"/>
      <c r="CY255" s="678"/>
      <c r="CZ255" s="680"/>
      <c r="DA255" s="677"/>
      <c r="DB255" s="678"/>
      <c r="DC255" s="678"/>
      <c r="DD255" s="678"/>
      <c r="DE255" s="678"/>
      <c r="DF255" s="678"/>
      <c r="DG255" s="680"/>
      <c r="DH255" s="677"/>
      <c r="DI255" s="678"/>
      <c r="DJ255" s="678"/>
      <c r="DK255" s="678"/>
      <c r="DL255" s="678"/>
      <c r="DM255" s="678"/>
      <c r="DN255" s="680"/>
      <c r="DQ255" s="675"/>
      <c r="DR255" s="675"/>
      <c r="DS255" s="675"/>
      <c r="DT255" s="675"/>
      <c r="DU255" s="675"/>
      <c r="DV255" s="675"/>
    </row>
    <row r="256" spans="56:126">
      <c r="BD256" s="677"/>
      <c r="BE256" s="678"/>
      <c r="BF256" s="678"/>
      <c r="BG256" s="678"/>
      <c r="BH256" s="678"/>
      <c r="BI256" s="678"/>
      <c r="BJ256" s="680"/>
      <c r="BK256" s="677"/>
      <c r="BL256" s="678"/>
      <c r="BM256" s="678"/>
      <c r="BN256" s="678"/>
      <c r="BO256" s="678"/>
      <c r="BP256" s="678"/>
      <c r="BQ256" s="680"/>
      <c r="BR256" s="677"/>
      <c r="BS256" s="678"/>
      <c r="BT256" s="678"/>
      <c r="BU256" s="678"/>
      <c r="BV256" s="678"/>
      <c r="BW256" s="678"/>
      <c r="BX256" s="680"/>
      <c r="BY256" s="677"/>
      <c r="BZ256" s="678"/>
      <c r="CA256" s="678"/>
      <c r="CB256" s="678"/>
      <c r="CC256" s="678"/>
      <c r="CD256" s="678"/>
      <c r="CE256" s="680"/>
      <c r="CF256" s="677"/>
      <c r="CG256" s="678"/>
      <c r="CH256" s="678"/>
      <c r="CI256" s="678"/>
      <c r="CJ256" s="678"/>
      <c r="CK256" s="678"/>
      <c r="CL256" s="680"/>
      <c r="CM256" s="677"/>
      <c r="CN256" s="678"/>
      <c r="CO256" s="678"/>
      <c r="CP256" s="678"/>
      <c r="CQ256" s="678"/>
      <c r="CR256" s="678"/>
      <c r="CS256" s="680"/>
      <c r="CT256" s="677"/>
      <c r="CU256" s="678"/>
      <c r="CV256" s="678"/>
      <c r="CW256" s="678"/>
      <c r="CX256" s="678"/>
      <c r="CY256" s="678"/>
      <c r="CZ256" s="680"/>
      <c r="DA256" s="677"/>
      <c r="DB256" s="678"/>
      <c r="DC256" s="678"/>
      <c r="DD256" s="678"/>
      <c r="DE256" s="678"/>
      <c r="DF256" s="678"/>
      <c r="DG256" s="680"/>
      <c r="DH256" s="677"/>
      <c r="DI256" s="678"/>
      <c r="DJ256" s="678"/>
      <c r="DK256" s="678"/>
      <c r="DL256" s="678"/>
      <c r="DM256" s="678"/>
      <c r="DN256" s="680"/>
      <c r="DQ256" s="675"/>
      <c r="DR256" s="675"/>
      <c r="DS256" s="675"/>
      <c r="DT256" s="675"/>
      <c r="DU256" s="675"/>
      <c r="DV256" s="675"/>
    </row>
    <row r="257" spans="56:126">
      <c r="BD257" s="677"/>
      <c r="BE257" s="678"/>
      <c r="BF257" s="678"/>
      <c r="BG257" s="678"/>
      <c r="BH257" s="678"/>
      <c r="BI257" s="678"/>
      <c r="BJ257" s="680"/>
      <c r="BK257" s="677"/>
      <c r="BL257" s="678"/>
      <c r="BM257" s="678"/>
      <c r="BN257" s="678"/>
      <c r="BO257" s="678"/>
      <c r="BP257" s="678"/>
      <c r="BQ257" s="680"/>
      <c r="BR257" s="677"/>
      <c r="BS257" s="678"/>
      <c r="BT257" s="678"/>
      <c r="BU257" s="678"/>
      <c r="BV257" s="678"/>
      <c r="BW257" s="678"/>
      <c r="BX257" s="680"/>
      <c r="BY257" s="677"/>
      <c r="BZ257" s="678"/>
      <c r="CA257" s="678"/>
      <c r="CB257" s="678"/>
      <c r="CC257" s="678"/>
      <c r="CD257" s="678"/>
      <c r="CE257" s="680"/>
      <c r="CF257" s="677"/>
      <c r="CG257" s="678"/>
      <c r="CH257" s="678"/>
      <c r="CI257" s="678"/>
      <c r="CJ257" s="678"/>
      <c r="CK257" s="678"/>
      <c r="CL257" s="680"/>
      <c r="CM257" s="677"/>
      <c r="CN257" s="678"/>
      <c r="CO257" s="678"/>
      <c r="CP257" s="678"/>
      <c r="CQ257" s="678"/>
      <c r="CR257" s="678"/>
      <c r="CS257" s="680"/>
      <c r="CT257" s="677"/>
      <c r="CU257" s="678"/>
      <c r="CV257" s="678"/>
      <c r="CW257" s="678"/>
      <c r="CX257" s="678"/>
      <c r="CY257" s="678"/>
      <c r="CZ257" s="680"/>
      <c r="DA257" s="677"/>
      <c r="DB257" s="678"/>
      <c r="DC257" s="678"/>
      <c r="DD257" s="678"/>
      <c r="DE257" s="678"/>
      <c r="DF257" s="678"/>
      <c r="DG257" s="680"/>
      <c r="DH257" s="677"/>
      <c r="DI257" s="678"/>
      <c r="DJ257" s="678"/>
      <c r="DK257" s="678"/>
      <c r="DL257" s="678"/>
      <c r="DM257" s="678"/>
      <c r="DN257" s="680"/>
      <c r="DQ257" s="675"/>
      <c r="DR257" s="675"/>
      <c r="DS257" s="675"/>
      <c r="DT257" s="675"/>
      <c r="DU257" s="675"/>
      <c r="DV257" s="675"/>
    </row>
    <row r="258" spans="56:126">
      <c r="BD258" s="677"/>
      <c r="BE258" s="678"/>
      <c r="BF258" s="678"/>
      <c r="BG258" s="678"/>
      <c r="BH258" s="678"/>
      <c r="BI258" s="678"/>
      <c r="BJ258" s="680"/>
      <c r="BK258" s="677"/>
      <c r="BL258" s="678"/>
      <c r="BM258" s="678"/>
      <c r="BN258" s="678"/>
      <c r="BO258" s="678"/>
      <c r="BP258" s="678"/>
      <c r="BQ258" s="680"/>
      <c r="BR258" s="677"/>
      <c r="BS258" s="678"/>
      <c r="BT258" s="678"/>
      <c r="BU258" s="678"/>
      <c r="BV258" s="678"/>
      <c r="BW258" s="678"/>
      <c r="BX258" s="680"/>
      <c r="BY258" s="677"/>
      <c r="BZ258" s="678"/>
      <c r="CA258" s="678"/>
      <c r="CB258" s="678"/>
      <c r="CC258" s="678"/>
      <c r="CD258" s="678"/>
      <c r="CE258" s="680"/>
      <c r="CF258" s="677"/>
      <c r="CG258" s="678"/>
      <c r="CH258" s="678"/>
      <c r="CI258" s="678"/>
      <c r="CJ258" s="678"/>
      <c r="CK258" s="678"/>
      <c r="CL258" s="680"/>
      <c r="CM258" s="677"/>
      <c r="CN258" s="678"/>
      <c r="CO258" s="678"/>
      <c r="CP258" s="678"/>
      <c r="CQ258" s="678"/>
      <c r="CR258" s="678"/>
      <c r="CS258" s="680"/>
      <c r="CT258" s="677"/>
      <c r="CU258" s="678"/>
      <c r="CV258" s="678"/>
      <c r="CW258" s="678"/>
      <c r="CX258" s="678"/>
      <c r="CY258" s="678"/>
      <c r="CZ258" s="680"/>
      <c r="DA258" s="677"/>
      <c r="DB258" s="678"/>
      <c r="DC258" s="678"/>
      <c r="DD258" s="678"/>
      <c r="DE258" s="678"/>
      <c r="DF258" s="678"/>
      <c r="DG258" s="680"/>
      <c r="DH258" s="677"/>
      <c r="DI258" s="678"/>
      <c r="DJ258" s="678"/>
      <c r="DK258" s="678"/>
      <c r="DL258" s="678"/>
      <c r="DM258" s="678"/>
      <c r="DN258" s="680"/>
      <c r="DQ258" s="675"/>
      <c r="DR258" s="675"/>
      <c r="DS258" s="675"/>
      <c r="DT258" s="675"/>
      <c r="DU258" s="675"/>
      <c r="DV258" s="675"/>
    </row>
    <row r="259" spans="56:126">
      <c r="BD259" s="677"/>
      <c r="BE259" s="678"/>
      <c r="BF259" s="678"/>
      <c r="BG259" s="678"/>
      <c r="BH259" s="678"/>
      <c r="BI259" s="678"/>
      <c r="BJ259" s="680"/>
      <c r="BK259" s="677"/>
      <c r="BL259" s="678"/>
      <c r="BM259" s="678"/>
      <c r="BN259" s="678"/>
      <c r="BO259" s="678"/>
      <c r="BP259" s="678"/>
      <c r="BQ259" s="680"/>
      <c r="BR259" s="677"/>
      <c r="BS259" s="678"/>
      <c r="BT259" s="678"/>
      <c r="BU259" s="678"/>
      <c r="BV259" s="678"/>
      <c r="BW259" s="678"/>
      <c r="BX259" s="680"/>
      <c r="BY259" s="677"/>
      <c r="BZ259" s="678"/>
      <c r="CA259" s="678"/>
      <c r="CB259" s="678"/>
      <c r="CC259" s="678"/>
      <c r="CD259" s="678"/>
      <c r="CE259" s="680"/>
      <c r="CF259" s="677"/>
      <c r="CG259" s="678"/>
      <c r="CH259" s="678"/>
      <c r="CI259" s="678"/>
      <c r="CJ259" s="678"/>
      <c r="CK259" s="678"/>
      <c r="CL259" s="680"/>
      <c r="CM259" s="677"/>
      <c r="CN259" s="678"/>
      <c r="CO259" s="678"/>
      <c r="CP259" s="678"/>
      <c r="CQ259" s="678"/>
      <c r="CR259" s="678"/>
      <c r="CS259" s="680"/>
      <c r="CT259" s="677"/>
      <c r="CU259" s="678"/>
      <c r="CV259" s="678"/>
      <c r="CW259" s="678"/>
      <c r="CX259" s="678"/>
      <c r="CY259" s="678"/>
      <c r="CZ259" s="680"/>
      <c r="DA259" s="677"/>
      <c r="DB259" s="678"/>
      <c r="DC259" s="678"/>
      <c r="DD259" s="678"/>
      <c r="DE259" s="678"/>
      <c r="DF259" s="678"/>
      <c r="DG259" s="680"/>
      <c r="DH259" s="677"/>
      <c r="DI259" s="678"/>
      <c r="DJ259" s="678"/>
      <c r="DK259" s="678"/>
      <c r="DL259" s="678"/>
      <c r="DM259" s="678"/>
      <c r="DN259" s="680"/>
      <c r="DQ259" s="675"/>
      <c r="DR259" s="675"/>
      <c r="DS259" s="675"/>
      <c r="DT259" s="675"/>
      <c r="DU259" s="675"/>
      <c r="DV259" s="675"/>
    </row>
    <row r="260" spans="56:126">
      <c r="BD260" s="677"/>
      <c r="BE260" s="678"/>
      <c r="BF260" s="678"/>
      <c r="BG260" s="678"/>
      <c r="BH260" s="678"/>
      <c r="BI260" s="678"/>
      <c r="BJ260" s="680"/>
      <c r="BK260" s="677"/>
      <c r="BL260" s="678"/>
      <c r="BM260" s="678"/>
      <c r="BN260" s="678"/>
      <c r="BO260" s="678"/>
      <c r="BP260" s="678"/>
      <c r="BQ260" s="680"/>
      <c r="BR260" s="677"/>
      <c r="BS260" s="678"/>
      <c r="BT260" s="678"/>
      <c r="BU260" s="678"/>
      <c r="BV260" s="678"/>
      <c r="BW260" s="678"/>
      <c r="BX260" s="680"/>
      <c r="BY260" s="677"/>
      <c r="BZ260" s="678"/>
      <c r="CA260" s="678"/>
      <c r="CB260" s="678"/>
      <c r="CC260" s="678"/>
      <c r="CD260" s="678"/>
      <c r="CE260" s="680"/>
      <c r="CF260" s="677"/>
      <c r="CG260" s="678"/>
      <c r="CH260" s="678"/>
      <c r="CI260" s="678"/>
      <c r="CJ260" s="678"/>
      <c r="CK260" s="678"/>
      <c r="CL260" s="680"/>
      <c r="CM260" s="677"/>
      <c r="CN260" s="678"/>
      <c r="CO260" s="678"/>
      <c r="CP260" s="678"/>
      <c r="CQ260" s="678"/>
      <c r="CR260" s="678"/>
      <c r="CS260" s="680"/>
      <c r="CT260" s="677"/>
      <c r="CU260" s="678"/>
      <c r="CV260" s="678"/>
      <c r="CW260" s="678"/>
      <c r="CX260" s="678"/>
      <c r="CY260" s="678"/>
      <c r="CZ260" s="680"/>
      <c r="DA260" s="677"/>
      <c r="DB260" s="678"/>
      <c r="DC260" s="678"/>
      <c r="DD260" s="678"/>
      <c r="DE260" s="678"/>
      <c r="DF260" s="678"/>
      <c r="DG260" s="680"/>
      <c r="DH260" s="677"/>
      <c r="DI260" s="678"/>
      <c r="DJ260" s="678"/>
      <c r="DK260" s="678"/>
      <c r="DL260" s="678"/>
      <c r="DM260" s="678"/>
      <c r="DN260" s="680"/>
      <c r="DQ260" s="675"/>
      <c r="DR260" s="675"/>
      <c r="DS260" s="675"/>
      <c r="DT260" s="675"/>
      <c r="DU260" s="675"/>
      <c r="DV260" s="675"/>
    </row>
    <row r="261" spans="56:126">
      <c r="BD261" s="677"/>
      <c r="BE261" s="678"/>
      <c r="BF261" s="678"/>
      <c r="BG261" s="678"/>
      <c r="BH261" s="678"/>
      <c r="BI261" s="678"/>
      <c r="BJ261" s="680"/>
      <c r="BK261" s="677"/>
      <c r="BL261" s="678"/>
      <c r="BM261" s="678"/>
      <c r="BN261" s="678"/>
      <c r="BO261" s="678"/>
      <c r="BP261" s="678"/>
      <c r="BQ261" s="680"/>
      <c r="BR261" s="677"/>
      <c r="BS261" s="678"/>
      <c r="BT261" s="678"/>
      <c r="BU261" s="678"/>
      <c r="BV261" s="678"/>
      <c r="BW261" s="678"/>
      <c r="BX261" s="680"/>
      <c r="BY261" s="677"/>
      <c r="BZ261" s="678"/>
      <c r="CA261" s="678"/>
      <c r="CB261" s="678"/>
      <c r="CC261" s="678"/>
      <c r="CD261" s="678"/>
      <c r="CE261" s="680"/>
      <c r="CF261" s="677"/>
      <c r="CG261" s="678"/>
      <c r="CH261" s="678"/>
      <c r="CI261" s="678"/>
      <c r="CJ261" s="678"/>
      <c r="CK261" s="678"/>
      <c r="CL261" s="680"/>
      <c r="CM261" s="677"/>
      <c r="CN261" s="678"/>
      <c r="CO261" s="678"/>
      <c r="CP261" s="678"/>
      <c r="CQ261" s="678"/>
      <c r="CR261" s="678"/>
      <c r="CS261" s="680"/>
      <c r="CT261" s="677"/>
      <c r="CU261" s="678"/>
      <c r="CV261" s="678"/>
      <c r="CW261" s="678"/>
      <c r="CX261" s="678"/>
      <c r="CY261" s="678"/>
      <c r="CZ261" s="680"/>
      <c r="DA261" s="677"/>
      <c r="DB261" s="678"/>
      <c r="DC261" s="678"/>
      <c r="DD261" s="678"/>
      <c r="DE261" s="678"/>
      <c r="DF261" s="678"/>
      <c r="DG261" s="680"/>
      <c r="DH261" s="677"/>
      <c r="DI261" s="678"/>
      <c r="DJ261" s="678"/>
      <c r="DK261" s="678"/>
      <c r="DL261" s="678"/>
      <c r="DM261" s="678"/>
      <c r="DN261" s="680"/>
      <c r="DQ261" s="675"/>
      <c r="DR261" s="675"/>
      <c r="DS261" s="675"/>
      <c r="DT261" s="675"/>
      <c r="DU261" s="675"/>
      <c r="DV261" s="675"/>
    </row>
    <row r="262" spans="56:126">
      <c r="BD262" s="677"/>
      <c r="BE262" s="678"/>
      <c r="BF262" s="678"/>
      <c r="BG262" s="678"/>
      <c r="BH262" s="678"/>
      <c r="BI262" s="678"/>
      <c r="BJ262" s="680"/>
      <c r="BK262" s="677"/>
      <c r="BL262" s="678"/>
      <c r="BM262" s="678"/>
      <c r="BN262" s="678"/>
      <c r="BO262" s="678"/>
      <c r="BP262" s="678"/>
      <c r="BQ262" s="680"/>
      <c r="BR262" s="677"/>
      <c r="BS262" s="678"/>
      <c r="BT262" s="678"/>
      <c r="BU262" s="678"/>
      <c r="BV262" s="678"/>
      <c r="BW262" s="678"/>
      <c r="BX262" s="680"/>
      <c r="BY262" s="677"/>
      <c r="BZ262" s="678"/>
      <c r="CA262" s="678"/>
      <c r="CB262" s="678"/>
      <c r="CC262" s="678"/>
      <c r="CD262" s="678"/>
      <c r="CE262" s="680"/>
      <c r="CF262" s="677"/>
      <c r="CG262" s="678"/>
      <c r="CH262" s="678"/>
      <c r="CI262" s="678"/>
      <c r="CJ262" s="678"/>
      <c r="CK262" s="678"/>
      <c r="CL262" s="680"/>
      <c r="CM262" s="677"/>
      <c r="CN262" s="678"/>
      <c r="CO262" s="678"/>
      <c r="CP262" s="678"/>
      <c r="CQ262" s="678"/>
      <c r="CR262" s="678"/>
      <c r="CS262" s="680"/>
      <c r="CT262" s="677"/>
      <c r="CU262" s="678"/>
      <c r="CV262" s="678"/>
      <c r="CW262" s="678"/>
      <c r="CX262" s="678"/>
      <c r="CY262" s="678"/>
      <c r="CZ262" s="680"/>
      <c r="DA262" s="677"/>
      <c r="DB262" s="678"/>
      <c r="DC262" s="678"/>
      <c r="DD262" s="678"/>
      <c r="DE262" s="678"/>
      <c r="DF262" s="678"/>
      <c r="DG262" s="680"/>
      <c r="DH262" s="677"/>
      <c r="DI262" s="678"/>
      <c r="DJ262" s="678"/>
      <c r="DK262" s="678"/>
      <c r="DL262" s="678"/>
      <c r="DM262" s="678"/>
      <c r="DN262" s="680"/>
      <c r="DQ262" s="675"/>
      <c r="DR262" s="675"/>
      <c r="DS262" s="675"/>
      <c r="DT262" s="675"/>
      <c r="DU262" s="675"/>
      <c r="DV262" s="675"/>
    </row>
    <row r="263" spans="56:126">
      <c r="BD263" s="677"/>
      <c r="BE263" s="678"/>
      <c r="BF263" s="678"/>
      <c r="BG263" s="678"/>
      <c r="BH263" s="678"/>
      <c r="BI263" s="678"/>
      <c r="BJ263" s="680"/>
      <c r="BK263" s="677"/>
      <c r="BL263" s="678"/>
      <c r="BM263" s="678"/>
      <c r="BN263" s="678"/>
      <c r="BO263" s="678"/>
      <c r="BP263" s="678"/>
      <c r="BQ263" s="680"/>
      <c r="BR263" s="677"/>
      <c r="BS263" s="678"/>
      <c r="BT263" s="678"/>
      <c r="BU263" s="678"/>
      <c r="BV263" s="678"/>
      <c r="BW263" s="678"/>
      <c r="BX263" s="680"/>
      <c r="BY263" s="677"/>
      <c r="BZ263" s="678"/>
      <c r="CA263" s="678"/>
      <c r="CB263" s="678"/>
      <c r="CC263" s="678"/>
      <c r="CD263" s="678"/>
      <c r="CE263" s="680"/>
      <c r="CF263" s="677"/>
      <c r="CG263" s="678"/>
      <c r="CH263" s="678"/>
      <c r="CI263" s="678"/>
      <c r="CJ263" s="678"/>
      <c r="CK263" s="678"/>
      <c r="CL263" s="680"/>
      <c r="CM263" s="677"/>
      <c r="CN263" s="678"/>
      <c r="CO263" s="678"/>
      <c r="CP263" s="678"/>
      <c r="CQ263" s="678"/>
      <c r="CR263" s="678"/>
      <c r="CS263" s="680"/>
      <c r="CT263" s="677"/>
      <c r="CU263" s="678"/>
      <c r="CV263" s="678"/>
      <c r="CW263" s="678"/>
      <c r="CX263" s="678"/>
      <c r="CY263" s="678"/>
      <c r="CZ263" s="680"/>
      <c r="DA263" s="677"/>
      <c r="DB263" s="678"/>
      <c r="DC263" s="678"/>
      <c r="DD263" s="678"/>
      <c r="DE263" s="678"/>
      <c r="DF263" s="678"/>
      <c r="DG263" s="680"/>
      <c r="DH263" s="677"/>
      <c r="DI263" s="678"/>
      <c r="DJ263" s="678"/>
      <c r="DK263" s="678"/>
      <c r="DL263" s="678"/>
      <c r="DM263" s="678"/>
      <c r="DN263" s="680"/>
      <c r="DQ263" s="675"/>
      <c r="DR263" s="675"/>
      <c r="DS263" s="675"/>
      <c r="DT263" s="675"/>
      <c r="DU263" s="675"/>
      <c r="DV263" s="675"/>
    </row>
    <row r="264" spans="56:126">
      <c r="BD264" s="677"/>
      <c r="BE264" s="678"/>
      <c r="BF264" s="678"/>
      <c r="BG264" s="678"/>
      <c r="BH264" s="678"/>
      <c r="BI264" s="678"/>
      <c r="BJ264" s="680"/>
      <c r="BK264" s="677"/>
      <c r="BL264" s="678"/>
      <c r="BM264" s="678"/>
      <c r="BN264" s="678"/>
      <c r="BO264" s="678"/>
      <c r="BP264" s="678"/>
      <c r="BQ264" s="680"/>
      <c r="BR264" s="677"/>
      <c r="BS264" s="678"/>
      <c r="BT264" s="678"/>
      <c r="BU264" s="678"/>
      <c r="BV264" s="678"/>
      <c r="BW264" s="678"/>
      <c r="BX264" s="680"/>
      <c r="BY264" s="677"/>
      <c r="BZ264" s="678"/>
      <c r="CA264" s="678"/>
      <c r="CB264" s="678"/>
      <c r="CC264" s="678"/>
      <c r="CD264" s="678"/>
      <c r="CE264" s="680"/>
      <c r="CF264" s="677"/>
      <c r="CG264" s="678"/>
      <c r="CH264" s="678"/>
      <c r="CI264" s="678"/>
      <c r="CJ264" s="678"/>
      <c r="CK264" s="678"/>
      <c r="CL264" s="680"/>
      <c r="CM264" s="677"/>
      <c r="CN264" s="678"/>
      <c r="CO264" s="678"/>
      <c r="CP264" s="678"/>
      <c r="CQ264" s="678"/>
      <c r="CR264" s="678"/>
      <c r="CS264" s="680"/>
      <c r="CT264" s="677"/>
      <c r="CU264" s="678"/>
      <c r="CV264" s="678"/>
      <c r="CW264" s="678"/>
      <c r="CX264" s="678"/>
      <c r="CY264" s="678"/>
      <c r="CZ264" s="680"/>
      <c r="DA264" s="677"/>
      <c r="DB264" s="678"/>
      <c r="DC264" s="678"/>
      <c r="DD264" s="678"/>
      <c r="DE264" s="678"/>
      <c r="DF264" s="678"/>
      <c r="DG264" s="680"/>
      <c r="DH264" s="677"/>
      <c r="DI264" s="678"/>
      <c r="DJ264" s="678"/>
      <c r="DK264" s="678"/>
      <c r="DL264" s="678"/>
      <c r="DM264" s="678"/>
      <c r="DN264" s="680"/>
      <c r="DQ264" s="675"/>
      <c r="DR264" s="675"/>
      <c r="DS264" s="675"/>
      <c r="DT264" s="675"/>
      <c r="DU264" s="675"/>
      <c r="DV264" s="675"/>
    </row>
    <row r="265" spans="56:126">
      <c r="BD265" s="677"/>
      <c r="BE265" s="678"/>
      <c r="BF265" s="678"/>
      <c r="BG265" s="678"/>
      <c r="BH265" s="678"/>
      <c r="BI265" s="678"/>
      <c r="BJ265" s="680"/>
      <c r="BK265" s="677"/>
      <c r="BL265" s="678"/>
      <c r="BM265" s="678"/>
      <c r="BN265" s="678"/>
      <c r="BO265" s="678"/>
      <c r="BP265" s="678"/>
      <c r="BQ265" s="680"/>
      <c r="BR265" s="677"/>
      <c r="BS265" s="678"/>
      <c r="BT265" s="678"/>
      <c r="BU265" s="678"/>
      <c r="BV265" s="678"/>
      <c r="BW265" s="678"/>
      <c r="BX265" s="680"/>
      <c r="BY265" s="677"/>
      <c r="BZ265" s="678"/>
      <c r="CA265" s="678"/>
      <c r="CB265" s="678"/>
      <c r="CC265" s="678"/>
      <c r="CD265" s="678"/>
      <c r="CE265" s="680"/>
      <c r="CF265" s="677"/>
      <c r="CG265" s="678"/>
      <c r="CH265" s="678"/>
      <c r="CI265" s="678"/>
      <c r="CJ265" s="678"/>
      <c r="CK265" s="678"/>
      <c r="CL265" s="680"/>
      <c r="CM265" s="677"/>
      <c r="CN265" s="678"/>
      <c r="CO265" s="678"/>
      <c r="CP265" s="678"/>
      <c r="CQ265" s="678"/>
      <c r="CR265" s="678"/>
      <c r="CS265" s="680"/>
      <c r="CT265" s="677"/>
      <c r="CU265" s="678"/>
      <c r="CV265" s="678"/>
      <c r="CW265" s="678"/>
      <c r="CX265" s="678"/>
      <c r="CY265" s="678"/>
      <c r="CZ265" s="680"/>
      <c r="DA265" s="677"/>
      <c r="DB265" s="678"/>
      <c r="DC265" s="678"/>
      <c r="DD265" s="678"/>
      <c r="DE265" s="678"/>
      <c r="DF265" s="678"/>
      <c r="DG265" s="680"/>
      <c r="DH265" s="677"/>
      <c r="DI265" s="678"/>
      <c r="DJ265" s="678"/>
      <c r="DK265" s="678"/>
      <c r="DL265" s="678"/>
      <c r="DM265" s="678"/>
      <c r="DN265" s="680"/>
      <c r="DQ265" s="675"/>
      <c r="DR265" s="675"/>
      <c r="DS265" s="675"/>
      <c r="DT265" s="675"/>
      <c r="DU265" s="675"/>
      <c r="DV265" s="675"/>
    </row>
    <row r="266" spans="56:126">
      <c r="BD266" s="677"/>
      <c r="BE266" s="678"/>
      <c r="BF266" s="678"/>
      <c r="BG266" s="678"/>
      <c r="BH266" s="678"/>
      <c r="BI266" s="678"/>
      <c r="BJ266" s="680"/>
      <c r="BK266" s="677"/>
      <c r="BL266" s="678"/>
      <c r="BM266" s="678"/>
      <c r="BN266" s="678"/>
      <c r="BO266" s="678"/>
      <c r="BP266" s="678"/>
      <c r="BQ266" s="680"/>
      <c r="BR266" s="677"/>
      <c r="BS266" s="678"/>
      <c r="BT266" s="678"/>
      <c r="BU266" s="678"/>
      <c r="BV266" s="678"/>
      <c r="BW266" s="678"/>
      <c r="BX266" s="680"/>
      <c r="BY266" s="677"/>
      <c r="BZ266" s="678"/>
      <c r="CA266" s="678"/>
      <c r="CB266" s="678"/>
      <c r="CC266" s="678"/>
      <c r="CD266" s="678"/>
      <c r="CE266" s="680"/>
      <c r="CF266" s="677"/>
      <c r="CG266" s="678"/>
      <c r="CH266" s="678"/>
      <c r="CI266" s="678"/>
      <c r="CJ266" s="678"/>
      <c r="CK266" s="678"/>
      <c r="CL266" s="680"/>
      <c r="CM266" s="677"/>
      <c r="CN266" s="678"/>
      <c r="CO266" s="678"/>
      <c r="CP266" s="678"/>
      <c r="CQ266" s="678"/>
      <c r="CR266" s="678"/>
      <c r="CS266" s="680"/>
      <c r="CT266" s="677"/>
      <c r="CU266" s="678"/>
      <c r="CV266" s="678"/>
      <c r="CW266" s="678"/>
      <c r="CX266" s="678"/>
      <c r="CY266" s="678"/>
      <c r="CZ266" s="680"/>
      <c r="DA266" s="677"/>
      <c r="DB266" s="678"/>
      <c r="DC266" s="678"/>
      <c r="DD266" s="678"/>
      <c r="DE266" s="678"/>
      <c r="DF266" s="678"/>
      <c r="DG266" s="680"/>
      <c r="DH266" s="677"/>
      <c r="DI266" s="678"/>
      <c r="DJ266" s="678"/>
      <c r="DK266" s="678"/>
      <c r="DL266" s="678"/>
      <c r="DM266" s="678"/>
      <c r="DN266" s="680"/>
      <c r="DQ266" s="675"/>
      <c r="DR266" s="675"/>
      <c r="DS266" s="675"/>
      <c r="DT266" s="675"/>
      <c r="DU266" s="675"/>
      <c r="DV266" s="675"/>
    </row>
    <row r="267" spans="56:126">
      <c r="BD267" s="677"/>
      <c r="BE267" s="678"/>
      <c r="BF267" s="678"/>
      <c r="BG267" s="678"/>
      <c r="BH267" s="678"/>
      <c r="BI267" s="678"/>
      <c r="BJ267" s="680"/>
      <c r="BK267" s="677"/>
      <c r="BL267" s="678"/>
      <c r="BM267" s="678"/>
      <c r="BN267" s="678"/>
      <c r="BO267" s="678"/>
      <c r="BP267" s="678"/>
      <c r="BQ267" s="680"/>
      <c r="BR267" s="677"/>
      <c r="BS267" s="678"/>
      <c r="BT267" s="678"/>
      <c r="BU267" s="678"/>
      <c r="BV267" s="678"/>
      <c r="BW267" s="678"/>
      <c r="BX267" s="680"/>
      <c r="BY267" s="677"/>
      <c r="BZ267" s="678"/>
      <c r="CA267" s="678"/>
      <c r="CB267" s="678"/>
      <c r="CC267" s="678"/>
      <c r="CD267" s="678"/>
      <c r="CE267" s="680"/>
      <c r="CF267" s="677"/>
      <c r="CG267" s="678"/>
      <c r="CH267" s="678"/>
      <c r="CI267" s="678"/>
      <c r="CJ267" s="678"/>
      <c r="CK267" s="678"/>
      <c r="CL267" s="680"/>
      <c r="CM267" s="677"/>
      <c r="CN267" s="678"/>
      <c r="CO267" s="678"/>
      <c r="CP267" s="678"/>
      <c r="CQ267" s="678"/>
      <c r="CR267" s="678"/>
      <c r="CS267" s="680"/>
      <c r="CT267" s="677"/>
      <c r="CU267" s="678"/>
      <c r="CV267" s="678"/>
      <c r="CW267" s="678"/>
      <c r="CX267" s="678"/>
      <c r="CY267" s="678"/>
      <c r="CZ267" s="680"/>
      <c r="DA267" s="677"/>
      <c r="DB267" s="678"/>
      <c r="DC267" s="678"/>
      <c r="DD267" s="678"/>
      <c r="DE267" s="678"/>
      <c r="DF267" s="678"/>
      <c r="DG267" s="680"/>
      <c r="DH267" s="677"/>
      <c r="DI267" s="678"/>
      <c r="DJ267" s="678"/>
      <c r="DK267" s="678"/>
      <c r="DL267" s="678"/>
      <c r="DM267" s="678"/>
      <c r="DN267" s="680"/>
      <c r="DQ267" s="675"/>
      <c r="DR267" s="675"/>
      <c r="DS267" s="675"/>
      <c r="DT267" s="675"/>
      <c r="DU267" s="675"/>
      <c r="DV267" s="675"/>
    </row>
    <row r="268" spans="56:126">
      <c r="BD268" s="677"/>
      <c r="BE268" s="678"/>
      <c r="BF268" s="678"/>
      <c r="BG268" s="678"/>
      <c r="BH268" s="678"/>
      <c r="BI268" s="678"/>
      <c r="BJ268" s="680"/>
      <c r="BK268" s="677"/>
      <c r="BL268" s="678"/>
      <c r="BM268" s="678"/>
      <c r="BN268" s="678"/>
      <c r="BO268" s="678"/>
      <c r="BP268" s="678"/>
      <c r="BQ268" s="680"/>
      <c r="BR268" s="677"/>
      <c r="BS268" s="678"/>
      <c r="BT268" s="678"/>
      <c r="BU268" s="678"/>
      <c r="BV268" s="678"/>
      <c r="BW268" s="678"/>
      <c r="BX268" s="680"/>
      <c r="BY268" s="677"/>
      <c r="BZ268" s="678"/>
      <c r="CA268" s="678"/>
      <c r="CB268" s="678"/>
      <c r="CC268" s="678"/>
      <c r="CD268" s="678"/>
      <c r="CE268" s="680"/>
      <c r="CF268" s="677"/>
      <c r="CG268" s="678"/>
      <c r="CH268" s="678"/>
      <c r="CI268" s="678"/>
      <c r="CJ268" s="678"/>
      <c r="CK268" s="678"/>
      <c r="CL268" s="680"/>
      <c r="CM268" s="677"/>
      <c r="CN268" s="678"/>
      <c r="CO268" s="678"/>
      <c r="CP268" s="678"/>
      <c r="CQ268" s="678"/>
      <c r="CR268" s="678"/>
      <c r="CS268" s="680"/>
      <c r="CT268" s="677"/>
      <c r="CU268" s="678"/>
      <c r="CV268" s="678"/>
      <c r="CW268" s="678"/>
      <c r="CX268" s="678"/>
      <c r="CY268" s="678"/>
      <c r="CZ268" s="680"/>
      <c r="DA268" s="677"/>
      <c r="DB268" s="678"/>
      <c r="DC268" s="678"/>
      <c r="DD268" s="678"/>
      <c r="DE268" s="678"/>
      <c r="DF268" s="678"/>
      <c r="DG268" s="680"/>
      <c r="DH268" s="677"/>
      <c r="DI268" s="678"/>
      <c r="DJ268" s="678"/>
      <c r="DK268" s="678"/>
      <c r="DL268" s="678"/>
      <c r="DM268" s="678"/>
      <c r="DN268" s="680"/>
      <c r="DQ268" s="675"/>
      <c r="DR268" s="675"/>
      <c r="DS268" s="675"/>
      <c r="DT268" s="675"/>
      <c r="DU268" s="675"/>
      <c r="DV268" s="675"/>
    </row>
    <row r="269" spans="56:126">
      <c r="BD269" s="677"/>
      <c r="BE269" s="678"/>
      <c r="BF269" s="678"/>
      <c r="BG269" s="678"/>
      <c r="BH269" s="678"/>
      <c r="BI269" s="678"/>
      <c r="BJ269" s="680"/>
      <c r="BK269" s="677"/>
      <c r="BL269" s="678"/>
      <c r="BM269" s="678"/>
      <c r="BN269" s="678"/>
      <c r="BO269" s="678"/>
      <c r="BP269" s="678"/>
      <c r="BQ269" s="680"/>
      <c r="BR269" s="677"/>
      <c r="BS269" s="678"/>
      <c r="BT269" s="678"/>
      <c r="BU269" s="678"/>
      <c r="BV269" s="678"/>
      <c r="BW269" s="678"/>
      <c r="BX269" s="680"/>
      <c r="BY269" s="677"/>
      <c r="BZ269" s="678"/>
      <c r="CA269" s="678"/>
      <c r="CB269" s="678"/>
      <c r="CC269" s="678"/>
      <c r="CD269" s="678"/>
      <c r="CE269" s="680"/>
      <c r="CF269" s="677"/>
      <c r="CG269" s="678"/>
      <c r="CH269" s="678"/>
      <c r="CI269" s="678"/>
      <c r="CJ269" s="678"/>
      <c r="CK269" s="678"/>
      <c r="CL269" s="680"/>
      <c r="CM269" s="677"/>
      <c r="CN269" s="678"/>
      <c r="CO269" s="678"/>
      <c r="CP269" s="678"/>
      <c r="CQ269" s="678"/>
      <c r="CR269" s="678"/>
      <c r="CS269" s="680"/>
      <c r="CT269" s="677"/>
      <c r="CU269" s="678"/>
      <c r="CV269" s="678"/>
      <c r="CW269" s="678"/>
      <c r="CX269" s="678"/>
      <c r="CY269" s="678"/>
      <c r="CZ269" s="680"/>
      <c r="DA269" s="677"/>
      <c r="DB269" s="678"/>
      <c r="DC269" s="678"/>
      <c r="DD269" s="678"/>
      <c r="DE269" s="678"/>
      <c r="DF269" s="678"/>
      <c r="DG269" s="680"/>
      <c r="DH269" s="677"/>
      <c r="DI269" s="678"/>
      <c r="DJ269" s="678"/>
      <c r="DK269" s="678"/>
      <c r="DL269" s="678"/>
      <c r="DM269" s="678"/>
      <c r="DN269" s="680"/>
      <c r="DQ269" s="675"/>
      <c r="DR269" s="675"/>
      <c r="DS269" s="675"/>
      <c r="DT269" s="675"/>
      <c r="DU269" s="675"/>
      <c r="DV269" s="675"/>
    </row>
    <row r="270" spans="56:126">
      <c r="BD270" s="677"/>
      <c r="BE270" s="678"/>
      <c r="BF270" s="678"/>
      <c r="BG270" s="678"/>
      <c r="BH270" s="678"/>
      <c r="BI270" s="678"/>
      <c r="BJ270" s="680"/>
      <c r="BK270" s="677"/>
      <c r="BL270" s="678"/>
      <c r="BM270" s="678"/>
      <c r="BN270" s="678"/>
      <c r="BO270" s="678"/>
      <c r="BP270" s="678"/>
      <c r="BQ270" s="680"/>
      <c r="BR270" s="677"/>
      <c r="BS270" s="678"/>
      <c r="BT270" s="678"/>
      <c r="BU270" s="678"/>
      <c r="BV270" s="678"/>
      <c r="BW270" s="678"/>
      <c r="BX270" s="680"/>
      <c r="BY270" s="677"/>
      <c r="BZ270" s="678"/>
      <c r="CA270" s="678"/>
      <c r="CB270" s="678"/>
      <c r="CC270" s="678"/>
      <c r="CD270" s="678"/>
      <c r="CE270" s="680"/>
      <c r="CF270" s="677"/>
      <c r="CG270" s="678"/>
      <c r="CH270" s="678"/>
      <c r="CI270" s="678"/>
      <c r="CJ270" s="678"/>
      <c r="CK270" s="678"/>
      <c r="CL270" s="680"/>
      <c r="CM270" s="677"/>
      <c r="CN270" s="678"/>
      <c r="CO270" s="678"/>
      <c r="CP270" s="678"/>
      <c r="CQ270" s="678"/>
      <c r="CR270" s="678"/>
      <c r="CS270" s="680"/>
      <c r="CT270" s="677"/>
      <c r="CU270" s="678"/>
      <c r="CV270" s="678"/>
      <c r="CW270" s="678"/>
      <c r="CX270" s="678"/>
      <c r="CY270" s="678"/>
      <c r="CZ270" s="680"/>
      <c r="DA270" s="677"/>
      <c r="DB270" s="678"/>
      <c r="DC270" s="678"/>
      <c r="DD270" s="678"/>
      <c r="DE270" s="678"/>
      <c r="DF270" s="678"/>
      <c r="DG270" s="680"/>
      <c r="DH270" s="677"/>
      <c r="DI270" s="678"/>
      <c r="DJ270" s="678"/>
      <c r="DK270" s="678"/>
      <c r="DL270" s="678"/>
      <c r="DM270" s="678"/>
      <c r="DN270" s="680"/>
      <c r="DQ270" s="675"/>
      <c r="DR270" s="675"/>
      <c r="DS270" s="675"/>
      <c r="DT270" s="675"/>
      <c r="DU270" s="675"/>
      <c r="DV270" s="675"/>
    </row>
    <row r="271" spans="56:126">
      <c r="BD271" s="677"/>
      <c r="BE271" s="678"/>
      <c r="BF271" s="678"/>
      <c r="BG271" s="678"/>
      <c r="BH271" s="678"/>
      <c r="BI271" s="678"/>
      <c r="BJ271" s="680"/>
      <c r="BK271" s="677"/>
      <c r="BL271" s="678"/>
      <c r="BM271" s="678"/>
      <c r="BN271" s="678"/>
      <c r="BO271" s="678"/>
      <c r="BP271" s="678"/>
      <c r="BQ271" s="680"/>
      <c r="BR271" s="677"/>
      <c r="BS271" s="678"/>
      <c r="BT271" s="678"/>
      <c r="BU271" s="678"/>
      <c r="BV271" s="678"/>
      <c r="BW271" s="678"/>
      <c r="BX271" s="680"/>
      <c r="BY271" s="677"/>
      <c r="BZ271" s="678"/>
      <c r="CA271" s="678"/>
      <c r="CB271" s="678"/>
      <c r="CC271" s="678"/>
      <c r="CD271" s="678"/>
      <c r="CE271" s="680"/>
      <c r="CF271" s="677"/>
      <c r="CG271" s="678"/>
      <c r="CH271" s="678"/>
      <c r="CI271" s="678"/>
      <c r="CJ271" s="678"/>
      <c r="CK271" s="678"/>
      <c r="CL271" s="680"/>
      <c r="CM271" s="677"/>
      <c r="CN271" s="678"/>
      <c r="CO271" s="678"/>
      <c r="CP271" s="678"/>
      <c r="CQ271" s="678"/>
      <c r="CR271" s="678"/>
      <c r="CS271" s="680"/>
      <c r="CT271" s="677"/>
      <c r="CU271" s="678"/>
      <c r="CV271" s="678"/>
      <c r="CW271" s="678"/>
      <c r="CX271" s="678"/>
      <c r="CY271" s="678"/>
      <c r="CZ271" s="680"/>
      <c r="DA271" s="677"/>
      <c r="DB271" s="678"/>
      <c r="DC271" s="678"/>
      <c r="DD271" s="678"/>
      <c r="DE271" s="678"/>
      <c r="DF271" s="678"/>
      <c r="DG271" s="680"/>
      <c r="DH271" s="677"/>
      <c r="DI271" s="678"/>
      <c r="DJ271" s="678"/>
      <c r="DK271" s="678"/>
      <c r="DL271" s="678"/>
      <c r="DM271" s="678"/>
      <c r="DN271" s="680"/>
      <c r="DQ271" s="675"/>
      <c r="DR271" s="675"/>
      <c r="DS271" s="675"/>
      <c r="DT271" s="675"/>
      <c r="DU271" s="675"/>
      <c r="DV271" s="675"/>
    </row>
    <row r="272" spans="56:126">
      <c r="BD272" s="677"/>
      <c r="BE272" s="678"/>
      <c r="BF272" s="678"/>
      <c r="BG272" s="678"/>
      <c r="BH272" s="678"/>
      <c r="BI272" s="678"/>
      <c r="BJ272" s="680"/>
      <c r="BK272" s="677"/>
      <c r="BL272" s="678"/>
      <c r="BM272" s="678"/>
      <c r="BN272" s="678"/>
      <c r="BO272" s="678"/>
      <c r="BP272" s="678"/>
      <c r="BQ272" s="680"/>
      <c r="BR272" s="677"/>
      <c r="BS272" s="678"/>
      <c r="BT272" s="678"/>
      <c r="BU272" s="678"/>
      <c r="BV272" s="678"/>
      <c r="BW272" s="678"/>
      <c r="BX272" s="680"/>
      <c r="BY272" s="677"/>
      <c r="BZ272" s="678"/>
      <c r="CA272" s="678"/>
      <c r="CB272" s="678"/>
      <c r="CC272" s="678"/>
      <c r="CD272" s="678"/>
      <c r="CE272" s="680"/>
      <c r="CF272" s="677"/>
      <c r="CG272" s="678"/>
      <c r="CH272" s="678"/>
      <c r="CI272" s="678"/>
      <c r="CJ272" s="678"/>
      <c r="CK272" s="678"/>
      <c r="CL272" s="680"/>
      <c r="CM272" s="677"/>
      <c r="CN272" s="678"/>
      <c r="CO272" s="678"/>
      <c r="CP272" s="678"/>
      <c r="CQ272" s="678"/>
      <c r="CR272" s="678"/>
      <c r="CS272" s="680"/>
      <c r="CT272" s="677"/>
      <c r="CU272" s="678"/>
      <c r="CV272" s="678"/>
      <c r="CW272" s="678"/>
      <c r="CX272" s="678"/>
      <c r="CY272" s="678"/>
      <c r="CZ272" s="680"/>
      <c r="DA272" s="677"/>
      <c r="DB272" s="678"/>
      <c r="DC272" s="678"/>
      <c r="DD272" s="678"/>
      <c r="DE272" s="678"/>
      <c r="DF272" s="678"/>
      <c r="DG272" s="680"/>
      <c r="DH272" s="677"/>
      <c r="DI272" s="678"/>
      <c r="DJ272" s="678"/>
      <c r="DK272" s="678"/>
      <c r="DL272" s="678"/>
      <c r="DM272" s="678"/>
      <c r="DN272" s="680"/>
      <c r="DQ272" s="675"/>
      <c r="DR272" s="675"/>
      <c r="DS272" s="675"/>
      <c r="DT272" s="675"/>
      <c r="DU272" s="675"/>
      <c r="DV272" s="675"/>
    </row>
    <row r="273" spans="56:126">
      <c r="BD273" s="677"/>
      <c r="BE273" s="678"/>
      <c r="BF273" s="678"/>
      <c r="BG273" s="678"/>
      <c r="BH273" s="678"/>
      <c r="BI273" s="678"/>
      <c r="BJ273" s="680"/>
      <c r="BK273" s="677"/>
      <c r="BL273" s="678"/>
      <c r="BM273" s="678"/>
      <c r="BN273" s="678"/>
      <c r="BO273" s="678"/>
      <c r="BP273" s="678"/>
      <c r="BQ273" s="680"/>
      <c r="BR273" s="677"/>
      <c r="BS273" s="678"/>
      <c r="BT273" s="678"/>
      <c r="BU273" s="678"/>
      <c r="BV273" s="678"/>
      <c r="BW273" s="678"/>
      <c r="BX273" s="680"/>
      <c r="BY273" s="677"/>
      <c r="BZ273" s="678"/>
      <c r="CA273" s="678"/>
      <c r="CB273" s="678"/>
      <c r="CC273" s="678"/>
      <c r="CD273" s="678"/>
      <c r="CE273" s="680"/>
      <c r="CF273" s="677"/>
      <c r="CG273" s="678"/>
      <c r="CH273" s="678"/>
      <c r="CI273" s="678"/>
      <c r="CJ273" s="678"/>
      <c r="CK273" s="678"/>
      <c r="CL273" s="680"/>
      <c r="CM273" s="677"/>
      <c r="CN273" s="678"/>
      <c r="CO273" s="678"/>
      <c r="CP273" s="678"/>
      <c r="CQ273" s="678"/>
      <c r="CR273" s="678"/>
      <c r="CS273" s="680"/>
      <c r="CT273" s="677"/>
      <c r="CU273" s="678"/>
      <c r="CV273" s="678"/>
      <c r="CW273" s="678"/>
      <c r="CX273" s="678"/>
      <c r="CY273" s="678"/>
      <c r="CZ273" s="680"/>
      <c r="DA273" s="677"/>
      <c r="DB273" s="678"/>
      <c r="DC273" s="678"/>
      <c r="DD273" s="678"/>
      <c r="DE273" s="678"/>
      <c r="DF273" s="678"/>
      <c r="DG273" s="680"/>
      <c r="DH273" s="677"/>
      <c r="DI273" s="678"/>
      <c r="DJ273" s="678"/>
      <c r="DK273" s="678"/>
      <c r="DL273" s="678"/>
      <c r="DM273" s="678"/>
      <c r="DN273" s="680"/>
      <c r="DQ273" s="675"/>
      <c r="DR273" s="675"/>
      <c r="DS273" s="675"/>
      <c r="DT273" s="675"/>
      <c r="DU273" s="675"/>
      <c r="DV273" s="675"/>
    </row>
    <row r="274" spans="56:126">
      <c r="BD274" s="677"/>
      <c r="BE274" s="678"/>
      <c r="BF274" s="678"/>
      <c r="BG274" s="678"/>
      <c r="BH274" s="678"/>
      <c r="BI274" s="678"/>
      <c r="BJ274" s="680"/>
      <c r="BK274" s="677"/>
      <c r="BL274" s="678"/>
      <c r="BM274" s="678"/>
      <c r="BN274" s="678"/>
      <c r="BO274" s="678"/>
      <c r="BP274" s="678"/>
      <c r="BQ274" s="680"/>
      <c r="BR274" s="677"/>
      <c r="BS274" s="678"/>
      <c r="BT274" s="678"/>
      <c r="BU274" s="678"/>
      <c r="BV274" s="678"/>
      <c r="BW274" s="678"/>
      <c r="BX274" s="680"/>
      <c r="BY274" s="677"/>
      <c r="BZ274" s="678"/>
      <c r="CA274" s="678"/>
      <c r="CB274" s="678"/>
      <c r="CC274" s="678"/>
      <c r="CD274" s="678"/>
      <c r="CE274" s="680"/>
      <c r="CF274" s="677"/>
      <c r="CG274" s="678"/>
      <c r="CH274" s="678"/>
      <c r="CI274" s="678"/>
      <c r="CJ274" s="678"/>
      <c r="CK274" s="678"/>
      <c r="CL274" s="680"/>
      <c r="CM274" s="677"/>
      <c r="CN274" s="678"/>
      <c r="CO274" s="678"/>
      <c r="CP274" s="678"/>
      <c r="CQ274" s="678"/>
      <c r="CR274" s="678"/>
      <c r="CS274" s="680"/>
      <c r="CT274" s="677"/>
      <c r="CU274" s="678"/>
      <c r="CV274" s="678"/>
      <c r="CW274" s="678"/>
      <c r="CX274" s="678"/>
      <c r="CY274" s="678"/>
      <c r="CZ274" s="680"/>
      <c r="DA274" s="677"/>
      <c r="DB274" s="678"/>
      <c r="DC274" s="678"/>
      <c r="DD274" s="678"/>
      <c r="DE274" s="678"/>
      <c r="DF274" s="678"/>
      <c r="DG274" s="680"/>
      <c r="DH274" s="677"/>
      <c r="DI274" s="678"/>
      <c r="DJ274" s="678"/>
      <c r="DK274" s="678"/>
      <c r="DL274" s="678"/>
      <c r="DM274" s="678"/>
      <c r="DN274" s="680"/>
      <c r="DQ274" s="675"/>
      <c r="DR274" s="675"/>
      <c r="DS274" s="675"/>
      <c r="DT274" s="675"/>
      <c r="DU274" s="675"/>
      <c r="DV274" s="675"/>
    </row>
    <row r="275" spans="56:126">
      <c r="BD275" s="677"/>
      <c r="BE275" s="678"/>
      <c r="BF275" s="678"/>
      <c r="BG275" s="678"/>
      <c r="BH275" s="678"/>
      <c r="BI275" s="678"/>
      <c r="BJ275" s="680"/>
      <c r="BK275" s="677"/>
      <c r="BL275" s="678"/>
      <c r="BM275" s="678"/>
      <c r="BN275" s="678"/>
      <c r="BO275" s="678"/>
      <c r="BP275" s="678"/>
      <c r="BQ275" s="680"/>
      <c r="BR275" s="677"/>
      <c r="BS275" s="678"/>
      <c r="BT275" s="678"/>
      <c r="BU275" s="678"/>
      <c r="BV275" s="678"/>
      <c r="BW275" s="678"/>
      <c r="BX275" s="680"/>
      <c r="BY275" s="677"/>
      <c r="BZ275" s="678"/>
      <c r="CA275" s="678"/>
      <c r="CB275" s="678"/>
      <c r="CC275" s="678"/>
      <c r="CD275" s="678"/>
      <c r="CE275" s="680"/>
      <c r="CF275" s="677"/>
      <c r="CG275" s="678"/>
      <c r="CH275" s="678"/>
      <c r="CI275" s="678"/>
      <c r="CJ275" s="678"/>
      <c r="CK275" s="678"/>
      <c r="CL275" s="680"/>
      <c r="CM275" s="677"/>
      <c r="CN275" s="678"/>
      <c r="CO275" s="678"/>
      <c r="CP275" s="678"/>
      <c r="CQ275" s="678"/>
      <c r="CR275" s="678"/>
      <c r="CS275" s="680"/>
      <c r="CT275" s="677"/>
      <c r="CU275" s="678"/>
      <c r="CV275" s="678"/>
      <c r="CW275" s="678"/>
      <c r="CX275" s="678"/>
      <c r="CY275" s="678"/>
      <c r="CZ275" s="680"/>
      <c r="DA275" s="677"/>
      <c r="DB275" s="678"/>
      <c r="DC275" s="678"/>
      <c r="DD275" s="678"/>
      <c r="DE275" s="678"/>
      <c r="DF275" s="678"/>
      <c r="DG275" s="680"/>
      <c r="DH275" s="677"/>
      <c r="DI275" s="678"/>
      <c r="DJ275" s="678"/>
      <c r="DK275" s="678"/>
      <c r="DL275" s="678"/>
      <c r="DM275" s="678"/>
      <c r="DN275" s="680"/>
      <c r="DQ275" s="675"/>
      <c r="DR275" s="675"/>
      <c r="DS275" s="675"/>
      <c r="DT275" s="675"/>
      <c r="DU275" s="675"/>
      <c r="DV275" s="675"/>
    </row>
    <row r="276" spans="56:126">
      <c r="BD276" s="677"/>
      <c r="BE276" s="678"/>
      <c r="BF276" s="678"/>
      <c r="BG276" s="678"/>
      <c r="BH276" s="678"/>
      <c r="BI276" s="678"/>
      <c r="BJ276" s="680"/>
      <c r="BK276" s="677"/>
      <c r="BL276" s="678"/>
      <c r="BM276" s="678"/>
      <c r="BN276" s="678"/>
      <c r="BO276" s="678"/>
      <c r="BP276" s="678"/>
      <c r="BQ276" s="680"/>
      <c r="BR276" s="677"/>
      <c r="BS276" s="678"/>
      <c r="BT276" s="678"/>
      <c r="BU276" s="678"/>
      <c r="BV276" s="678"/>
      <c r="BW276" s="678"/>
      <c r="BX276" s="680"/>
      <c r="BY276" s="677"/>
      <c r="BZ276" s="678"/>
      <c r="CA276" s="678"/>
      <c r="CB276" s="678"/>
      <c r="CC276" s="678"/>
      <c r="CD276" s="678"/>
      <c r="CE276" s="680"/>
      <c r="CF276" s="677"/>
      <c r="CG276" s="678"/>
      <c r="CH276" s="678"/>
      <c r="CI276" s="678"/>
      <c r="CJ276" s="678"/>
      <c r="CK276" s="678"/>
      <c r="CL276" s="680"/>
      <c r="CM276" s="677"/>
      <c r="CN276" s="678"/>
      <c r="CO276" s="678"/>
      <c r="CP276" s="678"/>
      <c r="CQ276" s="678"/>
      <c r="CR276" s="678"/>
      <c r="CS276" s="680"/>
      <c r="CT276" s="677"/>
      <c r="CU276" s="678"/>
      <c r="CV276" s="678"/>
      <c r="CW276" s="678"/>
      <c r="CX276" s="678"/>
      <c r="CY276" s="678"/>
      <c r="CZ276" s="680"/>
      <c r="DA276" s="677"/>
      <c r="DB276" s="678"/>
      <c r="DC276" s="678"/>
      <c r="DD276" s="678"/>
      <c r="DE276" s="678"/>
      <c r="DF276" s="678"/>
      <c r="DG276" s="680"/>
      <c r="DH276" s="677"/>
      <c r="DI276" s="678"/>
      <c r="DJ276" s="678"/>
      <c r="DK276" s="678"/>
      <c r="DL276" s="678"/>
      <c r="DM276" s="678"/>
      <c r="DN276" s="680"/>
      <c r="DQ276" s="675"/>
      <c r="DR276" s="675"/>
      <c r="DS276" s="675"/>
      <c r="DT276" s="675"/>
      <c r="DU276" s="675"/>
      <c r="DV276" s="675"/>
    </row>
    <row r="277" spans="56:126">
      <c r="BD277" s="677"/>
      <c r="BE277" s="678"/>
      <c r="BF277" s="678"/>
      <c r="BG277" s="678"/>
      <c r="BH277" s="678"/>
      <c r="BI277" s="678"/>
      <c r="BJ277" s="680"/>
      <c r="BK277" s="677"/>
      <c r="BL277" s="678"/>
      <c r="BM277" s="678"/>
      <c r="BN277" s="678"/>
      <c r="BO277" s="678"/>
      <c r="BP277" s="678"/>
      <c r="BQ277" s="680"/>
      <c r="BR277" s="677"/>
      <c r="BS277" s="678"/>
      <c r="BT277" s="678"/>
      <c r="BU277" s="678"/>
      <c r="BV277" s="678"/>
      <c r="BW277" s="678"/>
      <c r="BX277" s="680"/>
      <c r="BY277" s="677"/>
      <c r="BZ277" s="678"/>
      <c r="CA277" s="678"/>
      <c r="CB277" s="678"/>
      <c r="CC277" s="678"/>
      <c r="CD277" s="678"/>
      <c r="CE277" s="680"/>
      <c r="CF277" s="677"/>
      <c r="CG277" s="678"/>
      <c r="CH277" s="678"/>
      <c r="CI277" s="678"/>
      <c r="CJ277" s="678"/>
      <c r="CK277" s="678"/>
      <c r="CL277" s="680"/>
      <c r="CM277" s="677"/>
      <c r="CN277" s="678"/>
      <c r="CO277" s="678"/>
      <c r="CP277" s="678"/>
      <c r="CQ277" s="678"/>
      <c r="CR277" s="678"/>
      <c r="CS277" s="680"/>
      <c r="CT277" s="677"/>
      <c r="CU277" s="678"/>
      <c r="CV277" s="678"/>
      <c r="CW277" s="678"/>
      <c r="CX277" s="678"/>
      <c r="CY277" s="678"/>
      <c r="CZ277" s="680"/>
      <c r="DA277" s="677"/>
      <c r="DB277" s="678"/>
      <c r="DC277" s="678"/>
      <c r="DD277" s="678"/>
      <c r="DE277" s="678"/>
      <c r="DF277" s="678"/>
      <c r="DG277" s="680"/>
      <c r="DH277" s="677"/>
      <c r="DI277" s="678"/>
      <c r="DJ277" s="678"/>
      <c r="DK277" s="678"/>
      <c r="DL277" s="678"/>
      <c r="DM277" s="678"/>
      <c r="DN277" s="680"/>
      <c r="DQ277" s="675"/>
      <c r="DR277" s="675"/>
      <c r="DS277" s="675"/>
      <c r="DT277" s="675"/>
      <c r="DU277" s="675"/>
      <c r="DV277" s="675"/>
    </row>
    <row r="278" spans="56:126">
      <c r="BD278" s="677"/>
      <c r="BE278" s="678"/>
      <c r="BF278" s="678"/>
      <c r="BG278" s="678"/>
      <c r="BH278" s="678"/>
      <c r="BI278" s="678"/>
      <c r="BJ278" s="680"/>
      <c r="BK278" s="677"/>
      <c r="BL278" s="678"/>
      <c r="BM278" s="678"/>
      <c r="BN278" s="678"/>
      <c r="BO278" s="678"/>
      <c r="BP278" s="678"/>
      <c r="BQ278" s="680"/>
      <c r="BR278" s="677"/>
      <c r="BS278" s="678"/>
      <c r="BT278" s="678"/>
      <c r="BU278" s="678"/>
      <c r="BV278" s="678"/>
      <c r="BW278" s="678"/>
      <c r="BX278" s="680"/>
      <c r="BY278" s="677"/>
      <c r="BZ278" s="678"/>
      <c r="CA278" s="678"/>
      <c r="CB278" s="678"/>
      <c r="CC278" s="678"/>
      <c r="CD278" s="678"/>
      <c r="CE278" s="680"/>
      <c r="CF278" s="677"/>
      <c r="CG278" s="678"/>
      <c r="CH278" s="678"/>
      <c r="CI278" s="678"/>
      <c r="CJ278" s="678"/>
      <c r="CK278" s="678"/>
      <c r="CL278" s="680"/>
      <c r="CM278" s="677"/>
      <c r="CN278" s="678"/>
      <c r="CO278" s="678"/>
      <c r="CP278" s="678"/>
      <c r="CQ278" s="678"/>
      <c r="CR278" s="678"/>
      <c r="CS278" s="680"/>
      <c r="CT278" s="677"/>
      <c r="CU278" s="678"/>
      <c r="CV278" s="678"/>
      <c r="CW278" s="678"/>
      <c r="CX278" s="678"/>
      <c r="CY278" s="678"/>
      <c r="CZ278" s="680"/>
      <c r="DA278" s="677"/>
      <c r="DB278" s="678"/>
      <c r="DC278" s="678"/>
      <c r="DD278" s="678"/>
      <c r="DE278" s="678"/>
      <c r="DF278" s="678"/>
      <c r="DG278" s="680"/>
      <c r="DH278" s="677"/>
      <c r="DI278" s="678"/>
      <c r="DJ278" s="678"/>
      <c r="DK278" s="678"/>
      <c r="DL278" s="678"/>
      <c r="DM278" s="678"/>
      <c r="DN278" s="680"/>
      <c r="DQ278" s="675"/>
      <c r="DR278" s="675"/>
      <c r="DS278" s="675"/>
      <c r="DT278" s="675"/>
      <c r="DU278" s="675"/>
      <c r="DV278" s="675"/>
    </row>
    <row r="279" spans="56:126">
      <c r="BD279" s="677"/>
      <c r="BE279" s="678"/>
      <c r="BF279" s="678"/>
      <c r="BG279" s="678"/>
      <c r="BH279" s="678"/>
      <c r="BI279" s="678"/>
      <c r="BJ279" s="680"/>
      <c r="BK279" s="677"/>
      <c r="BL279" s="678"/>
      <c r="BM279" s="678"/>
      <c r="BN279" s="678"/>
      <c r="BO279" s="678"/>
      <c r="BP279" s="678"/>
      <c r="BQ279" s="680"/>
      <c r="BR279" s="677"/>
      <c r="BS279" s="678"/>
      <c r="BT279" s="678"/>
      <c r="BU279" s="678"/>
      <c r="BV279" s="678"/>
      <c r="BW279" s="678"/>
      <c r="BX279" s="680"/>
      <c r="BY279" s="677"/>
      <c r="BZ279" s="678"/>
      <c r="CA279" s="678"/>
      <c r="CB279" s="678"/>
      <c r="CC279" s="678"/>
      <c r="CD279" s="678"/>
      <c r="CE279" s="680"/>
      <c r="CF279" s="677"/>
      <c r="CG279" s="678"/>
      <c r="CH279" s="678"/>
      <c r="CI279" s="678"/>
      <c r="CJ279" s="678"/>
      <c r="CK279" s="678"/>
      <c r="CL279" s="680"/>
      <c r="CM279" s="677"/>
      <c r="CN279" s="678"/>
      <c r="CO279" s="678"/>
      <c r="CP279" s="678"/>
      <c r="CQ279" s="678"/>
      <c r="CR279" s="678"/>
      <c r="CS279" s="680"/>
      <c r="CT279" s="677"/>
      <c r="CU279" s="678"/>
      <c r="CV279" s="678"/>
      <c r="CW279" s="678"/>
      <c r="CX279" s="678"/>
      <c r="CY279" s="678"/>
      <c r="CZ279" s="680"/>
      <c r="DA279" s="677"/>
      <c r="DB279" s="678"/>
      <c r="DC279" s="678"/>
      <c r="DD279" s="678"/>
      <c r="DE279" s="678"/>
      <c r="DF279" s="678"/>
      <c r="DG279" s="680"/>
      <c r="DH279" s="677"/>
      <c r="DI279" s="678"/>
      <c r="DJ279" s="678"/>
      <c r="DK279" s="678"/>
      <c r="DL279" s="678"/>
      <c r="DM279" s="678"/>
      <c r="DN279" s="680"/>
      <c r="DQ279" s="675"/>
      <c r="DR279" s="675"/>
      <c r="DS279" s="675"/>
      <c r="DT279" s="675"/>
      <c r="DU279" s="675"/>
      <c r="DV279" s="675"/>
    </row>
    <row r="280" spans="56:126">
      <c r="BD280" s="677"/>
      <c r="BE280" s="678"/>
      <c r="BF280" s="678"/>
      <c r="BG280" s="678"/>
      <c r="BH280" s="678"/>
      <c r="BI280" s="678"/>
      <c r="BJ280" s="680"/>
      <c r="BK280" s="677"/>
      <c r="BL280" s="678"/>
      <c r="BM280" s="678"/>
      <c r="BN280" s="678"/>
      <c r="BO280" s="678"/>
      <c r="BP280" s="678"/>
      <c r="BQ280" s="680"/>
      <c r="BR280" s="677"/>
      <c r="BS280" s="678"/>
      <c r="BT280" s="678"/>
      <c r="BU280" s="678"/>
      <c r="BV280" s="678"/>
      <c r="BW280" s="678"/>
      <c r="BX280" s="680"/>
      <c r="BY280" s="677"/>
      <c r="BZ280" s="678"/>
      <c r="CA280" s="678"/>
      <c r="CB280" s="678"/>
      <c r="CC280" s="678"/>
      <c r="CD280" s="678"/>
      <c r="CE280" s="680"/>
      <c r="CF280" s="677"/>
      <c r="CG280" s="678"/>
      <c r="CH280" s="678"/>
      <c r="CI280" s="678"/>
      <c r="CJ280" s="678"/>
      <c r="CK280" s="678"/>
      <c r="CL280" s="680"/>
      <c r="CM280" s="677"/>
      <c r="CN280" s="678"/>
      <c r="CO280" s="678"/>
      <c r="CP280" s="678"/>
      <c r="CQ280" s="678"/>
      <c r="CR280" s="678"/>
      <c r="CS280" s="680"/>
      <c r="CT280" s="677"/>
      <c r="CU280" s="678"/>
      <c r="CV280" s="678"/>
      <c r="CW280" s="678"/>
      <c r="CX280" s="678"/>
      <c r="CY280" s="678"/>
      <c r="CZ280" s="680"/>
      <c r="DA280" s="677"/>
      <c r="DB280" s="678"/>
      <c r="DC280" s="678"/>
      <c r="DD280" s="678"/>
      <c r="DE280" s="678"/>
      <c r="DF280" s="678"/>
      <c r="DG280" s="680"/>
      <c r="DH280" s="677"/>
      <c r="DI280" s="678"/>
      <c r="DJ280" s="678"/>
      <c r="DK280" s="678"/>
      <c r="DL280" s="678"/>
      <c r="DM280" s="678"/>
      <c r="DN280" s="680"/>
      <c r="DQ280" s="675"/>
      <c r="DR280" s="675"/>
      <c r="DS280" s="675"/>
      <c r="DT280" s="675"/>
      <c r="DU280" s="675"/>
      <c r="DV280" s="675"/>
    </row>
    <row r="281" spans="56:126">
      <c r="BD281" s="677"/>
      <c r="BE281" s="678"/>
      <c r="BF281" s="678"/>
      <c r="BG281" s="678"/>
      <c r="BH281" s="678"/>
      <c r="BI281" s="678"/>
      <c r="BJ281" s="680"/>
      <c r="BK281" s="677"/>
      <c r="BL281" s="678"/>
      <c r="BM281" s="678"/>
      <c r="BN281" s="678"/>
      <c r="BO281" s="678"/>
      <c r="BP281" s="678"/>
      <c r="BQ281" s="680"/>
      <c r="BR281" s="677"/>
      <c r="BS281" s="678"/>
      <c r="BT281" s="678"/>
      <c r="BU281" s="678"/>
      <c r="BV281" s="678"/>
      <c r="BW281" s="678"/>
      <c r="BX281" s="680"/>
      <c r="BY281" s="677"/>
      <c r="BZ281" s="678"/>
      <c r="CA281" s="678"/>
      <c r="CB281" s="678"/>
      <c r="CC281" s="678"/>
      <c r="CD281" s="678"/>
      <c r="CE281" s="680"/>
      <c r="CF281" s="677"/>
      <c r="CG281" s="678"/>
      <c r="CH281" s="678"/>
      <c r="CI281" s="678"/>
      <c r="CJ281" s="678"/>
      <c r="CK281" s="678"/>
      <c r="CL281" s="680"/>
      <c r="CM281" s="677"/>
      <c r="CN281" s="678"/>
      <c r="CO281" s="678"/>
      <c r="CP281" s="678"/>
      <c r="CQ281" s="678"/>
      <c r="CR281" s="678"/>
      <c r="CS281" s="680"/>
      <c r="CT281" s="677"/>
      <c r="CU281" s="678"/>
      <c r="CV281" s="678"/>
      <c r="CW281" s="678"/>
      <c r="CX281" s="678"/>
      <c r="CY281" s="678"/>
      <c r="CZ281" s="680"/>
      <c r="DA281" s="677"/>
      <c r="DB281" s="678"/>
      <c r="DC281" s="678"/>
      <c r="DD281" s="678"/>
      <c r="DE281" s="678"/>
      <c r="DF281" s="678"/>
      <c r="DG281" s="680"/>
      <c r="DH281" s="677"/>
      <c r="DI281" s="678"/>
      <c r="DJ281" s="678"/>
      <c r="DK281" s="678"/>
      <c r="DL281" s="678"/>
      <c r="DM281" s="678"/>
      <c r="DN281" s="680"/>
      <c r="DQ281" s="675"/>
      <c r="DR281" s="675"/>
      <c r="DS281" s="675"/>
      <c r="DT281" s="675"/>
      <c r="DU281" s="675"/>
      <c r="DV281" s="675"/>
    </row>
    <row r="282" spans="56:126">
      <c r="BD282" s="677"/>
      <c r="BE282" s="678"/>
      <c r="BF282" s="678"/>
      <c r="BG282" s="678"/>
      <c r="BH282" s="678"/>
      <c r="BI282" s="678"/>
      <c r="BJ282" s="680"/>
      <c r="BK282" s="677"/>
      <c r="BL282" s="678"/>
      <c r="BM282" s="678"/>
      <c r="BN282" s="678"/>
      <c r="BO282" s="678"/>
      <c r="BP282" s="678"/>
      <c r="BQ282" s="680"/>
      <c r="BR282" s="677"/>
      <c r="BS282" s="678"/>
      <c r="BT282" s="678"/>
      <c r="BU282" s="678"/>
      <c r="BV282" s="678"/>
      <c r="BW282" s="678"/>
      <c r="BX282" s="680"/>
      <c r="BY282" s="677"/>
      <c r="BZ282" s="678"/>
      <c r="CA282" s="678"/>
      <c r="CB282" s="678"/>
      <c r="CC282" s="678"/>
      <c r="CD282" s="678"/>
      <c r="CE282" s="680"/>
      <c r="CF282" s="677"/>
      <c r="CG282" s="678"/>
      <c r="CH282" s="678"/>
      <c r="CI282" s="678"/>
      <c r="CJ282" s="678"/>
      <c r="CK282" s="678"/>
      <c r="CL282" s="680"/>
      <c r="CM282" s="677"/>
      <c r="CN282" s="678"/>
      <c r="CO282" s="678"/>
      <c r="CP282" s="678"/>
      <c r="CQ282" s="678"/>
      <c r="CR282" s="678"/>
      <c r="CS282" s="680"/>
      <c r="CT282" s="677"/>
      <c r="CU282" s="678"/>
      <c r="CV282" s="678"/>
      <c r="CW282" s="678"/>
      <c r="CX282" s="678"/>
      <c r="CY282" s="678"/>
      <c r="CZ282" s="680"/>
      <c r="DA282" s="677"/>
      <c r="DB282" s="678"/>
      <c r="DC282" s="678"/>
      <c r="DD282" s="678"/>
      <c r="DE282" s="678"/>
      <c r="DF282" s="678"/>
      <c r="DG282" s="680"/>
      <c r="DH282" s="677"/>
      <c r="DI282" s="678"/>
      <c r="DJ282" s="678"/>
      <c r="DK282" s="678"/>
      <c r="DL282" s="678"/>
      <c r="DM282" s="678"/>
      <c r="DN282" s="680"/>
      <c r="DQ282" s="675"/>
      <c r="DR282" s="675"/>
      <c r="DS282" s="675"/>
      <c r="DT282" s="675"/>
      <c r="DU282" s="675"/>
      <c r="DV282" s="675"/>
    </row>
    <row r="283" spans="56:126">
      <c r="BD283" s="677"/>
      <c r="BE283" s="678"/>
      <c r="BF283" s="678"/>
      <c r="BG283" s="678"/>
      <c r="BH283" s="678"/>
      <c r="BI283" s="678"/>
      <c r="BJ283" s="680"/>
      <c r="BK283" s="677"/>
      <c r="BL283" s="678"/>
      <c r="BM283" s="678"/>
      <c r="BN283" s="678"/>
      <c r="BO283" s="678"/>
      <c r="BP283" s="678"/>
      <c r="BQ283" s="680"/>
      <c r="BR283" s="677"/>
      <c r="BS283" s="678"/>
      <c r="BT283" s="678"/>
      <c r="BU283" s="678"/>
      <c r="BV283" s="678"/>
      <c r="BW283" s="678"/>
      <c r="BX283" s="680"/>
      <c r="BY283" s="677"/>
      <c r="BZ283" s="678"/>
      <c r="CA283" s="678"/>
      <c r="CB283" s="678"/>
      <c r="CC283" s="678"/>
      <c r="CD283" s="678"/>
      <c r="CE283" s="680"/>
      <c r="CF283" s="677"/>
      <c r="CG283" s="678"/>
      <c r="CH283" s="678"/>
      <c r="CI283" s="678"/>
      <c r="CJ283" s="678"/>
      <c r="CK283" s="678"/>
      <c r="CL283" s="680"/>
      <c r="CM283" s="677"/>
      <c r="CN283" s="678"/>
      <c r="CO283" s="678"/>
      <c r="CP283" s="678"/>
      <c r="CQ283" s="678"/>
      <c r="CR283" s="678"/>
      <c r="CS283" s="680"/>
      <c r="CT283" s="677"/>
      <c r="CU283" s="678"/>
      <c r="CV283" s="678"/>
      <c r="CW283" s="678"/>
      <c r="CX283" s="678"/>
      <c r="CY283" s="678"/>
      <c r="CZ283" s="680"/>
      <c r="DA283" s="677"/>
      <c r="DB283" s="678"/>
      <c r="DC283" s="678"/>
      <c r="DD283" s="678"/>
      <c r="DE283" s="678"/>
      <c r="DF283" s="678"/>
      <c r="DG283" s="680"/>
      <c r="DH283" s="677"/>
      <c r="DI283" s="678"/>
      <c r="DJ283" s="678"/>
      <c r="DK283" s="678"/>
      <c r="DL283" s="678"/>
      <c r="DM283" s="678"/>
      <c r="DN283" s="680"/>
      <c r="DQ283" s="675"/>
      <c r="DR283" s="675"/>
      <c r="DS283" s="675"/>
      <c r="DT283" s="675"/>
      <c r="DU283" s="675"/>
      <c r="DV283" s="675"/>
    </row>
    <row r="284" spans="56:126">
      <c r="BD284" s="677"/>
      <c r="BE284" s="678"/>
      <c r="BF284" s="678"/>
      <c r="BG284" s="678"/>
      <c r="BH284" s="678"/>
      <c r="BI284" s="678"/>
      <c r="BJ284" s="680"/>
      <c r="BK284" s="677"/>
      <c r="BL284" s="678"/>
      <c r="BM284" s="678"/>
      <c r="BN284" s="678"/>
      <c r="BO284" s="678"/>
      <c r="BP284" s="678"/>
      <c r="BQ284" s="680"/>
      <c r="BR284" s="677"/>
      <c r="BS284" s="678"/>
      <c r="BT284" s="678"/>
      <c r="BU284" s="678"/>
      <c r="BV284" s="678"/>
      <c r="BW284" s="678"/>
      <c r="BX284" s="680"/>
      <c r="BY284" s="677"/>
      <c r="BZ284" s="678"/>
      <c r="CA284" s="678"/>
      <c r="CB284" s="678"/>
      <c r="CC284" s="678"/>
      <c r="CD284" s="678"/>
      <c r="CE284" s="680"/>
      <c r="CF284" s="677"/>
      <c r="CG284" s="678"/>
      <c r="CH284" s="678"/>
      <c r="CI284" s="678"/>
      <c r="CJ284" s="678"/>
      <c r="CK284" s="678"/>
      <c r="CL284" s="680"/>
      <c r="CM284" s="677"/>
      <c r="CN284" s="678"/>
      <c r="CO284" s="678"/>
      <c r="CP284" s="678"/>
      <c r="CQ284" s="678"/>
      <c r="CR284" s="678"/>
      <c r="CS284" s="680"/>
      <c r="CT284" s="677"/>
      <c r="CU284" s="678"/>
      <c r="CV284" s="678"/>
      <c r="CW284" s="678"/>
      <c r="CX284" s="678"/>
      <c r="CY284" s="678"/>
      <c r="CZ284" s="680"/>
      <c r="DA284" s="677"/>
      <c r="DB284" s="678"/>
      <c r="DC284" s="678"/>
      <c r="DD284" s="678"/>
      <c r="DE284" s="678"/>
      <c r="DF284" s="678"/>
      <c r="DG284" s="680"/>
      <c r="DH284" s="677"/>
      <c r="DI284" s="678"/>
      <c r="DJ284" s="678"/>
      <c r="DK284" s="678"/>
      <c r="DL284" s="678"/>
      <c r="DM284" s="678"/>
      <c r="DN284" s="680"/>
      <c r="DQ284" s="675"/>
      <c r="DR284" s="675"/>
      <c r="DS284" s="675"/>
      <c r="DT284" s="675"/>
      <c r="DU284" s="675"/>
      <c r="DV284" s="675"/>
    </row>
    <row r="285" spans="56:126">
      <c r="BD285" s="677"/>
      <c r="BE285" s="678"/>
      <c r="BF285" s="678"/>
      <c r="BG285" s="678"/>
      <c r="BH285" s="678"/>
      <c r="BI285" s="678"/>
      <c r="BJ285" s="680"/>
      <c r="BK285" s="677"/>
      <c r="BL285" s="678"/>
      <c r="BM285" s="678"/>
      <c r="BN285" s="678"/>
      <c r="BO285" s="678"/>
      <c r="BP285" s="678"/>
      <c r="BQ285" s="680"/>
      <c r="BR285" s="677"/>
      <c r="BS285" s="678"/>
      <c r="BT285" s="678"/>
      <c r="BU285" s="678"/>
      <c r="BV285" s="678"/>
      <c r="BW285" s="678"/>
      <c r="BX285" s="680"/>
      <c r="BY285" s="677"/>
      <c r="BZ285" s="678"/>
      <c r="CA285" s="678"/>
      <c r="CB285" s="678"/>
      <c r="CC285" s="678"/>
      <c r="CD285" s="678"/>
      <c r="CE285" s="680"/>
      <c r="CF285" s="677"/>
      <c r="CG285" s="678"/>
      <c r="CH285" s="678"/>
      <c r="CI285" s="678"/>
      <c r="CJ285" s="678"/>
      <c r="CK285" s="678"/>
      <c r="CL285" s="680"/>
      <c r="CM285" s="677"/>
      <c r="CN285" s="678"/>
      <c r="CO285" s="678"/>
      <c r="CP285" s="678"/>
      <c r="CQ285" s="678"/>
      <c r="CR285" s="678"/>
      <c r="CS285" s="680"/>
      <c r="CT285" s="677"/>
      <c r="CU285" s="678"/>
      <c r="CV285" s="678"/>
      <c r="CW285" s="678"/>
      <c r="CX285" s="678"/>
      <c r="CY285" s="678"/>
      <c r="CZ285" s="680"/>
      <c r="DA285" s="677"/>
      <c r="DB285" s="678"/>
      <c r="DC285" s="678"/>
      <c r="DD285" s="678"/>
      <c r="DE285" s="678"/>
      <c r="DF285" s="678"/>
      <c r="DG285" s="680"/>
      <c r="DH285" s="677"/>
      <c r="DI285" s="678"/>
      <c r="DJ285" s="678"/>
      <c r="DK285" s="678"/>
      <c r="DL285" s="678"/>
      <c r="DM285" s="678"/>
      <c r="DN285" s="680"/>
      <c r="DQ285" s="675"/>
      <c r="DR285" s="675"/>
      <c r="DS285" s="675"/>
      <c r="DT285" s="675"/>
      <c r="DU285" s="675"/>
      <c r="DV285" s="675"/>
    </row>
    <row r="286" spans="56:126">
      <c r="BD286" s="677"/>
      <c r="BE286" s="678"/>
      <c r="BF286" s="678"/>
      <c r="BG286" s="678"/>
      <c r="BH286" s="678"/>
      <c r="BI286" s="678"/>
      <c r="BJ286" s="680"/>
      <c r="BK286" s="677"/>
      <c r="BL286" s="678"/>
      <c r="BM286" s="678"/>
      <c r="BN286" s="678"/>
      <c r="BO286" s="678"/>
      <c r="BP286" s="678"/>
      <c r="BQ286" s="680"/>
      <c r="BR286" s="677"/>
      <c r="BS286" s="678"/>
      <c r="BT286" s="678"/>
      <c r="BU286" s="678"/>
      <c r="BV286" s="678"/>
      <c r="BW286" s="678"/>
      <c r="BX286" s="680"/>
      <c r="BY286" s="677"/>
      <c r="BZ286" s="678"/>
      <c r="CA286" s="678"/>
      <c r="CB286" s="678"/>
      <c r="CC286" s="678"/>
      <c r="CD286" s="678"/>
      <c r="CE286" s="680"/>
      <c r="CF286" s="677"/>
      <c r="CG286" s="678"/>
      <c r="CH286" s="678"/>
      <c r="CI286" s="678"/>
      <c r="CJ286" s="678"/>
      <c r="CK286" s="678"/>
      <c r="CL286" s="680"/>
      <c r="CM286" s="677"/>
      <c r="CN286" s="678"/>
      <c r="CO286" s="678"/>
      <c r="CP286" s="678"/>
      <c r="CQ286" s="678"/>
      <c r="CR286" s="678"/>
      <c r="CS286" s="680"/>
      <c r="CT286" s="677"/>
      <c r="CU286" s="678"/>
      <c r="CV286" s="678"/>
      <c r="CW286" s="678"/>
      <c r="CX286" s="678"/>
      <c r="CY286" s="678"/>
      <c r="CZ286" s="680"/>
      <c r="DA286" s="677"/>
      <c r="DB286" s="678"/>
      <c r="DC286" s="678"/>
      <c r="DD286" s="678"/>
      <c r="DE286" s="678"/>
      <c r="DF286" s="678"/>
      <c r="DG286" s="680"/>
      <c r="DH286" s="677"/>
      <c r="DI286" s="678"/>
      <c r="DJ286" s="678"/>
      <c r="DK286" s="678"/>
      <c r="DL286" s="678"/>
      <c r="DM286" s="678"/>
      <c r="DN286" s="680"/>
      <c r="DQ286" s="675"/>
      <c r="DR286" s="675"/>
      <c r="DS286" s="675"/>
      <c r="DT286" s="675"/>
      <c r="DU286" s="675"/>
      <c r="DV286" s="675"/>
    </row>
    <row r="287" spans="56:126">
      <c r="BD287" s="677"/>
      <c r="BE287" s="678"/>
      <c r="BF287" s="678"/>
      <c r="BG287" s="678"/>
      <c r="BH287" s="678"/>
      <c r="BI287" s="678"/>
      <c r="BJ287" s="680"/>
      <c r="BK287" s="677"/>
      <c r="BL287" s="678"/>
      <c r="BM287" s="678"/>
      <c r="BN287" s="678"/>
      <c r="BO287" s="678"/>
      <c r="BP287" s="678"/>
      <c r="BQ287" s="680"/>
      <c r="BR287" s="677"/>
      <c r="BS287" s="678"/>
      <c r="BT287" s="678"/>
      <c r="BU287" s="678"/>
      <c r="BV287" s="678"/>
      <c r="BW287" s="678"/>
      <c r="BX287" s="680"/>
      <c r="BY287" s="677"/>
      <c r="BZ287" s="678"/>
      <c r="CA287" s="678"/>
      <c r="CB287" s="678"/>
      <c r="CC287" s="678"/>
      <c r="CD287" s="678"/>
      <c r="CE287" s="680"/>
      <c r="CF287" s="677"/>
      <c r="CG287" s="678"/>
      <c r="CH287" s="678"/>
      <c r="CI287" s="678"/>
      <c r="CJ287" s="678"/>
      <c r="CK287" s="678"/>
      <c r="CL287" s="680"/>
      <c r="CM287" s="677"/>
      <c r="CN287" s="678"/>
      <c r="CO287" s="678"/>
      <c r="CP287" s="678"/>
      <c r="CQ287" s="678"/>
      <c r="CR287" s="678"/>
      <c r="CS287" s="680"/>
      <c r="CT287" s="677"/>
      <c r="CU287" s="678"/>
      <c r="CV287" s="678"/>
      <c r="CW287" s="678"/>
      <c r="CX287" s="678"/>
      <c r="CY287" s="678"/>
      <c r="CZ287" s="680"/>
      <c r="DA287" s="677"/>
      <c r="DB287" s="678"/>
      <c r="DC287" s="678"/>
      <c r="DD287" s="678"/>
      <c r="DE287" s="678"/>
      <c r="DF287" s="678"/>
      <c r="DG287" s="680"/>
      <c r="DH287" s="677"/>
      <c r="DI287" s="678"/>
      <c r="DJ287" s="678"/>
      <c r="DK287" s="678"/>
      <c r="DL287" s="678"/>
      <c r="DM287" s="678"/>
      <c r="DN287" s="680"/>
      <c r="DQ287" s="675"/>
      <c r="DR287" s="675"/>
      <c r="DS287" s="675"/>
      <c r="DT287" s="675"/>
      <c r="DU287" s="675"/>
      <c r="DV287" s="675"/>
    </row>
    <row r="288" spans="56:126">
      <c r="BD288" s="677"/>
      <c r="BE288" s="678"/>
      <c r="BF288" s="678"/>
      <c r="BG288" s="678"/>
      <c r="BH288" s="678"/>
      <c r="BI288" s="678"/>
      <c r="BJ288" s="680"/>
      <c r="BK288" s="677"/>
      <c r="BL288" s="678"/>
      <c r="BM288" s="678"/>
      <c r="BN288" s="678"/>
      <c r="BO288" s="678"/>
      <c r="BP288" s="678"/>
      <c r="BQ288" s="680"/>
      <c r="BR288" s="677"/>
      <c r="BS288" s="678"/>
      <c r="BT288" s="678"/>
      <c r="BU288" s="678"/>
      <c r="BV288" s="678"/>
      <c r="BW288" s="678"/>
      <c r="BX288" s="680"/>
      <c r="BY288" s="677"/>
      <c r="BZ288" s="678"/>
      <c r="CA288" s="678"/>
      <c r="CB288" s="678"/>
      <c r="CC288" s="678"/>
      <c r="CD288" s="678"/>
      <c r="CE288" s="680"/>
      <c r="CF288" s="677"/>
      <c r="CG288" s="678"/>
      <c r="CH288" s="678"/>
      <c r="CI288" s="678"/>
      <c r="CJ288" s="678"/>
      <c r="CK288" s="678"/>
      <c r="CL288" s="680"/>
      <c r="CM288" s="677"/>
      <c r="CN288" s="678"/>
      <c r="CO288" s="678"/>
      <c r="CP288" s="678"/>
      <c r="CQ288" s="678"/>
      <c r="CR288" s="678"/>
      <c r="CS288" s="680"/>
      <c r="CT288" s="677"/>
      <c r="CU288" s="678"/>
      <c r="CV288" s="678"/>
      <c r="CW288" s="678"/>
      <c r="CX288" s="678"/>
      <c r="CY288" s="678"/>
      <c r="CZ288" s="680"/>
      <c r="DA288" s="677"/>
      <c r="DB288" s="678"/>
      <c r="DC288" s="678"/>
      <c r="DD288" s="678"/>
      <c r="DE288" s="678"/>
      <c r="DF288" s="678"/>
      <c r="DG288" s="680"/>
      <c r="DH288" s="677"/>
      <c r="DI288" s="678"/>
      <c r="DJ288" s="678"/>
      <c r="DK288" s="678"/>
      <c r="DL288" s="678"/>
      <c r="DM288" s="678"/>
      <c r="DN288" s="680"/>
      <c r="DQ288" s="675"/>
      <c r="DR288" s="675"/>
      <c r="DS288" s="675"/>
      <c r="DT288" s="675"/>
      <c r="DU288" s="675"/>
      <c r="DV288" s="675"/>
    </row>
    <row r="289" spans="56:126">
      <c r="BD289" s="677"/>
      <c r="BE289" s="678"/>
      <c r="BF289" s="678"/>
      <c r="BG289" s="678"/>
      <c r="BH289" s="678"/>
      <c r="BI289" s="678"/>
      <c r="BJ289" s="680"/>
      <c r="BK289" s="677"/>
      <c r="BL289" s="678"/>
      <c r="BM289" s="678"/>
      <c r="BN289" s="678"/>
      <c r="BO289" s="678"/>
      <c r="BP289" s="678"/>
      <c r="BQ289" s="680"/>
      <c r="BR289" s="677"/>
      <c r="BS289" s="678"/>
      <c r="BT289" s="678"/>
      <c r="BU289" s="678"/>
      <c r="BV289" s="678"/>
      <c r="BW289" s="678"/>
      <c r="BX289" s="680"/>
      <c r="BY289" s="677"/>
      <c r="BZ289" s="678"/>
      <c r="CA289" s="678"/>
      <c r="CB289" s="678"/>
      <c r="CC289" s="678"/>
      <c r="CD289" s="678"/>
      <c r="CE289" s="680"/>
      <c r="CF289" s="677"/>
      <c r="CG289" s="678"/>
      <c r="CH289" s="678"/>
      <c r="CI289" s="678"/>
      <c r="CJ289" s="678"/>
      <c r="CK289" s="678"/>
      <c r="CL289" s="680"/>
      <c r="CM289" s="677"/>
      <c r="CN289" s="678"/>
      <c r="CO289" s="678"/>
      <c r="CP289" s="678"/>
      <c r="CQ289" s="678"/>
      <c r="CR289" s="678"/>
      <c r="CS289" s="680"/>
      <c r="CT289" s="677"/>
      <c r="CU289" s="678"/>
      <c r="CV289" s="678"/>
      <c r="CW289" s="678"/>
      <c r="CX289" s="678"/>
      <c r="CY289" s="678"/>
      <c r="CZ289" s="680"/>
      <c r="DA289" s="677"/>
      <c r="DB289" s="678"/>
      <c r="DC289" s="678"/>
      <c r="DD289" s="678"/>
      <c r="DE289" s="678"/>
      <c r="DF289" s="678"/>
      <c r="DG289" s="680"/>
      <c r="DH289" s="677"/>
      <c r="DI289" s="678"/>
      <c r="DJ289" s="678"/>
      <c r="DK289" s="678"/>
      <c r="DL289" s="678"/>
      <c r="DM289" s="678"/>
      <c r="DN289" s="680"/>
      <c r="DQ289" s="675"/>
      <c r="DR289" s="675"/>
      <c r="DS289" s="675"/>
      <c r="DT289" s="675"/>
      <c r="DU289" s="675"/>
      <c r="DV289" s="675"/>
    </row>
    <row r="290" spans="56:126">
      <c r="BD290" s="677"/>
      <c r="BE290" s="678"/>
      <c r="BF290" s="678"/>
      <c r="BG290" s="678"/>
      <c r="BH290" s="678"/>
      <c r="BI290" s="678"/>
      <c r="BJ290" s="680"/>
      <c r="BK290" s="677"/>
      <c r="BL290" s="678"/>
      <c r="BM290" s="678"/>
      <c r="BN290" s="678"/>
      <c r="BO290" s="678"/>
      <c r="BP290" s="678"/>
      <c r="BQ290" s="680"/>
      <c r="BR290" s="677"/>
      <c r="BS290" s="678"/>
      <c r="BT290" s="678"/>
      <c r="BU290" s="678"/>
      <c r="BV290" s="678"/>
      <c r="BW290" s="678"/>
      <c r="BX290" s="680"/>
      <c r="BY290" s="677"/>
      <c r="BZ290" s="678"/>
      <c r="CA290" s="678"/>
      <c r="CB290" s="678"/>
      <c r="CC290" s="678"/>
      <c r="CD290" s="678"/>
      <c r="CE290" s="680"/>
      <c r="CF290" s="677"/>
      <c r="CG290" s="678"/>
      <c r="CH290" s="678"/>
      <c r="CI290" s="678"/>
      <c r="CJ290" s="678"/>
      <c r="CK290" s="678"/>
      <c r="CL290" s="680"/>
      <c r="CM290" s="677"/>
      <c r="CN290" s="678"/>
      <c r="CO290" s="678"/>
      <c r="CP290" s="678"/>
      <c r="CQ290" s="678"/>
      <c r="CR290" s="678"/>
      <c r="CS290" s="680"/>
      <c r="CT290" s="677"/>
      <c r="CU290" s="678"/>
      <c r="CV290" s="678"/>
      <c r="CW290" s="678"/>
      <c r="CX290" s="678"/>
      <c r="CY290" s="678"/>
      <c r="CZ290" s="680"/>
      <c r="DA290" s="677"/>
      <c r="DB290" s="678"/>
      <c r="DC290" s="678"/>
      <c r="DD290" s="678"/>
      <c r="DE290" s="678"/>
      <c r="DF290" s="678"/>
      <c r="DG290" s="680"/>
      <c r="DH290" s="677"/>
      <c r="DI290" s="678"/>
      <c r="DJ290" s="678"/>
      <c r="DK290" s="678"/>
      <c r="DL290" s="678"/>
      <c r="DM290" s="678"/>
      <c r="DN290" s="680"/>
      <c r="DQ290" s="675"/>
      <c r="DR290" s="675"/>
      <c r="DS290" s="675"/>
      <c r="DT290" s="675"/>
      <c r="DU290" s="675"/>
      <c r="DV290" s="675"/>
    </row>
    <row r="291" spans="56:126">
      <c r="BD291" s="677"/>
      <c r="BE291" s="678"/>
      <c r="BF291" s="678"/>
      <c r="BG291" s="678"/>
      <c r="BH291" s="678"/>
      <c r="BI291" s="678"/>
      <c r="BJ291" s="680"/>
      <c r="BK291" s="677"/>
      <c r="BL291" s="678"/>
      <c r="BM291" s="678"/>
      <c r="BN291" s="678"/>
      <c r="BO291" s="678"/>
      <c r="BP291" s="678"/>
      <c r="BQ291" s="680"/>
      <c r="BR291" s="677"/>
      <c r="BS291" s="678"/>
      <c r="BT291" s="678"/>
      <c r="BU291" s="678"/>
      <c r="BV291" s="678"/>
      <c r="BW291" s="678"/>
      <c r="BX291" s="680"/>
      <c r="BY291" s="677"/>
      <c r="BZ291" s="678"/>
      <c r="CA291" s="678"/>
      <c r="CB291" s="678"/>
      <c r="CC291" s="678"/>
      <c r="CD291" s="678"/>
      <c r="CE291" s="680"/>
      <c r="CF291" s="677"/>
      <c r="CG291" s="678"/>
      <c r="CH291" s="678"/>
      <c r="CI291" s="678"/>
      <c r="CJ291" s="678"/>
      <c r="CK291" s="678"/>
      <c r="CL291" s="680"/>
      <c r="CM291" s="677"/>
      <c r="CN291" s="678"/>
      <c r="CO291" s="678"/>
      <c r="CP291" s="678"/>
      <c r="CQ291" s="678"/>
      <c r="CR291" s="678"/>
      <c r="CS291" s="680"/>
      <c r="CT291" s="677"/>
      <c r="CU291" s="678"/>
      <c r="CV291" s="678"/>
      <c r="CW291" s="678"/>
      <c r="CX291" s="678"/>
      <c r="CY291" s="678"/>
      <c r="CZ291" s="680"/>
      <c r="DA291" s="677"/>
      <c r="DB291" s="678"/>
      <c r="DC291" s="678"/>
      <c r="DD291" s="678"/>
      <c r="DE291" s="678"/>
      <c r="DF291" s="678"/>
      <c r="DG291" s="680"/>
      <c r="DH291" s="677"/>
      <c r="DI291" s="678"/>
      <c r="DJ291" s="678"/>
      <c r="DK291" s="678"/>
      <c r="DL291" s="678"/>
      <c r="DM291" s="678"/>
      <c r="DN291" s="680"/>
      <c r="DQ291" s="675"/>
      <c r="DR291" s="675"/>
      <c r="DS291" s="675"/>
      <c r="DT291" s="675"/>
      <c r="DU291" s="675"/>
      <c r="DV291" s="675"/>
    </row>
    <row r="292" spans="56:126">
      <c r="BD292" s="677"/>
      <c r="BE292" s="678"/>
      <c r="BF292" s="678"/>
      <c r="BG292" s="678"/>
      <c r="BH292" s="678"/>
      <c r="BI292" s="678"/>
      <c r="BJ292" s="680"/>
      <c r="BK292" s="677"/>
      <c r="BL292" s="678"/>
      <c r="BM292" s="678"/>
      <c r="BN292" s="678"/>
      <c r="BO292" s="678"/>
      <c r="BP292" s="678"/>
      <c r="BQ292" s="680"/>
      <c r="BR292" s="677"/>
      <c r="BS292" s="678"/>
      <c r="BT292" s="678"/>
      <c r="BU292" s="678"/>
      <c r="BV292" s="678"/>
      <c r="BW292" s="678"/>
      <c r="BX292" s="680"/>
      <c r="BY292" s="677"/>
      <c r="BZ292" s="678"/>
      <c r="CA292" s="678"/>
      <c r="CB292" s="678"/>
      <c r="CC292" s="678"/>
      <c r="CD292" s="678"/>
      <c r="CE292" s="680"/>
      <c r="CF292" s="677"/>
      <c r="CG292" s="678"/>
      <c r="CH292" s="678"/>
      <c r="CI292" s="678"/>
      <c r="CJ292" s="678"/>
      <c r="CK292" s="678"/>
      <c r="CL292" s="680"/>
      <c r="CM292" s="677"/>
      <c r="CN292" s="678"/>
      <c r="CO292" s="678"/>
      <c r="CP292" s="678"/>
      <c r="CQ292" s="678"/>
      <c r="CR292" s="678"/>
      <c r="CS292" s="680"/>
      <c r="CT292" s="677"/>
      <c r="CU292" s="678"/>
      <c r="CV292" s="678"/>
      <c r="CW292" s="678"/>
      <c r="CX292" s="678"/>
      <c r="CY292" s="678"/>
      <c r="CZ292" s="680"/>
      <c r="DA292" s="677"/>
      <c r="DB292" s="678"/>
      <c r="DC292" s="678"/>
      <c r="DD292" s="678"/>
      <c r="DE292" s="678"/>
      <c r="DF292" s="678"/>
      <c r="DG292" s="680"/>
      <c r="DH292" s="677"/>
      <c r="DI292" s="678"/>
      <c r="DJ292" s="678"/>
      <c r="DK292" s="678"/>
      <c r="DL292" s="678"/>
      <c r="DM292" s="678"/>
      <c r="DN292" s="680"/>
      <c r="DQ292" s="675"/>
      <c r="DR292" s="675"/>
      <c r="DS292" s="675"/>
      <c r="DT292" s="675"/>
      <c r="DU292" s="675"/>
      <c r="DV292" s="675"/>
    </row>
    <row r="293" spans="56:126">
      <c r="BD293" s="677"/>
      <c r="BE293" s="678"/>
      <c r="BF293" s="678"/>
      <c r="BG293" s="678"/>
      <c r="BH293" s="678"/>
      <c r="BI293" s="678"/>
      <c r="BJ293" s="680"/>
      <c r="BK293" s="677"/>
      <c r="BL293" s="678"/>
      <c r="BM293" s="678"/>
      <c r="BN293" s="678"/>
      <c r="BO293" s="678"/>
      <c r="BP293" s="678"/>
      <c r="BQ293" s="680"/>
      <c r="BR293" s="677"/>
      <c r="BS293" s="678"/>
      <c r="BT293" s="678"/>
      <c r="BU293" s="678"/>
      <c r="BV293" s="678"/>
      <c r="BW293" s="678"/>
      <c r="BX293" s="680"/>
      <c r="BY293" s="677"/>
      <c r="BZ293" s="678"/>
      <c r="CA293" s="678"/>
      <c r="CB293" s="678"/>
      <c r="CC293" s="678"/>
      <c r="CD293" s="678"/>
      <c r="CE293" s="680"/>
      <c r="CF293" s="677"/>
      <c r="CG293" s="678"/>
      <c r="CH293" s="678"/>
      <c r="CI293" s="678"/>
      <c r="CJ293" s="678"/>
      <c r="CK293" s="678"/>
      <c r="CL293" s="680"/>
      <c r="CM293" s="677"/>
      <c r="CN293" s="678"/>
      <c r="CO293" s="678"/>
      <c r="CP293" s="678"/>
      <c r="CQ293" s="678"/>
      <c r="CR293" s="678"/>
      <c r="CS293" s="680"/>
      <c r="CT293" s="677"/>
      <c r="CU293" s="678"/>
      <c r="CV293" s="678"/>
      <c r="CW293" s="678"/>
      <c r="CX293" s="678"/>
      <c r="CY293" s="678"/>
      <c r="CZ293" s="680"/>
      <c r="DA293" s="677"/>
      <c r="DB293" s="678"/>
      <c r="DC293" s="678"/>
      <c r="DD293" s="678"/>
      <c r="DE293" s="678"/>
      <c r="DF293" s="678"/>
      <c r="DG293" s="680"/>
      <c r="DH293" s="677"/>
      <c r="DI293" s="678"/>
      <c r="DJ293" s="678"/>
      <c r="DK293" s="678"/>
      <c r="DL293" s="678"/>
      <c r="DM293" s="678"/>
      <c r="DN293" s="680"/>
      <c r="DQ293" s="675"/>
      <c r="DR293" s="675"/>
      <c r="DS293" s="675"/>
      <c r="DT293" s="675"/>
      <c r="DU293" s="675"/>
      <c r="DV293" s="675"/>
    </row>
    <row r="294" spans="56:126">
      <c r="BD294" s="677"/>
      <c r="BE294" s="678"/>
      <c r="BF294" s="678"/>
      <c r="BG294" s="678"/>
      <c r="BH294" s="678"/>
      <c r="BI294" s="678"/>
      <c r="BJ294" s="680"/>
      <c r="BK294" s="677"/>
      <c r="BL294" s="678"/>
      <c r="BM294" s="678"/>
      <c r="BN294" s="678"/>
      <c r="BO294" s="678"/>
      <c r="BP294" s="678"/>
      <c r="BQ294" s="680"/>
      <c r="BR294" s="677"/>
      <c r="BS294" s="678"/>
      <c r="BT294" s="678"/>
      <c r="BU294" s="678"/>
      <c r="BV294" s="678"/>
      <c r="BW294" s="678"/>
      <c r="BX294" s="680"/>
      <c r="BY294" s="677"/>
      <c r="BZ294" s="678"/>
      <c r="CA294" s="678"/>
      <c r="CB294" s="678"/>
      <c r="CC294" s="678"/>
      <c r="CD294" s="678"/>
      <c r="CE294" s="680"/>
      <c r="CF294" s="677"/>
      <c r="CG294" s="678"/>
      <c r="CH294" s="678"/>
      <c r="CI294" s="678"/>
      <c r="CJ294" s="678"/>
      <c r="CK294" s="678"/>
      <c r="CL294" s="680"/>
      <c r="CM294" s="677"/>
      <c r="CN294" s="678"/>
      <c r="CO294" s="678"/>
      <c r="CP294" s="678"/>
      <c r="CQ294" s="678"/>
      <c r="CR294" s="678"/>
      <c r="CS294" s="680"/>
      <c r="CT294" s="677"/>
      <c r="CU294" s="678"/>
      <c r="CV294" s="678"/>
      <c r="CW294" s="678"/>
      <c r="CX294" s="678"/>
      <c r="CY294" s="678"/>
      <c r="CZ294" s="680"/>
      <c r="DA294" s="677"/>
      <c r="DB294" s="678"/>
      <c r="DC294" s="678"/>
      <c r="DD294" s="678"/>
      <c r="DE294" s="678"/>
      <c r="DF294" s="678"/>
      <c r="DG294" s="680"/>
      <c r="DH294" s="677"/>
      <c r="DI294" s="678"/>
      <c r="DJ294" s="678"/>
      <c r="DK294" s="678"/>
      <c r="DL294" s="678"/>
      <c r="DM294" s="678"/>
      <c r="DN294" s="680"/>
      <c r="DQ294" s="675"/>
      <c r="DR294" s="675"/>
      <c r="DS294" s="675"/>
      <c r="DT294" s="675"/>
      <c r="DU294" s="675"/>
      <c r="DV294" s="675"/>
    </row>
    <row r="295" spans="56:126">
      <c r="BD295" s="677"/>
      <c r="BE295" s="678"/>
      <c r="BF295" s="678"/>
      <c r="BG295" s="678"/>
      <c r="BH295" s="678"/>
      <c r="BI295" s="678"/>
      <c r="BJ295" s="680"/>
      <c r="BK295" s="677"/>
      <c r="BL295" s="678"/>
      <c r="BM295" s="678"/>
      <c r="BN295" s="678"/>
      <c r="BO295" s="678"/>
      <c r="BP295" s="678"/>
      <c r="BQ295" s="680"/>
      <c r="BR295" s="677"/>
      <c r="BS295" s="678"/>
      <c r="BT295" s="678"/>
      <c r="BU295" s="678"/>
      <c r="BV295" s="678"/>
      <c r="BW295" s="678"/>
      <c r="BX295" s="680"/>
      <c r="BY295" s="677"/>
      <c r="BZ295" s="678"/>
      <c r="CA295" s="678"/>
      <c r="CB295" s="678"/>
      <c r="CC295" s="678"/>
      <c r="CD295" s="678"/>
      <c r="CE295" s="680"/>
      <c r="CF295" s="677"/>
      <c r="CG295" s="678"/>
      <c r="CH295" s="678"/>
      <c r="CI295" s="678"/>
      <c r="CJ295" s="678"/>
      <c r="CK295" s="678"/>
      <c r="CL295" s="680"/>
      <c r="CM295" s="677"/>
      <c r="CN295" s="678"/>
      <c r="CO295" s="678"/>
      <c r="CP295" s="678"/>
      <c r="CQ295" s="678"/>
      <c r="CR295" s="678"/>
      <c r="CS295" s="680"/>
      <c r="CT295" s="677"/>
      <c r="CU295" s="678"/>
      <c r="CV295" s="678"/>
      <c r="CW295" s="678"/>
      <c r="CX295" s="678"/>
      <c r="CY295" s="678"/>
      <c r="CZ295" s="680"/>
      <c r="DA295" s="677"/>
      <c r="DB295" s="678"/>
      <c r="DC295" s="678"/>
      <c r="DD295" s="678"/>
      <c r="DE295" s="678"/>
      <c r="DF295" s="678"/>
      <c r="DG295" s="680"/>
      <c r="DH295" s="677"/>
      <c r="DI295" s="678"/>
      <c r="DJ295" s="678"/>
      <c r="DK295" s="678"/>
      <c r="DL295" s="678"/>
      <c r="DM295" s="678"/>
      <c r="DN295" s="680"/>
      <c r="DQ295" s="675"/>
      <c r="DR295" s="675"/>
      <c r="DS295" s="675"/>
      <c r="DT295" s="675"/>
      <c r="DU295" s="675"/>
      <c r="DV295" s="675"/>
    </row>
    <row r="296" spans="56:126">
      <c r="BD296" s="677"/>
      <c r="BE296" s="678"/>
      <c r="BF296" s="678"/>
      <c r="BG296" s="678"/>
      <c r="BH296" s="678"/>
      <c r="BI296" s="678"/>
      <c r="BJ296" s="680"/>
      <c r="BK296" s="677"/>
      <c r="BL296" s="678"/>
      <c r="BM296" s="678"/>
      <c r="BN296" s="678"/>
      <c r="BO296" s="678"/>
      <c r="BP296" s="678"/>
      <c r="BQ296" s="680"/>
      <c r="BR296" s="677"/>
      <c r="BS296" s="678"/>
      <c r="BT296" s="678"/>
      <c r="BU296" s="678"/>
      <c r="BV296" s="678"/>
      <c r="BW296" s="678"/>
      <c r="BX296" s="680"/>
      <c r="BY296" s="677"/>
      <c r="BZ296" s="678"/>
      <c r="CA296" s="678"/>
      <c r="CB296" s="678"/>
      <c r="CC296" s="678"/>
      <c r="CD296" s="678"/>
      <c r="CE296" s="680"/>
      <c r="CF296" s="677"/>
      <c r="CG296" s="678"/>
      <c r="CH296" s="678"/>
      <c r="CI296" s="678"/>
      <c r="CJ296" s="678"/>
      <c r="CK296" s="678"/>
      <c r="CL296" s="680"/>
      <c r="CM296" s="677"/>
      <c r="CN296" s="678"/>
      <c r="CO296" s="678"/>
      <c r="CP296" s="678"/>
      <c r="CQ296" s="678"/>
      <c r="CR296" s="678"/>
      <c r="CS296" s="680"/>
      <c r="CT296" s="677"/>
      <c r="CU296" s="678"/>
      <c r="CV296" s="678"/>
      <c r="CW296" s="678"/>
      <c r="CX296" s="678"/>
      <c r="CY296" s="678"/>
      <c r="CZ296" s="680"/>
      <c r="DA296" s="677"/>
      <c r="DB296" s="678"/>
      <c r="DC296" s="678"/>
      <c r="DD296" s="678"/>
      <c r="DE296" s="678"/>
      <c r="DF296" s="678"/>
      <c r="DG296" s="680"/>
      <c r="DH296" s="677"/>
      <c r="DI296" s="678"/>
      <c r="DJ296" s="678"/>
      <c r="DK296" s="678"/>
      <c r="DL296" s="678"/>
      <c r="DM296" s="678"/>
      <c r="DN296" s="680"/>
      <c r="DQ296" s="675"/>
      <c r="DR296" s="675"/>
      <c r="DS296" s="675"/>
      <c r="DT296" s="675"/>
      <c r="DU296" s="675"/>
      <c r="DV296" s="675"/>
    </row>
    <row r="297" spans="56:126">
      <c r="BD297" s="677"/>
      <c r="BE297" s="678"/>
      <c r="BF297" s="678"/>
      <c r="BG297" s="678"/>
      <c r="BH297" s="678"/>
      <c r="BI297" s="678"/>
      <c r="BJ297" s="680"/>
      <c r="BK297" s="677"/>
      <c r="BL297" s="678"/>
      <c r="BM297" s="678"/>
      <c r="BN297" s="678"/>
      <c r="BO297" s="678"/>
      <c r="BP297" s="678"/>
      <c r="BQ297" s="680"/>
      <c r="BR297" s="677"/>
      <c r="BS297" s="678"/>
      <c r="BT297" s="678"/>
      <c r="BU297" s="678"/>
      <c r="BV297" s="678"/>
      <c r="BW297" s="678"/>
      <c r="BX297" s="680"/>
      <c r="BY297" s="677"/>
      <c r="BZ297" s="678"/>
      <c r="CA297" s="678"/>
      <c r="CB297" s="678"/>
      <c r="CC297" s="678"/>
      <c r="CD297" s="678"/>
      <c r="CE297" s="680"/>
      <c r="CF297" s="677"/>
      <c r="CG297" s="678"/>
      <c r="CH297" s="678"/>
      <c r="CI297" s="678"/>
      <c r="CJ297" s="678"/>
      <c r="CK297" s="678"/>
      <c r="CL297" s="680"/>
      <c r="CM297" s="677"/>
      <c r="CN297" s="678"/>
      <c r="CO297" s="678"/>
      <c r="CP297" s="678"/>
      <c r="CQ297" s="678"/>
      <c r="CR297" s="678"/>
      <c r="CS297" s="680"/>
      <c r="CT297" s="677"/>
      <c r="CU297" s="678"/>
      <c r="CV297" s="678"/>
      <c r="CW297" s="678"/>
      <c r="CX297" s="678"/>
      <c r="CY297" s="678"/>
      <c r="CZ297" s="680"/>
      <c r="DA297" s="677"/>
      <c r="DB297" s="678"/>
      <c r="DC297" s="678"/>
      <c r="DD297" s="678"/>
      <c r="DE297" s="678"/>
      <c r="DF297" s="678"/>
      <c r="DG297" s="680"/>
      <c r="DH297" s="677"/>
      <c r="DI297" s="678"/>
      <c r="DJ297" s="678"/>
      <c r="DK297" s="678"/>
      <c r="DL297" s="678"/>
      <c r="DM297" s="678"/>
      <c r="DN297" s="680"/>
      <c r="DQ297" s="675"/>
      <c r="DR297" s="675"/>
      <c r="DS297" s="675"/>
      <c r="DT297" s="675"/>
      <c r="DU297" s="675"/>
      <c r="DV297" s="675"/>
    </row>
    <row r="298" spans="56:126">
      <c r="BD298" s="677"/>
      <c r="BE298" s="678"/>
      <c r="BF298" s="678"/>
      <c r="BG298" s="678"/>
      <c r="BH298" s="678"/>
      <c r="BI298" s="678"/>
      <c r="BJ298" s="680"/>
      <c r="BK298" s="677"/>
      <c r="BL298" s="678"/>
      <c r="BM298" s="678"/>
      <c r="BN298" s="678"/>
      <c r="BO298" s="678"/>
      <c r="BP298" s="678"/>
      <c r="BQ298" s="680"/>
      <c r="BR298" s="677"/>
      <c r="BS298" s="678"/>
      <c r="BT298" s="678"/>
      <c r="BU298" s="678"/>
      <c r="BV298" s="678"/>
      <c r="BW298" s="678"/>
      <c r="BX298" s="680"/>
      <c r="BY298" s="677"/>
      <c r="BZ298" s="678"/>
      <c r="CA298" s="678"/>
      <c r="CB298" s="678"/>
      <c r="CC298" s="678"/>
      <c r="CD298" s="678"/>
      <c r="CE298" s="680"/>
      <c r="CF298" s="677"/>
      <c r="CG298" s="678"/>
      <c r="CH298" s="678"/>
      <c r="CI298" s="678"/>
      <c r="CJ298" s="678"/>
      <c r="CK298" s="678"/>
      <c r="CL298" s="680"/>
      <c r="CM298" s="677"/>
      <c r="CN298" s="678"/>
      <c r="CO298" s="678"/>
      <c r="CP298" s="678"/>
      <c r="CQ298" s="678"/>
      <c r="CR298" s="678"/>
      <c r="CS298" s="680"/>
      <c r="CT298" s="677"/>
      <c r="CU298" s="678"/>
      <c r="CV298" s="678"/>
      <c r="CW298" s="678"/>
      <c r="CX298" s="678"/>
      <c r="CY298" s="678"/>
      <c r="CZ298" s="680"/>
      <c r="DA298" s="677"/>
      <c r="DB298" s="678"/>
      <c r="DC298" s="678"/>
      <c r="DD298" s="678"/>
      <c r="DE298" s="678"/>
      <c r="DF298" s="678"/>
      <c r="DG298" s="680"/>
      <c r="DH298" s="677"/>
      <c r="DI298" s="678"/>
      <c r="DJ298" s="678"/>
      <c r="DK298" s="678"/>
      <c r="DL298" s="678"/>
      <c r="DM298" s="678"/>
      <c r="DN298" s="680"/>
      <c r="DQ298" s="675"/>
      <c r="DR298" s="675"/>
      <c r="DS298" s="675"/>
      <c r="DT298" s="675"/>
      <c r="DU298" s="675"/>
      <c r="DV298" s="675"/>
    </row>
    <row r="299" spans="56:126">
      <c r="BD299" s="677"/>
      <c r="BE299" s="678"/>
      <c r="BF299" s="678"/>
      <c r="BG299" s="678"/>
      <c r="BH299" s="678"/>
      <c r="BI299" s="678"/>
      <c r="BJ299" s="680"/>
      <c r="BK299" s="677"/>
      <c r="BL299" s="678"/>
      <c r="BM299" s="678"/>
      <c r="BN299" s="678"/>
      <c r="BO299" s="678"/>
      <c r="BP299" s="678"/>
      <c r="BQ299" s="680"/>
      <c r="BR299" s="677"/>
      <c r="BS299" s="678"/>
      <c r="BT299" s="678"/>
      <c r="BU299" s="678"/>
      <c r="BV299" s="678"/>
      <c r="BW299" s="678"/>
      <c r="BX299" s="680"/>
      <c r="BY299" s="677"/>
      <c r="BZ299" s="678"/>
      <c r="CA299" s="678"/>
      <c r="CB299" s="678"/>
      <c r="CC299" s="678"/>
      <c r="CD299" s="678"/>
      <c r="CE299" s="680"/>
      <c r="CF299" s="677"/>
      <c r="CG299" s="678"/>
      <c r="CH299" s="678"/>
      <c r="CI299" s="678"/>
      <c r="CJ299" s="678"/>
      <c r="CK299" s="678"/>
      <c r="CL299" s="680"/>
      <c r="CM299" s="677"/>
      <c r="CN299" s="678"/>
      <c r="CO299" s="678"/>
      <c r="CP299" s="678"/>
      <c r="CQ299" s="678"/>
      <c r="CR299" s="678"/>
      <c r="CS299" s="680"/>
      <c r="CT299" s="677"/>
      <c r="CU299" s="678"/>
      <c r="CV299" s="678"/>
      <c r="CW299" s="678"/>
      <c r="CX299" s="678"/>
      <c r="CY299" s="678"/>
      <c r="CZ299" s="680"/>
      <c r="DA299" s="677"/>
      <c r="DB299" s="678"/>
      <c r="DC299" s="678"/>
      <c r="DD299" s="678"/>
      <c r="DE299" s="678"/>
      <c r="DF299" s="678"/>
      <c r="DG299" s="680"/>
      <c r="DH299" s="677"/>
      <c r="DI299" s="678"/>
      <c r="DJ299" s="678"/>
      <c r="DK299" s="678"/>
      <c r="DL299" s="678"/>
      <c r="DM299" s="678"/>
      <c r="DN299" s="680"/>
      <c r="DQ299" s="675"/>
      <c r="DR299" s="675"/>
      <c r="DS299" s="675"/>
      <c r="DT299" s="675"/>
      <c r="DU299" s="675"/>
      <c r="DV299" s="675"/>
    </row>
    <row r="300" spans="56:126">
      <c r="BD300" s="677"/>
      <c r="BE300" s="678"/>
      <c r="BF300" s="678"/>
      <c r="BG300" s="678"/>
      <c r="BH300" s="678"/>
      <c r="BI300" s="678"/>
      <c r="BJ300" s="680"/>
      <c r="BK300" s="677"/>
      <c r="BL300" s="678"/>
      <c r="BM300" s="678"/>
      <c r="BN300" s="678"/>
      <c r="BO300" s="678"/>
      <c r="BP300" s="678"/>
      <c r="BQ300" s="680"/>
      <c r="BR300" s="677"/>
      <c r="BS300" s="678"/>
      <c r="BT300" s="678"/>
      <c r="BU300" s="678"/>
      <c r="BV300" s="678"/>
      <c r="BW300" s="678"/>
      <c r="BX300" s="680"/>
      <c r="BY300" s="677"/>
      <c r="BZ300" s="678"/>
      <c r="CA300" s="678"/>
      <c r="CB300" s="678"/>
      <c r="CC300" s="678"/>
      <c r="CD300" s="678"/>
      <c r="CE300" s="680"/>
      <c r="CF300" s="677"/>
      <c r="CG300" s="678"/>
      <c r="CH300" s="678"/>
      <c r="CI300" s="678"/>
      <c r="CJ300" s="678"/>
      <c r="CK300" s="678"/>
      <c r="CL300" s="680"/>
      <c r="CM300" s="677"/>
      <c r="CN300" s="678"/>
      <c r="CO300" s="678"/>
      <c r="CP300" s="678"/>
      <c r="CQ300" s="678"/>
      <c r="CR300" s="678"/>
      <c r="CS300" s="680"/>
      <c r="CT300" s="677"/>
      <c r="CU300" s="678"/>
      <c r="CV300" s="678"/>
      <c r="CW300" s="678"/>
      <c r="CX300" s="678"/>
      <c r="CY300" s="678"/>
      <c r="CZ300" s="680"/>
      <c r="DA300" s="677"/>
      <c r="DB300" s="678"/>
      <c r="DC300" s="678"/>
      <c r="DD300" s="678"/>
      <c r="DE300" s="678"/>
      <c r="DF300" s="678"/>
      <c r="DG300" s="680"/>
      <c r="DH300" s="677"/>
      <c r="DI300" s="678"/>
      <c r="DJ300" s="678"/>
      <c r="DK300" s="678"/>
      <c r="DL300" s="678"/>
      <c r="DM300" s="678"/>
      <c r="DN300" s="680"/>
      <c r="DQ300" s="675"/>
      <c r="DR300" s="675"/>
      <c r="DS300" s="675"/>
      <c r="DT300" s="675"/>
      <c r="DU300" s="675"/>
      <c r="DV300" s="675"/>
    </row>
    <row r="301" spans="56:126">
      <c r="BD301" s="677"/>
      <c r="BE301" s="678"/>
      <c r="BF301" s="678"/>
      <c r="BG301" s="678"/>
      <c r="BH301" s="678"/>
      <c r="BI301" s="678"/>
      <c r="BJ301" s="680"/>
      <c r="BK301" s="677"/>
      <c r="BL301" s="678"/>
      <c r="BM301" s="678"/>
      <c r="BN301" s="678"/>
      <c r="BO301" s="678"/>
      <c r="BP301" s="678"/>
      <c r="BQ301" s="680"/>
      <c r="BR301" s="677"/>
      <c r="BS301" s="678"/>
      <c r="BT301" s="678"/>
      <c r="BU301" s="678"/>
      <c r="BV301" s="678"/>
      <c r="BW301" s="678"/>
      <c r="BX301" s="680"/>
      <c r="BY301" s="677"/>
      <c r="BZ301" s="678"/>
      <c r="CA301" s="678"/>
      <c r="CB301" s="678"/>
      <c r="CC301" s="678"/>
      <c r="CD301" s="678"/>
      <c r="CE301" s="680"/>
      <c r="CF301" s="677"/>
      <c r="CG301" s="678"/>
      <c r="CH301" s="678"/>
      <c r="CI301" s="678"/>
      <c r="CJ301" s="678"/>
      <c r="CK301" s="678"/>
      <c r="CL301" s="680"/>
      <c r="CM301" s="677"/>
      <c r="CN301" s="678"/>
      <c r="CO301" s="678"/>
      <c r="CP301" s="678"/>
      <c r="CQ301" s="678"/>
      <c r="CR301" s="678"/>
      <c r="CS301" s="680"/>
      <c r="CT301" s="677"/>
      <c r="CU301" s="678"/>
      <c r="CV301" s="678"/>
      <c r="CW301" s="678"/>
      <c r="CX301" s="678"/>
      <c r="CY301" s="678"/>
      <c r="CZ301" s="680"/>
      <c r="DA301" s="677"/>
      <c r="DB301" s="678"/>
      <c r="DC301" s="678"/>
      <c r="DD301" s="678"/>
      <c r="DE301" s="678"/>
      <c r="DF301" s="678"/>
      <c r="DG301" s="680"/>
      <c r="DH301" s="677"/>
      <c r="DI301" s="678"/>
      <c r="DJ301" s="678"/>
      <c r="DK301" s="678"/>
      <c r="DL301" s="678"/>
      <c r="DM301" s="678"/>
      <c r="DN301" s="680"/>
      <c r="DQ301" s="675"/>
      <c r="DR301" s="675"/>
      <c r="DS301" s="675"/>
      <c r="DT301" s="675"/>
      <c r="DU301" s="675"/>
      <c r="DV301" s="675"/>
    </row>
    <row r="302" spans="56:126">
      <c r="BD302" s="677"/>
      <c r="BE302" s="678"/>
      <c r="BF302" s="678"/>
      <c r="BG302" s="678"/>
      <c r="BH302" s="678"/>
      <c r="BI302" s="678"/>
      <c r="BJ302" s="680"/>
      <c r="BK302" s="677"/>
      <c r="BL302" s="678"/>
      <c r="BM302" s="678"/>
      <c r="BN302" s="678"/>
      <c r="BO302" s="678"/>
      <c r="BP302" s="678"/>
      <c r="BQ302" s="680"/>
      <c r="BR302" s="677"/>
      <c r="BS302" s="678"/>
      <c r="BT302" s="678"/>
      <c r="BU302" s="678"/>
      <c r="BV302" s="678"/>
      <c r="BW302" s="678"/>
      <c r="BX302" s="680"/>
      <c r="BY302" s="677"/>
      <c r="BZ302" s="678"/>
      <c r="CA302" s="678"/>
      <c r="CB302" s="678"/>
      <c r="CC302" s="678"/>
      <c r="CD302" s="678"/>
      <c r="CE302" s="680"/>
      <c r="CF302" s="677"/>
      <c r="CG302" s="678"/>
      <c r="CH302" s="678"/>
      <c r="CI302" s="678"/>
      <c r="CJ302" s="678"/>
      <c r="CK302" s="678"/>
      <c r="CL302" s="680"/>
      <c r="CM302" s="677"/>
      <c r="CN302" s="678"/>
      <c r="CO302" s="678"/>
      <c r="CP302" s="678"/>
      <c r="CQ302" s="678"/>
      <c r="CR302" s="678"/>
      <c r="CS302" s="680"/>
      <c r="CT302" s="677"/>
      <c r="CU302" s="678"/>
      <c r="CV302" s="678"/>
      <c r="CW302" s="678"/>
      <c r="CX302" s="678"/>
      <c r="CY302" s="678"/>
      <c r="CZ302" s="680"/>
      <c r="DA302" s="677"/>
      <c r="DB302" s="678"/>
      <c r="DC302" s="678"/>
      <c r="DD302" s="678"/>
      <c r="DE302" s="678"/>
      <c r="DF302" s="678"/>
      <c r="DG302" s="680"/>
      <c r="DH302" s="677"/>
      <c r="DI302" s="678"/>
      <c r="DJ302" s="678"/>
      <c r="DK302" s="678"/>
      <c r="DL302" s="678"/>
      <c r="DM302" s="678"/>
      <c r="DN302" s="680"/>
      <c r="DQ302" s="675"/>
      <c r="DR302" s="675"/>
      <c r="DS302" s="675"/>
      <c r="DT302" s="675"/>
      <c r="DU302" s="675"/>
      <c r="DV302" s="675"/>
    </row>
    <row r="303" spans="56:126">
      <c r="BD303" s="677"/>
      <c r="BE303" s="678"/>
      <c r="BF303" s="678"/>
      <c r="BG303" s="678"/>
      <c r="BH303" s="678"/>
      <c r="BI303" s="678"/>
      <c r="BJ303" s="680"/>
      <c r="BK303" s="677"/>
      <c r="BL303" s="678"/>
      <c r="BM303" s="678"/>
      <c r="BN303" s="678"/>
      <c r="BO303" s="678"/>
      <c r="BP303" s="678"/>
      <c r="BQ303" s="680"/>
      <c r="BR303" s="677"/>
      <c r="BS303" s="678"/>
      <c r="BT303" s="678"/>
      <c r="BU303" s="678"/>
      <c r="BV303" s="678"/>
      <c r="BW303" s="678"/>
      <c r="BX303" s="680"/>
      <c r="BY303" s="677"/>
      <c r="BZ303" s="678"/>
      <c r="CA303" s="678"/>
      <c r="CB303" s="678"/>
      <c r="CC303" s="678"/>
      <c r="CD303" s="678"/>
      <c r="CE303" s="680"/>
      <c r="CF303" s="677"/>
      <c r="CG303" s="678"/>
      <c r="CH303" s="678"/>
      <c r="CI303" s="678"/>
      <c r="CJ303" s="678"/>
      <c r="CK303" s="678"/>
      <c r="CL303" s="680"/>
      <c r="CM303" s="677"/>
      <c r="CN303" s="678"/>
      <c r="CO303" s="678"/>
      <c r="CP303" s="678"/>
      <c r="CQ303" s="678"/>
      <c r="CR303" s="678"/>
      <c r="CS303" s="680"/>
      <c r="CT303" s="677"/>
      <c r="CU303" s="678"/>
      <c r="CV303" s="678"/>
      <c r="CW303" s="678"/>
      <c r="CX303" s="678"/>
      <c r="CY303" s="678"/>
      <c r="CZ303" s="680"/>
      <c r="DA303" s="677"/>
      <c r="DB303" s="678"/>
      <c r="DC303" s="678"/>
      <c r="DD303" s="678"/>
      <c r="DE303" s="678"/>
      <c r="DF303" s="678"/>
      <c r="DG303" s="680"/>
      <c r="DH303" s="677"/>
      <c r="DI303" s="678"/>
      <c r="DJ303" s="678"/>
      <c r="DK303" s="678"/>
      <c r="DL303" s="678"/>
      <c r="DM303" s="678"/>
      <c r="DN303" s="680"/>
      <c r="DQ303" s="675"/>
      <c r="DR303" s="675"/>
      <c r="DS303" s="675"/>
      <c r="DT303" s="675"/>
      <c r="DU303" s="675"/>
      <c r="DV303" s="675"/>
    </row>
    <row r="304" spans="56:126">
      <c r="BD304" s="677"/>
      <c r="BE304" s="678"/>
      <c r="BF304" s="678"/>
      <c r="BG304" s="678"/>
      <c r="BH304" s="678"/>
      <c r="BI304" s="678"/>
      <c r="BJ304" s="680"/>
      <c r="BK304" s="677"/>
      <c r="BL304" s="678"/>
      <c r="BM304" s="678"/>
      <c r="BN304" s="678"/>
      <c r="BO304" s="678"/>
      <c r="BP304" s="678"/>
      <c r="BQ304" s="680"/>
      <c r="BR304" s="677"/>
      <c r="BS304" s="678"/>
      <c r="BT304" s="678"/>
      <c r="BU304" s="678"/>
      <c r="BV304" s="678"/>
      <c r="BW304" s="678"/>
      <c r="BX304" s="680"/>
      <c r="BY304" s="677"/>
      <c r="BZ304" s="678"/>
      <c r="CA304" s="678"/>
      <c r="CB304" s="678"/>
      <c r="CC304" s="678"/>
      <c r="CD304" s="678"/>
      <c r="CE304" s="680"/>
      <c r="CF304" s="677"/>
      <c r="CG304" s="678"/>
      <c r="CH304" s="678"/>
      <c r="CI304" s="678"/>
      <c r="CJ304" s="678"/>
      <c r="CK304" s="678"/>
      <c r="CL304" s="680"/>
      <c r="CM304" s="677"/>
      <c r="CN304" s="678"/>
      <c r="CO304" s="678"/>
      <c r="CP304" s="678"/>
      <c r="CQ304" s="678"/>
      <c r="CR304" s="678"/>
      <c r="CS304" s="680"/>
      <c r="CT304" s="677"/>
      <c r="CU304" s="678"/>
      <c r="CV304" s="678"/>
      <c r="CW304" s="678"/>
      <c r="CX304" s="678"/>
      <c r="CY304" s="678"/>
      <c r="CZ304" s="680"/>
      <c r="DA304" s="677"/>
      <c r="DB304" s="678"/>
      <c r="DC304" s="678"/>
      <c r="DD304" s="678"/>
      <c r="DE304" s="678"/>
      <c r="DF304" s="678"/>
      <c r="DG304" s="680"/>
      <c r="DH304" s="677"/>
      <c r="DI304" s="678"/>
      <c r="DJ304" s="678"/>
      <c r="DK304" s="678"/>
      <c r="DL304" s="678"/>
      <c r="DM304" s="678"/>
      <c r="DN304" s="680"/>
      <c r="DQ304" s="675"/>
      <c r="DR304" s="675"/>
      <c r="DS304" s="675"/>
      <c r="DT304" s="675"/>
      <c r="DU304" s="675"/>
      <c r="DV304" s="675"/>
    </row>
    <row r="305" spans="56:126">
      <c r="BD305" s="677"/>
      <c r="BE305" s="678"/>
      <c r="BF305" s="678"/>
      <c r="BG305" s="678"/>
      <c r="BH305" s="678"/>
      <c r="BI305" s="678"/>
      <c r="BJ305" s="680"/>
      <c r="BK305" s="677"/>
      <c r="BL305" s="678"/>
      <c r="BM305" s="678"/>
      <c r="BN305" s="678"/>
      <c r="BO305" s="678"/>
      <c r="BP305" s="678"/>
      <c r="BQ305" s="680"/>
      <c r="BR305" s="677"/>
      <c r="BS305" s="678"/>
      <c r="BT305" s="678"/>
      <c r="BU305" s="678"/>
      <c r="BV305" s="678"/>
      <c r="BW305" s="678"/>
      <c r="BX305" s="680"/>
      <c r="BY305" s="677"/>
      <c r="BZ305" s="678"/>
      <c r="CA305" s="678"/>
      <c r="CB305" s="678"/>
      <c r="CC305" s="678"/>
      <c r="CD305" s="678"/>
      <c r="CE305" s="680"/>
      <c r="CF305" s="677"/>
      <c r="CG305" s="678"/>
      <c r="CH305" s="678"/>
      <c r="CI305" s="678"/>
      <c r="CJ305" s="678"/>
      <c r="CK305" s="678"/>
      <c r="CL305" s="680"/>
      <c r="CM305" s="677"/>
      <c r="CN305" s="678"/>
      <c r="CO305" s="678"/>
      <c r="CP305" s="678"/>
      <c r="CQ305" s="678"/>
      <c r="CR305" s="678"/>
      <c r="CS305" s="680"/>
      <c r="CT305" s="677"/>
      <c r="CU305" s="678"/>
      <c r="CV305" s="678"/>
      <c r="CW305" s="678"/>
      <c r="CX305" s="678"/>
      <c r="CY305" s="678"/>
      <c r="CZ305" s="680"/>
      <c r="DA305" s="677"/>
      <c r="DB305" s="678"/>
      <c r="DC305" s="678"/>
      <c r="DD305" s="678"/>
      <c r="DE305" s="678"/>
      <c r="DF305" s="678"/>
      <c r="DG305" s="680"/>
      <c r="DH305" s="677"/>
      <c r="DI305" s="678"/>
      <c r="DJ305" s="678"/>
      <c r="DK305" s="678"/>
      <c r="DL305" s="678"/>
      <c r="DM305" s="678"/>
      <c r="DN305" s="680"/>
      <c r="DQ305" s="675"/>
      <c r="DR305" s="675"/>
      <c r="DS305" s="675"/>
      <c r="DT305" s="675"/>
      <c r="DU305" s="675"/>
      <c r="DV305" s="675"/>
    </row>
    <row r="306" spans="56:126">
      <c r="BD306" s="677"/>
      <c r="BE306" s="678"/>
      <c r="BF306" s="678"/>
      <c r="BG306" s="678"/>
      <c r="BH306" s="678"/>
      <c r="BI306" s="678"/>
      <c r="BJ306" s="680"/>
      <c r="BK306" s="677"/>
      <c r="BL306" s="678"/>
      <c r="BM306" s="678"/>
      <c r="BN306" s="678"/>
      <c r="BO306" s="678"/>
      <c r="BP306" s="678"/>
      <c r="BQ306" s="680"/>
      <c r="BR306" s="677"/>
      <c r="BS306" s="678"/>
      <c r="BT306" s="678"/>
      <c r="BU306" s="678"/>
      <c r="BV306" s="678"/>
      <c r="BW306" s="678"/>
      <c r="BX306" s="680"/>
      <c r="BY306" s="677"/>
      <c r="BZ306" s="678"/>
      <c r="CA306" s="678"/>
      <c r="CB306" s="678"/>
      <c r="CC306" s="678"/>
      <c r="CD306" s="678"/>
      <c r="CE306" s="680"/>
      <c r="CF306" s="677"/>
      <c r="CG306" s="678"/>
      <c r="CH306" s="678"/>
      <c r="CI306" s="678"/>
      <c r="CJ306" s="678"/>
      <c r="CK306" s="678"/>
      <c r="CL306" s="680"/>
      <c r="CM306" s="677"/>
      <c r="CN306" s="678"/>
      <c r="CO306" s="678"/>
      <c r="CP306" s="678"/>
      <c r="CQ306" s="678"/>
      <c r="CR306" s="678"/>
      <c r="CS306" s="680"/>
      <c r="CT306" s="677"/>
      <c r="CU306" s="678"/>
      <c r="CV306" s="678"/>
      <c r="CW306" s="678"/>
      <c r="CX306" s="678"/>
      <c r="CY306" s="678"/>
      <c r="CZ306" s="680"/>
      <c r="DA306" s="677"/>
      <c r="DB306" s="678"/>
      <c r="DC306" s="678"/>
      <c r="DD306" s="678"/>
      <c r="DE306" s="678"/>
      <c r="DF306" s="678"/>
      <c r="DG306" s="680"/>
      <c r="DH306" s="677"/>
      <c r="DI306" s="678"/>
      <c r="DJ306" s="678"/>
      <c r="DK306" s="678"/>
      <c r="DL306" s="678"/>
      <c r="DM306" s="678"/>
      <c r="DN306" s="680"/>
      <c r="DQ306" s="675"/>
      <c r="DR306" s="675"/>
      <c r="DS306" s="675"/>
      <c r="DT306" s="675"/>
      <c r="DU306" s="675"/>
      <c r="DV306" s="675"/>
    </row>
    <row r="307" spans="56:126">
      <c r="BD307" s="677"/>
      <c r="BE307" s="678"/>
      <c r="BF307" s="678"/>
      <c r="BG307" s="678"/>
      <c r="BH307" s="678"/>
      <c r="BI307" s="678"/>
      <c r="BJ307" s="680"/>
      <c r="BK307" s="677"/>
      <c r="BL307" s="678"/>
      <c r="BM307" s="678"/>
      <c r="BN307" s="678"/>
      <c r="BO307" s="678"/>
      <c r="BP307" s="678"/>
      <c r="BQ307" s="680"/>
      <c r="BR307" s="677"/>
      <c r="BS307" s="678"/>
      <c r="BT307" s="678"/>
      <c r="BU307" s="678"/>
      <c r="BV307" s="678"/>
      <c r="BW307" s="678"/>
      <c r="BX307" s="680"/>
      <c r="BY307" s="677"/>
      <c r="BZ307" s="678"/>
      <c r="CA307" s="678"/>
      <c r="CB307" s="678"/>
      <c r="CC307" s="678"/>
      <c r="CD307" s="678"/>
      <c r="CE307" s="680"/>
      <c r="CF307" s="677"/>
      <c r="CG307" s="678"/>
      <c r="CH307" s="678"/>
      <c r="CI307" s="678"/>
      <c r="CJ307" s="678"/>
      <c r="CK307" s="678"/>
      <c r="CL307" s="680"/>
      <c r="CM307" s="677"/>
      <c r="CN307" s="678"/>
      <c r="CO307" s="678"/>
      <c r="CP307" s="678"/>
      <c r="CQ307" s="678"/>
      <c r="CR307" s="678"/>
      <c r="CS307" s="680"/>
      <c r="CT307" s="677"/>
      <c r="CU307" s="678"/>
      <c r="CV307" s="678"/>
      <c r="CW307" s="678"/>
      <c r="CX307" s="678"/>
      <c r="CY307" s="678"/>
      <c r="CZ307" s="680"/>
      <c r="DA307" s="677"/>
      <c r="DB307" s="678"/>
      <c r="DC307" s="678"/>
      <c r="DD307" s="678"/>
      <c r="DE307" s="678"/>
      <c r="DF307" s="678"/>
      <c r="DG307" s="680"/>
      <c r="DH307" s="677"/>
      <c r="DI307" s="678"/>
      <c r="DJ307" s="678"/>
      <c r="DK307" s="678"/>
      <c r="DL307" s="678"/>
      <c r="DM307" s="678"/>
      <c r="DN307" s="680"/>
      <c r="DQ307" s="675"/>
      <c r="DR307" s="675"/>
      <c r="DS307" s="675"/>
      <c r="DT307" s="675"/>
      <c r="DU307" s="675"/>
      <c r="DV307" s="675"/>
    </row>
    <row r="308" spans="56:126">
      <c r="BD308" s="677"/>
      <c r="BE308" s="678"/>
      <c r="BF308" s="678"/>
      <c r="BG308" s="678"/>
      <c r="BH308" s="678"/>
      <c r="BI308" s="678"/>
      <c r="BJ308" s="680"/>
      <c r="BK308" s="677"/>
      <c r="BL308" s="678"/>
      <c r="BM308" s="678"/>
      <c r="BN308" s="678"/>
      <c r="BO308" s="678"/>
      <c r="BP308" s="678"/>
      <c r="BQ308" s="680"/>
      <c r="BR308" s="677"/>
      <c r="BS308" s="678"/>
      <c r="BT308" s="678"/>
      <c r="BU308" s="678"/>
      <c r="BV308" s="678"/>
      <c r="BW308" s="678"/>
      <c r="BX308" s="680"/>
      <c r="BY308" s="677"/>
      <c r="BZ308" s="678"/>
      <c r="CA308" s="678"/>
      <c r="CB308" s="678"/>
      <c r="CC308" s="678"/>
      <c r="CD308" s="678"/>
      <c r="CE308" s="680"/>
      <c r="CF308" s="677"/>
      <c r="CG308" s="678"/>
      <c r="CH308" s="678"/>
      <c r="CI308" s="678"/>
      <c r="CJ308" s="678"/>
      <c r="CK308" s="678"/>
      <c r="CL308" s="680"/>
      <c r="CM308" s="677"/>
      <c r="CN308" s="678"/>
      <c r="CO308" s="678"/>
      <c r="CP308" s="678"/>
      <c r="CQ308" s="678"/>
      <c r="CR308" s="678"/>
      <c r="CS308" s="680"/>
      <c r="CT308" s="677"/>
      <c r="CU308" s="678"/>
      <c r="CV308" s="678"/>
      <c r="CW308" s="678"/>
      <c r="CX308" s="678"/>
      <c r="CY308" s="678"/>
      <c r="CZ308" s="680"/>
      <c r="DA308" s="677"/>
      <c r="DB308" s="678"/>
      <c r="DC308" s="678"/>
      <c r="DD308" s="678"/>
      <c r="DE308" s="678"/>
      <c r="DF308" s="678"/>
      <c r="DG308" s="680"/>
      <c r="DH308" s="677"/>
      <c r="DI308" s="678"/>
      <c r="DJ308" s="678"/>
      <c r="DK308" s="678"/>
      <c r="DL308" s="678"/>
      <c r="DM308" s="678"/>
      <c r="DN308" s="680"/>
      <c r="DQ308" s="675"/>
      <c r="DR308" s="675"/>
      <c r="DS308" s="675"/>
      <c r="DT308" s="675"/>
      <c r="DU308" s="675"/>
      <c r="DV308" s="675"/>
    </row>
    <row r="309" spans="56:126">
      <c r="BD309" s="677"/>
      <c r="BE309" s="678"/>
      <c r="BF309" s="678"/>
      <c r="BG309" s="678"/>
      <c r="BH309" s="678"/>
      <c r="BI309" s="678"/>
      <c r="BJ309" s="680"/>
      <c r="BK309" s="677"/>
      <c r="BL309" s="678"/>
      <c r="BM309" s="678"/>
      <c r="BN309" s="678"/>
      <c r="BO309" s="678"/>
      <c r="BP309" s="678"/>
      <c r="BQ309" s="680"/>
      <c r="BR309" s="677"/>
      <c r="BS309" s="678"/>
      <c r="BT309" s="678"/>
      <c r="BU309" s="678"/>
      <c r="BV309" s="678"/>
      <c r="BW309" s="678"/>
      <c r="BX309" s="680"/>
      <c r="BY309" s="677"/>
      <c r="BZ309" s="678"/>
      <c r="CA309" s="678"/>
      <c r="CB309" s="678"/>
      <c r="CC309" s="678"/>
      <c r="CD309" s="678"/>
      <c r="CE309" s="680"/>
      <c r="CF309" s="677"/>
      <c r="CG309" s="678"/>
      <c r="CH309" s="678"/>
      <c r="CI309" s="678"/>
      <c r="CJ309" s="678"/>
      <c r="CK309" s="678"/>
      <c r="CL309" s="680"/>
      <c r="CM309" s="677"/>
      <c r="CN309" s="678"/>
      <c r="CO309" s="678"/>
      <c r="CP309" s="678"/>
      <c r="CQ309" s="678"/>
      <c r="CR309" s="678"/>
      <c r="CS309" s="680"/>
      <c r="CT309" s="677"/>
      <c r="CU309" s="678"/>
      <c r="CV309" s="678"/>
      <c r="CW309" s="678"/>
      <c r="CX309" s="678"/>
      <c r="CY309" s="678"/>
      <c r="CZ309" s="680"/>
      <c r="DA309" s="677"/>
      <c r="DB309" s="678"/>
      <c r="DC309" s="678"/>
      <c r="DD309" s="678"/>
      <c r="DE309" s="678"/>
      <c r="DF309" s="678"/>
      <c r="DG309" s="680"/>
      <c r="DH309" s="677"/>
      <c r="DI309" s="678"/>
      <c r="DJ309" s="678"/>
      <c r="DK309" s="678"/>
      <c r="DL309" s="678"/>
      <c r="DM309" s="678"/>
      <c r="DN309" s="680"/>
      <c r="DQ309" s="675"/>
      <c r="DR309" s="675"/>
      <c r="DS309" s="675"/>
      <c r="DT309" s="675"/>
      <c r="DU309" s="675"/>
      <c r="DV309" s="675"/>
    </row>
    <row r="310" spans="56:126">
      <c r="BD310" s="677"/>
      <c r="BE310" s="678"/>
      <c r="BF310" s="678"/>
      <c r="BG310" s="678"/>
      <c r="BH310" s="678"/>
      <c r="BI310" s="678"/>
      <c r="BJ310" s="680"/>
      <c r="BK310" s="677"/>
      <c r="BL310" s="678"/>
      <c r="BM310" s="678"/>
      <c r="BN310" s="678"/>
      <c r="BO310" s="678"/>
      <c r="BP310" s="678"/>
      <c r="BQ310" s="680"/>
      <c r="BR310" s="677"/>
      <c r="BS310" s="678"/>
      <c r="BT310" s="678"/>
      <c r="BU310" s="678"/>
      <c r="BV310" s="678"/>
      <c r="BW310" s="678"/>
      <c r="BX310" s="680"/>
      <c r="BY310" s="677"/>
      <c r="BZ310" s="678"/>
      <c r="CA310" s="678"/>
      <c r="CB310" s="678"/>
      <c r="CC310" s="678"/>
      <c r="CD310" s="678"/>
      <c r="CE310" s="680"/>
      <c r="CF310" s="677"/>
      <c r="CG310" s="678"/>
      <c r="CH310" s="678"/>
      <c r="CI310" s="678"/>
      <c r="CJ310" s="678"/>
      <c r="CK310" s="678"/>
      <c r="CL310" s="680"/>
      <c r="CM310" s="677"/>
      <c r="CN310" s="678"/>
      <c r="CO310" s="678"/>
      <c r="CP310" s="678"/>
      <c r="CQ310" s="678"/>
      <c r="CR310" s="678"/>
      <c r="CS310" s="680"/>
      <c r="CT310" s="677"/>
      <c r="CU310" s="678"/>
      <c r="CV310" s="678"/>
      <c r="CW310" s="678"/>
      <c r="CX310" s="678"/>
      <c r="CY310" s="678"/>
      <c r="CZ310" s="680"/>
      <c r="DA310" s="677"/>
      <c r="DB310" s="678"/>
      <c r="DC310" s="678"/>
      <c r="DD310" s="678"/>
      <c r="DE310" s="678"/>
      <c r="DF310" s="678"/>
      <c r="DG310" s="680"/>
      <c r="DH310" s="677"/>
      <c r="DI310" s="678"/>
      <c r="DJ310" s="678"/>
      <c r="DK310" s="678"/>
      <c r="DL310" s="678"/>
      <c r="DM310" s="678"/>
      <c r="DN310" s="680"/>
      <c r="DQ310" s="675"/>
      <c r="DR310" s="675"/>
      <c r="DS310" s="675"/>
      <c r="DT310" s="675"/>
      <c r="DU310" s="675"/>
      <c r="DV310" s="675"/>
    </row>
    <row r="311" spans="56:126">
      <c r="BD311" s="677"/>
      <c r="BE311" s="678"/>
      <c r="BF311" s="678"/>
      <c r="BG311" s="678"/>
      <c r="BH311" s="678"/>
      <c r="BI311" s="678"/>
      <c r="BJ311" s="680"/>
      <c r="BK311" s="677"/>
      <c r="BL311" s="678"/>
      <c r="BM311" s="678"/>
      <c r="BN311" s="678"/>
      <c r="BO311" s="678"/>
      <c r="BP311" s="678"/>
      <c r="BQ311" s="680"/>
      <c r="BR311" s="677"/>
      <c r="BS311" s="678"/>
      <c r="BT311" s="678"/>
      <c r="BU311" s="678"/>
      <c r="BV311" s="678"/>
      <c r="BW311" s="678"/>
      <c r="BX311" s="680"/>
      <c r="BY311" s="677"/>
      <c r="BZ311" s="678"/>
      <c r="CA311" s="678"/>
      <c r="CB311" s="678"/>
      <c r="CC311" s="678"/>
      <c r="CD311" s="678"/>
      <c r="CE311" s="680"/>
      <c r="CF311" s="677"/>
      <c r="CG311" s="678"/>
      <c r="CH311" s="678"/>
      <c r="CI311" s="678"/>
      <c r="CJ311" s="678"/>
      <c r="CK311" s="678"/>
      <c r="CL311" s="680"/>
      <c r="CM311" s="677"/>
      <c r="CN311" s="678"/>
      <c r="CO311" s="678"/>
      <c r="CP311" s="678"/>
      <c r="CQ311" s="678"/>
      <c r="CR311" s="678"/>
      <c r="CS311" s="680"/>
      <c r="CT311" s="677"/>
      <c r="CU311" s="678"/>
      <c r="CV311" s="678"/>
      <c r="CW311" s="678"/>
      <c r="CX311" s="678"/>
      <c r="CY311" s="678"/>
      <c r="CZ311" s="680"/>
      <c r="DA311" s="677"/>
      <c r="DB311" s="678"/>
      <c r="DC311" s="678"/>
      <c r="DD311" s="678"/>
      <c r="DE311" s="678"/>
      <c r="DF311" s="678"/>
      <c r="DG311" s="680"/>
      <c r="DH311" s="677"/>
      <c r="DI311" s="678"/>
      <c r="DJ311" s="678"/>
      <c r="DK311" s="678"/>
      <c r="DL311" s="678"/>
      <c r="DM311" s="678"/>
      <c r="DN311" s="680"/>
      <c r="DQ311" s="675"/>
      <c r="DR311" s="675"/>
      <c r="DS311" s="675"/>
      <c r="DT311" s="675"/>
      <c r="DU311" s="675"/>
      <c r="DV311" s="675"/>
    </row>
    <row r="312" spans="56:126">
      <c r="BD312" s="677"/>
      <c r="BE312" s="678"/>
      <c r="BF312" s="678"/>
      <c r="BG312" s="678"/>
      <c r="BH312" s="678"/>
      <c r="BI312" s="678"/>
      <c r="BJ312" s="680"/>
      <c r="BK312" s="677"/>
      <c r="BL312" s="678"/>
      <c r="BM312" s="678"/>
      <c r="BN312" s="678"/>
      <c r="BO312" s="678"/>
      <c r="BP312" s="678"/>
      <c r="BQ312" s="680"/>
      <c r="BR312" s="677"/>
      <c r="BS312" s="678"/>
      <c r="BT312" s="678"/>
      <c r="BU312" s="678"/>
      <c r="BV312" s="678"/>
      <c r="BW312" s="678"/>
      <c r="BX312" s="680"/>
      <c r="BY312" s="677"/>
      <c r="BZ312" s="678"/>
      <c r="CA312" s="678"/>
      <c r="CB312" s="678"/>
      <c r="CC312" s="678"/>
      <c r="CD312" s="678"/>
      <c r="CE312" s="680"/>
      <c r="CF312" s="677"/>
      <c r="CG312" s="678"/>
      <c r="CH312" s="678"/>
      <c r="CI312" s="678"/>
      <c r="CJ312" s="678"/>
      <c r="CK312" s="678"/>
      <c r="CL312" s="680"/>
      <c r="CM312" s="677"/>
      <c r="CN312" s="678"/>
      <c r="CO312" s="678"/>
      <c r="CP312" s="678"/>
      <c r="CQ312" s="678"/>
      <c r="CR312" s="678"/>
      <c r="CS312" s="680"/>
      <c r="CT312" s="677"/>
      <c r="CU312" s="678"/>
      <c r="CV312" s="678"/>
      <c r="CW312" s="678"/>
      <c r="CX312" s="678"/>
      <c r="CY312" s="678"/>
      <c r="CZ312" s="680"/>
      <c r="DA312" s="677"/>
      <c r="DB312" s="678"/>
      <c r="DC312" s="678"/>
      <c r="DD312" s="678"/>
      <c r="DE312" s="678"/>
      <c r="DF312" s="678"/>
      <c r="DG312" s="680"/>
      <c r="DH312" s="677"/>
      <c r="DI312" s="678"/>
      <c r="DJ312" s="678"/>
      <c r="DK312" s="678"/>
      <c r="DL312" s="678"/>
      <c r="DM312" s="678"/>
      <c r="DN312" s="680"/>
      <c r="DQ312" s="675"/>
      <c r="DR312" s="675"/>
      <c r="DS312" s="675"/>
      <c r="DT312" s="675"/>
      <c r="DU312" s="675"/>
      <c r="DV312" s="675"/>
    </row>
    <row r="313" spans="56:126">
      <c r="BD313" s="677"/>
      <c r="BE313" s="678"/>
      <c r="BF313" s="678"/>
      <c r="BG313" s="678"/>
      <c r="BH313" s="678"/>
      <c r="BI313" s="678"/>
      <c r="BJ313" s="680"/>
      <c r="BK313" s="677"/>
      <c r="BL313" s="678"/>
      <c r="BM313" s="678"/>
      <c r="BN313" s="678"/>
      <c r="BO313" s="678"/>
      <c r="BP313" s="678"/>
      <c r="BQ313" s="680"/>
      <c r="BR313" s="677"/>
      <c r="BS313" s="678"/>
      <c r="BT313" s="678"/>
      <c r="BU313" s="678"/>
      <c r="BV313" s="678"/>
      <c r="BW313" s="678"/>
      <c r="BX313" s="680"/>
      <c r="BY313" s="677"/>
      <c r="BZ313" s="678"/>
      <c r="CA313" s="678"/>
      <c r="CB313" s="678"/>
      <c r="CC313" s="678"/>
      <c r="CD313" s="678"/>
      <c r="CE313" s="680"/>
      <c r="CF313" s="677"/>
      <c r="CG313" s="678"/>
      <c r="CH313" s="678"/>
      <c r="CI313" s="678"/>
      <c r="CJ313" s="678"/>
      <c r="CK313" s="678"/>
      <c r="CL313" s="680"/>
      <c r="CM313" s="677"/>
      <c r="CN313" s="678"/>
      <c r="CO313" s="678"/>
      <c r="CP313" s="678"/>
      <c r="CQ313" s="678"/>
      <c r="CR313" s="678"/>
      <c r="CS313" s="680"/>
      <c r="CT313" s="677"/>
      <c r="CU313" s="678"/>
      <c r="CV313" s="678"/>
      <c r="CW313" s="678"/>
      <c r="CX313" s="678"/>
      <c r="CY313" s="678"/>
      <c r="CZ313" s="680"/>
      <c r="DA313" s="677"/>
      <c r="DB313" s="678"/>
      <c r="DC313" s="678"/>
      <c r="DD313" s="678"/>
      <c r="DE313" s="678"/>
      <c r="DF313" s="678"/>
      <c r="DG313" s="680"/>
      <c r="DH313" s="677"/>
      <c r="DI313" s="678"/>
      <c r="DJ313" s="678"/>
      <c r="DK313" s="678"/>
      <c r="DL313" s="678"/>
      <c r="DM313" s="678"/>
      <c r="DN313" s="680"/>
      <c r="DQ313" s="675"/>
      <c r="DR313" s="675"/>
      <c r="DS313" s="675"/>
      <c r="DT313" s="675"/>
      <c r="DU313" s="675"/>
      <c r="DV313" s="675"/>
    </row>
    <row r="314" spans="56:126">
      <c r="BD314" s="677"/>
      <c r="BE314" s="678"/>
      <c r="BF314" s="678"/>
      <c r="BG314" s="678"/>
      <c r="BH314" s="678"/>
      <c r="BI314" s="678"/>
      <c r="BJ314" s="680"/>
      <c r="BK314" s="677"/>
      <c r="BL314" s="678"/>
      <c r="BM314" s="678"/>
      <c r="BN314" s="678"/>
      <c r="BO314" s="678"/>
      <c r="BP314" s="678"/>
      <c r="BQ314" s="680"/>
      <c r="BR314" s="677"/>
      <c r="BS314" s="678"/>
      <c r="BT314" s="678"/>
      <c r="BU314" s="678"/>
      <c r="BV314" s="678"/>
      <c r="BW314" s="678"/>
      <c r="BX314" s="680"/>
      <c r="BY314" s="677"/>
      <c r="BZ314" s="678"/>
      <c r="CA314" s="678"/>
      <c r="CB314" s="678"/>
      <c r="CC314" s="678"/>
      <c r="CD314" s="678"/>
      <c r="CE314" s="680"/>
      <c r="CF314" s="677"/>
      <c r="CG314" s="678"/>
      <c r="CH314" s="678"/>
      <c r="CI314" s="678"/>
      <c r="CJ314" s="678"/>
      <c r="CK314" s="678"/>
      <c r="CL314" s="680"/>
      <c r="CM314" s="677"/>
      <c r="CN314" s="678"/>
      <c r="CO314" s="678"/>
      <c r="CP314" s="678"/>
      <c r="CQ314" s="678"/>
      <c r="CR314" s="678"/>
      <c r="CS314" s="680"/>
      <c r="CT314" s="677"/>
      <c r="CU314" s="678"/>
      <c r="CV314" s="678"/>
      <c r="CW314" s="678"/>
      <c r="CX314" s="678"/>
      <c r="CY314" s="678"/>
      <c r="CZ314" s="680"/>
      <c r="DA314" s="677"/>
      <c r="DB314" s="678"/>
      <c r="DC314" s="678"/>
      <c r="DD314" s="678"/>
      <c r="DE314" s="678"/>
      <c r="DF314" s="678"/>
      <c r="DG314" s="680"/>
      <c r="DH314" s="677"/>
      <c r="DI314" s="678"/>
      <c r="DJ314" s="678"/>
      <c r="DK314" s="678"/>
      <c r="DL314" s="678"/>
      <c r="DM314" s="678"/>
      <c r="DN314" s="680"/>
      <c r="DQ314" s="675"/>
      <c r="DR314" s="675"/>
      <c r="DS314" s="675"/>
      <c r="DT314" s="675"/>
      <c r="DU314" s="675"/>
      <c r="DV314" s="675"/>
    </row>
    <row r="315" spans="56:126">
      <c r="BD315" s="677"/>
      <c r="BE315" s="678"/>
      <c r="BF315" s="678"/>
      <c r="BG315" s="678"/>
      <c r="BH315" s="678"/>
      <c r="BI315" s="678"/>
      <c r="BJ315" s="680"/>
      <c r="BK315" s="677"/>
      <c r="BL315" s="678"/>
      <c r="BM315" s="678"/>
      <c r="BN315" s="678"/>
      <c r="BO315" s="678"/>
      <c r="BP315" s="678"/>
      <c r="BQ315" s="680"/>
      <c r="BR315" s="677"/>
      <c r="BS315" s="678"/>
      <c r="BT315" s="678"/>
      <c r="BU315" s="678"/>
      <c r="BV315" s="678"/>
      <c r="BW315" s="678"/>
      <c r="BX315" s="680"/>
      <c r="BY315" s="677"/>
      <c r="BZ315" s="678"/>
      <c r="CA315" s="678"/>
      <c r="CB315" s="678"/>
      <c r="CC315" s="678"/>
      <c r="CD315" s="678"/>
      <c r="CE315" s="680"/>
      <c r="CF315" s="677"/>
      <c r="CG315" s="678"/>
      <c r="CH315" s="678"/>
      <c r="CI315" s="678"/>
      <c r="CJ315" s="678"/>
      <c r="CK315" s="678"/>
      <c r="CL315" s="680"/>
      <c r="CM315" s="677"/>
      <c r="CN315" s="678"/>
      <c r="CO315" s="678"/>
      <c r="CP315" s="678"/>
      <c r="CQ315" s="678"/>
      <c r="CR315" s="678"/>
      <c r="CS315" s="680"/>
      <c r="CT315" s="677"/>
      <c r="CU315" s="678"/>
      <c r="CV315" s="678"/>
      <c r="CW315" s="678"/>
      <c r="CX315" s="678"/>
      <c r="CY315" s="678"/>
      <c r="CZ315" s="680"/>
      <c r="DA315" s="677"/>
      <c r="DB315" s="678"/>
      <c r="DC315" s="678"/>
      <c r="DD315" s="678"/>
      <c r="DE315" s="678"/>
      <c r="DF315" s="678"/>
      <c r="DG315" s="680"/>
      <c r="DH315" s="677"/>
      <c r="DI315" s="678"/>
      <c r="DJ315" s="678"/>
      <c r="DK315" s="678"/>
      <c r="DL315" s="678"/>
      <c r="DM315" s="678"/>
      <c r="DN315" s="680"/>
      <c r="DQ315" s="675"/>
      <c r="DR315" s="675"/>
      <c r="DS315" s="675"/>
      <c r="DT315" s="675"/>
      <c r="DU315" s="675"/>
      <c r="DV315" s="675"/>
    </row>
    <row r="316" spans="56:126">
      <c r="BD316" s="677"/>
      <c r="BE316" s="678"/>
      <c r="BF316" s="678"/>
      <c r="BG316" s="678"/>
      <c r="BH316" s="678"/>
      <c r="BI316" s="678"/>
      <c r="BJ316" s="680"/>
      <c r="BK316" s="677"/>
      <c r="BL316" s="678"/>
      <c r="BM316" s="678"/>
      <c r="BN316" s="678"/>
      <c r="BO316" s="678"/>
      <c r="BP316" s="678"/>
      <c r="BQ316" s="680"/>
      <c r="BR316" s="677"/>
      <c r="BS316" s="678"/>
      <c r="BT316" s="678"/>
      <c r="BU316" s="678"/>
      <c r="BV316" s="678"/>
      <c r="BW316" s="678"/>
      <c r="BX316" s="680"/>
      <c r="BY316" s="677"/>
      <c r="BZ316" s="678"/>
      <c r="CA316" s="678"/>
      <c r="CB316" s="678"/>
      <c r="CC316" s="678"/>
      <c r="CD316" s="678"/>
      <c r="CE316" s="680"/>
      <c r="CF316" s="677"/>
      <c r="CG316" s="678"/>
      <c r="CH316" s="678"/>
      <c r="CI316" s="678"/>
      <c r="CJ316" s="678"/>
      <c r="CK316" s="678"/>
      <c r="CL316" s="680"/>
      <c r="CM316" s="677"/>
      <c r="CN316" s="678"/>
      <c r="CO316" s="678"/>
      <c r="CP316" s="678"/>
      <c r="CQ316" s="678"/>
      <c r="CR316" s="678"/>
      <c r="CS316" s="680"/>
      <c r="CT316" s="677"/>
      <c r="CU316" s="678"/>
      <c r="CV316" s="678"/>
      <c r="CW316" s="678"/>
      <c r="CX316" s="678"/>
      <c r="CY316" s="678"/>
      <c r="CZ316" s="680"/>
      <c r="DA316" s="677"/>
      <c r="DB316" s="678"/>
      <c r="DC316" s="678"/>
      <c r="DD316" s="678"/>
      <c r="DE316" s="678"/>
      <c r="DF316" s="678"/>
      <c r="DG316" s="680"/>
      <c r="DH316" s="677"/>
      <c r="DI316" s="678"/>
      <c r="DJ316" s="678"/>
      <c r="DK316" s="678"/>
      <c r="DL316" s="678"/>
      <c r="DM316" s="678"/>
      <c r="DN316" s="680"/>
      <c r="DQ316" s="675"/>
      <c r="DR316" s="675"/>
      <c r="DS316" s="675"/>
      <c r="DT316" s="675"/>
      <c r="DU316" s="675"/>
      <c r="DV316" s="675"/>
    </row>
    <row r="317" spans="56:126">
      <c r="BD317" s="677"/>
      <c r="BE317" s="678"/>
      <c r="BF317" s="678"/>
      <c r="BG317" s="678"/>
      <c r="BH317" s="678"/>
      <c r="BI317" s="678"/>
      <c r="BJ317" s="680"/>
      <c r="BK317" s="677"/>
      <c r="BL317" s="678"/>
      <c r="BM317" s="678"/>
      <c r="BN317" s="678"/>
      <c r="BO317" s="678"/>
      <c r="BP317" s="678"/>
      <c r="BQ317" s="680"/>
      <c r="BR317" s="677"/>
      <c r="BS317" s="678"/>
      <c r="BT317" s="678"/>
      <c r="BU317" s="678"/>
      <c r="BV317" s="678"/>
      <c r="BW317" s="678"/>
      <c r="BX317" s="680"/>
      <c r="BY317" s="677"/>
      <c r="BZ317" s="678"/>
      <c r="CA317" s="678"/>
      <c r="CB317" s="678"/>
      <c r="CC317" s="678"/>
      <c r="CD317" s="678"/>
      <c r="CE317" s="680"/>
      <c r="CF317" s="677"/>
      <c r="CG317" s="678"/>
      <c r="CH317" s="678"/>
      <c r="CI317" s="678"/>
      <c r="CJ317" s="678"/>
      <c r="CK317" s="678"/>
      <c r="CL317" s="680"/>
      <c r="CM317" s="677"/>
      <c r="CN317" s="678"/>
      <c r="CO317" s="678"/>
      <c r="CP317" s="678"/>
      <c r="CQ317" s="678"/>
      <c r="CR317" s="678"/>
      <c r="CS317" s="680"/>
      <c r="CT317" s="677"/>
      <c r="CU317" s="678"/>
      <c r="CV317" s="678"/>
      <c r="CW317" s="678"/>
      <c r="CX317" s="678"/>
      <c r="CY317" s="678"/>
      <c r="CZ317" s="680"/>
      <c r="DA317" s="677"/>
      <c r="DB317" s="678"/>
      <c r="DC317" s="678"/>
      <c r="DD317" s="678"/>
      <c r="DE317" s="678"/>
      <c r="DF317" s="678"/>
      <c r="DG317" s="680"/>
      <c r="DH317" s="677"/>
      <c r="DI317" s="678"/>
      <c r="DJ317" s="678"/>
      <c r="DK317" s="678"/>
      <c r="DL317" s="678"/>
      <c r="DM317" s="678"/>
      <c r="DN317" s="680"/>
      <c r="DQ317" s="675"/>
      <c r="DR317" s="675"/>
      <c r="DS317" s="675"/>
      <c r="DT317" s="675"/>
      <c r="DU317" s="675"/>
      <c r="DV317" s="675"/>
    </row>
    <row r="318" spans="56:126">
      <c r="BD318" s="677"/>
      <c r="BE318" s="678"/>
      <c r="BF318" s="678"/>
      <c r="BG318" s="678"/>
      <c r="BH318" s="678"/>
      <c r="BI318" s="678"/>
      <c r="BJ318" s="680"/>
      <c r="BK318" s="677"/>
      <c r="BL318" s="678"/>
      <c r="BM318" s="678"/>
      <c r="BN318" s="678"/>
      <c r="BO318" s="678"/>
      <c r="BP318" s="678"/>
      <c r="BQ318" s="680"/>
      <c r="BR318" s="677"/>
      <c r="BS318" s="678"/>
      <c r="BT318" s="678"/>
      <c r="BU318" s="678"/>
      <c r="BV318" s="678"/>
      <c r="BW318" s="678"/>
      <c r="BX318" s="680"/>
      <c r="BY318" s="677"/>
      <c r="BZ318" s="678"/>
      <c r="CA318" s="678"/>
      <c r="CB318" s="678"/>
      <c r="CC318" s="678"/>
      <c r="CD318" s="678"/>
      <c r="CE318" s="680"/>
      <c r="CF318" s="677"/>
      <c r="CG318" s="678"/>
      <c r="CH318" s="678"/>
      <c r="CI318" s="678"/>
      <c r="CJ318" s="678"/>
      <c r="CK318" s="678"/>
      <c r="CL318" s="680"/>
      <c r="CM318" s="677"/>
      <c r="CN318" s="678"/>
      <c r="CO318" s="678"/>
      <c r="CP318" s="678"/>
      <c r="CQ318" s="678"/>
      <c r="CR318" s="678"/>
      <c r="CS318" s="680"/>
      <c r="CT318" s="677"/>
      <c r="CU318" s="678"/>
      <c r="CV318" s="678"/>
      <c r="CW318" s="678"/>
      <c r="CX318" s="678"/>
      <c r="CY318" s="678"/>
      <c r="CZ318" s="680"/>
      <c r="DA318" s="677"/>
      <c r="DB318" s="678"/>
      <c r="DC318" s="678"/>
      <c r="DD318" s="678"/>
      <c r="DE318" s="678"/>
      <c r="DF318" s="678"/>
      <c r="DG318" s="680"/>
      <c r="DH318" s="677"/>
      <c r="DI318" s="678"/>
      <c r="DJ318" s="678"/>
      <c r="DK318" s="678"/>
      <c r="DL318" s="678"/>
      <c r="DM318" s="678"/>
      <c r="DN318" s="680"/>
      <c r="DQ318" s="675"/>
      <c r="DR318" s="675"/>
      <c r="DS318" s="675"/>
      <c r="DT318" s="675"/>
      <c r="DU318" s="675"/>
      <c r="DV318" s="675"/>
    </row>
    <row r="319" spans="56:126">
      <c r="BD319" s="677"/>
      <c r="BE319" s="678"/>
      <c r="BF319" s="678"/>
      <c r="BG319" s="678"/>
      <c r="BH319" s="678"/>
      <c r="BI319" s="678"/>
      <c r="BJ319" s="680"/>
      <c r="BK319" s="677"/>
      <c r="BL319" s="678"/>
      <c r="BM319" s="678"/>
      <c r="BN319" s="678"/>
      <c r="BO319" s="678"/>
      <c r="BP319" s="678"/>
      <c r="BQ319" s="680"/>
      <c r="BR319" s="677"/>
      <c r="BS319" s="678"/>
      <c r="BT319" s="678"/>
      <c r="BU319" s="678"/>
      <c r="BV319" s="678"/>
      <c r="BW319" s="678"/>
      <c r="BX319" s="680"/>
      <c r="BY319" s="677"/>
      <c r="BZ319" s="678"/>
      <c r="CA319" s="678"/>
      <c r="CB319" s="678"/>
      <c r="CC319" s="678"/>
      <c r="CD319" s="678"/>
      <c r="CE319" s="680"/>
      <c r="CF319" s="677"/>
      <c r="CG319" s="678"/>
      <c r="CH319" s="678"/>
      <c r="CI319" s="678"/>
      <c r="CJ319" s="678"/>
      <c r="CK319" s="678"/>
      <c r="CL319" s="680"/>
      <c r="CM319" s="677"/>
      <c r="CN319" s="678"/>
      <c r="CO319" s="678"/>
      <c r="CP319" s="678"/>
      <c r="CQ319" s="678"/>
      <c r="CR319" s="678"/>
      <c r="CS319" s="680"/>
      <c r="CT319" s="677"/>
      <c r="CU319" s="678"/>
      <c r="CV319" s="678"/>
      <c r="CW319" s="678"/>
      <c r="CX319" s="678"/>
      <c r="CY319" s="678"/>
      <c r="CZ319" s="680"/>
      <c r="DA319" s="677"/>
      <c r="DB319" s="678"/>
      <c r="DC319" s="678"/>
      <c r="DD319" s="678"/>
      <c r="DE319" s="678"/>
      <c r="DF319" s="678"/>
      <c r="DG319" s="680"/>
      <c r="DH319" s="677"/>
      <c r="DI319" s="678"/>
      <c r="DJ319" s="678"/>
      <c r="DK319" s="678"/>
      <c r="DL319" s="678"/>
      <c r="DM319" s="678"/>
      <c r="DN319" s="680"/>
      <c r="DQ319" s="675"/>
      <c r="DR319" s="675"/>
      <c r="DS319" s="675"/>
      <c r="DT319" s="675"/>
      <c r="DU319" s="675"/>
      <c r="DV319" s="675"/>
    </row>
    <row r="320" spans="56:126">
      <c r="BD320" s="677"/>
      <c r="BE320" s="678"/>
      <c r="BF320" s="678"/>
      <c r="BG320" s="678"/>
      <c r="BH320" s="678"/>
      <c r="BI320" s="678"/>
      <c r="BJ320" s="680"/>
      <c r="BK320" s="677"/>
      <c r="BL320" s="678"/>
      <c r="BM320" s="678"/>
      <c r="BN320" s="678"/>
      <c r="BO320" s="678"/>
      <c r="BP320" s="678"/>
      <c r="BQ320" s="680"/>
      <c r="BR320" s="677"/>
      <c r="BS320" s="678"/>
      <c r="BT320" s="678"/>
      <c r="BU320" s="678"/>
      <c r="BV320" s="678"/>
      <c r="BW320" s="678"/>
      <c r="BX320" s="680"/>
      <c r="BY320" s="677"/>
      <c r="BZ320" s="678"/>
      <c r="CA320" s="678"/>
      <c r="CB320" s="678"/>
      <c r="CC320" s="678"/>
      <c r="CD320" s="678"/>
      <c r="CE320" s="680"/>
      <c r="CF320" s="677"/>
      <c r="CG320" s="678"/>
      <c r="CH320" s="678"/>
      <c r="CI320" s="678"/>
      <c r="CJ320" s="678"/>
      <c r="CK320" s="678"/>
      <c r="CL320" s="680"/>
      <c r="CM320" s="677"/>
      <c r="CN320" s="678"/>
      <c r="CO320" s="678"/>
      <c r="CP320" s="678"/>
      <c r="CQ320" s="678"/>
      <c r="CR320" s="678"/>
      <c r="CS320" s="680"/>
      <c r="CT320" s="677"/>
      <c r="CU320" s="678"/>
      <c r="CV320" s="678"/>
      <c r="CW320" s="678"/>
      <c r="CX320" s="678"/>
      <c r="CY320" s="678"/>
      <c r="CZ320" s="680"/>
      <c r="DA320" s="677"/>
      <c r="DB320" s="678"/>
      <c r="DC320" s="678"/>
      <c r="DD320" s="678"/>
      <c r="DE320" s="678"/>
      <c r="DF320" s="678"/>
      <c r="DG320" s="680"/>
      <c r="DH320" s="677"/>
      <c r="DI320" s="678"/>
      <c r="DJ320" s="678"/>
      <c r="DK320" s="678"/>
      <c r="DL320" s="678"/>
      <c r="DM320" s="678"/>
      <c r="DN320" s="680"/>
      <c r="DQ320" s="675"/>
      <c r="DR320" s="675"/>
      <c r="DS320" s="675"/>
      <c r="DT320" s="675"/>
      <c r="DU320" s="675"/>
      <c r="DV320" s="675"/>
    </row>
    <row r="321" spans="56:126">
      <c r="BD321" s="677"/>
      <c r="BE321" s="678"/>
      <c r="BF321" s="678"/>
      <c r="BG321" s="678"/>
      <c r="BH321" s="678"/>
      <c r="BI321" s="678"/>
      <c r="BJ321" s="680"/>
      <c r="BK321" s="677"/>
      <c r="BL321" s="678"/>
      <c r="BM321" s="678"/>
      <c r="BN321" s="678"/>
      <c r="BO321" s="678"/>
      <c r="BP321" s="678"/>
      <c r="BQ321" s="680"/>
      <c r="BR321" s="677"/>
      <c r="BS321" s="678"/>
      <c r="BT321" s="678"/>
      <c r="BU321" s="678"/>
      <c r="BV321" s="678"/>
      <c r="BW321" s="678"/>
      <c r="BX321" s="680"/>
      <c r="BY321" s="677"/>
      <c r="BZ321" s="678"/>
      <c r="CA321" s="678"/>
      <c r="CB321" s="678"/>
      <c r="CC321" s="678"/>
      <c r="CD321" s="678"/>
      <c r="CE321" s="680"/>
      <c r="CF321" s="677"/>
      <c r="CG321" s="678"/>
      <c r="CH321" s="678"/>
      <c r="CI321" s="678"/>
      <c r="CJ321" s="678"/>
      <c r="CK321" s="678"/>
      <c r="CL321" s="680"/>
      <c r="CM321" s="677"/>
      <c r="CN321" s="678"/>
      <c r="CO321" s="678"/>
      <c r="CP321" s="678"/>
      <c r="CQ321" s="678"/>
      <c r="CR321" s="678"/>
      <c r="CS321" s="680"/>
      <c r="CT321" s="677"/>
      <c r="CU321" s="678"/>
      <c r="CV321" s="678"/>
      <c r="CW321" s="678"/>
      <c r="CX321" s="678"/>
      <c r="CY321" s="678"/>
      <c r="CZ321" s="680"/>
      <c r="DA321" s="677"/>
      <c r="DB321" s="678"/>
      <c r="DC321" s="678"/>
      <c r="DD321" s="678"/>
      <c r="DE321" s="678"/>
      <c r="DF321" s="678"/>
      <c r="DG321" s="680"/>
      <c r="DH321" s="677"/>
      <c r="DI321" s="678"/>
      <c r="DJ321" s="678"/>
      <c r="DK321" s="678"/>
      <c r="DL321" s="678"/>
      <c r="DM321" s="678"/>
      <c r="DN321" s="680"/>
      <c r="DQ321" s="675"/>
      <c r="DR321" s="675"/>
      <c r="DS321" s="675"/>
      <c r="DT321" s="675"/>
      <c r="DU321" s="675"/>
      <c r="DV321" s="675"/>
    </row>
    <row r="322" spans="56:126">
      <c r="BD322" s="677"/>
      <c r="BE322" s="678"/>
      <c r="BF322" s="678"/>
      <c r="BG322" s="678"/>
      <c r="BH322" s="678"/>
      <c r="BI322" s="678"/>
      <c r="BJ322" s="680"/>
      <c r="BK322" s="677"/>
      <c r="BL322" s="678"/>
      <c r="BM322" s="678"/>
      <c r="BN322" s="678"/>
      <c r="BO322" s="678"/>
      <c r="BP322" s="678"/>
      <c r="BQ322" s="680"/>
      <c r="BR322" s="677"/>
      <c r="BS322" s="678"/>
      <c r="BT322" s="678"/>
      <c r="BU322" s="678"/>
      <c r="BV322" s="678"/>
      <c r="BW322" s="678"/>
      <c r="BX322" s="680"/>
      <c r="BY322" s="677"/>
      <c r="BZ322" s="678"/>
      <c r="CA322" s="678"/>
      <c r="CB322" s="678"/>
      <c r="CC322" s="678"/>
      <c r="CD322" s="678"/>
      <c r="CE322" s="680"/>
      <c r="CF322" s="677"/>
      <c r="CG322" s="678"/>
      <c r="CH322" s="678"/>
      <c r="CI322" s="678"/>
      <c r="CJ322" s="678"/>
      <c r="CK322" s="678"/>
      <c r="CL322" s="680"/>
      <c r="CM322" s="677"/>
      <c r="CN322" s="678"/>
      <c r="CO322" s="678"/>
      <c r="CP322" s="678"/>
      <c r="CQ322" s="678"/>
      <c r="CR322" s="678"/>
      <c r="CS322" s="680"/>
      <c r="CT322" s="677"/>
      <c r="CU322" s="678"/>
      <c r="CV322" s="678"/>
      <c r="CW322" s="678"/>
      <c r="CX322" s="678"/>
      <c r="CY322" s="678"/>
      <c r="CZ322" s="680"/>
      <c r="DA322" s="677"/>
      <c r="DB322" s="678"/>
      <c r="DC322" s="678"/>
      <c r="DD322" s="678"/>
      <c r="DE322" s="678"/>
      <c r="DF322" s="678"/>
      <c r="DG322" s="680"/>
      <c r="DH322" s="677"/>
      <c r="DI322" s="678"/>
      <c r="DJ322" s="678"/>
      <c r="DK322" s="678"/>
      <c r="DL322" s="678"/>
      <c r="DM322" s="678"/>
      <c r="DN322" s="680"/>
      <c r="DQ322" s="675"/>
      <c r="DR322" s="675"/>
      <c r="DS322" s="675"/>
      <c r="DT322" s="675"/>
      <c r="DU322" s="675"/>
      <c r="DV322" s="675"/>
    </row>
    <row r="323" spans="56:126">
      <c r="BD323" s="677"/>
      <c r="BE323" s="678"/>
      <c r="BF323" s="678"/>
      <c r="BG323" s="678"/>
      <c r="BH323" s="678"/>
      <c r="BI323" s="678"/>
      <c r="BJ323" s="680"/>
      <c r="BK323" s="677"/>
      <c r="BL323" s="678"/>
      <c r="BM323" s="678"/>
      <c r="BN323" s="678"/>
      <c r="BO323" s="678"/>
      <c r="BP323" s="678"/>
      <c r="BQ323" s="680"/>
      <c r="BR323" s="677"/>
      <c r="BS323" s="678"/>
      <c r="BT323" s="678"/>
      <c r="BU323" s="678"/>
      <c r="BV323" s="678"/>
      <c r="BW323" s="678"/>
      <c r="BX323" s="680"/>
      <c r="BY323" s="677"/>
      <c r="BZ323" s="678"/>
      <c r="CA323" s="678"/>
      <c r="CB323" s="678"/>
      <c r="CC323" s="678"/>
      <c r="CD323" s="678"/>
      <c r="CE323" s="680"/>
      <c r="CF323" s="677"/>
      <c r="CG323" s="678"/>
      <c r="CH323" s="678"/>
      <c r="CI323" s="678"/>
      <c r="CJ323" s="678"/>
      <c r="CK323" s="678"/>
      <c r="CL323" s="680"/>
      <c r="CM323" s="677"/>
      <c r="CN323" s="678"/>
      <c r="CO323" s="678"/>
      <c r="CP323" s="678"/>
      <c r="CQ323" s="678"/>
      <c r="CR323" s="678"/>
      <c r="CS323" s="680"/>
      <c r="CT323" s="677"/>
      <c r="CU323" s="678"/>
      <c r="CV323" s="678"/>
      <c r="CW323" s="678"/>
      <c r="CX323" s="678"/>
      <c r="CY323" s="678"/>
      <c r="CZ323" s="680"/>
      <c r="DA323" s="677"/>
      <c r="DB323" s="678"/>
      <c r="DC323" s="678"/>
      <c r="DD323" s="678"/>
      <c r="DE323" s="678"/>
      <c r="DF323" s="678"/>
      <c r="DG323" s="680"/>
      <c r="DH323" s="677"/>
      <c r="DI323" s="678"/>
      <c r="DJ323" s="678"/>
      <c r="DK323" s="678"/>
      <c r="DL323" s="678"/>
      <c r="DM323" s="678"/>
      <c r="DN323" s="680"/>
      <c r="DQ323" s="675"/>
      <c r="DR323" s="675"/>
      <c r="DS323" s="675"/>
      <c r="DT323" s="675"/>
      <c r="DU323" s="675"/>
      <c r="DV323" s="675"/>
    </row>
    <row r="324" spans="56:126">
      <c r="BD324" s="677"/>
      <c r="BE324" s="678"/>
      <c r="BF324" s="678"/>
      <c r="BG324" s="678"/>
      <c r="BH324" s="678"/>
      <c r="BI324" s="678"/>
      <c r="BJ324" s="680"/>
      <c r="BK324" s="677"/>
      <c r="BL324" s="678"/>
      <c r="BM324" s="678"/>
      <c r="BN324" s="678"/>
      <c r="BO324" s="678"/>
      <c r="BP324" s="678"/>
      <c r="BQ324" s="680"/>
      <c r="BR324" s="677"/>
      <c r="BS324" s="678"/>
      <c r="BT324" s="678"/>
      <c r="BU324" s="678"/>
      <c r="BV324" s="678"/>
      <c r="BW324" s="678"/>
      <c r="BX324" s="680"/>
      <c r="BY324" s="677"/>
      <c r="BZ324" s="678"/>
      <c r="CA324" s="678"/>
      <c r="CB324" s="678"/>
      <c r="CC324" s="678"/>
      <c r="CD324" s="678"/>
      <c r="CE324" s="680"/>
      <c r="CF324" s="677"/>
      <c r="CG324" s="678"/>
      <c r="CH324" s="678"/>
      <c r="CI324" s="678"/>
      <c r="CJ324" s="678"/>
      <c r="CK324" s="678"/>
      <c r="CL324" s="680"/>
      <c r="CM324" s="677"/>
      <c r="CN324" s="678"/>
      <c r="CO324" s="678"/>
      <c r="CP324" s="678"/>
      <c r="CQ324" s="678"/>
      <c r="CR324" s="678"/>
      <c r="CS324" s="680"/>
      <c r="CT324" s="677"/>
      <c r="CU324" s="678"/>
      <c r="CV324" s="678"/>
      <c r="CW324" s="678"/>
      <c r="CX324" s="678"/>
      <c r="CY324" s="678"/>
      <c r="CZ324" s="680"/>
      <c r="DA324" s="677"/>
      <c r="DB324" s="678"/>
      <c r="DC324" s="678"/>
      <c r="DD324" s="678"/>
      <c r="DE324" s="678"/>
      <c r="DF324" s="678"/>
      <c r="DG324" s="680"/>
      <c r="DH324" s="677"/>
      <c r="DI324" s="678"/>
      <c r="DJ324" s="678"/>
      <c r="DK324" s="678"/>
      <c r="DL324" s="678"/>
      <c r="DM324" s="678"/>
      <c r="DN324" s="680"/>
      <c r="DQ324" s="675"/>
      <c r="DR324" s="675"/>
      <c r="DS324" s="675"/>
      <c r="DT324" s="675"/>
      <c r="DU324" s="675"/>
      <c r="DV324" s="675"/>
    </row>
    <row r="325" spans="56:126">
      <c r="BD325" s="677"/>
      <c r="BE325" s="678"/>
      <c r="BF325" s="678"/>
      <c r="BG325" s="678"/>
      <c r="BH325" s="678"/>
      <c r="BI325" s="678"/>
      <c r="BJ325" s="680"/>
      <c r="BK325" s="677"/>
      <c r="BL325" s="678"/>
      <c r="BM325" s="678"/>
      <c r="BN325" s="678"/>
      <c r="BO325" s="678"/>
      <c r="BP325" s="678"/>
      <c r="BQ325" s="680"/>
      <c r="BR325" s="677"/>
      <c r="BS325" s="678"/>
      <c r="BT325" s="678"/>
      <c r="BU325" s="678"/>
      <c r="BV325" s="678"/>
      <c r="BW325" s="678"/>
      <c r="BX325" s="680"/>
      <c r="BY325" s="677"/>
      <c r="BZ325" s="678"/>
      <c r="CA325" s="678"/>
      <c r="CB325" s="678"/>
      <c r="CC325" s="678"/>
      <c r="CD325" s="678"/>
      <c r="CE325" s="680"/>
      <c r="CF325" s="677"/>
      <c r="CG325" s="678"/>
      <c r="CH325" s="678"/>
      <c r="CI325" s="678"/>
      <c r="CJ325" s="678"/>
      <c r="CK325" s="678"/>
      <c r="CL325" s="680"/>
      <c r="CM325" s="677"/>
      <c r="CN325" s="678"/>
      <c r="CO325" s="678"/>
      <c r="CP325" s="678"/>
      <c r="CQ325" s="678"/>
      <c r="CR325" s="678"/>
      <c r="CS325" s="680"/>
      <c r="CT325" s="677"/>
      <c r="CU325" s="678"/>
      <c r="CV325" s="678"/>
      <c r="CW325" s="678"/>
      <c r="CX325" s="678"/>
      <c r="CY325" s="678"/>
      <c r="CZ325" s="680"/>
      <c r="DA325" s="677"/>
      <c r="DB325" s="678"/>
      <c r="DC325" s="678"/>
      <c r="DD325" s="678"/>
      <c r="DE325" s="678"/>
      <c r="DF325" s="678"/>
      <c r="DG325" s="680"/>
      <c r="DH325" s="677"/>
      <c r="DI325" s="678"/>
      <c r="DJ325" s="678"/>
      <c r="DK325" s="678"/>
      <c r="DL325" s="678"/>
      <c r="DM325" s="678"/>
      <c r="DN325" s="680"/>
      <c r="DQ325" s="675"/>
      <c r="DR325" s="675"/>
      <c r="DS325" s="675"/>
      <c r="DT325" s="675"/>
      <c r="DU325" s="675"/>
      <c r="DV325" s="675"/>
    </row>
    <row r="326" spans="56:126">
      <c r="BD326" s="677"/>
      <c r="BE326" s="678"/>
      <c r="BF326" s="678"/>
      <c r="BG326" s="678"/>
      <c r="BH326" s="678"/>
      <c r="BI326" s="678"/>
      <c r="BJ326" s="680"/>
      <c r="BK326" s="677"/>
      <c r="BL326" s="678"/>
      <c r="BM326" s="678"/>
      <c r="BN326" s="678"/>
      <c r="BO326" s="678"/>
      <c r="BP326" s="678"/>
      <c r="BQ326" s="680"/>
      <c r="BR326" s="677"/>
      <c r="BS326" s="678"/>
      <c r="BT326" s="678"/>
      <c r="BU326" s="678"/>
      <c r="BV326" s="678"/>
      <c r="BW326" s="678"/>
      <c r="BX326" s="680"/>
      <c r="BY326" s="677"/>
      <c r="BZ326" s="678"/>
      <c r="CA326" s="678"/>
      <c r="CB326" s="678"/>
      <c r="CC326" s="678"/>
      <c r="CD326" s="678"/>
      <c r="CE326" s="680"/>
      <c r="CF326" s="677"/>
      <c r="CG326" s="678"/>
      <c r="CH326" s="678"/>
      <c r="CI326" s="678"/>
      <c r="CJ326" s="678"/>
      <c r="CK326" s="678"/>
      <c r="CL326" s="680"/>
      <c r="CM326" s="677"/>
      <c r="CN326" s="678"/>
      <c r="CO326" s="678"/>
      <c r="CP326" s="678"/>
      <c r="CQ326" s="678"/>
      <c r="CR326" s="678"/>
      <c r="CS326" s="680"/>
      <c r="CT326" s="677"/>
      <c r="CU326" s="678"/>
      <c r="CV326" s="678"/>
      <c r="CW326" s="678"/>
      <c r="CX326" s="678"/>
      <c r="CY326" s="678"/>
      <c r="CZ326" s="680"/>
      <c r="DA326" s="677"/>
      <c r="DB326" s="678"/>
      <c r="DC326" s="678"/>
      <c r="DD326" s="678"/>
      <c r="DE326" s="678"/>
      <c r="DF326" s="678"/>
      <c r="DG326" s="680"/>
      <c r="DH326" s="677"/>
      <c r="DI326" s="678"/>
      <c r="DJ326" s="678"/>
      <c r="DK326" s="678"/>
      <c r="DL326" s="678"/>
      <c r="DM326" s="678"/>
      <c r="DN326" s="680"/>
      <c r="DQ326" s="675"/>
      <c r="DR326" s="675"/>
      <c r="DS326" s="675"/>
      <c r="DT326" s="675"/>
      <c r="DU326" s="675"/>
      <c r="DV326" s="675"/>
    </row>
    <row r="327" spans="56:126">
      <c r="BD327" s="677"/>
      <c r="BE327" s="678"/>
      <c r="BF327" s="678"/>
      <c r="BG327" s="678"/>
      <c r="BH327" s="678"/>
      <c r="BI327" s="678"/>
      <c r="BJ327" s="680"/>
      <c r="BK327" s="677"/>
      <c r="BL327" s="678"/>
      <c r="BM327" s="678"/>
      <c r="BN327" s="678"/>
      <c r="BO327" s="678"/>
      <c r="BP327" s="678"/>
      <c r="BQ327" s="680"/>
      <c r="BR327" s="677"/>
      <c r="BS327" s="678"/>
      <c r="BT327" s="678"/>
      <c r="BU327" s="678"/>
      <c r="BV327" s="678"/>
      <c r="BW327" s="678"/>
      <c r="BX327" s="680"/>
      <c r="BY327" s="677"/>
      <c r="BZ327" s="678"/>
      <c r="CA327" s="678"/>
      <c r="CB327" s="678"/>
      <c r="CC327" s="678"/>
      <c r="CD327" s="678"/>
      <c r="CE327" s="680"/>
      <c r="CF327" s="677"/>
      <c r="CG327" s="678"/>
      <c r="CH327" s="678"/>
      <c r="CI327" s="678"/>
      <c r="CJ327" s="678"/>
      <c r="CK327" s="678"/>
      <c r="CL327" s="680"/>
      <c r="CM327" s="677"/>
      <c r="CN327" s="678"/>
      <c r="CO327" s="678"/>
      <c r="CP327" s="678"/>
      <c r="CQ327" s="678"/>
      <c r="CR327" s="678"/>
      <c r="CS327" s="680"/>
      <c r="CT327" s="677"/>
      <c r="CU327" s="678"/>
      <c r="CV327" s="678"/>
      <c r="CW327" s="678"/>
      <c r="CX327" s="678"/>
      <c r="CY327" s="678"/>
      <c r="CZ327" s="680"/>
      <c r="DA327" s="677"/>
      <c r="DB327" s="678"/>
      <c r="DC327" s="678"/>
      <c r="DD327" s="678"/>
      <c r="DE327" s="678"/>
      <c r="DF327" s="678"/>
      <c r="DG327" s="680"/>
      <c r="DH327" s="677"/>
      <c r="DI327" s="678"/>
      <c r="DJ327" s="678"/>
      <c r="DK327" s="678"/>
      <c r="DL327" s="678"/>
      <c r="DM327" s="678"/>
      <c r="DN327" s="680"/>
      <c r="DQ327" s="675"/>
      <c r="DR327" s="675"/>
      <c r="DS327" s="675"/>
      <c r="DT327" s="675"/>
      <c r="DU327" s="675"/>
      <c r="DV327" s="675"/>
    </row>
    <row r="328" spans="56:126">
      <c r="BD328" s="677"/>
      <c r="BE328" s="678"/>
      <c r="BF328" s="678"/>
      <c r="BG328" s="678"/>
      <c r="BH328" s="678"/>
      <c r="BI328" s="678"/>
      <c r="BJ328" s="680"/>
      <c r="BK328" s="677"/>
      <c r="BL328" s="678"/>
      <c r="BM328" s="678"/>
      <c r="BN328" s="678"/>
      <c r="BO328" s="678"/>
      <c r="BP328" s="678"/>
      <c r="BQ328" s="680"/>
      <c r="BR328" s="677"/>
      <c r="BS328" s="678"/>
      <c r="BT328" s="678"/>
      <c r="BU328" s="678"/>
      <c r="BV328" s="678"/>
      <c r="BW328" s="678"/>
      <c r="BX328" s="680"/>
      <c r="BY328" s="677"/>
      <c r="BZ328" s="678"/>
      <c r="CA328" s="678"/>
      <c r="CB328" s="678"/>
      <c r="CC328" s="678"/>
      <c r="CD328" s="678"/>
      <c r="CE328" s="680"/>
      <c r="CF328" s="677"/>
      <c r="CG328" s="678"/>
      <c r="CH328" s="678"/>
      <c r="CI328" s="678"/>
      <c r="CJ328" s="678"/>
      <c r="CK328" s="678"/>
      <c r="CL328" s="680"/>
      <c r="CM328" s="677"/>
      <c r="CN328" s="678"/>
      <c r="CO328" s="678"/>
      <c r="CP328" s="678"/>
      <c r="CQ328" s="678"/>
      <c r="CR328" s="678"/>
      <c r="CS328" s="680"/>
      <c r="CT328" s="677"/>
      <c r="CU328" s="678"/>
      <c r="CV328" s="678"/>
      <c r="CW328" s="678"/>
      <c r="CX328" s="678"/>
      <c r="CY328" s="678"/>
      <c r="CZ328" s="680"/>
      <c r="DA328" s="677"/>
      <c r="DB328" s="678"/>
      <c r="DC328" s="678"/>
      <c r="DD328" s="678"/>
      <c r="DE328" s="678"/>
      <c r="DF328" s="678"/>
      <c r="DG328" s="680"/>
      <c r="DH328" s="677"/>
      <c r="DI328" s="678"/>
      <c r="DJ328" s="678"/>
      <c r="DK328" s="678"/>
      <c r="DL328" s="678"/>
      <c r="DM328" s="678"/>
      <c r="DN328" s="680"/>
      <c r="DQ328" s="675"/>
      <c r="DR328" s="675"/>
      <c r="DS328" s="675"/>
      <c r="DT328" s="675"/>
      <c r="DU328" s="675"/>
      <c r="DV328" s="675"/>
    </row>
    <row r="329" spans="56:126">
      <c r="BD329" s="677"/>
      <c r="BE329" s="678"/>
      <c r="BF329" s="678"/>
      <c r="BG329" s="678"/>
      <c r="BH329" s="678"/>
      <c r="BI329" s="678"/>
      <c r="BJ329" s="680"/>
      <c r="BK329" s="677"/>
      <c r="BL329" s="678"/>
      <c r="BM329" s="678"/>
      <c r="BN329" s="678"/>
      <c r="BO329" s="678"/>
      <c r="BP329" s="678"/>
      <c r="BQ329" s="680"/>
      <c r="BR329" s="677"/>
      <c r="BS329" s="678"/>
      <c r="BT329" s="678"/>
      <c r="BU329" s="678"/>
      <c r="BV329" s="678"/>
      <c r="BW329" s="678"/>
      <c r="BX329" s="680"/>
      <c r="BY329" s="677"/>
      <c r="BZ329" s="678"/>
      <c r="CA329" s="678"/>
      <c r="CB329" s="678"/>
      <c r="CC329" s="678"/>
      <c r="CD329" s="678"/>
      <c r="CE329" s="680"/>
      <c r="CF329" s="677"/>
      <c r="CG329" s="678"/>
      <c r="CH329" s="678"/>
      <c r="CI329" s="678"/>
      <c r="CJ329" s="678"/>
      <c r="CK329" s="678"/>
      <c r="CL329" s="680"/>
      <c r="CM329" s="677"/>
      <c r="CN329" s="678"/>
      <c r="CO329" s="678"/>
      <c r="CP329" s="678"/>
      <c r="CQ329" s="678"/>
      <c r="CR329" s="678"/>
      <c r="CS329" s="680"/>
      <c r="CT329" s="677"/>
      <c r="CU329" s="678"/>
      <c r="CV329" s="678"/>
      <c r="CW329" s="678"/>
      <c r="CX329" s="678"/>
      <c r="CY329" s="678"/>
      <c r="CZ329" s="680"/>
      <c r="DA329" s="677"/>
      <c r="DB329" s="678"/>
      <c r="DC329" s="678"/>
      <c r="DD329" s="678"/>
      <c r="DE329" s="678"/>
      <c r="DF329" s="678"/>
      <c r="DG329" s="680"/>
      <c r="DH329" s="677"/>
      <c r="DI329" s="678"/>
      <c r="DJ329" s="678"/>
      <c r="DK329" s="678"/>
      <c r="DL329" s="678"/>
      <c r="DM329" s="678"/>
      <c r="DN329" s="680"/>
      <c r="DQ329" s="675"/>
      <c r="DR329" s="675"/>
      <c r="DS329" s="675"/>
      <c r="DT329" s="675"/>
      <c r="DU329" s="675"/>
      <c r="DV329" s="675"/>
    </row>
    <row r="330" spans="56:126">
      <c r="BD330" s="677"/>
      <c r="BE330" s="678"/>
      <c r="BF330" s="678"/>
      <c r="BG330" s="678"/>
      <c r="BH330" s="678"/>
      <c r="BI330" s="678"/>
      <c r="BJ330" s="680"/>
      <c r="BK330" s="677"/>
      <c r="BL330" s="678"/>
      <c r="BM330" s="678"/>
      <c r="BN330" s="678"/>
      <c r="BO330" s="678"/>
      <c r="BP330" s="678"/>
      <c r="BQ330" s="680"/>
      <c r="BR330" s="677"/>
      <c r="BS330" s="678"/>
      <c r="BT330" s="678"/>
      <c r="BU330" s="678"/>
      <c r="BV330" s="678"/>
      <c r="BW330" s="678"/>
      <c r="BX330" s="680"/>
      <c r="BY330" s="677"/>
      <c r="BZ330" s="678"/>
      <c r="CA330" s="678"/>
      <c r="CB330" s="678"/>
      <c r="CC330" s="678"/>
      <c r="CD330" s="678"/>
      <c r="CE330" s="680"/>
      <c r="CF330" s="677"/>
      <c r="CG330" s="678"/>
      <c r="CH330" s="678"/>
      <c r="CI330" s="678"/>
      <c r="CJ330" s="678"/>
      <c r="CK330" s="678"/>
      <c r="CL330" s="680"/>
      <c r="CM330" s="677"/>
      <c r="CN330" s="678"/>
      <c r="CO330" s="678"/>
      <c r="CP330" s="678"/>
      <c r="CQ330" s="678"/>
      <c r="CR330" s="678"/>
      <c r="CS330" s="680"/>
      <c r="CT330" s="677"/>
      <c r="CU330" s="678"/>
      <c r="CV330" s="678"/>
      <c r="CW330" s="678"/>
      <c r="CX330" s="678"/>
      <c r="CY330" s="678"/>
      <c r="CZ330" s="680"/>
      <c r="DA330" s="677"/>
      <c r="DB330" s="678"/>
      <c r="DC330" s="678"/>
      <c r="DD330" s="678"/>
      <c r="DE330" s="678"/>
      <c r="DF330" s="678"/>
      <c r="DG330" s="680"/>
      <c r="DH330" s="677"/>
      <c r="DI330" s="678"/>
      <c r="DJ330" s="678"/>
      <c r="DK330" s="678"/>
      <c r="DL330" s="678"/>
      <c r="DM330" s="678"/>
      <c r="DN330" s="680"/>
      <c r="DQ330" s="675"/>
      <c r="DR330" s="675"/>
      <c r="DS330" s="675"/>
      <c r="DT330" s="675"/>
      <c r="DU330" s="675"/>
      <c r="DV330" s="675"/>
    </row>
    <row r="331" spans="56:126">
      <c r="BD331" s="677"/>
      <c r="BE331" s="678"/>
      <c r="BF331" s="678"/>
      <c r="BG331" s="678"/>
      <c r="BH331" s="678"/>
      <c r="BI331" s="678"/>
      <c r="BJ331" s="680"/>
      <c r="BK331" s="677"/>
      <c r="BL331" s="678"/>
      <c r="BM331" s="678"/>
      <c r="BN331" s="678"/>
      <c r="BO331" s="678"/>
      <c r="BP331" s="678"/>
      <c r="BQ331" s="680"/>
      <c r="BR331" s="677"/>
      <c r="BS331" s="678"/>
      <c r="BT331" s="678"/>
      <c r="BU331" s="678"/>
      <c r="BV331" s="678"/>
      <c r="BW331" s="678"/>
      <c r="BX331" s="680"/>
      <c r="BY331" s="677"/>
      <c r="BZ331" s="678"/>
      <c r="CA331" s="678"/>
      <c r="CB331" s="678"/>
      <c r="CC331" s="678"/>
      <c r="CD331" s="678"/>
      <c r="CE331" s="680"/>
      <c r="CF331" s="677"/>
      <c r="CG331" s="678"/>
      <c r="CH331" s="678"/>
      <c r="CI331" s="678"/>
      <c r="CJ331" s="678"/>
      <c r="CK331" s="678"/>
      <c r="CL331" s="680"/>
      <c r="CM331" s="677"/>
      <c r="CN331" s="678"/>
      <c r="CO331" s="678"/>
      <c r="CP331" s="678"/>
      <c r="CQ331" s="678"/>
      <c r="CR331" s="678"/>
      <c r="CS331" s="680"/>
      <c r="CT331" s="677"/>
      <c r="CU331" s="678"/>
      <c r="CV331" s="678"/>
      <c r="CW331" s="678"/>
      <c r="CX331" s="678"/>
      <c r="CY331" s="678"/>
      <c r="CZ331" s="680"/>
      <c r="DA331" s="677"/>
      <c r="DB331" s="678"/>
      <c r="DC331" s="678"/>
      <c r="DD331" s="678"/>
      <c r="DE331" s="678"/>
      <c r="DF331" s="678"/>
      <c r="DG331" s="680"/>
      <c r="DH331" s="677"/>
      <c r="DI331" s="678"/>
      <c r="DJ331" s="678"/>
      <c r="DK331" s="678"/>
      <c r="DL331" s="678"/>
      <c r="DM331" s="678"/>
      <c r="DN331" s="680"/>
      <c r="DQ331" s="675"/>
      <c r="DR331" s="675"/>
      <c r="DS331" s="675"/>
      <c r="DT331" s="675"/>
      <c r="DU331" s="675"/>
      <c r="DV331" s="675"/>
    </row>
    <row r="332" spans="56:126">
      <c r="BD332" s="677"/>
      <c r="BE332" s="678"/>
      <c r="BF332" s="678"/>
      <c r="BG332" s="678"/>
      <c r="BH332" s="678"/>
      <c r="BI332" s="678"/>
      <c r="BJ332" s="680"/>
      <c r="BK332" s="677"/>
      <c r="BL332" s="678"/>
      <c r="BM332" s="678"/>
      <c r="BN332" s="678"/>
      <c r="BO332" s="678"/>
      <c r="BP332" s="678"/>
      <c r="BQ332" s="680"/>
      <c r="BR332" s="677"/>
      <c r="BS332" s="678"/>
      <c r="BT332" s="678"/>
      <c r="BU332" s="678"/>
      <c r="BV332" s="678"/>
      <c r="BW332" s="678"/>
      <c r="BX332" s="680"/>
      <c r="BY332" s="677"/>
      <c r="BZ332" s="678"/>
      <c r="CA332" s="678"/>
      <c r="CB332" s="678"/>
      <c r="CC332" s="678"/>
      <c r="CD332" s="678"/>
      <c r="CE332" s="680"/>
      <c r="CF332" s="677"/>
      <c r="CG332" s="678"/>
      <c r="CH332" s="678"/>
      <c r="CI332" s="678"/>
      <c r="CJ332" s="678"/>
      <c r="CK332" s="678"/>
      <c r="CL332" s="680"/>
      <c r="CM332" s="677"/>
      <c r="CN332" s="678"/>
      <c r="CO332" s="678"/>
      <c r="CP332" s="678"/>
      <c r="CQ332" s="678"/>
      <c r="CR332" s="678"/>
      <c r="CS332" s="680"/>
      <c r="CT332" s="677"/>
      <c r="CU332" s="678"/>
      <c r="CV332" s="678"/>
      <c r="CW332" s="678"/>
      <c r="CX332" s="678"/>
      <c r="CY332" s="678"/>
      <c r="CZ332" s="680"/>
      <c r="DA332" s="677"/>
      <c r="DB332" s="678"/>
      <c r="DC332" s="678"/>
      <c r="DD332" s="678"/>
      <c r="DE332" s="678"/>
      <c r="DF332" s="678"/>
      <c r="DG332" s="680"/>
      <c r="DH332" s="677"/>
      <c r="DI332" s="678"/>
      <c r="DJ332" s="678"/>
      <c r="DK332" s="678"/>
      <c r="DL332" s="678"/>
      <c r="DM332" s="678"/>
      <c r="DN332" s="680"/>
      <c r="DQ332" s="675"/>
      <c r="DR332" s="675"/>
      <c r="DS332" s="675"/>
      <c r="DT332" s="675"/>
      <c r="DU332" s="675"/>
      <c r="DV332" s="675"/>
    </row>
    <row r="333" spans="56:126">
      <c r="BD333" s="677"/>
      <c r="BE333" s="678"/>
      <c r="BF333" s="678"/>
      <c r="BG333" s="678"/>
      <c r="BH333" s="678"/>
      <c r="BI333" s="678"/>
      <c r="BJ333" s="680"/>
      <c r="BK333" s="677"/>
      <c r="BL333" s="678"/>
      <c r="BM333" s="678"/>
      <c r="BN333" s="678"/>
      <c r="BO333" s="678"/>
      <c r="BP333" s="678"/>
      <c r="BQ333" s="680"/>
      <c r="BR333" s="677"/>
      <c r="BS333" s="678"/>
      <c r="BT333" s="678"/>
      <c r="BU333" s="678"/>
      <c r="BV333" s="678"/>
      <c r="BW333" s="678"/>
      <c r="BX333" s="680"/>
      <c r="BY333" s="677"/>
      <c r="BZ333" s="678"/>
      <c r="CA333" s="678"/>
      <c r="CB333" s="678"/>
      <c r="CC333" s="678"/>
      <c r="CD333" s="678"/>
      <c r="CE333" s="680"/>
      <c r="CF333" s="677"/>
      <c r="CG333" s="678"/>
      <c r="CH333" s="678"/>
      <c r="CI333" s="678"/>
      <c r="CJ333" s="678"/>
      <c r="CK333" s="678"/>
      <c r="CL333" s="680"/>
      <c r="CM333" s="677"/>
      <c r="CN333" s="678"/>
      <c r="CO333" s="678"/>
      <c r="CP333" s="678"/>
      <c r="CQ333" s="678"/>
      <c r="CR333" s="678"/>
      <c r="CS333" s="680"/>
      <c r="CT333" s="677"/>
      <c r="CU333" s="678"/>
      <c r="CV333" s="678"/>
      <c r="CW333" s="678"/>
      <c r="CX333" s="678"/>
      <c r="CY333" s="678"/>
      <c r="CZ333" s="680"/>
      <c r="DA333" s="677"/>
      <c r="DB333" s="678"/>
      <c r="DC333" s="678"/>
      <c r="DD333" s="678"/>
      <c r="DE333" s="678"/>
      <c r="DF333" s="678"/>
      <c r="DG333" s="680"/>
      <c r="DH333" s="677"/>
      <c r="DI333" s="678"/>
      <c r="DJ333" s="678"/>
      <c r="DK333" s="678"/>
      <c r="DL333" s="678"/>
      <c r="DM333" s="678"/>
      <c r="DN333" s="680"/>
      <c r="DQ333" s="675"/>
      <c r="DR333" s="675"/>
      <c r="DS333" s="675"/>
      <c r="DT333" s="675"/>
      <c r="DU333" s="675"/>
      <c r="DV333" s="675"/>
    </row>
    <row r="334" spans="56:126">
      <c r="BD334" s="677"/>
      <c r="BE334" s="678"/>
      <c r="BF334" s="678"/>
      <c r="BG334" s="678"/>
      <c r="BH334" s="678"/>
      <c r="BI334" s="678"/>
      <c r="BJ334" s="680"/>
      <c r="BK334" s="677"/>
      <c r="BL334" s="678"/>
      <c r="BM334" s="678"/>
      <c r="BN334" s="678"/>
      <c r="BO334" s="678"/>
      <c r="BP334" s="678"/>
      <c r="BQ334" s="680"/>
      <c r="BR334" s="677"/>
      <c r="BS334" s="678"/>
      <c r="BT334" s="678"/>
      <c r="BU334" s="678"/>
      <c r="BV334" s="678"/>
      <c r="BW334" s="678"/>
      <c r="BX334" s="680"/>
      <c r="BY334" s="677"/>
      <c r="BZ334" s="678"/>
      <c r="CA334" s="678"/>
      <c r="CB334" s="678"/>
      <c r="CC334" s="678"/>
      <c r="CD334" s="678"/>
      <c r="CE334" s="680"/>
      <c r="CF334" s="677"/>
      <c r="CG334" s="678"/>
      <c r="CH334" s="678"/>
      <c r="CI334" s="678"/>
      <c r="CJ334" s="678"/>
      <c r="CK334" s="678"/>
      <c r="CL334" s="680"/>
      <c r="CM334" s="677"/>
      <c r="CN334" s="678"/>
      <c r="CO334" s="678"/>
      <c r="CP334" s="678"/>
      <c r="CQ334" s="678"/>
      <c r="CR334" s="678"/>
      <c r="CS334" s="680"/>
      <c r="CT334" s="677"/>
      <c r="CU334" s="678"/>
      <c r="CV334" s="678"/>
      <c r="CW334" s="678"/>
      <c r="CX334" s="678"/>
      <c r="CY334" s="678"/>
      <c r="CZ334" s="680"/>
      <c r="DA334" s="677"/>
      <c r="DB334" s="678"/>
      <c r="DC334" s="678"/>
      <c r="DD334" s="678"/>
      <c r="DE334" s="678"/>
      <c r="DF334" s="678"/>
      <c r="DG334" s="680"/>
      <c r="DH334" s="677"/>
      <c r="DI334" s="678"/>
      <c r="DJ334" s="678"/>
      <c r="DK334" s="678"/>
      <c r="DL334" s="678"/>
      <c r="DM334" s="678"/>
      <c r="DN334" s="680"/>
      <c r="DQ334" s="675"/>
      <c r="DR334" s="675"/>
      <c r="DS334" s="675"/>
      <c r="DT334" s="675"/>
      <c r="DU334" s="675"/>
      <c r="DV334" s="675"/>
    </row>
    <row r="335" spans="56:126">
      <c r="BD335" s="677"/>
      <c r="BE335" s="678"/>
      <c r="BF335" s="678"/>
      <c r="BG335" s="678"/>
      <c r="BH335" s="678"/>
      <c r="BI335" s="678"/>
      <c r="BJ335" s="680"/>
      <c r="BK335" s="677"/>
      <c r="BL335" s="678"/>
      <c r="BM335" s="678"/>
      <c r="BN335" s="678"/>
      <c r="BO335" s="678"/>
      <c r="BP335" s="678"/>
      <c r="BQ335" s="680"/>
      <c r="BR335" s="677"/>
      <c r="BS335" s="678"/>
      <c r="BT335" s="678"/>
      <c r="BU335" s="678"/>
      <c r="BV335" s="678"/>
      <c r="BW335" s="678"/>
      <c r="BX335" s="680"/>
      <c r="BY335" s="677"/>
      <c r="BZ335" s="678"/>
      <c r="CA335" s="678"/>
      <c r="CB335" s="678"/>
      <c r="CC335" s="678"/>
      <c r="CD335" s="678"/>
      <c r="CE335" s="680"/>
      <c r="CF335" s="677"/>
      <c r="CG335" s="678"/>
      <c r="CH335" s="678"/>
      <c r="CI335" s="678"/>
      <c r="CJ335" s="678"/>
      <c r="CK335" s="678"/>
      <c r="CL335" s="680"/>
      <c r="CM335" s="677"/>
      <c r="CN335" s="678"/>
      <c r="CO335" s="678"/>
      <c r="CP335" s="678"/>
      <c r="CQ335" s="678"/>
      <c r="CR335" s="678"/>
      <c r="CS335" s="680"/>
      <c r="CT335" s="677"/>
      <c r="CU335" s="678"/>
      <c r="CV335" s="678"/>
      <c r="CW335" s="678"/>
      <c r="CX335" s="678"/>
      <c r="CY335" s="678"/>
      <c r="CZ335" s="680"/>
      <c r="DA335" s="677"/>
      <c r="DB335" s="678"/>
      <c r="DC335" s="678"/>
      <c r="DD335" s="678"/>
      <c r="DE335" s="678"/>
      <c r="DF335" s="678"/>
      <c r="DG335" s="680"/>
      <c r="DH335" s="677"/>
      <c r="DI335" s="678"/>
      <c r="DJ335" s="678"/>
      <c r="DK335" s="678"/>
      <c r="DL335" s="678"/>
      <c r="DM335" s="678"/>
      <c r="DN335" s="680"/>
      <c r="DQ335" s="675"/>
      <c r="DR335" s="675"/>
      <c r="DS335" s="675"/>
      <c r="DT335" s="675"/>
      <c r="DU335" s="675"/>
      <c r="DV335" s="675"/>
    </row>
    <row r="336" spans="56:126">
      <c r="BD336" s="677"/>
      <c r="BE336" s="678"/>
      <c r="BF336" s="678"/>
      <c r="BG336" s="678"/>
      <c r="BH336" s="678"/>
      <c r="BI336" s="678"/>
      <c r="BJ336" s="680"/>
      <c r="BK336" s="677"/>
      <c r="BL336" s="678"/>
      <c r="BM336" s="678"/>
      <c r="BN336" s="678"/>
      <c r="BO336" s="678"/>
      <c r="BP336" s="678"/>
      <c r="BQ336" s="680"/>
      <c r="BR336" s="677"/>
      <c r="BS336" s="678"/>
      <c r="BT336" s="678"/>
      <c r="BU336" s="678"/>
      <c r="BV336" s="678"/>
      <c r="BW336" s="678"/>
      <c r="BX336" s="680"/>
      <c r="BY336" s="677"/>
      <c r="BZ336" s="678"/>
      <c r="CA336" s="678"/>
      <c r="CB336" s="678"/>
      <c r="CC336" s="678"/>
      <c r="CD336" s="678"/>
      <c r="CE336" s="680"/>
      <c r="CF336" s="677"/>
      <c r="CG336" s="678"/>
      <c r="CH336" s="678"/>
      <c r="CI336" s="678"/>
      <c r="CJ336" s="678"/>
      <c r="CK336" s="678"/>
      <c r="CL336" s="680"/>
      <c r="CM336" s="677"/>
      <c r="CN336" s="678"/>
      <c r="CO336" s="678"/>
      <c r="CP336" s="678"/>
      <c r="CQ336" s="678"/>
      <c r="CR336" s="678"/>
      <c r="CS336" s="680"/>
      <c r="CT336" s="677"/>
      <c r="CU336" s="678"/>
      <c r="CV336" s="678"/>
      <c r="CW336" s="678"/>
      <c r="CX336" s="678"/>
      <c r="CY336" s="678"/>
      <c r="CZ336" s="680"/>
      <c r="DA336" s="677"/>
      <c r="DB336" s="678"/>
      <c r="DC336" s="678"/>
      <c r="DD336" s="678"/>
      <c r="DE336" s="678"/>
      <c r="DF336" s="678"/>
      <c r="DG336" s="680"/>
      <c r="DH336" s="677"/>
      <c r="DI336" s="678"/>
      <c r="DJ336" s="678"/>
      <c r="DK336" s="678"/>
      <c r="DL336" s="678"/>
      <c r="DM336" s="678"/>
      <c r="DN336" s="680"/>
      <c r="DQ336" s="675"/>
      <c r="DR336" s="675"/>
      <c r="DS336" s="675"/>
      <c r="DT336" s="675"/>
      <c r="DU336" s="675"/>
      <c r="DV336" s="675"/>
    </row>
    <row r="337" spans="56:126">
      <c r="BD337" s="677"/>
      <c r="BE337" s="678"/>
      <c r="BF337" s="678"/>
      <c r="BG337" s="678"/>
      <c r="BH337" s="678"/>
      <c r="BI337" s="678"/>
      <c r="BJ337" s="680"/>
      <c r="BK337" s="677"/>
      <c r="BL337" s="678"/>
      <c r="BM337" s="678"/>
      <c r="BN337" s="678"/>
      <c r="BO337" s="678"/>
      <c r="BP337" s="678"/>
      <c r="BQ337" s="680"/>
      <c r="BR337" s="677"/>
      <c r="BS337" s="678"/>
      <c r="BT337" s="678"/>
      <c r="BU337" s="678"/>
      <c r="BV337" s="678"/>
      <c r="BW337" s="678"/>
      <c r="BX337" s="680"/>
      <c r="BY337" s="677"/>
      <c r="BZ337" s="678"/>
      <c r="CA337" s="678"/>
      <c r="CB337" s="678"/>
      <c r="CC337" s="678"/>
      <c r="CD337" s="678"/>
      <c r="CE337" s="680"/>
      <c r="CF337" s="677"/>
      <c r="CG337" s="678"/>
      <c r="CH337" s="678"/>
      <c r="CI337" s="678"/>
      <c r="CJ337" s="678"/>
      <c r="CK337" s="678"/>
      <c r="CL337" s="680"/>
      <c r="CM337" s="677"/>
      <c r="CN337" s="678"/>
      <c r="CO337" s="678"/>
      <c r="CP337" s="678"/>
      <c r="CQ337" s="678"/>
      <c r="CR337" s="678"/>
      <c r="CS337" s="680"/>
      <c r="CT337" s="677"/>
      <c r="CU337" s="678"/>
      <c r="CV337" s="678"/>
      <c r="CW337" s="678"/>
      <c r="CX337" s="678"/>
      <c r="CY337" s="678"/>
      <c r="CZ337" s="680"/>
      <c r="DA337" s="677"/>
      <c r="DB337" s="678"/>
      <c r="DC337" s="678"/>
      <c r="DD337" s="678"/>
      <c r="DE337" s="678"/>
      <c r="DF337" s="678"/>
      <c r="DG337" s="680"/>
      <c r="DH337" s="677"/>
      <c r="DI337" s="678"/>
      <c r="DJ337" s="678"/>
      <c r="DK337" s="678"/>
      <c r="DL337" s="678"/>
      <c r="DM337" s="678"/>
      <c r="DN337" s="680"/>
      <c r="DQ337" s="675"/>
      <c r="DR337" s="675"/>
      <c r="DS337" s="675"/>
      <c r="DT337" s="675"/>
      <c r="DU337" s="675"/>
      <c r="DV337" s="675"/>
    </row>
    <row r="338" spans="56:126">
      <c r="BD338" s="677"/>
      <c r="BE338" s="678"/>
      <c r="BF338" s="678"/>
      <c r="BG338" s="678"/>
      <c r="BH338" s="678"/>
      <c r="BI338" s="678"/>
      <c r="BJ338" s="680"/>
      <c r="BK338" s="677"/>
      <c r="BL338" s="678"/>
      <c r="BM338" s="678"/>
      <c r="BN338" s="678"/>
      <c r="BO338" s="678"/>
      <c r="BP338" s="678"/>
      <c r="BQ338" s="680"/>
      <c r="BR338" s="677"/>
      <c r="BS338" s="678"/>
      <c r="BT338" s="678"/>
      <c r="BU338" s="678"/>
      <c r="BV338" s="678"/>
      <c r="BW338" s="678"/>
      <c r="BX338" s="680"/>
      <c r="BY338" s="677"/>
      <c r="BZ338" s="678"/>
      <c r="CA338" s="678"/>
      <c r="CB338" s="678"/>
      <c r="CC338" s="678"/>
      <c r="CD338" s="678"/>
      <c r="CE338" s="680"/>
      <c r="CF338" s="677"/>
      <c r="CG338" s="678"/>
      <c r="CH338" s="678"/>
      <c r="CI338" s="678"/>
      <c r="CJ338" s="678"/>
      <c r="CK338" s="678"/>
      <c r="CL338" s="680"/>
      <c r="CM338" s="677"/>
      <c r="CN338" s="678"/>
      <c r="CO338" s="678"/>
      <c r="CP338" s="678"/>
      <c r="CQ338" s="678"/>
      <c r="CR338" s="678"/>
      <c r="CS338" s="680"/>
      <c r="CT338" s="677"/>
      <c r="CU338" s="678"/>
      <c r="CV338" s="678"/>
      <c r="CW338" s="678"/>
      <c r="CX338" s="678"/>
      <c r="CY338" s="678"/>
      <c r="CZ338" s="680"/>
      <c r="DA338" s="677"/>
      <c r="DB338" s="678"/>
      <c r="DC338" s="678"/>
      <c r="DD338" s="678"/>
      <c r="DE338" s="678"/>
      <c r="DF338" s="678"/>
      <c r="DG338" s="680"/>
      <c r="DH338" s="677"/>
      <c r="DI338" s="678"/>
      <c r="DJ338" s="678"/>
      <c r="DK338" s="678"/>
      <c r="DL338" s="678"/>
      <c r="DM338" s="678"/>
      <c r="DN338" s="680"/>
      <c r="DQ338" s="675"/>
      <c r="DR338" s="675"/>
      <c r="DS338" s="675"/>
      <c r="DT338" s="675"/>
      <c r="DU338" s="675"/>
      <c r="DV338" s="675"/>
    </row>
    <row r="339" spans="56:126">
      <c r="BD339" s="677"/>
      <c r="BE339" s="678"/>
      <c r="BF339" s="678"/>
      <c r="BG339" s="678"/>
      <c r="BH339" s="678"/>
      <c r="BI339" s="678"/>
      <c r="BJ339" s="680"/>
      <c r="BK339" s="677"/>
      <c r="BL339" s="678"/>
      <c r="BM339" s="678"/>
      <c r="BN339" s="678"/>
      <c r="BO339" s="678"/>
      <c r="BP339" s="678"/>
      <c r="BQ339" s="680"/>
      <c r="BR339" s="677"/>
      <c r="BS339" s="678"/>
      <c r="BT339" s="678"/>
      <c r="BU339" s="678"/>
      <c r="BV339" s="678"/>
      <c r="BW339" s="678"/>
      <c r="BX339" s="680"/>
      <c r="BY339" s="677"/>
      <c r="BZ339" s="678"/>
      <c r="CA339" s="678"/>
      <c r="CB339" s="678"/>
      <c r="CC339" s="678"/>
      <c r="CD339" s="678"/>
      <c r="CE339" s="680"/>
      <c r="CF339" s="677"/>
      <c r="CG339" s="678"/>
      <c r="CH339" s="678"/>
      <c r="CI339" s="678"/>
      <c r="CJ339" s="678"/>
      <c r="CK339" s="678"/>
      <c r="CL339" s="680"/>
      <c r="CM339" s="677"/>
      <c r="CN339" s="678"/>
      <c r="CO339" s="678"/>
      <c r="CP339" s="678"/>
      <c r="CQ339" s="678"/>
      <c r="CR339" s="678"/>
      <c r="CS339" s="680"/>
      <c r="CT339" s="677"/>
      <c r="CU339" s="678"/>
      <c r="CV339" s="678"/>
      <c r="CW339" s="678"/>
      <c r="CX339" s="678"/>
      <c r="CY339" s="678"/>
      <c r="CZ339" s="680"/>
      <c r="DA339" s="677"/>
      <c r="DB339" s="678"/>
      <c r="DC339" s="678"/>
      <c r="DD339" s="678"/>
      <c r="DE339" s="678"/>
      <c r="DF339" s="678"/>
      <c r="DG339" s="680"/>
      <c r="DH339" s="677"/>
      <c r="DI339" s="678"/>
      <c r="DJ339" s="678"/>
      <c r="DK339" s="678"/>
      <c r="DL339" s="678"/>
      <c r="DM339" s="678"/>
      <c r="DN339" s="680"/>
      <c r="DQ339" s="675"/>
      <c r="DR339" s="675"/>
      <c r="DS339" s="675"/>
      <c r="DT339" s="675"/>
      <c r="DU339" s="675"/>
      <c r="DV339" s="675"/>
    </row>
    <row r="340" spans="56:126">
      <c r="BD340" s="677"/>
      <c r="BE340" s="678"/>
      <c r="BF340" s="678"/>
      <c r="BG340" s="678"/>
      <c r="BH340" s="678"/>
      <c r="BI340" s="678"/>
      <c r="BJ340" s="680"/>
      <c r="BK340" s="677"/>
      <c r="BL340" s="678"/>
      <c r="BM340" s="678"/>
      <c r="BN340" s="678"/>
      <c r="BO340" s="678"/>
      <c r="BP340" s="678"/>
      <c r="BQ340" s="680"/>
      <c r="BR340" s="677"/>
      <c r="BS340" s="678"/>
      <c r="BT340" s="678"/>
      <c r="BU340" s="678"/>
      <c r="BV340" s="678"/>
      <c r="BW340" s="678"/>
      <c r="BX340" s="680"/>
      <c r="BY340" s="677"/>
      <c r="BZ340" s="678"/>
      <c r="CA340" s="678"/>
      <c r="CB340" s="678"/>
      <c r="CC340" s="678"/>
      <c r="CD340" s="678"/>
      <c r="CE340" s="680"/>
      <c r="CF340" s="677"/>
      <c r="CG340" s="678"/>
      <c r="CH340" s="678"/>
      <c r="CI340" s="678"/>
      <c r="CJ340" s="678"/>
      <c r="CK340" s="678"/>
      <c r="CL340" s="680"/>
      <c r="CM340" s="677"/>
      <c r="CN340" s="678"/>
      <c r="CO340" s="678"/>
      <c r="CP340" s="678"/>
      <c r="CQ340" s="678"/>
      <c r="CR340" s="678"/>
      <c r="CS340" s="680"/>
      <c r="CT340" s="677"/>
      <c r="CU340" s="678"/>
      <c r="CV340" s="678"/>
      <c r="CW340" s="678"/>
      <c r="CX340" s="678"/>
      <c r="CY340" s="678"/>
      <c r="CZ340" s="680"/>
      <c r="DA340" s="677"/>
      <c r="DB340" s="678"/>
      <c r="DC340" s="678"/>
      <c r="DD340" s="678"/>
      <c r="DE340" s="678"/>
      <c r="DF340" s="678"/>
      <c r="DG340" s="680"/>
      <c r="DH340" s="677"/>
      <c r="DI340" s="678"/>
      <c r="DJ340" s="678"/>
      <c r="DK340" s="678"/>
      <c r="DL340" s="678"/>
      <c r="DM340" s="678"/>
      <c r="DN340" s="680"/>
      <c r="DQ340" s="675"/>
      <c r="DR340" s="675"/>
      <c r="DS340" s="675"/>
      <c r="DT340" s="675"/>
      <c r="DU340" s="675"/>
      <c r="DV340" s="675"/>
    </row>
    <row r="341" spans="56:126">
      <c r="BD341" s="677"/>
      <c r="BE341" s="678"/>
      <c r="BF341" s="678"/>
      <c r="BG341" s="678"/>
      <c r="BH341" s="678"/>
      <c r="BI341" s="678"/>
      <c r="BJ341" s="680"/>
      <c r="BK341" s="677"/>
      <c r="BL341" s="678"/>
      <c r="BM341" s="678"/>
      <c r="BN341" s="678"/>
      <c r="BO341" s="678"/>
      <c r="BP341" s="678"/>
      <c r="BQ341" s="680"/>
      <c r="BR341" s="677"/>
      <c r="BS341" s="678"/>
      <c r="BT341" s="678"/>
      <c r="BU341" s="678"/>
      <c r="BV341" s="678"/>
      <c r="BW341" s="678"/>
      <c r="BX341" s="680"/>
      <c r="BY341" s="677"/>
      <c r="BZ341" s="678"/>
      <c r="CA341" s="678"/>
      <c r="CB341" s="678"/>
      <c r="CC341" s="678"/>
      <c r="CD341" s="678"/>
      <c r="CE341" s="680"/>
      <c r="CF341" s="677"/>
      <c r="CG341" s="678"/>
      <c r="CH341" s="678"/>
      <c r="CI341" s="678"/>
      <c r="CJ341" s="678"/>
      <c r="CK341" s="678"/>
      <c r="CL341" s="680"/>
      <c r="CM341" s="677"/>
      <c r="CN341" s="678"/>
      <c r="CO341" s="678"/>
      <c r="CP341" s="678"/>
      <c r="CQ341" s="678"/>
      <c r="CR341" s="678"/>
      <c r="CS341" s="680"/>
      <c r="CT341" s="677"/>
      <c r="CU341" s="678"/>
      <c r="CV341" s="678"/>
      <c r="CW341" s="678"/>
      <c r="CX341" s="678"/>
      <c r="CY341" s="678"/>
      <c r="CZ341" s="680"/>
      <c r="DA341" s="677"/>
      <c r="DB341" s="678"/>
      <c r="DC341" s="678"/>
      <c r="DD341" s="678"/>
      <c r="DE341" s="678"/>
      <c r="DF341" s="678"/>
      <c r="DG341" s="680"/>
      <c r="DH341" s="677"/>
      <c r="DI341" s="678"/>
      <c r="DJ341" s="678"/>
      <c r="DK341" s="678"/>
      <c r="DL341" s="678"/>
      <c r="DM341" s="678"/>
      <c r="DN341" s="680"/>
      <c r="DQ341" s="675"/>
      <c r="DR341" s="675"/>
      <c r="DS341" s="675"/>
      <c r="DT341" s="675"/>
      <c r="DU341" s="675"/>
      <c r="DV341" s="675"/>
    </row>
    <row r="342" spans="56:126">
      <c r="BD342" s="677"/>
      <c r="BE342" s="678"/>
      <c r="BF342" s="678"/>
      <c r="BG342" s="678"/>
      <c r="BH342" s="678"/>
      <c r="BI342" s="678"/>
      <c r="BJ342" s="680"/>
      <c r="BK342" s="677"/>
      <c r="BL342" s="678"/>
      <c r="BM342" s="678"/>
      <c r="BN342" s="678"/>
      <c r="BO342" s="678"/>
      <c r="BP342" s="678"/>
      <c r="BQ342" s="680"/>
      <c r="BR342" s="677"/>
      <c r="BS342" s="678"/>
      <c r="BT342" s="678"/>
      <c r="BU342" s="678"/>
      <c r="BV342" s="678"/>
      <c r="BW342" s="678"/>
      <c r="BX342" s="680"/>
      <c r="BY342" s="677"/>
      <c r="BZ342" s="678"/>
      <c r="CA342" s="678"/>
      <c r="CB342" s="678"/>
      <c r="CC342" s="678"/>
      <c r="CD342" s="678"/>
      <c r="CE342" s="680"/>
      <c r="CF342" s="677"/>
      <c r="CG342" s="678"/>
      <c r="CH342" s="678"/>
      <c r="CI342" s="678"/>
      <c r="CJ342" s="678"/>
      <c r="CK342" s="678"/>
      <c r="CL342" s="680"/>
      <c r="CM342" s="677"/>
      <c r="CN342" s="678"/>
      <c r="CO342" s="678"/>
      <c r="CP342" s="678"/>
      <c r="CQ342" s="678"/>
      <c r="CR342" s="678"/>
      <c r="CS342" s="680"/>
      <c r="CT342" s="677"/>
      <c r="CU342" s="678"/>
      <c r="CV342" s="678"/>
      <c r="CW342" s="678"/>
      <c r="CX342" s="678"/>
      <c r="CY342" s="678"/>
      <c r="CZ342" s="680"/>
      <c r="DA342" s="677"/>
      <c r="DB342" s="678"/>
      <c r="DC342" s="678"/>
      <c r="DD342" s="678"/>
      <c r="DE342" s="678"/>
      <c r="DF342" s="678"/>
      <c r="DG342" s="680"/>
      <c r="DH342" s="677"/>
      <c r="DI342" s="678"/>
      <c r="DJ342" s="678"/>
      <c r="DK342" s="678"/>
      <c r="DL342" s="678"/>
      <c r="DM342" s="678"/>
      <c r="DN342" s="680"/>
      <c r="DQ342" s="675"/>
      <c r="DR342" s="675"/>
      <c r="DS342" s="675"/>
      <c r="DT342" s="675"/>
      <c r="DU342" s="675"/>
      <c r="DV342" s="675"/>
    </row>
    <row r="343" spans="56:126">
      <c r="BD343" s="677"/>
      <c r="BE343" s="678"/>
      <c r="BF343" s="678"/>
      <c r="BG343" s="678"/>
      <c r="BH343" s="678"/>
      <c r="BI343" s="678"/>
      <c r="BJ343" s="680"/>
      <c r="BK343" s="677"/>
      <c r="BL343" s="678"/>
      <c r="BM343" s="678"/>
      <c r="BN343" s="678"/>
      <c r="BO343" s="678"/>
      <c r="BP343" s="678"/>
      <c r="BQ343" s="680"/>
      <c r="BR343" s="677"/>
      <c r="BS343" s="678"/>
      <c r="BT343" s="678"/>
      <c r="BU343" s="678"/>
      <c r="BV343" s="678"/>
      <c r="BW343" s="678"/>
      <c r="BX343" s="680"/>
      <c r="BY343" s="677"/>
      <c r="BZ343" s="678"/>
      <c r="CA343" s="678"/>
      <c r="CB343" s="678"/>
      <c r="CC343" s="678"/>
      <c r="CD343" s="678"/>
      <c r="CE343" s="680"/>
      <c r="CF343" s="677"/>
      <c r="CG343" s="678"/>
      <c r="CH343" s="678"/>
      <c r="CI343" s="678"/>
      <c r="CJ343" s="678"/>
      <c r="CK343" s="678"/>
      <c r="CL343" s="680"/>
      <c r="CM343" s="677"/>
      <c r="CN343" s="678"/>
      <c r="CO343" s="678"/>
      <c r="CP343" s="678"/>
      <c r="CQ343" s="678"/>
      <c r="CR343" s="678"/>
      <c r="CS343" s="680"/>
      <c r="CT343" s="677"/>
      <c r="CU343" s="678"/>
      <c r="CV343" s="678"/>
      <c r="CW343" s="678"/>
      <c r="CX343" s="678"/>
      <c r="CY343" s="678"/>
      <c r="CZ343" s="680"/>
      <c r="DA343" s="677"/>
      <c r="DB343" s="678"/>
      <c r="DC343" s="678"/>
      <c r="DD343" s="678"/>
      <c r="DE343" s="678"/>
      <c r="DF343" s="678"/>
      <c r="DG343" s="680"/>
      <c r="DH343" s="677"/>
      <c r="DI343" s="678"/>
      <c r="DJ343" s="678"/>
      <c r="DK343" s="678"/>
      <c r="DL343" s="678"/>
      <c r="DM343" s="678"/>
      <c r="DN343" s="680"/>
      <c r="DQ343" s="675"/>
      <c r="DR343" s="675"/>
      <c r="DS343" s="675"/>
      <c r="DT343" s="675"/>
      <c r="DU343" s="675"/>
      <c r="DV343" s="675"/>
    </row>
    <row r="344" spans="56:126">
      <c r="BD344" s="677"/>
      <c r="BE344" s="678"/>
      <c r="BF344" s="678"/>
      <c r="BG344" s="678"/>
      <c r="BH344" s="678"/>
      <c r="BI344" s="678"/>
      <c r="BJ344" s="680"/>
      <c r="BK344" s="677"/>
      <c r="BL344" s="678"/>
      <c r="BM344" s="678"/>
      <c r="BN344" s="678"/>
      <c r="BO344" s="678"/>
      <c r="BP344" s="678"/>
      <c r="BQ344" s="680"/>
      <c r="BR344" s="677"/>
      <c r="BS344" s="678"/>
      <c r="BT344" s="678"/>
      <c r="BU344" s="678"/>
      <c r="BV344" s="678"/>
      <c r="BW344" s="678"/>
      <c r="BX344" s="680"/>
      <c r="BY344" s="677"/>
      <c r="BZ344" s="678"/>
      <c r="CA344" s="678"/>
      <c r="CB344" s="678"/>
      <c r="CC344" s="678"/>
      <c r="CD344" s="678"/>
      <c r="CE344" s="680"/>
      <c r="CF344" s="677"/>
      <c r="CG344" s="678"/>
      <c r="CH344" s="678"/>
      <c r="CI344" s="678"/>
      <c r="CJ344" s="678"/>
      <c r="CK344" s="678"/>
      <c r="CL344" s="680"/>
      <c r="CM344" s="677"/>
      <c r="CN344" s="678"/>
      <c r="CO344" s="678"/>
      <c r="CP344" s="678"/>
      <c r="CQ344" s="678"/>
      <c r="CR344" s="678"/>
      <c r="CS344" s="680"/>
      <c r="CT344" s="677"/>
      <c r="CU344" s="678"/>
      <c r="CV344" s="678"/>
      <c r="CW344" s="678"/>
      <c r="CX344" s="678"/>
      <c r="CY344" s="678"/>
      <c r="CZ344" s="680"/>
      <c r="DA344" s="677"/>
      <c r="DB344" s="678"/>
      <c r="DC344" s="678"/>
      <c r="DD344" s="678"/>
      <c r="DE344" s="678"/>
      <c r="DF344" s="678"/>
      <c r="DG344" s="680"/>
      <c r="DH344" s="677"/>
      <c r="DI344" s="678"/>
      <c r="DJ344" s="678"/>
      <c r="DK344" s="678"/>
      <c r="DL344" s="678"/>
      <c r="DM344" s="678"/>
      <c r="DN344" s="680"/>
      <c r="DQ344" s="675"/>
      <c r="DR344" s="675"/>
      <c r="DS344" s="675"/>
      <c r="DT344" s="675"/>
      <c r="DU344" s="675"/>
      <c r="DV344" s="675"/>
    </row>
    <row r="345" spans="56:126">
      <c r="BD345" s="677"/>
      <c r="BE345" s="678"/>
      <c r="BF345" s="678"/>
      <c r="BG345" s="678"/>
      <c r="BH345" s="678"/>
      <c r="BI345" s="678"/>
      <c r="BJ345" s="680"/>
      <c r="BK345" s="677"/>
      <c r="BL345" s="678"/>
      <c r="BM345" s="678"/>
      <c r="BN345" s="678"/>
      <c r="BO345" s="678"/>
      <c r="BP345" s="678"/>
      <c r="BQ345" s="680"/>
      <c r="BR345" s="677"/>
      <c r="BS345" s="678"/>
      <c r="BT345" s="678"/>
      <c r="BU345" s="678"/>
      <c r="BV345" s="678"/>
      <c r="BW345" s="678"/>
      <c r="BX345" s="680"/>
      <c r="BY345" s="677"/>
      <c r="BZ345" s="678"/>
      <c r="CA345" s="678"/>
      <c r="CB345" s="678"/>
      <c r="CC345" s="678"/>
      <c r="CD345" s="678"/>
      <c r="CE345" s="680"/>
      <c r="CF345" s="677"/>
      <c r="CG345" s="678"/>
      <c r="CH345" s="678"/>
      <c r="CI345" s="678"/>
      <c r="CJ345" s="678"/>
      <c r="CK345" s="678"/>
      <c r="CL345" s="680"/>
      <c r="CM345" s="677"/>
      <c r="CN345" s="678"/>
      <c r="CO345" s="678"/>
      <c r="CP345" s="678"/>
      <c r="CQ345" s="678"/>
      <c r="CR345" s="678"/>
      <c r="CS345" s="680"/>
      <c r="CT345" s="677"/>
      <c r="CU345" s="678"/>
      <c r="CV345" s="678"/>
      <c r="CW345" s="678"/>
      <c r="CX345" s="678"/>
      <c r="CY345" s="678"/>
      <c r="CZ345" s="680"/>
      <c r="DA345" s="677"/>
      <c r="DB345" s="678"/>
      <c r="DC345" s="678"/>
      <c r="DD345" s="678"/>
      <c r="DE345" s="678"/>
      <c r="DF345" s="678"/>
      <c r="DG345" s="680"/>
      <c r="DH345" s="677"/>
      <c r="DI345" s="678"/>
      <c r="DJ345" s="678"/>
      <c r="DK345" s="678"/>
      <c r="DL345" s="678"/>
      <c r="DM345" s="678"/>
      <c r="DN345" s="680"/>
      <c r="DQ345" s="675"/>
      <c r="DR345" s="675"/>
      <c r="DS345" s="675"/>
      <c r="DT345" s="675"/>
      <c r="DU345" s="675"/>
      <c r="DV345" s="675"/>
    </row>
    <row r="346" spans="56:126">
      <c r="BD346" s="677"/>
      <c r="BE346" s="678"/>
      <c r="BF346" s="678"/>
      <c r="BG346" s="678"/>
      <c r="BH346" s="678"/>
      <c r="BI346" s="678"/>
      <c r="BJ346" s="680"/>
      <c r="BK346" s="677"/>
      <c r="BL346" s="678"/>
      <c r="BM346" s="678"/>
      <c r="BN346" s="678"/>
      <c r="BO346" s="678"/>
      <c r="BP346" s="678"/>
      <c r="BQ346" s="680"/>
      <c r="BR346" s="677"/>
      <c r="BS346" s="678"/>
      <c r="BT346" s="678"/>
      <c r="BU346" s="678"/>
      <c r="BV346" s="678"/>
      <c r="BW346" s="678"/>
      <c r="BX346" s="680"/>
      <c r="BY346" s="677"/>
      <c r="BZ346" s="678"/>
      <c r="CA346" s="678"/>
      <c r="CB346" s="678"/>
      <c r="CC346" s="678"/>
      <c r="CD346" s="678"/>
      <c r="CE346" s="680"/>
      <c r="CF346" s="677"/>
      <c r="CG346" s="678"/>
      <c r="CH346" s="678"/>
      <c r="CI346" s="678"/>
      <c r="CJ346" s="678"/>
      <c r="CK346" s="678"/>
      <c r="CL346" s="680"/>
      <c r="CM346" s="677"/>
      <c r="CN346" s="678"/>
      <c r="CO346" s="678"/>
      <c r="CP346" s="678"/>
      <c r="CQ346" s="678"/>
      <c r="CR346" s="678"/>
      <c r="CS346" s="680"/>
      <c r="CT346" s="677"/>
      <c r="CU346" s="678"/>
      <c r="CV346" s="678"/>
      <c r="CW346" s="678"/>
      <c r="CX346" s="678"/>
      <c r="CY346" s="678"/>
      <c r="CZ346" s="680"/>
      <c r="DA346" s="677"/>
      <c r="DB346" s="678"/>
      <c r="DC346" s="678"/>
      <c r="DD346" s="678"/>
      <c r="DE346" s="678"/>
      <c r="DF346" s="678"/>
      <c r="DG346" s="680"/>
      <c r="DH346" s="677"/>
      <c r="DI346" s="678"/>
      <c r="DJ346" s="678"/>
      <c r="DK346" s="678"/>
      <c r="DL346" s="678"/>
      <c r="DM346" s="678"/>
      <c r="DN346" s="680"/>
      <c r="DQ346" s="675"/>
      <c r="DR346" s="675"/>
      <c r="DS346" s="675"/>
      <c r="DT346" s="675"/>
      <c r="DU346" s="675"/>
      <c r="DV346" s="675"/>
    </row>
    <row r="347" spans="56:126">
      <c r="BD347" s="677"/>
      <c r="BE347" s="678"/>
      <c r="BF347" s="678"/>
      <c r="BG347" s="678"/>
      <c r="BH347" s="678"/>
      <c r="BI347" s="678"/>
      <c r="BJ347" s="680"/>
      <c r="BK347" s="677"/>
      <c r="BL347" s="678"/>
      <c r="BM347" s="678"/>
      <c r="BN347" s="678"/>
      <c r="BO347" s="678"/>
      <c r="BP347" s="678"/>
      <c r="BQ347" s="680"/>
      <c r="BR347" s="677"/>
      <c r="BS347" s="678"/>
      <c r="BT347" s="678"/>
      <c r="BU347" s="678"/>
      <c r="BV347" s="678"/>
      <c r="BW347" s="678"/>
      <c r="BX347" s="680"/>
      <c r="BY347" s="677"/>
      <c r="BZ347" s="678"/>
      <c r="CA347" s="678"/>
      <c r="CB347" s="678"/>
      <c r="CC347" s="678"/>
      <c r="CD347" s="678"/>
      <c r="CE347" s="680"/>
      <c r="CF347" s="677"/>
      <c r="CG347" s="678"/>
      <c r="CH347" s="678"/>
      <c r="CI347" s="678"/>
      <c r="CJ347" s="678"/>
      <c r="CK347" s="678"/>
      <c r="CL347" s="680"/>
      <c r="CM347" s="677"/>
      <c r="CN347" s="678"/>
      <c r="CO347" s="678"/>
      <c r="CP347" s="678"/>
      <c r="CQ347" s="678"/>
      <c r="CR347" s="678"/>
      <c r="CS347" s="680"/>
      <c r="CT347" s="677"/>
      <c r="CU347" s="678"/>
      <c r="CV347" s="678"/>
      <c r="CW347" s="678"/>
      <c r="CX347" s="678"/>
      <c r="CY347" s="678"/>
      <c r="CZ347" s="680"/>
      <c r="DA347" s="677"/>
      <c r="DB347" s="678"/>
      <c r="DC347" s="678"/>
      <c r="DD347" s="678"/>
      <c r="DE347" s="678"/>
      <c r="DF347" s="678"/>
      <c r="DG347" s="680"/>
      <c r="DH347" s="677"/>
      <c r="DI347" s="678"/>
      <c r="DJ347" s="678"/>
      <c r="DK347" s="678"/>
      <c r="DL347" s="678"/>
      <c r="DM347" s="678"/>
      <c r="DN347" s="680"/>
      <c r="DQ347" s="675"/>
      <c r="DR347" s="675"/>
      <c r="DS347" s="675"/>
      <c r="DT347" s="675"/>
      <c r="DU347" s="675"/>
      <c r="DV347" s="675"/>
    </row>
    <row r="348" spans="56:126">
      <c r="BD348" s="677"/>
      <c r="BE348" s="678"/>
      <c r="BF348" s="678"/>
      <c r="BG348" s="678"/>
      <c r="BH348" s="678"/>
      <c r="BI348" s="678"/>
      <c r="BJ348" s="680"/>
      <c r="BK348" s="677"/>
      <c r="BL348" s="678"/>
      <c r="BM348" s="678"/>
      <c r="BN348" s="678"/>
      <c r="BO348" s="678"/>
      <c r="BP348" s="678"/>
      <c r="BQ348" s="680"/>
      <c r="BR348" s="677"/>
      <c r="BS348" s="678"/>
      <c r="BT348" s="678"/>
      <c r="BU348" s="678"/>
      <c r="BV348" s="678"/>
      <c r="BW348" s="678"/>
      <c r="BX348" s="680"/>
      <c r="BY348" s="677"/>
      <c r="BZ348" s="678"/>
      <c r="CA348" s="678"/>
      <c r="CB348" s="678"/>
      <c r="CC348" s="678"/>
      <c r="CD348" s="678"/>
      <c r="CE348" s="680"/>
      <c r="CF348" s="677"/>
      <c r="CG348" s="678"/>
      <c r="CH348" s="678"/>
      <c r="CI348" s="678"/>
      <c r="CJ348" s="678"/>
      <c r="CK348" s="678"/>
      <c r="CL348" s="680"/>
      <c r="CM348" s="677"/>
      <c r="CN348" s="678"/>
      <c r="CO348" s="678"/>
      <c r="CP348" s="678"/>
      <c r="CQ348" s="678"/>
      <c r="CR348" s="678"/>
      <c r="CS348" s="680"/>
      <c r="CT348" s="677"/>
      <c r="CU348" s="678"/>
      <c r="CV348" s="678"/>
      <c r="CW348" s="678"/>
      <c r="CX348" s="678"/>
      <c r="CY348" s="678"/>
      <c r="CZ348" s="680"/>
      <c r="DA348" s="677"/>
      <c r="DB348" s="678"/>
      <c r="DC348" s="678"/>
      <c r="DD348" s="678"/>
      <c r="DE348" s="678"/>
      <c r="DF348" s="678"/>
      <c r="DG348" s="680"/>
      <c r="DH348" s="677"/>
      <c r="DI348" s="678"/>
      <c r="DJ348" s="678"/>
      <c r="DK348" s="678"/>
      <c r="DL348" s="678"/>
      <c r="DM348" s="678"/>
      <c r="DN348" s="680"/>
      <c r="DQ348" s="675"/>
      <c r="DR348" s="675"/>
      <c r="DS348" s="675"/>
      <c r="DT348" s="675"/>
      <c r="DU348" s="675"/>
      <c r="DV348" s="675"/>
    </row>
    <row r="349" spans="56:126">
      <c r="BD349" s="677"/>
      <c r="BE349" s="678"/>
      <c r="BF349" s="678"/>
      <c r="BG349" s="678"/>
      <c r="BH349" s="678"/>
      <c r="BI349" s="678"/>
      <c r="BJ349" s="680"/>
      <c r="BK349" s="677"/>
      <c r="BL349" s="678"/>
      <c r="BM349" s="678"/>
      <c r="BN349" s="678"/>
      <c r="BO349" s="678"/>
      <c r="BP349" s="678"/>
      <c r="BQ349" s="680"/>
      <c r="BR349" s="677"/>
      <c r="BS349" s="678"/>
      <c r="BT349" s="678"/>
      <c r="BU349" s="678"/>
      <c r="BV349" s="678"/>
      <c r="BW349" s="678"/>
      <c r="BX349" s="680"/>
      <c r="BY349" s="677"/>
      <c r="BZ349" s="678"/>
      <c r="CA349" s="678"/>
      <c r="CB349" s="678"/>
      <c r="CC349" s="678"/>
      <c r="CD349" s="678"/>
      <c r="CE349" s="680"/>
      <c r="CF349" s="677"/>
      <c r="CG349" s="678"/>
      <c r="CH349" s="678"/>
      <c r="CI349" s="678"/>
      <c r="CJ349" s="678"/>
      <c r="CK349" s="678"/>
      <c r="CL349" s="680"/>
      <c r="CM349" s="677"/>
      <c r="CN349" s="678"/>
      <c r="CO349" s="678"/>
      <c r="CP349" s="678"/>
      <c r="CQ349" s="678"/>
      <c r="CR349" s="678"/>
      <c r="CS349" s="680"/>
      <c r="CT349" s="677"/>
      <c r="CU349" s="678"/>
      <c r="CV349" s="678"/>
      <c r="CW349" s="678"/>
      <c r="CX349" s="678"/>
      <c r="CY349" s="678"/>
      <c r="CZ349" s="680"/>
      <c r="DA349" s="677"/>
      <c r="DB349" s="678"/>
      <c r="DC349" s="678"/>
      <c r="DD349" s="678"/>
      <c r="DE349" s="678"/>
      <c r="DF349" s="678"/>
      <c r="DG349" s="680"/>
      <c r="DH349" s="677"/>
      <c r="DI349" s="678"/>
      <c r="DJ349" s="678"/>
      <c r="DK349" s="678"/>
      <c r="DL349" s="678"/>
      <c r="DM349" s="678"/>
      <c r="DN349" s="680"/>
      <c r="DQ349" s="675"/>
      <c r="DR349" s="675"/>
      <c r="DS349" s="675"/>
      <c r="DT349" s="675"/>
      <c r="DU349" s="675"/>
      <c r="DV349" s="675"/>
    </row>
    <row r="350" spans="56:126">
      <c r="BD350" s="677"/>
      <c r="BE350" s="678"/>
      <c r="BF350" s="678"/>
      <c r="BG350" s="678"/>
      <c r="BH350" s="678"/>
      <c r="BI350" s="678"/>
      <c r="BJ350" s="680"/>
      <c r="BK350" s="677"/>
      <c r="BL350" s="678"/>
      <c r="BM350" s="678"/>
      <c r="BN350" s="678"/>
      <c r="BO350" s="678"/>
      <c r="BP350" s="678"/>
      <c r="BQ350" s="680"/>
      <c r="BR350" s="677"/>
      <c r="BS350" s="678"/>
      <c r="BT350" s="678"/>
      <c r="BU350" s="678"/>
      <c r="BV350" s="678"/>
      <c r="BW350" s="678"/>
      <c r="BX350" s="680"/>
      <c r="BY350" s="677"/>
      <c r="BZ350" s="678"/>
      <c r="CA350" s="678"/>
      <c r="CB350" s="678"/>
      <c r="CC350" s="678"/>
      <c r="CD350" s="678"/>
      <c r="CE350" s="680"/>
      <c r="CF350" s="677"/>
      <c r="CG350" s="678"/>
      <c r="CH350" s="678"/>
      <c r="CI350" s="678"/>
      <c r="CJ350" s="678"/>
      <c r="CK350" s="678"/>
      <c r="CL350" s="680"/>
      <c r="CM350" s="677"/>
      <c r="CN350" s="678"/>
      <c r="CO350" s="678"/>
      <c r="CP350" s="678"/>
      <c r="CQ350" s="678"/>
      <c r="CR350" s="678"/>
      <c r="CS350" s="680"/>
      <c r="CT350" s="677"/>
      <c r="CU350" s="678"/>
      <c r="CV350" s="678"/>
      <c r="CW350" s="678"/>
      <c r="CX350" s="678"/>
      <c r="CY350" s="678"/>
      <c r="CZ350" s="680"/>
      <c r="DA350" s="677"/>
      <c r="DB350" s="678"/>
      <c r="DC350" s="678"/>
      <c r="DD350" s="678"/>
      <c r="DE350" s="678"/>
      <c r="DF350" s="678"/>
      <c r="DG350" s="680"/>
      <c r="DH350" s="677"/>
      <c r="DI350" s="678"/>
      <c r="DJ350" s="678"/>
      <c r="DK350" s="678"/>
      <c r="DL350" s="678"/>
      <c r="DM350" s="678"/>
      <c r="DN350" s="680"/>
      <c r="DQ350" s="675"/>
      <c r="DR350" s="675"/>
      <c r="DS350" s="675"/>
      <c r="DT350" s="675"/>
      <c r="DU350" s="675"/>
      <c r="DV350" s="675"/>
    </row>
    <row r="351" spans="56:126">
      <c r="BD351" s="677"/>
      <c r="BE351" s="678"/>
      <c r="BF351" s="678"/>
      <c r="BG351" s="678"/>
      <c r="BH351" s="678"/>
      <c r="BI351" s="678"/>
      <c r="BJ351" s="680"/>
      <c r="BK351" s="677"/>
      <c r="BL351" s="678"/>
      <c r="BM351" s="678"/>
      <c r="BN351" s="678"/>
      <c r="BO351" s="678"/>
      <c r="BP351" s="678"/>
      <c r="BQ351" s="680"/>
      <c r="BR351" s="677"/>
      <c r="BS351" s="678"/>
      <c r="BT351" s="678"/>
      <c r="BU351" s="678"/>
      <c r="BV351" s="678"/>
      <c r="BW351" s="678"/>
      <c r="BX351" s="680"/>
      <c r="BY351" s="677"/>
      <c r="BZ351" s="678"/>
      <c r="CA351" s="678"/>
      <c r="CB351" s="678"/>
      <c r="CC351" s="678"/>
      <c r="CD351" s="678"/>
      <c r="CE351" s="680"/>
      <c r="CF351" s="677"/>
      <c r="CG351" s="678"/>
      <c r="CH351" s="678"/>
      <c r="CI351" s="678"/>
      <c r="CJ351" s="678"/>
      <c r="CK351" s="678"/>
      <c r="CL351" s="680"/>
      <c r="CM351" s="677"/>
      <c r="CN351" s="678"/>
      <c r="CO351" s="678"/>
      <c r="CP351" s="678"/>
      <c r="CQ351" s="678"/>
      <c r="CR351" s="678"/>
      <c r="CS351" s="680"/>
      <c r="CT351" s="677"/>
      <c r="CU351" s="678"/>
      <c r="CV351" s="678"/>
      <c r="CW351" s="678"/>
      <c r="CX351" s="678"/>
      <c r="CY351" s="678"/>
      <c r="CZ351" s="680"/>
      <c r="DA351" s="677"/>
      <c r="DB351" s="678"/>
      <c r="DC351" s="678"/>
      <c r="DD351" s="678"/>
      <c r="DE351" s="678"/>
      <c r="DF351" s="678"/>
      <c r="DG351" s="680"/>
      <c r="DH351" s="677"/>
      <c r="DI351" s="678"/>
      <c r="DJ351" s="678"/>
      <c r="DK351" s="678"/>
      <c r="DL351" s="678"/>
      <c r="DM351" s="678"/>
      <c r="DN351" s="680"/>
      <c r="DQ351" s="675"/>
      <c r="DR351" s="675"/>
      <c r="DS351" s="675"/>
      <c r="DT351" s="675"/>
      <c r="DU351" s="675"/>
      <c r="DV351" s="675"/>
    </row>
    <row r="352" spans="56:126">
      <c r="BD352" s="677"/>
      <c r="BE352" s="678"/>
      <c r="BF352" s="678"/>
      <c r="BG352" s="678"/>
      <c r="BH352" s="678"/>
      <c r="BI352" s="678"/>
      <c r="BJ352" s="680"/>
      <c r="BK352" s="677"/>
      <c r="BL352" s="678"/>
      <c r="BM352" s="678"/>
      <c r="BN352" s="678"/>
      <c r="BO352" s="678"/>
      <c r="BP352" s="678"/>
      <c r="BQ352" s="680"/>
      <c r="BR352" s="677"/>
      <c r="BS352" s="678"/>
      <c r="BT352" s="678"/>
      <c r="BU352" s="678"/>
      <c r="BV352" s="678"/>
      <c r="BW352" s="678"/>
      <c r="BX352" s="680"/>
      <c r="BY352" s="677"/>
      <c r="BZ352" s="678"/>
      <c r="CA352" s="678"/>
      <c r="CB352" s="678"/>
      <c r="CC352" s="678"/>
      <c r="CD352" s="678"/>
      <c r="CE352" s="680"/>
      <c r="CF352" s="677"/>
      <c r="CG352" s="678"/>
      <c r="CH352" s="678"/>
      <c r="CI352" s="678"/>
      <c r="CJ352" s="678"/>
      <c r="CK352" s="678"/>
      <c r="CL352" s="680"/>
      <c r="CM352" s="677"/>
      <c r="CN352" s="678"/>
      <c r="CO352" s="678"/>
      <c r="CP352" s="678"/>
      <c r="CQ352" s="678"/>
      <c r="CR352" s="678"/>
      <c r="CS352" s="680"/>
      <c r="CT352" s="677"/>
      <c r="CU352" s="678"/>
      <c r="CV352" s="678"/>
      <c r="CW352" s="678"/>
      <c r="CX352" s="678"/>
      <c r="CY352" s="678"/>
      <c r="CZ352" s="680"/>
      <c r="DA352" s="677"/>
      <c r="DB352" s="678"/>
      <c r="DC352" s="678"/>
      <c r="DD352" s="678"/>
      <c r="DE352" s="678"/>
      <c r="DF352" s="678"/>
      <c r="DG352" s="680"/>
      <c r="DH352" s="677"/>
      <c r="DI352" s="678"/>
      <c r="DJ352" s="678"/>
      <c r="DK352" s="678"/>
      <c r="DL352" s="678"/>
      <c r="DM352" s="678"/>
      <c r="DN352" s="680"/>
      <c r="DQ352" s="675"/>
      <c r="DR352" s="675"/>
      <c r="DS352" s="675"/>
      <c r="DT352" s="675"/>
      <c r="DU352" s="675"/>
      <c r="DV352" s="675"/>
    </row>
    <row r="353" spans="56:126">
      <c r="BD353" s="677"/>
      <c r="BE353" s="678"/>
      <c r="BF353" s="678"/>
      <c r="BG353" s="678"/>
      <c r="BH353" s="678"/>
      <c r="BI353" s="678"/>
      <c r="BJ353" s="680"/>
      <c r="BK353" s="677"/>
      <c r="BL353" s="678"/>
      <c r="BM353" s="678"/>
      <c r="BN353" s="678"/>
      <c r="BO353" s="678"/>
      <c r="BP353" s="678"/>
      <c r="BQ353" s="680"/>
      <c r="BR353" s="677"/>
      <c r="BS353" s="678"/>
      <c r="BT353" s="678"/>
      <c r="BU353" s="678"/>
      <c r="BV353" s="678"/>
      <c r="BW353" s="678"/>
      <c r="BX353" s="680"/>
      <c r="BY353" s="677"/>
      <c r="BZ353" s="678"/>
      <c r="CA353" s="678"/>
      <c r="CB353" s="678"/>
      <c r="CC353" s="678"/>
      <c r="CD353" s="678"/>
      <c r="CE353" s="680"/>
      <c r="CF353" s="677"/>
      <c r="CG353" s="678"/>
      <c r="CH353" s="678"/>
      <c r="CI353" s="678"/>
      <c r="CJ353" s="678"/>
      <c r="CK353" s="678"/>
      <c r="CL353" s="680"/>
      <c r="CM353" s="677"/>
      <c r="CN353" s="678"/>
      <c r="CO353" s="678"/>
      <c r="CP353" s="678"/>
      <c r="CQ353" s="678"/>
      <c r="CR353" s="678"/>
      <c r="CS353" s="680"/>
      <c r="CT353" s="677"/>
      <c r="CU353" s="678"/>
      <c r="CV353" s="678"/>
      <c r="CW353" s="678"/>
      <c r="CX353" s="678"/>
      <c r="CY353" s="678"/>
      <c r="CZ353" s="680"/>
      <c r="DA353" s="677"/>
      <c r="DB353" s="678"/>
      <c r="DC353" s="678"/>
      <c r="DD353" s="678"/>
      <c r="DE353" s="678"/>
      <c r="DF353" s="678"/>
      <c r="DG353" s="680"/>
      <c r="DH353" s="677"/>
      <c r="DI353" s="678"/>
      <c r="DJ353" s="678"/>
      <c r="DK353" s="678"/>
      <c r="DL353" s="678"/>
      <c r="DM353" s="678"/>
      <c r="DN353" s="680"/>
      <c r="DQ353" s="675"/>
      <c r="DR353" s="675"/>
      <c r="DS353" s="675"/>
      <c r="DT353" s="675"/>
      <c r="DU353" s="675"/>
      <c r="DV353" s="675"/>
    </row>
    <row r="354" spans="56:126">
      <c r="BD354" s="677"/>
      <c r="BE354" s="678"/>
      <c r="BF354" s="678"/>
      <c r="BG354" s="678"/>
      <c r="BH354" s="678"/>
      <c r="BI354" s="678"/>
      <c r="BJ354" s="680"/>
      <c r="BK354" s="677"/>
      <c r="BL354" s="678"/>
      <c r="BM354" s="678"/>
      <c r="BN354" s="678"/>
      <c r="BO354" s="678"/>
      <c r="BP354" s="678"/>
      <c r="BQ354" s="680"/>
      <c r="BR354" s="677"/>
      <c r="BS354" s="678"/>
      <c r="BT354" s="678"/>
      <c r="BU354" s="678"/>
      <c r="BV354" s="678"/>
      <c r="BW354" s="678"/>
      <c r="BX354" s="680"/>
      <c r="BY354" s="677"/>
      <c r="BZ354" s="678"/>
      <c r="CA354" s="678"/>
      <c r="CB354" s="678"/>
      <c r="CC354" s="678"/>
      <c r="CD354" s="678"/>
      <c r="CE354" s="680"/>
      <c r="CF354" s="677"/>
      <c r="CG354" s="678"/>
      <c r="CH354" s="678"/>
      <c r="CI354" s="678"/>
      <c r="CJ354" s="678"/>
      <c r="CK354" s="678"/>
      <c r="CL354" s="680"/>
      <c r="CM354" s="677"/>
      <c r="CN354" s="678"/>
      <c r="CO354" s="678"/>
      <c r="CP354" s="678"/>
      <c r="CQ354" s="678"/>
      <c r="CR354" s="678"/>
      <c r="CS354" s="680"/>
      <c r="CT354" s="677"/>
      <c r="CU354" s="678"/>
      <c r="CV354" s="678"/>
      <c r="CW354" s="678"/>
      <c r="CX354" s="678"/>
      <c r="CY354" s="678"/>
      <c r="CZ354" s="680"/>
      <c r="DA354" s="677"/>
      <c r="DB354" s="678"/>
      <c r="DC354" s="678"/>
      <c r="DD354" s="678"/>
      <c r="DE354" s="678"/>
      <c r="DF354" s="678"/>
      <c r="DG354" s="680"/>
      <c r="DH354" s="677"/>
      <c r="DI354" s="678"/>
      <c r="DJ354" s="678"/>
      <c r="DK354" s="678"/>
      <c r="DL354" s="678"/>
      <c r="DM354" s="678"/>
      <c r="DN354" s="680"/>
      <c r="DQ354" s="675"/>
      <c r="DR354" s="675"/>
      <c r="DS354" s="675"/>
      <c r="DT354" s="675"/>
      <c r="DU354" s="675"/>
      <c r="DV354" s="675"/>
    </row>
    <row r="355" spans="56:126">
      <c r="BD355" s="677"/>
      <c r="BE355" s="678"/>
      <c r="BF355" s="678"/>
      <c r="BG355" s="678"/>
      <c r="BH355" s="678"/>
      <c r="BI355" s="678"/>
      <c r="BJ355" s="680"/>
      <c r="BK355" s="677"/>
      <c r="BL355" s="678"/>
      <c r="BM355" s="678"/>
      <c r="BN355" s="678"/>
      <c r="BO355" s="678"/>
      <c r="BP355" s="678"/>
      <c r="BQ355" s="680"/>
      <c r="BR355" s="677"/>
      <c r="BS355" s="678"/>
      <c r="BT355" s="678"/>
      <c r="BU355" s="678"/>
      <c r="BV355" s="678"/>
      <c r="BW355" s="678"/>
      <c r="BX355" s="680"/>
      <c r="BY355" s="677"/>
      <c r="BZ355" s="678"/>
      <c r="CA355" s="678"/>
      <c r="CB355" s="678"/>
      <c r="CC355" s="678"/>
      <c r="CD355" s="678"/>
      <c r="CE355" s="680"/>
      <c r="CF355" s="677"/>
      <c r="CG355" s="678"/>
      <c r="CH355" s="678"/>
      <c r="CI355" s="678"/>
      <c r="CJ355" s="678"/>
      <c r="CK355" s="678"/>
      <c r="CL355" s="680"/>
      <c r="CM355" s="677"/>
      <c r="CN355" s="678"/>
      <c r="CO355" s="678"/>
      <c r="CP355" s="678"/>
      <c r="CQ355" s="678"/>
      <c r="CR355" s="678"/>
      <c r="CS355" s="680"/>
      <c r="CT355" s="677"/>
      <c r="CU355" s="678"/>
      <c r="CV355" s="678"/>
      <c r="CW355" s="678"/>
      <c r="CX355" s="678"/>
      <c r="CY355" s="678"/>
      <c r="CZ355" s="680"/>
      <c r="DA355" s="677"/>
      <c r="DB355" s="678"/>
      <c r="DC355" s="678"/>
      <c r="DD355" s="678"/>
      <c r="DE355" s="678"/>
      <c r="DF355" s="678"/>
      <c r="DG355" s="680"/>
      <c r="DH355" s="677"/>
      <c r="DI355" s="678"/>
      <c r="DJ355" s="678"/>
      <c r="DK355" s="678"/>
      <c r="DL355" s="678"/>
      <c r="DM355" s="678"/>
      <c r="DN355" s="680"/>
      <c r="DQ355" s="675"/>
      <c r="DR355" s="675"/>
      <c r="DS355" s="675"/>
      <c r="DT355" s="675"/>
      <c r="DU355" s="675"/>
      <c r="DV355" s="675"/>
    </row>
    <row r="356" spans="56:126">
      <c r="BD356" s="677"/>
      <c r="BE356" s="678"/>
      <c r="BF356" s="678"/>
      <c r="BG356" s="678"/>
      <c r="BH356" s="678"/>
      <c r="BI356" s="678"/>
      <c r="BJ356" s="680"/>
      <c r="BK356" s="677"/>
      <c r="BL356" s="678"/>
      <c r="BM356" s="678"/>
      <c r="BN356" s="678"/>
      <c r="BO356" s="678"/>
      <c r="BP356" s="678"/>
      <c r="BQ356" s="680"/>
      <c r="BR356" s="677"/>
      <c r="BS356" s="678"/>
      <c r="BT356" s="678"/>
      <c r="BU356" s="678"/>
      <c r="BV356" s="678"/>
      <c r="BW356" s="678"/>
      <c r="BX356" s="680"/>
      <c r="BY356" s="677"/>
      <c r="BZ356" s="678"/>
      <c r="CA356" s="678"/>
      <c r="CB356" s="678"/>
      <c r="CC356" s="678"/>
      <c r="CD356" s="678"/>
      <c r="CE356" s="680"/>
      <c r="CF356" s="677"/>
      <c r="CG356" s="678"/>
      <c r="CH356" s="678"/>
      <c r="CI356" s="678"/>
      <c r="CJ356" s="678"/>
      <c r="CK356" s="678"/>
      <c r="CL356" s="680"/>
      <c r="CM356" s="677"/>
      <c r="CN356" s="678"/>
      <c r="CO356" s="678"/>
      <c r="CP356" s="678"/>
      <c r="CQ356" s="678"/>
      <c r="CR356" s="678"/>
      <c r="CS356" s="680"/>
      <c r="CT356" s="677"/>
      <c r="CU356" s="678"/>
      <c r="CV356" s="678"/>
      <c r="CW356" s="678"/>
      <c r="CX356" s="678"/>
      <c r="CY356" s="678"/>
      <c r="CZ356" s="680"/>
      <c r="DA356" s="677"/>
      <c r="DB356" s="678"/>
      <c r="DC356" s="678"/>
      <c r="DD356" s="678"/>
      <c r="DE356" s="678"/>
      <c r="DF356" s="678"/>
      <c r="DG356" s="680"/>
      <c r="DH356" s="677"/>
      <c r="DI356" s="678"/>
      <c r="DJ356" s="678"/>
      <c r="DK356" s="678"/>
      <c r="DL356" s="678"/>
      <c r="DM356" s="678"/>
      <c r="DN356" s="680"/>
      <c r="DQ356" s="675"/>
      <c r="DR356" s="675"/>
      <c r="DS356" s="675"/>
      <c r="DT356" s="675"/>
      <c r="DU356" s="675"/>
      <c r="DV356" s="675"/>
    </row>
    <row r="357" spans="56:126">
      <c r="BD357" s="677"/>
      <c r="BE357" s="678"/>
      <c r="BF357" s="678"/>
      <c r="BG357" s="678"/>
      <c r="BH357" s="678"/>
      <c r="BI357" s="678"/>
      <c r="BJ357" s="680"/>
      <c r="BK357" s="677"/>
      <c r="BL357" s="678"/>
      <c r="BM357" s="678"/>
      <c r="BN357" s="678"/>
      <c r="BO357" s="678"/>
      <c r="BP357" s="678"/>
      <c r="BQ357" s="680"/>
      <c r="BR357" s="677"/>
      <c r="BS357" s="678"/>
      <c r="BT357" s="678"/>
      <c r="BU357" s="678"/>
      <c r="BV357" s="678"/>
      <c r="BW357" s="678"/>
      <c r="BX357" s="680"/>
      <c r="BY357" s="677"/>
      <c r="BZ357" s="678"/>
      <c r="CA357" s="678"/>
      <c r="CB357" s="678"/>
      <c r="CC357" s="678"/>
      <c r="CD357" s="678"/>
      <c r="CE357" s="680"/>
      <c r="CF357" s="677"/>
      <c r="CG357" s="678"/>
      <c r="CH357" s="678"/>
      <c r="CI357" s="678"/>
      <c r="CJ357" s="678"/>
      <c r="CK357" s="678"/>
      <c r="CL357" s="680"/>
      <c r="CM357" s="677"/>
      <c r="CN357" s="678"/>
      <c r="CO357" s="678"/>
      <c r="CP357" s="678"/>
      <c r="CQ357" s="678"/>
      <c r="CR357" s="678"/>
      <c r="CS357" s="680"/>
      <c r="CT357" s="677"/>
      <c r="CU357" s="678"/>
      <c r="CV357" s="678"/>
      <c r="CW357" s="678"/>
      <c r="CX357" s="678"/>
      <c r="CY357" s="678"/>
      <c r="CZ357" s="680"/>
      <c r="DA357" s="677"/>
      <c r="DB357" s="678"/>
      <c r="DC357" s="678"/>
      <c r="DD357" s="678"/>
      <c r="DE357" s="678"/>
      <c r="DF357" s="678"/>
      <c r="DG357" s="680"/>
      <c r="DH357" s="677"/>
      <c r="DI357" s="678"/>
      <c r="DJ357" s="678"/>
      <c r="DK357" s="678"/>
      <c r="DL357" s="678"/>
      <c r="DM357" s="678"/>
      <c r="DN357" s="680"/>
      <c r="DQ357" s="675"/>
      <c r="DR357" s="675"/>
      <c r="DS357" s="675"/>
      <c r="DT357" s="675"/>
      <c r="DU357" s="675"/>
      <c r="DV357" s="675"/>
    </row>
    <row r="358" spans="56:126">
      <c r="BD358" s="677"/>
      <c r="BE358" s="678"/>
      <c r="BF358" s="678"/>
      <c r="BG358" s="678"/>
      <c r="BH358" s="678"/>
      <c r="BI358" s="678"/>
      <c r="BJ358" s="680"/>
      <c r="BK358" s="677"/>
      <c r="BL358" s="678"/>
      <c r="BM358" s="678"/>
      <c r="BN358" s="678"/>
      <c r="BO358" s="678"/>
      <c r="BP358" s="678"/>
      <c r="BQ358" s="680"/>
      <c r="BR358" s="677"/>
      <c r="BS358" s="678"/>
      <c r="BT358" s="678"/>
      <c r="BU358" s="678"/>
      <c r="BV358" s="678"/>
      <c r="BW358" s="678"/>
      <c r="BX358" s="680"/>
      <c r="BY358" s="677"/>
      <c r="BZ358" s="678"/>
      <c r="CA358" s="678"/>
      <c r="CB358" s="678"/>
      <c r="CC358" s="678"/>
      <c r="CD358" s="678"/>
      <c r="CE358" s="680"/>
      <c r="CF358" s="677"/>
      <c r="CG358" s="678"/>
      <c r="CH358" s="678"/>
      <c r="CI358" s="678"/>
      <c r="CJ358" s="678"/>
      <c r="CK358" s="678"/>
      <c r="CL358" s="680"/>
      <c r="CM358" s="677"/>
      <c r="CN358" s="678"/>
      <c r="CO358" s="678"/>
      <c r="CP358" s="678"/>
      <c r="CQ358" s="678"/>
      <c r="CR358" s="678"/>
      <c r="CS358" s="680"/>
      <c r="CT358" s="677"/>
      <c r="CU358" s="678"/>
      <c r="CV358" s="678"/>
      <c r="CW358" s="678"/>
      <c r="CX358" s="678"/>
      <c r="CY358" s="678"/>
      <c r="CZ358" s="680"/>
      <c r="DA358" s="677"/>
      <c r="DB358" s="678"/>
      <c r="DC358" s="678"/>
      <c r="DD358" s="678"/>
      <c r="DE358" s="678"/>
      <c r="DF358" s="678"/>
      <c r="DG358" s="680"/>
      <c r="DH358" s="677"/>
      <c r="DI358" s="678"/>
      <c r="DJ358" s="678"/>
      <c r="DK358" s="678"/>
      <c r="DL358" s="678"/>
      <c r="DM358" s="678"/>
      <c r="DN358" s="680"/>
      <c r="DQ358" s="675"/>
      <c r="DR358" s="675"/>
      <c r="DS358" s="675"/>
      <c r="DT358" s="675"/>
      <c r="DU358" s="675"/>
      <c r="DV358" s="675"/>
    </row>
    <row r="359" spans="56:126">
      <c r="BD359" s="677"/>
      <c r="BE359" s="678"/>
      <c r="BF359" s="678"/>
      <c r="BG359" s="678"/>
      <c r="BH359" s="678"/>
      <c r="BI359" s="678"/>
      <c r="BJ359" s="680"/>
      <c r="BK359" s="677"/>
      <c r="BL359" s="678"/>
      <c r="BM359" s="678"/>
      <c r="BN359" s="678"/>
      <c r="BO359" s="678"/>
      <c r="BP359" s="678"/>
      <c r="BQ359" s="680"/>
      <c r="BR359" s="677"/>
      <c r="BS359" s="678"/>
      <c r="BT359" s="678"/>
      <c r="BU359" s="678"/>
      <c r="BV359" s="678"/>
      <c r="BW359" s="678"/>
      <c r="BX359" s="680"/>
      <c r="BY359" s="677"/>
      <c r="BZ359" s="678"/>
      <c r="CA359" s="678"/>
      <c r="CB359" s="678"/>
      <c r="CC359" s="678"/>
      <c r="CD359" s="678"/>
      <c r="CE359" s="680"/>
      <c r="CF359" s="677"/>
      <c r="CG359" s="678"/>
      <c r="CH359" s="678"/>
      <c r="CI359" s="678"/>
      <c r="CJ359" s="678"/>
      <c r="CK359" s="678"/>
      <c r="CL359" s="680"/>
      <c r="CM359" s="677"/>
      <c r="CN359" s="678"/>
      <c r="CO359" s="678"/>
      <c r="CP359" s="678"/>
      <c r="CQ359" s="678"/>
      <c r="CR359" s="678"/>
      <c r="CS359" s="680"/>
      <c r="CT359" s="677"/>
      <c r="CU359" s="678"/>
      <c r="CV359" s="678"/>
      <c r="CW359" s="678"/>
      <c r="CX359" s="678"/>
      <c r="CY359" s="678"/>
      <c r="CZ359" s="680"/>
      <c r="DA359" s="677"/>
      <c r="DB359" s="678"/>
      <c r="DC359" s="678"/>
      <c r="DD359" s="678"/>
      <c r="DE359" s="678"/>
      <c r="DF359" s="678"/>
      <c r="DG359" s="680"/>
      <c r="DH359" s="677"/>
      <c r="DI359" s="678"/>
      <c r="DJ359" s="678"/>
      <c r="DK359" s="678"/>
      <c r="DL359" s="678"/>
      <c r="DM359" s="678"/>
      <c r="DN359" s="680"/>
      <c r="DQ359" s="675"/>
      <c r="DR359" s="675"/>
      <c r="DS359" s="675"/>
      <c r="DT359" s="675"/>
      <c r="DU359" s="675"/>
      <c r="DV359" s="675"/>
    </row>
    <row r="360" spans="56:126">
      <c r="BD360" s="677"/>
      <c r="BE360" s="678"/>
      <c r="BF360" s="678"/>
      <c r="BG360" s="678"/>
      <c r="BH360" s="678"/>
      <c r="BI360" s="678"/>
      <c r="BJ360" s="680"/>
      <c r="BK360" s="677"/>
      <c r="BL360" s="678"/>
      <c r="BM360" s="678"/>
      <c r="BN360" s="678"/>
      <c r="BO360" s="678"/>
      <c r="BP360" s="678"/>
      <c r="BQ360" s="680"/>
      <c r="BR360" s="677"/>
      <c r="BS360" s="678"/>
      <c r="BT360" s="678"/>
      <c r="BU360" s="678"/>
      <c r="BV360" s="678"/>
      <c r="BW360" s="678"/>
      <c r="BX360" s="680"/>
      <c r="BY360" s="677"/>
      <c r="BZ360" s="678"/>
      <c r="CA360" s="678"/>
      <c r="CB360" s="678"/>
      <c r="CC360" s="678"/>
      <c r="CD360" s="678"/>
      <c r="CE360" s="680"/>
      <c r="CF360" s="677"/>
      <c r="CG360" s="678"/>
      <c r="CH360" s="678"/>
      <c r="CI360" s="678"/>
      <c r="CJ360" s="678"/>
      <c r="CK360" s="678"/>
      <c r="CL360" s="680"/>
      <c r="CM360" s="677"/>
      <c r="CN360" s="678"/>
      <c r="CO360" s="678"/>
      <c r="CP360" s="678"/>
      <c r="CQ360" s="678"/>
      <c r="CR360" s="678"/>
      <c r="CS360" s="680"/>
      <c r="CT360" s="677"/>
      <c r="CU360" s="678"/>
      <c r="CV360" s="678"/>
      <c r="CW360" s="678"/>
      <c r="CX360" s="678"/>
      <c r="CY360" s="678"/>
      <c r="CZ360" s="680"/>
      <c r="DA360" s="677"/>
      <c r="DB360" s="678"/>
      <c r="DC360" s="678"/>
      <c r="DD360" s="678"/>
      <c r="DE360" s="678"/>
      <c r="DF360" s="678"/>
      <c r="DG360" s="680"/>
      <c r="DH360" s="677"/>
      <c r="DI360" s="678"/>
      <c r="DJ360" s="678"/>
      <c r="DK360" s="678"/>
      <c r="DL360" s="678"/>
      <c r="DM360" s="678"/>
      <c r="DN360" s="680"/>
      <c r="DQ360" s="675"/>
      <c r="DR360" s="675"/>
      <c r="DS360" s="675"/>
      <c r="DT360" s="675"/>
      <c r="DU360" s="675"/>
      <c r="DV360" s="675"/>
    </row>
    <row r="361" spans="56:126">
      <c r="BD361" s="677"/>
      <c r="BE361" s="678"/>
      <c r="BF361" s="678"/>
      <c r="BG361" s="678"/>
      <c r="BH361" s="678"/>
      <c r="BI361" s="678"/>
      <c r="BJ361" s="680"/>
      <c r="BK361" s="677"/>
      <c r="BL361" s="678"/>
      <c r="BM361" s="678"/>
      <c r="BN361" s="678"/>
      <c r="BO361" s="678"/>
      <c r="BP361" s="678"/>
      <c r="BQ361" s="680"/>
      <c r="BR361" s="677"/>
      <c r="BS361" s="678"/>
      <c r="BT361" s="678"/>
      <c r="BU361" s="678"/>
      <c r="BV361" s="678"/>
      <c r="BW361" s="678"/>
      <c r="BX361" s="680"/>
      <c r="BY361" s="677"/>
      <c r="BZ361" s="678"/>
      <c r="CA361" s="678"/>
      <c r="CB361" s="678"/>
      <c r="CC361" s="678"/>
      <c r="CD361" s="678"/>
      <c r="CE361" s="680"/>
      <c r="CF361" s="677"/>
      <c r="CG361" s="678"/>
      <c r="CH361" s="678"/>
      <c r="CI361" s="678"/>
      <c r="CJ361" s="678"/>
      <c r="CK361" s="678"/>
      <c r="CL361" s="680"/>
      <c r="CM361" s="677"/>
      <c r="CN361" s="678"/>
      <c r="CO361" s="678"/>
      <c r="CP361" s="678"/>
      <c r="CQ361" s="678"/>
      <c r="CR361" s="678"/>
      <c r="CS361" s="680"/>
      <c r="CT361" s="677"/>
      <c r="CU361" s="678"/>
      <c r="CV361" s="678"/>
      <c r="CW361" s="678"/>
      <c r="CX361" s="678"/>
      <c r="CY361" s="678"/>
      <c r="CZ361" s="680"/>
      <c r="DA361" s="677"/>
      <c r="DB361" s="678"/>
      <c r="DC361" s="678"/>
      <c r="DD361" s="678"/>
      <c r="DE361" s="678"/>
      <c r="DF361" s="678"/>
      <c r="DG361" s="680"/>
      <c r="DH361" s="677"/>
      <c r="DI361" s="678"/>
      <c r="DJ361" s="678"/>
      <c r="DK361" s="678"/>
      <c r="DL361" s="678"/>
      <c r="DM361" s="678"/>
      <c r="DN361" s="680"/>
      <c r="DQ361" s="675"/>
      <c r="DR361" s="675"/>
      <c r="DS361" s="675"/>
      <c r="DT361" s="675"/>
      <c r="DU361" s="675"/>
      <c r="DV361" s="675"/>
    </row>
    <row r="362" spans="56:126">
      <c r="BD362" s="677"/>
      <c r="BE362" s="678"/>
      <c r="BF362" s="678"/>
      <c r="BG362" s="678"/>
      <c r="BH362" s="678"/>
      <c r="BI362" s="678"/>
      <c r="BJ362" s="680"/>
      <c r="BK362" s="677"/>
      <c r="BL362" s="678"/>
      <c r="BM362" s="678"/>
      <c r="BN362" s="678"/>
      <c r="BO362" s="678"/>
      <c r="BP362" s="678"/>
      <c r="BQ362" s="680"/>
      <c r="BR362" s="677"/>
      <c r="BS362" s="678"/>
      <c r="BT362" s="678"/>
      <c r="BU362" s="678"/>
      <c r="BV362" s="678"/>
      <c r="BW362" s="678"/>
      <c r="BX362" s="680"/>
      <c r="BY362" s="677"/>
      <c r="BZ362" s="678"/>
      <c r="CA362" s="678"/>
      <c r="CB362" s="678"/>
      <c r="CC362" s="678"/>
      <c r="CD362" s="678"/>
      <c r="CE362" s="680"/>
      <c r="CF362" s="677"/>
      <c r="CG362" s="678"/>
      <c r="CH362" s="678"/>
      <c r="CI362" s="678"/>
      <c r="CJ362" s="678"/>
      <c r="CK362" s="678"/>
      <c r="CL362" s="680"/>
      <c r="CM362" s="677"/>
      <c r="CN362" s="678"/>
      <c r="CO362" s="678"/>
      <c r="CP362" s="678"/>
      <c r="CQ362" s="678"/>
      <c r="CR362" s="678"/>
      <c r="CS362" s="680"/>
      <c r="CT362" s="677"/>
      <c r="CU362" s="678"/>
      <c r="CV362" s="678"/>
      <c r="CW362" s="678"/>
      <c r="CX362" s="678"/>
      <c r="CY362" s="678"/>
      <c r="CZ362" s="680"/>
      <c r="DA362" s="677"/>
      <c r="DB362" s="678"/>
      <c r="DC362" s="678"/>
      <c r="DD362" s="678"/>
      <c r="DE362" s="678"/>
      <c r="DF362" s="678"/>
      <c r="DG362" s="680"/>
      <c r="DH362" s="677"/>
      <c r="DI362" s="678"/>
      <c r="DJ362" s="678"/>
      <c r="DK362" s="678"/>
      <c r="DL362" s="678"/>
      <c r="DM362" s="678"/>
      <c r="DN362" s="680"/>
      <c r="DQ362" s="675"/>
      <c r="DR362" s="675"/>
      <c r="DS362" s="675"/>
      <c r="DT362" s="675"/>
      <c r="DU362" s="675"/>
      <c r="DV362" s="675"/>
    </row>
    <row r="363" spans="56:126">
      <c r="BD363" s="677"/>
      <c r="BE363" s="678"/>
      <c r="BF363" s="678"/>
      <c r="BG363" s="678"/>
      <c r="BH363" s="678"/>
      <c r="BI363" s="678"/>
      <c r="BJ363" s="680"/>
      <c r="BK363" s="677"/>
      <c r="BL363" s="678"/>
      <c r="BM363" s="678"/>
      <c r="BN363" s="678"/>
      <c r="BO363" s="678"/>
      <c r="BP363" s="678"/>
      <c r="BQ363" s="680"/>
      <c r="BR363" s="677"/>
      <c r="BS363" s="678"/>
      <c r="BT363" s="678"/>
      <c r="BU363" s="678"/>
      <c r="BV363" s="678"/>
      <c r="BW363" s="678"/>
      <c r="BX363" s="680"/>
      <c r="BY363" s="677"/>
      <c r="BZ363" s="678"/>
      <c r="CA363" s="678"/>
      <c r="CB363" s="678"/>
      <c r="CC363" s="678"/>
      <c r="CD363" s="678"/>
      <c r="CE363" s="680"/>
      <c r="CF363" s="677"/>
      <c r="CG363" s="678"/>
      <c r="CH363" s="678"/>
      <c r="CI363" s="678"/>
      <c r="CJ363" s="678"/>
      <c r="CK363" s="678"/>
      <c r="CL363" s="680"/>
      <c r="CM363" s="677"/>
      <c r="CN363" s="678"/>
      <c r="CO363" s="678"/>
      <c r="CP363" s="678"/>
      <c r="CQ363" s="678"/>
      <c r="CR363" s="678"/>
      <c r="CS363" s="680"/>
      <c r="CT363" s="677"/>
      <c r="CU363" s="678"/>
      <c r="CV363" s="678"/>
      <c r="CW363" s="678"/>
      <c r="CX363" s="678"/>
      <c r="CY363" s="678"/>
      <c r="CZ363" s="680"/>
      <c r="DA363" s="677"/>
      <c r="DB363" s="678"/>
      <c r="DC363" s="678"/>
      <c r="DD363" s="678"/>
      <c r="DE363" s="678"/>
      <c r="DF363" s="678"/>
      <c r="DG363" s="680"/>
      <c r="DH363" s="677"/>
      <c r="DI363" s="678"/>
      <c r="DJ363" s="678"/>
      <c r="DK363" s="678"/>
      <c r="DL363" s="678"/>
      <c r="DM363" s="678"/>
      <c r="DN363" s="680"/>
      <c r="DQ363" s="675"/>
      <c r="DR363" s="675"/>
      <c r="DS363" s="675"/>
      <c r="DT363" s="675"/>
      <c r="DU363" s="675"/>
      <c r="DV363" s="675"/>
    </row>
    <row r="364" spans="56:126">
      <c r="BD364" s="677"/>
      <c r="BE364" s="678"/>
      <c r="BF364" s="678"/>
      <c r="BG364" s="678"/>
      <c r="BH364" s="678"/>
      <c r="BI364" s="678"/>
      <c r="BJ364" s="680"/>
      <c r="BK364" s="677"/>
      <c r="BL364" s="678"/>
      <c r="BM364" s="678"/>
      <c r="BN364" s="678"/>
      <c r="BO364" s="678"/>
      <c r="BP364" s="678"/>
      <c r="BQ364" s="680"/>
      <c r="BR364" s="677"/>
      <c r="BS364" s="678"/>
      <c r="BT364" s="678"/>
      <c r="BU364" s="678"/>
      <c r="BV364" s="678"/>
      <c r="BW364" s="678"/>
      <c r="BX364" s="680"/>
      <c r="BY364" s="677"/>
      <c r="BZ364" s="678"/>
      <c r="CA364" s="678"/>
      <c r="CB364" s="678"/>
      <c r="CC364" s="678"/>
      <c r="CD364" s="678"/>
      <c r="CE364" s="680"/>
      <c r="CF364" s="677"/>
      <c r="CG364" s="678"/>
      <c r="CH364" s="678"/>
      <c r="CI364" s="678"/>
      <c r="CJ364" s="678"/>
      <c r="CK364" s="678"/>
      <c r="CL364" s="680"/>
      <c r="CM364" s="677"/>
      <c r="CN364" s="678"/>
      <c r="CO364" s="678"/>
      <c r="CP364" s="678"/>
      <c r="CQ364" s="678"/>
      <c r="CR364" s="678"/>
      <c r="CS364" s="680"/>
      <c r="CT364" s="677"/>
      <c r="CU364" s="678"/>
      <c r="CV364" s="678"/>
      <c r="CW364" s="678"/>
      <c r="CX364" s="678"/>
      <c r="CY364" s="678"/>
      <c r="CZ364" s="680"/>
      <c r="DA364" s="677"/>
      <c r="DB364" s="678"/>
      <c r="DC364" s="678"/>
      <c r="DD364" s="678"/>
      <c r="DE364" s="678"/>
      <c r="DF364" s="678"/>
      <c r="DG364" s="680"/>
      <c r="DH364" s="677"/>
      <c r="DI364" s="678"/>
      <c r="DJ364" s="678"/>
      <c r="DK364" s="678"/>
      <c r="DL364" s="678"/>
      <c r="DM364" s="678"/>
      <c r="DN364" s="680"/>
      <c r="DQ364" s="675"/>
      <c r="DR364" s="675"/>
      <c r="DS364" s="675"/>
      <c r="DT364" s="675"/>
      <c r="DU364" s="675"/>
      <c r="DV364" s="675"/>
    </row>
    <row r="365" spans="56:126">
      <c r="BD365" s="677"/>
      <c r="BE365" s="678"/>
      <c r="BF365" s="678"/>
      <c r="BG365" s="678"/>
      <c r="BH365" s="678"/>
      <c r="BI365" s="678"/>
      <c r="BJ365" s="680"/>
      <c r="BK365" s="677"/>
      <c r="BL365" s="678"/>
      <c r="BM365" s="678"/>
      <c r="BN365" s="678"/>
      <c r="BO365" s="678"/>
      <c r="BP365" s="678"/>
      <c r="BQ365" s="680"/>
      <c r="BR365" s="677"/>
      <c r="BS365" s="678"/>
      <c r="BT365" s="678"/>
      <c r="BU365" s="678"/>
      <c r="BV365" s="678"/>
      <c r="BW365" s="678"/>
      <c r="BX365" s="680"/>
      <c r="BY365" s="677"/>
      <c r="BZ365" s="678"/>
      <c r="CA365" s="678"/>
      <c r="CB365" s="678"/>
      <c r="CC365" s="678"/>
      <c r="CD365" s="678"/>
      <c r="CE365" s="680"/>
      <c r="CF365" s="677"/>
      <c r="CG365" s="678"/>
      <c r="CH365" s="678"/>
      <c r="CI365" s="678"/>
      <c r="CJ365" s="678"/>
      <c r="CK365" s="678"/>
      <c r="CL365" s="680"/>
      <c r="CM365" s="677"/>
      <c r="CN365" s="678"/>
      <c r="CO365" s="678"/>
      <c r="CP365" s="678"/>
      <c r="CQ365" s="678"/>
      <c r="CR365" s="678"/>
      <c r="CS365" s="680"/>
      <c r="CT365" s="677"/>
      <c r="CU365" s="678"/>
      <c r="CV365" s="678"/>
      <c r="CW365" s="678"/>
      <c r="CX365" s="678"/>
      <c r="CY365" s="678"/>
      <c r="CZ365" s="680"/>
      <c r="DA365" s="677"/>
      <c r="DB365" s="678"/>
      <c r="DC365" s="678"/>
      <c r="DD365" s="678"/>
      <c r="DE365" s="678"/>
      <c r="DF365" s="678"/>
      <c r="DG365" s="680"/>
      <c r="DH365" s="677"/>
      <c r="DI365" s="678"/>
      <c r="DJ365" s="678"/>
      <c r="DK365" s="678"/>
      <c r="DL365" s="678"/>
      <c r="DM365" s="678"/>
      <c r="DN365" s="680"/>
      <c r="DQ365" s="675"/>
      <c r="DR365" s="675"/>
      <c r="DS365" s="675"/>
      <c r="DT365" s="675"/>
      <c r="DU365" s="675"/>
      <c r="DV365" s="675"/>
    </row>
    <row r="366" spans="56:126">
      <c r="BD366" s="677"/>
      <c r="BE366" s="678"/>
      <c r="BF366" s="678"/>
      <c r="BG366" s="678"/>
      <c r="BH366" s="678"/>
      <c r="BI366" s="678"/>
      <c r="BJ366" s="680"/>
      <c r="BK366" s="677"/>
      <c r="BL366" s="678"/>
      <c r="BM366" s="678"/>
      <c r="BN366" s="678"/>
      <c r="BO366" s="678"/>
      <c r="BP366" s="678"/>
      <c r="BQ366" s="680"/>
      <c r="BR366" s="677"/>
      <c r="BS366" s="678"/>
      <c r="BT366" s="678"/>
      <c r="BU366" s="678"/>
      <c r="BV366" s="678"/>
      <c r="BW366" s="678"/>
      <c r="BX366" s="680"/>
      <c r="BY366" s="677"/>
      <c r="BZ366" s="678"/>
      <c r="CA366" s="678"/>
      <c r="CB366" s="678"/>
      <c r="CC366" s="678"/>
      <c r="CD366" s="678"/>
      <c r="CE366" s="680"/>
      <c r="CF366" s="677"/>
      <c r="CG366" s="678"/>
      <c r="CH366" s="678"/>
      <c r="CI366" s="678"/>
      <c r="CJ366" s="678"/>
      <c r="CK366" s="678"/>
      <c r="CL366" s="680"/>
      <c r="CM366" s="677"/>
      <c r="CN366" s="678"/>
      <c r="CO366" s="678"/>
      <c r="CP366" s="678"/>
      <c r="CQ366" s="678"/>
      <c r="CR366" s="678"/>
      <c r="CS366" s="680"/>
      <c r="CT366" s="677"/>
      <c r="CU366" s="678"/>
      <c r="CV366" s="678"/>
      <c r="CW366" s="678"/>
      <c r="CX366" s="678"/>
      <c r="CY366" s="678"/>
      <c r="CZ366" s="680"/>
      <c r="DA366" s="677"/>
      <c r="DB366" s="678"/>
      <c r="DC366" s="678"/>
      <c r="DD366" s="678"/>
      <c r="DE366" s="678"/>
      <c r="DF366" s="678"/>
      <c r="DG366" s="680"/>
      <c r="DH366" s="677"/>
      <c r="DI366" s="678"/>
      <c r="DJ366" s="678"/>
      <c r="DK366" s="678"/>
      <c r="DL366" s="678"/>
      <c r="DM366" s="678"/>
      <c r="DN366" s="680"/>
      <c r="DQ366" s="675"/>
      <c r="DR366" s="675"/>
      <c r="DS366" s="675"/>
      <c r="DT366" s="675"/>
      <c r="DU366" s="675"/>
      <c r="DV366" s="675"/>
    </row>
    <row r="367" spans="56:126">
      <c r="BD367" s="677"/>
      <c r="BE367" s="678"/>
      <c r="BF367" s="678"/>
      <c r="BG367" s="678"/>
      <c r="BH367" s="678"/>
      <c r="BI367" s="678"/>
      <c r="BJ367" s="680"/>
      <c r="BK367" s="677"/>
      <c r="BL367" s="678"/>
      <c r="BM367" s="678"/>
      <c r="BN367" s="678"/>
      <c r="BO367" s="678"/>
      <c r="BP367" s="678"/>
      <c r="BQ367" s="680"/>
      <c r="BR367" s="677"/>
      <c r="BS367" s="678"/>
      <c r="BT367" s="678"/>
      <c r="BU367" s="678"/>
      <c r="BV367" s="678"/>
      <c r="BW367" s="678"/>
      <c r="BX367" s="680"/>
      <c r="BY367" s="677"/>
      <c r="BZ367" s="678"/>
      <c r="CA367" s="678"/>
      <c r="CB367" s="678"/>
      <c r="CC367" s="678"/>
      <c r="CD367" s="678"/>
      <c r="CE367" s="680"/>
      <c r="CF367" s="677"/>
      <c r="CG367" s="678"/>
      <c r="CH367" s="678"/>
      <c r="CI367" s="678"/>
      <c r="CJ367" s="678"/>
      <c r="CK367" s="678"/>
      <c r="CL367" s="680"/>
      <c r="CM367" s="677"/>
      <c r="CN367" s="678"/>
      <c r="CO367" s="678"/>
      <c r="CP367" s="678"/>
      <c r="CQ367" s="678"/>
      <c r="CR367" s="678"/>
      <c r="CS367" s="680"/>
      <c r="CT367" s="677"/>
      <c r="CU367" s="678"/>
      <c r="CV367" s="678"/>
      <c r="CW367" s="678"/>
      <c r="CX367" s="678"/>
      <c r="CY367" s="678"/>
      <c r="CZ367" s="680"/>
      <c r="DA367" s="677"/>
      <c r="DB367" s="678"/>
      <c r="DC367" s="678"/>
      <c r="DD367" s="678"/>
      <c r="DE367" s="678"/>
      <c r="DF367" s="678"/>
      <c r="DG367" s="680"/>
      <c r="DH367" s="677"/>
      <c r="DI367" s="678"/>
      <c r="DJ367" s="678"/>
      <c r="DK367" s="678"/>
      <c r="DL367" s="678"/>
      <c r="DM367" s="678"/>
      <c r="DN367" s="680"/>
      <c r="DQ367" s="675"/>
      <c r="DR367" s="675"/>
      <c r="DS367" s="675"/>
      <c r="DT367" s="675"/>
      <c r="DU367" s="675"/>
      <c r="DV367" s="675"/>
    </row>
    <row r="368" spans="56:126">
      <c r="BD368" s="677"/>
      <c r="BE368" s="678"/>
      <c r="BF368" s="678"/>
      <c r="BG368" s="678"/>
      <c r="BH368" s="678"/>
      <c r="BI368" s="678"/>
      <c r="BJ368" s="680"/>
      <c r="BK368" s="677"/>
      <c r="BL368" s="678"/>
      <c r="BM368" s="678"/>
      <c r="BN368" s="678"/>
      <c r="BO368" s="678"/>
      <c r="BP368" s="678"/>
      <c r="BQ368" s="680"/>
      <c r="BR368" s="677"/>
      <c r="BS368" s="678"/>
      <c r="BT368" s="678"/>
      <c r="BU368" s="678"/>
      <c r="BV368" s="678"/>
      <c r="BW368" s="678"/>
      <c r="BX368" s="680"/>
      <c r="BY368" s="677"/>
      <c r="BZ368" s="678"/>
      <c r="CA368" s="678"/>
      <c r="CB368" s="678"/>
      <c r="CC368" s="678"/>
      <c r="CD368" s="678"/>
      <c r="CE368" s="680"/>
      <c r="CF368" s="677"/>
      <c r="CG368" s="678"/>
      <c r="CH368" s="678"/>
      <c r="CI368" s="678"/>
      <c r="CJ368" s="678"/>
      <c r="CK368" s="678"/>
      <c r="CL368" s="680"/>
      <c r="CM368" s="677"/>
      <c r="CN368" s="678"/>
      <c r="CO368" s="678"/>
      <c r="CP368" s="678"/>
      <c r="CQ368" s="678"/>
      <c r="CR368" s="678"/>
      <c r="CS368" s="680"/>
      <c r="CT368" s="677"/>
      <c r="CU368" s="678"/>
      <c r="CV368" s="678"/>
      <c r="CW368" s="678"/>
      <c r="CX368" s="678"/>
      <c r="CY368" s="678"/>
      <c r="CZ368" s="680"/>
      <c r="DA368" s="677"/>
      <c r="DB368" s="678"/>
      <c r="DC368" s="678"/>
      <c r="DD368" s="678"/>
      <c r="DE368" s="678"/>
      <c r="DF368" s="678"/>
      <c r="DG368" s="680"/>
      <c r="DH368" s="677"/>
      <c r="DI368" s="678"/>
      <c r="DJ368" s="678"/>
      <c r="DK368" s="678"/>
      <c r="DL368" s="678"/>
      <c r="DM368" s="678"/>
      <c r="DN368" s="680"/>
      <c r="DQ368" s="675"/>
      <c r="DR368" s="675"/>
      <c r="DS368" s="675"/>
      <c r="DT368" s="675"/>
      <c r="DU368" s="675"/>
      <c r="DV368" s="675"/>
    </row>
    <row r="369" spans="56:126">
      <c r="BD369" s="677"/>
      <c r="BE369" s="678"/>
      <c r="BF369" s="678"/>
      <c r="BG369" s="678"/>
      <c r="BH369" s="678"/>
      <c r="BI369" s="678"/>
      <c r="BJ369" s="680"/>
      <c r="BK369" s="677"/>
      <c r="BL369" s="678"/>
      <c r="BM369" s="678"/>
      <c r="BN369" s="678"/>
      <c r="BO369" s="678"/>
      <c r="BP369" s="678"/>
      <c r="BQ369" s="680"/>
      <c r="BR369" s="677"/>
      <c r="BS369" s="678"/>
      <c r="BT369" s="678"/>
      <c r="BU369" s="678"/>
      <c r="BV369" s="678"/>
      <c r="BW369" s="678"/>
      <c r="BX369" s="680"/>
      <c r="BY369" s="677"/>
      <c r="BZ369" s="678"/>
      <c r="CA369" s="678"/>
      <c r="CB369" s="678"/>
      <c r="CC369" s="678"/>
      <c r="CD369" s="678"/>
      <c r="CE369" s="680"/>
      <c r="CF369" s="677"/>
      <c r="CG369" s="678"/>
      <c r="CH369" s="678"/>
      <c r="CI369" s="678"/>
      <c r="CJ369" s="678"/>
      <c r="CK369" s="678"/>
      <c r="CL369" s="680"/>
      <c r="CM369" s="677"/>
      <c r="CN369" s="678"/>
      <c r="CO369" s="678"/>
      <c r="CP369" s="678"/>
      <c r="CQ369" s="678"/>
      <c r="CR369" s="678"/>
      <c r="CS369" s="680"/>
      <c r="CT369" s="677"/>
      <c r="CU369" s="678"/>
      <c r="CV369" s="678"/>
      <c r="CW369" s="678"/>
      <c r="CX369" s="678"/>
      <c r="CY369" s="678"/>
      <c r="CZ369" s="680"/>
      <c r="DA369" s="677"/>
      <c r="DB369" s="678"/>
      <c r="DC369" s="678"/>
      <c r="DD369" s="678"/>
      <c r="DE369" s="678"/>
      <c r="DF369" s="678"/>
      <c r="DG369" s="680"/>
      <c r="DH369" s="677"/>
      <c r="DI369" s="678"/>
      <c r="DJ369" s="678"/>
      <c r="DK369" s="678"/>
      <c r="DL369" s="678"/>
      <c r="DM369" s="678"/>
      <c r="DN369" s="680"/>
      <c r="DQ369" s="675"/>
      <c r="DR369" s="675"/>
      <c r="DS369" s="675"/>
      <c r="DT369" s="675"/>
      <c r="DU369" s="675"/>
      <c r="DV369" s="675"/>
    </row>
    <row r="370" spans="56:126">
      <c r="BD370" s="677"/>
      <c r="BE370" s="678"/>
      <c r="BF370" s="678"/>
      <c r="BG370" s="678"/>
      <c r="BH370" s="678"/>
      <c r="BI370" s="678"/>
      <c r="BJ370" s="680"/>
      <c r="BK370" s="677"/>
      <c r="BL370" s="678"/>
      <c r="BM370" s="678"/>
      <c r="BN370" s="678"/>
      <c r="BO370" s="678"/>
      <c r="BP370" s="678"/>
      <c r="BQ370" s="680"/>
      <c r="BR370" s="677"/>
      <c r="BS370" s="678"/>
      <c r="BT370" s="678"/>
      <c r="BU370" s="678"/>
      <c r="BV370" s="678"/>
      <c r="BW370" s="678"/>
      <c r="BX370" s="680"/>
      <c r="BY370" s="677"/>
      <c r="BZ370" s="678"/>
      <c r="CA370" s="678"/>
      <c r="CB370" s="678"/>
      <c r="CC370" s="678"/>
      <c r="CD370" s="678"/>
      <c r="CE370" s="680"/>
      <c r="CF370" s="677"/>
      <c r="CG370" s="678"/>
      <c r="CH370" s="678"/>
      <c r="CI370" s="678"/>
      <c r="CJ370" s="678"/>
      <c r="CK370" s="678"/>
      <c r="CL370" s="680"/>
      <c r="CM370" s="677"/>
      <c r="CN370" s="678"/>
      <c r="CO370" s="678"/>
      <c r="CP370" s="678"/>
      <c r="CQ370" s="678"/>
      <c r="CR370" s="678"/>
      <c r="CS370" s="680"/>
      <c r="CT370" s="677"/>
      <c r="CU370" s="678"/>
      <c r="CV370" s="678"/>
      <c r="CW370" s="678"/>
      <c r="CX370" s="678"/>
      <c r="CY370" s="678"/>
      <c r="CZ370" s="680"/>
      <c r="DA370" s="677"/>
      <c r="DB370" s="678"/>
      <c r="DC370" s="678"/>
      <c r="DD370" s="678"/>
      <c r="DE370" s="678"/>
      <c r="DF370" s="678"/>
      <c r="DG370" s="680"/>
      <c r="DH370" s="677"/>
      <c r="DI370" s="678"/>
      <c r="DJ370" s="678"/>
      <c r="DK370" s="678"/>
      <c r="DL370" s="678"/>
      <c r="DM370" s="678"/>
      <c r="DN370" s="680"/>
      <c r="DQ370" s="675"/>
      <c r="DR370" s="675"/>
      <c r="DS370" s="675"/>
      <c r="DT370" s="675"/>
      <c r="DU370" s="675"/>
      <c r="DV370" s="675"/>
    </row>
    <row r="371" spans="56:126">
      <c r="BD371" s="677"/>
      <c r="BE371" s="678"/>
      <c r="BF371" s="678"/>
      <c r="BG371" s="678"/>
      <c r="BH371" s="678"/>
      <c r="BI371" s="678"/>
      <c r="BJ371" s="680"/>
      <c r="BK371" s="677"/>
      <c r="BL371" s="678"/>
      <c r="BM371" s="678"/>
      <c r="BN371" s="678"/>
      <c r="BO371" s="678"/>
      <c r="BP371" s="678"/>
      <c r="BQ371" s="680"/>
      <c r="BR371" s="677"/>
      <c r="BS371" s="678"/>
      <c r="BT371" s="678"/>
      <c r="BU371" s="678"/>
      <c r="BV371" s="678"/>
      <c r="BW371" s="678"/>
      <c r="BX371" s="680"/>
      <c r="BY371" s="677"/>
      <c r="BZ371" s="678"/>
      <c r="CA371" s="678"/>
      <c r="CB371" s="678"/>
      <c r="CC371" s="678"/>
      <c r="CD371" s="678"/>
      <c r="CE371" s="680"/>
      <c r="CF371" s="677"/>
      <c r="CG371" s="678"/>
      <c r="CH371" s="678"/>
      <c r="CI371" s="678"/>
      <c r="CJ371" s="678"/>
      <c r="CK371" s="678"/>
      <c r="CL371" s="680"/>
      <c r="CM371" s="677"/>
      <c r="CN371" s="678"/>
      <c r="CO371" s="678"/>
      <c r="CP371" s="678"/>
      <c r="CQ371" s="678"/>
      <c r="CR371" s="678"/>
      <c r="CS371" s="680"/>
      <c r="CT371" s="677"/>
      <c r="CU371" s="678"/>
      <c r="CV371" s="678"/>
      <c r="CW371" s="678"/>
      <c r="CX371" s="678"/>
      <c r="CY371" s="678"/>
      <c r="CZ371" s="680"/>
      <c r="DA371" s="677"/>
      <c r="DB371" s="678"/>
      <c r="DC371" s="678"/>
      <c r="DD371" s="678"/>
      <c r="DE371" s="678"/>
      <c r="DF371" s="678"/>
      <c r="DG371" s="680"/>
      <c r="DH371" s="677"/>
      <c r="DI371" s="678"/>
      <c r="DJ371" s="678"/>
      <c r="DK371" s="678"/>
      <c r="DL371" s="678"/>
      <c r="DM371" s="678"/>
      <c r="DN371" s="680"/>
      <c r="DQ371" s="675"/>
      <c r="DR371" s="675"/>
      <c r="DS371" s="675"/>
      <c r="DT371" s="675"/>
      <c r="DU371" s="675"/>
      <c r="DV371" s="675"/>
    </row>
    <row r="372" spans="56:126">
      <c r="BD372" s="677"/>
      <c r="BE372" s="678"/>
      <c r="BF372" s="678"/>
      <c r="BG372" s="678"/>
      <c r="BH372" s="678"/>
      <c r="BI372" s="678"/>
      <c r="BJ372" s="680"/>
      <c r="BK372" s="677"/>
      <c r="BL372" s="678"/>
      <c r="BM372" s="678"/>
      <c r="BN372" s="678"/>
      <c r="BO372" s="678"/>
      <c r="BP372" s="678"/>
      <c r="BQ372" s="680"/>
      <c r="BR372" s="677"/>
      <c r="BS372" s="678"/>
      <c r="BT372" s="678"/>
      <c r="BU372" s="678"/>
      <c r="BV372" s="678"/>
      <c r="BW372" s="678"/>
      <c r="BX372" s="680"/>
      <c r="BY372" s="677"/>
      <c r="BZ372" s="678"/>
      <c r="CA372" s="678"/>
      <c r="CB372" s="678"/>
      <c r="CC372" s="678"/>
      <c r="CD372" s="678"/>
      <c r="CE372" s="680"/>
      <c r="CF372" s="677"/>
      <c r="CG372" s="678"/>
      <c r="CH372" s="678"/>
      <c r="CI372" s="678"/>
      <c r="CJ372" s="678"/>
      <c r="CK372" s="678"/>
      <c r="CL372" s="680"/>
      <c r="CM372" s="677"/>
      <c r="CN372" s="678"/>
      <c r="CO372" s="678"/>
      <c r="CP372" s="678"/>
      <c r="CQ372" s="678"/>
      <c r="CR372" s="678"/>
      <c r="CS372" s="680"/>
      <c r="CT372" s="677"/>
      <c r="CU372" s="678"/>
      <c r="CV372" s="678"/>
      <c r="CW372" s="678"/>
      <c r="CX372" s="678"/>
      <c r="CY372" s="678"/>
      <c r="CZ372" s="680"/>
      <c r="DA372" s="677"/>
      <c r="DB372" s="678"/>
      <c r="DC372" s="678"/>
      <c r="DD372" s="678"/>
      <c r="DE372" s="678"/>
      <c r="DF372" s="678"/>
      <c r="DG372" s="680"/>
      <c r="DH372" s="677"/>
      <c r="DI372" s="678"/>
      <c r="DJ372" s="678"/>
      <c r="DK372" s="678"/>
      <c r="DL372" s="678"/>
      <c r="DM372" s="678"/>
      <c r="DN372" s="680"/>
      <c r="DQ372" s="675"/>
      <c r="DR372" s="675"/>
      <c r="DS372" s="675"/>
      <c r="DT372" s="675"/>
      <c r="DU372" s="675"/>
      <c r="DV372" s="675"/>
    </row>
    <row r="373" spans="56:126">
      <c r="BD373" s="677"/>
      <c r="BE373" s="678"/>
      <c r="BF373" s="678"/>
      <c r="BG373" s="678"/>
      <c r="BH373" s="678"/>
      <c r="BI373" s="678"/>
      <c r="BJ373" s="680"/>
      <c r="BK373" s="677"/>
      <c r="BL373" s="678"/>
      <c r="BM373" s="678"/>
      <c r="BN373" s="678"/>
      <c r="BO373" s="678"/>
      <c r="BP373" s="678"/>
      <c r="BQ373" s="680"/>
      <c r="BR373" s="677"/>
      <c r="BS373" s="678"/>
      <c r="BT373" s="678"/>
      <c r="BU373" s="678"/>
      <c r="BV373" s="678"/>
      <c r="BW373" s="678"/>
      <c r="BX373" s="680"/>
      <c r="BY373" s="677"/>
      <c r="BZ373" s="678"/>
      <c r="CA373" s="678"/>
      <c r="CB373" s="678"/>
      <c r="CC373" s="678"/>
      <c r="CD373" s="678"/>
      <c r="CE373" s="680"/>
      <c r="CF373" s="677"/>
      <c r="CG373" s="678"/>
      <c r="CH373" s="678"/>
      <c r="CI373" s="678"/>
      <c r="CJ373" s="678"/>
      <c r="CK373" s="678"/>
      <c r="CL373" s="680"/>
      <c r="CM373" s="677"/>
      <c r="CN373" s="678"/>
      <c r="CO373" s="678"/>
      <c r="CP373" s="678"/>
      <c r="CQ373" s="678"/>
      <c r="CR373" s="678"/>
      <c r="CS373" s="680"/>
      <c r="CT373" s="677"/>
      <c r="CU373" s="678"/>
      <c r="CV373" s="678"/>
      <c r="CW373" s="678"/>
      <c r="CX373" s="678"/>
      <c r="CY373" s="678"/>
      <c r="CZ373" s="680"/>
      <c r="DA373" s="677"/>
      <c r="DB373" s="678"/>
      <c r="DC373" s="678"/>
      <c r="DD373" s="678"/>
      <c r="DE373" s="678"/>
      <c r="DF373" s="678"/>
      <c r="DG373" s="680"/>
      <c r="DH373" s="677"/>
      <c r="DI373" s="678"/>
      <c r="DJ373" s="678"/>
      <c r="DK373" s="678"/>
      <c r="DL373" s="678"/>
      <c r="DM373" s="678"/>
      <c r="DN373" s="680"/>
      <c r="DQ373" s="675"/>
      <c r="DR373" s="675"/>
      <c r="DS373" s="675"/>
      <c r="DT373" s="675"/>
      <c r="DU373" s="675"/>
      <c r="DV373" s="675"/>
    </row>
    <row r="374" spans="56:126">
      <c r="BD374" s="677"/>
      <c r="BE374" s="678"/>
      <c r="BF374" s="678"/>
      <c r="BG374" s="678"/>
      <c r="BH374" s="678"/>
      <c r="BI374" s="678"/>
      <c r="BJ374" s="680"/>
      <c r="BK374" s="677"/>
      <c r="BL374" s="678"/>
      <c r="BM374" s="678"/>
      <c r="BN374" s="678"/>
      <c r="BO374" s="678"/>
      <c r="BP374" s="678"/>
      <c r="BQ374" s="680"/>
      <c r="BR374" s="677"/>
      <c r="BS374" s="678"/>
      <c r="BT374" s="678"/>
      <c r="BU374" s="678"/>
      <c r="BV374" s="678"/>
      <c r="BW374" s="678"/>
      <c r="BX374" s="680"/>
      <c r="BY374" s="677"/>
      <c r="BZ374" s="678"/>
      <c r="CA374" s="678"/>
      <c r="CB374" s="678"/>
      <c r="CC374" s="678"/>
      <c r="CD374" s="678"/>
      <c r="CE374" s="680"/>
      <c r="CF374" s="677"/>
      <c r="CG374" s="678"/>
      <c r="CH374" s="678"/>
      <c r="CI374" s="678"/>
      <c r="CJ374" s="678"/>
      <c r="CK374" s="678"/>
      <c r="CL374" s="680"/>
      <c r="CM374" s="677"/>
      <c r="CN374" s="678"/>
      <c r="CO374" s="678"/>
      <c r="CP374" s="678"/>
      <c r="CQ374" s="678"/>
      <c r="CR374" s="678"/>
      <c r="CS374" s="680"/>
      <c r="CT374" s="677"/>
      <c r="CU374" s="678"/>
      <c r="CV374" s="678"/>
      <c r="CW374" s="678"/>
      <c r="CX374" s="678"/>
      <c r="CY374" s="678"/>
      <c r="CZ374" s="680"/>
      <c r="DA374" s="677"/>
      <c r="DB374" s="678"/>
      <c r="DC374" s="678"/>
      <c r="DD374" s="678"/>
      <c r="DE374" s="678"/>
      <c r="DF374" s="678"/>
      <c r="DG374" s="680"/>
      <c r="DH374" s="677"/>
      <c r="DI374" s="678"/>
      <c r="DJ374" s="678"/>
      <c r="DK374" s="678"/>
      <c r="DL374" s="678"/>
      <c r="DM374" s="678"/>
      <c r="DN374" s="680"/>
      <c r="DQ374" s="675"/>
      <c r="DR374" s="675"/>
      <c r="DS374" s="675"/>
      <c r="DT374" s="675"/>
      <c r="DU374" s="675"/>
      <c r="DV374" s="675"/>
    </row>
    <row r="375" spans="56:126">
      <c r="BD375" s="677"/>
      <c r="BE375" s="678"/>
      <c r="BF375" s="678"/>
      <c r="BG375" s="678"/>
      <c r="BH375" s="678"/>
      <c r="BI375" s="678"/>
      <c r="BJ375" s="680"/>
      <c r="BK375" s="677"/>
      <c r="BL375" s="678"/>
      <c r="BM375" s="678"/>
      <c r="BN375" s="678"/>
      <c r="BO375" s="678"/>
      <c r="BP375" s="678"/>
      <c r="BQ375" s="680"/>
      <c r="BR375" s="677"/>
      <c r="BS375" s="678"/>
      <c r="BT375" s="678"/>
      <c r="BU375" s="678"/>
      <c r="BV375" s="678"/>
      <c r="BW375" s="678"/>
      <c r="BX375" s="680"/>
      <c r="BY375" s="677"/>
      <c r="BZ375" s="678"/>
      <c r="CA375" s="678"/>
      <c r="CB375" s="678"/>
      <c r="CC375" s="678"/>
      <c r="CD375" s="678"/>
      <c r="CE375" s="680"/>
      <c r="CF375" s="677"/>
      <c r="CG375" s="678"/>
      <c r="CH375" s="678"/>
      <c r="CI375" s="678"/>
      <c r="CJ375" s="678"/>
      <c r="CK375" s="678"/>
      <c r="CL375" s="680"/>
      <c r="CM375" s="677"/>
      <c r="CN375" s="678"/>
      <c r="CO375" s="678"/>
      <c r="CP375" s="678"/>
      <c r="CQ375" s="678"/>
      <c r="CR375" s="678"/>
      <c r="CS375" s="680"/>
      <c r="CT375" s="677"/>
      <c r="CU375" s="678"/>
      <c r="CV375" s="678"/>
      <c r="CW375" s="678"/>
      <c r="CX375" s="678"/>
      <c r="CY375" s="678"/>
      <c r="CZ375" s="680"/>
      <c r="DA375" s="677"/>
      <c r="DB375" s="678"/>
      <c r="DC375" s="678"/>
      <c r="DD375" s="678"/>
      <c r="DE375" s="678"/>
      <c r="DF375" s="678"/>
      <c r="DG375" s="680"/>
      <c r="DH375" s="677"/>
      <c r="DI375" s="678"/>
      <c r="DJ375" s="678"/>
      <c r="DK375" s="678"/>
      <c r="DL375" s="678"/>
      <c r="DM375" s="678"/>
      <c r="DN375" s="680"/>
      <c r="DQ375" s="675"/>
      <c r="DR375" s="675"/>
      <c r="DS375" s="675"/>
      <c r="DT375" s="675"/>
      <c r="DU375" s="675"/>
      <c r="DV375" s="675"/>
    </row>
    <row r="376" spans="56:126">
      <c r="BD376" s="677"/>
      <c r="BE376" s="678"/>
      <c r="BF376" s="678"/>
      <c r="BG376" s="678"/>
      <c r="BH376" s="678"/>
      <c r="BI376" s="678"/>
      <c r="BJ376" s="680"/>
      <c r="BK376" s="677"/>
      <c r="BL376" s="678"/>
      <c r="BM376" s="678"/>
      <c r="BN376" s="678"/>
      <c r="BO376" s="678"/>
      <c r="BP376" s="678"/>
      <c r="BQ376" s="680"/>
      <c r="BR376" s="677"/>
      <c r="BS376" s="678"/>
      <c r="BT376" s="678"/>
      <c r="BU376" s="678"/>
      <c r="BV376" s="678"/>
      <c r="BW376" s="678"/>
      <c r="BX376" s="680"/>
      <c r="BY376" s="677"/>
      <c r="BZ376" s="678"/>
      <c r="CA376" s="678"/>
      <c r="CB376" s="678"/>
      <c r="CC376" s="678"/>
      <c r="CD376" s="678"/>
      <c r="CE376" s="680"/>
      <c r="CF376" s="677"/>
      <c r="CG376" s="678"/>
      <c r="CH376" s="678"/>
      <c r="CI376" s="678"/>
      <c r="CJ376" s="678"/>
      <c r="CK376" s="678"/>
      <c r="CL376" s="680"/>
      <c r="CM376" s="677"/>
      <c r="CN376" s="678"/>
      <c r="CO376" s="678"/>
      <c r="CP376" s="678"/>
      <c r="CQ376" s="678"/>
      <c r="CR376" s="678"/>
      <c r="CS376" s="680"/>
      <c r="CT376" s="677"/>
      <c r="CU376" s="678"/>
      <c r="CV376" s="678"/>
      <c r="CW376" s="678"/>
      <c r="CX376" s="678"/>
      <c r="CY376" s="678"/>
      <c r="CZ376" s="680"/>
      <c r="DA376" s="677"/>
      <c r="DB376" s="678"/>
      <c r="DC376" s="678"/>
      <c r="DD376" s="678"/>
      <c r="DE376" s="678"/>
      <c r="DF376" s="678"/>
      <c r="DG376" s="680"/>
      <c r="DH376" s="677"/>
      <c r="DI376" s="678"/>
      <c r="DJ376" s="678"/>
      <c r="DK376" s="678"/>
      <c r="DL376" s="678"/>
      <c r="DM376" s="678"/>
      <c r="DN376" s="680"/>
      <c r="DQ376" s="675"/>
      <c r="DR376" s="675"/>
      <c r="DS376" s="675"/>
      <c r="DT376" s="675"/>
      <c r="DU376" s="675"/>
      <c r="DV376" s="675"/>
    </row>
    <row r="377" spans="56:126">
      <c r="BD377" s="677"/>
      <c r="BE377" s="678"/>
      <c r="BF377" s="678"/>
      <c r="BG377" s="678"/>
      <c r="BH377" s="678"/>
      <c r="BI377" s="678"/>
      <c r="BJ377" s="680"/>
      <c r="BK377" s="677"/>
      <c r="BL377" s="678"/>
      <c r="BM377" s="678"/>
      <c r="BN377" s="678"/>
      <c r="BO377" s="678"/>
      <c r="BP377" s="678"/>
      <c r="BQ377" s="680"/>
      <c r="BR377" s="677"/>
      <c r="BS377" s="678"/>
      <c r="BT377" s="678"/>
      <c r="BU377" s="678"/>
      <c r="BV377" s="678"/>
      <c r="BW377" s="678"/>
      <c r="BX377" s="680"/>
      <c r="BY377" s="677"/>
      <c r="BZ377" s="678"/>
      <c r="CA377" s="678"/>
      <c r="CB377" s="678"/>
      <c r="CC377" s="678"/>
      <c r="CD377" s="678"/>
      <c r="CE377" s="680"/>
      <c r="CF377" s="677"/>
      <c r="CG377" s="678"/>
      <c r="CH377" s="678"/>
      <c r="CI377" s="678"/>
      <c r="CJ377" s="678"/>
      <c r="CK377" s="678"/>
      <c r="CL377" s="680"/>
      <c r="CM377" s="677"/>
      <c r="CN377" s="678"/>
      <c r="CO377" s="678"/>
      <c r="CP377" s="678"/>
      <c r="CQ377" s="678"/>
      <c r="CR377" s="678"/>
      <c r="CS377" s="680"/>
      <c r="CT377" s="677"/>
      <c r="CU377" s="678"/>
      <c r="CV377" s="678"/>
      <c r="CW377" s="678"/>
      <c r="CX377" s="678"/>
      <c r="CY377" s="678"/>
      <c r="CZ377" s="680"/>
      <c r="DA377" s="677"/>
      <c r="DB377" s="678"/>
      <c r="DC377" s="678"/>
      <c r="DD377" s="678"/>
      <c r="DE377" s="678"/>
      <c r="DF377" s="678"/>
      <c r="DG377" s="680"/>
      <c r="DH377" s="677"/>
      <c r="DI377" s="678"/>
      <c r="DJ377" s="678"/>
      <c r="DK377" s="678"/>
      <c r="DL377" s="678"/>
      <c r="DM377" s="678"/>
      <c r="DN377" s="680"/>
      <c r="DQ377" s="675"/>
      <c r="DR377" s="675"/>
      <c r="DS377" s="675"/>
      <c r="DT377" s="675"/>
      <c r="DU377" s="675"/>
      <c r="DV377" s="675"/>
    </row>
    <row r="378" spans="56:126">
      <c r="BD378" s="677"/>
      <c r="BE378" s="678"/>
      <c r="BF378" s="678"/>
      <c r="BG378" s="678"/>
      <c r="BH378" s="678"/>
      <c r="BI378" s="678"/>
      <c r="BJ378" s="680"/>
      <c r="BK378" s="677"/>
      <c r="BL378" s="678"/>
      <c r="BM378" s="678"/>
      <c r="BN378" s="678"/>
      <c r="BO378" s="678"/>
      <c r="BP378" s="678"/>
      <c r="BQ378" s="680"/>
      <c r="BR378" s="677"/>
      <c r="BS378" s="678"/>
      <c r="BT378" s="678"/>
      <c r="BU378" s="678"/>
      <c r="BV378" s="678"/>
      <c r="BW378" s="678"/>
      <c r="BX378" s="680"/>
      <c r="BY378" s="677"/>
      <c r="BZ378" s="678"/>
      <c r="CA378" s="678"/>
      <c r="CB378" s="678"/>
      <c r="CC378" s="678"/>
      <c r="CD378" s="678"/>
      <c r="CE378" s="680"/>
      <c r="CF378" s="677"/>
      <c r="CG378" s="678"/>
      <c r="CH378" s="678"/>
      <c r="CI378" s="678"/>
      <c r="CJ378" s="678"/>
      <c r="CK378" s="678"/>
      <c r="CL378" s="680"/>
      <c r="CM378" s="677"/>
      <c r="CN378" s="678"/>
      <c r="CO378" s="678"/>
      <c r="CP378" s="678"/>
      <c r="CQ378" s="678"/>
      <c r="CR378" s="678"/>
      <c r="CS378" s="680"/>
      <c r="CT378" s="677"/>
      <c r="CU378" s="678"/>
      <c r="CV378" s="678"/>
      <c r="CW378" s="678"/>
      <c r="CX378" s="678"/>
      <c r="CY378" s="678"/>
      <c r="CZ378" s="680"/>
      <c r="DA378" s="677"/>
      <c r="DB378" s="678"/>
      <c r="DC378" s="678"/>
      <c r="DD378" s="678"/>
      <c r="DE378" s="678"/>
      <c r="DF378" s="678"/>
      <c r="DG378" s="680"/>
      <c r="DH378" s="677"/>
      <c r="DI378" s="678"/>
      <c r="DJ378" s="678"/>
      <c r="DK378" s="678"/>
      <c r="DL378" s="678"/>
      <c r="DM378" s="678"/>
      <c r="DN378" s="680"/>
      <c r="DQ378" s="675"/>
      <c r="DR378" s="675"/>
      <c r="DS378" s="675"/>
      <c r="DT378" s="675"/>
      <c r="DU378" s="675"/>
      <c r="DV378" s="675"/>
    </row>
    <row r="379" spans="56:126">
      <c r="BD379" s="677"/>
      <c r="BE379" s="678"/>
      <c r="BF379" s="678"/>
      <c r="BG379" s="678"/>
      <c r="BH379" s="678"/>
      <c r="BI379" s="678"/>
      <c r="BJ379" s="680"/>
      <c r="BK379" s="677"/>
      <c r="BL379" s="678"/>
      <c r="BM379" s="678"/>
      <c r="BN379" s="678"/>
      <c r="BO379" s="678"/>
      <c r="BP379" s="678"/>
      <c r="BQ379" s="680"/>
      <c r="BR379" s="677"/>
      <c r="BS379" s="678"/>
      <c r="BT379" s="678"/>
      <c r="BU379" s="678"/>
      <c r="BV379" s="678"/>
      <c r="BW379" s="678"/>
      <c r="BX379" s="680"/>
      <c r="BY379" s="677"/>
      <c r="BZ379" s="678"/>
      <c r="CA379" s="678"/>
      <c r="CB379" s="678"/>
      <c r="CC379" s="678"/>
      <c r="CD379" s="678"/>
      <c r="CE379" s="680"/>
      <c r="CF379" s="677"/>
      <c r="CG379" s="678"/>
      <c r="CH379" s="678"/>
      <c r="CI379" s="678"/>
      <c r="CJ379" s="678"/>
      <c r="CK379" s="678"/>
      <c r="CL379" s="680"/>
      <c r="CM379" s="677"/>
      <c r="CN379" s="678"/>
      <c r="CO379" s="678"/>
      <c r="CP379" s="678"/>
      <c r="CQ379" s="678"/>
      <c r="CR379" s="678"/>
      <c r="CS379" s="680"/>
      <c r="CT379" s="677"/>
      <c r="CU379" s="678"/>
      <c r="CV379" s="678"/>
      <c r="CW379" s="678"/>
      <c r="CX379" s="678"/>
      <c r="CY379" s="678"/>
      <c r="CZ379" s="680"/>
      <c r="DA379" s="677"/>
      <c r="DB379" s="678"/>
      <c r="DC379" s="678"/>
      <c r="DD379" s="678"/>
      <c r="DE379" s="678"/>
      <c r="DF379" s="678"/>
      <c r="DG379" s="680"/>
      <c r="DH379" s="677"/>
      <c r="DI379" s="678"/>
      <c r="DJ379" s="678"/>
      <c r="DK379" s="678"/>
      <c r="DL379" s="678"/>
      <c r="DM379" s="678"/>
      <c r="DN379" s="680"/>
      <c r="DQ379" s="675"/>
      <c r="DR379" s="675"/>
      <c r="DS379" s="675"/>
      <c r="DT379" s="675"/>
      <c r="DU379" s="675"/>
      <c r="DV379" s="675"/>
    </row>
    <row r="380" spans="56:126">
      <c r="BD380" s="677"/>
      <c r="BE380" s="678"/>
      <c r="BF380" s="678"/>
      <c r="BG380" s="678"/>
      <c r="BH380" s="678"/>
      <c r="BI380" s="678"/>
      <c r="BJ380" s="680"/>
      <c r="BK380" s="677"/>
      <c r="BL380" s="678"/>
      <c r="BM380" s="678"/>
      <c r="BN380" s="678"/>
      <c r="BO380" s="678"/>
      <c r="BP380" s="678"/>
      <c r="BQ380" s="680"/>
      <c r="BR380" s="677"/>
      <c r="BS380" s="678"/>
      <c r="BT380" s="678"/>
      <c r="BU380" s="678"/>
      <c r="BV380" s="678"/>
      <c r="BW380" s="678"/>
      <c r="BX380" s="680"/>
      <c r="BY380" s="677"/>
      <c r="BZ380" s="678"/>
      <c r="CA380" s="678"/>
      <c r="CB380" s="678"/>
      <c r="CC380" s="678"/>
      <c r="CD380" s="678"/>
      <c r="CE380" s="680"/>
      <c r="CF380" s="677"/>
      <c r="CG380" s="678"/>
      <c r="CH380" s="678"/>
      <c r="CI380" s="678"/>
      <c r="CJ380" s="678"/>
      <c r="CK380" s="678"/>
      <c r="CL380" s="680"/>
      <c r="CM380" s="677"/>
      <c r="CN380" s="678"/>
      <c r="CO380" s="678"/>
      <c r="CP380" s="678"/>
      <c r="CQ380" s="678"/>
      <c r="CR380" s="678"/>
      <c r="CS380" s="680"/>
      <c r="CT380" s="677"/>
      <c r="CU380" s="678"/>
      <c r="CV380" s="678"/>
      <c r="CW380" s="678"/>
      <c r="CX380" s="678"/>
      <c r="CY380" s="678"/>
      <c r="CZ380" s="680"/>
      <c r="DA380" s="677"/>
      <c r="DB380" s="678"/>
      <c r="DC380" s="678"/>
      <c r="DD380" s="678"/>
      <c r="DE380" s="678"/>
      <c r="DF380" s="678"/>
      <c r="DG380" s="680"/>
      <c r="DH380" s="677"/>
      <c r="DI380" s="678"/>
      <c r="DJ380" s="678"/>
      <c r="DK380" s="678"/>
      <c r="DL380" s="678"/>
      <c r="DM380" s="678"/>
      <c r="DN380" s="680"/>
      <c r="DQ380" s="675"/>
      <c r="DR380" s="675"/>
      <c r="DS380" s="675"/>
      <c r="DT380" s="675"/>
      <c r="DU380" s="675"/>
      <c r="DV380" s="675"/>
    </row>
    <row r="381" spans="56:126">
      <c r="BD381" s="677"/>
      <c r="BE381" s="678"/>
      <c r="BF381" s="678"/>
      <c r="BG381" s="678"/>
      <c r="BH381" s="678"/>
      <c r="BI381" s="678"/>
      <c r="BJ381" s="680"/>
      <c r="BK381" s="677"/>
      <c r="BL381" s="678"/>
      <c r="BM381" s="678"/>
      <c r="BN381" s="678"/>
      <c r="BO381" s="678"/>
      <c r="BP381" s="678"/>
      <c r="BQ381" s="680"/>
      <c r="BR381" s="677"/>
      <c r="BS381" s="678"/>
      <c r="BT381" s="678"/>
      <c r="BU381" s="678"/>
      <c r="BV381" s="678"/>
      <c r="BW381" s="678"/>
      <c r="BX381" s="680"/>
      <c r="BY381" s="677"/>
      <c r="BZ381" s="678"/>
      <c r="CA381" s="678"/>
      <c r="CB381" s="678"/>
      <c r="CC381" s="678"/>
      <c r="CD381" s="678"/>
      <c r="CE381" s="680"/>
      <c r="CF381" s="677"/>
      <c r="CG381" s="678"/>
      <c r="CH381" s="678"/>
      <c r="CI381" s="678"/>
      <c r="CJ381" s="678"/>
      <c r="CK381" s="678"/>
      <c r="CL381" s="680"/>
      <c r="CM381" s="677"/>
      <c r="CN381" s="678"/>
      <c r="CO381" s="678"/>
      <c r="CP381" s="678"/>
      <c r="CQ381" s="678"/>
      <c r="CR381" s="678"/>
      <c r="CS381" s="680"/>
      <c r="CT381" s="677"/>
      <c r="CU381" s="678"/>
      <c r="CV381" s="678"/>
      <c r="CW381" s="678"/>
      <c r="CX381" s="678"/>
      <c r="CY381" s="678"/>
      <c r="CZ381" s="680"/>
      <c r="DA381" s="677"/>
      <c r="DB381" s="678"/>
      <c r="DC381" s="678"/>
      <c r="DD381" s="678"/>
      <c r="DE381" s="678"/>
      <c r="DF381" s="678"/>
      <c r="DG381" s="680"/>
      <c r="DH381" s="677"/>
      <c r="DI381" s="678"/>
      <c r="DJ381" s="678"/>
      <c r="DK381" s="678"/>
      <c r="DL381" s="678"/>
      <c r="DM381" s="678"/>
      <c r="DN381" s="680"/>
      <c r="DQ381" s="675"/>
      <c r="DR381" s="675"/>
      <c r="DS381" s="675"/>
      <c r="DT381" s="675"/>
      <c r="DU381" s="675"/>
      <c r="DV381" s="675"/>
    </row>
    <row r="382" spans="56:126">
      <c r="BD382" s="677"/>
      <c r="BE382" s="678"/>
      <c r="BF382" s="678"/>
      <c r="BG382" s="678"/>
      <c r="BH382" s="678"/>
      <c r="BI382" s="678"/>
      <c r="BJ382" s="680"/>
      <c r="BK382" s="677"/>
      <c r="BL382" s="678"/>
      <c r="BM382" s="678"/>
      <c r="BN382" s="678"/>
      <c r="BO382" s="678"/>
      <c r="BP382" s="678"/>
      <c r="BQ382" s="680"/>
      <c r="BR382" s="677"/>
      <c r="BS382" s="678"/>
      <c r="BT382" s="678"/>
      <c r="BU382" s="678"/>
      <c r="BV382" s="678"/>
      <c r="BW382" s="678"/>
      <c r="BX382" s="680"/>
      <c r="BY382" s="677"/>
      <c r="BZ382" s="678"/>
      <c r="CA382" s="678"/>
      <c r="CB382" s="678"/>
      <c r="CC382" s="678"/>
      <c r="CD382" s="678"/>
      <c r="CE382" s="680"/>
      <c r="CF382" s="677"/>
      <c r="CG382" s="678"/>
      <c r="CH382" s="678"/>
      <c r="CI382" s="678"/>
      <c r="CJ382" s="678"/>
      <c r="CK382" s="678"/>
      <c r="CL382" s="680"/>
      <c r="CM382" s="677"/>
      <c r="CN382" s="678"/>
      <c r="CO382" s="678"/>
      <c r="CP382" s="678"/>
      <c r="CQ382" s="678"/>
      <c r="CR382" s="678"/>
      <c r="CS382" s="680"/>
      <c r="CT382" s="677"/>
      <c r="CU382" s="678"/>
      <c r="CV382" s="678"/>
      <c r="CW382" s="678"/>
      <c r="CX382" s="678"/>
      <c r="CY382" s="678"/>
      <c r="CZ382" s="680"/>
      <c r="DA382" s="677"/>
      <c r="DB382" s="678"/>
      <c r="DC382" s="678"/>
      <c r="DD382" s="678"/>
      <c r="DE382" s="678"/>
      <c r="DF382" s="678"/>
      <c r="DG382" s="680"/>
      <c r="DH382" s="677"/>
      <c r="DI382" s="678"/>
      <c r="DJ382" s="678"/>
      <c r="DK382" s="678"/>
      <c r="DL382" s="678"/>
      <c r="DM382" s="678"/>
      <c r="DN382" s="680"/>
      <c r="DQ382" s="675"/>
      <c r="DR382" s="675"/>
      <c r="DS382" s="675"/>
      <c r="DT382" s="675"/>
      <c r="DU382" s="675"/>
      <c r="DV382" s="675"/>
    </row>
    <row r="383" spans="56:126">
      <c r="BD383" s="677"/>
      <c r="BE383" s="678"/>
      <c r="BF383" s="678"/>
      <c r="BG383" s="678"/>
      <c r="BH383" s="678"/>
      <c r="BI383" s="678"/>
      <c r="BJ383" s="680"/>
      <c r="BK383" s="677"/>
      <c r="BL383" s="678"/>
      <c r="BM383" s="678"/>
      <c r="BN383" s="678"/>
      <c r="BO383" s="678"/>
      <c r="BP383" s="678"/>
      <c r="BQ383" s="680"/>
      <c r="BR383" s="677"/>
      <c r="BS383" s="678"/>
      <c r="BT383" s="678"/>
      <c r="BU383" s="678"/>
      <c r="BV383" s="678"/>
      <c r="BW383" s="678"/>
      <c r="BX383" s="680"/>
      <c r="BY383" s="677"/>
      <c r="BZ383" s="678"/>
      <c r="CA383" s="678"/>
      <c r="CB383" s="678"/>
      <c r="CC383" s="678"/>
      <c r="CD383" s="678"/>
      <c r="CE383" s="680"/>
      <c r="CF383" s="677"/>
      <c r="CG383" s="678"/>
      <c r="CH383" s="678"/>
      <c r="CI383" s="678"/>
      <c r="CJ383" s="678"/>
      <c r="CK383" s="678"/>
      <c r="CL383" s="680"/>
      <c r="CM383" s="677"/>
      <c r="CN383" s="678"/>
      <c r="CO383" s="678"/>
      <c r="CP383" s="678"/>
      <c r="CQ383" s="678"/>
      <c r="CR383" s="678"/>
      <c r="CS383" s="680"/>
      <c r="CT383" s="677"/>
      <c r="CU383" s="678"/>
      <c r="CV383" s="678"/>
      <c r="CW383" s="678"/>
      <c r="CX383" s="678"/>
      <c r="CY383" s="678"/>
      <c r="CZ383" s="680"/>
      <c r="DA383" s="677"/>
      <c r="DB383" s="678"/>
      <c r="DC383" s="678"/>
      <c r="DD383" s="678"/>
      <c r="DE383" s="678"/>
      <c r="DF383" s="678"/>
      <c r="DG383" s="680"/>
      <c r="DH383" s="677"/>
      <c r="DI383" s="678"/>
      <c r="DJ383" s="678"/>
      <c r="DK383" s="678"/>
      <c r="DL383" s="678"/>
      <c r="DM383" s="678"/>
      <c r="DN383" s="680"/>
      <c r="DQ383" s="675"/>
      <c r="DR383" s="675"/>
      <c r="DS383" s="675"/>
      <c r="DT383" s="675"/>
      <c r="DU383" s="675"/>
      <c r="DV383" s="675"/>
    </row>
    <row r="384" spans="56:126">
      <c r="BD384" s="677"/>
      <c r="BE384" s="678"/>
      <c r="BF384" s="678"/>
      <c r="BG384" s="678"/>
      <c r="BH384" s="678"/>
      <c r="BI384" s="678"/>
      <c r="BJ384" s="680"/>
      <c r="BK384" s="677"/>
      <c r="BL384" s="678"/>
      <c r="BM384" s="678"/>
      <c r="BN384" s="678"/>
      <c r="BO384" s="678"/>
      <c r="BP384" s="678"/>
      <c r="BQ384" s="680"/>
      <c r="BR384" s="677"/>
      <c r="BS384" s="678"/>
      <c r="BT384" s="678"/>
      <c r="BU384" s="678"/>
      <c r="BV384" s="678"/>
      <c r="BW384" s="678"/>
      <c r="BX384" s="680"/>
      <c r="BY384" s="677"/>
      <c r="BZ384" s="678"/>
      <c r="CA384" s="678"/>
      <c r="CB384" s="678"/>
      <c r="CC384" s="678"/>
      <c r="CD384" s="678"/>
      <c r="CE384" s="680"/>
      <c r="CF384" s="677"/>
      <c r="CG384" s="678"/>
      <c r="CH384" s="678"/>
      <c r="CI384" s="678"/>
      <c r="CJ384" s="678"/>
      <c r="CK384" s="678"/>
      <c r="CL384" s="680"/>
      <c r="CM384" s="677"/>
      <c r="CN384" s="678"/>
      <c r="CO384" s="678"/>
      <c r="CP384" s="678"/>
      <c r="CQ384" s="678"/>
      <c r="CR384" s="678"/>
      <c r="CS384" s="680"/>
      <c r="CT384" s="677"/>
      <c r="CU384" s="678"/>
      <c r="CV384" s="678"/>
      <c r="CW384" s="678"/>
      <c r="CX384" s="678"/>
      <c r="CY384" s="678"/>
      <c r="CZ384" s="680"/>
      <c r="DA384" s="677"/>
      <c r="DB384" s="678"/>
      <c r="DC384" s="678"/>
      <c r="DD384" s="678"/>
      <c r="DE384" s="678"/>
      <c r="DF384" s="678"/>
      <c r="DG384" s="680"/>
      <c r="DH384" s="677"/>
      <c r="DI384" s="678"/>
      <c r="DJ384" s="678"/>
      <c r="DK384" s="678"/>
      <c r="DL384" s="678"/>
      <c r="DM384" s="678"/>
      <c r="DN384" s="680"/>
      <c r="DQ384" s="675"/>
      <c r="DR384" s="675"/>
      <c r="DS384" s="675"/>
      <c r="DT384" s="675"/>
      <c r="DU384" s="675"/>
      <c r="DV384" s="675"/>
    </row>
    <row r="385" spans="56:126">
      <c r="BD385" s="677"/>
      <c r="BE385" s="678"/>
      <c r="BF385" s="678"/>
      <c r="BG385" s="678"/>
      <c r="BH385" s="678"/>
      <c r="BI385" s="678"/>
      <c r="BJ385" s="680"/>
      <c r="BK385" s="677"/>
      <c r="BL385" s="678"/>
      <c r="BM385" s="678"/>
      <c r="BN385" s="678"/>
      <c r="BO385" s="678"/>
      <c r="BP385" s="678"/>
      <c r="BQ385" s="680"/>
      <c r="BR385" s="677"/>
      <c r="BS385" s="678"/>
      <c r="BT385" s="678"/>
      <c r="BU385" s="678"/>
      <c r="BV385" s="678"/>
      <c r="BW385" s="678"/>
      <c r="BX385" s="680"/>
      <c r="BY385" s="677"/>
      <c r="BZ385" s="678"/>
      <c r="CA385" s="678"/>
      <c r="CB385" s="678"/>
      <c r="CC385" s="678"/>
      <c r="CD385" s="678"/>
      <c r="CE385" s="680"/>
      <c r="CF385" s="677"/>
      <c r="CG385" s="678"/>
      <c r="CH385" s="678"/>
      <c r="CI385" s="678"/>
      <c r="CJ385" s="678"/>
      <c r="CK385" s="678"/>
      <c r="CL385" s="680"/>
      <c r="CM385" s="677"/>
      <c r="CN385" s="678"/>
      <c r="CO385" s="678"/>
      <c r="CP385" s="678"/>
      <c r="CQ385" s="678"/>
      <c r="CR385" s="678"/>
      <c r="CS385" s="680"/>
      <c r="CT385" s="677"/>
      <c r="CU385" s="678"/>
      <c r="CV385" s="678"/>
      <c r="CW385" s="678"/>
      <c r="CX385" s="678"/>
      <c r="CY385" s="678"/>
      <c r="CZ385" s="680"/>
      <c r="DA385" s="677"/>
      <c r="DB385" s="678"/>
      <c r="DC385" s="678"/>
      <c r="DD385" s="678"/>
      <c r="DE385" s="678"/>
      <c r="DF385" s="678"/>
      <c r="DG385" s="680"/>
      <c r="DH385" s="677"/>
      <c r="DI385" s="678"/>
      <c r="DJ385" s="678"/>
      <c r="DK385" s="678"/>
      <c r="DL385" s="678"/>
      <c r="DM385" s="678"/>
      <c r="DN385" s="680"/>
      <c r="DQ385" s="675"/>
      <c r="DR385" s="675"/>
      <c r="DS385" s="675"/>
      <c r="DT385" s="675"/>
      <c r="DU385" s="675"/>
      <c r="DV385" s="675"/>
    </row>
    <row r="386" spans="56:126">
      <c r="BD386" s="677"/>
      <c r="BE386" s="678"/>
      <c r="BF386" s="678"/>
      <c r="BG386" s="678"/>
      <c r="BH386" s="678"/>
      <c r="BI386" s="678"/>
      <c r="BJ386" s="680"/>
      <c r="BK386" s="677"/>
      <c r="BL386" s="678"/>
      <c r="BM386" s="678"/>
      <c r="BN386" s="678"/>
      <c r="BO386" s="678"/>
      <c r="BP386" s="678"/>
      <c r="BQ386" s="680"/>
      <c r="BR386" s="677"/>
      <c r="BS386" s="678"/>
      <c r="BT386" s="678"/>
      <c r="BU386" s="678"/>
      <c r="BV386" s="678"/>
      <c r="BW386" s="678"/>
      <c r="BX386" s="680"/>
      <c r="BY386" s="677"/>
      <c r="BZ386" s="678"/>
      <c r="CA386" s="678"/>
      <c r="CB386" s="678"/>
      <c r="CC386" s="678"/>
      <c r="CD386" s="678"/>
      <c r="CE386" s="680"/>
      <c r="CF386" s="677"/>
      <c r="CG386" s="678"/>
      <c r="CH386" s="678"/>
      <c r="CI386" s="678"/>
      <c r="CJ386" s="678"/>
      <c r="CK386" s="678"/>
      <c r="CL386" s="680"/>
      <c r="CM386" s="677"/>
      <c r="CN386" s="678"/>
      <c r="CO386" s="678"/>
      <c r="CP386" s="678"/>
      <c r="CQ386" s="678"/>
      <c r="CR386" s="678"/>
      <c r="CS386" s="680"/>
      <c r="CT386" s="677"/>
      <c r="CU386" s="678"/>
      <c r="CV386" s="678"/>
      <c r="CW386" s="678"/>
      <c r="CX386" s="678"/>
      <c r="CY386" s="678"/>
      <c r="CZ386" s="680"/>
      <c r="DA386" s="677"/>
      <c r="DB386" s="678"/>
      <c r="DC386" s="678"/>
      <c r="DD386" s="678"/>
      <c r="DE386" s="678"/>
      <c r="DF386" s="678"/>
      <c r="DG386" s="680"/>
      <c r="DH386" s="677"/>
      <c r="DI386" s="678"/>
      <c r="DJ386" s="678"/>
      <c r="DK386" s="678"/>
      <c r="DL386" s="678"/>
      <c r="DM386" s="678"/>
      <c r="DN386" s="680"/>
      <c r="DQ386" s="675"/>
      <c r="DR386" s="675"/>
      <c r="DS386" s="675"/>
      <c r="DT386" s="675"/>
      <c r="DU386" s="675"/>
      <c r="DV386" s="675"/>
    </row>
    <row r="387" spans="56:126">
      <c r="BD387" s="677"/>
      <c r="BE387" s="678"/>
      <c r="BF387" s="678"/>
      <c r="BG387" s="678"/>
      <c r="BH387" s="678"/>
      <c r="BI387" s="678"/>
      <c r="BJ387" s="680"/>
      <c r="BK387" s="677"/>
      <c r="BL387" s="678"/>
      <c r="BM387" s="678"/>
      <c r="BN387" s="678"/>
      <c r="BO387" s="678"/>
      <c r="BP387" s="678"/>
      <c r="BQ387" s="680"/>
      <c r="BR387" s="677"/>
      <c r="BS387" s="678"/>
      <c r="BT387" s="678"/>
      <c r="BU387" s="678"/>
      <c r="BV387" s="678"/>
      <c r="BW387" s="678"/>
      <c r="BX387" s="680"/>
      <c r="BY387" s="677"/>
      <c r="BZ387" s="678"/>
      <c r="CA387" s="678"/>
      <c r="CB387" s="678"/>
      <c r="CC387" s="678"/>
      <c r="CD387" s="678"/>
      <c r="CE387" s="680"/>
      <c r="CF387" s="677"/>
      <c r="CG387" s="678"/>
      <c r="CH387" s="678"/>
      <c r="CI387" s="678"/>
      <c r="CJ387" s="678"/>
      <c r="CK387" s="678"/>
      <c r="CL387" s="680"/>
      <c r="CM387" s="677"/>
      <c r="CN387" s="678"/>
      <c r="CO387" s="678"/>
      <c r="CP387" s="678"/>
      <c r="CQ387" s="678"/>
      <c r="CR387" s="678"/>
      <c r="CS387" s="680"/>
      <c r="CT387" s="677"/>
      <c r="CU387" s="678"/>
      <c r="CV387" s="678"/>
      <c r="CW387" s="678"/>
      <c r="CX387" s="678"/>
      <c r="CY387" s="678"/>
      <c r="CZ387" s="680"/>
      <c r="DA387" s="677"/>
      <c r="DB387" s="678"/>
      <c r="DC387" s="678"/>
      <c r="DD387" s="678"/>
      <c r="DE387" s="678"/>
      <c r="DF387" s="678"/>
      <c r="DG387" s="680"/>
      <c r="DH387" s="677"/>
      <c r="DI387" s="678"/>
      <c r="DJ387" s="678"/>
      <c r="DK387" s="678"/>
      <c r="DL387" s="678"/>
      <c r="DM387" s="678"/>
      <c r="DN387" s="680"/>
      <c r="DQ387" s="675"/>
      <c r="DR387" s="675"/>
      <c r="DS387" s="675"/>
      <c r="DT387" s="675"/>
      <c r="DU387" s="675"/>
      <c r="DV387" s="675"/>
    </row>
    <row r="388" spans="56:126">
      <c r="BD388" s="677"/>
      <c r="BE388" s="678"/>
      <c r="BF388" s="678"/>
      <c r="BG388" s="678"/>
      <c r="BH388" s="678"/>
      <c r="BI388" s="678"/>
      <c r="BJ388" s="680"/>
      <c r="BK388" s="677"/>
      <c r="BL388" s="678"/>
      <c r="BM388" s="678"/>
      <c r="BN388" s="678"/>
      <c r="BO388" s="678"/>
      <c r="BP388" s="678"/>
      <c r="BQ388" s="680"/>
      <c r="BR388" s="677"/>
      <c r="BS388" s="678"/>
      <c r="BT388" s="678"/>
      <c r="BU388" s="678"/>
      <c r="BV388" s="678"/>
      <c r="BW388" s="678"/>
      <c r="BX388" s="680"/>
      <c r="BY388" s="677"/>
      <c r="BZ388" s="678"/>
      <c r="CA388" s="678"/>
      <c r="CB388" s="678"/>
      <c r="CC388" s="678"/>
      <c r="CD388" s="678"/>
      <c r="CE388" s="680"/>
      <c r="CF388" s="677"/>
      <c r="CG388" s="678"/>
      <c r="CH388" s="678"/>
      <c r="CI388" s="678"/>
      <c r="CJ388" s="678"/>
      <c r="CK388" s="678"/>
      <c r="CL388" s="680"/>
      <c r="CM388" s="677"/>
      <c r="CN388" s="678"/>
      <c r="CO388" s="678"/>
      <c r="CP388" s="678"/>
      <c r="CQ388" s="678"/>
      <c r="CR388" s="678"/>
      <c r="CS388" s="680"/>
      <c r="CT388" s="677"/>
      <c r="CU388" s="678"/>
      <c r="CV388" s="678"/>
      <c r="CW388" s="678"/>
      <c r="CX388" s="678"/>
      <c r="CY388" s="678"/>
      <c r="CZ388" s="680"/>
      <c r="DA388" s="677"/>
      <c r="DB388" s="678"/>
      <c r="DC388" s="678"/>
      <c r="DD388" s="678"/>
      <c r="DE388" s="678"/>
      <c r="DF388" s="678"/>
      <c r="DG388" s="680"/>
      <c r="DH388" s="677"/>
      <c r="DI388" s="678"/>
      <c r="DJ388" s="678"/>
      <c r="DK388" s="678"/>
      <c r="DL388" s="678"/>
      <c r="DM388" s="678"/>
      <c r="DN388" s="680"/>
      <c r="DQ388" s="675"/>
      <c r="DR388" s="675"/>
      <c r="DS388" s="675"/>
      <c r="DT388" s="675"/>
      <c r="DU388" s="675"/>
      <c r="DV388" s="675"/>
    </row>
    <row r="389" spans="56:126">
      <c r="BD389" s="677"/>
      <c r="BE389" s="678"/>
      <c r="BF389" s="678"/>
      <c r="BG389" s="678"/>
      <c r="BH389" s="678"/>
      <c r="BI389" s="678"/>
      <c r="BJ389" s="680"/>
      <c r="BK389" s="677"/>
      <c r="BL389" s="678"/>
      <c r="BM389" s="678"/>
      <c r="BN389" s="678"/>
      <c r="BO389" s="678"/>
      <c r="BP389" s="678"/>
      <c r="BQ389" s="680"/>
      <c r="BR389" s="677"/>
      <c r="BS389" s="678"/>
      <c r="BT389" s="678"/>
      <c r="BU389" s="678"/>
      <c r="BV389" s="678"/>
      <c r="BW389" s="678"/>
      <c r="BX389" s="680"/>
      <c r="BY389" s="677"/>
      <c r="BZ389" s="678"/>
      <c r="CA389" s="678"/>
      <c r="CB389" s="678"/>
      <c r="CC389" s="678"/>
      <c r="CD389" s="678"/>
      <c r="CE389" s="680"/>
      <c r="CF389" s="677"/>
      <c r="CG389" s="678"/>
      <c r="CH389" s="678"/>
      <c r="CI389" s="678"/>
      <c r="CJ389" s="678"/>
      <c r="CK389" s="678"/>
      <c r="CL389" s="680"/>
      <c r="CM389" s="677"/>
      <c r="CN389" s="678"/>
      <c r="CO389" s="678"/>
      <c r="CP389" s="678"/>
      <c r="CQ389" s="678"/>
      <c r="CR389" s="678"/>
      <c r="CS389" s="680"/>
      <c r="CT389" s="677"/>
      <c r="CU389" s="678"/>
      <c r="CV389" s="678"/>
      <c r="CW389" s="678"/>
      <c r="CX389" s="678"/>
      <c r="CY389" s="678"/>
      <c r="CZ389" s="680"/>
      <c r="DA389" s="677"/>
      <c r="DB389" s="678"/>
      <c r="DC389" s="678"/>
      <c r="DD389" s="678"/>
      <c r="DE389" s="678"/>
      <c r="DF389" s="678"/>
      <c r="DG389" s="680"/>
      <c r="DH389" s="677"/>
      <c r="DI389" s="678"/>
      <c r="DJ389" s="678"/>
      <c r="DK389" s="678"/>
      <c r="DL389" s="678"/>
      <c r="DM389" s="678"/>
      <c r="DN389" s="680"/>
      <c r="DQ389" s="675"/>
      <c r="DR389" s="675"/>
      <c r="DS389" s="675"/>
      <c r="DT389" s="675"/>
      <c r="DU389" s="675"/>
      <c r="DV389" s="675"/>
    </row>
    <row r="390" spans="56:126">
      <c r="BD390" s="677"/>
      <c r="BE390" s="678"/>
      <c r="BF390" s="678"/>
      <c r="BG390" s="678"/>
      <c r="BH390" s="678"/>
      <c r="BI390" s="678"/>
      <c r="BJ390" s="680"/>
      <c r="BK390" s="677"/>
      <c r="BL390" s="678"/>
      <c r="BM390" s="678"/>
      <c r="BN390" s="678"/>
      <c r="BO390" s="678"/>
      <c r="BP390" s="678"/>
      <c r="BQ390" s="680"/>
      <c r="BR390" s="677"/>
      <c r="BS390" s="678"/>
      <c r="BT390" s="678"/>
      <c r="BU390" s="678"/>
      <c r="BV390" s="678"/>
      <c r="BW390" s="678"/>
      <c r="BX390" s="680"/>
      <c r="BY390" s="677"/>
      <c r="BZ390" s="678"/>
      <c r="CA390" s="678"/>
      <c r="CB390" s="678"/>
      <c r="CC390" s="678"/>
      <c r="CD390" s="678"/>
      <c r="CE390" s="680"/>
      <c r="CF390" s="677"/>
      <c r="CG390" s="678"/>
      <c r="CH390" s="678"/>
      <c r="CI390" s="678"/>
      <c r="CJ390" s="678"/>
      <c r="CK390" s="678"/>
      <c r="CL390" s="680"/>
      <c r="CM390" s="677"/>
      <c r="CN390" s="678"/>
      <c r="CO390" s="678"/>
      <c r="CP390" s="678"/>
      <c r="CQ390" s="678"/>
      <c r="CR390" s="678"/>
      <c r="CS390" s="680"/>
      <c r="CT390" s="677"/>
      <c r="CU390" s="678"/>
      <c r="CV390" s="678"/>
      <c r="CW390" s="678"/>
      <c r="CX390" s="678"/>
      <c r="CY390" s="678"/>
      <c r="CZ390" s="680"/>
      <c r="DA390" s="677"/>
      <c r="DB390" s="678"/>
      <c r="DC390" s="678"/>
      <c r="DD390" s="678"/>
      <c r="DE390" s="678"/>
      <c r="DF390" s="678"/>
      <c r="DG390" s="680"/>
      <c r="DH390" s="677"/>
      <c r="DI390" s="678"/>
      <c r="DJ390" s="678"/>
      <c r="DK390" s="678"/>
      <c r="DL390" s="678"/>
      <c r="DM390" s="678"/>
      <c r="DN390" s="680"/>
      <c r="DQ390" s="675"/>
      <c r="DR390" s="675"/>
      <c r="DS390" s="675"/>
      <c r="DT390" s="675"/>
      <c r="DU390" s="675"/>
      <c r="DV390" s="675"/>
    </row>
    <row r="391" spans="56:126">
      <c r="BD391" s="677"/>
      <c r="BE391" s="678"/>
      <c r="BF391" s="678"/>
      <c r="BG391" s="678"/>
      <c r="BH391" s="678"/>
      <c r="BI391" s="678"/>
      <c r="BJ391" s="680"/>
      <c r="BK391" s="677"/>
      <c r="BL391" s="678"/>
      <c r="BM391" s="678"/>
      <c r="BN391" s="678"/>
      <c r="BO391" s="678"/>
      <c r="BP391" s="678"/>
      <c r="BQ391" s="680"/>
      <c r="BR391" s="677"/>
      <c r="BS391" s="678"/>
      <c r="BT391" s="678"/>
      <c r="BU391" s="678"/>
      <c r="BV391" s="678"/>
      <c r="BW391" s="678"/>
      <c r="BX391" s="680"/>
      <c r="BY391" s="677"/>
      <c r="BZ391" s="678"/>
      <c r="CA391" s="678"/>
      <c r="CB391" s="678"/>
      <c r="CC391" s="678"/>
      <c r="CD391" s="678"/>
      <c r="CE391" s="680"/>
      <c r="CF391" s="677"/>
      <c r="CG391" s="678"/>
      <c r="CH391" s="678"/>
      <c r="CI391" s="678"/>
      <c r="CJ391" s="678"/>
      <c r="CK391" s="678"/>
      <c r="CL391" s="680"/>
      <c r="CM391" s="677"/>
      <c r="CN391" s="678"/>
      <c r="CO391" s="678"/>
      <c r="CP391" s="678"/>
      <c r="CQ391" s="678"/>
      <c r="CR391" s="678"/>
      <c r="CS391" s="680"/>
      <c r="CT391" s="677"/>
      <c r="CU391" s="678"/>
      <c r="CV391" s="678"/>
      <c r="CW391" s="678"/>
      <c r="CX391" s="678"/>
      <c r="CY391" s="678"/>
      <c r="CZ391" s="680"/>
      <c r="DA391" s="677"/>
      <c r="DB391" s="678"/>
      <c r="DC391" s="678"/>
      <c r="DD391" s="678"/>
      <c r="DE391" s="678"/>
      <c r="DF391" s="678"/>
      <c r="DG391" s="680"/>
      <c r="DH391" s="677"/>
      <c r="DI391" s="678"/>
      <c r="DJ391" s="678"/>
      <c r="DK391" s="678"/>
      <c r="DL391" s="678"/>
      <c r="DM391" s="678"/>
      <c r="DN391" s="680"/>
      <c r="DQ391" s="675"/>
      <c r="DR391" s="675"/>
      <c r="DS391" s="675"/>
      <c r="DT391" s="675"/>
      <c r="DU391" s="675"/>
      <c r="DV391" s="675"/>
    </row>
    <row r="392" spans="56:126">
      <c r="BD392" s="677"/>
      <c r="BE392" s="678"/>
      <c r="BF392" s="678"/>
      <c r="BG392" s="678"/>
      <c r="BH392" s="678"/>
      <c r="BI392" s="678"/>
      <c r="BJ392" s="680"/>
      <c r="BK392" s="677"/>
      <c r="BL392" s="678"/>
      <c r="BM392" s="678"/>
      <c r="BN392" s="678"/>
      <c r="BO392" s="678"/>
      <c r="BP392" s="678"/>
      <c r="BQ392" s="680"/>
      <c r="BR392" s="677"/>
      <c r="BS392" s="678"/>
      <c r="BT392" s="678"/>
      <c r="BU392" s="678"/>
      <c r="BV392" s="678"/>
      <c r="BW392" s="678"/>
      <c r="BX392" s="680"/>
      <c r="BY392" s="677"/>
      <c r="BZ392" s="678"/>
      <c r="CA392" s="678"/>
      <c r="CB392" s="678"/>
      <c r="CC392" s="678"/>
      <c r="CD392" s="678"/>
      <c r="CE392" s="680"/>
      <c r="CF392" s="677"/>
      <c r="CG392" s="678"/>
      <c r="CH392" s="678"/>
      <c r="CI392" s="678"/>
      <c r="CJ392" s="678"/>
      <c r="CK392" s="678"/>
      <c r="CL392" s="680"/>
      <c r="CM392" s="677"/>
      <c r="CN392" s="678"/>
      <c r="CO392" s="678"/>
      <c r="CP392" s="678"/>
      <c r="CQ392" s="678"/>
      <c r="CR392" s="678"/>
      <c r="CS392" s="680"/>
      <c r="CT392" s="677"/>
      <c r="CU392" s="678"/>
      <c r="CV392" s="678"/>
      <c r="CW392" s="678"/>
      <c r="CX392" s="678"/>
      <c r="CY392" s="678"/>
      <c r="CZ392" s="680"/>
      <c r="DA392" s="677"/>
      <c r="DB392" s="678"/>
      <c r="DC392" s="678"/>
      <c r="DD392" s="678"/>
      <c r="DE392" s="678"/>
      <c r="DF392" s="678"/>
      <c r="DG392" s="680"/>
      <c r="DH392" s="677"/>
      <c r="DI392" s="678"/>
      <c r="DJ392" s="678"/>
      <c r="DK392" s="678"/>
      <c r="DL392" s="678"/>
      <c r="DM392" s="678"/>
      <c r="DN392" s="680"/>
      <c r="DQ392" s="675"/>
      <c r="DR392" s="675"/>
      <c r="DS392" s="675"/>
      <c r="DT392" s="675"/>
      <c r="DU392" s="675"/>
      <c r="DV392" s="675"/>
    </row>
    <row r="393" spans="56:126">
      <c r="BD393" s="677"/>
      <c r="BE393" s="678"/>
      <c r="BF393" s="678"/>
      <c r="BG393" s="678"/>
      <c r="BH393" s="678"/>
      <c r="BI393" s="678"/>
      <c r="BJ393" s="680"/>
      <c r="BK393" s="677"/>
      <c r="BL393" s="678"/>
      <c r="BM393" s="678"/>
      <c r="BN393" s="678"/>
      <c r="BO393" s="678"/>
      <c r="BP393" s="678"/>
      <c r="BQ393" s="680"/>
      <c r="BR393" s="677"/>
      <c r="BS393" s="678"/>
      <c r="BT393" s="678"/>
      <c r="BU393" s="678"/>
      <c r="BV393" s="678"/>
      <c r="BW393" s="678"/>
      <c r="BX393" s="680"/>
      <c r="BY393" s="677"/>
      <c r="BZ393" s="678"/>
      <c r="CA393" s="678"/>
      <c r="CB393" s="678"/>
      <c r="CC393" s="678"/>
      <c r="CD393" s="678"/>
      <c r="CE393" s="680"/>
      <c r="CF393" s="677"/>
      <c r="CG393" s="678"/>
      <c r="CH393" s="678"/>
      <c r="CI393" s="678"/>
      <c r="CJ393" s="678"/>
      <c r="CK393" s="678"/>
      <c r="CL393" s="680"/>
      <c r="CM393" s="677"/>
      <c r="CN393" s="678"/>
      <c r="CO393" s="678"/>
      <c r="CP393" s="678"/>
      <c r="CQ393" s="678"/>
      <c r="CR393" s="678"/>
      <c r="CS393" s="680"/>
      <c r="CT393" s="677"/>
      <c r="CU393" s="678"/>
      <c r="CV393" s="678"/>
      <c r="CW393" s="678"/>
      <c r="CX393" s="678"/>
      <c r="CY393" s="678"/>
      <c r="CZ393" s="680"/>
      <c r="DA393" s="677"/>
      <c r="DB393" s="678"/>
      <c r="DC393" s="678"/>
      <c r="DD393" s="678"/>
      <c r="DE393" s="678"/>
      <c r="DF393" s="678"/>
      <c r="DG393" s="680"/>
      <c r="DH393" s="677"/>
      <c r="DI393" s="678"/>
      <c r="DJ393" s="678"/>
      <c r="DK393" s="678"/>
      <c r="DL393" s="678"/>
      <c r="DM393" s="678"/>
      <c r="DN393" s="680"/>
      <c r="DQ393" s="675"/>
      <c r="DR393" s="675"/>
      <c r="DS393" s="675"/>
      <c r="DT393" s="675"/>
      <c r="DU393" s="675"/>
      <c r="DV393" s="675"/>
    </row>
  </sheetData>
  <autoFilter ref="A4:AG65" xr:uid="{EE1CCB7E-2E05-4ECF-9601-DD4D07F15B2E}"/>
  <phoneticPr fontId="2" type="noConversion"/>
  <pageMargins left="0.7" right="0.7" top="0.75" bottom="0.75" header="0.3" footer="0.3"/>
  <pageSetup paperSize="9" orientation="portrait" horizontalDpi="300" verticalDpi="300" r:id="rId1"/>
  <headerFooter>
    <oddFooter>&amp;L&amp;1#&amp;"LG스마트체 SemiBold"&amp;9&amp;K808080LG Innotek Confidential : This document is protected by security policies and laws.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3FE52-A09E-4428-A217-06F961B3DBA5}">
  <dimension ref="B2:M92"/>
  <sheetViews>
    <sheetView topLeftCell="A61" zoomScale="85" zoomScaleNormal="85" workbookViewId="0">
      <selection activeCell="L16" sqref="L16"/>
    </sheetView>
  </sheetViews>
  <sheetFormatPr defaultColWidth="8.75" defaultRowHeight="12"/>
  <cols>
    <col min="1" max="2" width="8.75" style="38"/>
    <col min="3" max="3" width="9" style="38" bestFit="1" customWidth="1"/>
    <col min="4" max="5" width="14.25" style="38" bestFit="1" customWidth="1"/>
    <col min="6" max="6" width="12.5" style="38" bestFit="1" customWidth="1"/>
    <col min="7" max="11" width="13.25" style="38" bestFit="1" customWidth="1"/>
    <col min="12" max="12" width="9.75" style="38" bestFit="1" customWidth="1"/>
    <col min="13" max="13" width="8.875" style="38" bestFit="1" customWidth="1"/>
    <col min="14" max="16384" width="8.75" style="38"/>
  </cols>
  <sheetData>
    <row r="2" spans="2:9">
      <c r="B2" s="857"/>
      <c r="C2" s="857"/>
      <c r="D2" s="857"/>
      <c r="E2" s="858" t="s">
        <v>398</v>
      </c>
      <c r="F2" s="858" t="s">
        <v>398</v>
      </c>
      <c r="G2" s="858" t="s">
        <v>398</v>
      </c>
      <c r="H2" s="858" t="s">
        <v>398</v>
      </c>
      <c r="I2" s="858" t="s">
        <v>398</v>
      </c>
    </row>
    <row r="3" spans="2:9">
      <c r="B3" s="859"/>
      <c r="C3" s="859"/>
      <c r="D3" s="859"/>
      <c r="E3" s="860">
        <v>45291</v>
      </c>
      <c r="F3" s="860">
        <v>45657</v>
      </c>
      <c r="G3" s="860">
        <v>46022</v>
      </c>
      <c r="H3" s="860">
        <v>46387</v>
      </c>
      <c r="I3" s="860">
        <v>46752</v>
      </c>
    </row>
    <row r="4" spans="2:9">
      <c r="B4" s="861" t="s">
        <v>399</v>
      </c>
      <c r="C4" s="861"/>
      <c r="D4" s="862"/>
      <c r="E4" s="863">
        <v>12</v>
      </c>
      <c r="F4" s="863">
        <v>12</v>
      </c>
      <c r="G4" s="863">
        <v>12</v>
      </c>
      <c r="H4" s="863">
        <v>12</v>
      </c>
      <c r="I4" s="863">
        <v>12</v>
      </c>
    </row>
    <row r="6" spans="2:9">
      <c r="B6" s="39" t="s">
        <v>400</v>
      </c>
      <c r="E6" s="35"/>
      <c r="F6" s="35"/>
      <c r="G6" s="35"/>
      <c r="H6" s="35"/>
      <c r="I6" s="35"/>
    </row>
    <row r="7" spans="2:9">
      <c r="B7" s="38" t="s">
        <v>401</v>
      </c>
      <c r="E7" s="35">
        <v>49624.337038829442</v>
      </c>
      <c r="F7" s="35">
        <v>44710.540118686462</v>
      </c>
      <c r="G7" s="35">
        <v>39010.567895111322</v>
      </c>
      <c r="H7" s="35">
        <v>34393.332221149976</v>
      </c>
      <c r="I7" s="35">
        <v>24164.144008543633</v>
      </c>
    </row>
    <row r="8" spans="2:9">
      <c r="B8" s="38" t="s">
        <v>402</v>
      </c>
      <c r="E8" s="35">
        <v>59.498197163321294</v>
      </c>
      <c r="F8" s="35">
        <v>57.58902441974422</v>
      </c>
      <c r="G8" s="35">
        <v>53.099156398300366</v>
      </c>
      <c r="H8" s="35">
        <v>26.028356281781058</v>
      </c>
      <c r="I8" s="35">
        <v>0</v>
      </c>
    </row>
    <row r="9" spans="2:9">
      <c r="B9" s="38" t="s">
        <v>403</v>
      </c>
      <c r="E9" s="35">
        <v>7.2051051108727568</v>
      </c>
      <c r="F9" s="35">
        <v>6.2989077039901655</v>
      </c>
      <c r="G9" s="35">
        <v>5.999401363529639</v>
      </c>
      <c r="H9" s="35">
        <v>1.9210470919661735</v>
      </c>
      <c r="I9" s="35">
        <v>0</v>
      </c>
    </row>
    <row r="10" spans="2:9">
      <c r="B10" s="38" t="s">
        <v>404</v>
      </c>
      <c r="E10" s="35">
        <v>3485.1329605205401</v>
      </c>
      <c r="F10" s="35">
        <v>3025.7686304953131</v>
      </c>
      <c r="G10" s="35">
        <v>2516.6816190718091</v>
      </c>
      <c r="H10" s="35">
        <v>1747.9453428749919</v>
      </c>
      <c r="I10" s="35">
        <v>575.96923023784586</v>
      </c>
    </row>
    <row r="11" spans="2:9">
      <c r="B11" s="38" t="s">
        <v>405</v>
      </c>
      <c r="E11" s="35">
        <v>1008.9249125766667</v>
      </c>
      <c r="F11" s="35">
        <v>638.40142349333325</v>
      </c>
      <c r="G11" s="35">
        <v>567.06607606</v>
      </c>
      <c r="H11" s="35">
        <v>39.64874876000038</v>
      </c>
      <c r="I11" s="35">
        <v>34.379496060000001</v>
      </c>
    </row>
    <row r="12" spans="2:9" ht="12.75" thickBot="1">
      <c r="B12" s="864" t="s">
        <v>406</v>
      </c>
      <c r="C12" s="864"/>
      <c r="D12" s="864"/>
      <c r="E12" s="865">
        <v>54185.098214200843</v>
      </c>
      <c r="F12" s="865">
        <v>48438.598104798839</v>
      </c>
      <c r="G12" s="865">
        <v>42153.414148004958</v>
      </c>
      <c r="H12" s="865">
        <v>36208.875716158713</v>
      </c>
      <c r="I12" s="865">
        <v>24774.492734841479</v>
      </c>
    </row>
    <row r="13" spans="2:9" ht="12.75" thickTop="1"/>
    <row r="14" spans="2:9">
      <c r="B14" s="39" t="s">
        <v>407</v>
      </c>
      <c r="E14" s="35"/>
      <c r="F14" s="35"/>
      <c r="G14" s="35"/>
      <c r="H14" s="35"/>
      <c r="I14" s="35"/>
    </row>
    <row r="15" spans="2:9">
      <c r="B15" s="38" t="s">
        <v>401</v>
      </c>
      <c r="E15" s="35">
        <v>7005.5474794844049</v>
      </c>
      <c r="F15" s="35">
        <v>20092.134347707106</v>
      </c>
      <c r="G15" s="35">
        <v>30717.537405253988</v>
      </c>
      <c r="H15" s="35">
        <v>38288.64323226612</v>
      </c>
      <c r="I15" s="35">
        <v>42508.334518019685</v>
      </c>
    </row>
    <row r="16" spans="2:9">
      <c r="B16" s="38" t="s">
        <v>402</v>
      </c>
      <c r="E16" s="35"/>
      <c r="F16" s="35"/>
      <c r="G16" s="35"/>
      <c r="H16" s="35"/>
      <c r="I16" s="35"/>
    </row>
    <row r="17" spans="2:11">
      <c r="B17" s="38" t="s">
        <v>403</v>
      </c>
      <c r="E17" s="35"/>
      <c r="F17" s="35"/>
      <c r="G17" s="35"/>
      <c r="H17" s="35"/>
      <c r="I17" s="35"/>
    </row>
    <row r="18" spans="2:11">
      <c r="B18" s="38" t="s">
        <v>404</v>
      </c>
      <c r="E18" s="35"/>
      <c r="F18" s="35"/>
      <c r="G18" s="35"/>
      <c r="H18" s="35"/>
      <c r="I18" s="35"/>
    </row>
    <row r="19" spans="2:11">
      <c r="B19" s="38" t="s">
        <v>405</v>
      </c>
      <c r="E19" s="35">
        <v>0</v>
      </c>
      <c r="F19" s="35">
        <v>370.52348908333346</v>
      </c>
      <c r="G19" s="35">
        <v>371.67484368333345</v>
      </c>
      <c r="H19" s="35">
        <v>898.98750118333305</v>
      </c>
      <c r="I19" s="35">
        <v>898.98750118333305</v>
      </c>
    </row>
    <row r="20" spans="2:11" ht="12.75" thickBot="1">
      <c r="B20" s="864" t="s">
        <v>408</v>
      </c>
      <c r="C20" s="864"/>
      <c r="D20" s="864"/>
      <c r="E20" s="865">
        <v>7005.5474794844049</v>
      </c>
      <c r="F20" s="865">
        <v>20462.65783679044</v>
      </c>
      <c r="G20" s="865">
        <v>31089.212248937321</v>
      </c>
      <c r="H20" s="865">
        <v>39187.630733449456</v>
      </c>
      <c r="I20" s="865">
        <v>43407.32201920302</v>
      </c>
    </row>
    <row r="21" spans="2:11" ht="12.75" thickTop="1"/>
    <row r="22" spans="2:11">
      <c r="D22" s="38" t="s">
        <v>409</v>
      </c>
      <c r="E22" s="866">
        <v>44865</v>
      </c>
      <c r="F22" s="38" t="s">
        <v>410</v>
      </c>
      <c r="G22" s="38">
        <v>2023</v>
      </c>
      <c r="H22" s="38">
        <v>2024</v>
      </c>
      <c r="I22" s="38">
        <v>2025</v>
      </c>
      <c r="J22" s="38">
        <v>2026</v>
      </c>
      <c r="K22" s="38">
        <v>2027</v>
      </c>
    </row>
    <row r="23" spans="2:11">
      <c r="B23" s="127" t="s">
        <v>411</v>
      </c>
      <c r="C23" s="127" t="s">
        <v>412</v>
      </c>
      <c r="D23" s="127">
        <v>18000029432</v>
      </c>
      <c r="E23" s="127">
        <v>17623628150.564018</v>
      </c>
      <c r="F23" s="127">
        <v>752368733.8719784</v>
      </c>
      <c r="G23" s="127">
        <v>4425626383.0105019</v>
      </c>
      <c r="H23" s="127">
        <v>3961201189.4946556</v>
      </c>
      <c r="I23" s="127">
        <v>3126064852.7936697</v>
      </c>
      <c r="J23" s="127">
        <v>2020648203.3177147</v>
      </c>
      <c r="K23" s="127">
        <v>1438774654.517787</v>
      </c>
    </row>
    <row r="24" spans="2:11">
      <c r="B24" s="127" t="s">
        <v>411</v>
      </c>
      <c r="C24" s="127" t="s">
        <v>413</v>
      </c>
      <c r="D24" s="127">
        <v>1337870885</v>
      </c>
      <c r="E24" s="127">
        <v>1288127409.1708617</v>
      </c>
      <c r="F24" s="127">
        <v>98458400.65828076</v>
      </c>
      <c r="G24" s="127">
        <v>523105942.75059193</v>
      </c>
      <c r="H24" s="127">
        <v>418209361.82801789</v>
      </c>
      <c r="I24" s="127">
        <v>215381134.23859233</v>
      </c>
      <c r="J24" s="127">
        <v>32972569.695374794</v>
      </c>
      <c r="K24" s="127">
        <v>0</v>
      </c>
    </row>
    <row r="25" spans="2:11">
      <c r="B25" s="127" t="s">
        <v>411</v>
      </c>
      <c r="C25" s="127" t="s">
        <v>414</v>
      </c>
      <c r="D25" s="127">
        <v>4469998083</v>
      </c>
      <c r="E25" s="127">
        <v>4354903472.8717957</v>
      </c>
      <c r="F25" s="127">
        <v>229906133.25640631</v>
      </c>
      <c r="G25" s="127">
        <v>1347368173.2732027</v>
      </c>
      <c r="H25" s="127">
        <v>1148323518.9600556</v>
      </c>
      <c r="I25" s="127">
        <v>955641731.03134215</v>
      </c>
      <c r="J25" s="127">
        <v>414661543.84575915</v>
      </c>
      <c r="K25" s="127">
        <v>117243405.02942473</v>
      </c>
    </row>
    <row r="26" spans="2:11">
      <c r="B26" s="127" t="s">
        <v>411</v>
      </c>
      <c r="C26" s="127" t="s">
        <v>415</v>
      </c>
      <c r="D26" s="127">
        <v>111907173115</v>
      </c>
      <c r="E26" s="127">
        <v>110007571088.26884</v>
      </c>
      <c r="F26" s="127">
        <v>3792779420.4625125</v>
      </c>
      <c r="G26" s="127">
        <v>22052153934.017021</v>
      </c>
      <c r="H26" s="127">
        <v>20605443692.147236</v>
      </c>
      <c r="I26" s="127">
        <v>18002586264.458054</v>
      </c>
      <c r="J26" s="127">
        <v>16438674880.985729</v>
      </c>
      <c r="K26" s="127">
        <v>13595968145.443417</v>
      </c>
    </row>
    <row r="27" spans="2:11">
      <c r="B27" s="127" t="s">
        <v>411</v>
      </c>
      <c r="C27" s="127" t="s">
        <v>416</v>
      </c>
      <c r="D27" s="127">
        <v>14703788</v>
      </c>
      <c r="E27" s="127">
        <v>14319332.136999246</v>
      </c>
      <c r="F27" s="127">
        <v>768911.72600151156</v>
      </c>
      <c r="G27" s="127">
        <v>4613470.3560090708</v>
      </c>
      <c r="H27" s="127">
        <v>4613470.3560090708</v>
      </c>
      <c r="I27" s="127">
        <v>2302479.2448979598</v>
      </c>
      <c r="J27" s="127">
        <v>1487542.775510204</v>
      </c>
      <c r="K27" s="127">
        <v>533457.6785714291</v>
      </c>
    </row>
    <row r="28" spans="2:11">
      <c r="B28" s="127" t="s">
        <v>411</v>
      </c>
      <c r="C28" s="127" t="s">
        <v>417</v>
      </c>
      <c r="D28" s="127">
        <v>726803891</v>
      </c>
      <c r="E28" s="127">
        <v>723374715.89746416</v>
      </c>
      <c r="F28" s="127">
        <v>6858350.2050714968</v>
      </c>
      <c r="G28" s="127">
        <v>41150101.230428986</v>
      </c>
      <c r="H28" s="127">
        <v>41150101.230428986</v>
      </c>
      <c r="I28" s="127">
        <v>41150101.230428986</v>
      </c>
      <c r="J28" s="127">
        <v>41150101.230428986</v>
      </c>
      <c r="K28" s="127">
        <v>41150101.230428986</v>
      </c>
    </row>
    <row r="29" spans="2:11">
      <c r="B29" s="127" t="s">
        <v>411</v>
      </c>
      <c r="C29" s="127" t="s">
        <v>418</v>
      </c>
      <c r="D29" s="127">
        <v>3251865291</v>
      </c>
      <c r="E29" s="127">
        <v>3227975144.6432915</v>
      </c>
      <c r="F29" s="127">
        <v>47780292.713417642</v>
      </c>
      <c r="G29" s="127">
        <v>283548452.2805059</v>
      </c>
      <c r="H29" s="127">
        <v>283548452.2805059</v>
      </c>
      <c r="I29" s="127">
        <v>283548452.2805059</v>
      </c>
      <c r="J29" s="127">
        <v>280464965.15550596</v>
      </c>
      <c r="K29" s="127">
        <v>272274787.78050584</v>
      </c>
    </row>
    <row r="30" spans="2:11">
      <c r="B30" s="127" t="s">
        <v>411</v>
      </c>
      <c r="C30" s="127" t="s">
        <v>419</v>
      </c>
      <c r="D30" s="127">
        <v>24551933077</v>
      </c>
      <c r="E30" s="127">
        <v>23760002951.241879</v>
      </c>
      <c r="F30" s="127">
        <v>1582428972.0162225</v>
      </c>
      <c r="G30" s="127">
        <v>8684287339.767664</v>
      </c>
      <c r="H30" s="127">
        <v>5985567090.2460337</v>
      </c>
      <c r="I30" s="127">
        <v>4121409637.6903124</v>
      </c>
      <c r="J30" s="127">
        <v>2900789172.0004354</v>
      </c>
      <c r="K30" s="127">
        <v>485520739.52121764</v>
      </c>
    </row>
    <row r="31" spans="2:11">
      <c r="B31" s="128" t="s">
        <v>420</v>
      </c>
      <c r="C31" s="129"/>
      <c r="D31" s="128">
        <v>164260377562</v>
      </c>
      <c r="E31" s="128">
        <v>160999902264.79514</v>
      </c>
      <c r="F31" s="128">
        <v>6511349214.9098911</v>
      </c>
      <c r="G31" s="128">
        <v>37361853796.685928</v>
      </c>
      <c r="H31" s="128">
        <v>32448056876.542946</v>
      </c>
      <c r="I31" s="128">
        <v>26748084652.967808</v>
      </c>
      <c r="J31" s="128">
        <v>22130848979.006458</v>
      </c>
      <c r="K31" s="128">
        <v>15951465291.201351</v>
      </c>
    </row>
    <row r="32" spans="2:11">
      <c r="B32" s="127" t="s">
        <v>421</v>
      </c>
      <c r="C32" s="127" t="s">
        <v>412</v>
      </c>
      <c r="D32" s="127">
        <v>5141658071</v>
      </c>
      <c r="E32" s="127">
        <v>5028279422.7505255</v>
      </c>
      <c r="F32" s="127">
        <v>223025271.99895492</v>
      </c>
      <c r="G32" s="127">
        <v>1260796456.5756056</v>
      </c>
      <c r="H32" s="127">
        <v>1049930380.0945574</v>
      </c>
      <c r="I32" s="127">
        <v>803549911.88611007</v>
      </c>
      <c r="J32" s="127">
        <v>664476357.19009376</v>
      </c>
      <c r="K32" s="127">
        <v>515512937.78168076</v>
      </c>
    </row>
    <row r="33" spans="2:11">
      <c r="B33" s="127" t="s">
        <v>421</v>
      </c>
      <c r="C33" s="127" t="s">
        <v>413</v>
      </c>
      <c r="D33" s="127">
        <v>440211096</v>
      </c>
      <c r="E33" s="127">
        <v>425749036.1701299</v>
      </c>
      <c r="F33" s="127">
        <v>28838847.659741532</v>
      </c>
      <c r="G33" s="127">
        <v>159480931.83836114</v>
      </c>
      <c r="H33" s="127">
        <v>135465835.15466562</v>
      </c>
      <c r="I33" s="127">
        <v>82859125.374928251</v>
      </c>
      <c r="J33" s="127">
        <v>19104296.142432287</v>
      </c>
      <c r="K33" s="127">
        <v>0</v>
      </c>
    </row>
    <row r="34" spans="2:11">
      <c r="B34" s="127" t="s">
        <v>421</v>
      </c>
      <c r="C34" s="127" t="s">
        <v>414</v>
      </c>
      <c r="D34" s="127">
        <v>6388590357</v>
      </c>
      <c r="E34" s="127">
        <v>6231970182.6341963</v>
      </c>
      <c r="F34" s="127">
        <v>310214518.23161018</v>
      </c>
      <c r="G34" s="127">
        <v>1825198818.6039467</v>
      </c>
      <c r="H34" s="127">
        <v>1629589016.023454</v>
      </c>
      <c r="I34" s="127">
        <v>1489221100.9745679</v>
      </c>
      <c r="J34" s="127">
        <v>957782997.85633945</v>
      </c>
      <c r="K34" s="127">
        <v>19963730.944278955</v>
      </c>
    </row>
    <row r="35" spans="2:11">
      <c r="B35" s="127" t="s">
        <v>421</v>
      </c>
      <c r="C35" s="127" t="s">
        <v>415</v>
      </c>
      <c r="D35" s="127">
        <v>682087004</v>
      </c>
      <c r="E35" s="127">
        <v>662175609.96838701</v>
      </c>
      <c r="F35" s="127">
        <v>37786996.563225843</v>
      </c>
      <c r="G35" s="127">
        <v>214507230.37935507</v>
      </c>
      <c r="H35" s="127">
        <v>185633876.0993641</v>
      </c>
      <c r="I35" s="127">
        <v>115901957.71293133</v>
      </c>
      <c r="J35" s="127">
        <v>82337898.000354201</v>
      </c>
      <c r="K35" s="127">
        <v>19564661.348291673</v>
      </c>
    </row>
    <row r="36" spans="2:11">
      <c r="B36" s="127" t="s">
        <v>421</v>
      </c>
      <c r="C36" s="127" t="s">
        <v>416</v>
      </c>
      <c r="D36" s="127">
        <v>0</v>
      </c>
      <c r="E36" s="127">
        <v>0</v>
      </c>
      <c r="F36" s="127">
        <v>0</v>
      </c>
      <c r="G36" s="127">
        <v>0</v>
      </c>
      <c r="H36" s="127">
        <v>0</v>
      </c>
      <c r="I36" s="127">
        <v>0</v>
      </c>
      <c r="J36" s="127">
        <v>0</v>
      </c>
      <c r="K36" s="127">
        <v>0</v>
      </c>
    </row>
    <row r="37" spans="2:11">
      <c r="B37" s="127" t="s">
        <v>421</v>
      </c>
      <c r="C37" s="127" t="s">
        <v>417</v>
      </c>
      <c r="D37" s="127">
        <v>0</v>
      </c>
      <c r="E37" s="127">
        <v>0</v>
      </c>
      <c r="F37" s="127">
        <v>0</v>
      </c>
      <c r="G37" s="127">
        <v>0</v>
      </c>
      <c r="H37" s="127">
        <v>0</v>
      </c>
      <c r="I37" s="127">
        <v>0</v>
      </c>
      <c r="J37" s="127">
        <v>0</v>
      </c>
      <c r="K37" s="127">
        <v>0</v>
      </c>
    </row>
    <row r="38" spans="2:11">
      <c r="B38" s="127" t="s">
        <v>421</v>
      </c>
      <c r="C38" s="127" t="s">
        <v>418</v>
      </c>
      <c r="D38" s="127">
        <v>135273894</v>
      </c>
      <c r="E38" s="127">
        <v>133178100.406394</v>
      </c>
      <c r="F38" s="127">
        <v>4191587.1872119815</v>
      </c>
      <c r="G38" s="127">
        <v>25149523.12327189</v>
      </c>
      <c r="H38" s="127">
        <v>25149523.12327189</v>
      </c>
      <c r="I38" s="127">
        <v>25149523.12327189</v>
      </c>
      <c r="J38" s="127">
        <v>24243793.68577189</v>
      </c>
      <c r="K38" s="127">
        <v>20927900.163594469</v>
      </c>
    </row>
    <row r="39" spans="2:11">
      <c r="B39" s="127" t="s">
        <v>421</v>
      </c>
      <c r="C39" s="127" t="s">
        <v>419</v>
      </c>
      <c r="D39" s="127">
        <v>0</v>
      </c>
      <c r="E39" s="127">
        <v>0</v>
      </c>
      <c r="F39" s="127">
        <v>0</v>
      </c>
      <c r="G39" s="127">
        <v>0</v>
      </c>
      <c r="H39" s="127">
        <v>0</v>
      </c>
      <c r="I39" s="127">
        <v>0</v>
      </c>
      <c r="J39" s="127">
        <v>0</v>
      </c>
      <c r="K39" s="127">
        <v>0</v>
      </c>
    </row>
    <row r="40" spans="2:11">
      <c r="B40" s="128" t="s">
        <v>422</v>
      </c>
      <c r="C40" s="129"/>
      <c r="D40" s="128">
        <v>12787820422</v>
      </c>
      <c r="E40" s="128">
        <v>12481352351.929634</v>
      </c>
      <c r="F40" s="128">
        <v>604057221.64074445</v>
      </c>
      <c r="G40" s="128">
        <v>3485132960.5205402</v>
      </c>
      <c r="H40" s="128">
        <v>3025768630.4953132</v>
      </c>
      <c r="I40" s="128">
        <v>2516681619.0718093</v>
      </c>
      <c r="J40" s="128">
        <v>1747945342.8749919</v>
      </c>
      <c r="K40" s="128">
        <v>575969230.2378459</v>
      </c>
    </row>
    <row r="41" spans="2:11">
      <c r="B41" s="127" t="s">
        <v>403</v>
      </c>
      <c r="C41" s="127" t="s">
        <v>412</v>
      </c>
      <c r="D41" s="127">
        <v>0</v>
      </c>
      <c r="E41" s="127">
        <v>0</v>
      </c>
      <c r="F41" s="127">
        <v>0</v>
      </c>
      <c r="G41" s="127">
        <v>0</v>
      </c>
      <c r="H41" s="127">
        <v>0</v>
      </c>
      <c r="I41" s="127">
        <v>0</v>
      </c>
      <c r="J41" s="127">
        <v>0</v>
      </c>
      <c r="K41" s="127">
        <v>0</v>
      </c>
    </row>
    <row r="42" spans="2:11">
      <c r="B42" s="127" t="s">
        <v>403</v>
      </c>
      <c r="C42" s="127" t="s">
        <v>413</v>
      </c>
      <c r="D42" s="127">
        <v>23404147</v>
      </c>
      <c r="E42" s="127">
        <v>22744251.75678625</v>
      </c>
      <c r="F42" s="127">
        <v>1319790.4864275106</v>
      </c>
      <c r="G42" s="127">
        <v>7205105.1108727567</v>
      </c>
      <c r="H42" s="127">
        <v>6298907.7039901651</v>
      </c>
      <c r="I42" s="127">
        <v>5999401.3635296393</v>
      </c>
      <c r="J42" s="127">
        <v>1921047.0919661736</v>
      </c>
      <c r="K42" s="127">
        <v>0</v>
      </c>
    </row>
    <row r="43" spans="2:11">
      <c r="B43" s="127" t="s">
        <v>403</v>
      </c>
      <c r="C43" s="127" t="s">
        <v>414</v>
      </c>
      <c r="D43" s="127">
        <v>0</v>
      </c>
      <c r="E43" s="127">
        <v>0</v>
      </c>
      <c r="F43" s="127">
        <v>0</v>
      </c>
      <c r="G43" s="127">
        <v>0</v>
      </c>
      <c r="H43" s="127">
        <v>0</v>
      </c>
      <c r="I43" s="127">
        <v>0</v>
      </c>
      <c r="J43" s="127">
        <v>0</v>
      </c>
      <c r="K43" s="127">
        <v>0</v>
      </c>
    </row>
    <row r="44" spans="2:11">
      <c r="B44" s="127" t="s">
        <v>403</v>
      </c>
      <c r="C44" s="127" t="s">
        <v>415</v>
      </c>
      <c r="D44" s="127">
        <v>0</v>
      </c>
      <c r="E44" s="127">
        <v>0</v>
      </c>
      <c r="F44" s="127">
        <v>0</v>
      </c>
      <c r="G44" s="127">
        <v>0</v>
      </c>
      <c r="H44" s="127">
        <v>0</v>
      </c>
      <c r="I44" s="127">
        <v>0</v>
      </c>
      <c r="J44" s="127">
        <v>0</v>
      </c>
      <c r="K44" s="127">
        <v>0</v>
      </c>
    </row>
    <row r="45" spans="2:11">
      <c r="B45" s="127" t="s">
        <v>403</v>
      </c>
      <c r="C45" s="127" t="s">
        <v>416</v>
      </c>
      <c r="D45" s="127">
        <v>0</v>
      </c>
      <c r="E45" s="127">
        <v>0</v>
      </c>
      <c r="F45" s="127">
        <v>0</v>
      </c>
      <c r="G45" s="127">
        <v>0</v>
      </c>
      <c r="H45" s="127">
        <v>0</v>
      </c>
      <c r="I45" s="127">
        <v>0</v>
      </c>
      <c r="J45" s="127">
        <v>0</v>
      </c>
      <c r="K45" s="127">
        <v>0</v>
      </c>
    </row>
    <row r="46" spans="2:11">
      <c r="B46" s="127" t="s">
        <v>403</v>
      </c>
      <c r="C46" s="127" t="s">
        <v>417</v>
      </c>
      <c r="D46" s="127">
        <v>0</v>
      </c>
      <c r="E46" s="127">
        <v>0</v>
      </c>
      <c r="F46" s="127">
        <v>0</v>
      </c>
      <c r="G46" s="127">
        <v>0</v>
      </c>
      <c r="H46" s="127">
        <v>0</v>
      </c>
      <c r="I46" s="127">
        <v>0</v>
      </c>
      <c r="J46" s="127">
        <v>0</v>
      </c>
      <c r="K46" s="127">
        <v>0</v>
      </c>
    </row>
    <row r="47" spans="2:11">
      <c r="B47" s="127" t="s">
        <v>403</v>
      </c>
      <c r="C47" s="127" t="s">
        <v>418</v>
      </c>
      <c r="D47" s="127">
        <v>0</v>
      </c>
      <c r="E47" s="127">
        <v>0</v>
      </c>
      <c r="F47" s="127">
        <v>0</v>
      </c>
      <c r="G47" s="127">
        <v>0</v>
      </c>
      <c r="H47" s="127">
        <v>0</v>
      </c>
      <c r="I47" s="127">
        <v>0</v>
      </c>
      <c r="J47" s="127">
        <v>0</v>
      </c>
      <c r="K47" s="127">
        <v>0</v>
      </c>
    </row>
    <row r="48" spans="2:11">
      <c r="B48" s="127" t="s">
        <v>403</v>
      </c>
      <c r="C48" s="127" t="s">
        <v>419</v>
      </c>
      <c r="D48" s="127">
        <v>0</v>
      </c>
      <c r="E48" s="127">
        <v>0</v>
      </c>
      <c r="F48" s="127">
        <v>0</v>
      </c>
      <c r="G48" s="127">
        <v>0</v>
      </c>
      <c r="H48" s="127">
        <v>0</v>
      </c>
      <c r="I48" s="127">
        <v>0</v>
      </c>
      <c r="J48" s="127">
        <v>0</v>
      </c>
      <c r="K48" s="127">
        <v>0</v>
      </c>
    </row>
    <row r="49" spans="2:11">
      <c r="B49" s="128" t="s">
        <v>423</v>
      </c>
      <c r="C49" s="129"/>
      <c r="D49" s="128">
        <v>23404147</v>
      </c>
      <c r="E49" s="128">
        <v>22744251.75678625</v>
      </c>
      <c r="F49" s="128">
        <v>1319790.4864275106</v>
      </c>
      <c r="G49" s="128">
        <v>7205105.1108727567</v>
      </c>
      <c r="H49" s="128">
        <v>6298907.7039901651</v>
      </c>
      <c r="I49" s="128">
        <v>5999401.3635296393</v>
      </c>
      <c r="J49" s="128">
        <v>1921047.0919661736</v>
      </c>
      <c r="K49" s="128">
        <v>0</v>
      </c>
    </row>
    <row r="50" spans="2:11">
      <c r="B50" s="127" t="s">
        <v>402</v>
      </c>
      <c r="C50" s="127" t="s">
        <v>412</v>
      </c>
      <c r="D50" s="127">
        <v>0</v>
      </c>
      <c r="E50" s="127">
        <v>0</v>
      </c>
      <c r="F50" s="127">
        <v>0</v>
      </c>
      <c r="G50" s="127">
        <v>0</v>
      </c>
      <c r="H50" s="127">
        <v>0</v>
      </c>
      <c r="I50" s="127">
        <v>0</v>
      </c>
      <c r="J50" s="127">
        <v>0</v>
      </c>
      <c r="K50" s="127">
        <v>0</v>
      </c>
    </row>
    <row r="51" spans="2:11">
      <c r="B51" s="127" t="s">
        <v>402</v>
      </c>
      <c r="C51" s="127" t="s">
        <v>413</v>
      </c>
      <c r="D51" s="127">
        <v>55235722</v>
      </c>
      <c r="E51" s="127">
        <v>53363862.83310575</v>
      </c>
      <c r="F51" s="127">
        <v>3704390.8337885584</v>
      </c>
      <c r="G51" s="127">
        <v>18659510.218640439</v>
      </c>
      <c r="H51" s="127">
        <v>16750337.475063371</v>
      </c>
      <c r="I51" s="127">
        <v>12260469.453619514</v>
      </c>
      <c r="J51" s="127">
        <v>1989154.851993832</v>
      </c>
      <c r="K51" s="127">
        <v>0</v>
      </c>
    </row>
    <row r="52" spans="2:11">
      <c r="B52" s="127" t="s">
        <v>402</v>
      </c>
      <c r="C52" s="127" t="s">
        <v>414</v>
      </c>
      <c r="D52" s="127">
        <v>156764934</v>
      </c>
      <c r="E52" s="127">
        <v>153361710.08794326</v>
      </c>
      <c r="F52" s="127">
        <v>6806447.8241134752</v>
      </c>
      <c r="G52" s="127">
        <v>40838686.944680855</v>
      </c>
      <c r="H52" s="127">
        <v>40838686.944680855</v>
      </c>
      <c r="I52" s="127">
        <v>40838686.944680855</v>
      </c>
      <c r="J52" s="127">
        <v>24039201.429787226</v>
      </c>
      <c r="K52" s="127">
        <v>0</v>
      </c>
    </row>
    <row r="53" spans="2:11">
      <c r="B53" s="127" t="s">
        <v>402</v>
      </c>
      <c r="C53" s="127" t="s">
        <v>415</v>
      </c>
      <c r="D53" s="127">
        <v>0</v>
      </c>
      <c r="E53" s="127">
        <v>0</v>
      </c>
      <c r="F53" s="127">
        <v>0</v>
      </c>
      <c r="G53" s="127">
        <v>0</v>
      </c>
      <c r="H53" s="127">
        <v>0</v>
      </c>
      <c r="I53" s="127">
        <v>0</v>
      </c>
      <c r="J53" s="127">
        <v>0</v>
      </c>
      <c r="K53" s="127">
        <v>0</v>
      </c>
    </row>
    <row r="54" spans="2:11">
      <c r="B54" s="127" t="s">
        <v>402</v>
      </c>
      <c r="C54" s="127" t="s">
        <v>416</v>
      </c>
      <c r="D54" s="127">
        <v>0</v>
      </c>
      <c r="E54" s="127">
        <v>0</v>
      </c>
      <c r="F54" s="127">
        <v>0</v>
      </c>
      <c r="G54" s="127">
        <v>0</v>
      </c>
      <c r="H54" s="127">
        <v>0</v>
      </c>
      <c r="I54" s="127">
        <v>0</v>
      </c>
      <c r="J54" s="127">
        <v>0</v>
      </c>
      <c r="K54" s="127">
        <v>0</v>
      </c>
    </row>
    <row r="55" spans="2:11">
      <c r="B55" s="127" t="s">
        <v>402</v>
      </c>
      <c r="C55" s="127" t="s">
        <v>417</v>
      </c>
      <c r="D55" s="127">
        <v>0</v>
      </c>
      <c r="E55" s="127">
        <v>0</v>
      </c>
      <c r="F55" s="127">
        <v>0</v>
      </c>
      <c r="G55" s="127">
        <v>0</v>
      </c>
      <c r="H55" s="127">
        <v>0</v>
      </c>
      <c r="I55" s="127">
        <v>0</v>
      </c>
      <c r="J55" s="127">
        <v>0</v>
      </c>
      <c r="K55" s="127">
        <v>0</v>
      </c>
    </row>
    <row r="56" spans="2:11">
      <c r="B56" s="127" t="s">
        <v>402</v>
      </c>
      <c r="C56" s="127" t="s">
        <v>418</v>
      </c>
      <c r="D56" s="127">
        <v>0</v>
      </c>
      <c r="E56" s="127">
        <v>0</v>
      </c>
      <c r="F56" s="127">
        <v>0</v>
      </c>
      <c r="G56" s="127">
        <v>0</v>
      </c>
      <c r="H56" s="127">
        <v>0</v>
      </c>
      <c r="I56" s="127">
        <v>0</v>
      </c>
      <c r="J56" s="127">
        <v>0</v>
      </c>
      <c r="K56" s="127">
        <v>0</v>
      </c>
    </row>
    <row r="57" spans="2:11">
      <c r="B57" s="127" t="s">
        <v>402</v>
      </c>
      <c r="C57" s="127" t="s">
        <v>419</v>
      </c>
      <c r="D57" s="127">
        <v>0</v>
      </c>
      <c r="E57" s="127">
        <v>0</v>
      </c>
      <c r="F57" s="127">
        <v>0</v>
      </c>
      <c r="G57" s="127">
        <v>0</v>
      </c>
      <c r="H57" s="127">
        <v>0</v>
      </c>
      <c r="I57" s="127">
        <v>0</v>
      </c>
      <c r="J57" s="127">
        <v>0</v>
      </c>
      <c r="K57" s="127">
        <v>0</v>
      </c>
    </row>
    <row r="58" spans="2:11">
      <c r="B58" s="128" t="s">
        <v>424</v>
      </c>
      <c r="C58" s="129"/>
      <c r="D58" s="128">
        <v>212000656</v>
      </c>
      <c r="E58" s="128">
        <v>206725572.921049</v>
      </c>
      <c r="F58" s="128">
        <v>10510838.657902034</v>
      </c>
      <c r="G58" s="128">
        <v>59498197.163321294</v>
      </c>
      <c r="H58" s="128">
        <v>57589024.419744223</v>
      </c>
      <c r="I58" s="128">
        <v>53099156.398300365</v>
      </c>
      <c r="J58" s="128">
        <v>26028356.281781059</v>
      </c>
      <c r="K58" s="128">
        <v>0</v>
      </c>
    </row>
    <row r="59" spans="2:11">
      <c r="B59" s="128" t="s">
        <v>425</v>
      </c>
      <c r="C59" s="129"/>
      <c r="D59" s="128">
        <v>235404803</v>
      </c>
      <c r="E59" s="128">
        <v>229469824.67783526</v>
      </c>
      <c r="F59" s="128">
        <v>11830629.144329544</v>
      </c>
      <c r="G59" s="128">
        <v>66703302.274194047</v>
      </c>
      <c r="H59" s="128">
        <v>63887932.123734385</v>
      </c>
      <c r="I59" s="128">
        <v>59098557.761830002</v>
      </c>
      <c r="J59" s="128">
        <v>27949403.373747233</v>
      </c>
      <c r="K59" s="128">
        <v>0</v>
      </c>
    </row>
    <row r="60" spans="2:11">
      <c r="B60" s="127"/>
      <c r="C60" s="127"/>
      <c r="D60" s="130">
        <v>177283602787</v>
      </c>
      <c r="E60" s="130">
        <v>173710724441.40259</v>
      </c>
      <c r="F60" s="130">
        <v>7127237065.6949654</v>
      </c>
      <c r="G60" s="130">
        <v>40913690059.480659</v>
      </c>
      <c r="H60" s="130">
        <v>35537713439.161995</v>
      </c>
      <c r="I60" s="130">
        <v>29323864829.801445</v>
      </c>
      <c r="J60" s="130">
        <v>23906743725.255196</v>
      </c>
      <c r="K60" s="130">
        <v>16527434521.439198</v>
      </c>
    </row>
    <row r="61" spans="2:11">
      <c r="B61" s="127"/>
      <c r="C61" s="127"/>
      <c r="D61" s="127" t="b">
        <v>1</v>
      </c>
      <c r="F61" s="127" t="b">
        <v>1</v>
      </c>
      <c r="G61" s="127" t="b">
        <v>1</v>
      </c>
      <c r="H61" s="127" t="b">
        <v>1</v>
      </c>
      <c r="I61" s="127">
        <v>0</v>
      </c>
      <c r="J61" s="127" t="b">
        <v>1</v>
      </c>
      <c r="K61" s="127" t="b">
        <v>1</v>
      </c>
    </row>
    <row r="62" spans="2:11">
      <c r="B62" s="128" t="s">
        <v>426</v>
      </c>
      <c r="C62" s="129"/>
      <c r="E62" s="867">
        <v>59679451987.000008</v>
      </c>
      <c r="F62" s="128">
        <f>H91*10^6</f>
        <v>0</v>
      </c>
      <c r="G62" s="128">
        <f>I92*10^6</f>
        <v>12262483242.143517</v>
      </c>
      <c r="H62" s="128">
        <f>J92*10^6</f>
        <v>12262483242.143517</v>
      </c>
      <c r="I62" s="128">
        <f>K92*10^6</f>
        <v>12262483242.143517</v>
      </c>
      <c r="J62" s="128">
        <f>L92*10^6</f>
        <v>12262483242.143517</v>
      </c>
      <c r="K62" s="128">
        <f>M92*10^6</f>
        <v>8212678717.3422832</v>
      </c>
    </row>
    <row r="63" spans="2:11">
      <c r="B63" s="127"/>
      <c r="C63" s="127"/>
      <c r="D63" s="127"/>
      <c r="E63" s="127"/>
      <c r="F63" s="127"/>
      <c r="G63" s="127"/>
      <c r="H63" s="127"/>
      <c r="I63" s="127"/>
      <c r="J63" s="127"/>
    </row>
    <row r="64" spans="2:11">
      <c r="B64" s="127" t="s">
        <v>427</v>
      </c>
      <c r="C64" s="127" t="s">
        <v>428</v>
      </c>
      <c r="D64" s="127" t="s">
        <v>429</v>
      </c>
      <c r="E64" s="38" t="s">
        <v>430</v>
      </c>
      <c r="F64" s="127" t="s">
        <v>431</v>
      </c>
      <c r="G64" s="127">
        <v>2023</v>
      </c>
      <c r="H64" s="127">
        <v>2024</v>
      </c>
      <c r="I64" s="127">
        <v>2025</v>
      </c>
      <c r="J64" s="127">
        <v>2026</v>
      </c>
      <c r="K64" s="127">
        <v>2027</v>
      </c>
    </row>
    <row r="65" spans="2:13">
      <c r="B65" s="127" t="s">
        <v>418</v>
      </c>
      <c r="C65" s="127">
        <v>5.1667027346224836</v>
      </c>
      <c r="D65" s="127">
        <v>774484.95000000019</v>
      </c>
      <c r="E65" s="127">
        <v>484040</v>
      </c>
      <c r="F65" s="127">
        <v>96808</v>
      </c>
      <c r="G65" s="127">
        <v>580848</v>
      </c>
      <c r="H65" s="127">
        <v>96828.950000000186</v>
      </c>
      <c r="I65" s="127">
        <v>0</v>
      </c>
      <c r="J65" s="127">
        <v>0</v>
      </c>
      <c r="K65" s="127">
        <v>0</v>
      </c>
    </row>
    <row r="66" spans="2:13">
      <c r="B66" s="127" t="s">
        <v>432</v>
      </c>
      <c r="C66" s="127">
        <v>1.9999999999999996</v>
      </c>
      <c r="D66" s="127">
        <v>21238.949999999983</v>
      </c>
      <c r="E66" s="127">
        <v>70796.5</v>
      </c>
      <c r="F66" s="127">
        <v>14159.300000000001</v>
      </c>
      <c r="G66" s="127">
        <v>7079.6499999999814</v>
      </c>
      <c r="H66" s="127">
        <v>0</v>
      </c>
      <c r="I66" s="127">
        <v>0</v>
      </c>
      <c r="J66" s="127">
        <v>0</v>
      </c>
      <c r="K66" s="127">
        <v>0</v>
      </c>
    </row>
    <row r="67" spans="2:13">
      <c r="B67" s="127" t="s">
        <v>433</v>
      </c>
      <c r="C67" s="127">
        <v>3.0326983101926595</v>
      </c>
      <c r="D67" s="127">
        <v>114772249.13999999</v>
      </c>
      <c r="E67" s="127">
        <v>85269785.980000004</v>
      </c>
      <c r="F67" s="127">
        <v>17755449.771915905</v>
      </c>
      <c r="G67" s="127">
        <v>75764698.631495416</v>
      </c>
      <c r="H67" s="127">
        <v>17279369.614867978</v>
      </c>
      <c r="I67" s="127">
        <v>3972731.1217207015</v>
      </c>
      <c r="J67" s="127">
        <v>0</v>
      </c>
      <c r="K67" s="127">
        <v>0</v>
      </c>
    </row>
    <row r="68" spans="2:13">
      <c r="B68" s="130"/>
      <c r="C68" s="130"/>
      <c r="D68" s="130">
        <v>115567973.03999999</v>
      </c>
      <c r="E68" s="130">
        <v>85824622.480000004</v>
      </c>
      <c r="F68" s="130">
        <v>17866417.071915906</v>
      </c>
      <c r="G68" s="130">
        <v>76352626.281495422</v>
      </c>
      <c r="H68" s="130">
        <v>17376198.564867977</v>
      </c>
      <c r="I68" s="130">
        <v>3972731.1217207015</v>
      </c>
      <c r="J68" s="130">
        <v>0</v>
      </c>
      <c r="K68" s="130">
        <v>0</v>
      </c>
    </row>
    <row r="72" spans="2:13">
      <c r="C72" s="38" t="s">
        <v>434</v>
      </c>
      <c r="D72" s="38" t="s">
        <v>435</v>
      </c>
      <c r="E72" s="871" t="s">
        <v>436</v>
      </c>
      <c r="F72" s="38" t="s">
        <v>437</v>
      </c>
      <c r="G72" s="38" t="s">
        <v>438</v>
      </c>
      <c r="I72" s="39">
        <v>23</v>
      </c>
      <c r="J72" s="39">
        <v>24</v>
      </c>
      <c r="K72" s="39">
        <v>25</v>
      </c>
      <c r="L72" s="39">
        <v>26</v>
      </c>
      <c r="M72" s="39">
        <v>27</v>
      </c>
    </row>
    <row r="73" spans="2:13">
      <c r="B73" s="38" t="s">
        <v>418</v>
      </c>
      <c r="C73" s="872">
        <v>121588.65546899999</v>
      </c>
      <c r="D73" s="872">
        <v>5543.4020639999999</v>
      </c>
      <c r="E73" s="873">
        <v>116045.253405</v>
      </c>
      <c r="F73" s="38">
        <v>24.322079060668326</v>
      </c>
      <c r="G73" s="868">
        <v>4771.1897126697068</v>
      </c>
      <c r="H73" s="868"/>
      <c r="I73" s="868">
        <v>4771.1897126697068</v>
      </c>
      <c r="J73" s="868">
        <v>4771.1897126697068</v>
      </c>
      <c r="K73" s="868">
        <v>4771.1897126697068</v>
      </c>
      <c r="L73" s="868">
        <v>4771.1897126697068</v>
      </c>
      <c r="M73" s="868">
        <v>4771.1897126697068</v>
      </c>
    </row>
    <row r="74" spans="2:13">
      <c r="B74" s="38" t="s">
        <v>417</v>
      </c>
      <c r="C74" s="872">
        <v>1802.7789340000004</v>
      </c>
      <c r="D74" s="872">
        <v>924.99558100000002</v>
      </c>
      <c r="E74" s="873">
        <v>877.78335300000037</v>
      </c>
      <c r="F74" s="38">
        <v>21.127348793830084</v>
      </c>
      <c r="G74" s="868">
        <v>41.547255245596332</v>
      </c>
      <c r="H74" s="868"/>
      <c r="I74" s="868">
        <v>41.547255245596332</v>
      </c>
      <c r="J74" s="868">
        <v>41.547255245596332</v>
      </c>
      <c r="K74" s="868">
        <v>41.547255245596332</v>
      </c>
      <c r="L74" s="868">
        <v>41.547255245596332</v>
      </c>
      <c r="M74" s="868">
        <v>41.547255245596332</v>
      </c>
    </row>
    <row r="75" spans="2:13">
      <c r="B75" s="38" t="s">
        <v>415</v>
      </c>
      <c r="C75" s="872">
        <v>81437.692986000009</v>
      </c>
      <c r="D75" s="872">
        <v>148483.397341</v>
      </c>
      <c r="E75" s="873">
        <v>-67045.704354999994</v>
      </c>
      <c r="F75" s="38">
        <v>7.8403804353407169</v>
      </c>
      <c r="G75" s="247">
        <v>-8551.3330517470495</v>
      </c>
      <c r="H75" s="247"/>
      <c r="I75" s="247">
        <v>-8551.3330517470495</v>
      </c>
      <c r="J75" s="247">
        <v>-8551.3330517470495</v>
      </c>
      <c r="K75" s="247">
        <v>-8551.3330517470495</v>
      </c>
      <c r="L75" s="247">
        <v>-8551.3330517470495</v>
      </c>
      <c r="M75" s="247">
        <v>-8551.3330517470495</v>
      </c>
    </row>
    <row r="76" spans="2:13">
      <c r="B76" s="38" t="s">
        <v>416</v>
      </c>
      <c r="C76" s="872">
        <v>766.91702400000008</v>
      </c>
      <c r="D76" s="872">
        <v>609.87587900000005</v>
      </c>
      <c r="E76" s="873">
        <v>157.04114500000003</v>
      </c>
      <c r="F76" s="38">
        <v>5.0461274464850883</v>
      </c>
      <c r="G76" s="868">
        <v>31.121121427360702</v>
      </c>
      <c r="H76" s="868"/>
      <c r="I76" s="868">
        <v>31.121121427360702</v>
      </c>
      <c r="J76" s="868">
        <v>31.121121427360702</v>
      </c>
      <c r="K76" s="868">
        <v>31.121121427360702</v>
      </c>
      <c r="L76" s="868">
        <v>31.121121427360702</v>
      </c>
      <c r="M76" s="868">
        <v>29.963232504943818</v>
      </c>
    </row>
    <row r="77" spans="2:13">
      <c r="B77" s="38" t="s">
        <v>412</v>
      </c>
      <c r="C77" s="872">
        <v>24884.059139999994</v>
      </c>
      <c r="D77" s="872">
        <v>24449.891110999997</v>
      </c>
      <c r="E77" s="873">
        <v>434.16802899999675</v>
      </c>
      <c r="F77" s="38">
        <v>5.8972053119618586</v>
      </c>
      <c r="G77" s="868">
        <v>73.62267481502343</v>
      </c>
      <c r="H77" s="868"/>
      <c r="I77" s="868">
        <v>73.62267481502343</v>
      </c>
      <c r="J77" s="868">
        <v>73.62267481502343</v>
      </c>
      <c r="K77" s="868">
        <v>73.62267481502343</v>
      </c>
      <c r="L77" s="868">
        <v>73.62267481502343</v>
      </c>
      <c r="M77" s="868">
        <v>73.62267481502343</v>
      </c>
    </row>
    <row r="78" spans="2:13">
      <c r="B78" s="38" t="s">
        <v>413</v>
      </c>
      <c r="C78" s="872">
        <v>5862.0532639999983</v>
      </c>
      <c r="D78" s="872">
        <v>2912.6318860000001</v>
      </c>
      <c r="E78" s="873">
        <v>2949.4213779999982</v>
      </c>
      <c r="F78" s="38">
        <v>4.958885015877021</v>
      </c>
      <c r="G78" s="868">
        <v>594.77510943624247</v>
      </c>
      <c r="H78" s="868"/>
      <c r="I78" s="868">
        <v>594.77510943624247</v>
      </c>
      <c r="J78" s="868">
        <v>594.77510943624247</v>
      </c>
      <c r="K78" s="868">
        <v>594.77510943624247</v>
      </c>
      <c r="L78" s="868">
        <v>594.77510943624247</v>
      </c>
      <c r="M78" s="868">
        <v>520.75634780200835</v>
      </c>
    </row>
    <row r="79" spans="2:13">
      <c r="B79" s="38" t="s">
        <v>439</v>
      </c>
      <c r="C79" s="872">
        <v>457.430162</v>
      </c>
      <c r="D79" s="872">
        <v>0</v>
      </c>
      <c r="E79" s="873">
        <v>457.430162</v>
      </c>
      <c r="F79" s="38">
        <v>4.958885015877021</v>
      </c>
      <c r="G79" s="868">
        <v>92.244559116702888</v>
      </c>
      <c r="H79" s="868"/>
      <c r="I79" s="868">
        <v>92.244559116702888</v>
      </c>
      <c r="J79" s="868">
        <v>92.244559116702888</v>
      </c>
      <c r="K79" s="868">
        <v>92.244559116702888</v>
      </c>
      <c r="L79" s="868">
        <v>92.244559116702888</v>
      </c>
      <c r="M79" s="868">
        <v>80.764878940129904</v>
      </c>
    </row>
    <row r="80" spans="2:13">
      <c r="B80" s="38" t="s">
        <v>440</v>
      </c>
      <c r="C80" s="872">
        <v>19648.96788</v>
      </c>
      <c r="D80" s="872">
        <v>0</v>
      </c>
      <c r="E80" s="873">
        <v>19648.96788</v>
      </c>
      <c r="F80" s="38">
        <v>7.8403804353407169</v>
      </c>
      <c r="G80" s="868">
        <v>2506.1242935906234</v>
      </c>
      <c r="H80" s="868"/>
      <c r="I80" s="868">
        <v>2506.1242935906234</v>
      </c>
      <c r="J80" s="868">
        <v>2506.1242935906234</v>
      </c>
      <c r="K80" s="868">
        <v>2506.1242935906234</v>
      </c>
      <c r="L80" s="868">
        <v>2506.1242935906234</v>
      </c>
      <c r="M80" s="868">
        <v>2506.1242935906234</v>
      </c>
    </row>
    <row r="81" spans="2:13">
      <c r="B81" s="38" t="s">
        <v>441</v>
      </c>
      <c r="C81" s="872">
        <v>2527.048425</v>
      </c>
      <c r="D81" s="872">
        <v>0</v>
      </c>
      <c r="E81" s="873">
        <v>2527.048425</v>
      </c>
      <c r="F81" s="38">
        <v>7.8403804353407169</v>
      </c>
      <c r="G81" s="868">
        <v>322.31196506859078</v>
      </c>
      <c r="H81" s="868"/>
      <c r="I81" s="868">
        <v>322.31196506859078</v>
      </c>
      <c r="J81" s="868">
        <v>322.31196506859078</v>
      </c>
      <c r="K81" s="868">
        <v>322.31196506859078</v>
      </c>
      <c r="L81" s="868">
        <v>322.31196506859078</v>
      </c>
      <c r="M81" s="868">
        <v>322.31196506859078</v>
      </c>
    </row>
    <row r="82" spans="2:13">
      <c r="B82" s="38" t="s">
        <v>442</v>
      </c>
      <c r="C82" s="872">
        <v>11.968171</v>
      </c>
      <c r="D82" s="872">
        <v>0</v>
      </c>
      <c r="E82" s="873">
        <v>11.968171</v>
      </c>
      <c r="F82" s="38">
        <v>5.8972053119618586</v>
      </c>
      <c r="G82" s="868">
        <v>2.0294648679983767</v>
      </c>
      <c r="H82" s="868"/>
      <c r="I82" s="868">
        <v>2.0294648679983767</v>
      </c>
      <c r="J82" s="868">
        <v>2.0294648679983767</v>
      </c>
      <c r="K82" s="868">
        <v>2.0294648679983767</v>
      </c>
      <c r="L82" s="868">
        <v>2.0294648679983767</v>
      </c>
      <c r="M82" s="868">
        <v>2.0294648679983767</v>
      </c>
    </row>
    <row r="83" spans="2:13">
      <c r="B83" s="38" t="s">
        <v>443</v>
      </c>
      <c r="C83" s="251">
        <v>59791.878384999989</v>
      </c>
      <c r="D83" s="872">
        <v>76175.803990999993</v>
      </c>
      <c r="E83" s="872">
        <v>-16383.925606000004</v>
      </c>
    </row>
    <row r="84" spans="2:13">
      <c r="B84" s="38" t="s">
        <v>444</v>
      </c>
      <c r="C84" s="872">
        <v>4961.5265839999993</v>
      </c>
      <c r="D84" s="872">
        <v>0</v>
      </c>
      <c r="E84" s="873">
        <v>4961.5265839999993</v>
      </c>
      <c r="F84" s="38">
        <v>4.763178541087056</v>
      </c>
      <c r="G84" s="868">
        <v>1041.6419500554091</v>
      </c>
      <c r="H84" s="868"/>
      <c r="I84" s="868">
        <v>1041.6419500554091</v>
      </c>
      <c r="J84" s="868">
        <v>1041.6419500554091</v>
      </c>
      <c r="K84" s="868">
        <v>1041.6419500554091</v>
      </c>
      <c r="L84" s="868">
        <v>1041.6419500554091</v>
      </c>
      <c r="M84" s="868">
        <v>708.15528794041165</v>
      </c>
    </row>
    <row r="85" spans="2:13">
      <c r="B85" s="38" t="s">
        <v>445</v>
      </c>
      <c r="C85" s="872">
        <v>0</v>
      </c>
      <c r="D85" s="872">
        <v>0</v>
      </c>
      <c r="E85" s="873">
        <v>0</v>
      </c>
      <c r="G85" s="38">
        <v>0</v>
      </c>
      <c r="I85" s="38">
        <v>0</v>
      </c>
      <c r="J85" s="38">
        <v>0</v>
      </c>
      <c r="K85" s="38">
        <v>0</v>
      </c>
      <c r="L85" s="38">
        <v>0</v>
      </c>
      <c r="M85" s="38">
        <v>0</v>
      </c>
    </row>
    <row r="86" spans="2:13">
      <c r="B86" s="38" t="s">
        <v>446</v>
      </c>
      <c r="C86" s="872">
        <v>829.20504600000004</v>
      </c>
      <c r="D86" s="872">
        <v>0</v>
      </c>
      <c r="E86" s="873">
        <v>829.20504600000004</v>
      </c>
      <c r="G86" s="868">
        <v>0</v>
      </c>
      <c r="H86" s="868"/>
      <c r="I86" s="868">
        <v>0</v>
      </c>
      <c r="J86" s="868">
        <v>0</v>
      </c>
      <c r="K86" s="868">
        <v>0</v>
      </c>
      <c r="L86" s="868">
        <v>0</v>
      </c>
      <c r="M86" s="868">
        <v>0</v>
      </c>
    </row>
    <row r="87" spans="2:13">
      <c r="B87" s="38" t="s">
        <v>419</v>
      </c>
      <c r="C87" s="872">
        <v>13375.026801999993</v>
      </c>
      <c r="D87" s="872">
        <v>0</v>
      </c>
      <c r="E87" s="873">
        <v>13375.026801999993</v>
      </c>
      <c r="F87" s="38">
        <v>4.763178541087056</v>
      </c>
      <c r="G87" s="868">
        <v>2808.0045051066959</v>
      </c>
      <c r="H87" s="868"/>
      <c r="I87" s="868">
        <v>2808.0045051066959</v>
      </c>
      <c r="J87" s="868">
        <v>2808.0045051066959</v>
      </c>
      <c r="K87" s="868">
        <v>2808.0045051066959</v>
      </c>
      <c r="L87" s="868">
        <v>2808.0045051066959</v>
      </c>
      <c r="M87" s="868">
        <v>1909.0084061476518</v>
      </c>
    </row>
    <row r="88" spans="2:13">
      <c r="B88" s="38" t="s">
        <v>414</v>
      </c>
      <c r="C88" s="872">
        <v>16815.487975</v>
      </c>
      <c r="D88" s="872">
        <v>0</v>
      </c>
      <c r="E88" s="873">
        <v>16815.487975</v>
      </c>
      <c r="F88" s="38">
        <v>4.763178541087056</v>
      </c>
      <c r="G88" s="868">
        <v>3530.3081398167278</v>
      </c>
      <c r="H88" s="868"/>
      <c r="I88" s="868">
        <v>3530.3081398167278</v>
      </c>
      <c r="J88" s="868">
        <v>3530.3081398167278</v>
      </c>
      <c r="K88" s="868">
        <v>3530.3081398167278</v>
      </c>
      <c r="L88" s="868">
        <v>3530.3081398167278</v>
      </c>
      <c r="M88" s="868">
        <v>2400.0630707483615</v>
      </c>
    </row>
    <row r="89" spans="2:13">
      <c r="B89" s="38" t="s">
        <v>447</v>
      </c>
      <c r="C89" s="872">
        <v>37.462251000000002</v>
      </c>
      <c r="D89" s="872">
        <v>0</v>
      </c>
      <c r="E89" s="873">
        <v>37.462251000000002</v>
      </c>
      <c r="F89" s="38">
        <v>4.763178541087056</v>
      </c>
      <c r="G89" s="868">
        <v>7.864968880937715</v>
      </c>
      <c r="H89" s="868"/>
      <c r="I89" s="868">
        <v>7.864968880937715</v>
      </c>
      <c r="J89" s="868">
        <v>7.864968880937715</v>
      </c>
      <c r="K89" s="868">
        <v>7.864968880937715</v>
      </c>
      <c r="L89" s="868">
        <v>7.864968880937715</v>
      </c>
      <c r="M89" s="868">
        <v>5.346961402837664</v>
      </c>
    </row>
    <row r="90" spans="2:13">
      <c r="B90" s="38" t="s">
        <v>448</v>
      </c>
      <c r="C90" s="872">
        <v>23773.169727</v>
      </c>
      <c r="D90" s="872">
        <v>0</v>
      </c>
      <c r="E90" s="873">
        <v>23773.169727</v>
      </c>
      <c r="F90" s="38">
        <v>4.763178541087056</v>
      </c>
      <c r="G90" s="868">
        <v>4991.0305737929511</v>
      </c>
      <c r="H90" s="868"/>
      <c r="I90" s="868">
        <v>4991.0305737929511</v>
      </c>
      <c r="J90" s="868">
        <v>4991.0305737929511</v>
      </c>
      <c r="K90" s="868">
        <v>4991.0305737929511</v>
      </c>
      <c r="L90" s="868">
        <v>4991.0305737929511</v>
      </c>
      <c r="M90" s="868">
        <v>3393.1282173454492</v>
      </c>
    </row>
    <row r="91" spans="2:13">
      <c r="B91" s="38" t="s">
        <v>449</v>
      </c>
      <c r="C91" s="38">
        <v>0</v>
      </c>
      <c r="D91" s="247">
        <v>0</v>
      </c>
      <c r="H91" s="869"/>
    </row>
    <row r="92" spans="2:13">
      <c r="C92" s="870">
        <v>318779.44983999996</v>
      </c>
      <c r="D92" s="870">
        <v>259099.99785299998</v>
      </c>
      <c r="E92" s="870">
        <v>59679.451987000008</v>
      </c>
      <c r="I92" s="869">
        <v>12262.483242143517</v>
      </c>
      <c r="J92" s="869">
        <v>12262.483242143517</v>
      </c>
      <c r="K92" s="869">
        <v>12262.483242143517</v>
      </c>
      <c r="L92" s="869">
        <v>12262.483242143517</v>
      </c>
      <c r="M92" s="869">
        <v>8212.6787173422836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89631-812C-4E3B-9CAC-EF321B3E5EB3}">
  <sheetPr>
    <tabColor theme="9" tint="-0.499984740745262"/>
  </sheetPr>
  <dimension ref="A1:X36"/>
  <sheetViews>
    <sheetView workbookViewId="0">
      <selection activeCell="T4" sqref="T4"/>
    </sheetView>
  </sheetViews>
  <sheetFormatPr defaultColWidth="8" defaultRowHeight="12"/>
  <cols>
    <col min="1" max="2" width="8" style="718"/>
    <col min="3" max="3" width="17" style="718" customWidth="1"/>
    <col min="4" max="4" width="28.25" style="718" customWidth="1"/>
    <col min="5" max="5" width="8" style="718"/>
    <col min="6" max="6" width="10.5" style="718" bestFit="1" customWidth="1"/>
    <col min="7" max="7" width="9.625" style="718" bestFit="1" customWidth="1"/>
    <col min="8" max="10" width="12.125" style="718" bestFit="1" customWidth="1"/>
    <col min="11" max="11" width="10.25" style="718" bestFit="1" customWidth="1"/>
    <col min="12" max="12" width="10.75" style="718" bestFit="1" customWidth="1"/>
    <col min="13" max="13" width="12.625" style="718" bestFit="1" customWidth="1"/>
    <col min="14" max="14" width="10.25" style="718" bestFit="1" customWidth="1"/>
    <col min="15" max="15" width="11.625" style="718" bestFit="1" customWidth="1"/>
    <col min="16" max="18" width="8.375" style="718" bestFit="1" customWidth="1"/>
    <col min="19" max="20" width="8.25" style="718" bestFit="1" customWidth="1"/>
    <col min="21" max="16384" width="8" style="718"/>
  </cols>
  <sheetData>
    <row r="1" spans="1:24" ht="23.25" customHeight="1">
      <c r="A1" s="1165" t="s">
        <v>7617</v>
      </c>
      <c r="B1" s="1165" t="s">
        <v>7618</v>
      </c>
      <c r="C1" s="1165" t="s">
        <v>7619</v>
      </c>
      <c r="D1" s="1165" t="s">
        <v>7620</v>
      </c>
      <c r="E1" s="1165" t="s">
        <v>7621</v>
      </c>
      <c r="F1" s="1165" t="s">
        <v>7622</v>
      </c>
      <c r="G1" s="1165" t="s">
        <v>7623</v>
      </c>
      <c r="H1" s="1165" t="s">
        <v>7624</v>
      </c>
      <c r="I1" s="1165" t="s">
        <v>7625</v>
      </c>
      <c r="J1" s="1165" t="s">
        <v>7626</v>
      </c>
      <c r="M1" s="722">
        <f>SUM(M3:M18)</f>
        <v>2170183137</v>
      </c>
      <c r="N1" s="722">
        <f t="shared" ref="N1:R1" si="0">SUM(N3:N18)</f>
        <v>797816170</v>
      </c>
      <c r="O1" s="722">
        <f t="shared" si="0"/>
        <v>1372366967</v>
      </c>
      <c r="P1" s="722">
        <f t="shared" si="0"/>
        <v>0</v>
      </c>
      <c r="Q1" s="722">
        <f t="shared" si="0"/>
        <v>0</v>
      </c>
      <c r="R1" s="722">
        <f t="shared" si="0"/>
        <v>0</v>
      </c>
    </row>
    <row r="2" spans="1:24">
      <c r="A2" s="1166"/>
      <c r="B2" s="1166"/>
      <c r="C2" s="1166"/>
      <c r="D2" s="1166"/>
      <c r="E2" s="1166"/>
      <c r="F2" s="1166"/>
      <c r="G2" s="1166"/>
      <c r="H2" s="1166"/>
      <c r="I2" s="1166"/>
      <c r="J2" s="1166"/>
      <c r="L2" s="738" t="s">
        <v>7627</v>
      </c>
      <c r="M2" s="718" t="s">
        <v>7628</v>
      </c>
      <c r="N2" s="718" t="s">
        <v>5943</v>
      </c>
      <c r="O2" s="718" t="s">
        <v>7629</v>
      </c>
      <c r="P2" s="718" t="s">
        <v>5955</v>
      </c>
      <c r="Q2" s="718" t="s">
        <v>5956</v>
      </c>
      <c r="R2" s="718" t="s">
        <v>5957</v>
      </c>
      <c r="S2" s="718" t="s">
        <v>5958</v>
      </c>
      <c r="T2" s="718" t="s">
        <v>5959</v>
      </c>
      <c r="U2" s="718" t="s">
        <v>5960</v>
      </c>
      <c r="V2" s="718" t="s">
        <v>7630</v>
      </c>
      <c r="W2" s="718" t="s">
        <v>7631</v>
      </c>
      <c r="X2" s="718" t="s">
        <v>7632</v>
      </c>
    </row>
    <row r="3" spans="1:24">
      <c r="A3" s="739" t="s">
        <v>7633</v>
      </c>
      <c r="B3" s="740" t="s">
        <v>6948</v>
      </c>
      <c r="C3" s="741" t="s">
        <v>5594</v>
      </c>
      <c r="D3" s="740" t="s">
        <v>7634</v>
      </c>
      <c r="E3" s="740" t="s">
        <v>7635</v>
      </c>
      <c r="F3" s="742">
        <v>210208131</v>
      </c>
      <c r="G3" s="742">
        <v>3503469</v>
      </c>
      <c r="H3" s="742">
        <v>28027752</v>
      </c>
      <c r="I3" s="742">
        <v>0</v>
      </c>
      <c r="J3" s="742">
        <v>182180379</v>
      </c>
      <c r="K3" s="743"/>
      <c r="L3" s="744">
        <f t="shared" ref="L3:L18" si="1">G3</f>
        <v>3503469</v>
      </c>
      <c r="M3" s="730">
        <f t="shared" ref="M3:M18" si="2">MAX(J3-L3,0)</f>
        <v>178676910</v>
      </c>
      <c r="N3" s="730">
        <f>MIN(L3*12,$M3)</f>
        <v>42041628</v>
      </c>
      <c r="O3" s="730">
        <f>MIN(M3*12,MAX($M3-SUM($N3:N3),0))</f>
        <v>136635282</v>
      </c>
      <c r="P3" s="730">
        <f>MIN(N3*12,MAX($M3-SUM($N3:O3),0))</f>
        <v>0</v>
      </c>
      <c r="Q3" s="730">
        <f>MIN(O3*12,MAX($M3-SUM($N3:P3),0))</f>
        <v>0</v>
      </c>
      <c r="R3" s="730">
        <f>MIN(P3*12,MAX($M3-SUM($N3:Q3),0))</f>
        <v>0</v>
      </c>
      <c r="S3" s="730">
        <f>MIN(Q3*12,MAX($M3-SUM($N3:R3),0))</f>
        <v>0</v>
      </c>
      <c r="T3" s="730">
        <f>MIN(R3*12,MAX($M3-SUM($N3:S3),0))</f>
        <v>0</v>
      </c>
    </row>
    <row r="4" spans="1:24">
      <c r="A4" s="739" t="s">
        <v>7633</v>
      </c>
      <c r="B4" s="740" t="s">
        <v>6948</v>
      </c>
      <c r="C4" s="741" t="s">
        <v>5591</v>
      </c>
      <c r="D4" s="740" t="s">
        <v>7636</v>
      </c>
      <c r="E4" s="740" t="s">
        <v>7635</v>
      </c>
      <c r="F4" s="742">
        <v>1061788069</v>
      </c>
      <c r="G4" s="742">
        <v>17696468</v>
      </c>
      <c r="H4" s="742">
        <v>159268212</v>
      </c>
      <c r="I4" s="742">
        <v>0</v>
      </c>
      <c r="J4" s="742">
        <v>902519857</v>
      </c>
      <c r="K4" s="743"/>
      <c r="L4" s="744">
        <f t="shared" si="1"/>
        <v>17696468</v>
      </c>
      <c r="M4" s="730">
        <f t="shared" si="2"/>
        <v>884823389</v>
      </c>
      <c r="N4" s="730">
        <f t="shared" ref="N4:N18" si="3">MIN(L4*12,$M4)</f>
        <v>212357616</v>
      </c>
      <c r="O4" s="730">
        <f>MIN(M4*12,MAX($M4-SUM($N4:N4),0))</f>
        <v>672465773</v>
      </c>
      <c r="P4" s="730">
        <f>MIN(N4*12,MAX($M4-SUM($N4:O4),0))</f>
        <v>0</v>
      </c>
      <c r="Q4" s="730">
        <f>MIN(O4*12,MAX($M4-SUM($N4:P4),0))</f>
        <v>0</v>
      </c>
      <c r="R4" s="730">
        <f>MIN(P4*12,MAX($M4-SUM($N4:Q4),0))</f>
        <v>0</v>
      </c>
      <c r="S4" s="730">
        <f>MIN(Q4*12,MAX($M4-SUM($N4:R4),0))</f>
        <v>0</v>
      </c>
      <c r="T4" s="730">
        <f>MIN(R4*12,MAX($M4-SUM($N4:S4),0))</f>
        <v>0</v>
      </c>
    </row>
    <row r="5" spans="1:24">
      <c r="A5" s="739" t="s">
        <v>7633</v>
      </c>
      <c r="B5" s="740" t="s">
        <v>6948</v>
      </c>
      <c r="C5" s="741" t="s">
        <v>5549</v>
      </c>
      <c r="D5" s="739" t="s">
        <v>7637</v>
      </c>
      <c r="E5" s="740" t="s">
        <v>7635</v>
      </c>
      <c r="F5" s="742">
        <v>394813229</v>
      </c>
      <c r="G5" s="742">
        <v>126543</v>
      </c>
      <c r="H5" s="742">
        <v>54160276</v>
      </c>
      <c r="I5" s="742">
        <v>335591248</v>
      </c>
      <c r="J5" s="742">
        <v>5061705</v>
      </c>
      <c r="K5" s="743"/>
      <c r="L5" s="744">
        <f t="shared" si="1"/>
        <v>126543</v>
      </c>
      <c r="M5" s="730">
        <f t="shared" si="2"/>
        <v>4935162</v>
      </c>
      <c r="N5" s="730">
        <f t="shared" si="3"/>
        <v>1518516</v>
      </c>
      <c r="O5" s="730">
        <f>MIN(M5*12,MAX($M5-SUM($N5:N5),0))</f>
        <v>3416646</v>
      </c>
      <c r="P5" s="730">
        <f>MIN(N5*12,MAX($M5-SUM($N5:O5),0))</f>
        <v>0</v>
      </c>
      <c r="Q5" s="730">
        <f>MIN(O5*12,MAX($M5-SUM($N5:P5),0))</f>
        <v>0</v>
      </c>
      <c r="R5" s="730">
        <f>MIN(P5*12,MAX($M5-SUM($N5:Q5),0))</f>
        <v>0</v>
      </c>
      <c r="S5" s="730">
        <f>MIN(Q5*12,MAX($M5-SUM($N5:R5),0))</f>
        <v>0</v>
      </c>
      <c r="T5" s="730">
        <f>MIN(R5*12,MAX($M5-SUM($N5:S5),0))</f>
        <v>0</v>
      </c>
    </row>
    <row r="6" spans="1:24">
      <c r="A6" s="739" t="s">
        <v>7633</v>
      </c>
      <c r="B6" s="740" t="s">
        <v>6948</v>
      </c>
      <c r="C6" s="741" t="s">
        <v>5552</v>
      </c>
      <c r="D6" s="739" t="s">
        <v>7638</v>
      </c>
      <c r="E6" s="740" t="s">
        <v>7635</v>
      </c>
      <c r="F6" s="742">
        <v>226601795</v>
      </c>
      <c r="G6" s="742">
        <v>3776697</v>
      </c>
      <c r="H6" s="742">
        <v>75533936</v>
      </c>
      <c r="I6" s="742">
        <v>0</v>
      </c>
      <c r="J6" s="742">
        <v>151067859</v>
      </c>
      <c r="K6" s="743"/>
      <c r="L6" s="744">
        <f t="shared" si="1"/>
        <v>3776697</v>
      </c>
      <c r="M6" s="730">
        <f t="shared" si="2"/>
        <v>147291162</v>
      </c>
      <c r="N6" s="730">
        <f t="shared" si="3"/>
        <v>45320364</v>
      </c>
      <c r="O6" s="730">
        <f>MIN(M6*12,MAX($M6-SUM($N6:N6),0))</f>
        <v>101970798</v>
      </c>
      <c r="P6" s="730">
        <f>MIN(N6*12,MAX($M6-SUM($N6:O6),0))</f>
        <v>0</v>
      </c>
      <c r="Q6" s="730">
        <f>MIN(O6*12,MAX($M6-SUM($N6:P6),0))</f>
        <v>0</v>
      </c>
      <c r="R6" s="730">
        <f>MIN(P6*12,MAX($M6-SUM($N6:Q6),0))</f>
        <v>0</v>
      </c>
      <c r="S6" s="730">
        <f>MIN(Q6*12,MAX($M6-SUM($N6:R6),0))</f>
        <v>0</v>
      </c>
      <c r="T6" s="730">
        <f>MIN(R6*12,MAX($M6-SUM($N6:S6),0))</f>
        <v>0</v>
      </c>
    </row>
    <row r="7" spans="1:24">
      <c r="A7" s="739" t="s">
        <v>7633</v>
      </c>
      <c r="B7" s="740" t="s">
        <v>6948</v>
      </c>
      <c r="C7" s="741" t="s">
        <v>5543</v>
      </c>
      <c r="D7" s="739" t="s">
        <v>7639</v>
      </c>
      <c r="E7" s="740" t="s">
        <v>7635</v>
      </c>
      <c r="F7" s="742">
        <v>1079332949</v>
      </c>
      <c r="G7" s="742">
        <v>390988</v>
      </c>
      <c r="H7" s="742">
        <v>256694892</v>
      </c>
      <c r="I7" s="742">
        <v>809344480</v>
      </c>
      <c r="J7" s="742">
        <v>13293577</v>
      </c>
      <c r="K7" s="743"/>
      <c r="L7" s="744">
        <f t="shared" si="1"/>
        <v>390988</v>
      </c>
      <c r="M7" s="730">
        <f t="shared" si="2"/>
        <v>12902589</v>
      </c>
      <c r="N7" s="730">
        <f t="shared" si="3"/>
        <v>4691856</v>
      </c>
      <c r="O7" s="730">
        <f>MIN(M7*12,MAX($M7-SUM($N7:N7),0))</f>
        <v>8210733</v>
      </c>
      <c r="P7" s="730">
        <f>MIN(N7*12,MAX($M7-SUM($N7:O7),0))</f>
        <v>0</v>
      </c>
      <c r="Q7" s="730">
        <f>MIN(O7*12,MAX($M7-SUM($N7:P7),0))</f>
        <v>0</v>
      </c>
      <c r="R7" s="730">
        <f>MIN(P7*12,MAX($M7-SUM($N7:Q7),0))</f>
        <v>0</v>
      </c>
      <c r="S7" s="730">
        <f>MIN(Q7*12,MAX($M7-SUM($N7:R7),0))</f>
        <v>0</v>
      </c>
      <c r="T7" s="730">
        <f>MIN(R7*12,MAX($M7-SUM($N7:S7),0))</f>
        <v>0</v>
      </c>
    </row>
    <row r="8" spans="1:24">
      <c r="A8" s="739" t="s">
        <v>7633</v>
      </c>
      <c r="B8" s="740" t="s">
        <v>6948</v>
      </c>
      <c r="C8" s="741" t="s">
        <v>5546</v>
      </c>
      <c r="D8" s="739" t="s">
        <v>7640</v>
      </c>
      <c r="E8" s="740" t="s">
        <v>7635</v>
      </c>
      <c r="F8" s="742">
        <v>109681504</v>
      </c>
      <c r="G8" s="742">
        <v>39721</v>
      </c>
      <c r="H8" s="742">
        <v>26109498</v>
      </c>
      <c r="I8" s="742">
        <v>82221513</v>
      </c>
      <c r="J8" s="742">
        <v>1350493</v>
      </c>
      <c r="K8" s="743"/>
      <c r="L8" s="744">
        <f t="shared" si="1"/>
        <v>39721</v>
      </c>
      <c r="M8" s="730">
        <f t="shared" si="2"/>
        <v>1310772</v>
      </c>
      <c r="N8" s="730">
        <f t="shared" si="3"/>
        <v>476652</v>
      </c>
      <c r="O8" s="730">
        <f>MIN(M8*12,MAX($M8-SUM($N8:N8),0))</f>
        <v>834120</v>
      </c>
      <c r="P8" s="730">
        <f>MIN(N8*12,MAX($M8-SUM($N8:O8),0))</f>
        <v>0</v>
      </c>
      <c r="Q8" s="730">
        <f>MIN(O8*12,MAX($M8-SUM($N8:P8),0))</f>
        <v>0</v>
      </c>
      <c r="R8" s="730">
        <f>MIN(P8*12,MAX($M8-SUM($N8:Q8),0))</f>
        <v>0</v>
      </c>
      <c r="S8" s="730">
        <f>MIN(Q8*12,MAX($M8-SUM($N8:R8),0))</f>
        <v>0</v>
      </c>
      <c r="T8" s="730">
        <f>MIN(R8*12,MAX($M8-SUM($N8:S8),0))</f>
        <v>0</v>
      </c>
    </row>
    <row r="9" spans="1:24">
      <c r="A9" s="739" t="s">
        <v>7633</v>
      </c>
      <c r="B9" s="740" t="s">
        <v>6948</v>
      </c>
      <c r="C9" s="741" t="s">
        <v>5342</v>
      </c>
      <c r="D9" s="739" t="s">
        <v>7641</v>
      </c>
      <c r="E9" s="740" t="s">
        <v>7635</v>
      </c>
      <c r="F9" s="742">
        <v>684064521</v>
      </c>
      <c r="G9" s="742">
        <v>11354433</v>
      </c>
      <c r="H9" s="742">
        <v>309368223</v>
      </c>
      <c r="I9" s="742">
        <v>0</v>
      </c>
      <c r="J9" s="742">
        <v>374696298</v>
      </c>
      <c r="K9" s="743"/>
      <c r="L9" s="744">
        <f t="shared" si="1"/>
        <v>11354433</v>
      </c>
      <c r="M9" s="730">
        <f t="shared" si="2"/>
        <v>363341865</v>
      </c>
      <c r="N9" s="730">
        <f t="shared" si="3"/>
        <v>136253196</v>
      </c>
      <c r="O9" s="730">
        <f>MIN(M9*12,MAX($M9-SUM($N9:N9),0))</f>
        <v>227088669</v>
      </c>
      <c r="P9" s="730">
        <f>MIN(N9*12,MAX($M9-SUM($N9:O9),0))</f>
        <v>0</v>
      </c>
      <c r="Q9" s="730">
        <f>MIN(O9*12,MAX($M9-SUM($N9:P9),0))</f>
        <v>0</v>
      </c>
      <c r="R9" s="730">
        <f>MIN(P9*12,MAX($M9-SUM($N9:Q9),0))</f>
        <v>0</v>
      </c>
      <c r="S9" s="730">
        <f>MIN(Q9*12,MAX($M9-SUM($N9:R9),0))</f>
        <v>0</v>
      </c>
      <c r="T9" s="730">
        <f>MIN(R9*12,MAX($M9-SUM($N9:S9),0))</f>
        <v>0</v>
      </c>
    </row>
    <row r="10" spans="1:24">
      <c r="A10" s="739" t="s">
        <v>7633</v>
      </c>
      <c r="B10" s="740" t="s">
        <v>6948</v>
      </c>
      <c r="C10" s="741" t="s">
        <v>692</v>
      </c>
      <c r="D10" s="739" t="s">
        <v>7642</v>
      </c>
      <c r="E10" s="740" t="s">
        <v>7635</v>
      </c>
      <c r="F10" s="742">
        <v>623843345</v>
      </c>
      <c r="G10" s="742">
        <v>281011</v>
      </c>
      <c r="H10" s="742">
        <v>242512080</v>
      </c>
      <c r="I10" s="742">
        <v>374306008</v>
      </c>
      <c r="J10" s="742">
        <v>7025257</v>
      </c>
      <c r="K10" s="743"/>
      <c r="L10" s="744">
        <f t="shared" si="1"/>
        <v>281011</v>
      </c>
      <c r="M10" s="730">
        <f t="shared" si="2"/>
        <v>6744246</v>
      </c>
      <c r="N10" s="730">
        <f t="shared" si="3"/>
        <v>3372132</v>
      </c>
      <c r="O10" s="730">
        <f>MIN(M10*12,MAX($M10-SUM($N10:N10),0))</f>
        <v>3372114</v>
      </c>
      <c r="P10" s="730">
        <f>MIN(N10*12,MAX($M10-SUM($N10:O10),0))</f>
        <v>0</v>
      </c>
      <c r="Q10" s="730">
        <f>MIN(O10*12,MAX($M10-SUM($N10:P10),0))</f>
        <v>0</v>
      </c>
      <c r="R10" s="730">
        <f>MIN(P10*12,MAX($M10-SUM($N10:Q10),0))</f>
        <v>0</v>
      </c>
      <c r="S10" s="730">
        <f>MIN(Q10*12,MAX($M10-SUM($N10:R10),0))</f>
        <v>0</v>
      </c>
      <c r="T10" s="730">
        <f>MIN(R10*12,MAX($M10-SUM($N10:S10),0))</f>
        <v>0</v>
      </c>
    </row>
    <row r="11" spans="1:24">
      <c r="A11" s="739" t="s">
        <v>7633</v>
      </c>
      <c r="B11" s="740" t="s">
        <v>6948</v>
      </c>
      <c r="C11" s="741" t="s">
        <v>692</v>
      </c>
      <c r="D11" s="739" t="s">
        <v>7643</v>
      </c>
      <c r="E11" s="740" t="s">
        <v>7635</v>
      </c>
      <c r="F11" s="742">
        <v>455076663</v>
      </c>
      <c r="G11" s="742">
        <v>64781</v>
      </c>
      <c r="H11" s="742">
        <v>118183234</v>
      </c>
      <c r="I11" s="742">
        <v>335273916</v>
      </c>
      <c r="J11" s="742">
        <v>1619513</v>
      </c>
      <c r="K11" s="743"/>
      <c r="L11" s="744">
        <f t="shared" si="1"/>
        <v>64781</v>
      </c>
      <c r="M11" s="730">
        <f t="shared" si="2"/>
        <v>1554732</v>
      </c>
      <c r="N11" s="730">
        <f t="shared" si="3"/>
        <v>777372</v>
      </c>
      <c r="O11" s="730">
        <f>MIN(M11*12,MAX($M11-SUM($N11:N11),0))</f>
        <v>777360</v>
      </c>
      <c r="P11" s="730">
        <f>MIN(N11*12,MAX($M11-SUM($N11:O11),0))</f>
        <v>0</v>
      </c>
      <c r="Q11" s="730">
        <f>MIN(O11*12,MAX($M11-SUM($N11:P11),0))</f>
        <v>0</v>
      </c>
      <c r="R11" s="730">
        <f>MIN(P11*12,MAX($M11-SUM($N11:Q11),0))</f>
        <v>0</v>
      </c>
      <c r="S11" s="730">
        <f>MIN(Q11*12,MAX($M11-SUM($N11:R11),0))</f>
        <v>0</v>
      </c>
      <c r="T11" s="730">
        <f>MIN(R11*12,MAX($M11-SUM($N11:S11),0))</f>
        <v>0</v>
      </c>
    </row>
    <row r="12" spans="1:24">
      <c r="A12" s="739" t="s">
        <v>7633</v>
      </c>
      <c r="B12" s="740" t="s">
        <v>6948</v>
      </c>
      <c r="C12" s="741" t="s">
        <v>6532</v>
      </c>
      <c r="D12" s="739" t="s">
        <v>754</v>
      </c>
      <c r="E12" s="740" t="s">
        <v>7635</v>
      </c>
      <c r="F12" s="742">
        <v>1017939148</v>
      </c>
      <c r="G12" s="742">
        <v>16965652</v>
      </c>
      <c r="H12" s="742">
        <v>627729134</v>
      </c>
      <c r="I12" s="742">
        <v>0</v>
      </c>
      <c r="J12" s="742">
        <v>390210014</v>
      </c>
      <c r="K12" s="743"/>
      <c r="L12" s="744">
        <f t="shared" si="1"/>
        <v>16965652</v>
      </c>
      <c r="M12" s="730">
        <f t="shared" si="2"/>
        <v>373244362</v>
      </c>
      <c r="N12" s="730">
        <f t="shared" si="3"/>
        <v>203587824</v>
      </c>
      <c r="O12" s="730">
        <f>MIN(M12*12,MAX($M12-SUM($N12:N12),0))</f>
        <v>169656538</v>
      </c>
      <c r="P12" s="730">
        <f>MIN(N12*12,MAX($M12-SUM($N12:O12),0))</f>
        <v>0</v>
      </c>
      <c r="Q12" s="730">
        <f>MIN(O12*12,MAX($M12-SUM($N12:P12),0))</f>
        <v>0</v>
      </c>
      <c r="R12" s="730">
        <f>MIN(P12*12,MAX($M12-SUM($N12:Q12),0))</f>
        <v>0</v>
      </c>
      <c r="S12" s="730">
        <f>MIN(Q12*12,MAX($M12-SUM($N12:R12),0))</f>
        <v>0</v>
      </c>
      <c r="T12" s="730">
        <f>MIN(R12*12,MAX($M12-SUM($N12:S12),0))</f>
        <v>0</v>
      </c>
    </row>
    <row r="13" spans="1:24">
      <c r="A13" s="739" t="s">
        <v>7633</v>
      </c>
      <c r="B13" s="740" t="s">
        <v>6948</v>
      </c>
      <c r="C13" s="741" t="s">
        <v>5323</v>
      </c>
      <c r="D13" s="739" t="s">
        <v>7644</v>
      </c>
      <c r="E13" s="740" t="s">
        <v>7635</v>
      </c>
      <c r="F13" s="742">
        <v>317239541</v>
      </c>
      <c r="G13" s="742">
        <v>4650574</v>
      </c>
      <c r="H13" s="742">
        <v>224228068</v>
      </c>
      <c r="I13" s="742">
        <v>0</v>
      </c>
      <c r="J13" s="742">
        <v>93011473</v>
      </c>
      <c r="K13" s="743"/>
      <c r="L13" s="744">
        <f t="shared" si="1"/>
        <v>4650574</v>
      </c>
      <c r="M13" s="730">
        <f t="shared" si="2"/>
        <v>88360899</v>
      </c>
      <c r="N13" s="730">
        <f t="shared" si="3"/>
        <v>55806888</v>
      </c>
      <c r="O13" s="730">
        <f>MIN(M13*12,MAX($M13-SUM($N13:N13),0))</f>
        <v>32554011</v>
      </c>
      <c r="P13" s="730">
        <f>MIN(N13*12,MAX($M13-SUM($N13:O13),0))</f>
        <v>0</v>
      </c>
      <c r="Q13" s="730">
        <f>MIN(O13*12,MAX($M13-SUM($N13:P13),0))</f>
        <v>0</v>
      </c>
      <c r="R13" s="730">
        <f>MIN(P13*12,MAX($M13-SUM($N13:Q13),0))</f>
        <v>0</v>
      </c>
      <c r="S13" s="730">
        <f>MIN(Q13*12,MAX($M13-SUM($N13:R13),0))</f>
        <v>0</v>
      </c>
      <c r="T13" s="730">
        <f>MIN(R13*12,MAX($M13-SUM($N13:S13),0))</f>
        <v>0</v>
      </c>
    </row>
    <row r="14" spans="1:24">
      <c r="A14" s="739" t="s">
        <v>7633</v>
      </c>
      <c r="B14" s="740" t="s">
        <v>6948</v>
      </c>
      <c r="C14" s="741" t="s">
        <v>5614</v>
      </c>
      <c r="D14" s="739" t="s">
        <v>7645</v>
      </c>
      <c r="E14" s="740" t="s">
        <v>7635</v>
      </c>
      <c r="F14" s="742">
        <v>741036142</v>
      </c>
      <c r="G14" s="742">
        <v>2547416</v>
      </c>
      <c r="H14" s="742">
        <v>298337244</v>
      </c>
      <c r="I14" s="742">
        <v>401940224</v>
      </c>
      <c r="J14" s="742">
        <v>40758674</v>
      </c>
      <c r="K14" s="743"/>
      <c r="L14" s="744">
        <f t="shared" si="1"/>
        <v>2547416</v>
      </c>
      <c r="M14" s="730">
        <f t="shared" si="2"/>
        <v>38211258</v>
      </c>
      <c r="N14" s="730">
        <f t="shared" si="3"/>
        <v>30568992</v>
      </c>
      <c r="O14" s="730">
        <f>MIN(M14*12,MAX($M14-SUM($N14:N14),0))</f>
        <v>7642266</v>
      </c>
      <c r="P14" s="730">
        <f>MIN(N14*12,MAX($M14-SUM($N14:O14),0))</f>
        <v>0</v>
      </c>
      <c r="Q14" s="730">
        <f>MIN(O14*12,MAX($M14-SUM($N14:P14),0))</f>
        <v>0</v>
      </c>
      <c r="R14" s="730">
        <f>MIN(P14*12,MAX($M14-SUM($N14:Q14),0))</f>
        <v>0</v>
      </c>
      <c r="S14" s="730">
        <f>MIN(Q14*12,MAX($M14-SUM($N14:R14),0))</f>
        <v>0</v>
      </c>
      <c r="T14" s="730">
        <f>MIN(R14*12,MAX($M14-SUM($N14:S14),0))</f>
        <v>0</v>
      </c>
    </row>
    <row r="15" spans="1:24">
      <c r="A15" s="739" t="s">
        <v>7633</v>
      </c>
      <c r="B15" s="740" t="s">
        <v>6948</v>
      </c>
      <c r="C15" s="741" t="s">
        <v>5611</v>
      </c>
      <c r="D15" s="739" t="s">
        <v>7646</v>
      </c>
      <c r="E15" s="740" t="s">
        <v>7635</v>
      </c>
      <c r="F15" s="742">
        <v>738722767</v>
      </c>
      <c r="G15" s="742">
        <v>2517813</v>
      </c>
      <c r="H15" s="742">
        <v>296788231</v>
      </c>
      <c r="I15" s="742">
        <v>401649530</v>
      </c>
      <c r="J15" s="742">
        <v>40285006</v>
      </c>
      <c r="K15" s="743"/>
      <c r="L15" s="744">
        <f t="shared" si="1"/>
        <v>2517813</v>
      </c>
      <c r="M15" s="730">
        <f t="shared" si="2"/>
        <v>37767193</v>
      </c>
      <c r="N15" s="730">
        <f t="shared" si="3"/>
        <v>30213756</v>
      </c>
      <c r="O15" s="730">
        <f>MIN(M15*12,MAX($M15-SUM($N15:N15),0))</f>
        <v>7553437</v>
      </c>
      <c r="P15" s="730">
        <f>MIN(N15*12,MAX($M15-SUM($N15:O15),0))</f>
        <v>0</v>
      </c>
      <c r="Q15" s="730">
        <f>MIN(O15*12,MAX($M15-SUM($N15:P15),0))</f>
        <v>0</v>
      </c>
      <c r="R15" s="730">
        <f>MIN(P15*12,MAX($M15-SUM($N15:Q15),0))</f>
        <v>0</v>
      </c>
      <c r="S15" s="730">
        <f>MIN(Q15*12,MAX($M15-SUM($N15:R15),0))</f>
        <v>0</v>
      </c>
      <c r="T15" s="730">
        <f>MIN(R15*12,MAX($M15-SUM($N15:S15),0))</f>
        <v>0</v>
      </c>
    </row>
    <row r="16" spans="1:24">
      <c r="A16" s="739" t="s">
        <v>7633</v>
      </c>
      <c r="B16" s="740" t="s">
        <v>6948</v>
      </c>
      <c r="C16" s="741" t="s">
        <v>898</v>
      </c>
      <c r="D16" s="739" t="s">
        <v>7647</v>
      </c>
      <c r="E16" s="740" t="s">
        <v>7635</v>
      </c>
      <c r="F16" s="742">
        <v>342501445</v>
      </c>
      <c r="G16" s="742">
        <v>189221</v>
      </c>
      <c r="H16" s="742">
        <v>180783724</v>
      </c>
      <c r="I16" s="742">
        <v>159068628</v>
      </c>
      <c r="J16" s="742">
        <v>2649093</v>
      </c>
      <c r="K16" s="743"/>
      <c r="L16" s="744">
        <f t="shared" si="1"/>
        <v>189221</v>
      </c>
      <c r="M16" s="730">
        <f t="shared" si="2"/>
        <v>2459872</v>
      </c>
      <c r="N16" s="730">
        <f t="shared" si="3"/>
        <v>2270652</v>
      </c>
      <c r="O16" s="730">
        <f>MIN(M16*12,MAX($M16-SUM($N16:N16),0))</f>
        <v>189220</v>
      </c>
      <c r="P16" s="730">
        <f>MIN(N16*12,MAX($M16-SUM($N16:O16),0))</f>
        <v>0</v>
      </c>
      <c r="Q16" s="730">
        <f>MIN(O16*12,MAX($M16-SUM($N16:P16),0))</f>
        <v>0</v>
      </c>
      <c r="R16" s="730">
        <f>MIN(P16*12,MAX($M16-SUM($N16:Q16),0))</f>
        <v>0</v>
      </c>
      <c r="S16" s="730">
        <f>MIN(Q16*12,MAX($M16-SUM($N16:R16),0))</f>
        <v>0</v>
      </c>
      <c r="T16" s="730">
        <f>MIN(R16*12,MAX($M16-SUM($N16:S16),0))</f>
        <v>0</v>
      </c>
    </row>
    <row r="17" spans="1:20">
      <c r="A17" s="739" t="s">
        <v>7633</v>
      </c>
      <c r="B17" s="740" t="s">
        <v>6948</v>
      </c>
      <c r="C17" s="741" t="s">
        <v>5763</v>
      </c>
      <c r="D17" s="739" t="s">
        <v>7648</v>
      </c>
      <c r="E17" s="740" t="s">
        <v>7635</v>
      </c>
      <c r="F17" s="742">
        <v>127296511</v>
      </c>
      <c r="G17" s="742">
        <v>2121609</v>
      </c>
      <c r="H17" s="742">
        <v>112445256</v>
      </c>
      <c r="I17" s="742">
        <v>0</v>
      </c>
      <c r="J17" s="742">
        <v>14851255</v>
      </c>
      <c r="K17" s="743"/>
      <c r="L17" s="744">
        <f t="shared" si="1"/>
        <v>2121609</v>
      </c>
      <c r="M17" s="730">
        <f t="shared" si="2"/>
        <v>12729646</v>
      </c>
      <c r="N17" s="730">
        <f t="shared" si="3"/>
        <v>12729646</v>
      </c>
      <c r="O17" s="730">
        <f>MIN(M17*12,MAX($M17-SUM($N17:N17),0))</f>
        <v>0</v>
      </c>
      <c r="P17" s="730">
        <f>MIN(N17*12,MAX($M17-SUM($N17:O17),0))</f>
        <v>0</v>
      </c>
      <c r="Q17" s="730">
        <f>MIN(O17*12,MAX($M17-SUM($N17:P17),0))</f>
        <v>0</v>
      </c>
      <c r="R17" s="730">
        <f>MIN(P17*12,MAX($M17-SUM($N17:Q17),0))</f>
        <v>0</v>
      </c>
      <c r="S17" s="730">
        <f>MIN(Q17*12,MAX($M17-SUM($N17:R17),0))</f>
        <v>0</v>
      </c>
      <c r="T17" s="730">
        <f>MIN(R17*12,MAX($M17-SUM($N17:S17),0))</f>
        <v>0</v>
      </c>
    </row>
    <row r="18" spans="1:20">
      <c r="A18" s="739" t="s">
        <v>7633</v>
      </c>
      <c r="B18" s="740" t="s">
        <v>6948</v>
      </c>
      <c r="C18" s="741" t="s">
        <v>5124</v>
      </c>
      <c r="D18" s="739" t="s">
        <v>7649</v>
      </c>
      <c r="E18" s="740" t="s">
        <v>7635</v>
      </c>
      <c r="F18" s="742">
        <v>622960830</v>
      </c>
      <c r="G18" s="742">
        <v>2638182</v>
      </c>
      <c r="H18" s="742">
        <v>210190488</v>
      </c>
      <c r="I18" s="742">
        <v>394303080</v>
      </c>
      <c r="J18" s="742">
        <v>18467262</v>
      </c>
      <c r="K18" s="743"/>
      <c r="L18" s="744">
        <f t="shared" si="1"/>
        <v>2638182</v>
      </c>
      <c r="M18" s="730">
        <f t="shared" si="2"/>
        <v>15829080</v>
      </c>
      <c r="N18" s="730">
        <f t="shared" si="3"/>
        <v>15829080</v>
      </c>
      <c r="O18" s="730">
        <f>MIN(M18*12,MAX($M18-SUM($N18:N18),0))</f>
        <v>0</v>
      </c>
      <c r="P18" s="730">
        <f>MIN(N18*12,MAX($M18-SUM($N18:O18),0))</f>
        <v>0</v>
      </c>
      <c r="Q18" s="730">
        <f>MIN(O18*12,MAX($M18-SUM($N18:P18),0))</f>
        <v>0</v>
      </c>
      <c r="R18" s="730">
        <f>MIN(P18*12,MAX($M18-SUM($N18:Q18),0))</f>
        <v>0</v>
      </c>
      <c r="S18" s="730">
        <f>MIN(Q18*12,MAX($M18-SUM($N18:R18),0))</f>
        <v>0</v>
      </c>
      <c r="T18" s="730">
        <f>MIN(R18*12,MAX($M18-SUM($N18:S18),0))</f>
        <v>0</v>
      </c>
    </row>
    <row r="20" spans="1:20">
      <c r="H20" s="719">
        <f>SUM(H3:H19)</f>
        <v>3220360248</v>
      </c>
      <c r="I20" s="719">
        <f>SUM(I3:I19)</f>
        <v>3293698627</v>
      </c>
      <c r="J20" s="719">
        <f>SUM(J3:J19)</f>
        <v>2239047715</v>
      </c>
    </row>
    <row r="21" spans="1:20">
      <c r="K21" s="719"/>
    </row>
    <row r="22" spans="1:20">
      <c r="K22" s="719"/>
    </row>
    <row r="23" spans="1:20">
      <c r="K23" s="719"/>
    </row>
    <row r="24" spans="1:20">
      <c r="K24" s="719"/>
    </row>
    <row r="25" spans="1:20">
      <c r="K25" s="719"/>
    </row>
    <row r="26" spans="1:20">
      <c r="K26" s="719"/>
    </row>
    <row r="27" spans="1:20">
      <c r="K27" s="719"/>
    </row>
    <row r="28" spans="1:20">
      <c r="K28" s="719"/>
    </row>
    <row r="29" spans="1:20">
      <c r="K29" s="719"/>
    </row>
    <row r="30" spans="1:20">
      <c r="K30" s="719"/>
    </row>
    <row r="31" spans="1:20">
      <c r="K31" s="719"/>
    </row>
    <row r="32" spans="1:20">
      <c r="K32" s="719"/>
    </row>
    <row r="33" spans="11:11">
      <c r="K33" s="719"/>
    </row>
    <row r="34" spans="11:11">
      <c r="K34" s="719"/>
    </row>
    <row r="35" spans="11:11">
      <c r="K35" s="719"/>
    </row>
    <row r="36" spans="11:11">
      <c r="K36" s="719"/>
    </row>
  </sheetData>
  <mergeCells count="10">
    <mergeCell ref="F1:F2"/>
    <mergeCell ref="G1:G2"/>
    <mergeCell ref="H1:H2"/>
    <mergeCell ref="I1:I2"/>
    <mergeCell ref="J1:J2"/>
    <mergeCell ref="D1:D2"/>
    <mergeCell ref="E1:E2"/>
    <mergeCell ref="A1:A2"/>
    <mergeCell ref="B1:B2"/>
    <mergeCell ref="C1:C2"/>
  </mergeCells>
  <phoneticPr fontId="2" type="noConversion"/>
  <pageMargins left="0.7" right="0.7" top="0.75" bottom="0.75" header="0.3" footer="0.3"/>
  <pageSetup paperSize="9" orientation="portrait" horizontalDpi="300" verticalDpi="300" r:id="rId1"/>
  <headerFooter>
    <oddFooter>&amp;L&amp;1#&amp;"LG스마트체 SemiBold"&amp;9&amp;K808080LG Innotek Confidential : This document is protected by security policies and laws.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68DACF-D2C1-405A-8BAF-CEF0D1ECF525}">
  <sheetPr>
    <tabColor theme="9" tint="-0.499984740745262"/>
  </sheetPr>
  <dimension ref="A1:X18"/>
  <sheetViews>
    <sheetView zoomScale="85" zoomScaleNormal="85" workbookViewId="0">
      <selection activeCell="A9" sqref="A9"/>
    </sheetView>
  </sheetViews>
  <sheetFormatPr defaultColWidth="8.125" defaultRowHeight="12.75"/>
  <cols>
    <col min="1" max="6" width="8.125" style="671"/>
    <col min="7" max="7" width="21.25" style="671" bestFit="1" customWidth="1"/>
    <col min="8" max="8" width="37.25" style="671" bestFit="1" customWidth="1"/>
    <col min="9" max="9" width="12.25" style="671" customWidth="1"/>
    <col min="10" max="10" width="10.5" style="671" bestFit="1" customWidth="1"/>
    <col min="11" max="11" width="15.625" style="671" bestFit="1" customWidth="1"/>
    <col min="12" max="12" width="14.5" style="671" bestFit="1" customWidth="1"/>
    <col min="13" max="13" width="10.5" style="686" bestFit="1" customWidth="1"/>
    <col min="14" max="14" width="10.5" style="671" bestFit="1" customWidth="1"/>
    <col min="15" max="15" width="10.5" style="671" customWidth="1"/>
    <col min="16" max="16" width="13.5" style="671" bestFit="1" customWidth="1"/>
    <col min="17" max="17" width="14.5" style="671" bestFit="1" customWidth="1"/>
    <col min="18" max="18" width="13.625" style="671" bestFit="1" customWidth="1"/>
    <col min="19" max="21" width="13.5" style="671" bestFit="1" customWidth="1"/>
    <col min="22" max="24" width="11.125" style="671" bestFit="1" customWidth="1"/>
    <col min="25" max="16384" width="8.125" style="671"/>
  </cols>
  <sheetData>
    <row r="1" spans="1:24" ht="14.25">
      <c r="A1" s="1171" t="s">
        <v>7650</v>
      </c>
      <c r="B1" s="1169" t="s">
        <v>7651</v>
      </c>
      <c r="C1" s="1169" t="s">
        <v>7652</v>
      </c>
      <c r="D1" s="1169" t="s">
        <v>7653</v>
      </c>
      <c r="E1" s="1169" t="s">
        <v>7654</v>
      </c>
      <c r="F1" s="1169" t="s">
        <v>7655</v>
      </c>
      <c r="G1" s="1167" t="s">
        <v>7656</v>
      </c>
      <c r="H1" s="1169" t="s">
        <v>7657</v>
      </c>
      <c r="I1" s="1167" t="s">
        <v>7658</v>
      </c>
      <c r="J1" s="671" t="s">
        <v>7659</v>
      </c>
      <c r="L1" s="671">
        <v>5</v>
      </c>
      <c r="P1" s="745">
        <f>SUM(P3:P16)</f>
        <v>7503496729.3833342</v>
      </c>
      <c r="Q1" s="745">
        <f t="shared" ref="Q1:R1" si="0">SUM(Q3:Q16)</f>
        <v>1086530774.6000001</v>
      </c>
      <c r="R1" s="745">
        <f t="shared" si="0"/>
        <v>1464106939.0833335</v>
      </c>
      <c r="S1" s="745">
        <f>SUM(S3:S16)</f>
        <v>1511765985.6000001</v>
      </c>
      <c r="T1" s="745">
        <f>SUM(T3:T16)</f>
        <v>1511765985.6000001</v>
      </c>
      <c r="U1" s="745">
        <f>SUM(U3:U16)</f>
        <v>1456432786.9833331</v>
      </c>
      <c r="V1" s="745">
        <f>SUM(V3:V16)</f>
        <v>425235211</v>
      </c>
    </row>
    <row r="2" spans="1:24">
      <c r="A2" s="1172"/>
      <c r="B2" s="1170"/>
      <c r="C2" s="1170"/>
      <c r="D2" s="1170"/>
      <c r="E2" s="1170"/>
      <c r="F2" s="1170"/>
      <c r="G2" s="1168"/>
      <c r="H2" s="1170"/>
      <c r="I2" s="1168"/>
      <c r="J2" s="671" t="e">
        <f>#REF!</f>
        <v>#REF!</v>
      </c>
      <c r="K2" s="675" t="str">
        <f>I1</f>
        <v>잔존금액</v>
      </c>
      <c r="L2" s="671" t="s">
        <v>7660</v>
      </c>
      <c r="M2" s="783">
        <v>44926</v>
      </c>
      <c r="N2" s="746">
        <v>45291</v>
      </c>
      <c r="O2" s="746">
        <v>45657</v>
      </c>
      <c r="P2" s="671" t="s">
        <v>7661</v>
      </c>
      <c r="Q2" s="671" t="s">
        <v>5943</v>
      </c>
      <c r="R2" s="671" t="s">
        <v>7629</v>
      </c>
      <c r="S2" s="671" t="s">
        <v>5955</v>
      </c>
      <c r="T2" s="671" t="s">
        <v>5956</v>
      </c>
      <c r="U2" s="671" t="s">
        <v>5957</v>
      </c>
      <c r="V2" s="671" t="s">
        <v>5958</v>
      </c>
      <c r="W2" s="671" t="s">
        <v>5959</v>
      </c>
      <c r="X2" s="671" t="s">
        <v>5960</v>
      </c>
    </row>
    <row r="3" spans="1:24">
      <c r="A3" s="747" t="s">
        <v>7662</v>
      </c>
      <c r="B3" s="748" t="s">
        <v>6948</v>
      </c>
      <c r="C3" s="748" t="s">
        <v>7663</v>
      </c>
      <c r="D3" s="686" t="s">
        <v>662</v>
      </c>
      <c r="E3" s="749" t="s">
        <v>7664</v>
      </c>
      <c r="F3" s="686" t="s">
        <v>7665</v>
      </c>
      <c r="G3" s="750" t="s">
        <v>7666</v>
      </c>
      <c r="H3" s="748" t="s">
        <v>7667</v>
      </c>
      <c r="I3" s="752">
        <v>141584621</v>
      </c>
      <c r="J3" s="746">
        <v>45260</v>
      </c>
      <c r="K3" s="675">
        <f t="shared" ref="K3:K16" si="1">I3</f>
        <v>141584621</v>
      </c>
      <c r="L3" s="675">
        <f>(K3/L$1)/12</f>
        <v>2359743.6833333331</v>
      </c>
      <c r="M3" s="686">
        <f>IF(YEAR($J3)&gt;YEAR(M$2),0,DATEDIF($J3,M$2,"m"))</f>
        <v>0</v>
      </c>
      <c r="N3" s="671">
        <f>MIN(IF(YEAR($J3)&gt;YEAR(N$2),0,DATEDIF($J3,N$2,"m")+1),12)</f>
        <v>2</v>
      </c>
      <c r="O3" s="671">
        <f>MIN(IF(YEAR($J3)&gt;YEAR(O$2),0,DATEDIF($J3,O$2,"m")+1),12)</f>
        <v>12</v>
      </c>
      <c r="P3" s="679">
        <f>$K3-$L3*M3</f>
        <v>141584621</v>
      </c>
      <c r="Q3" s="675">
        <f>MIN($P3,$L3*N3)</f>
        <v>4719487.3666666662</v>
      </c>
      <c r="R3" s="675">
        <f>MIN(MAX(0,$P3-SUM($Q3:Q3)),$L3*O3)</f>
        <v>28316924.199999996</v>
      </c>
      <c r="S3" s="675">
        <f>MIN(MAX(0,$P3-SUM($Q3:R3)),$L3*12)</f>
        <v>28316924.199999996</v>
      </c>
      <c r="T3" s="675">
        <f>MIN(MAX(0,$P3-SUM($Q3:S3)),$L3*12)</f>
        <v>28316924.199999996</v>
      </c>
      <c r="U3" s="675">
        <f>MIN(MAX(0,$P3-SUM($Q3:T3)),$L3*12)</f>
        <v>28316924.199999996</v>
      </c>
      <c r="V3" s="675">
        <f>MIN(MAX(0,$P3-SUM($Q3:U3)),$L3*12)</f>
        <v>23597436.833333343</v>
      </c>
      <c r="W3" s="675">
        <f>MIN(MAX(0,$P3-SUM($Q3:V3)),$L3*12)</f>
        <v>0</v>
      </c>
      <c r="X3" s="675">
        <f>MIN(MAX(0,$P3-SUM($Q3:W3)),$L3*12)</f>
        <v>0</v>
      </c>
    </row>
    <row r="4" spans="1:24">
      <c r="A4" s="747" t="s">
        <v>7662</v>
      </c>
      <c r="B4" s="748" t="s">
        <v>6948</v>
      </c>
      <c r="C4" s="748" t="s">
        <v>7668</v>
      </c>
      <c r="D4" s="686" t="s">
        <v>662</v>
      </c>
      <c r="E4" s="749" t="s">
        <v>6467</v>
      </c>
      <c r="F4" s="686" t="s">
        <v>7669</v>
      </c>
      <c r="G4" s="750" t="s">
        <v>5466</v>
      </c>
      <c r="H4" s="748" t="s">
        <v>7670</v>
      </c>
      <c r="I4" s="752">
        <v>38499217</v>
      </c>
      <c r="J4" s="746">
        <v>45198</v>
      </c>
      <c r="K4" s="675">
        <f t="shared" si="1"/>
        <v>38499217</v>
      </c>
      <c r="L4" s="675">
        <f t="shared" ref="L4:L16" si="2">(K4/L$1)/12</f>
        <v>641653.6166666667</v>
      </c>
      <c r="M4" s="686">
        <f t="shared" ref="M4:M10" si="3">IF(YEAR($J4)&gt;YEAR(M$2),0,DATEDIF($J4,M$2,"m"))</f>
        <v>0</v>
      </c>
      <c r="N4" s="671">
        <f t="shared" ref="N4:O16" si="4">MIN(IF(YEAR($J4)&gt;YEAR(N$2),0,DATEDIF($J4,N$2,"m")+1),12)</f>
        <v>4</v>
      </c>
      <c r="O4" s="671">
        <f t="shared" si="4"/>
        <v>12</v>
      </c>
      <c r="P4" s="679">
        <f t="shared" ref="P4:P16" si="5">$K4-$L4*M4</f>
        <v>38499217</v>
      </c>
      <c r="Q4" s="675">
        <f>MIN($P4,$L4*N4)</f>
        <v>2566614.4666666668</v>
      </c>
      <c r="R4" s="675">
        <f>MIN(MAX(0,$P4-SUM($Q4:Q4)),$L4*O4)</f>
        <v>7699843.4000000004</v>
      </c>
      <c r="S4" s="675">
        <f>MIN(MAX(0,$P4-SUM($Q4:R4)),$L4*12)</f>
        <v>7699843.4000000004</v>
      </c>
      <c r="T4" s="675">
        <f>MIN(MAX(0,$P4-SUM($Q4:S4)),$L4*12)</f>
        <v>7699843.4000000004</v>
      </c>
      <c r="U4" s="675">
        <f>MIN(MAX(0,$P4-SUM($Q4:T4)),$L4*12)</f>
        <v>7699843.4000000004</v>
      </c>
      <c r="V4" s="675">
        <f>MIN(MAX(0,$P4-SUM($Q4:U4)),$L4*12)</f>
        <v>5133228.9333333373</v>
      </c>
      <c r="W4" s="675">
        <f>MIN(MAX(0,$P4-SUM($Q4:V4)),$L4*12)</f>
        <v>0</v>
      </c>
      <c r="X4" s="675">
        <f>MIN(MAX(0,$P4-SUM($Q4:W4)),$L4*12)</f>
        <v>0</v>
      </c>
    </row>
    <row r="5" spans="1:24">
      <c r="A5" s="747" t="s">
        <v>7662</v>
      </c>
      <c r="B5" s="748" t="s">
        <v>6948</v>
      </c>
      <c r="C5" s="748" t="s">
        <v>7671</v>
      </c>
      <c r="D5" s="686" t="s">
        <v>662</v>
      </c>
      <c r="E5" s="749" t="s">
        <v>7672</v>
      </c>
      <c r="F5" s="686" t="s">
        <v>7673</v>
      </c>
      <c r="G5" s="750" t="s">
        <v>7674</v>
      </c>
      <c r="H5" s="753" t="s">
        <v>7675</v>
      </c>
      <c r="I5" s="752">
        <v>214032130</v>
      </c>
      <c r="J5" s="746">
        <v>45198</v>
      </c>
      <c r="K5" s="675">
        <f t="shared" si="1"/>
        <v>214032130</v>
      </c>
      <c r="L5" s="675">
        <f t="shared" si="2"/>
        <v>3567202.1666666665</v>
      </c>
      <c r="M5" s="686">
        <f t="shared" si="3"/>
        <v>0</v>
      </c>
      <c r="N5" s="671">
        <f t="shared" si="4"/>
        <v>4</v>
      </c>
      <c r="O5" s="671">
        <f t="shared" si="4"/>
        <v>12</v>
      </c>
      <c r="P5" s="679">
        <f t="shared" si="5"/>
        <v>214032130</v>
      </c>
      <c r="Q5" s="675">
        <f t="shared" ref="Q5:Q16" si="6">MIN($P5,$L5*N5)</f>
        <v>14268808.666666666</v>
      </c>
      <c r="R5" s="675">
        <f>MIN(MAX(0,$P5-SUM($Q5:Q5)),$L5*O5)</f>
        <v>42806426</v>
      </c>
      <c r="S5" s="675">
        <f>MIN(MAX(0,$P5-SUM($Q5:R5)),$L5*12)</f>
        <v>42806426</v>
      </c>
      <c r="T5" s="675">
        <f>MIN(MAX(0,$P5-SUM($Q5:S5)),$L5*12)</f>
        <v>42806426</v>
      </c>
      <c r="U5" s="675">
        <f>MIN(MAX(0,$P5-SUM($Q5:T5)),$L5*12)</f>
        <v>42806426</v>
      </c>
      <c r="V5" s="675">
        <f>MIN(MAX(0,$P5-SUM($Q5:U5)),$L5*12)</f>
        <v>28537617.333333343</v>
      </c>
      <c r="W5" s="675">
        <f>MIN(MAX(0,$P5-SUM($Q5:V5)),$L5*12)</f>
        <v>0</v>
      </c>
      <c r="X5" s="675">
        <f>MIN(MAX(0,$P5-SUM($Q5:W5)),$L5*12)</f>
        <v>0</v>
      </c>
    </row>
    <row r="6" spans="1:24">
      <c r="A6" s="747" t="s">
        <v>7662</v>
      </c>
      <c r="B6" s="751" t="s">
        <v>6948</v>
      </c>
      <c r="C6" s="751" t="s">
        <v>7676</v>
      </c>
      <c r="D6" s="686" t="s">
        <v>662</v>
      </c>
      <c r="E6" s="749" t="s">
        <v>7672</v>
      </c>
      <c r="F6" s="686" t="s">
        <v>7677</v>
      </c>
      <c r="G6" s="750" t="s">
        <v>6532</v>
      </c>
      <c r="H6" s="751" t="s">
        <v>7678</v>
      </c>
      <c r="I6" s="752">
        <v>408506113</v>
      </c>
      <c r="J6" s="746">
        <v>45534</v>
      </c>
      <c r="K6" s="675">
        <f t="shared" si="1"/>
        <v>408506113</v>
      </c>
      <c r="L6" s="675">
        <f t="shared" si="2"/>
        <v>6808435.2166666659</v>
      </c>
      <c r="M6" s="686">
        <f t="shared" si="3"/>
        <v>0</v>
      </c>
      <c r="N6" s="671">
        <f t="shared" si="4"/>
        <v>0</v>
      </c>
      <c r="O6" s="671">
        <f t="shared" si="4"/>
        <v>5</v>
      </c>
      <c r="P6" s="679">
        <f t="shared" si="5"/>
        <v>408506113</v>
      </c>
      <c r="Q6" s="675">
        <f t="shared" si="6"/>
        <v>0</v>
      </c>
      <c r="R6" s="675">
        <f>MIN(MAX(0,$P6-SUM($Q6:Q6)),$L6*O6)</f>
        <v>34042176.083333328</v>
      </c>
      <c r="S6" s="675">
        <f>MIN(MAX(0,$P6-SUM($Q6:R6)),$L6*12)</f>
        <v>81701222.599999994</v>
      </c>
      <c r="T6" s="675">
        <f>MIN(MAX(0,$P6-SUM($Q6:S6)),$L6*12)</f>
        <v>81701222.599999994</v>
      </c>
      <c r="U6" s="675">
        <f>MIN(MAX(0,$P6-SUM($Q6:T6)),$L6*12)</f>
        <v>81701222.599999994</v>
      </c>
      <c r="V6" s="675">
        <f>MIN(MAX(0,$P6-SUM($Q6:U6)),$L6*12)</f>
        <v>81701222.599999994</v>
      </c>
      <c r="W6" s="675">
        <f>MIN(MAX(0,$P6-SUM($Q6:V6)),$L6*12)</f>
        <v>47659046.516666651</v>
      </c>
      <c r="X6" s="675">
        <f>MIN(MAX(0,$P6-SUM($Q6:W6)),$L6*12)</f>
        <v>0</v>
      </c>
    </row>
    <row r="7" spans="1:24">
      <c r="A7" s="747" t="s">
        <v>7662</v>
      </c>
      <c r="B7" s="751" t="s">
        <v>6948</v>
      </c>
      <c r="C7" s="751" t="s">
        <v>7679</v>
      </c>
      <c r="D7" s="751" t="s">
        <v>662</v>
      </c>
      <c r="E7" s="751" t="s">
        <v>5967</v>
      </c>
      <c r="F7" s="751" t="s">
        <v>7680</v>
      </c>
      <c r="G7" s="750" t="s">
        <v>7681</v>
      </c>
      <c r="H7" s="751" t="s">
        <v>7682</v>
      </c>
      <c r="I7" s="752">
        <v>265650358</v>
      </c>
      <c r="J7" s="746">
        <v>45146</v>
      </c>
      <c r="K7" s="675">
        <f t="shared" si="1"/>
        <v>265650358</v>
      </c>
      <c r="L7" s="675">
        <f t="shared" si="2"/>
        <v>4427505.9666666668</v>
      </c>
      <c r="M7" s="686">
        <f t="shared" si="3"/>
        <v>0</v>
      </c>
      <c r="N7" s="671">
        <f t="shared" si="4"/>
        <v>5</v>
      </c>
      <c r="O7" s="671">
        <f t="shared" si="4"/>
        <v>12</v>
      </c>
      <c r="P7" s="679">
        <f t="shared" si="5"/>
        <v>265650358</v>
      </c>
      <c r="Q7" s="675">
        <f t="shared" si="6"/>
        <v>22137529.833333336</v>
      </c>
      <c r="R7" s="675">
        <f>MIN(MAX(0,$P7-SUM($Q7:Q7)),$L7*O7)</f>
        <v>53130071.600000001</v>
      </c>
      <c r="S7" s="675">
        <f>MIN(MAX(0,$P7-SUM($Q7:R7)),$L7*12)</f>
        <v>53130071.600000001</v>
      </c>
      <c r="T7" s="675">
        <f>MIN(MAX(0,$P7-SUM($Q7:S7)),$L7*12)</f>
        <v>53130071.600000001</v>
      </c>
      <c r="U7" s="675">
        <f>MIN(MAX(0,$P7-SUM($Q7:T7)),$L7*12)</f>
        <v>53130071.600000001</v>
      </c>
      <c r="V7" s="675">
        <f>MIN(MAX(0,$P7-SUM($Q7:U7)),$L7*12)</f>
        <v>30992541.766666681</v>
      </c>
      <c r="W7" s="675">
        <f>MIN(MAX(0,$P7-SUM($Q7:V7)),$L7*12)</f>
        <v>0</v>
      </c>
      <c r="X7" s="675">
        <f>MIN(MAX(0,$P7-SUM($Q7:W7)),$L7*12)</f>
        <v>0</v>
      </c>
    </row>
    <row r="8" spans="1:24">
      <c r="A8" s="747" t="s">
        <v>7662</v>
      </c>
      <c r="B8" s="751" t="s">
        <v>6948</v>
      </c>
      <c r="C8" s="751" t="s">
        <v>7683</v>
      </c>
      <c r="D8" s="751" t="s">
        <v>662</v>
      </c>
      <c r="E8" s="751" t="s">
        <v>5967</v>
      </c>
      <c r="F8" s="751" t="s">
        <v>7684</v>
      </c>
      <c r="G8" s="750" t="s">
        <v>5349</v>
      </c>
      <c r="H8" s="751" t="s">
        <v>7685</v>
      </c>
      <c r="I8" s="752">
        <v>589851957</v>
      </c>
      <c r="J8" s="746">
        <v>45259</v>
      </c>
      <c r="K8" s="675">
        <f t="shared" si="1"/>
        <v>589851957</v>
      </c>
      <c r="L8" s="675">
        <f t="shared" si="2"/>
        <v>9830865.9500000011</v>
      </c>
      <c r="M8" s="686">
        <f t="shared" si="3"/>
        <v>0</v>
      </c>
      <c r="N8" s="671">
        <f t="shared" si="4"/>
        <v>2</v>
      </c>
      <c r="O8" s="671">
        <f t="shared" si="4"/>
        <v>12</v>
      </c>
      <c r="P8" s="679">
        <f t="shared" si="5"/>
        <v>589851957</v>
      </c>
      <c r="Q8" s="675">
        <f t="shared" si="6"/>
        <v>19661731.900000002</v>
      </c>
      <c r="R8" s="675">
        <f>MIN(MAX(0,$P8-SUM($Q8:Q8)),$L8*O8)</f>
        <v>117970391.40000001</v>
      </c>
      <c r="S8" s="675">
        <f>MIN(MAX(0,$P8-SUM($Q8:R8)),$L8*12)</f>
        <v>117970391.40000001</v>
      </c>
      <c r="T8" s="675">
        <f>MIN(MAX(0,$P8-SUM($Q8:S8)),$L8*12)</f>
        <v>117970391.40000001</v>
      </c>
      <c r="U8" s="675">
        <f>MIN(MAX(0,$P8-SUM($Q8:T8)),$L8*12)</f>
        <v>117970391.40000001</v>
      </c>
      <c r="V8" s="675">
        <f>MIN(MAX(0,$P8-SUM($Q8:U8)),$L8*12)</f>
        <v>98308659.5</v>
      </c>
      <c r="W8" s="675">
        <f>MIN(MAX(0,$P8-SUM($Q8:V8)),$L8*12)</f>
        <v>0</v>
      </c>
      <c r="X8" s="675">
        <f>MIN(MAX(0,$P8-SUM($Q8:W8)),$L8*12)</f>
        <v>0</v>
      </c>
    </row>
    <row r="9" spans="1:24">
      <c r="A9" s="747" t="s">
        <v>7662</v>
      </c>
      <c r="B9" s="748" t="s">
        <v>6948</v>
      </c>
      <c r="C9" s="751" t="s">
        <v>7686</v>
      </c>
      <c r="D9" s="751" t="s">
        <v>662</v>
      </c>
      <c r="E9" s="751" t="s">
        <v>5967</v>
      </c>
      <c r="F9" s="751" t="s">
        <v>4155</v>
      </c>
      <c r="G9" s="750" t="s">
        <v>5345</v>
      </c>
      <c r="H9" s="751" t="s">
        <v>7687</v>
      </c>
      <c r="I9" s="752">
        <v>856170022</v>
      </c>
      <c r="J9" s="746">
        <v>45287</v>
      </c>
      <c r="K9" s="675">
        <f t="shared" si="1"/>
        <v>856170022</v>
      </c>
      <c r="L9" s="675">
        <f t="shared" si="2"/>
        <v>14269500.366666667</v>
      </c>
      <c r="M9" s="686">
        <f t="shared" si="3"/>
        <v>0</v>
      </c>
      <c r="N9" s="671">
        <f t="shared" si="4"/>
        <v>1</v>
      </c>
      <c r="O9" s="671">
        <f t="shared" si="4"/>
        <v>12</v>
      </c>
      <c r="P9" s="679">
        <f t="shared" si="5"/>
        <v>856170022</v>
      </c>
      <c r="Q9" s="675">
        <f t="shared" si="6"/>
        <v>14269500.366666667</v>
      </c>
      <c r="R9" s="675">
        <f>MIN(MAX(0,$P9-SUM($Q9:Q9)),$L9*O9)</f>
        <v>171234004.40000001</v>
      </c>
      <c r="S9" s="675">
        <f>MIN(MAX(0,$P9-SUM($Q9:R9)),$L9*12)</f>
        <v>171234004.40000001</v>
      </c>
      <c r="T9" s="675">
        <f>MIN(MAX(0,$P9-SUM($Q9:S9)),$L9*12)</f>
        <v>171234004.40000001</v>
      </c>
      <c r="U9" s="675">
        <f>MIN(MAX(0,$P9-SUM($Q9:T9)),$L9*12)</f>
        <v>171234004.40000001</v>
      </c>
      <c r="V9" s="675">
        <f>MIN(MAX(0,$P9-SUM($Q9:U9)),$L9*12)</f>
        <v>156964504.0333333</v>
      </c>
      <c r="W9" s="675">
        <f>MIN(MAX(0,$P9-SUM($Q9:V9)),$L9*12)</f>
        <v>0</v>
      </c>
      <c r="X9" s="675">
        <f>MIN(MAX(0,$P9-SUM($Q9:W9)),$L9*12)</f>
        <v>0</v>
      </c>
    </row>
    <row r="10" spans="1:24">
      <c r="A10" s="747" t="s">
        <v>7662</v>
      </c>
      <c r="B10" s="748" t="s">
        <v>6948</v>
      </c>
      <c r="C10" s="751" t="s">
        <v>7688</v>
      </c>
      <c r="D10" s="751" t="s">
        <v>662</v>
      </c>
      <c r="E10" s="751" t="s">
        <v>5967</v>
      </c>
      <c r="F10" s="751" t="s">
        <v>889</v>
      </c>
      <c r="G10" s="750" t="s">
        <v>5481</v>
      </c>
      <c r="H10" s="753" t="s">
        <v>7689</v>
      </c>
      <c r="I10" s="752">
        <v>1724543593</v>
      </c>
      <c r="J10" s="746">
        <v>44939</v>
      </c>
      <c r="K10" s="675">
        <f t="shared" si="1"/>
        <v>1724543593</v>
      </c>
      <c r="L10" s="675">
        <f t="shared" si="2"/>
        <v>28742393.216666669</v>
      </c>
      <c r="M10" s="686">
        <f t="shared" si="3"/>
        <v>0</v>
      </c>
      <c r="N10" s="671">
        <f t="shared" si="4"/>
        <v>12</v>
      </c>
      <c r="O10" s="671">
        <f t="shared" si="4"/>
        <v>12</v>
      </c>
      <c r="P10" s="679">
        <f t="shared" si="5"/>
        <v>1724543593</v>
      </c>
      <c r="Q10" s="675">
        <f t="shared" si="6"/>
        <v>344908718.60000002</v>
      </c>
      <c r="R10" s="675">
        <f>MIN(MAX(0,$P10-SUM($Q10:Q10)),$L10*O10)</f>
        <v>344908718.60000002</v>
      </c>
      <c r="S10" s="675">
        <f>MIN(MAX(0,$P10-SUM($Q10:R10)),$L10*12)</f>
        <v>344908718.60000002</v>
      </c>
      <c r="T10" s="675">
        <f>MIN(MAX(0,$P10-SUM($Q10:S10)),$L10*12)</f>
        <v>344908718.60000002</v>
      </c>
      <c r="U10" s="675">
        <f>MIN(MAX(0,$P10-SUM($Q10:T10)),$L10*12)</f>
        <v>344908718.5999999</v>
      </c>
      <c r="V10" s="675">
        <f>MIN(MAX(0,$P10-SUM($Q10:U10)),$L10*12)</f>
        <v>0</v>
      </c>
      <c r="W10" s="675">
        <f>MIN(MAX(0,$P10-SUM($Q10:V10)),$L10*12)</f>
        <v>0</v>
      </c>
      <c r="X10" s="675">
        <f>MIN(MAX(0,$P10-SUM($Q10:W10)),$L10*12)</f>
        <v>0</v>
      </c>
    </row>
    <row r="11" spans="1:24">
      <c r="A11" s="747" t="s">
        <v>7662</v>
      </c>
      <c r="B11" s="748" t="s">
        <v>6948</v>
      </c>
      <c r="C11" s="751" t="s">
        <v>7690</v>
      </c>
      <c r="D11" s="751" t="s">
        <v>662</v>
      </c>
      <c r="E11" s="751" t="s">
        <v>5967</v>
      </c>
      <c r="F11" s="751" t="s">
        <v>7691</v>
      </c>
      <c r="G11" s="750" t="s">
        <v>7692</v>
      </c>
      <c r="H11" s="751" t="s">
        <v>7693</v>
      </c>
      <c r="I11" s="752">
        <v>694413555</v>
      </c>
      <c r="J11" s="746">
        <v>44911</v>
      </c>
      <c r="K11" s="675">
        <f t="shared" si="1"/>
        <v>694413555</v>
      </c>
      <c r="L11" s="675">
        <f t="shared" si="2"/>
        <v>11573559.25</v>
      </c>
      <c r="M11" s="686">
        <v>1</v>
      </c>
      <c r="N11" s="671">
        <f t="shared" si="4"/>
        <v>12</v>
      </c>
      <c r="O11" s="671">
        <f t="shared" si="4"/>
        <v>12</v>
      </c>
      <c r="P11" s="679">
        <f t="shared" si="5"/>
        <v>682839995.75</v>
      </c>
      <c r="Q11" s="675">
        <f t="shared" si="6"/>
        <v>138882711</v>
      </c>
      <c r="R11" s="675">
        <f>MIN(MAX(0,$P11-SUM($Q11:Q11)),$L11*O11)</f>
        <v>138882711</v>
      </c>
      <c r="S11" s="675">
        <f>MIN(MAX(0,$P11-SUM($Q11:R11)),$L11*12)</f>
        <v>138882711</v>
      </c>
      <c r="T11" s="675">
        <f>MIN(MAX(0,$P11-SUM($Q11:S11)),$L11*12)</f>
        <v>138882711</v>
      </c>
      <c r="U11" s="675">
        <f>MIN(MAX(0,$P11-SUM($Q11:T11)),$L11*12)</f>
        <v>127309151.75</v>
      </c>
      <c r="V11" s="675">
        <f>MIN(MAX(0,$P11-SUM($Q11:U11)),$L11*12)</f>
        <v>0</v>
      </c>
      <c r="W11" s="675">
        <f>MIN(MAX(0,$P11-SUM($Q11:V11)),$L11*12)</f>
        <v>0</v>
      </c>
      <c r="X11" s="675">
        <f>MIN(MAX(0,$P11-SUM($Q11:W11)),$L11*12)</f>
        <v>0</v>
      </c>
    </row>
    <row r="12" spans="1:24">
      <c r="A12" s="747" t="s">
        <v>7662</v>
      </c>
      <c r="B12" s="748" t="s">
        <v>6948</v>
      </c>
      <c r="C12" s="751" t="s">
        <v>7694</v>
      </c>
      <c r="D12" s="751" t="s">
        <v>662</v>
      </c>
      <c r="E12" s="751" t="s">
        <v>5967</v>
      </c>
      <c r="F12" s="751" t="s">
        <v>7695</v>
      </c>
      <c r="G12" s="750" t="s">
        <v>5481</v>
      </c>
      <c r="H12" s="753" t="s">
        <v>7696</v>
      </c>
      <c r="I12" s="752">
        <v>874288433</v>
      </c>
      <c r="J12" s="746">
        <v>44918</v>
      </c>
      <c r="K12" s="675">
        <f t="shared" si="1"/>
        <v>874288433</v>
      </c>
      <c r="L12" s="675">
        <f t="shared" si="2"/>
        <v>14571473.883333333</v>
      </c>
      <c r="M12" s="686">
        <v>1</v>
      </c>
      <c r="N12" s="671">
        <f t="shared" si="4"/>
        <v>12</v>
      </c>
      <c r="O12" s="671">
        <f t="shared" si="4"/>
        <v>12</v>
      </c>
      <c r="P12" s="679">
        <f t="shared" si="5"/>
        <v>859716959.11666667</v>
      </c>
      <c r="Q12" s="675">
        <f t="shared" si="6"/>
        <v>174857686.59999999</v>
      </c>
      <c r="R12" s="675">
        <f>MIN(MAX(0,$P12-SUM($Q12:Q12)),$L12*O12)</f>
        <v>174857686.59999999</v>
      </c>
      <c r="S12" s="675">
        <f>MIN(MAX(0,$P12-SUM($Q12:R12)),$L12*12)</f>
        <v>174857686.59999999</v>
      </c>
      <c r="T12" s="675">
        <f>MIN(MAX(0,$P12-SUM($Q12:S12)),$L12*12)</f>
        <v>174857686.59999999</v>
      </c>
      <c r="U12" s="675">
        <f>MIN(MAX(0,$P12-SUM($Q12:T12)),$L12*12)</f>
        <v>160286212.7166667</v>
      </c>
      <c r="V12" s="675">
        <f>MIN(MAX(0,$P12-SUM($Q12:U12)),$L12*12)</f>
        <v>0</v>
      </c>
      <c r="W12" s="675">
        <f>MIN(MAX(0,$P12-SUM($Q12:V12)),$L12*12)</f>
        <v>0</v>
      </c>
      <c r="X12" s="675">
        <f>MIN(MAX(0,$P12-SUM($Q12:W12)),$L12*12)</f>
        <v>0</v>
      </c>
    </row>
    <row r="13" spans="1:24">
      <c r="A13" s="747" t="s">
        <v>7662</v>
      </c>
      <c r="B13" s="748" t="s">
        <v>6948</v>
      </c>
      <c r="C13" s="751" t="s">
        <v>7697</v>
      </c>
      <c r="D13" s="751" t="s">
        <v>662</v>
      </c>
      <c r="E13" s="751" t="s">
        <v>5967</v>
      </c>
      <c r="F13" s="751" t="s">
        <v>7698</v>
      </c>
      <c r="G13" s="750" t="s">
        <v>5528</v>
      </c>
      <c r="H13" s="753" t="s">
        <v>7699</v>
      </c>
      <c r="I13" s="752">
        <v>1231463147</v>
      </c>
      <c r="J13" s="746">
        <v>44862</v>
      </c>
      <c r="K13" s="675">
        <f t="shared" si="1"/>
        <v>1231463147</v>
      </c>
      <c r="L13" s="675">
        <f t="shared" si="2"/>
        <v>20524385.783333335</v>
      </c>
      <c r="M13" s="686">
        <v>1</v>
      </c>
      <c r="N13" s="671">
        <f t="shared" si="4"/>
        <v>12</v>
      </c>
      <c r="O13" s="671">
        <f t="shared" si="4"/>
        <v>12</v>
      </c>
      <c r="P13" s="679">
        <f t="shared" si="5"/>
        <v>1210938761.2166667</v>
      </c>
      <c r="Q13" s="675">
        <f t="shared" si="6"/>
        <v>246292629.40000004</v>
      </c>
      <c r="R13" s="675">
        <f>MIN(MAX(0,$P13-SUM($Q13:Q13)),$L13*O13)</f>
        <v>246292629.40000004</v>
      </c>
      <c r="S13" s="675">
        <f>MIN(MAX(0,$P13-SUM($Q13:R13)),$L13*12)</f>
        <v>246292629.40000004</v>
      </c>
      <c r="T13" s="675">
        <f>MIN(MAX(0,$P13-SUM($Q13:S13)),$L13*12)</f>
        <v>246292629.40000004</v>
      </c>
      <c r="U13" s="675">
        <f>MIN(MAX(0,$P13-SUM($Q13:T13)),$L13*12)</f>
        <v>225768243.61666656</v>
      </c>
      <c r="V13" s="675">
        <f>MIN(MAX(0,$P13-SUM($Q13:U13)),$L13*12)</f>
        <v>0</v>
      </c>
      <c r="W13" s="675">
        <f>MIN(MAX(0,$P13-SUM($Q13:V13)),$L13*12)</f>
        <v>0</v>
      </c>
      <c r="X13" s="675">
        <f>MIN(MAX(0,$P13-SUM($Q13:W13)),$L13*12)</f>
        <v>0</v>
      </c>
    </row>
    <row r="14" spans="1:24">
      <c r="A14" s="747" t="s">
        <v>7662</v>
      </c>
      <c r="B14" s="748" t="s">
        <v>6948</v>
      </c>
      <c r="C14" s="751" t="s">
        <v>7700</v>
      </c>
      <c r="D14" s="751" t="s">
        <v>662</v>
      </c>
      <c r="E14" s="751" t="s">
        <v>5967</v>
      </c>
      <c r="F14" s="751" t="s">
        <v>7701</v>
      </c>
      <c r="G14" s="750" t="s">
        <v>5524</v>
      </c>
      <c r="H14" s="753" t="s">
        <v>7702</v>
      </c>
      <c r="I14" s="752">
        <v>1</v>
      </c>
      <c r="J14" s="746">
        <v>44862</v>
      </c>
      <c r="K14" s="675">
        <f t="shared" si="1"/>
        <v>1</v>
      </c>
      <c r="L14" s="675">
        <f t="shared" si="2"/>
        <v>1.6666666666666666E-2</v>
      </c>
      <c r="M14" s="686">
        <v>1</v>
      </c>
      <c r="N14" s="671">
        <f t="shared" si="4"/>
        <v>12</v>
      </c>
      <c r="O14" s="671">
        <f t="shared" si="4"/>
        <v>12</v>
      </c>
      <c r="P14" s="679">
        <f t="shared" si="5"/>
        <v>0.98333333333333328</v>
      </c>
      <c r="Q14" s="675">
        <f t="shared" si="6"/>
        <v>0.2</v>
      </c>
      <c r="R14" s="675">
        <f>MIN(MAX(0,$P14-SUM($Q14:Q14)),$L14*O14)</f>
        <v>0.2</v>
      </c>
      <c r="S14" s="675">
        <f>MIN(MAX(0,$P14-SUM($Q14:R14)),$L14*12)</f>
        <v>0.2</v>
      </c>
      <c r="T14" s="675">
        <f>MIN(MAX(0,$P14-SUM($Q14:S14)),$L14*12)</f>
        <v>0.2</v>
      </c>
      <c r="U14" s="675">
        <f>MIN(MAX(0,$P14-SUM($Q14:T14)),$L14*12)</f>
        <v>0.18333333333333324</v>
      </c>
      <c r="V14" s="675">
        <f>MIN(MAX(0,$P14-SUM($Q14:U14)),$L14*12)</f>
        <v>0</v>
      </c>
      <c r="W14" s="675">
        <f>MIN(MAX(0,$P14-SUM($Q14:V14)),$L14*12)</f>
        <v>0</v>
      </c>
      <c r="X14" s="675">
        <f>MIN(MAX(0,$P14-SUM($Q14:W14)),$L14*12)</f>
        <v>0</v>
      </c>
    </row>
    <row r="15" spans="1:24">
      <c r="A15" s="747" t="s">
        <v>7662</v>
      </c>
      <c r="B15" s="748" t="s">
        <v>6948</v>
      </c>
      <c r="C15" s="751" t="s">
        <v>7703</v>
      </c>
      <c r="D15" s="751" t="s">
        <v>662</v>
      </c>
      <c r="E15" s="751" t="s">
        <v>5967</v>
      </c>
      <c r="F15" s="751" t="s">
        <v>720</v>
      </c>
      <c r="G15" s="750" t="s">
        <v>5473</v>
      </c>
      <c r="H15" s="753" t="s">
        <v>7704</v>
      </c>
      <c r="I15" s="752">
        <v>93617815</v>
      </c>
      <c r="J15" s="746">
        <v>44918</v>
      </c>
      <c r="K15" s="675">
        <f t="shared" si="1"/>
        <v>93617815</v>
      </c>
      <c r="L15" s="675">
        <f t="shared" si="2"/>
        <v>1560296.9166666667</v>
      </c>
      <c r="M15" s="686">
        <v>1</v>
      </c>
      <c r="N15" s="671">
        <f t="shared" si="4"/>
        <v>12</v>
      </c>
      <c r="O15" s="671">
        <f t="shared" si="4"/>
        <v>12</v>
      </c>
      <c r="P15" s="679">
        <f t="shared" si="5"/>
        <v>92057518.083333328</v>
      </c>
      <c r="Q15" s="675">
        <f t="shared" si="6"/>
        <v>18723563</v>
      </c>
      <c r="R15" s="675">
        <f>MIN(MAX(0,$P15-SUM($Q15:Q15)),$L15*O15)</f>
        <v>18723563</v>
      </c>
      <c r="S15" s="675">
        <f>MIN(MAX(0,$P15-SUM($Q15:R15)),$L15*12)</f>
        <v>18723563</v>
      </c>
      <c r="T15" s="675">
        <f>MIN(MAX(0,$P15-SUM($Q15:S15)),$L15*12)</f>
        <v>18723563</v>
      </c>
      <c r="U15" s="675">
        <f>MIN(MAX(0,$P15-SUM($Q15:T15)),$L15*12)</f>
        <v>17163266.083333328</v>
      </c>
      <c r="V15" s="675">
        <f>MIN(MAX(0,$P15-SUM($Q15:U15)),$L15*12)</f>
        <v>0</v>
      </c>
      <c r="W15" s="675">
        <f>MIN(MAX(0,$P15-SUM($Q15:V15)),$L15*12)</f>
        <v>0</v>
      </c>
      <c r="X15" s="675">
        <f>MIN(MAX(0,$P15-SUM($Q15:W15)),$L15*12)</f>
        <v>0</v>
      </c>
    </row>
    <row r="16" spans="1:24">
      <c r="A16" s="747" t="s">
        <v>7662</v>
      </c>
      <c r="B16" s="748" t="s">
        <v>6948</v>
      </c>
      <c r="C16" s="751" t="s">
        <v>7705</v>
      </c>
      <c r="D16" s="751" t="s">
        <v>662</v>
      </c>
      <c r="E16" s="751" t="s">
        <v>5967</v>
      </c>
      <c r="F16" s="751" t="s">
        <v>726</v>
      </c>
      <c r="G16" s="750" t="s">
        <v>5502</v>
      </c>
      <c r="H16" s="753" t="s">
        <v>7706</v>
      </c>
      <c r="I16" s="752">
        <v>426208966</v>
      </c>
      <c r="J16" s="746">
        <v>44918</v>
      </c>
      <c r="K16" s="675">
        <f t="shared" si="1"/>
        <v>426208966</v>
      </c>
      <c r="L16" s="675">
        <f t="shared" si="2"/>
        <v>7103482.7666666666</v>
      </c>
      <c r="M16" s="686">
        <v>1</v>
      </c>
      <c r="N16" s="671">
        <f t="shared" si="4"/>
        <v>12</v>
      </c>
      <c r="O16" s="671">
        <f t="shared" si="4"/>
        <v>12</v>
      </c>
      <c r="P16" s="679">
        <f t="shared" si="5"/>
        <v>419105483.23333335</v>
      </c>
      <c r="Q16" s="675">
        <f t="shared" si="6"/>
        <v>85241793.200000003</v>
      </c>
      <c r="R16" s="675">
        <f>MIN(MAX(0,$P16-SUM($Q16:Q16)),$L16*O16)</f>
        <v>85241793.200000003</v>
      </c>
      <c r="S16" s="675">
        <f>MIN(MAX(0,$P16-SUM($Q16:R16)),$L16*12)</f>
        <v>85241793.200000003</v>
      </c>
      <c r="T16" s="675">
        <f>MIN(MAX(0,$P16-SUM($Q16:S16)),$L16*12)</f>
        <v>85241793.200000003</v>
      </c>
      <c r="U16" s="675">
        <f>MIN(MAX(0,$P16-SUM($Q16:T16)),$L16*12)</f>
        <v>78138310.433333337</v>
      </c>
      <c r="V16" s="675">
        <f>MIN(MAX(0,$P16-SUM($Q16:U16)),$L16*12)</f>
        <v>0</v>
      </c>
      <c r="W16" s="675">
        <f>MIN(MAX(0,$P16-SUM($Q16:V16)),$L16*12)</f>
        <v>0</v>
      </c>
      <c r="X16" s="675">
        <f>MIN(MAX(0,$P16-SUM($Q16:W16)),$L16*12)</f>
        <v>0</v>
      </c>
    </row>
    <row r="18" spans="9:9">
      <c r="I18" s="673">
        <f>SUM(I3:I17)</f>
        <v>7558829928</v>
      </c>
    </row>
  </sheetData>
  <autoFilter ref="A2:I16" xr:uid="{4720AFE6-BCC6-423D-9A9F-250F73E6A6FD}"/>
  <mergeCells count="9">
    <mergeCell ref="I1:I2"/>
    <mergeCell ref="G1:G2"/>
    <mergeCell ref="H1:H2"/>
    <mergeCell ref="A1:A2"/>
    <mergeCell ref="B1:B2"/>
    <mergeCell ref="C1:C2"/>
    <mergeCell ref="D1:D2"/>
    <mergeCell ref="E1:E2"/>
    <mergeCell ref="F1:F2"/>
  </mergeCells>
  <phoneticPr fontId="2" type="noConversion"/>
  <pageMargins left="0.7" right="0.7" top="0.75" bottom="0.75" header="0.3" footer="0.3"/>
  <pageSetup paperSize="9" orientation="portrait" horizontalDpi="300" verticalDpi="3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35ABC8-2A7E-469F-9282-358EEBF29024}">
  <sheetPr>
    <tabColor theme="9" tint="-0.499984740745262"/>
  </sheetPr>
  <dimension ref="A1:AN18"/>
  <sheetViews>
    <sheetView workbookViewId="0">
      <selection activeCell="T13" sqref="T13"/>
    </sheetView>
  </sheetViews>
  <sheetFormatPr defaultColWidth="8" defaultRowHeight="12"/>
  <cols>
    <col min="1" max="2" width="3.875" style="718" bestFit="1" customWidth="1"/>
    <col min="3" max="3" width="16.75" style="718" bestFit="1" customWidth="1"/>
    <col min="4" max="4" width="16.75" style="718" customWidth="1"/>
    <col min="5" max="5" width="33" style="718" bestFit="1" customWidth="1"/>
    <col min="6" max="6" width="11.375" style="718" bestFit="1" customWidth="1"/>
    <col min="7" max="7" width="13" style="718" bestFit="1" customWidth="1"/>
    <col min="8" max="8" width="10.875" style="718" bestFit="1" customWidth="1"/>
    <col min="9" max="10" width="12" style="718" bestFit="1" customWidth="1"/>
    <col min="11" max="11" width="11.75" style="718" bestFit="1" customWidth="1"/>
    <col min="12" max="12" width="13.375" style="718" bestFit="1" customWidth="1"/>
    <col min="13" max="14" width="6" style="718" bestFit="1" customWidth="1"/>
    <col min="15" max="15" width="13.375" style="718" bestFit="1" customWidth="1"/>
    <col min="16" max="16" width="12.5" style="718" bestFit="1" customWidth="1"/>
    <col min="17" max="17" width="14.75" style="718" bestFit="1" customWidth="1"/>
    <col min="18" max="18" width="13.375" style="718" bestFit="1" customWidth="1"/>
    <col min="19" max="20" width="10" style="718" bestFit="1" customWidth="1"/>
    <col min="21" max="24" width="9.75" style="719" customWidth="1"/>
    <col min="25" max="25" width="8.25" style="718" bestFit="1" customWidth="1"/>
    <col min="26" max="26" width="8" style="718"/>
    <col min="27" max="27" width="11.625" style="718" bestFit="1" customWidth="1"/>
    <col min="28" max="28" width="9.375" style="718" bestFit="1" customWidth="1"/>
    <col min="29" max="34" width="11.625" style="718" bestFit="1" customWidth="1"/>
    <col min="35" max="38" width="10.25" style="718" bestFit="1" customWidth="1"/>
    <col min="39" max="16384" width="8" style="718"/>
  </cols>
  <sheetData>
    <row r="1" spans="1:40">
      <c r="AC1" s="754">
        <f t="shared" ref="AC1:AM1" si="0">SUM(AC3:AC18)</f>
        <v>9326414430</v>
      </c>
      <c r="AD1" s="754">
        <f t="shared" si="0"/>
        <v>1379918505</v>
      </c>
      <c r="AE1" s="754">
        <f t="shared" si="0"/>
        <v>1318717363</v>
      </c>
      <c r="AF1" s="754">
        <f t="shared" si="0"/>
        <v>1314979266</v>
      </c>
      <c r="AG1" s="754">
        <f t="shared" si="0"/>
        <v>1314979260</v>
      </c>
      <c r="AH1" s="754">
        <f t="shared" si="0"/>
        <v>1268771953</v>
      </c>
      <c r="AI1" s="754">
        <f t="shared" si="0"/>
        <v>1178159870</v>
      </c>
      <c r="AJ1" s="754">
        <f t="shared" si="0"/>
        <v>977010968</v>
      </c>
      <c r="AK1" s="754">
        <f t="shared" si="0"/>
        <v>377182173</v>
      </c>
      <c r="AL1" s="754">
        <f t="shared" si="0"/>
        <v>196695072</v>
      </c>
      <c r="AM1" s="754">
        <f t="shared" si="0"/>
        <v>0</v>
      </c>
    </row>
    <row r="2" spans="1:40">
      <c r="A2" s="755" t="s">
        <v>7707</v>
      </c>
      <c r="B2" s="755" t="s">
        <v>7708</v>
      </c>
      <c r="C2" s="755" t="s">
        <v>7709</v>
      </c>
      <c r="D2" s="755" t="s">
        <v>7710</v>
      </c>
      <c r="E2" s="755" t="s">
        <v>7711</v>
      </c>
      <c r="F2" s="755" t="s">
        <v>7712</v>
      </c>
      <c r="G2" s="755" t="s">
        <v>7713</v>
      </c>
      <c r="H2" s="756" t="s">
        <v>7714</v>
      </c>
      <c r="I2" s="756" t="s">
        <v>7715</v>
      </c>
      <c r="J2" s="756" t="s">
        <v>7716</v>
      </c>
      <c r="K2" s="756" t="s">
        <v>7717</v>
      </c>
      <c r="L2" s="756" t="s">
        <v>7718</v>
      </c>
      <c r="M2" s="756" t="s">
        <v>7719</v>
      </c>
      <c r="N2" s="756" t="s">
        <v>7720</v>
      </c>
      <c r="O2" s="756" t="s">
        <v>7721</v>
      </c>
      <c r="P2" s="756" t="s">
        <v>7722</v>
      </c>
      <c r="Q2" s="756" t="s">
        <v>7723</v>
      </c>
      <c r="R2" s="756" t="s">
        <v>7724</v>
      </c>
      <c r="S2" s="757" t="s">
        <v>7725</v>
      </c>
      <c r="T2" s="757" t="s">
        <v>7726</v>
      </c>
      <c r="U2" s="758" t="s">
        <v>7727</v>
      </c>
      <c r="V2" s="758" t="s">
        <v>7728</v>
      </c>
      <c r="W2" s="758" t="s">
        <v>7729</v>
      </c>
      <c r="X2" s="758" t="s">
        <v>7730</v>
      </c>
      <c r="AA2" s="725" t="str">
        <f>R2</f>
        <v>11월말 잔액</v>
      </c>
      <c r="AB2" s="725" t="str">
        <f>P2</f>
        <v>월상각액(원화)</v>
      </c>
      <c r="AC2" s="718" t="s">
        <v>7628</v>
      </c>
      <c r="AD2" s="718" t="s">
        <v>5943</v>
      </c>
      <c r="AE2" s="718" t="s">
        <v>7629</v>
      </c>
      <c r="AF2" s="718" t="s">
        <v>5955</v>
      </c>
      <c r="AG2" s="718" t="s">
        <v>5956</v>
      </c>
      <c r="AH2" s="718" t="s">
        <v>5957</v>
      </c>
      <c r="AI2" s="718" t="s">
        <v>5958</v>
      </c>
      <c r="AJ2" s="718" t="s">
        <v>5959</v>
      </c>
      <c r="AK2" s="718" t="s">
        <v>5960</v>
      </c>
      <c r="AL2" s="718" t="s">
        <v>7731</v>
      </c>
      <c r="AM2" s="718" t="s">
        <v>7732</v>
      </c>
    </row>
    <row r="3" spans="1:40">
      <c r="A3" s="759" t="s">
        <v>6948</v>
      </c>
      <c r="B3" s="760" t="s">
        <v>7733</v>
      </c>
      <c r="C3" s="761" t="s">
        <v>880</v>
      </c>
      <c r="D3" s="762" t="s">
        <v>880</v>
      </c>
      <c r="E3" s="763" t="s">
        <v>7734</v>
      </c>
      <c r="F3" s="764" t="s">
        <v>879</v>
      </c>
      <c r="G3" s="765">
        <v>1500000000</v>
      </c>
      <c r="H3" s="765">
        <v>968233</v>
      </c>
      <c r="I3" s="766">
        <f>+J3+K3</f>
        <v>1446747194</v>
      </c>
      <c r="J3" s="765">
        <v>328150576</v>
      </c>
      <c r="K3" s="765">
        <v>1118596618</v>
      </c>
      <c r="L3" s="766">
        <f t="shared" ref="L3:L18" si="1">G3-I3</f>
        <v>53252806</v>
      </c>
      <c r="M3" s="766" t="s">
        <v>631</v>
      </c>
      <c r="N3" s="766">
        <v>1</v>
      </c>
      <c r="O3" s="766">
        <f t="shared" ref="O3:O18" si="2">ROUND(G3*N3,0)</f>
        <v>1500000000</v>
      </c>
      <c r="P3" s="766">
        <f>ROUND(H3*N3,0)</f>
        <v>968233</v>
      </c>
      <c r="Q3" s="766">
        <f>ROUND(I3*N3,0)</f>
        <v>1446747194</v>
      </c>
      <c r="R3" s="767">
        <f>+O3-Q3</f>
        <v>53252806</v>
      </c>
      <c r="S3" s="768">
        <v>44013</v>
      </c>
      <c r="T3" s="768">
        <v>46568</v>
      </c>
      <c r="U3" s="769">
        <f>+P3*12</f>
        <v>11618796</v>
      </c>
      <c r="V3" s="769">
        <f>+R3-U3</f>
        <v>41634010</v>
      </c>
      <c r="W3" s="769">
        <v>11618796</v>
      </c>
      <c r="X3" s="769">
        <v>41634010</v>
      </c>
      <c r="Y3" s="718">
        <v>441.55287176000002</v>
      </c>
      <c r="AA3" s="725">
        <f>R3</f>
        <v>53252806</v>
      </c>
      <c r="AB3" s="725">
        <f>P3</f>
        <v>968233</v>
      </c>
      <c r="AC3" s="725">
        <f>AA3-AB3</f>
        <v>52284573</v>
      </c>
      <c r="AD3" s="725">
        <f>MIN($AC3,$AB3*12)</f>
        <v>11618796</v>
      </c>
      <c r="AE3" s="725">
        <f>MIN(MAX($AC3-SUM($AD3:AD3),0),$AB3*12)</f>
        <v>11618796</v>
      </c>
      <c r="AF3" s="725">
        <f>MIN(MAX($AC3-SUM($AD3:AE3),0),$AB3*12)</f>
        <v>11618796</v>
      </c>
      <c r="AG3" s="725">
        <f>MIN(MAX($AC3-SUM($AD3:AF3),0),$AB3*12)</f>
        <v>11618796</v>
      </c>
      <c r="AH3" s="725">
        <f>MIN(MAX($AC3-SUM($AD3:AG3),0),$AB3*12)</f>
        <v>5809389</v>
      </c>
      <c r="AI3" s="725">
        <f>MIN(MAX($AC3-SUM($AD3:AH3),0),$AB3*12)</f>
        <v>0</v>
      </c>
      <c r="AJ3" s="725">
        <f>MIN(MAX($AC3-SUM($AD3:AI3),0),$AB3*12)</f>
        <v>0</v>
      </c>
      <c r="AK3" s="725">
        <f>MIN(MAX($AC3-SUM($AD3:AJ3),0),$AB3*12)</f>
        <v>0</v>
      </c>
      <c r="AL3" s="725">
        <f>MIN(MAX($AC3-SUM($AD3:AK3),0),$AB3*12)</f>
        <v>0</v>
      </c>
      <c r="AM3" s="725">
        <f>MIN(MAX($AC3-SUM($AD3:AL3),0),$AB3*12)</f>
        <v>0</v>
      </c>
      <c r="AN3" s="725"/>
    </row>
    <row r="4" spans="1:40">
      <c r="A4" s="759" t="s">
        <v>6948</v>
      </c>
      <c r="B4" s="760" t="s">
        <v>7733</v>
      </c>
      <c r="C4" s="761" t="s">
        <v>5129</v>
      </c>
      <c r="D4" s="762" t="s">
        <v>5129</v>
      </c>
      <c r="E4" s="763" t="s">
        <v>7735</v>
      </c>
      <c r="F4" s="764" t="s">
        <v>3925</v>
      </c>
      <c r="G4" s="765">
        <v>1210000000</v>
      </c>
      <c r="H4" s="765">
        <v>12423</v>
      </c>
      <c r="I4" s="766">
        <f t="shared" ref="I4:I18" si="3">+J4+K4</f>
        <v>1209093115</v>
      </c>
      <c r="J4" s="765">
        <v>283151977</v>
      </c>
      <c r="K4" s="765">
        <v>925941138</v>
      </c>
      <c r="L4" s="766">
        <f t="shared" si="1"/>
        <v>906885</v>
      </c>
      <c r="M4" s="766" t="s">
        <v>631</v>
      </c>
      <c r="N4" s="766">
        <v>1</v>
      </c>
      <c r="O4" s="766">
        <f t="shared" si="2"/>
        <v>1210000000</v>
      </c>
      <c r="P4" s="766">
        <f t="shared" ref="P4:P18" si="4">ROUND(H4*N4,0)</f>
        <v>12423</v>
      </c>
      <c r="Q4" s="766">
        <f t="shared" ref="Q4:Q18" si="5">ROUND(I4*N4,0)</f>
        <v>1209093115</v>
      </c>
      <c r="R4" s="767">
        <f t="shared" ref="R4:R18" si="6">+O4-Q4</f>
        <v>906885</v>
      </c>
      <c r="S4" s="768">
        <v>43374</v>
      </c>
      <c r="T4" s="768">
        <v>47118</v>
      </c>
      <c r="U4" s="769">
        <f t="shared" ref="U4:U18" si="7">+P4*12</f>
        <v>149076</v>
      </c>
      <c r="V4" s="769">
        <f t="shared" ref="V4:V18" si="8">+R4-U4</f>
        <v>757809</v>
      </c>
      <c r="W4" s="769">
        <v>149076</v>
      </c>
      <c r="X4" s="769">
        <v>757809</v>
      </c>
      <c r="Y4" s="718">
        <v>182.25291597</v>
      </c>
      <c r="AA4" s="725">
        <f t="shared" ref="AA4:AA18" si="9">R4</f>
        <v>906885</v>
      </c>
      <c r="AB4" s="725">
        <f t="shared" ref="AB4:AB18" si="10">P4</f>
        <v>12423</v>
      </c>
      <c r="AC4" s="725">
        <f t="shared" ref="AC4:AC18" si="11">AA4-AB4</f>
        <v>894462</v>
      </c>
      <c r="AD4" s="725">
        <f t="shared" ref="AD4:AD18" si="12">MIN($AC4,$AB4*12)</f>
        <v>149076</v>
      </c>
      <c r="AE4" s="725">
        <f>MIN(MAX($AC4-SUM($AD4:AD4),0),$AB4*12)</f>
        <v>149076</v>
      </c>
      <c r="AF4" s="725">
        <f>MIN(MAX($AC4-SUM($AD4:AE4),0),$AB4*12)</f>
        <v>149076</v>
      </c>
      <c r="AG4" s="725">
        <f>MIN(MAX($AC4-SUM($AD4:AF4),0),$AB4*12)</f>
        <v>149076</v>
      </c>
      <c r="AH4" s="725">
        <f>MIN(MAX($AC4-SUM($AD4:AG4),0),$AB4*12)</f>
        <v>149076</v>
      </c>
      <c r="AI4" s="725">
        <f>MIN(MAX($AC4-SUM($AD4:AH4),0),$AB4*12)</f>
        <v>149076</v>
      </c>
      <c r="AJ4" s="725">
        <f>MIN(MAX($AC4-SUM($AD4:AI4),0),$AB4*12)</f>
        <v>6</v>
      </c>
      <c r="AK4" s="725">
        <f>MIN(MAX($AC4-SUM($AD4:AJ4),0),$AB4*12)</f>
        <v>0</v>
      </c>
      <c r="AL4" s="725">
        <f>MIN(MAX($AC4-SUM($AD4:AK4),0),$AB4*12)</f>
        <v>0</v>
      </c>
      <c r="AM4" s="725">
        <f>MIN(MAX($AC4-SUM($AD4:AL4),0),$AB4*12)</f>
        <v>0</v>
      </c>
      <c r="AN4" s="725"/>
    </row>
    <row r="5" spans="1:40">
      <c r="A5" s="759" t="s">
        <v>6948</v>
      </c>
      <c r="B5" s="760" t="s">
        <v>7733</v>
      </c>
      <c r="C5" s="761" t="s">
        <v>692</v>
      </c>
      <c r="D5" s="762" t="s">
        <v>692</v>
      </c>
      <c r="E5" s="763" t="s">
        <v>7736</v>
      </c>
      <c r="F5" s="764" t="s">
        <v>4346</v>
      </c>
      <c r="G5" s="765">
        <v>334260000</v>
      </c>
      <c r="H5" s="765">
        <v>3283719</v>
      </c>
      <c r="I5" s="766">
        <f t="shared" si="3"/>
        <v>173357749</v>
      </c>
      <c r="J5" s="765">
        <v>173357749</v>
      </c>
      <c r="K5" s="765">
        <v>0</v>
      </c>
      <c r="L5" s="766">
        <f t="shared" si="1"/>
        <v>160902251</v>
      </c>
      <c r="M5" s="766" t="s">
        <v>631</v>
      </c>
      <c r="N5" s="766">
        <v>1</v>
      </c>
      <c r="O5" s="766">
        <f t="shared" si="2"/>
        <v>334260000</v>
      </c>
      <c r="P5" s="766">
        <f t="shared" si="4"/>
        <v>3283719</v>
      </c>
      <c r="Q5" s="766">
        <f t="shared" si="5"/>
        <v>173357749</v>
      </c>
      <c r="R5" s="767">
        <f t="shared" si="6"/>
        <v>160902251</v>
      </c>
      <c r="S5" s="768">
        <v>43466</v>
      </c>
      <c r="T5" s="768">
        <v>46387</v>
      </c>
      <c r="U5" s="769">
        <f t="shared" si="7"/>
        <v>39404628</v>
      </c>
      <c r="V5" s="769">
        <f t="shared" si="8"/>
        <v>121497623</v>
      </c>
      <c r="W5" s="769">
        <v>39404628</v>
      </c>
      <c r="X5" s="769">
        <v>121497623</v>
      </c>
      <c r="Y5" s="718">
        <v>71.616121953198657</v>
      </c>
      <c r="AA5" s="725">
        <f t="shared" si="9"/>
        <v>160902251</v>
      </c>
      <c r="AB5" s="725">
        <f t="shared" si="10"/>
        <v>3283719</v>
      </c>
      <c r="AC5" s="725">
        <f t="shared" si="11"/>
        <v>157618532</v>
      </c>
      <c r="AD5" s="725">
        <f t="shared" si="12"/>
        <v>39404628</v>
      </c>
      <c r="AE5" s="725">
        <f>MIN(MAX($AC5-SUM($AD5:AD5),0),$AB5*12)</f>
        <v>39404628</v>
      </c>
      <c r="AF5" s="725">
        <f>MIN(MAX($AC5-SUM($AD5:AE5),0),$AB5*12)</f>
        <v>39404628</v>
      </c>
      <c r="AG5" s="725">
        <f>MIN(MAX($AC5-SUM($AD5:AF5),0),$AB5*12)</f>
        <v>39404628</v>
      </c>
      <c r="AH5" s="725">
        <f>MIN(MAX($AC5-SUM($AD5:AG5),0),$AB5*12)</f>
        <v>20</v>
      </c>
      <c r="AI5" s="725">
        <f>MIN(MAX($AC5-SUM($AD5:AH5),0),$AB5*12)</f>
        <v>0</v>
      </c>
      <c r="AJ5" s="725">
        <f>MIN(MAX($AC5-SUM($AD5:AI5),0),$AB5*12)</f>
        <v>0</v>
      </c>
      <c r="AK5" s="725">
        <f>MIN(MAX($AC5-SUM($AD5:AJ5),0),$AB5*12)</f>
        <v>0</v>
      </c>
      <c r="AL5" s="725">
        <f>MIN(MAX($AC5-SUM($AD5:AK5),0),$AB5*12)</f>
        <v>0</v>
      </c>
      <c r="AM5" s="725">
        <f>MIN(MAX($AC5-SUM($AD5:AL5),0),$AB5*12)</f>
        <v>0</v>
      </c>
      <c r="AN5" s="725"/>
    </row>
    <row r="6" spans="1:40">
      <c r="A6" s="759" t="s">
        <v>6948</v>
      </c>
      <c r="B6" s="760" t="s">
        <v>7733</v>
      </c>
      <c r="C6" s="761" t="s">
        <v>5473</v>
      </c>
      <c r="D6" s="762" t="s">
        <v>5473</v>
      </c>
      <c r="E6" s="770" t="s">
        <v>7737</v>
      </c>
      <c r="F6" s="764" t="s">
        <v>4415</v>
      </c>
      <c r="G6" s="765">
        <v>5213360000</v>
      </c>
      <c r="H6" s="771">
        <v>17975736</v>
      </c>
      <c r="I6" s="766">
        <f t="shared" si="3"/>
        <v>3504935423</v>
      </c>
      <c r="J6" s="765">
        <v>53197551</v>
      </c>
      <c r="K6" s="765">
        <v>3451737872</v>
      </c>
      <c r="L6" s="766">
        <f t="shared" si="1"/>
        <v>1708424577</v>
      </c>
      <c r="M6" s="766" t="s">
        <v>631</v>
      </c>
      <c r="N6" s="766">
        <v>1</v>
      </c>
      <c r="O6" s="766">
        <f t="shared" si="2"/>
        <v>5213360000</v>
      </c>
      <c r="P6" s="766">
        <f t="shared" si="4"/>
        <v>17975736</v>
      </c>
      <c r="Q6" s="766">
        <f t="shared" si="5"/>
        <v>3504935423</v>
      </c>
      <c r="R6" s="767">
        <f t="shared" si="6"/>
        <v>1708424577</v>
      </c>
      <c r="S6" s="768">
        <v>44866</v>
      </c>
      <c r="T6" s="768">
        <v>48273</v>
      </c>
      <c r="U6" s="769">
        <f t="shared" si="7"/>
        <v>215708832</v>
      </c>
      <c r="V6" s="769">
        <f t="shared" si="8"/>
        <v>1492715745</v>
      </c>
      <c r="W6" s="769">
        <v>638370612</v>
      </c>
      <c r="X6" s="769">
        <v>1070053965</v>
      </c>
      <c r="Y6" s="718">
        <v>382.74256178334412</v>
      </c>
      <c r="AA6" s="725">
        <f t="shared" si="9"/>
        <v>1708424577</v>
      </c>
      <c r="AB6" s="725">
        <f t="shared" si="10"/>
        <v>17975736</v>
      </c>
      <c r="AC6" s="725">
        <f t="shared" si="11"/>
        <v>1690448841</v>
      </c>
      <c r="AD6" s="725">
        <f>MIN($AC6,$AB6*12)</f>
        <v>215708832</v>
      </c>
      <c r="AE6" s="725">
        <f>MIN(MAX($AC6-SUM($AD6:AD6),0),$AB6*12)</f>
        <v>215708832</v>
      </c>
      <c r="AF6" s="725">
        <f>MIN(MAX($AC6-SUM($AD6:AE6),0),$AB6*12)</f>
        <v>215708832</v>
      </c>
      <c r="AG6" s="725">
        <f>MIN(MAX($AC6-SUM($AD6:AF6),0),$AB6*12)</f>
        <v>215708832</v>
      </c>
      <c r="AH6" s="725">
        <f>MIN(MAX($AC6-SUM($AD6:AG6),0),$AB6*12)</f>
        <v>215708832</v>
      </c>
      <c r="AI6" s="725">
        <f>MIN(MAX($AC6-SUM($AD6:AH6),0),$AB6*12)</f>
        <v>215708832</v>
      </c>
      <c r="AJ6" s="725">
        <f>MIN(MAX($AC6-SUM($AD6:AI6),0),$AB6*12)</f>
        <v>215708832</v>
      </c>
      <c r="AK6" s="725">
        <f>MIN(MAX($AC6-SUM($AD6:AJ6),0),$AB6*12)</f>
        <v>180487017</v>
      </c>
      <c r="AL6" s="725">
        <f>MIN(MAX($AC6-SUM($AD6:AK6),0),$AB6*12)</f>
        <v>0</v>
      </c>
      <c r="AM6" s="725">
        <f>MIN(MAX($AC6-SUM($AD6:AL6),0),$AB6*12)</f>
        <v>0</v>
      </c>
      <c r="AN6" s="725"/>
    </row>
    <row r="7" spans="1:40">
      <c r="A7" s="759" t="s">
        <v>6948</v>
      </c>
      <c r="B7" s="760" t="s">
        <v>7733</v>
      </c>
      <c r="C7" s="772" t="s">
        <v>6134</v>
      </c>
      <c r="D7" s="762" t="s">
        <v>5528</v>
      </c>
      <c r="E7" s="770" t="s">
        <v>735</v>
      </c>
      <c r="F7" s="764" t="s">
        <v>4437</v>
      </c>
      <c r="G7" s="765">
        <v>2081690087</v>
      </c>
      <c r="H7" s="765">
        <v>16391261</v>
      </c>
      <c r="I7" s="766">
        <f t="shared" si="3"/>
        <v>295042698</v>
      </c>
      <c r="J7" s="765">
        <v>295042698</v>
      </c>
      <c r="K7" s="765">
        <v>0</v>
      </c>
      <c r="L7" s="766">
        <f t="shared" si="1"/>
        <v>1786647389</v>
      </c>
      <c r="M7" s="766" t="s">
        <v>631</v>
      </c>
      <c r="N7" s="766">
        <v>1</v>
      </c>
      <c r="O7" s="766">
        <f t="shared" si="2"/>
        <v>2081690087</v>
      </c>
      <c r="P7" s="766">
        <f t="shared" si="4"/>
        <v>16391261</v>
      </c>
      <c r="Q7" s="766">
        <f t="shared" si="5"/>
        <v>295042698</v>
      </c>
      <c r="R7" s="767">
        <f t="shared" si="6"/>
        <v>1786647389</v>
      </c>
      <c r="S7" s="768">
        <v>44348</v>
      </c>
      <c r="T7" s="768">
        <v>48213</v>
      </c>
      <c r="U7" s="769">
        <f t="shared" si="7"/>
        <v>196695132</v>
      </c>
      <c r="V7" s="769">
        <f t="shared" si="8"/>
        <v>1589952257</v>
      </c>
      <c r="W7" s="769">
        <v>196695132</v>
      </c>
      <c r="X7" s="769">
        <v>1589952257</v>
      </c>
      <c r="Y7" s="718">
        <v>2017.3500359778354</v>
      </c>
      <c r="AA7" s="725">
        <f t="shared" si="9"/>
        <v>1786647389</v>
      </c>
      <c r="AB7" s="725">
        <f t="shared" si="10"/>
        <v>16391261</v>
      </c>
      <c r="AC7" s="725">
        <f t="shared" si="11"/>
        <v>1770256128</v>
      </c>
      <c r="AD7" s="725">
        <f t="shared" si="12"/>
        <v>196695132</v>
      </c>
      <c r="AE7" s="725">
        <f>MIN(MAX($AC7-SUM($AD7:AD7),0),$AB7*12)</f>
        <v>196695132</v>
      </c>
      <c r="AF7" s="725">
        <f>MIN(MAX($AC7-SUM($AD7:AE7),0),$AB7*12)</f>
        <v>196695132</v>
      </c>
      <c r="AG7" s="725">
        <f>MIN(MAX($AC7-SUM($AD7:AF7),0),$AB7*12)</f>
        <v>196695132</v>
      </c>
      <c r="AH7" s="725">
        <f>MIN(MAX($AC7-SUM($AD7:AG7),0),$AB7*12)</f>
        <v>196695132</v>
      </c>
      <c r="AI7" s="725">
        <f>MIN(MAX($AC7-SUM($AD7:AH7),0),$AB7*12)</f>
        <v>196695132</v>
      </c>
      <c r="AJ7" s="725">
        <f>MIN(MAX($AC7-SUM($AD7:AI7),0),$AB7*12)</f>
        <v>196695132</v>
      </c>
      <c r="AK7" s="725">
        <f>MIN(MAX($AC7-SUM($AD7:AJ7),0),$AB7*12)</f>
        <v>196695132</v>
      </c>
      <c r="AL7" s="725">
        <f>MIN(MAX($AC7-SUM($AD7:AK7),0),$AB7*12)</f>
        <v>196695072</v>
      </c>
      <c r="AM7" s="725">
        <f>MIN(MAX($AC7-SUM($AD7:AL7),0),$AB7*12)</f>
        <v>0</v>
      </c>
      <c r="AN7" s="725"/>
    </row>
    <row r="8" spans="1:40">
      <c r="A8" s="759" t="s">
        <v>6948</v>
      </c>
      <c r="B8" s="760" t="s">
        <v>7733</v>
      </c>
      <c r="C8" s="761" t="s">
        <v>778</v>
      </c>
      <c r="D8" s="762" t="s">
        <v>778</v>
      </c>
      <c r="E8" s="763" t="s">
        <v>743</v>
      </c>
      <c r="F8" s="764" t="s">
        <v>741</v>
      </c>
      <c r="G8" s="765">
        <v>736093839</v>
      </c>
      <c r="H8" s="765">
        <v>160677</v>
      </c>
      <c r="I8" s="766">
        <f t="shared" si="3"/>
        <v>726292524</v>
      </c>
      <c r="J8" s="765">
        <v>197057626</v>
      </c>
      <c r="K8" s="765">
        <v>529234898</v>
      </c>
      <c r="L8" s="766">
        <f t="shared" si="1"/>
        <v>9801315</v>
      </c>
      <c r="M8" s="766" t="s">
        <v>631</v>
      </c>
      <c r="N8" s="766">
        <v>1</v>
      </c>
      <c r="O8" s="766">
        <f t="shared" si="2"/>
        <v>736093839</v>
      </c>
      <c r="P8" s="766">
        <f t="shared" si="4"/>
        <v>160677</v>
      </c>
      <c r="Q8" s="766">
        <f t="shared" si="5"/>
        <v>726292524</v>
      </c>
      <c r="R8" s="767">
        <f t="shared" si="6"/>
        <v>9801315</v>
      </c>
      <c r="S8" s="768">
        <v>43770</v>
      </c>
      <c r="T8" s="768">
        <v>46752</v>
      </c>
      <c r="U8" s="769">
        <f t="shared" si="7"/>
        <v>1928124</v>
      </c>
      <c r="V8" s="769">
        <f t="shared" si="8"/>
        <v>7873191</v>
      </c>
      <c r="W8" s="769">
        <v>1928124</v>
      </c>
      <c r="X8" s="769">
        <v>7873191</v>
      </c>
      <c r="Y8" s="718">
        <v>551.2743300469408</v>
      </c>
      <c r="AA8" s="725">
        <f t="shared" si="9"/>
        <v>9801315</v>
      </c>
      <c r="AB8" s="725">
        <f t="shared" si="10"/>
        <v>160677</v>
      </c>
      <c r="AC8" s="725">
        <f t="shared" si="11"/>
        <v>9640638</v>
      </c>
      <c r="AD8" s="725">
        <f t="shared" si="12"/>
        <v>1928124</v>
      </c>
      <c r="AE8" s="725">
        <f>MIN(MAX($AC8-SUM($AD8:AD8),0),$AB8*12)</f>
        <v>1928124</v>
      </c>
      <c r="AF8" s="725">
        <f>MIN(MAX($AC8-SUM($AD8:AE8),0),$AB8*12)</f>
        <v>1928124</v>
      </c>
      <c r="AG8" s="725">
        <f>MIN(MAX($AC8-SUM($AD8:AF8),0),$AB8*12)</f>
        <v>1928124</v>
      </c>
      <c r="AH8" s="725">
        <f>MIN(MAX($AC8-SUM($AD8:AG8),0),$AB8*12)</f>
        <v>1928124</v>
      </c>
      <c r="AI8" s="725">
        <f>MIN(MAX($AC8-SUM($AD8:AH8),0),$AB8*12)</f>
        <v>18</v>
      </c>
      <c r="AJ8" s="725">
        <f>MIN(MAX($AC8-SUM($AD8:AI8),0),$AB8*12)</f>
        <v>0</v>
      </c>
      <c r="AK8" s="725">
        <f>MIN(MAX($AC8-SUM($AD8:AJ8),0),$AB8*12)</f>
        <v>0</v>
      </c>
      <c r="AL8" s="725">
        <f>MIN(MAX($AC8-SUM($AD8:AK8),0),$AB8*12)</f>
        <v>0</v>
      </c>
      <c r="AM8" s="725">
        <f>MIN(MAX($AC8-SUM($AD8:AL8),0),$AB8*12)</f>
        <v>0</v>
      </c>
      <c r="AN8" s="725"/>
    </row>
    <row r="9" spans="1:40">
      <c r="A9" s="759" t="s">
        <v>6948</v>
      </c>
      <c r="B9" s="760" t="s">
        <v>7733</v>
      </c>
      <c r="C9" s="761" t="s">
        <v>771</v>
      </c>
      <c r="D9" s="762" t="s">
        <v>5419</v>
      </c>
      <c r="E9" s="763" t="s">
        <v>754</v>
      </c>
      <c r="F9" s="764" t="s">
        <v>770</v>
      </c>
      <c r="G9" s="765">
        <v>662266890</v>
      </c>
      <c r="H9" s="765">
        <v>6757826</v>
      </c>
      <c r="I9" s="766">
        <f t="shared" si="3"/>
        <v>250039540</v>
      </c>
      <c r="J9" s="765">
        <v>250039540</v>
      </c>
      <c r="K9" s="765">
        <v>0</v>
      </c>
      <c r="L9" s="766">
        <f t="shared" si="1"/>
        <v>412227350</v>
      </c>
      <c r="M9" s="766" t="s">
        <v>631</v>
      </c>
      <c r="N9" s="766">
        <v>1</v>
      </c>
      <c r="O9" s="766">
        <f t="shared" si="2"/>
        <v>662266890</v>
      </c>
      <c r="P9" s="766">
        <f t="shared" si="4"/>
        <v>6757826</v>
      </c>
      <c r="Q9" s="766">
        <f t="shared" si="5"/>
        <v>250039540</v>
      </c>
      <c r="R9" s="767">
        <f t="shared" si="6"/>
        <v>412227350</v>
      </c>
      <c r="S9" s="768">
        <v>43770</v>
      </c>
      <c r="T9" s="768">
        <v>46752</v>
      </c>
      <c r="U9" s="769">
        <f t="shared" si="7"/>
        <v>81093912</v>
      </c>
      <c r="V9" s="769">
        <f t="shared" si="8"/>
        <v>331133438</v>
      </c>
      <c r="W9" s="769">
        <v>81093912</v>
      </c>
      <c r="X9" s="769">
        <v>331133438</v>
      </c>
      <c r="Y9" s="718">
        <v>1737.8883166979199</v>
      </c>
      <c r="AA9" s="725">
        <f t="shared" si="9"/>
        <v>412227350</v>
      </c>
      <c r="AB9" s="725">
        <f t="shared" si="10"/>
        <v>6757826</v>
      </c>
      <c r="AC9" s="725">
        <f t="shared" si="11"/>
        <v>405469524</v>
      </c>
      <c r="AD9" s="725">
        <f t="shared" si="12"/>
        <v>81093912</v>
      </c>
      <c r="AE9" s="725">
        <f>MIN(MAX($AC9-SUM($AD9:AD9),0),$AB9*12)</f>
        <v>81093912</v>
      </c>
      <c r="AF9" s="725">
        <f>MIN(MAX($AC9-SUM($AD9:AE9),0),$AB9*12)</f>
        <v>81093912</v>
      </c>
      <c r="AG9" s="725">
        <f>MIN(MAX($AC9-SUM($AD9:AF9),0),$AB9*12)</f>
        <v>81093912</v>
      </c>
      <c r="AH9" s="725">
        <f>MIN(MAX($AC9-SUM($AD9:AG9),0),$AB9*12)</f>
        <v>81093876</v>
      </c>
      <c r="AI9" s="725">
        <f>MIN(MAX($AC9-SUM($AD9:AH9),0),$AB9*12)</f>
        <v>0</v>
      </c>
      <c r="AJ9" s="725">
        <f>MIN(MAX($AC9-SUM($AD9:AI9),0),$AB9*12)</f>
        <v>0</v>
      </c>
      <c r="AK9" s="725">
        <f>MIN(MAX($AC9-SUM($AD9:AJ9),0),$AB9*12)</f>
        <v>0</v>
      </c>
      <c r="AL9" s="725">
        <f>MIN(MAX($AC9-SUM($AD9:AK9),0),$AB9*12)</f>
        <v>0</v>
      </c>
      <c r="AM9" s="725">
        <f>MIN(MAX($AC9-SUM($AD9:AL9),0),$AB9*12)</f>
        <v>0</v>
      </c>
      <c r="AN9" s="725"/>
    </row>
    <row r="10" spans="1:40">
      <c r="A10" s="759" t="s">
        <v>6948</v>
      </c>
      <c r="B10" s="760" t="s">
        <v>7733</v>
      </c>
      <c r="C10" s="761" t="s">
        <v>778</v>
      </c>
      <c r="D10" s="762" t="s">
        <v>778</v>
      </c>
      <c r="E10" s="763" t="s">
        <v>743</v>
      </c>
      <c r="F10" s="764" t="s">
        <v>741</v>
      </c>
      <c r="G10" s="765">
        <v>294420951</v>
      </c>
      <c r="H10" s="765">
        <v>65606</v>
      </c>
      <c r="I10" s="766">
        <f t="shared" si="3"/>
        <v>290418973</v>
      </c>
      <c r="J10" s="765">
        <v>74326941</v>
      </c>
      <c r="K10" s="765">
        <v>216092032</v>
      </c>
      <c r="L10" s="766">
        <f t="shared" si="1"/>
        <v>4001978</v>
      </c>
      <c r="M10" s="766" t="s">
        <v>631</v>
      </c>
      <c r="N10" s="766">
        <v>1</v>
      </c>
      <c r="O10" s="766">
        <f t="shared" si="2"/>
        <v>294420951</v>
      </c>
      <c r="P10" s="766">
        <f t="shared" si="4"/>
        <v>65606</v>
      </c>
      <c r="Q10" s="766">
        <f t="shared" si="5"/>
        <v>290418973</v>
      </c>
      <c r="R10" s="767">
        <f t="shared" si="6"/>
        <v>4001978</v>
      </c>
      <c r="S10" s="768">
        <v>43831</v>
      </c>
      <c r="T10" s="768">
        <v>46752</v>
      </c>
      <c r="U10" s="769">
        <f t="shared" si="7"/>
        <v>787272</v>
      </c>
      <c r="V10" s="769">
        <f t="shared" si="8"/>
        <v>3214706</v>
      </c>
      <c r="W10" s="769">
        <v>787272</v>
      </c>
      <c r="X10" s="769">
        <v>3214706</v>
      </c>
      <c r="Y10" s="718">
        <v>551.2743300469408</v>
      </c>
      <c r="AA10" s="725">
        <f t="shared" si="9"/>
        <v>4001978</v>
      </c>
      <c r="AB10" s="725">
        <f t="shared" si="10"/>
        <v>65606</v>
      </c>
      <c r="AC10" s="725">
        <f t="shared" si="11"/>
        <v>3936372</v>
      </c>
      <c r="AD10" s="725">
        <f t="shared" si="12"/>
        <v>787272</v>
      </c>
      <c r="AE10" s="725">
        <f>MIN(MAX($AC10-SUM($AD10:AD10),0),$AB10*12)</f>
        <v>787272</v>
      </c>
      <c r="AF10" s="725">
        <f>MIN(MAX($AC10-SUM($AD10:AE10),0),$AB10*12)</f>
        <v>787272</v>
      </c>
      <c r="AG10" s="725">
        <f>MIN(MAX($AC10-SUM($AD10:AF10),0),$AB10*12)</f>
        <v>787272</v>
      </c>
      <c r="AH10" s="725">
        <f>MIN(MAX($AC10-SUM($AD10:AG10),0),$AB10*12)</f>
        <v>787272</v>
      </c>
      <c r="AI10" s="725">
        <f>MIN(MAX($AC10-SUM($AD10:AH10),0),$AB10*12)</f>
        <v>12</v>
      </c>
      <c r="AJ10" s="725">
        <f>MIN(MAX($AC10-SUM($AD10:AI10),0),$AB10*12)</f>
        <v>0</v>
      </c>
      <c r="AK10" s="725">
        <f>MIN(MAX($AC10-SUM($AD10:AJ10),0),$AB10*12)</f>
        <v>0</v>
      </c>
      <c r="AL10" s="725">
        <f>MIN(MAX($AC10-SUM($AD10:AK10),0),$AB10*12)</f>
        <v>0</v>
      </c>
      <c r="AM10" s="725">
        <f>MIN(MAX($AC10-SUM($AD10:AL10),0),$AB10*12)</f>
        <v>0</v>
      </c>
      <c r="AN10" s="725"/>
    </row>
    <row r="11" spans="1:40">
      <c r="A11" s="759" t="s">
        <v>6948</v>
      </c>
      <c r="B11" s="760" t="s">
        <v>7733</v>
      </c>
      <c r="C11" s="772" t="s">
        <v>5428</v>
      </c>
      <c r="D11" s="762" t="s">
        <v>784</v>
      </c>
      <c r="E11" s="763" t="s">
        <v>7738</v>
      </c>
      <c r="F11" s="764" t="s">
        <v>4299</v>
      </c>
      <c r="G11" s="764">
        <v>259491816</v>
      </c>
      <c r="H11" s="764">
        <v>2743511</v>
      </c>
      <c r="I11" s="766">
        <f t="shared" si="3"/>
        <v>225471256</v>
      </c>
      <c r="J11" s="765">
        <v>67446059</v>
      </c>
      <c r="K11" s="765">
        <v>158025197</v>
      </c>
      <c r="L11" s="766">
        <f t="shared" si="1"/>
        <v>34020560</v>
      </c>
      <c r="M11" s="766" t="s">
        <v>631</v>
      </c>
      <c r="N11" s="766">
        <v>1</v>
      </c>
      <c r="O11" s="766">
        <f t="shared" si="2"/>
        <v>259491816</v>
      </c>
      <c r="P11" s="766">
        <f t="shared" si="4"/>
        <v>2743511</v>
      </c>
      <c r="Q11" s="766">
        <f t="shared" si="5"/>
        <v>225471256</v>
      </c>
      <c r="R11" s="767">
        <f t="shared" si="6"/>
        <v>34020560</v>
      </c>
      <c r="S11" s="768">
        <v>44562</v>
      </c>
      <c r="T11" s="768">
        <v>47118</v>
      </c>
      <c r="U11" s="769">
        <f t="shared" si="7"/>
        <v>32922132</v>
      </c>
      <c r="V11" s="769">
        <f t="shared" si="8"/>
        <v>1098428</v>
      </c>
      <c r="W11" s="769">
        <v>32922132</v>
      </c>
      <c r="X11" s="769">
        <v>1098428</v>
      </c>
      <c r="Y11" s="718">
        <v>122.69229615275431</v>
      </c>
      <c r="AA11" s="725">
        <f t="shared" si="9"/>
        <v>34020560</v>
      </c>
      <c r="AB11" s="725">
        <f t="shared" si="10"/>
        <v>2743511</v>
      </c>
      <c r="AC11" s="725">
        <f t="shared" si="11"/>
        <v>31277049</v>
      </c>
      <c r="AD11" s="725">
        <f t="shared" si="12"/>
        <v>31277049</v>
      </c>
      <c r="AE11" s="725">
        <f>MIN(MAX($AC11-SUM($AD11:AD11),0),$AB11*12)</f>
        <v>0</v>
      </c>
      <c r="AF11" s="725">
        <f>MIN(MAX($AC11-SUM($AD11:AE11),0),$AB11*12)</f>
        <v>0</v>
      </c>
      <c r="AG11" s="725">
        <f>MIN(MAX($AC11-SUM($AD11:AF11),0),$AB11*12)</f>
        <v>0</v>
      </c>
      <c r="AH11" s="725">
        <f>MIN(MAX($AC11-SUM($AD11:AG11),0),$AB11*12)</f>
        <v>0</v>
      </c>
      <c r="AI11" s="725">
        <f>MIN(MAX($AC11-SUM($AD11:AH11),0),$AB11*12)</f>
        <v>0</v>
      </c>
      <c r="AJ11" s="725">
        <f>MIN(MAX($AC11-SUM($AD11:AI11),0),$AB11*12)</f>
        <v>0</v>
      </c>
      <c r="AK11" s="725">
        <f>MIN(MAX($AC11-SUM($AD11:AJ11),0),$AB11*12)</f>
        <v>0</v>
      </c>
      <c r="AL11" s="725">
        <f>MIN(MAX($AC11-SUM($AD11:AK11),0),$AB11*12)</f>
        <v>0</v>
      </c>
      <c r="AM11" s="725">
        <f>MIN(MAX($AC11-SUM($AD11:AL11),0),$AB11*12)</f>
        <v>0</v>
      </c>
      <c r="AN11" s="725"/>
    </row>
    <row r="12" spans="1:40">
      <c r="A12" s="759" t="s">
        <v>6948</v>
      </c>
      <c r="B12" s="760" t="s">
        <v>7733</v>
      </c>
      <c r="C12" s="761" t="s">
        <v>795</v>
      </c>
      <c r="D12" s="762" t="s">
        <v>7739</v>
      </c>
      <c r="E12" s="763" t="s">
        <v>7740</v>
      </c>
      <c r="F12" s="764" t="s">
        <v>4282</v>
      </c>
      <c r="G12" s="764">
        <v>108787284</v>
      </c>
      <c r="H12" s="764">
        <v>311497</v>
      </c>
      <c r="I12" s="766">
        <f t="shared" si="3"/>
        <v>100999853</v>
      </c>
      <c r="J12" s="765">
        <v>43426871</v>
      </c>
      <c r="K12" s="765">
        <v>57572982</v>
      </c>
      <c r="L12" s="766">
        <f t="shared" si="1"/>
        <v>7787431</v>
      </c>
      <c r="M12" s="766" t="s">
        <v>631</v>
      </c>
      <c r="N12" s="766">
        <v>1</v>
      </c>
      <c r="O12" s="766">
        <f t="shared" si="2"/>
        <v>108787284</v>
      </c>
      <c r="P12" s="766">
        <f t="shared" si="4"/>
        <v>311497</v>
      </c>
      <c r="Q12" s="766">
        <f t="shared" si="5"/>
        <v>100999853</v>
      </c>
      <c r="R12" s="767">
        <f t="shared" si="6"/>
        <v>7787431</v>
      </c>
      <c r="S12" s="768">
        <v>43466</v>
      </c>
      <c r="T12" s="768">
        <v>45657</v>
      </c>
      <c r="U12" s="769">
        <f t="shared" si="7"/>
        <v>3737964</v>
      </c>
      <c r="V12" s="769">
        <f t="shared" si="8"/>
        <v>4049467</v>
      </c>
      <c r="W12" s="769">
        <v>3737964</v>
      </c>
      <c r="X12" s="769">
        <v>4049467</v>
      </c>
      <c r="Y12" s="718">
        <v>25.663014489599998</v>
      </c>
      <c r="AA12" s="725">
        <f t="shared" si="9"/>
        <v>7787431</v>
      </c>
      <c r="AB12" s="725">
        <f t="shared" si="10"/>
        <v>311497</v>
      </c>
      <c r="AC12" s="725">
        <f t="shared" si="11"/>
        <v>7475934</v>
      </c>
      <c r="AD12" s="725">
        <f t="shared" si="12"/>
        <v>3737964</v>
      </c>
      <c r="AE12" s="725">
        <f>MIN(MAX($AC12-SUM($AD12:AD12),0),$AB12*12)</f>
        <v>3737964</v>
      </c>
      <c r="AF12" s="725">
        <f>MIN(MAX($AC12-SUM($AD12:AE12),0),$AB12*12)</f>
        <v>6</v>
      </c>
      <c r="AG12" s="725">
        <f>MIN(MAX($AC12-SUM($AD12:AF12),0),$AB12*12)</f>
        <v>0</v>
      </c>
      <c r="AH12" s="725">
        <f>MIN(MAX($AC12-SUM($AD12:AG12),0),$AB12*12)</f>
        <v>0</v>
      </c>
      <c r="AI12" s="725">
        <f>MIN(MAX($AC12-SUM($AD12:AH12),0),$AB12*12)</f>
        <v>0</v>
      </c>
      <c r="AJ12" s="725">
        <f>MIN(MAX($AC12-SUM($AD12:AI12),0),$AB12*12)</f>
        <v>0</v>
      </c>
      <c r="AK12" s="725">
        <f>MIN(MAX($AC12-SUM($AD12:AJ12),0),$AB12*12)</f>
        <v>0</v>
      </c>
      <c r="AL12" s="725">
        <f>MIN(MAX($AC12-SUM($AD12:AK12),0),$AB12*12)</f>
        <v>0</v>
      </c>
      <c r="AM12" s="725">
        <f>MIN(MAX($AC12-SUM($AD12:AL12),0),$AB12*12)</f>
        <v>0</v>
      </c>
      <c r="AN12" s="725"/>
    </row>
    <row r="13" spans="1:40">
      <c r="A13" s="759" t="s">
        <v>6948</v>
      </c>
      <c r="B13" s="760" t="s">
        <v>7733</v>
      </c>
      <c r="C13" s="761" t="s">
        <v>880</v>
      </c>
      <c r="D13" s="762" t="s">
        <v>880</v>
      </c>
      <c r="E13" s="763" t="s">
        <v>7734</v>
      </c>
      <c r="F13" s="764" t="s">
        <v>879</v>
      </c>
      <c r="G13" s="764">
        <v>242000000</v>
      </c>
      <c r="H13" s="764">
        <v>165543</v>
      </c>
      <c r="I13" s="766">
        <f t="shared" si="3"/>
        <v>232895133</v>
      </c>
      <c r="J13" s="765">
        <v>41643749</v>
      </c>
      <c r="K13" s="765">
        <v>191251384</v>
      </c>
      <c r="L13" s="766">
        <f t="shared" si="1"/>
        <v>9104867</v>
      </c>
      <c r="M13" s="766" t="s">
        <v>631</v>
      </c>
      <c r="N13" s="766">
        <v>1</v>
      </c>
      <c r="O13" s="766">
        <f t="shared" si="2"/>
        <v>242000000</v>
      </c>
      <c r="P13" s="766">
        <f t="shared" si="4"/>
        <v>165543</v>
      </c>
      <c r="Q13" s="766">
        <f t="shared" si="5"/>
        <v>232895133</v>
      </c>
      <c r="R13" s="767">
        <f t="shared" si="6"/>
        <v>9104867</v>
      </c>
      <c r="S13" s="768">
        <v>43983</v>
      </c>
      <c r="T13" s="768">
        <v>46568</v>
      </c>
      <c r="U13" s="769">
        <f t="shared" si="7"/>
        <v>1986516</v>
      </c>
      <c r="V13" s="769">
        <f t="shared" si="8"/>
        <v>7118351</v>
      </c>
      <c r="W13" s="769">
        <v>1986516</v>
      </c>
      <c r="X13" s="769">
        <v>7118351</v>
      </c>
      <c r="Y13" s="718">
        <v>441.55287176000002</v>
      </c>
      <c r="AA13" s="725">
        <f t="shared" si="9"/>
        <v>9104867</v>
      </c>
      <c r="AB13" s="725">
        <f t="shared" si="10"/>
        <v>165543</v>
      </c>
      <c r="AC13" s="725">
        <f t="shared" si="11"/>
        <v>8939324</v>
      </c>
      <c r="AD13" s="725">
        <f t="shared" si="12"/>
        <v>1986516</v>
      </c>
      <c r="AE13" s="725">
        <f>MIN(MAX($AC13-SUM($AD13:AD13),0),$AB13*12)</f>
        <v>1986516</v>
      </c>
      <c r="AF13" s="725">
        <f>MIN(MAX($AC13-SUM($AD13:AE13),0),$AB13*12)</f>
        <v>1986516</v>
      </c>
      <c r="AG13" s="725">
        <f>MIN(MAX($AC13-SUM($AD13:AF13),0),$AB13*12)</f>
        <v>1986516</v>
      </c>
      <c r="AH13" s="725">
        <f>MIN(MAX($AC13-SUM($AD13:AG13),0),$AB13*12)</f>
        <v>993260</v>
      </c>
      <c r="AI13" s="725">
        <f>MIN(MAX($AC13-SUM($AD13:AH13),0),$AB13*12)</f>
        <v>0</v>
      </c>
      <c r="AJ13" s="725">
        <f>MIN(MAX($AC13-SUM($AD13:AI13),0),$AB13*12)</f>
        <v>0</v>
      </c>
      <c r="AK13" s="725">
        <f>MIN(MAX($AC13-SUM($AD13:AJ13),0),$AB13*12)</f>
        <v>0</v>
      </c>
      <c r="AL13" s="725">
        <f>MIN(MAX($AC13-SUM($AD13:AK13),0),$AB13*12)</f>
        <v>0</v>
      </c>
      <c r="AM13" s="725">
        <f>MIN(MAX($AC13-SUM($AD13:AL13),0),$AB13*12)</f>
        <v>0</v>
      </c>
      <c r="AN13" s="725"/>
    </row>
    <row r="14" spans="1:40">
      <c r="A14" s="759" t="s">
        <v>6948</v>
      </c>
      <c r="B14" s="760" t="s">
        <v>7733</v>
      </c>
      <c r="C14" s="761" t="s">
        <v>5481</v>
      </c>
      <c r="D14" s="762" t="s">
        <v>5481</v>
      </c>
      <c r="E14" s="770" t="s">
        <v>5482</v>
      </c>
      <c r="F14" s="764" t="s">
        <v>4377</v>
      </c>
      <c r="G14" s="764">
        <v>1600344000</v>
      </c>
      <c r="H14" s="764">
        <v>19051714</v>
      </c>
      <c r="I14" s="766">
        <f t="shared" si="3"/>
        <v>0</v>
      </c>
      <c r="J14" s="765">
        <v>0</v>
      </c>
      <c r="K14" s="765">
        <v>0</v>
      </c>
      <c r="L14" s="766">
        <f t="shared" si="1"/>
        <v>1600344000</v>
      </c>
      <c r="M14" s="766" t="s">
        <v>631</v>
      </c>
      <c r="N14" s="766">
        <v>1</v>
      </c>
      <c r="O14" s="766">
        <f t="shared" si="2"/>
        <v>1600344000</v>
      </c>
      <c r="P14" s="766">
        <f t="shared" si="4"/>
        <v>19051714</v>
      </c>
      <c r="Q14" s="766">
        <f t="shared" si="5"/>
        <v>0</v>
      </c>
      <c r="R14" s="767">
        <f t="shared" si="6"/>
        <v>1600344000</v>
      </c>
      <c r="S14" s="768">
        <v>44927</v>
      </c>
      <c r="T14" s="768">
        <v>47483</v>
      </c>
      <c r="U14" s="769">
        <f>+P14*11</f>
        <v>209568854</v>
      </c>
      <c r="V14" s="769">
        <f t="shared" si="8"/>
        <v>1390775146</v>
      </c>
      <c r="W14" s="769">
        <v>209568854</v>
      </c>
      <c r="X14" s="769">
        <v>1390775146</v>
      </c>
      <c r="Y14" s="718">
        <v>2447.7053766759282</v>
      </c>
      <c r="AA14" s="725">
        <f t="shared" si="9"/>
        <v>1600344000</v>
      </c>
      <c r="AB14" s="725">
        <f t="shared" si="10"/>
        <v>19051714</v>
      </c>
      <c r="AC14" s="773">
        <f>AA14</f>
        <v>1600344000</v>
      </c>
      <c r="AD14" s="725">
        <f t="shared" si="12"/>
        <v>228620568</v>
      </c>
      <c r="AE14" s="725">
        <f>MIN(MAX($AC14-SUM($AD14:AD14),0),$AB14*12)</f>
        <v>228620568</v>
      </c>
      <c r="AF14" s="725">
        <f>MIN(MAX($AC14-SUM($AD14:AE14),0),$AB14*12)</f>
        <v>228620568</v>
      </c>
      <c r="AG14" s="725">
        <f>MIN(MAX($AC14-SUM($AD14:AF14),0),$AB14*12)</f>
        <v>228620568</v>
      </c>
      <c r="AH14" s="725">
        <f>MIN(MAX($AC14-SUM($AD14:AG14),0),$AB14*12)</f>
        <v>228620568</v>
      </c>
      <c r="AI14" s="725">
        <f>MIN(MAX($AC14-SUM($AD14:AH14),0),$AB14*12)</f>
        <v>228620568</v>
      </c>
      <c r="AJ14" s="725">
        <f>MIN(MAX($AC14-SUM($AD14:AI14),0),$AB14*12)</f>
        <v>228620568</v>
      </c>
      <c r="AK14" s="725">
        <f>MIN(MAX($AC14-SUM($AD14:AJ14),0),$AB14*12)</f>
        <v>24</v>
      </c>
      <c r="AL14" s="725">
        <f>MIN(MAX($AC14-SUM($AD14:AK14),0),$AB14*12)</f>
        <v>0</v>
      </c>
      <c r="AM14" s="725">
        <f>MIN(MAX($AC14-SUM($AD14:AL14),0),$AB14*12)</f>
        <v>0</v>
      </c>
      <c r="AN14" s="725"/>
    </row>
    <row r="15" spans="1:40">
      <c r="A15" s="759" t="s">
        <v>6948</v>
      </c>
      <c r="B15" s="760" t="s">
        <v>7741</v>
      </c>
      <c r="C15" s="772" t="s">
        <v>5558</v>
      </c>
      <c r="D15" s="762" t="s">
        <v>5558</v>
      </c>
      <c r="E15" s="763" t="s">
        <v>7742</v>
      </c>
      <c r="F15" s="764" t="s">
        <v>4480</v>
      </c>
      <c r="G15" s="764">
        <v>432991</v>
      </c>
      <c r="H15" s="764">
        <v>5345.57</v>
      </c>
      <c r="I15" s="766">
        <f t="shared" si="3"/>
        <v>42764.54</v>
      </c>
      <c r="J15" s="765">
        <v>42764.54</v>
      </c>
      <c r="K15" s="765">
        <v>0</v>
      </c>
      <c r="L15" s="766">
        <f t="shared" si="1"/>
        <v>390226.46</v>
      </c>
      <c r="M15" s="766" t="s">
        <v>516</v>
      </c>
      <c r="N15" s="766">
        <v>1331.5</v>
      </c>
      <c r="O15" s="766">
        <f t="shared" si="2"/>
        <v>576527517</v>
      </c>
      <c r="P15" s="766">
        <f t="shared" si="4"/>
        <v>7117626</v>
      </c>
      <c r="Q15" s="766">
        <f t="shared" si="5"/>
        <v>56940985</v>
      </c>
      <c r="R15" s="767">
        <f t="shared" si="6"/>
        <v>519586532</v>
      </c>
      <c r="S15" s="768">
        <v>44680</v>
      </c>
      <c r="T15" s="768">
        <v>46568</v>
      </c>
      <c r="U15" s="769">
        <f t="shared" si="7"/>
        <v>85411512</v>
      </c>
      <c r="V15" s="769">
        <f t="shared" si="8"/>
        <v>434175020</v>
      </c>
      <c r="W15" s="774">
        <v>64146.84</v>
      </c>
      <c r="X15" s="774">
        <v>326079.62</v>
      </c>
      <c r="Y15" s="718">
        <v>411.78266012892436</v>
      </c>
      <c r="AA15" s="725">
        <f t="shared" si="9"/>
        <v>519586532</v>
      </c>
      <c r="AB15" s="725">
        <f t="shared" si="10"/>
        <v>7117626</v>
      </c>
      <c r="AC15" s="725">
        <f t="shared" si="11"/>
        <v>512468906</v>
      </c>
      <c r="AD15" s="725">
        <f t="shared" si="12"/>
        <v>85411512</v>
      </c>
      <c r="AE15" s="725">
        <f>MIN(MAX($AC15-SUM($AD15:AD15),0),$AB15*12)</f>
        <v>85411512</v>
      </c>
      <c r="AF15" s="725">
        <f>MIN(MAX($AC15-SUM($AD15:AE15),0),$AB15*12)</f>
        <v>85411512</v>
      </c>
      <c r="AG15" s="725">
        <f>MIN(MAX($AC15-SUM($AD15:AF15),0),$AB15*12)</f>
        <v>85411512</v>
      </c>
      <c r="AH15" s="725">
        <f>MIN(MAX($AC15-SUM($AD15:AG15),0),$AB15*12)</f>
        <v>85411512</v>
      </c>
      <c r="AI15" s="725">
        <f>MIN(MAX($AC15-SUM($AD15:AH15),0),$AB15*12)</f>
        <v>85411346</v>
      </c>
      <c r="AJ15" s="725">
        <f>MIN(MAX($AC15-SUM($AD15:AI15),0),$AB15*12)</f>
        <v>0</v>
      </c>
      <c r="AK15" s="725">
        <f>MIN(MAX($AC15-SUM($AD15:AJ15),0),$AB15*12)</f>
        <v>0</v>
      </c>
      <c r="AL15" s="725">
        <f>MIN(MAX($AC15-SUM($AD15:AK15),0),$AB15*12)</f>
        <v>0</v>
      </c>
      <c r="AM15" s="725">
        <f>MIN(MAX($AC15-SUM($AD15:AL15),0),$AB15*12)</f>
        <v>0</v>
      </c>
      <c r="AN15" s="725"/>
    </row>
    <row r="16" spans="1:40">
      <c r="A16" s="759" t="s">
        <v>6948</v>
      </c>
      <c r="B16" s="760" t="s">
        <v>7741</v>
      </c>
      <c r="C16" s="772" t="s">
        <v>7743</v>
      </c>
      <c r="D16" s="762" t="s">
        <v>7744</v>
      </c>
      <c r="E16" s="763" t="s">
        <v>7745</v>
      </c>
      <c r="F16" s="764" t="s">
        <v>4321</v>
      </c>
      <c r="G16" s="764">
        <v>527192.81999999995</v>
      </c>
      <c r="H16" s="764">
        <v>1872.84</v>
      </c>
      <c r="I16" s="766">
        <f t="shared" si="3"/>
        <v>502845.80000000005</v>
      </c>
      <c r="J16" s="765">
        <v>304474.2</v>
      </c>
      <c r="K16" s="765">
        <v>198371.6</v>
      </c>
      <c r="L16" s="766">
        <f t="shared" si="1"/>
        <v>24347.019999999902</v>
      </c>
      <c r="M16" s="766" t="s">
        <v>516</v>
      </c>
      <c r="N16" s="766">
        <v>1331.5</v>
      </c>
      <c r="O16" s="766">
        <f t="shared" si="2"/>
        <v>701957240</v>
      </c>
      <c r="P16" s="766">
        <f t="shared" si="4"/>
        <v>2493686</v>
      </c>
      <c r="Q16" s="766">
        <f t="shared" si="5"/>
        <v>669539183</v>
      </c>
      <c r="R16" s="767">
        <f t="shared" si="6"/>
        <v>32418057</v>
      </c>
      <c r="S16" s="768">
        <v>43709</v>
      </c>
      <c r="T16" s="768">
        <v>45291</v>
      </c>
      <c r="U16" s="769">
        <f t="shared" si="7"/>
        <v>29924232</v>
      </c>
      <c r="V16" s="769">
        <f t="shared" si="8"/>
        <v>2493825</v>
      </c>
      <c r="W16" s="774">
        <v>22474.079999999998</v>
      </c>
      <c r="X16" s="774">
        <v>1872.9399999997695</v>
      </c>
      <c r="Y16" s="718">
        <v>186.6223508968348</v>
      </c>
      <c r="AA16" s="725">
        <f t="shared" si="9"/>
        <v>32418057</v>
      </c>
      <c r="AB16" s="725">
        <f t="shared" si="10"/>
        <v>2493686</v>
      </c>
      <c r="AC16" s="725">
        <f t="shared" si="11"/>
        <v>29924371</v>
      </c>
      <c r="AD16" s="725">
        <f t="shared" si="12"/>
        <v>29924232</v>
      </c>
      <c r="AE16" s="725">
        <f>MIN(MAX($AC16-SUM($AD16:AD16),0),$AB16*12)</f>
        <v>139</v>
      </c>
      <c r="AF16" s="725">
        <f>MIN(MAX($AC16-SUM($AD16:AE16),0),$AB16*12)</f>
        <v>0</v>
      </c>
      <c r="AG16" s="725">
        <f>MIN(MAX($AC16-SUM($AD16:AF16),0),$AB16*12)</f>
        <v>0</v>
      </c>
      <c r="AH16" s="725">
        <f>MIN(MAX($AC16-SUM($AD16:AG16),0),$AB16*12)</f>
        <v>0</v>
      </c>
      <c r="AI16" s="725">
        <f>MIN(MAX($AC16-SUM($AD16:AH16),0),$AB16*12)</f>
        <v>0</v>
      </c>
      <c r="AJ16" s="725">
        <f>MIN(MAX($AC16-SUM($AD16:AI16),0),$AB16*12)</f>
        <v>0</v>
      </c>
      <c r="AK16" s="725">
        <f>MIN(MAX($AC16-SUM($AD16:AJ16),0),$AB16*12)</f>
        <v>0</v>
      </c>
      <c r="AL16" s="725">
        <f>MIN(MAX($AC16-SUM($AD16:AK16),0),$AB16*12)</f>
        <v>0</v>
      </c>
      <c r="AM16" s="725">
        <f>MIN(MAX($AC16-SUM($AD16:AL16),0),$AB16*12)</f>
        <v>0</v>
      </c>
      <c r="AN16" s="725"/>
    </row>
    <row r="17" spans="1:40">
      <c r="A17" s="1082" t="s">
        <v>6948</v>
      </c>
      <c r="B17" s="1083" t="s">
        <v>7741</v>
      </c>
      <c r="C17" s="761" t="s">
        <v>5543</v>
      </c>
      <c r="D17" s="762" t="s">
        <v>5543</v>
      </c>
      <c r="E17" s="763" t="s">
        <v>7746</v>
      </c>
      <c r="F17" s="764" t="s">
        <v>4467</v>
      </c>
      <c r="G17" s="764">
        <v>3000000</v>
      </c>
      <c r="H17" s="764">
        <v>28037.38</v>
      </c>
      <c r="I17" s="1084">
        <f t="shared" si="3"/>
        <v>700934.5</v>
      </c>
      <c r="J17" s="1085">
        <v>700934.5</v>
      </c>
      <c r="K17" s="1085">
        <v>0</v>
      </c>
      <c r="L17" s="766">
        <f t="shared" si="1"/>
        <v>2299065.5</v>
      </c>
      <c r="M17" s="1084" t="s">
        <v>516</v>
      </c>
      <c r="N17" s="766">
        <v>1331.5</v>
      </c>
      <c r="O17" s="766">
        <f t="shared" si="2"/>
        <v>3994500000</v>
      </c>
      <c r="P17" s="766">
        <f t="shared" si="4"/>
        <v>37331771</v>
      </c>
      <c r="Q17" s="766">
        <f t="shared" si="5"/>
        <v>933294287</v>
      </c>
      <c r="R17" s="767">
        <f t="shared" si="6"/>
        <v>3061205713</v>
      </c>
      <c r="S17" s="1086">
        <v>44136</v>
      </c>
      <c r="T17" s="1086">
        <v>47391</v>
      </c>
      <c r="U17" s="769">
        <f t="shared" si="7"/>
        <v>447981252</v>
      </c>
      <c r="V17" s="769">
        <f t="shared" si="8"/>
        <v>2613224461</v>
      </c>
      <c r="W17" s="774">
        <v>336448.56</v>
      </c>
      <c r="X17" s="774">
        <v>1962616.94</v>
      </c>
      <c r="Y17" s="718">
        <v>592.05088037299527</v>
      </c>
      <c r="AA17" s="725">
        <f t="shared" si="9"/>
        <v>3061205713</v>
      </c>
      <c r="AB17" s="725">
        <f t="shared" si="10"/>
        <v>37331771</v>
      </c>
      <c r="AC17" s="725">
        <f t="shared" si="11"/>
        <v>3023873942</v>
      </c>
      <c r="AD17" s="725">
        <f t="shared" si="12"/>
        <v>447981252</v>
      </c>
      <c r="AE17" s="725">
        <f>MIN(MAX($AC17-SUM($AD17:AD17),0),$AB17*12)</f>
        <v>447981252</v>
      </c>
      <c r="AF17" s="725">
        <f>MIN(MAX($AC17-SUM($AD17:AE17),0),$AB17*12)</f>
        <v>447981252</v>
      </c>
      <c r="AG17" s="725">
        <f>MIN(MAX($AC17-SUM($AD17:AF17),0),$AB17*12)</f>
        <v>447981252</v>
      </c>
      <c r="AH17" s="725">
        <f>MIN(MAX($AC17-SUM($AD17:AG17),0),$AB17*12)</f>
        <v>447981252</v>
      </c>
      <c r="AI17" s="725">
        <f>MIN(MAX($AC17-SUM($AD17:AH17),0),$AB17*12)</f>
        <v>447981252</v>
      </c>
      <c r="AJ17" s="725">
        <f>MIN(MAX($AC17-SUM($AD17:AI17),0),$AB17*12)</f>
        <v>335986430</v>
      </c>
      <c r="AK17" s="725">
        <f>MIN(MAX($AC17-SUM($AD17:AJ17),0),$AB17*12)</f>
        <v>0</v>
      </c>
      <c r="AL17" s="725">
        <f>MIN(MAX($AC17-SUM($AD17:AK17),0),$AB17*12)</f>
        <v>0</v>
      </c>
      <c r="AM17" s="725">
        <f>MIN(MAX($AC17-SUM($AD17:AL17),0),$AB17*12)</f>
        <v>0</v>
      </c>
      <c r="AN17" s="725"/>
    </row>
    <row r="18" spans="1:40">
      <c r="A18" s="759" t="s">
        <v>6948</v>
      </c>
      <c r="B18" s="760" t="s">
        <v>7747</v>
      </c>
      <c r="C18" s="772" t="s">
        <v>5571</v>
      </c>
      <c r="D18" s="762" t="s">
        <v>7748</v>
      </c>
      <c r="E18" s="763" t="s">
        <v>7749</v>
      </c>
      <c r="F18" s="764" t="s">
        <v>4509</v>
      </c>
      <c r="G18" s="765">
        <v>6797440</v>
      </c>
      <c r="H18" s="765">
        <v>1019.02</v>
      </c>
      <c r="I18" s="766">
        <f t="shared" si="3"/>
        <v>6723051.4600000009</v>
      </c>
      <c r="J18" s="765">
        <v>2050441.1</v>
      </c>
      <c r="K18" s="765">
        <v>4672610.3600000003</v>
      </c>
      <c r="L18" s="766">
        <f t="shared" si="1"/>
        <v>74388.539999999106</v>
      </c>
      <c r="M18" s="766" t="s">
        <v>902</v>
      </c>
      <c r="N18" s="766">
        <v>293.88</v>
      </c>
      <c r="O18" s="766">
        <f t="shared" si="2"/>
        <v>1997631667</v>
      </c>
      <c r="P18" s="766">
        <f t="shared" si="4"/>
        <v>299470</v>
      </c>
      <c r="Q18" s="766">
        <f t="shared" si="5"/>
        <v>1975770363</v>
      </c>
      <c r="R18" s="767">
        <f t="shared" si="6"/>
        <v>21861304</v>
      </c>
      <c r="S18" s="768">
        <v>43466</v>
      </c>
      <c r="T18" s="768">
        <v>47118</v>
      </c>
      <c r="U18" s="769">
        <f t="shared" si="7"/>
        <v>3593640</v>
      </c>
      <c r="V18" s="769">
        <f t="shared" si="8"/>
        <v>18267664</v>
      </c>
      <c r="W18" s="774">
        <v>12228.24</v>
      </c>
      <c r="X18" s="774">
        <v>62160.299999999108</v>
      </c>
      <c r="Y18" s="718">
        <v>21.900726228599989</v>
      </c>
      <c r="AA18" s="725">
        <f t="shared" si="9"/>
        <v>21861304</v>
      </c>
      <c r="AB18" s="725">
        <f t="shared" si="10"/>
        <v>299470</v>
      </c>
      <c r="AC18" s="725">
        <f t="shared" si="11"/>
        <v>21561834</v>
      </c>
      <c r="AD18" s="725">
        <f t="shared" si="12"/>
        <v>3593640</v>
      </c>
      <c r="AE18" s="725">
        <f>MIN(MAX($AC18-SUM($AD18:AD18),0),$AB18*12)</f>
        <v>3593640</v>
      </c>
      <c r="AF18" s="725">
        <f>MIN(MAX($AC18-SUM($AD18:AE18),0),$AB18*12)</f>
        <v>3593640</v>
      </c>
      <c r="AG18" s="725">
        <f>MIN(MAX($AC18-SUM($AD18:AF18),0),$AB18*12)</f>
        <v>3593640</v>
      </c>
      <c r="AH18" s="725">
        <f>MIN(MAX($AC18-SUM($AD18:AG18),0),$AB18*12)</f>
        <v>3593640</v>
      </c>
      <c r="AI18" s="725">
        <f>MIN(MAX($AC18-SUM($AD18:AH18),0),$AB18*12)</f>
        <v>3593634</v>
      </c>
      <c r="AJ18" s="725">
        <f>MIN(MAX($AC18-SUM($AD18:AI18),0),$AB18*12)</f>
        <v>0</v>
      </c>
      <c r="AK18" s="725">
        <f>MIN(MAX($AC18-SUM($AD18:AJ18),0),$AB18*12)</f>
        <v>0</v>
      </c>
      <c r="AL18" s="725">
        <f>MIN(MAX($AC18-SUM($AD18:AK18),0),$AB18*12)</f>
        <v>0</v>
      </c>
      <c r="AM18" s="725">
        <f>MIN(MAX($AC18-SUM($AD18:AL18),0),$AB18*12)</f>
        <v>0</v>
      </c>
      <c r="AN18" s="725"/>
    </row>
  </sheetData>
  <autoFilter ref="A2:Y18" xr:uid="{D6B4921E-C2AD-4F9B-88D7-C7237EE00FAB}"/>
  <phoneticPr fontId="2" type="noConversion"/>
  <pageMargins left="0.7" right="0.7" top="0.75" bottom="0.75" header="0.3" footer="0.3"/>
  <pageSetup paperSize="9" orientation="portrait" horizontalDpi="300" verticalDpi="300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CCC4D4-0740-431B-BFB8-FA82EB6505FD}">
  <sheetPr>
    <tabColor theme="9" tint="-0.499984740745262"/>
  </sheetPr>
  <dimension ref="B1:BF5067"/>
  <sheetViews>
    <sheetView zoomScale="115" zoomScaleNormal="115" workbookViewId="0">
      <selection activeCell="C6" sqref="C6"/>
    </sheetView>
  </sheetViews>
  <sheetFormatPr defaultColWidth="8" defaultRowHeight="12.75"/>
  <cols>
    <col min="1" max="1" width="8" style="671"/>
    <col min="2" max="2" width="20.375" style="671" bestFit="1" customWidth="1"/>
    <col min="3" max="3" width="15.25" style="671" bestFit="1" customWidth="1"/>
    <col min="4" max="7" width="14.125" style="671" bestFit="1" customWidth="1"/>
    <col min="8" max="8" width="15.25" style="671" bestFit="1" customWidth="1"/>
    <col min="9" max="11" width="14.125" style="671" bestFit="1" customWidth="1"/>
    <col min="12" max="12" width="8" style="671"/>
    <col min="13" max="16" width="15.25" style="671" bestFit="1" customWidth="1"/>
    <col min="17" max="17" width="14.125" style="671" bestFit="1" customWidth="1"/>
    <col min="18" max="20" width="14.125" style="671" customWidth="1"/>
    <col min="21" max="21" width="14.125" style="717" customWidth="1"/>
    <col min="22" max="29" width="14.125" style="671" bestFit="1" customWidth="1"/>
    <col min="30" max="30" width="12.25" style="717" bestFit="1" customWidth="1"/>
    <col min="31" max="31" width="12.25" style="671" bestFit="1" customWidth="1"/>
    <col min="32" max="32" width="14.125" style="671" bestFit="1" customWidth="1"/>
    <col min="33" max="39" width="8" style="671"/>
    <col min="40" max="40" width="8" style="717"/>
    <col min="41" max="45" width="14.125" style="671" bestFit="1" customWidth="1"/>
    <col min="46" max="46" width="12.25" style="671" bestFit="1" customWidth="1"/>
    <col min="47" max="48" width="12.25" style="671" customWidth="1"/>
    <col min="49" max="49" width="12.25" style="717" customWidth="1"/>
    <col min="50" max="54" width="14.125" style="671" bestFit="1" customWidth="1"/>
    <col min="55" max="58" width="12.25" style="671" bestFit="1" customWidth="1"/>
    <col min="59" max="16384" width="8" style="671"/>
  </cols>
  <sheetData>
    <row r="1" spans="2:58">
      <c r="C1" s="679"/>
      <c r="D1" s="679"/>
      <c r="E1" s="679"/>
      <c r="F1" s="679"/>
      <c r="G1" s="679"/>
    </row>
    <row r="3" spans="2:58">
      <c r="C3" s="785"/>
      <c r="D3" s="785"/>
      <c r="E3" s="785"/>
      <c r="F3" s="785"/>
      <c r="G3" s="785"/>
      <c r="H3" s="785"/>
      <c r="I3" s="785"/>
      <c r="J3" s="785"/>
      <c r="K3" s="785"/>
      <c r="M3" s="679"/>
      <c r="N3" s="679"/>
      <c r="O3" s="679"/>
      <c r="P3" s="679"/>
      <c r="Q3" s="679"/>
      <c r="R3" s="679"/>
      <c r="S3" s="679"/>
      <c r="T3" s="679"/>
      <c r="U3" s="775"/>
      <c r="V3" s="679"/>
      <c r="W3" s="679"/>
      <c r="X3" s="679"/>
      <c r="Y3" s="679"/>
      <c r="Z3" s="679"/>
      <c r="AA3" s="679"/>
      <c r="AB3" s="679"/>
      <c r="AC3" s="679"/>
      <c r="AD3" s="775"/>
      <c r="AE3" s="679"/>
      <c r="AF3" s="679"/>
      <c r="AG3" s="679"/>
      <c r="AH3" s="679"/>
      <c r="AI3" s="679"/>
      <c r="AJ3" s="679"/>
      <c r="AK3" s="679"/>
      <c r="AL3" s="679"/>
      <c r="AM3" s="679"/>
      <c r="AN3" s="775"/>
      <c r="AO3" s="679"/>
      <c r="AP3" s="679"/>
      <c r="AQ3" s="679"/>
      <c r="AR3" s="679"/>
      <c r="AS3" s="679"/>
      <c r="AT3" s="679"/>
      <c r="AU3" s="679"/>
      <c r="AV3" s="679"/>
      <c r="AW3" s="775"/>
      <c r="AX3" s="679"/>
      <c r="AY3" s="679"/>
      <c r="AZ3" s="679"/>
      <c r="BA3" s="679"/>
      <c r="BB3" s="679"/>
      <c r="BC3" s="679"/>
      <c r="BD3" s="679"/>
      <c r="BE3" s="679"/>
      <c r="BF3" s="679"/>
    </row>
    <row r="4" spans="2:58">
      <c r="C4" s="745"/>
      <c r="D4" s="745"/>
      <c r="E4" s="745"/>
      <c r="F4" s="745"/>
      <c r="G4" s="745"/>
      <c r="H4" s="745"/>
      <c r="I4" s="745"/>
      <c r="J4" s="745"/>
      <c r="K4" s="745"/>
      <c r="M4" s="745"/>
      <c r="N4" s="745"/>
      <c r="O4" s="745"/>
      <c r="P4" s="745"/>
      <c r="Q4" s="745"/>
      <c r="R4" s="745"/>
      <c r="S4" s="745"/>
      <c r="T4" s="745"/>
      <c r="U4" s="776"/>
      <c r="V4" s="745"/>
      <c r="W4" s="745"/>
      <c r="X4" s="745"/>
      <c r="Y4" s="745"/>
      <c r="Z4" s="745"/>
      <c r="AA4" s="745"/>
      <c r="AB4" s="745"/>
      <c r="AC4" s="745"/>
      <c r="AD4" s="776"/>
      <c r="AE4" s="745"/>
      <c r="AF4" s="745"/>
      <c r="AG4" s="745"/>
      <c r="AH4" s="745"/>
      <c r="AI4" s="745"/>
      <c r="AJ4" s="745"/>
      <c r="AK4" s="745"/>
      <c r="AL4" s="745"/>
      <c r="AM4" s="745"/>
      <c r="AN4" s="776"/>
      <c r="AO4" s="745"/>
      <c r="AP4" s="745"/>
      <c r="AQ4" s="745"/>
      <c r="AR4" s="745"/>
      <c r="AS4" s="745"/>
      <c r="AT4" s="745"/>
      <c r="AU4" s="745"/>
      <c r="AV4" s="745"/>
      <c r="AW4" s="776"/>
      <c r="AX4" s="745"/>
      <c r="AY4" s="745"/>
      <c r="AZ4" s="745"/>
      <c r="BA4" s="745"/>
      <c r="BB4" s="745"/>
      <c r="BC4" s="745"/>
      <c r="BD4" s="745"/>
      <c r="BE4" s="745"/>
      <c r="BF4" s="745"/>
    </row>
    <row r="5" spans="2:58">
      <c r="H5" s="745"/>
      <c r="I5" s="745"/>
      <c r="J5" s="745"/>
      <c r="K5" s="745"/>
      <c r="M5" s="745"/>
      <c r="N5" s="745"/>
      <c r="O5" s="745"/>
      <c r="P5" s="745"/>
      <c r="Q5" s="745"/>
      <c r="R5" s="745"/>
      <c r="S5" s="745"/>
      <c r="T5" s="745"/>
      <c r="U5" s="776"/>
      <c r="V5" s="745"/>
      <c r="W5" s="745"/>
      <c r="X5" s="745"/>
      <c r="Y5" s="745"/>
      <c r="Z5" s="745"/>
      <c r="AA5" s="745"/>
      <c r="AB5" s="745"/>
      <c r="AC5" s="745"/>
      <c r="AD5" s="776"/>
      <c r="AE5" s="745"/>
      <c r="AF5" s="745"/>
      <c r="AG5" s="745"/>
      <c r="AH5" s="745"/>
      <c r="AI5" s="745"/>
      <c r="AJ5" s="745"/>
      <c r="AK5" s="745"/>
      <c r="AL5" s="745"/>
      <c r="AM5" s="745"/>
      <c r="AN5" s="776"/>
      <c r="AO5" s="745"/>
      <c r="AP5" s="745"/>
      <c r="AQ5" s="745"/>
      <c r="AR5" s="745"/>
      <c r="AS5" s="745"/>
      <c r="AT5" s="745"/>
      <c r="AU5" s="745"/>
      <c r="AV5" s="745"/>
      <c r="AW5" s="776"/>
      <c r="AX5" s="745"/>
      <c r="AY5" s="745"/>
      <c r="AZ5" s="745"/>
      <c r="BA5" s="745"/>
      <c r="BB5" s="745"/>
      <c r="BC5" s="745"/>
      <c r="BD5" s="745"/>
      <c r="BE5" s="745"/>
      <c r="BF5" s="745"/>
    </row>
    <row r="6" spans="2:58" ht="13.5">
      <c r="B6" s="1087"/>
      <c r="C6" s="1088" t="s">
        <v>7750</v>
      </c>
      <c r="D6" s="1018" t="str">
        <f>C6</f>
        <v>직접상각비</v>
      </c>
      <c r="E6" s="1018" t="str">
        <f t="shared" ref="E6:K6" si="0">D6</f>
        <v>직접상각비</v>
      </c>
      <c r="F6" s="1018" t="str">
        <f t="shared" si="0"/>
        <v>직접상각비</v>
      </c>
      <c r="G6" s="1018" t="str">
        <f t="shared" si="0"/>
        <v>직접상각비</v>
      </c>
      <c r="H6" s="1018" t="str">
        <f t="shared" si="0"/>
        <v>직접상각비</v>
      </c>
      <c r="I6" s="1018" t="str">
        <f t="shared" si="0"/>
        <v>직접상각비</v>
      </c>
      <c r="J6" s="1018" t="str">
        <f t="shared" si="0"/>
        <v>직접상각비</v>
      </c>
      <c r="K6" s="1089" t="str">
        <f t="shared" si="0"/>
        <v>직접상각비</v>
      </c>
      <c r="M6" s="745"/>
      <c r="N6" s="745"/>
      <c r="O6" s="745"/>
      <c r="P6" s="745"/>
      <c r="Q6" s="745"/>
      <c r="R6" s="745"/>
      <c r="S6" s="745"/>
      <c r="T6" s="745"/>
      <c r="U6" s="776"/>
      <c r="V6" s="745"/>
      <c r="W6" s="745"/>
      <c r="X6" s="745"/>
      <c r="Y6" s="745"/>
      <c r="Z6" s="745"/>
      <c r="AA6" s="745"/>
      <c r="AB6" s="745"/>
      <c r="AC6" s="745"/>
      <c r="AD6" s="776"/>
      <c r="AE6" s="745"/>
      <c r="AF6" s="745"/>
      <c r="AG6" s="745"/>
      <c r="AH6" s="745"/>
      <c r="AI6" s="745"/>
      <c r="AJ6" s="745"/>
      <c r="AK6" s="745"/>
      <c r="AL6" s="745"/>
      <c r="AM6" s="745"/>
      <c r="AN6" s="776"/>
      <c r="AO6" s="745"/>
      <c r="AP6" s="745"/>
      <c r="AQ6" s="745"/>
      <c r="AR6" s="745"/>
      <c r="AS6" s="745"/>
      <c r="AT6" s="745"/>
      <c r="AU6" s="745"/>
      <c r="AV6" s="745"/>
      <c r="AW6" s="776"/>
      <c r="AX6" s="745"/>
      <c r="AY6" s="745"/>
      <c r="AZ6" s="745"/>
      <c r="BA6" s="745"/>
      <c r="BB6" s="745"/>
      <c r="BC6" s="745"/>
      <c r="BD6" s="745"/>
      <c r="BE6" s="745"/>
      <c r="BF6" s="745"/>
    </row>
    <row r="7" spans="2:58" ht="13.5">
      <c r="B7" s="777" t="s">
        <v>7751</v>
      </c>
      <c r="C7" s="716" t="s">
        <v>5943</v>
      </c>
      <c r="D7" s="671" t="s">
        <v>7629</v>
      </c>
      <c r="E7" s="671" t="s">
        <v>5955</v>
      </c>
      <c r="F7" s="671" t="s">
        <v>5956</v>
      </c>
      <c r="G7" s="671" t="s">
        <v>5957</v>
      </c>
      <c r="H7" s="671" t="s">
        <v>5958</v>
      </c>
      <c r="I7" s="671" t="s">
        <v>5959</v>
      </c>
      <c r="J7" s="671" t="s">
        <v>5960</v>
      </c>
      <c r="K7" s="717" t="s">
        <v>7630</v>
      </c>
      <c r="L7" s="735"/>
      <c r="M7" s="671" t="s">
        <v>5943</v>
      </c>
      <c r="N7" s="671" t="s">
        <v>7629</v>
      </c>
      <c r="O7" s="671" t="s">
        <v>5955</v>
      </c>
      <c r="P7" s="671" t="s">
        <v>5956</v>
      </c>
      <c r="Q7" s="671" t="s">
        <v>5957</v>
      </c>
      <c r="R7" s="671" t="s">
        <v>5958</v>
      </c>
      <c r="S7" s="671" t="s">
        <v>5959</v>
      </c>
      <c r="T7" s="671" t="s">
        <v>5960</v>
      </c>
      <c r="U7" s="717" t="s">
        <v>7546</v>
      </c>
      <c r="V7" s="671" t="s">
        <v>5943</v>
      </c>
      <c r="W7" s="671" t="s">
        <v>7629</v>
      </c>
      <c r="X7" s="671" t="s">
        <v>5955</v>
      </c>
      <c r="Y7" s="671" t="s">
        <v>5956</v>
      </c>
      <c r="Z7" s="671" t="s">
        <v>5957</v>
      </c>
      <c r="AA7" s="671" t="s">
        <v>5958</v>
      </c>
      <c r="AB7" s="671" t="s">
        <v>5959</v>
      </c>
      <c r="AC7" s="671" t="s">
        <v>5960</v>
      </c>
      <c r="AD7" s="717" t="s">
        <v>7630</v>
      </c>
      <c r="AE7" s="671" t="s">
        <v>7752</v>
      </c>
      <c r="AF7" s="671" t="s">
        <v>7629</v>
      </c>
      <c r="AG7" s="671" t="s">
        <v>5955</v>
      </c>
      <c r="AH7" s="671" t="s">
        <v>5955</v>
      </c>
      <c r="AI7" s="671" t="s">
        <v>5956</v>
      </c>
      <c r="AJ7" s="671" t="s">
        <v>5957</v>
      </c>
      <c r="AK7" s="671" t="s">
        <v>5958</v>
      </c>
      <c r="AL7" s="717" t="s">
        <v>5959</v>
      </c>
      <c r="AM7" s="717" t="s">
        <v>5960</v>
      </c>
      <c r="AN7" s="717" t="s">
        <v>7630</v>
      </c>
      <c r="AO7" s="671" t="s">
        <v>5943</v>
      </c>
      <c r="AP7" s="671" t="s">
        <v>7629</v>
      </c>
      <c r="AQ7" s="671" t="s">
        <v>5955</v>
      </c>
      <c r="AR7" s="671" t="s">
        <v>5956</v>
      </c>
      <c r="AS7" s="671" t="s">
        <v>5957</v>
      </c>
      <c r="AT7" s="671" t="s">
        <v>5958</v>
      </c>
      <c r="AU7" s="671" t="s">
        <v>5959</v>
      </c>
      <c r="AV7" s="671" t="s">
        <v>5960</v>
      </c>
      <c r="AW7" s="717" t="s">
        <v>7630</v>
      </c>
      <c r="AX7" s="671" t="s">
        <v>5943</v>
      </c>
      <c r="AY7" s="671" t="s">
        <v>7629</v>
      </c>
      <c r="AZ7" s="671" t="s">
        <v>5955</v>
      </c>
      <c r="BA7" s="671" t="s">
        <v>5956</v>
      </c>
      <c r="BB7" s="671" t="s">
        <v>5957</v>
      </c>
      <c r="BC7" s="671" t="s">
        <v>5958</v>
      </c>
      <c r="BD7" s="671" t="s">
        <v>5959</v>
      </c>
      <c r="BE7" s="671" t="s">
        <v>5960</v>
      </c>
      <c r="BF7" s="671" t="s">
        <v>7630</v>
      </c>
    </row>
    <row r="8" spans="2:58">
      <c r="B8" s="778" t="s">
        <v>5120</v>
      </c>
      <c r="C8" s="677">
        <f>M8+V8+AE8+AO8+AX8</f>
        <v>18169359.507692304</v>
      </c>
      <c r="D8" s="678">
        <f t="shared" ref="D8:K39" si="1">N8+W8+AF8+AP8+AY8</f>
        <v>18169359.507692304</v>
      </c>
      <c r="E8" s="678">
        <f t="shared" si="1"/>
        <v>18169359.507692304</v>
      </c>
      <c r="F8" s="678">
        <f t="shared" si="1"/>
        <v>18169359.507692304</v>
      </c>
      <c r="G8" s="678">
        <f t="shared" si="1"/>
        <v>10362339.276923081</v>
      </c>
      <c r="H8" s="678">
        <f t="shared" si="1"/>
        <v>7759999.1999999993</v>
      </c>
      <c r="I8" s="678">
        <f t="shared" si="1"/>
        <v>4526666.1999999955</v>
      </c>
      <c r="J8" s="678">
        <f t="shared" si="1"/>
        <v>0</v>
      </c>
      <c r="K8" s="680">
        <f t="shared" si="1"/>
        <v>0</v>
      </c>
      <c r="M8" s="675">
        <f>SUMIFS('기계장치 List'!FL:FL,'기계장치 List'!$FJ:$FJ,상각비!$B8)</f>
        <v>18169359.507692304</v>
      </c>
      <c r="N8" s="675">
        <f>SUMIFS('기계장치 List'!FM:FM,'기계장치 List'!$FJ:$FJ,상각비!$B8)</f>
        <v>18169359.507692304</v>
      </c>
      <c r="O8" s="675">
        <f>SUMIFS('기계장치 List'!FN:FN,'기계장치 List'!$FJ:$FJ,상각비!$B8)</f>
        <v>18169359.507692304</v>
      </c>
      <c r="P8" s="675">
        <f>SUMIFS('기계장치 List'!FO:FO,'기계장치 List'!$FJ:$FJ,상각비!$B8)</f>
        <v>18169359.507692304</v>
      </c>
      <c r="Q8" s="675">
        <f>SUMIFS('기계장치 List'!FP:FP,'기계장치 List'!$FJ:$FJ,상각비!$B8)</f>
        <v>10362339.276923081</v>
      </c>
      <c r="R8" s="675">
        <f>SUMIFS('기계장치 List'!FQ:FQ,'기계장치 List'!$FJ:$FJ,상각비!$B8)</f>
        <v>7759999.1999999993</v>
      </c>
      <c r="S8" s="675">
        <f>SUMIFS('기계장치 List'!FR:FR,'기계장치 List'!$FJ:$FJ,상각비!$B8)</f>
        <v>4526666.1999999955</v>
      </c>
      <c r="T8" s="678">
        <f>SUMIFS('기계장치 List'!FS:FS,'기계장치 List'!$FJ:$FJ,상각비!$B8)</f>
        <v>0</v>
      </c>
      <c r="U8" s="680">
        <f>SUMIFS('기계장치 List'!FT:FT,'기계장치 List'!$FJ:$FJ,상각비!$B8)</f>
        <v>0</v>
      </c>
      <c r="V8" s="675">
        <f>SUMIFS('CIP List(미착포함)'!DX:DX,'CIP List(미착포함)'!$DO:$DO,상각비!$B8)</f>
        <v>0</v>
      </c>
      <c r="W8" s="675">
        <f>SUMIFS('CIP List(미착포함)'!DY:DY,'CIP List(미착포함)'!$DO:$DO,상각비!$B8)</f>
        <v>0</v>
      </c>
      <c r="X8" s="675">
        <f>SUMIFS('CIP List(미착포함)'!DZ:DZ,'CIP List(미착포함)'!$DO:$DO,상각비!$B8)</f>
        <v>0</v>
      </c>
      <c r="Y8" s="675">
        <f>SUMIFS('CIP List(미착포함)'!EA:EA,'CIP List(미착포함)'!$DO:$DO,상각비!$B8)</f>
        <v>0</v>
      </c>
      <c r="Z8" s="675">
        <f>SUMIFS('CIP List(미착포함)'!EB:EB,'CIP List(미착포함)'!$DO:$DO,상각비!$B8)</f>
        <v>0</v>
      </c>
      <c r="AA8" s="675">
        <f>SUMIFS('CIP List(미착포함)'!EC:EC,'CIP List(미착포함)'!$DO:$DO,상각비!$B8)</f>
        <v>0</v>
      </c>
      <c r="AB8" s="675">
        <f>SUMIFS('CIP List(미착포함)'!ED:ED,'CIP List(미착포함)'!$DO:$DO,상각비!$B8)</f>
        <v>0</v>
      </c>
      <c r="AC8" s="675">
        <f>SUMIFS('CIP List(미착포함)'!EE:EE,'CIP List(미착포함)'!$DO:$DO,상각비!$B8)</f>
        <v>0</v>
      </c>
      <c r="AD8" s="680">
        <f>SUMIFS('CIP List(미착포함)'!EF:EF,'CIP List(미착포함)'!$DO:$DO,상각비!$B8)</f>
        <v>0</v>
      </c>
      <c r="AE8" s="675">
        <f>SUMIFS(개발비!N:N,개발비!$C:$C,상각비!$B8)</f>
        <v>0</v>
      </c>
      <c r="AF8" s="675">
        <f>SUMIFS(개발비!O:O,개발비!$C:$C,상각비!$B8)</f>
        <v>0</v>
      </c>
      <c r="AG8" s="675">
        <f>SUMIFS(개발비!P:P,개발비!$C:$C,상각비!$B8)</f>
        <v>0</v>
      </c>
      <c r="AH8" s="675">
        <f>SUMIFS(개발비!Q:Q,개발비!$C:$C,상각비!$B8)</f>
        <v>0</v>
      </c>
      <c r="AI8" s="675">
        <f>SUMIFS(개발비!R:R,개발비!$C:$C,상각비!$B8)</f>
        <v>0</v>
      </c>
      <c r="AJ8" s="678">
        <f>SUMIFS(개발비!S:S,개발비!$C:$C,상각비!$B8)</f>
        <v>0</v>
      </c>
      <c r="AK8" s="678">
        <f>SUMIFS(개발비!T:T,개발비!$C:$C,상각비!$B8)</f>
        <v>0</v>
      </c>
      <c r="AL8" s="678">
        <f>SUMIFS(개발비!U:U,개발비!$C:$C,상각비!$B8)</f>
        <v>0</v>
      </c>
      <c r="AM8" s="678">
        <f>SUMIFS(개발비!V:V,개발비!$C:$C,상각비!$B8)</f>
        <v>0</v>
      </c>
      <c r="AN8" s="680">
        <f>SUMIFS(개발비!W:W,개발비!$C:$C,상각비!$B8)</f>
        <v>0</v>
      </c>
      <c r="AO8" s="675">
        <f>SUMIFS(건가개발비!Q:Q,건가개발비!$G:$G,상각비!$B8)</f>
        <v>0</v>
      </c>
      <c r="AP8" s="675">
        <f>SUMIFS(건가개발비!R:R,건가개발비!$G:$G,상각비!$B8)</f>
        <v>0</v>
      </c>
      <c r="AQ8" s="675">
        <f>SUMIFS(건가개발비!S:S,건가개발비!$G:$G,상각비!$B8)</f>
        <v>0</v>
      </c>
      <c r="AR8" s="675">
        <f>SUMIFS(건가개발비!T:T,건가개발비!$G:$G,상각비!$B8)</f>
        <v>0</v>
      </c>
      <c r="AS8" s="675">
        <f>SUMIFS(건가개발비!U:U,건가개발비!$G:$G,상각비!$B8)</f>
        <v>0</v>
      </c>
      <c r="AT8" s="678">
        <f>SUMIFS(건가개발비!V:V,건가개발비!$G:$G,상각비!$B8)</f>
        <v>0</v>
      </c>
      <c r="AU8" s="678"/>
      <c r="AV8" s="678"/>
      <c r="AW8" s="680"/>
      <c r="AX8" s="675">
        <f>SUMIFS('Entry Fee'!AD:AD,'Entry Fee'!$D:$D,상각비!$B8)</f>
        <v>0</v>
      </c>
      <c r="AY8" s="675">
        <f>SUMIFS('Entry Fee'!AE:AE,'Entry Fee'!$D:$D,상각비!$B8)</f>
        <v>0</v>
      </c>
      <c r="AZ8" s="675">
        <f>SUMIFS('Entry Fee'!AF:AF,'Entry Fee'!$D:$D,상각비!$B8)</f>
        <v>0</v>
      </c>
      <c r="BA8" s="675">
        <f>SUMIFS('Entry Fee'!AG:AG,'Entry Fee'!$D:$D,상각비!$B8)</f>
        <v>0</v>
      </c>
      <c r="BB8" s="675">
        <f>SUMIFS('Entry Fee'!AH:AH,'Entry Fee'!$D:$D,상각비!$B8)</f>
        <v>0</v>
      </c>
      <c r="BC8" s="675">
        <f>SUMIFS('Entry Fee'!AI:AI,'Entry Fee'!$D:$D,상각비!$B8)</f>
        <v>0</v>
      </c>
      <c r="BD8" s="675">
        <f>SUMIFS('Entry Fee'!AJ:AJ,'Entry Fee'!$D:$D,상각비!$B8)</f>
        <v>0</v>
      </c>
      <c r="BE8" s="675">
        <f>SUMIFS('Entry Fee'!AK:AK,'Entry Fee'!$D:$D,상각비!$B8)</f>
        <v>0</v>
      </c>
      <c r="BF8" s="675">
        <f>SUMIFS('Entry Fee'!AL:AL,'Entry Fee'!$D:$D,상각비!$B8)</f>
        <v>0</v>
      </c>
    </row>
    <row r="9" spans="2:58">
      <c r="B9" s="778" t="s">
        <v>680</v>
      </c>
      <c r="C9" s="677">
        <f t="shared" ref="C9:J67" si="2">M9+V9+AE9+AO9+AX9</f>
        <v>10916672.796944233</v>
      </c>
      <c r="D9" s="678">
        <f t="shared" si="1"/>
        <v>10916672.796944233</v>
      </c>
      <c r="E9" s="678">
        <f t="shared" si="1"/>
        <v>10916672.796944233</v>
      </c>
      <c r="F9" s="678">
        <f t="shared" si="1"/>
        <v>10916672.796944233</v>
      </c>
      <c r="G9" s="678">
        <f t="shared" si="1"/>
        <v>10916672.796944233</v>
      </c>
      <c r="H9" s="678">
        <f t="shared" si="1"/>
        <v>10916672.796944233</v>
      </c>
      <c r="I9" s="678">
        <f t="shared" si="1"/>
        <v>8265624.4852559138</v>
      </c>
      <c r="J9" s="678">
        <f t="shared" si="1"/>
        <v>575000</v>
      </c>
      <c r="K9" s="680">
        <f t="shared" si="1"/>
        <v>0</v>
      </c>
      <c r="M9" s="675">
        <f>SUMIFS('기계장치 List'!FL:FL,'기계장치 List'!$FJ:$FJ,상각비!$B9)</f>
        <v>10916672.796944233</v>
      </c>
      <c r="N9" s="675">
        <f>SUMIFS('기계장치 List'!FM:FM,'기계장치 List'!$FJ:$FJ,상각비!$B9)</f>
        <v>10916672.796944233</v>
      </c>
      <c r="O9" s="675">
        <f>SUMIFS('기계장치 List'!FN:FN,'기계장치 List'!$FJ:$FJ,상각비!$B9)</f>
        <v>10916672.796944233</v>
      </c>
      <c r="P9" s="675">
        <f>SUMIFS('기계장치 List'!FO:FO,'기계장치 List'!$FJ:$FJ,상각비!$B9)</f>
        <v>10916672.796944233</v>
      </c>
      <c r="Q9" s="675">
        <f>SUMIFS('기계장치 List'!FP:FP,'기계장치 List'!$FJ:$FJ,상각비!$B9)</f>
        <v>10916672.796944233</v>
      </c>
      <c r="R9" s="675">
        <f>SUMIFS('기계장치 List'!FQ:FQ,'기계장치 List'!$FJ:$FJ,상각비!$B9)</f>
        <v>10916672.796944233</v>
      </c>
      <c r="S9" s="675">
        <f>SUMIFS('기계장치 List'!FR:FR,'기계장치 List'!$FJ:$FJ,상각비!$B9)</f>
        <v>8265624.4852559138</v>
      </c>
      <c r="T9" s="678">
        <f>SUMIFS('기계장치 List'!FS:FS,'기계장치 List'!$FJ:$FJ,상각비!$B9)</f>
        <v>575000</v>
      </c>
      <c r="U9" s="680">
        <f>SUMIFS('기계장치 List'!FT:FT,'기계장치 List'!$FJ:$FJ,상각비!$B9)</f>
        <v>0</v>
      </c>
      <c r="V9" s="675">
        <f>SUMIFS('CIP List(미착포함)'!DX:DX,'CIP List(미착포함)'!$DO:$DO,상각비!$B9)</f>
        <v>0</v>
      </c>
      <c r="W9" s="675">
        <f>SUMIFS('CIP List(미착포함)'!DY:DY,'CIP List(미착포함)'!$DO:$DO,상각비!$B9)</f>
        <v>0</v>
      </c>
      <c r="X9" s="675">
        <f>SUMIFS('CIP List(미착포함)'!DZ:DZ,'CIP List(미착포함)'!$DO:$DO,상각비!$B9)</f>
        <v>0</v>
      </c>
      <c r="Y9" s="675">
        <f>SUMIFS('CIP List(미착포함)'!EA:EA,'CIP List(미착포함)'!$DO:$DO,상각비!$B9)</f>
        <v>0</v>
      </c>
      <c r="Z9" s="675">
        <f>SUMIFS('CIP List(미착포함)'!EB:EB,'CIP List(미착포함)'!$DO:$DO,상각비!$B9)</f>
        <v>0</v>
      </c>
      <c r="AA9" s="675">
        <f>SUMIFS('CIP List(미착포함)'!EC:EC,'CIP List(미착포함)'!$DO:$DO,상각비!$B9)</f>
        <v>0</v>
      </c>
      <c r="AB9" s="675">
        <f>SUMIFS('CIP List(미착포함)'!ED:ED,'CIP List(미착포함)'!$DO:$DO,상각비!$B9)</f>
        <v>0</v>
      </c>
      <c r="AC9" s="675">
        <f>SUMIFS('CIP List(미착포함)'!EE:EE,'CIP List(미착포함)'!$DO:$DO,상각비!$B9)</f>
        <v>0</v>
      </c>
      <c r="AD9" s="680">
        <f>SUMIFS('CIP List(미착포함)'!EF:EF,'CIP List(미착포함)'!$DO:$DO,상각비!$B9)</f>
        <v>0</v>
      </c>
      <c r="AE9" s="675">
        <f>SUMIFS(개발비!N:N,개발비!$C:$C,상각비!$B9)</f>
        <v>0</v>
      </c>
      <c r="AF9" s="675">
        <f>SUMIFS(개발비!O:O,개발비!$C:$C,상각비!$B9)</f>
        <v>0</v>
      </c>
      <c r="AG9" s="675">
        <f>SUMIFS(개발비!P:P,개발비!$C:$C,상각비!$B9)</f>
        <v>0</v>
      </c>
      <c r="AH9" s="675">
        <f>SUMIFS(개발비!Q:Q,개발비!$C:$C,상각비!$B9)</f>
        <v>0</v>
      </c>
      <c r="AI9" s="675">
        <f>SUMIFS(개발비!R:R,개발비!$C:$C,상각비!$B9)</f>
        <v>0</v>
      </c>
      <c r="AJ9" s="678">
        <f>SUMIFS(개발비!S:S,개발비!$C:$C,상각비!$B9)</f>
        <v>0</v>
      </c>
      <c r="AK9" s="678">
        <f>SUMIFS(개발비!T:T,개발비!$C:$C,상각비!$B9)</f>
        <v>0</v>
      </c>
      <c r="AL9" s="678">
        <f>SUMIFS(개발비!U:U,개발비!$C:$C,상각비!$B9)</f>
        <v>0</v>
      </c>
      <c r="AM9" s="678">
        <f>SUMIFS(개발비!V:V,개발비!$C:$C,상각비!$B9)</f>
        <v>0</v>
      </c>
      <c r="AN9" s="680">
        <f>SUMIFS(개발비!W:W,개발비!$C:$C,상각비!$B9)</f>
        <v>0</v>
      </c>
      <c r="AO9" s="675">
        <f>SUMIFS(건가개발비!Q:Q,건가개발비!$G:$G,상각비!$B9)</f>
        <v>0</v>
      </c>
      <c r="AP9" s="675">
        <f>SUMIFS(건가개발비!R:R,건가개발비!$G:$G,상각비!$B9)</f>
        <v>0</v>
      </c>
      <c r="AQ9" s="675">
        <f>SUMIFS(건가개발비!S:S,건가개발비!$G:$G,상각비!$B9)</f>
        <v>0</v>
      </c>
      <c r="AR9" s="675">
        <f>SUMIFS(건가개발비!T:T,건가개발비!$G:$G,상각비!$B9)</f>
        <v>0</v>
      </c>
      <c r="AS9" s="675">
        <f>SUMIFS(건가개발비!U:U,건가개발비!$G:$G,상각비!$B9)</f>
        <v>0</v>
      </c>
      <c r="AT9" s="678">
        <f>SUMIFS(건가개발비!V:V,건가개발비!$G:$G,상각비!$B9)</f>
        <v>0</v>
      </c>
      <c r="AU9" s="678"/>
      <c r="AV9" s="678"/>
      <c r="AW9" s="680"/>
      <c r="AX9" s="675">
        <f>SUMIFS('Entry Fee'!AD:AD,'Entry Fee'!$D:$D,상각비!$B9)</f>
        <v>0</v>
      </c>
      <c r="AY9" s="675">
        <f>SUMIFS('Entry Fee'!AE:AE,'Entry Fee'!$D:$D,상각비!$B9)</f>
        <v>0</v>
      </c>
      <c r="AZ9" s="675">
        <f>SUMIFS('Entry Fee'!AF:AF,'Entry Fee'!$D:$D,상각비!$B9)</f>
        <v>0</v>
      </c>
      <c r="BA9" s="675">
        <f>SUMIFS('Entry Fee'!AG:AG,'Entry Fee'!$D:$D,상각비!$B9)</f>
        <v>0</v>
      </c>
      <c r="BB9" s="675">
        <f>SUMIFS('Entry Fee'!AH:AH,'Entry Fee'!$D:$D,상각비!$B9)</f>
        <v>0</v>
      </c>
      <c r="BC9" s="675">
        <f>SUMIFS('Entry Fee'!AI:AI,'Entry Fee'!$D:$D,상각비!$B9)</f>
        <v>0</v>
      </c>
      <c r="BD9" s="675">
        <f>SUMIFS('Entry Fee'!AJ:AJ,'Entry Fee'!$D:$D,상각비!$B9)</f>
        <v>0</v>
      </c>
      <c r="BE9" s="675">
        <f>SUMIFS('Entry Fee'!AK:AK,'Entry Fee'!$D:$D,상각비!$B9)</f>
        <v>0</v>
      </c>
      <c r="BF9" s="675">
        <f>SUMIFS('Entry Fee'!AL:AL,'Entry Fee'!$D:$D,상각비!$B9)</f>
        <v>0</v>
      </c>
    </row>
    <row r="10" spans="2:58">
      <c r="B10" s="778" t="s">
        <v>5524</v>
      </c>
      <c r="C10" s="677">
        <f t="shared" si="2"/>
        <v>29664433.128617004</v>
      </c>
      <c r="D10" s="678">
        <f t="shared" si="1"/>
        <v>29664433.128617004</v>
      </c>
      <c r="E10" s="678">
        <f t="shared" si="1"/>
        <v>29664433.128617004</v>
      </c>
      <c r="F10" s="678">
        <f t="shared" si="1"/>
        <v>29664433.128617004</v>
      </c>
      <c r="G10" s="678">
        <f t="shared" si="1"/>
        <v>29664433.111950338</v>
      </c>
      <c r="H10" s="678">
        <f t="shared" si="1"/>
        <v>27676775.763293047</v>
      </c>
      <c r="I10" s="678">
        <f t="shared" si="1"/>
        <v>8994993.4682158213</v>
      </c>
      <c r="J10" s="678">
        <f t="shared" si="1"/>
        <v>0</v>
      </c>
      <c r="K10" s="680">
        <f t="shared" si="1"/>
        <v>0</v>
      </c>
      <c r="M10" s="675">
        <f>SUMIFS('기계장치 List'!FL:FL,'기계장치 List'!$FJ:$FJ,상각비!$B10)</f>
        <v>29664432.928617004</v>
      </c>
      <c r="N10" s="675">
        <f>SUMIFS('기계장치 List'!FM:FM,'기계장치 List'!$FJ:$FJ,상각비!$B10)</f>
        <v>29664432.928617004</v>
      </c>
      <c r="O10" s="675">
        <f>SUMIFS('기계장치 List'!FN:FN,'기계장치 List'!$FJ:$FJ,상각비!$B10)</f>
        <v>29664432.928617004</v>
      </c>
      <c r="P10" s="675">
        <f>SUMIFS('기계장치 List'!FO:FO,'기계장치 List'!$FJ:$FJ,상각비!$B10)</f>
        <v>29664432.928617004</v>
      </c>
      <c r="Q10" s="675">
        <f>SUMIFS('기계장치 List'!FP:FP,'기계장치 List'!$FJ:$FJ,상각비!$B10)</f>
        <v>29664432.928617004</v>
      </c>
      <c r="R10" s="675">
        <f>SUMIFS('기계장치 List'!FQ:FQ,'기계장치 List'!$FJ:$FJ,상각비!$B10)</f>
        <v>27676775.763293047</v>
      </c>
      <c r="S10" s="675">
        <f>SUMIFS('기계장치 List'!FR:FR,'기계장치 List'!$FJ:$FJ,상각비!$B10)</f>
        <v>8994993.4682158213</v>
      </c>
      <c r="T10" s="678">
        <f>SUMIFS('기계장치 List'!FS:FS,'기계장치 List'!$FJ:$FJ,상각비!$B10)</f>
        <v>0</v>
      </c>
      <c r="U10" s="680">
        <f>SUMIFS('기계장치 List'!FT:FT,'기계장치 List'!$FJ:$FJ,상각비!$B10)</f>
        <v>0</v>
      </c>
      <c r="V10" s="675">
        <f>SUMIFS('CIP List(미착포함)'!DX:DX,'CIP List(미착포함)'!$DO:$DO,상각비!$B10)</f>
        <v>0</v>
      </c>
      <c r="W10" s="675">
        <f>SUMIFS('CIP List(미착포함)'!DY:DY,'CIP List(미착포함)'!$DO:$DO,상각비!$B10)</f>
        <v>0</v>
      </c>
      <c r="X10" s="675">
        <f>SUMIFS('CIP List(미착포함)'!DZ:DZ,'CIP List(미착포함)'!$DO:$DO,상각비!$B10)</f>
        <v>0</v>
      </c>
      <c r="Y10" s="675">
        <f>SUMIFS('CIP List(미착포함)'!EA:EA,'CIP List(미착포함)'!$DO:$DO,상각비!$B10)</f>
        <v>0</v>
      </c>
      <c r="Z10" s="675">
        <f>SUMIFS('CIP List(미착포함)'!EB:EB,'CIP List(미착포함)'!$DO:$DO,상각비!$B10)</f>
        <v>0</v>
      </c>
      <c r="AA10" s="675">
        <f>SUMIFS('CIP List(미착포함)'!EC:EC,'CIP List(미착포함)'!$DO:$DO,상각비!$B10)</f>
        <v>0</v>
      </c>
      <c r="AB10" s="675">
        <f>SUMIFS('CIP List(미착포함)'!ED:ED,'CIP List(미착포함)'!$DO:$DO,상각비!$B10)</f>
        <v>0</v>
      </c>
      <c r="AC10" s="675">
        <f>SUMIFS('CIP List(미착포함)'!EE:EE,'CIP List(미착포함)'!$DO:$DO,상각비!$B10)</f>
        <v>0</v>
      </c>
      <c r="AD10" s="680">
        <f>SUMIFS('CIP List(미착포함)'!EF:EF,'CIP List(미착포함)'!$DO:$DO,상각비!$B10)</f>
        <v>0</v>
      </c>
      <c r="AE10" s="675">
        <f>SUMIFS(개발비!N:N,개발비!$C:$C,상각비!$B10)</f>
        <v>0</v>
      </c>
      <c r="AF10" s="675">
        <f>SUMIFS(개발비!O:O,개발비!$C:$C,상각비!$B10)</f>
        <v>0</v>
      </c>
      <c r="AG10" s="675">
        <f>SUMIFS(개발비!P:P,개발비!$C:$C,상각비!$B10)</f>
        <v>0</v>
      </c>
      <c r="AH10" s="675">
        <f>SUMIFS(개발비!Q:Q,개발비!$C:$C,상각비!$B10)</f>
        <v>0</v>
      </c>
      <c r="AI10" s="675">
        <f>SUMIFS(개발비!R:R,개발비!$C:$C,상각비!$B10)</f>
        <v>0</v>
      </c>
      <c r="AJ10" s="678">
        <f>SUMIFS(개발비!S:S,개발비!$C:$C,상각비!$B10)</f>
        <v>0</v>
      </c>
      <c r="AK10" s="678">
        <f>SUMIFS(개발비!T:T,개발비!$C:$C,상각비!$B10)</f>
        <v>0</v>
      </c>
      <c r="AL10" s="678">
        <f>SUMIFS(개발비!U:U,개발비!$C:$C,상각비!$B10)</f>
        <v>0</v>
      </c>
      <c r="AM10" s="678">
        <f>SUMIFS(개발비!V:V,개발비!$C:$C,상각비!$B10)</f>
        <v>0</v>
      </c>
      <c r="AN10" s="680">
        <f>SUMIFS(개발비!W:W,개발비!$C:$C,상각비!$B10)</f>
        <v>0</v>
      </c>
      <c r="AO10" s="675">
        <f>SUMIFS(건가개발비!Q:Q,건가개발비!$G:$G,상각비!$B10)</f>
        <v>0.2</v>
      </c>
      <c r="AP10" s="675">
        <f>SUMIFS(건가개발비!R:R,건가개발비!$G:$G,상각비!$B10)</f>
        <v>0.2</v>
      </c>
      <c r="AQ10" s="675">
        <f>SUMIFS(건가개발비!S:S,건가개발비!$G:$G,상각비!$B10)</f>
        <v>0.2</v>
      </c>
      <c r="AR10" s="675">
        <f>SUMIFS(건가개발비!T:T,건가개발비!$G:$G,상각비!$B10)</f>
        <v>0.2</v>
      </c>
      <c r="AS10" s="675">
        <f>SUMIFS(건가개발비!U:U,건가개발비!$G:$G,상각비!$B10)</f>
        <v>0.18333333333333324</v>
      </c>
      <c r="AT10" s="678">
        <f>SUMIFS(건가개발비!V:V,건가개발비!$G:$G,상각비!$B10)</f>
        <v>0</v>
      </c>
      <c r="AU10" s="678"/>
      <c r="AV10" s="678"/>
      <c r="AW10" s="680"/>
      <c r="AX10" s="675">
        <f>SUMIFS('Entry Fee'!AD:AD,'Entry Fee'!$D:$D,상각비!$B10)</f>
        <v>0</v>
      </c>
      <c r="AY10" s="675">
        <f>SUMIFS('Entry Fee'!AE:AE,'Entry Fee'!$D:$D,상각비!$B10)</f>
        <v>0</v>
      </c>
      <c r="AZ10" s="675">
        <f>SUMIFS('Entry Fee'!AF:AF,'Entry Fee'!$D:$D,상각비!$B10)</f>
        <v>0</v>
      </c>
      <c r="BA10" s="675">
        <f>SUMIFS('Entry Fee'!AG:AG,'Entry Fee'!$D:$D,상각비!$B10)</f>
        <v>0</v>
      </c>
      <c r="BB10" s="675">
        <f>SUMIFS('Entry Fee'!AH:AH,'Entry Fee'!$D:$D,상각비!$B10)</f>
        <v>0</v>
      </c>
      <c r="BC10" s="675">
        <f>SUMIFS('Entry Fee'!AI:AI,'Entry Fee'!$D:$D,상각비!$B10)</f>
        <v>0</v>
      </c>
      <c r="BD10" s="675">
        <f>SUMIFS('Entry Fee'!AJ:AJ,'Entry Fee'!$D:$D,상각비!$B10)</f>
        <v>0</v>
      </c>
      <c r="BE10" s="675">
        <f>SUMIFS('Entry Fee'!AK:AK,'Entry Fee'!$D:$D,상각비!$B10)</f>
        <v>0</v>
      </c>
      <c r="BF10" s="675">
        <f>SUMIFS('Entry Fee'!AL:AL,'Entry Fee'!$D:$D,상각비!$B10)</f>
        <v>0</v>
      </c>
    </row>
    <row r="11" spans="2:58">
      <c r="B11" s="778" t="s">
        <v>5292</v>
      </c>
      <c r="C11" s="677">
        <f t="shared" si="2"/>
        <v>7958484.6552669648</v>
      </c>
      <c r="D11" s="678">
        <f t="shared" si="1"/>
        <v>7958484.6552669648</v>
      </c>
      <c r="E11" s="678">
        <f t="shared" si="1"/>
        <v>7958484.6552669648</v>
      </c>
      <c r="F11" s="678">
        <f t="shared" si="1"/>
        <v>7958484.6552669648</v>
      </c>
      <c r="G11" s="678">
        <f t="shared" si="1"/>
        <v>7958484.6552669648</v>
      </c>
      <c r="H11" s="678">
        <f t="shared" si="1"/>
        <v>7513180.9328186288</v>
      </c>
      <c r="I11" s="678">
        <f t="shared" si="1"/>
        <v>217903.3321572406</v>
      </c>
      <c r="J11" s="678">
        <f t="shared" si="1"/>
        <v>0</v>
      </c>
      <c r="K11" s="680">
        <f t="shared" si="1"/>
        <v>0</v>
      </c>
      <c r="M11" s="675">
        <f>SUMIFS('기계장치 List'!FL:FL,'기계장치 List'!$FJ:$FJ,상각비!$B11)</f>
        <v>7958484.6552669648</v>
      </c>
      <c r="N11" s="675">
        <f>SUMIFS('기계장치 List'!FM:FM,'기계장치 List'!$FJ:$FJ,상각비!$B11)</f>
        <v>7958484.6552669648</v>
      </c>
      <c r="O11" s="675">
        <f>SUMIFS('기계장치 List'!FN:FN,'기계장치 List'!$FJ:$FJ,상각비!$B11)</f>
        <v>7958484.6552669648</v>
      </c>
      <c r="P11" s="675">
        <f>SUMIFS('기계장치 List'!FO:FO,'기계장치 List'!$FJ:$FJ,상각비!$B11)</f>
        <v>7958484.6552669648</v>
      </c>
      <c r="Q11" s="675">
        <f>SUMIFS('기계장치 List'!FP:FP,'기계장치 List'!$FJ:$FJ,상각비!$B11)</f>
        <v>7958484.6552669648</v>
      </c>
      <c r="R11" s="675">
        <f>SUMIFS('기계장치 List'!FQ:FQ,'기계장치 List'!$FJ:$FJ,상각비!$B11)</f>
        <v>7513180.9328186288</v>
      </c>
      <c r="S11" s="675">
        <f>SUMIFS('기계장치 List'!FR:FR,'기계장치 List'!$FJ:$FJ,상각비!$B11)</f>
        <v>217903.3321572406</v>
      </c>
      <c r="T11" s="678">
        <f>SUMIFS('기계장치 List'!FS:FS,'기계장치 List'!$FJ:$FJ,상각비!$B11)</f>
        <v>0</v>
      </c>
      <c r="U11" s="680">
        <f>SUMIFS('기계장치 List'!FT:FT,'기계장치 List'!$FJ:$FJ,상각비!$B11)</f>
        <v>0</v>
      </c>
      <c r="V11" s="675">
        <f>SUMIFS('CIP List(미착포함)'!DX:DX,'CIP List(미착포함)'!$DO:$DO,상각비!$B11)</f>
        <v>0</v>
      </c>
      <c r="W11" s="675">
        <f>SUMIFS('CIP List(미착포함)'!DY:DY,'CIP List(미착포함)'!$DO:$DO,상각비!$B11)</f>
        <v>0</v>
      </c>
      <c r="X11" s="675">
        <f>SUMIFS('CIP List(미착포함)'!DZ:DZ,'CIP List(미착포함)'!$DO:$DO,상각비!$B11)</f>
        <v>0</v>
      </c>
      <c r="Y11" s="675">
        <f>SUMIFS('CIP List(미착포함)'!EA:EA,'CIP List(미착포함)'!$DO:$DO,상각비!$B11)</f>
        <v>0</v>
      </c>
      <c r="Z11" s="675">
        <f>SUMIFS('CIP List(미착포함)'!EB:EB,'CIP List(미착포함)'!$DO:$DO,상각비!$B11)</f>
        <v>0</v>
      </c>
      <c r="AA11" s="675">
        <f>SUMIFS('CIP List(미착포함)'!EC:EC,'CIP List(미착포함)'!$DO:$DO,상각비!$B11)</f>
        <v>0</v>
      </c>
      <c r="AB11" s="675">
        <f>SUMIFS('CIP List(미착포함)'!ED:ED,'CIP List(미착포함)'!$DO:$DO,상각비!$B11)</f>
        <v>0</v>
      </c>
      <c r="AC11" s="675">
        <f>SUMIFS('CIP List(미착포함)'!EE:EE,'CIP List(미착포함)'!$DO:$DO,상각비!$B11)</f>
        <v>0</v>
      </c>
      <c r="AD11" s="680">
        <f>SUMIFS('CIP List(미착포함)'!EF:EF,'CIP List(미착포함)'!$DO:$DO,상각비!$B11)</f>
        <v>0</v>
      </c>
      <c r="AE11" s="675">
        <f>SUMIFS(개발비!N:N,개발비!$C:$C,상각비!$B11)</f>
        <v>0</v>
      </c>
      <c r="AF11" s="675">
        <f>SUMIFS(개발비!O:O,개발비!$C:$C,상각비!$B11)</f>
        <v>0</v>
      </c>
      <c r="AG11" s="675">
        <f>SUMIFS(개발비!P:P,개발비!$C:$C,상각비!$B11)</f>
        <v>0</v>
      </c>
      <c r="AH11" s="675">
        <f>SUMIFS(개발비!Q:Q,개발비!$C:$C,상각비!$B11)</f>
        <v>0</v>
      </c>
      <c r="AI11" s="675">
        <f>SUMIFS(개발비!R:R,개발비!$C:$C,상각비!$B11)</f>
        <v>0</v>
      </c>
      <c r="AJ11" s="678">
        <f>SUMIFS(개발비!S:S,개발비!$C:$C,상각비!$B11)</f>
        <v>0</v>
      </c>
      <c r="AK11" s="678">
        <f>SUMIFS(개발비!T:T,개발비!$C:$C,상각비!$B11)</f>
        <v>0</v>
      </c>
      <c r="AL11" s="678">
        <f>SUMIFS(개발비!U:U,개발비!$C:$C,상각비!$B11)</f>
        <v>0</v>
      </c>
      <c r="AM11" s="678">
        <f>SUMIFS(개발비!V:V,개발비!$C:$C,상각비!$B11)</f>
        <v>0</v>
      </c>
      <c r="AN11" s="680">
        <f>SUMIFS(개발비!W:W,개발비!$C:$C,상각비!$B11)</f>
        <v>0</v>
      </c>
      <c r="AO11" s="675">
        <f>SUMIFS(건가개발비!Q:Q,건가개발비!$G:$G,상각비!$B11)</f>
        <v>0</v>
      </c>
      <c r="AP11" s="675">
        <f>SUMIFS(건가개발비!R:R,건가개발비!$G:$G,상각비!$B11)</f>
        <v>0</v>
      </c>
      <c r="AQ11" s="675">
        <f>SUMIFS(건가개발비!S:S,건가개발비!$G:$G,상각비!$B11)</f>
        <v>0</v>
      </c>
      <c r="AR11" s="675">
        <f>SUMIFS(건가개발비!T:T,건가개발비!$G:$G,상각비!$B11)</f>
        <v>0</v>
      </c>
      <c r="AS11" s="675">
        <f>SUMIFS(건가개발비!U:U,건가개발비!$G:$G,상각비!$B11)</f>
        <v>0</v>
      </c>
      <c r="AT11" s="678">
        <f>SUMIFS(건가개발비!V:V,건가개발비!$G:$G,상각비!$B11)</f>
        <v>0</v>
      </c>
      <c r="AU11" s="678"/>
      <c r="AV11" s="678"/>
      <c r="AW11" s="680"/>
      <c r="AX11" s="675">
        <f>SUMIFS('Entry Fee'!AD:AD,'Entry Fee'!$D:$D,상각비!$B11)</f>
        <v>0</v>
      </c>
      <c r="AY11" s="675">
        <f>SUMIFS('Entry Fee'!AE:AE,'Entry Fee'!$D:$D,상각비!$B11)</f>
        <v>0</v>
      </c>
      <c r="AZ11" s="675">
        <f>SUMIFS('Entry Fee'!AF:AF,'Entry Fee'!$D:$D,상각비!$B11)</f>
        <v>0</v>
      </c>
      <c r="BA11" s="675">
        <f>SUMIFS('Entry Fee'!AG:AG,'Entry Fee'!$D:$D,상각비!$B11)</f>
        <v>0</v>
      </c>
      <c r="BB11" s="675">
        <f>SUMIFS('Entry Fee'!AH:AH,'Entry Fee'!$D:$D,상각비!$B11)</f>
        <v>0</v>
      </c>
      <c r="BC11" s="675">
        <f>SUMIFS('Entry Fee'!AI:AI,'Entry Fee'!$D:$D,상각비!$B11)</f>
        <v>0</v>
      </c>
      <c r="BD11" s="675">
        <f>SUMIFS('Entry Fee'!AJ:AJ,'Entry Fee'!$D:$D,상각비!$B11)</f>
        <v>0</v>
      </c>
      <c r="BE11" s="675">
        <f>SUMIFS('Entry Fee'!AK:AK,'Entry Fee'!$D:$D,상각비!$B11)</f>
        <v>0</v>
      </c>
      <c r="BF11" s="675">
        <f>SUMIFS('Entry Fee'!AL:AL,'Entry Fee'!$D:$D,상각비!$B11)</f>
        <v>0</v>
      </c>
    </row>
    <row r="12" spans="2:58">
      <c r="B12" s="778" t="s">
        <v>5240</v>
      </c>
      <c r="C12" s="677">
        <f t="shared" si="2"/>
        <v>884765048.80180812</v>
      </c>
      <c r="D12" s="678">
        <f t="shared" si="1"/>
        <v>811644959.81569695</v>
      </c>
      <c r="E12" s="678">
        <f t="shared" si="1"/>
        <v>811437351.15837264</v>
      </c>
      <c r="F12" s="678">
        <f t="shared" si="1"/>
        <v>443210187.96741956</v>
      </c>
      <c r="G12" s="678">
        <f t="shared" si="1"/>
        <v>106352129.05694276</v>
      </c>
      <c r="H12" s="678">
        <f t="shared" si="1"/>
        <v>52171534.380758926</v>
      </c>
      <c r="I12" s="678">
        <f t="shared" si="1"/>
        <v>4035131.7837837934</v>
      </c>
      <c r="J12" s="678">
        <f t="shared" si="1"/>
        <v>0</v>
      </c>
      <c r="K12" s="680">
        <f t="shared" si="1"/>
        <v>0</v>
      </c>
      <c r="M12" s="675">
        <f>SUMIFS('기계장치 List'!FL:FL,'기계장치 List'!$FJ:$FJ,상각비!$B12)</f>
        <v>884765048.80180812</v>
      </c>
      <c r="N12" s="675">
        <f>SUMIFS('기계장치 List'!FM:FM,'기계장치 List'!$FJ:$FJ,상각비!$B12)</f>
        <v>811644959.81569695</v>
      </c>
      <c r="O12" s="675">
        <f>SUMIFS('기계장치 List'!FN:FN,'기계장치 List'!$FJ:$FJ,상각비!$B12)</f>
        <v>811437351.15837264</v>
      </c>
      <c r="P12" s="675">
        <f>SUMIFS('기계장치 List'!FO:FO,'기계장치 List'!$FJ:$FJ,상각비!$B12)</f>
        <v>443210187.96741956</v>
      </c>
      <c r="Q12" s="675">
        <f>SUMIFS('기계장치 List'!FP:FP,'기계장치 List'!$FJ:$FJ,상각비!$B12)</f>
        <v>106352129.05694276</v>
      </c>
      <c r="R12" s="675">
        <f>SUMIFS('기계장치 List'!FQ:FQ,'기계장치 List'!$FJ:$FJ,상각비!$B12)</f>
        <v>52171534.380758926</v>
      </c>
      <c r="S12" s="675">
        <f>SUMIFS('기계장치 List'!FR:FR,'기계장치 List'!$FJ:$FJ,상각비!$B12)</f>
        <v>4035131.7837837934</v>
      </c>
      <c r="T12" s="678">
        <f>SUMIFS('기계장치 List'!FS:FS,'기계장치 List'!$FJ:$FJ,상각비!$B12)</f>
        <v>0</v>
      </c>
      <c r="U12" s="680">
        <f>SUMIFS('기계장치 List'!FT:FT,'기계장치 List'!$FJ:$FJ,상각비!$B12)</f>
        <v>0</v>
      </c>
      <c r="V12" s="675">
        <f>SUMIFS('CIP List(미착포함)'!DX:DX,'CIP List(미착포함)'!$DO:$DO,상각비!$B12)</f>
        <v>0</v>
      </c>
      <c r="W12" s="675">
        <f>SUMIFS('CIP List(미착포함)'!DY:DY,'CIP List(미착포함)'!$DO:$DO,상각비!$B12)</f>
        <v>0</v>
      </c>
      <c r="X12" s="675">
        <f>SUMIFS('CIP List(미착포함)'!DZ:DZ,'CIP List(미착포함)'!$DO:$DO,상각비!$B12)</f>
        <v>0</v>
      </c>
      <c r="Y12" s="675">
        <f>SUMIFS('CIP List(미착포함)'!EA:EA,'CIP List(미착포함)'!$DO:$DO,상각비!$B12)</f>
        <v>0</v>
      </c>
      <c r="Z12" s="675">
        <f>SUMIFS('CIP List(미착포함)'!EB:EB,'CIP List(미착포함)'!$DO:$DO,상각비!$B12)</f>
        <v>0</v>
      </c>
      <c r="AA12" s="675">
        <f>SUMIFS('CIP List(미착포함)'!EC:EC,'CIP List(미착포함)'!$DO:$DO,상각비!$B12)</f>
        <v>0</v>
      </c>
      <c r="AB12" s="675">
        <f>SUMIFS('CIP List(미착포함)'!ED:ED,'CIP List(미착포함)'!$DO:$DO,상각비!$B12)</f>
        <v>0</v>
      </c>
      <c r="AC12" s="675">
        <f>SUMIFS('CIP List(미착포함)'!EE:EE,'CIP List(미착포함)'!$DO:$DO,상각비!$B12)</f>
        <v>0</v>
      </c>
      <c r="AD12" s="680">
        <f>SUMIFS('CIP List(미착포함)'!EF:EF,'CIP List(미착포함)'!$DO:$DO,상각비!$B12)</f>
        <v>0</v>
      </c>
      <c r="AE12" s="675">
        <f>SUMIFS(개발비!N:N,개발비!$C:$C,상각비!$B12)</f>
        <v>0</v>
      </c>
      <c r="AF12" s="675">
        <f>SUMIFS(개발비!O:O,개발비!$C:$C,상각비!$B12)</f>
        <v>0</v>
      </c>
      <c r="AG12" s="675">
        <f>SUMIFS(개발비!P:P,개발비!$C:$C,상각비!$B12)</f>
        <v>0</v>
      </c>
      <c r="AH12" s="675">
        <f>SUMIFS(개발비!Q:Q,개발비!$C:$C,상각비!$B12)</f>
        <v>0</v>
      </c>
      <c r="AI12" s="675">
        <f>SUMIFS(개발비!R:R,개발비!$C:$C,상각비!$B12)</f>
        <v>0</v>
      </c>
      <c r="AJ12" s="678">
        <f>SUMIFS(개발비!S:S,개발비!$C:$C,상각비!$B12)</f>
        <v>0</v>
      </c>
      <c r="AK12" s="678">
        <f>SUMIFS(개발비!T:T,개발비!$C:$C,상각비!$B12)</f>
        <v>0</v>
      </c>
      <c r="AL12" s="678">
        <f>SUMIFS(개발비!U:U,개발비!$C:$C,상각비!$B12)</f>
        <v>0</v>
      </c>
      <c r="AM12" s="678">
        <f>SUMIFS(개발비!V:V,개발비!$C:$C,상각비!$B12)</f>
        <v>0</v>
      </c>
      <c r="AN12" s="680">
        <f>SUMIFS(개발비!W:W,개발비!$C:$C,상각비!$B12)</f>
        <v>0</v>
      </c>
      <c r="AO12" s="675">
        <f>SUMIFS(건가개발비!Q:Q,건가개발비!$G:$G,상각비!$B12)</f>
        <v>0</v>
      </c>
      <c r="AP12" s="675">
        <f>SUMIFS(건가개발비!R:R,건가개발비!$G:$G,상각비!$B12)</f>
        <v>0</v>
      </c>
      <c r="AQ12" s="675">
        <f>SUMIFS(건가개발비!S:S,건가개발비!$G:$G,상각비!$B12)</f>
        <v>0</v>
      </c>
      <c r="AR12" s="675">
        <f>SUMIFS(건가개발비!T:T,건가개발비!$G:$G,상각비!$B12)</f>
        <v>0</v>
      </c>
      <c r="AS12" s="675">
        <f>SUMIFS(건가개발비!U:U,건가개발비!$G:$G,상각비!$B12)</f>
        <v>0</v>
      </c>
      <c r="AT12" s="678">
        <f>SUMIFS(건가개발비!V:V,건가개발비!$G:$G,상각비!$B12)</f>
        <v>0</v>
      </c>
      <c r="AU12" s="678"/>
      <c r="AV12" s="678"/>
      <c r="AW12" s="680"/>
      <c r="AX12" s="675">
        <f>SUMIFS('Entry Fee'!AD:AD,'Entry Fee'!$D:$D,상각비!$B12)</f>
        <v>0</v>
      </c>
      <c r="AY12" s="675">
        <f>SUMIFS('Entry Fee'!AE:AE,'Entry Fee'!$D:$D,상각비!$B12)</f>
        <v>0</v>
      </c>
      <c r="AZ12" s="675">
        <f>SUMIFS('Entry Fee'!AF:AF,'Entry Fee'!$D:$D,상각비!$B12)</f>
        <v>0</v>
      </c>
      <c r="BA12" s="675">
        <f>SUMIFS('Entry Fee'!AG:AG,'Entry Fee'!$D:$D,상각비!$B12)</f>
        <v>0</v>
      </c>
      <c r="BB12" s="675">
        <f>SUMIFS('Entry Fee'!AH:AH,'Entry Fee'!$D:$D,상각비!$B12)</f>
        <v>0</v>
      </c>
      <c r="BC12" s="675">
        <f>SUMIFS('Entry Fee'!AI:AI,'Entry Fee'!$D:$D,상각비!$B12)</f>
        <v>0</v>
      </c>
      <c r="BD12" s="675">
        <f>SUMIFS('Entry Fee'!AJ:AJ,'Entry Fee'!$D:$D,상각비!$B12)</f>
        <v>0</v>
      </c>
      <c r="BE12" s="675">
        <f>SUMIFS('Entry Fee'!AK:AK,'Entry Fee'!$D:$D,상각비!$B12)</f>
        <v>0</v>
      </c>
      <c r="BF12" s="675">
        <f>SUMIFS('Entry Fee'!AL:AL,'Entry Fee'!$D:$D,상각비!$B12)</f>
        <v>0</v>
      </c>
    </row>
    <row r="13" spans="2:58">
      <c r="B13" s="778" t="s">
        <v>880</v>
      </c>
      <c r="C13" s="677">
        <f t="shared" si="2"/>
        <v>26930928.753737118</v>
      </c>
      <c r="D13" s="678">
        <f t="shared" si="1"/>
        <v>26930928.753737118</v>
      </c>
      <c r="E13" s="678">
        <f t="shared" si="1"/>
        <v>26930928.753737118</v>
      </c>
      <c r="F13" s="678">
        <f t="shared" si="1"/>
        <v>26930928.753737118</v>
      </c>
      <c r="G13" s="678">
        <f t="shared" si="1"/>
        <v>20128265.753737118</v>
      </c>
      <c r="H13" s="678">
        <f t="shared" si="1"/>
        <v>5535801.4703071369</v>
      </c>
      <c r="I13" s="678">
        <f t="shared" si="1"/>
        <v>0</v>
      </c>
      <c r="J13" s="678">
        <f t="shared" si="1"/>
        <v>0</v>
      </c>
      <c r="K13" s="680">
        <f t="shared" si="1"/>
        <v>0</v>
      </c>
      <c r="M13" s="675">
        <f>SUMIFS('기계장치 List'!FL:FL,'기계장치 List'!$FJ:$FJ,상각비!$B13)</f>
        <v>13325616.753737118</v>
      </c>
      <c r="N13" s="675">
        <f>SUMIFS('기계장치 List'!FM:FM,'기계장치 List'!$FJ:$FJ,상각비!$B13)</f>
        <v>13325616.753737118</v>
      </c>
      <c r="O13" s="675">
        <f>SUMIFS('기계장치 List'!FN:FN,'기계장치 List'!$FJ:$FJ,상각비!$B13)</f>
        <v>13325616.753737118</v>
      </c>
      <c r="P13" s="675">
        <f>SUMIFS('기계장치 List'!FO:FO,'기계장치 List'!$FJ:$FJ,상각비!$B13)</f>
        <v>13325616.753737118</v>
      </c>
      <c r="Q13" s="675">
        <f>SUMIFS('기계장치 List'!FP:FP,'기계장치 List'!$FJ:$FJ,상각비!$B13)</f>
        <v>13325616.753737118</v>
      </c>
      <c r="R13" s="675">
        <f>SUMIFS('기계장치 List'!FQ:FQ,'기계장치 List'!$FJ:$FJ,상각비!$B13)</f>
        <v>5535801.4703071369</v>
      </c>
      <c r="S13" s="675">
        <f>SUMIFS('기계장치 List'!FR:FR,'기계장치 List'!$FJ:$FJ,상각비!$B13)</f>
        <v>0</v>
      </c>
      <c r="T13" s="678">
        <f>SUMIFS('기계장치 List'!FS:FS,'기계장치 List'!$FJ:$FJ,상각비!$B13)</f>
        <v>0</v>
      </c>
      <c r="U13" s="680">
        <f>SUMIFS('기계장치 List'!FT:FT,'기계장치 List'!$FJ:$FJ,상각비!$B13)</f>
        <v>0</v>
      </c>
      <c r="V13" s="675">
        <f>SUMIFS('CIP List(미착포함)'!DX:DX,'CIP List(미착포함)'!$DO:$DO,상각비!$B13)</f>
        <v>0</v>
      </c>
      <c r="W13" s="675">
        <f>SUMIFS('CIP List(미착포함)'!DY:DY,'CIP List(미착포함)'!$DO:$DO,상각비!$B13)</f>
        <v>0</v>
      </c>
      <c r="X13" s="675">
        <f>SUMIFS('CIP List(미착포함)'!DZ:DZ,'CIP List(미착포함)'!$DO:$DO,상각비!$B13)</f>
        <v>0</v>
      </c>
      <c r="Y13" s="675">
        <f>SUMIFS('CIP List(미착포함)'!EA:EA,'CIP List(미착포함)'!$DO:$DO,상각비!$B13)</f>
        <v>0</v>
      </c>
      <c r="Z13" s="675">
        <f>SUMIFS('CIP List(미착포함)'!EB:EB,'CIP List(미착포함)'!$DO:$DO,상각비!$B13)</f>
        <v>0</v>
      </c>
      <c r="AA13" s="675">
        <f>SUMIFS('CIP List(미착포함)'!EC:EC,'CIP List(미착포함)'!$DO:$DO,상각비!$B13)</f>
        <v>0</v>
      </c>
      <c r="AB13" s="675">
        <f>SUMIFS('CIP List(미착포함)'!ED:ED,'CIP List(미착포함)'!$DO:$DO,상각비!$B13)</f>
        <v>0</v>
      </c>
      <c r="AC13" s="675">
        <f>SUMIFS('CIP List(미착포함)'!EE:EE,'CIP List(미착포함)'!$DO:$DO,상각비!$B13)</f>
        <v>0</v>
      </c>
      <c r="AD13" s="680">
        <f>SUMIFS('CIP List(미착포함)'!EF:EF,'CIP List(미착포함)'!$DO:$DO,상각비!$B13)</f>
        <v>0</v>
      </c>
      <c r="AE13" s="675">
        <f>SUMIFS(개발비!N:N,개발비!$C:$C,상각비!$B13)</f>
        <v>0</v>
      </c>
      <c r="AF13" s="675">
        <f>SUMIFS(개발비!O:O,개발비!$C:$C,상각비!$B13)</f>
        <v>0</v>
      </c>
      <c r="AG13" s="675">
        <f>SUMIFS(개발비!P:P,개발비!$C:$C,상각비!$B13)</f>
        <v>0</v>
      </c>
      <c r="AH13" s="675">
        <f>SUMIFS(개발비!Q:Q,개발비!$C:$C,상각비!$B13)</f>
        <v>0</v>
      </c>
      <c r="AI13" s="675">
        <f>SUMIFS(개발비!R:R,개발비!$C:$C,상각비!$B13)</f>
        <v>0</v>
      </c>
      <c r="AJ13" s="678">
        <f>SUMIFS(개발비!S:S,개발비!$C:$C,상각비!$B13)</f>
        <v>0</v>
      </c>
      <c r="AK13" s="678">
        <f>SUMIFS(개발비!T:T,개발비!$C:$C,상각비!$B13)</f>
        <v>0</v>
      </c>
      <c r="AL13" s="678">
        <f>SUMIFS(개발비!U:U,개발비!$C:$C,상각비!$B13)</f>
        <v>0</v>
      </c>
      <c r="AM13" s="678">
        <f>SUMIFS(개발비!V:V,개발비!$C:$C,상각비!$B13)</f>
        <v>0</v>
      </c>
      <c r="AN13" s="680">
        <f>SUMIFS(개발비!W:W,개발비!$C:$C,상각비!$B13)</f>
        <v>0</v>
      </c>
      <c r="AO13" s="675">
        <f>SUMIFS(건가개발비!Q:Q,건가개발비!$G:$G,상각비!$B13)</f>
        <v>0</v>
      </c>
      <c r="AP13" s="675">
        <f>SUMIFS(건가개발비!R:R,건가개발비!$G:$G,상각비!$B13)</f>
        <v>0</v>
      </c>
      <c r="AQ13" s="675">
        <f>SUMIFS(건가개발비!S:S,건가개발비!$G:$G,상각비!$B13)</f>
        <v>0</v>
      </c>
      <c r="AR13" s="675">
        <f>SUMIFS(건가개발비!T:T,건가개발비!$G:$G,상각비!$B13)</f>
        <v>0</v>
      </c>
      <c r="AS13" s="675">
        <f>SUMIFS(건가개발비!U:U,건가개발비!$G:$G,상각비!$B13)</f>
        <v>0</v>
      </c>
      <c r="AT13" s="678">
        <f>SUMIFS(건가개발비!V:V,건가개발비!$G:$G,상각비!$B13)</f>
        <v>0</v>
      </c>
      <c r="AU13" s="678"/>
      <c r="AV13" s="678"/>
      <c r="AW13" s="680"/>
      <c r="AX13" s="675">
        <f>SUMIFS('Entry Fee'!AD:AD,'Entry Fee'!$D:$D,상각비!$B13)</f>
        <v>13605312</v>
      </c>
      <c r="AY13" s="675">
        <f>SUMIFS('Entry Fee'!AE:AE,'Entry Fee'!$D:$D,상각비!$B13)</f>
        <v>13605312</v>
      </c>
      <c r="AZ13" s="675">
        <f>SUMIFS('Entry Fee'!AF:AF,'Entry Fee'!$D:$D,상각비!$B13)</f>
        <v>13605312</v>
      </c>
      <c r="BA13" s="675">
        <f>SUMIFS('Entry Fee'!AG:AG,'Entry Fee'!$D:$D,상각비!$B13)</f>
        <v>13605312</v>
      </c>
      <c r="BB13" s="675">
        <f>SUMIFS('Entry Fee'!AH:AH,'Entry Fee'!$D:$D,상각비!$B13)</f>
        <v>6802649</v>
      </c>
      <c r="BC13" s="675">
        <f>SUMIFS('Entry Fee'!AI:AI,'Entry Fee'!$D:$D,상각비!$B13)</f>
        <v>0</v>
      </c>
      <c r="BD13" s="675">
        <f>SUMIFS('Entry Fee'!AJ:AJ,'Entry Fee'!$D:$D,상각비!$B13)</f>
        <v>0</v>
      </c>
      <c r="BE13" s="675">
        <f>SUMIFS('Entry Fee'!AK:AK,'Entry Fee'!$D:$D,상각비!$B13)</f>
        <v>0</v>
      </c>
      <c r="BF13" s="675">
        <f>SUMIFS('Entry Fee'!AL:AL,'Entry Fee'!$D:$D,상각비!$B13)</f>
        <v>0</v>
      </c>
    </row>
    <row r="14" spans="2:58">
      <c r="B14" s="778" t="s">
        <v>5213</v>
      </c>
      <c r="C14" s="677">
        <f t="shared" si="2"/>
        <v>954480055.12769461</v>
      </c>
      <c r="D14" s="678">
        <f t="shared" si="1"/>
        <v>969262140.41925085</v>
      </c>
      <c r="E14" s="678">
        <f t="shared" si="1"/>
        <v>969262140.41925085</v>
      </c>
      <c r="F14" s="678">
        <f t="shared" si="1"/>
        <v>954840661.74620903</v>
      </c>
      <c r="G14" s="678">
        <f t="shared" si="1"/>
        <v>934650591.6039505</v>
      </c>
      <c r="H14" s="678">
        <f t="shared" si="1"/>
        <v>599661797.50918925</v>
      </c>
      <c r="I14" s="678">
        <f t="shared" si="1"/>
        <v>532664038.69023699</v>
      </c>
      <c r="J14" s="678">
        <f t="shared" si="1"/>
        <v>16125911.227152329</v>
      </c>
      <c r="K14" s="680">
        <f t="shared" si="1"/>
        <v>14782085.2915562</v>
      </c>
      <c r="M14" s="675">
        <f>SUMIFS('기계장치 List'!FL:FL,'기계장치 List'!$FJ:$FJ,상각비!$B14)</f>
        <v>953136229.19209862</v>
      </c>
      <c r="N14" s="675">
        <f>SUMIFS('기계장치 List'!FM:FM,'기계장치 List'!$FJ:$FJ,상각비!$B14)</f>
        <v>953136229.19209862</v>
      </c>
      <c r="O14" s="675">
        <f>SUMIFS('기계장치 List'!FN:FN,'기계장치 List'!$FJ:$FJ,상각비!$B14)</f>
        <v>953136229.19209862</v>
      </c>
      <c r="P14" s="675">
        <f>SUMIFS('기계장치 List'!FO:FO,'기계장치 List'!$FJ:$FJ,상각비!$B14)</f>
        <v>938714750.5190568</v>
      </c>
      <c r="Q14" s="675">
        <f>SUMIFS('기계장치 List'!FP:FP,'기계장치 List'!$FJ:$FJ,상각비!$B14)</f>
        <v>918524680.37679827</v>
      </c>
      <c r="R14" s="675">
        <f>SUMIFS('기계장치 List'!FQ:FQ,'기계장치 List'!$FJ:$FJ,상각비!$B14)</f>
        <v>583535886.28203702</v>
      </c>
      <c r="S14" s="675">
        <f>SUMIFS('기계장치 List'!FR:FR,'기계장치 List'!$FJ:$FJ,상각비!$B14)</f>
        <v>516538127.46308476</v>
      </c>
      <c r="T14" s="678">
        <f>SUMIFS('기계장치 List'!FS:FS,'기계장치 List'!$FJ:$FJ,상각비!$B14)</f>
        <v>1.1920928955078125E-7</v>
      </c>
      <c r="U14" s="680">
        <f>SUMIFS('기계장치 List'!FT:FT,'기계장치 List'!$FJ:$FJ,상각비!$B14)</f>
        <v>0</v>
      </c>
      <c r="V14" s="675">
        <f>SUMIFS('CIP List(미착포함)'!DX:DX,'CIP List(미착포함)'!$DO:$DO,상각비!$B14)</f>
        <v>1343825.9355960174</v>
      </c>
      <c r="W14" s="675">
        <f>SUMIFS('CIP List(미착포함)'!DY:DY,'CIP List(미착포함)'!$DO:$DO,상각비!$B14)</f>
        <v>16125911.22715221</v>
      </c>
      <c r="X14" s="675">
        <f>SUMIFS('CIP List(미착포함)'!DZ:DZ,'CIP List(미착포함)'!$DO:$DO,상각비!$B14)</f>
        <v>16125911.22715221</v>
      </c>
      <c r="Y14" s="675">
        <f>SUMIFS('CIP List(미착포함)'!EA:EA,'CIP List(미착포함)'!$DO:$DO,상각비!$B14)</f>
        <v>16125911.22715221</v>
      </c>
      <c r="Z14" s="675">
        <f>SUMIFS('CIP List(미착포함)'!EB:EB,'CIP List(미착포함)'!$DO:$DO,상각비!$B14)</f>
        <v>16125911.22715221</v>
      </c>
      <c r="AA14" s="675">
        <f>SUMIFS('CIP List(미착포함)'!EC:EC,'CIP List(미착포함)'!$DO:$DO,상각비!$B14)</f>
        <v>16125911.22715221</v>
      </c>
      <c r="AB14" s="675">
        <f>SUMIFS('CIP List(미착포함)'!ED:ED,'CIP List(미착포함)'!$DO:$DO,상각비!$B14)</f>
        <v>16125911.22715221</v>
      </c>
      <c r="AC14" s="675">
        <f>SUMIFS('CIP List(미착포함)'!EE:EE,'CIP List(미착포함)'!$DO:$DO,상각비!$B14)</f>
        <v>16125911.22715221</v>
      </c>
      <c r="AD14" s="680">
        <f>SUMIFS('CIP List(미착포함)'!EF:EF,'CIP List(미착포함)'!$DO:$DO,상각비!$B14)</f>
        <v>14782085.2915562</v>
      </c>
      <c r="AE14" s="675">
        <f>SUMIFS(개발비!N:N,개발비!$C:$C,상각비!$B14)</f>
        <v>0</v>
      </c>
      <c r="AF14" s="675">
        <f>SUMIFS(개발비!O:O,개발비!$C:$C,상각비!$B14)</f>
        <v>0</v>
      </c>
      <c r="AG14" s="675">
        <f>SUMIFS(개발비!P:P,개발비!$C:$C,상각비!$B14)</f>
        <v>0</v>
      </c>
      <c r="AH14" s="675">
        <f>SUMIFS(개발비!Q:Q,개발비!$C:$C,상각비!$B14)</f>
        <v>0</v>
      </c>
      <c r="AI14" s="675">
        <f>SUMIFS(개발비!R:R,개발비!$C:$C,상각비!$B14)</f>
        <v>0</v>
      </c>
      <c r="AJ14" s="678">
        <f>SUMIFS(개발비!S:S,개발비!$C:$C,상각비!$B14)</f>
        <v>0</v>
      </c>
      <c r="AK14" s="678">
        <f>SUMIFS(개발비!T:T,개발비!$C:$C,상각비!$B14)</f>
        <v>0</v>
      </c>
      <c r="AL14" s="678">
        <f>SUMIFS(개발비!U:U,개발비!$C:$C,상각비!$B14)</f>
        <v>0</v>
      </c>
      <c r="AM14" s="678">
        <f>SUMIFS(개발비!V:V,개발비!$C:$C,상각비!$B14)</f>
        <v>0</v>
      </c>
      <c r="AN14" s="680">
        <f>SUMIFS(개발비!W:W,개발비!$C:$C,상각비!$B14)</f>
        <v>0</v>
      </c>
      <c r="AO14" s="675">
        <f>SUMIFS(건가개발비!Q:Q,건가개발비!$G:$G,상각비!$B14)</f>
        <v>0</v>
      </c>
      <c r="AP14" s="675">
        <f>SUMIFS(건가개발비!R:R,건가개발비!$G:$G,상각비!$B14)</f>
        <v>0</v>
      </c>
      <c r="AQ14" s="675">
        <f>SUMIFS(건가개발비!S:S,건가개발비!$G:$G,상각비!$B14)</f>
        <v>0</v>
      </c>
      <c r="AR14" s="675">
        <f>SUMIFS(건가개발비!T:T,건가개발비!$G:$G,상각비!$B14)</f>
        <v>0</v>
      </c>
      <c r="AS14" s="675">
        <f>SUMIFS(건가개발비!U:U,건가개발비!$G:$G,상각비!$B14)</f>
        <v>0</v>
      </c>
      <c r="AT14" s="678">
        <f>SUMIFS(건가개발비!V:V,건가개발비!$G:$G,상각비!$B14)</f>
        <v>0</v>
      </c>
      <c r="AU14" s="678"/>
      <c r="AV14" s="678"/>
      <c r="AW14" s="680"/>
      <c r="AX14" s="675">
        <f>SUMIFS('Entry Fee'!AD:AD,'Entry Fee'!$D:$D,상각비!$B14)</f>
        <v>0</v>
      </c>
      <c r="AY14" s="675">
        <f>SUMIFS('Entry Fee'!AE:AE,'Entry Fee'!$D:$D,상각비!$B14)</f>
        <v>0</v>
      </c>
      <c r="AZ14" s="675">
        <f>SUMIFS('Entry Fee'!AF:AF,'Entry Fee'!$D:$D,상각비!$B14)</f>
        <v>0</v>
      </c>
      <c r="BA14" s="675">
        <f>SUMIFS('Entry Fee'!AG:AG,'Entry Fee'!$D:$D,상각비!$B14)</f>
        <v>0</v>
      </c>
      <c r="BB14" s="675">
        <f>SUMIFS('Entry Fee'!AH:AH,'Entry Fee'!$D:$D,상각비!$B14)</f>
        <v>0</v>
      </c>
      <c r="BC14" s="675">
        <f>SUMIFS('Entry Fee'!AI:AI,'Entry Fee'!$D:$D,상각비!$B14)</f>
        <v>0</v>
      </c>
      <c r="BD14" s="675">
        <f>SUMIFS('Entry Fee'!AJ:AJ,'Entry Fee'!$D:$D,상각비!$B14)</f>
        <v>0</v>
      </c>
      <c r="BE14" s="675">
        <f>SUMIFS('Entry Fee'!AK:AK,'Entry Fee'!$D:$D,상각비!$B14)</f>
        <v>0</v>
      </c>
      <c r="BF14" s="675">
        <f>SUMIFS('Entry Fee'!AL:AL,'Entry Fee'!$D:$D,상각비!$B14)</f>
        <v>0</v>
      </c>
    </row>
    <row r="15" spans="2:58">
      <c r="B15" s="778" t="s">
        <v>5198</v>
      </c>
      <c r="C15" s="677">
        <f t="shared" si="2"/>
        <v>5014841.5578455888</v>
      </c>
      <c r="D15" s="678">
        <f t="shared" si="1"/>
        <v>5014841.5578455888</v>
      </c>
      <c r="E15" s="678">
        <f t="shared" si="1"/>
        <v>5014841.5578455888</v>
      </c>
      <c r="F15" s="678">
        <f t="shared" si="1"/>
        <v>4852987.2763419393</v>
      </c>
      <c r="G15" s="678">
        <f t="shared" si="1"/>
        <v>4626391.2822368303</v>
      </c>
      <c r="H15" s="678">
        <f t="shared" si="1"/>
        <v>2033503.9484265717</v>
      </c>
      <c r="I15" s="678">
        <f t="shared" si="1"/>
        <v>1514926.4816645207</v>
      </c>
      <c r="J15" s="678">
        <f t="shared" si="1"/>
        <v>40966.059279113651</v>
      </c>
      <c r="K15" s="680">
        <f t="shared" si="1"/>
        <v>0</v>
      </c>
      <c r="M15" s="675">
        <f>SUMIFS('기계장치 List'!FL:FL,'기계장치 List'!$FJ:$FJ,상각비!$B15)</f>
        <v>4970151.3113592826</v>
      </c>
      <c r="N15" s="675">
        <f>SUMIFS('기계장치 List'!FM:FM,'기계장치 List'!$FJ:$FJ,상각비!$B15)</f>
        <v>4970151.3113592826</v>
      </c>
      <c r="O15" s="675">
        <f>SUMIFS('기계장치 List'!FN:FN,'기계장치 List'!$FJ:$FJ,상각비!$B15)</f>
        <v>4970151.3113592826</v>
      </c>
      <c r="P15" s="675">
        <f>SUMIFS('기계장치 List'!FO:FO,'기계장치 List'!$FJ:$FJ,상각비!$B15)</f>
        <v>4808297.0298556332</v>
      </c>
      <c r="Q15" s="675">
        <f>SUMIFS('기계장치 List'!FP:FP,'기계장치 List'!$FJ:$FJ,상각비!$B15)</f>
        <v>4581701.0357505241</v>
      </c>
      <c r="R15" s="675">
        <f>SUMIFS('기계장치 List'!FQ:FQ,'기계장치 List'!$FJ:$FJ,상각비!$B15)</f>
        <v>1988813.7019402659</v>
      </c>
      <c r="S15" s="675">
        <f>SUMIFS('기계장치 List'!FR:FR,'기계장치 List'!$FJ:$FJ,상각비!$B15)</f>
        <v>1470236.235178215</v>
      </c>
      <c r="T15" s="678">
        <f>SUMIFS('기계장치 List'!FS:FS,'기계장치 List'!$FJ:$FJ,상각비!$B15)</f>
        <v>0</v>
      </c>
      <c r="U15" s="680">
        <f>SUMIFS('기계장치 List'!FT:FT,'기계장치 List'!$FJ:$FJ,상각비!$B15)</f>
        <v>0</v>
      </c>
      <c r="V15" s="675">
        <f>SUMIFS('CIP List(미착포함)'!DX:DX,'CIP List(미착포함)'!$DO:$DO,상각비!$B15)</f>
        <v>44690.246486305776</v>
      </c>
      <c r="W15" s="675">
        <f>SUMIFS('CIP List(미착포함)'!DY:DY,'CIP List(미착포함)'!$DO:$DO,상각비!$B15)</f>
        <v>44690.246486305776</v>
      </c>
      <c r="X15" s="675">
        <f>SUMIFS('CIP List(미착포함)'!DZ:DZ,'CIP List(미착포함)'!$DO:$DO,상각비!$B15)</f>
        <v>44690.246486305776</v>
      </c>
      <c r="Y15" s="675">
        <f>SUMIFS('CIP List(미착포함)'!EA:EA,'CIP List(미착포함)'!$DO:$DO,상각비!$B15)</f>
        <v>44690.246486305776</v>
      </c>
      <c r="Z15" s="675">
        <f>SUMIFS('CIP List(미착포함)'!EB:EB,'CIP List(미착포함)'!$DO:$DO,상각비!$B15)</f>
        <v>44690.246486305776</v>
      </c>
      <c r="AA15" s="675">
        <f>SUMIFS('CIP List(미착포함)'!EC:EC,'CIP List(미착포함)'!$DO:$DO,상각비!$B15)</f>
        <v>44690.246486305776</v>
      </c>
      <c r="AB15" s="675">
        <f>SUMIFS('CIP List(미착포함)'!ED:ED,'CIP List(미착포함)'!$DO:$DO,상각비!$B15)</f>
        <v>44690.246486305776</v>
      </c>
      <c r="AC15" s="675">
        <f>SUMIFS('CIP List(미착포함)'!EE:EE,'CIP List(미착포함)'!$DO:$DO,상각비!$B15)</f>
        <v>40966.059279113651</v>
      </c>
      <c r="AD15" s="680">
        <f>SUMIFS('CIP List(미착포함)'!EF:EF,'CIP List(미착포함)'!$DO:$DO,상각비!$B15)</f>
        <v>0</v>
      </c>
      <c r="AE15" s="675">
        <f>SUMIFS(개발비!N:N,개발비!$C:$C,상각비!$B15)</f>
        <v>0</v>
      </c>
      <c r="AF15" s="675">
        <f>SUMIFS(개발비!O:O,개발비!$C:$C,상각비!$B15)</f>
        <v>0</v>
      </c>
      <c r="AG15" s="675">
        <f>SUMIFS(개발비!P:P,개발비!$C:$C,상각비!$B15)</f>
        <v>0</v>
      </c>
      <c r="AH15" s="675">
        <f>SUMIFS(개발비!Q:Q,개발비!$C:$C,상각비!$B15)</f>
        <v>0</v>
      </c>
      <c r="AI15" s="675">
        <f>SUMIFS(개발비!R:R,개발비!$C:$C,상각비!$B15)</f>
        <v>0</v>
      </c>
      <c r="AJ15" s="678">
        <f>SUMIFS(개발비!S:S,개발비!$C:$C,상각비!$B15)</f>
        <v>0</v>
      </c>
      <c r="AK15" s="678">
        <f>SUMIFS(개발비!T:T,개발비!$C:$C,상각비!$B15)</f>
        <v>0</v>
      </c>
      <c r="AL15" s="678">
        <f>SUMIFS(개발비!U:U,개발비!$C:$C,상각비!$B15)</f>
        <v>0</v>
      </c>
      <c r="AM15" s="678">
        <f>SUMIFS(개발비!V:V,개발비!$C:$C,상각비!$B15)</f>
        <v>0</v>
      </c>
      <c r="AN15" s="680">
        <f>SUMIFS(개발비!W:W,개발비!$C:$C,상각비!$B15)</f>
        <v>0</v>
      </c>
      <c r="AO15" s="675">
        <f>SUMIFS(건가개발비!Q:Q,건가개발비!$G:$G,상각비!$B15)</f>
        <v>0</v>
      </c>
      <c r="AP15" s="675">
        <f>SUMIFS(건가개발비!R:R,건가개발비!$G:$G,상각비!$B15)</f>
        <v>0</v>
      </c>
      <c r="AQ15" s="675">
        <f>SUMIFS(건가개발비!S:S,건가개발비!$G:$G,상각비!$B15)</f>
        <v>0</v>
      </c>
      <c r="AR15" s="675">
        <f>SUMIFS(건가개발비!T:T,건가개발비!$G:$G,상각비!$B15)</f>
        <v>0</v>
      </c>
      <c r="AS15" s="675">
        <f>SUMIFS(건가개발비!U:U,건가개발비!$G:$G,상각비!$B15)</f>
        <v>0</v>
      </c>
      <c r="AT15" s="678">
        <f>SUMIFS(건가개발비!V:V,건가개발비!$G:$G,상각비!$B15)</f>
        <v>0</v>
      </c>
      <c r="AU15" s="678"/>
      <c r="AV15" s="678"/>
      <c r="AW15" s="680"/>
      <c r="AX15" s="675">
        <f>SUMIFS('Entry Fee'!AD:AD,'Entry Fee'!$D:$D,상각비!$B15)</f>
        <v>0</v>
      </c>
      <c r="AY15" s="675">
        <f>SUMIFS('Entry Fee'!AE:AE,'Entry Fee'!$D:$D,상각비!$B15)</f>
        <v>0</v>
      </c>
      <c r="AZ15" s="675">
        <f>SUMIFS('Entry Fee'!AF:AF,'Entry Fee'!$D:$D,상각비!$B15)</f>
        <v>0</v>
      </c>
      <c r="BA15" s="675">
        <f>SUMIFS('Entry Fee'!AG:AG,'Entry Fee'!$D:$D,상각비!$B15)</f>
        <v>0</v>
      </c>
      <c r="BB15" s="675">
        <f>SUMIFS('Entry Fee'!AH:AH,'Entry Fee'!$D:$D,상각비!$B15)</f>
        <v>0</v>
      </c>
      <c r="BC15" s="675">
        <f>SUMIFS('Entry Fee'!AI:AI,'Entry Fee'!$D:$D,상각비!$B15)</f>
        <v>0</v>
      </c>
      <c r="BD15" s="675">
        <f>SUMIFS('Entry Fee'!AJ:AJ,'Entry Fee'!$D:$D,상각비!$B15)</f>
        <v>0</v>
      </c>
      <c r="BE15" s="675">
        <f>SUMIFS('Entry Fee'!AK:AK,'Entry Fee'!$D:$D,상각비!$B15)</f>
        <v>0</v>
      </c>
      <c r="BF15" s="675">
        <f>SUMIFS('Entry Fee'!AL:AL,'Entry Fee'!$D:$D,상각비!$B15)</f>
        <v>0</v>
      </c>
    </row>
    <row r="16" spans="2:58">
      <c r="B16" s="778" t="s">
        <v>5607</v>
      </c>
      <c r="C16" s="677">
        <f t="shared" si="2"/>
        <v>7866096.8000000007</v>
      </c>
      <c r="D16" s="678">
        <f t="shared" si="1"/>
        <v>5235889.7999999989</v>
      </c>
      <c r="E16" s="678">
        <f t="shared" si="1"/>
        <v>1553600</v>
      </c>
      <c r="F16" s="678">
        <f t="shared" si="1"/>
        <v>1553600</v>
      </c>
      <c r="G16" s="678">
        <f t="shared" si="1"/>
        <v>647333.33333333337</v>
      </c>
      <c r="H16" s="678">
        <f t="shared" si="1"/>
        <v>0</v>
      </c>
      <c r="I16" s="678">
        <f t="shared" si="1"/>
        <v>0</v>
      </c>
      <c r="J16" s="678">
        <f t="shared" si="1"/>
        <v>0</v>
      </c>
      <c r="K16" s="680">
        <f t="shared" si="1"/>
        <v>0</v>
      </c>
      <c r="M16" s="675">
        <f>SUMIFS('기계장치 List'!FL:FL,'기계장치 List'!$FJ:$FJ,상각비!$B16)</f>
        <v>7866096.8000000007</v>
      </c>
      <c r="N16" s="675">
        <f>SUMIFS('기계장치 List'!FM:FM,'기계장치 List'!$FJ:$FJ,상각비!$B16)</f>
        <v>5235889.7999999989</v>
      </c>
      <c r="O16" s="675">
        <f>SUMIFS('기계장치 List'!FN:FN,'기계장치 List'!$FJ:$FJ,상각비!$B16)</f>
        <v>1553600</v>
      </c>
      <c r="P16" s="675">
        <f>SUMIFS('기계장치 List'!FO:FO,'기계장치 List'!$FJ:$FJ,상각비!$B16)</f>
        <v>1553600</v>
      </c>
      <c r="Q16" s="675">
        <f>SUMIFS('기계장치 List'!FP:FP,'기계장치 List'!$FJ:$FJ,상각비!$B16)</f>
        <v>647333.33333333337</v>
      </c>
      <c r="R16" s="675">
        <f>SUMIFS('기계장치 List'!FQ:FQ,'기계장치 List'!$FJ:$FJ,상각비!$B16)</f>
        <v>0</v>
      </c>
      <c r="S16" s="675">
        <f>SUMIFS('기계장치 List'!FR:FR,'기계장치 List'!$FJ:$FJ,상각비!$B16)</f>
        <v>0</v>
      </c>
      <c r="T16" s="678">
        <f>SUMIFS('기계장치 List'!FS:FS,'기계장치 List'!$FJ:$FJ,상각비!$B16)</f>
        <v>0</v>
      </c>
      <c r="U16" s="680">
        <f>SUMIFS('기계장치 List'!FT:FT,'기계장치 List'!$FJ:$FJ,상각비!$B16)</f>
        <v>0</v>
      </c>
      <c r="V16" s="675">
        <f>SUMIFS('CIP List(미착포함)'!DX:DX,'CIP List(미착포함)'!$DO:$DO,상각비!$B16)</f>
        <v>0</v>
      </c>
      <c r="W16" s="675">
        <f>SUMIFS('CIP List(미착포함)'!DY:DY,'CIP List(미착포함)'!$DO:$DO,상각비!$B16)</f>
        <v>0</v>
      </c>
      <c r="X16" s="675">
        <f>SUMIFS('CIP List(미착포함)'!DZ:DZ,'CIP List(미착포함)'!$DO:$DO,상각비!$B16)</f>
        <v>0</v>
      </c>
      <c r="Y16" s="675">
        <f>SUMIFS('CIP List(미착포함)'!EA:EA,'CIP List(미착포함)'!$DO:$DO,상각비!$B16)</f>
        <v>0</v>
      </c>
      <c r="Z16" s="675">
        <f>SUMIFS('CIP List(미착포함)'!EB:EB,'CIP List(미착포함)'!$DO:$DO,상각비!$B16)</f>
        <v>0</v>
      </c>
      <c r="AA16" s="675">
        <f>SUMIFS('CIP List(미착포함)'!EC:EC,'CIP List(미착포함)'!$DO:$DO,상각비!$B16)</f>
        <v>0</v>
      </c>
      <c r="AB16" s="675">
        <f>SUMIFS('CIP List(미착포함)'!ED:ED,'CIP List(미착포함)'!$DO:$DO,상각비!$B16)</f>
        <v>0</v>
      </c>
      <c r="AC16" s="675">
        <f>SUMIFS('CIP List(미착포함)'!EE:EE,'CIP List(미착포함)'!$DO:$DO,상각비!$B16)</f>
        <v>0</v>
      </c>
      <c r="AD16" s="680">
        <f>SUMIFS('CIP List(미착포함)'!EF:EF,'CIP List(미착포함)'!$DO:$DO,상각비!$B16)</f>
        <v>0</v>
      </c>
      <c r="AE16" s="675">
        <f>SUMIFS(개발비!N:N,개발비!$C:$C,상각비!$B16)</f>
        <v>0</v>
      </c>
      <c r="AF16" s="675">
        <f>SUMIFS(개발비!O:O,개발비!$C:$C,상각비!$B16)</f>
        <v>0</v>
      </c>
      <c r="AG16" s="675">
        <f>SUMIFS(개발비!P:P,개발비!$C:$C,상각비!$B16)</f>
        <v>0</v>
      </c>
      <c r="AH16" s="675">
        <f>SUMIFS(개발비!Q:Q,개발비!$C:$C,상각비!$B16)</f>
        <v>0</v>
      </c>
      <c r="AI16" s="675">
        <f>SUMIFS(개발비!R:R,개발비!$C:$C,상각비!$B16)</f>
        <v>0</v>
      </c>
      <c r="AJ16" s="678">
        <f>SUMIFS(개발비!S:S,개발비!$C:$C,상각비!$B16)</f>
        <v>0</v>
      </c>
      <c r="AK16" s="678">
        <f>SUMIFS(개발비!T:T,개발비!$C:$C,상각비!$B16)</f>
        <v>0</v>
      </c>
      <c r="AL16" s="678">
        <f>SUMIFS(개발비!U:U,개발비!$C:$C,상각비!$B16)</f>
        <v>0</v>
      </c>
      <c r="AM16" s="678">
        <f>SUMIFS(개발비!V:V,개발비!$C:$C,상각비!$B16)</f>
        <v>0</v>
      </c>
      <c r="AN16" s="680">
        <f>SUMIFS(개발비!W:W,개발비!$C:$C,상각비!$B16)</f>
        <v>0</v>
      </c>
      <c r="AO16" s="675">
        <f>SUMIFS(건가개발비!Q:Q,건가개발비!$G:$G,상각비!$B16)</f>
        <v>0</v>
      </c>
      <c r="AP16" s="675">
        <f>SUMIFS(건가개발비!R:R,건가개발비!$G:$G,상각비!$B16)</f>
        <v>0</v>
      </c>
      <c r="AQ16" s="675">
        <f>SUMIFS(건가개발비!S:S,건가개발비!$G:$G,상각비!$B16)</f>
        <v>0</v>
      </c>
      <c r="AR16" s="675">
        <f>SUMIFS(건가개발비!T:T,건가개발비!$G:$G,상각비!$B16)</f>
        <v>0</v>
      </c>
      <c r="AS16" s="675">
        <f>SUMIFS(건가개발비!U:U,건가개발비!$G:$G,상각비!$B16)</f>
        <v>0</v>
      </c>
      <c r="AT16" s="678">
        <f>SUMIFS(건가개발비!V:V,건가개발비!$G:$G,상각비!$B16)</f>
        <v>0</v>
      </c>
      <c r="AU16" s="678"/>
      <c r="AV16" s="678"/>
      <c r="AW16" s="680"/>
      <c r="AX16" s="675">
        <f>SUMIFS('Entry Fee'!AD:AD,'Entry Fee'!$D:$D,상각비!$B16)</f>
        <v>0</v>
      </c>
      <c r="AY16" s="675">
        <f>SUMIFS('Entry Fee'!AE:AE,'Entry Fee'!$D:$D,상각비!$B16)</f>
        <v>0</v>
      </c>
      <c r="AZ16" s="675">
        <f>SUMIFS('Entry Fee'!AF:AF,'Entry Fee'!$D:$D,상각비!$B16)</f>
        <v>0</v>
      </c>
      <c r="BA16" s="675">
        <f>SUMIFS('Entry Fee'!AG:AG,'Entry Fee'!$D:$D,상각비!$B16)</f>
        <v>0</v>
      </c>
      <c r="BB16" s="675">
        <f>SUMIFS('Entry Fee'!AH:AH,'Entry Fee'!$D:$D,상각비!$B16)</f>
        <v>0</v>
      </c>
      <c r="BC16" s="675">
        <f>SUMIFS('Entry Fee'!AI:AI,'Entry Fee'!$D:$D,상각비!$B16)</f>
        <v>0</v>
      </c>
      <c r="BD16" s="675">
        <f>SUMIFS('Entry Fee'!AJ:AJ,'Entry Fee'!$D:$D,상각비!$B16)</f>
        <v>0</v>
      </c>
      <c r="BE16" s="675">
        <f>SUMIFS('Entry Fee'!AK:AK,'Entry Fee'!$D:$D,상각비!$B16)</f>
        <v>0</v>
      </c>
      <c r="BF16" s="675">
        <f>SUMIFS('Entry Fee'!AL:AL,'Entry Fee'!$D:$D,상각비!$B16)</f>
        <v>0</v>
      </c>
    </row>
    <row r="17" spans="2:58">
      <c r="B17" s="778" t="s">
        <v>5614</v>
      </c>
      <c r="C17" s="677">
        <f t="shared" si="2"/>
        <v>384705129.23076928</v>
      </c>
      <c r="D17" s="678">
        <f t="shared" si="1"/>
        <v>361778403.23076928</v>
      </c>
      <c r="E17" s="678">
        <f t="shared" si="1"/>
        <v>353667387.23076928</v>
      </c>
      <c r="F17" s="678">
        <f t="shared" si="1"/>
        <v>348511137.23076928</v>
      </c>
      <c r="G17" s="678">
        <f t="shared" si="1"/>
        <v>87127784.307692215</v>
      </c>
      <c r="H17" s="678">
        <f t="shared" si="1"/>
        <v>0</v>
      </c>
      <c r="I17" s="678">
        <f t="shared" si="1"/>
        <v>0</v>
      </c>
      <c r="J17" s="678">
        <f t="shared" si="1"/>
        <v>0</v>
      </c>
      <c r="K17" s="680">
        <f t="shared" si="1"/>
        <v>0</v>
      </c>
      <c r="M17" s="675">
        <f>SUMIFS('기계장치 List'!FL:FL,'기계장치 List'!$FJ:$FJ,상각비!$B17)</f>
        <v>354136137.23076928</v>
      </c>
      <c r="N17" s="675">
        <f>SUMIFS('기계장치 List'!FM:FM,'기계장치 List'!$FJ:$FJ,상각비!$B17)</f>
        <v>354136137.23076928</v>
      </c>
      <c r="O17" s="675">
        <f>SUMIFS('기계장치 List'!FN:FN,'기계장치 List'!$FJ:$FJ,상각비!$B17)</f>
        <v>353667387.23076928</v>
      </c>
      <c r="P17" s="675">
        <f>SUMIFS('기계장치 List'!FO:FO,'기계장치 List'!$FJ:$FJ,상각비!$B17)</f>
        <v>348511137.23076928</v>
      </c>
      <c r="Q17" s="675">
        <f>SUMIFS('기계장치 List'!FP:FP,'기계장치 List'!$FJ:$FJ,상각비!$B17)</f>
        <v>87127784.307692215</v>
      </c>
      <c r="R17" s="675">
        <f>SUMIFS('기계장치 List'!FQ:FQ,'기계장치 List'!$FJ:$FJ,상각비!$B17)</f>
        <v>0</v>
      </c>
      <c r="S17" s="675">
        <f>SUMIFS('기계장치 List'!FR:FR,'기계장치 List'!$FJ:$FJ,상각비!$B17)</f>
        <v>0</v>
      </c>
      <c r="T17" s="678">
        <f>SUMIFS('기계장치 List'!FS:FS,'기계장치 List'!$FJ:$FJ,상각비!$B17)</f>
        <v>0</v>
      </c>
      <c r="U17" s="680">
        <f>SUMIFS('기계장치 List'!FT:FT,'기계장치 List'!$FJ:$FJ,상각비!$B17)</f>
        <v>0</v>
      </c>
      <c r="V17" s="675">
        <f>SUMIFS('CIP List(미착포함)'!DX:DX,'CIP List(미착포함)'!$DO:$DO,상각비!$B17)</f>
        <v>0</v>
      </c>
      <c r="W17" s="675">
        <f>SUMIFS('CIP List(미착포함)'!DY:DY,'CIP List(미착포함)'!$DO:$DO,상각비!$B17)</f>
        <v>0</v>
      </c>
      <c r="X17" s="675">
        <f>SUMIFS('CIP List(미착포함)'!DZ:DZ,'CIP List(미착포함)'!$DO:$DO,상각비!$B17)</f>
        <v>0</v>
      </c>
      <c r="Y17" s="675">
        <f>SUMIFS('CIP List(미착포함)'!EA:EA,'CIP List(미착포함)'!$DO:$DO,상각비!$B17)</f>
        <v>0</v>
      </c>
      <c r="Z17" s="675">
        <f>SUMIFS('CIP List(미착포함)'!EB:EB,'CIP List(미착포함)'!$DO:$DO,상각비!$B17)</f>
        <v>0</v>
      </c>
      <c r="AA17" s="675">
        <f>SUMIFS('CIP List(미착포함)'!EC:EC,'CIP List(미착포함)'!$DO:$DO,상각비!$B17)</f>
        <v>0</v>
      </c>
      <c r="AB17" s="675">
        <f>SUMIFS('CIP List(미착포함)'!ED:ED,'CIP List(미착포함)'!$DO:$DO,상각비!$B17)</f>
        <v>0</v>
      </c>
      <c r="AC17" s="675">
        <f>SUMIFS('CIP List(미착포함)'!EE:EE,'CIP List(미착포함)'!$DO:$DO,상각비!$B17)</f>
        <v>0</v>
      </c>
      <c r="AD17" s="680">
        <f>SUMIFS('CIP List(미착포함)'!EF:EF,'CIP List(미착포함)'!$DO:$DO,상각비!$B17)</f>
        <v>0</v>
      </c>
      <c r="AE17" s="675">
        <f>SUMIFS(개발비!N:N,개발비!$C:$C,상각비!$B17)</f>
        <v>30568992</v>
      </c>
      <c r="AF17" s="675">
        <f>SUMIFS(개발비!O:O,개발비!$C:$C,상각비!$B17)</f>
        <v>7642266</v>
      </c>
      <c r="AG17" s="675">
        <f>SUMIFS(개발비!P:P,개발비!$C:$C,상각비!$B17)</f>
        <v>0</v>
      </c>
      <c r="AH17" s="675">
        <f>SUMIFS(개발비!Q:Q,개발비!$C:$C,상각비!$B17)</f>
        <v>0</v>
      </c>
      <c r="AI17" s="675">
        <f>SUMIFS(개발비!R:R,개발비!$C:$C,상각비!$B17)</f>
        <v>0</v>
      </c>
      <c r="AJ17" s="678">
        <f>SUMIFS(개발비!S:S,개발비!$C:$C,상각비!$B17)</f>
        <v>0</v>
      </c>
      <c r="AK17" s="678">
        <f>SUMIFS(개발비!T:T,개발비!$C:$C,상각비!$B17)</f>
        <v>0</v>
      </c>
      <c r="AL17" s="678">
        <f>SUMIFS(개발비!U:U,개발비!$C:$C,상각비!$B17)</f>
        <v>0</v>
      </c>
      <c r="AM17" s="678">
        <f>SUMIFS(개발비!V:V,개발비!$C:$C,상각비!$B17)</f>
        <v>0</v>
      </c>
      <c r="AN17" s="680">
        <f>SUMIFS(개발비!W:W,개발비!$C:$C,상각비!$B17)</f>
        <v>0</v>
      </c>
      <c r="AO17" s="675">
        <f>SUMIFS(건가개발비!Q:Q,건가개발비!$G:$G,상각비!$B17)</f>
        <v>0</v>
      </c>
      <c r="AP17" s="675">
        <f>SUMIFS(건가개발비!R:R,건가개발비!$G:$G,상각비!$B17)</f>
        <v>0</v>
      </c>
      <c r="AQ17" s="675">
        <f>SUMIFS(건가개발비!S:S,건가개발비!$G:$G,상각비!$B17)</f>
        <v>0</v>
      </c>
      <c r="AR17" s="675">
        <f>SUMIFS(건가개발비!T:T,건가개발비!$G:$G,상각비!$B17)</f>
        <v>0</v>
      </c>
      <c r="AS17" s="675">
        <f>SUMIFS(건가개발비!U:U,건가개발비!$G:$G,상각비!$B17)</f>
        <v>0</v>
      </c>
      <c r="AT17" s="678">
        <f>SUMIFS(건가개발비!V:V,건가개발비!$G:$G,상각비!$B17)</f>
        <v>0</v>
      </c>
      <c r="AU17" s="678"/>
      <c r="AV17" s="678"/>
      <c r="AW17" s="680"/>
      <c r="AX17" s="675">
        <f>SUMIFS('Entry Fee'!AD:AD,'Entry Fee'!$D:$D,상각비!$B17)</f>
        <v>0</v>
      </c>
      <c r="AY17" s="675">
        <f>SUMIFS('Entry Fee'!AE:AE,'Entry Fee'!$D:$D,상각비!$B17)</f>
        <v>0</v>
      </c>
      <c r="AZ17" s="675">
        <f>SUMIFS('Entry Fee'!AF:AF,'Entry Fee'!$D:$D,상각비!$B17)</f>
        <v>0</v>
      </c>
      <c r="BA17" s="675">
        <f>SUMIFS('Entry Fee'!AG:AG,'Entry Fee'!$D:$D,상각비!$B17)</f>
        <v>0</v>
      </c>
      <c r="BB17" s="675">
        <f>SUMIFS('Entry Fee'!AH:AH,'Entry Fee'!$D:$D,상각비!$B17)</f>
        <v>0</v>
      </c>
      <c r="BC17" s="675">
        <f>SUMIFS('Entry Fee'!AI:AI,'Entry Fee'!$D:$D,상각비!$B17)</f>
        <v>0</v>
      </c>
      <c r="BD17" s="675">
        <f>SUMIFS('Entry Fee'!AJ:AJ,'Entry Fee'!$D:$D,상각비!$B17)</f>
        <v>0</v>
      </c>
      <c r="BE17" s="675">
        <f>SUMIFS('Entry Fee'!AK:AK,'Entry Fee'!$D:$D,상각비!$B17)</f>
        <v>0</v>
      </c>
      <c r="BF17" s="675">
        <f>SUMIFS('Entry Fee'!AL:AL,'Entry Fee'!$D:$D,상각비!$B17)</f>
        <v>0</v>
      </c>
    </row>
    <row r="18" spans="2:58">
      <c r="B18" s="778" t="s">
        <v>734</v>
      </c>
      <c r="C18" s="677">
        <f t="shared" si="2"/>
        <v>65312129.176470593</v>
      </c>
      <c r="D18" s="678">
        <f t="shared" si="1"/>
        <v>65312129.176470593</v>
      </c>
      <c r="E18" s="678">
        <f t="shared" si="1"/>
        <v>65312129.176470593</v>
      </c>
      <c r="F18" s="678">
        <f t="shared" si="1"/>
        <v>65312129.176470593</v>
      </c>
      <c r="G18" s="678">
        <f t="shared" si="1"/>
        <v>10885354.862745106</v>
      </c>
      <c r="H18" s="678">
        <f t="shared" si="1"/>
        <v>0</v>
      </c>
      <c r="I18" s="678">
        <f t="shared" si="1"/>
        <v>0</v>
      </c>
      <c r="J18" s="678">
        <f t="shared" si="1"/>
        <v>0</v>
      </c>
      <c r="K18" s="680">
        <f t="shared" si="1"/>
        <v>0</v>
      </c>
      <c r="M18" s="675">
        <f>SUMIFS('기계장치 List'!FL:FL,'기계장치 List'!$FJ:$FJ,상각비!$B18)</f>
        <v>65312129.176470593</v>
      </c>
      <c r="N18" s="675">
        <f>SUMIFS('기계장치 List'!FM:FM,'기계장치 List'!$FJ:$FJ,상각비!$B18)</f>
        <v>65312129.176470593</v>
      </c>
      <c r="O18" s="675">
        <f>SUMIFS('기계장치 List'!FN:FN,'기계장치 List'!$FJ:$FJ,상각비!$B18)</f>
        <v>65312129.176470593</v>
      </c>
      <c r="P18" s="675">
        <f>SUMIFS('기계장치 List'!FO:FO,'기계장치 List'!$FJ:$FJ,상각비!$B18)</f>
        <v>65312129.176470593</v>
      </c>
      <c r="Q18" s="675">
        <f>SUMIFS('기계장치 List'!FP:FP,'기계장치 List'!$FJ:$FJ,상각비!$B18)</f>
        <v>10885354.862745106</v>
      </c>
      <c r="R18" s="675">
        <f>SUMIFS('기계장치 List'!FQ:FQ,'기계장치 List'!$FJ:$FJ,상각비!$B18)</f>
        <v>0</v>
      </c>
      <c r="S18" s="675">
        <f>SUMIFS('기계장치 List'!FR:FR,'기계장치 List'!$FJ:$FJ,상각비!$B18)</f>
        <v>0</v>
      </c>
      <c r="T18" s="678">
        <f>SUMIFS('기계장치 List'!FS:FS,'기계장치 List'!$FJ:$FJ,상각비!$B18)</f>
        <v>0</v>
      </c>
      <c r="U18" s="680">
        <f>SUMIFS('기계장치 List'!FT:FT,'기계장치 List'!$FJ:$FJ,상각비!$B18)</f>
        <v>0</v>
      </c>
      <c r="V18" s="675">
        <f>SUMIFS('CIP List(미착포함)'!DX:DX,'CIP List(미착포함)'!$DO:$DO,상각비!$B18)</f>
        <v>0</v>
      </c>
      <c r="W18" s="675">
        <f>SUMIFS('CIP List(미착포함)'!DY:DY,'CIP List(미착포함)'!$DO:$DO,상각비!$B18)</f>
        <v>0</v>
      </c>
      <c r="X18" s="675">
        <f>SUMIFS('CIP List(미착포함)'!DZ:DZ,'CIP List(미착포함)'!$DO:$DO,상각비!$B18)</f>
        <v>0</v>
      </c>
      <c r="Y18" s="675">
        <f>SUMIFS('CIP List(미착포함)'!EA:EA,'CIP List(미착포함)'!$DO:$DO,상각비!$B18)</f>
        <v>0</v>
      </c>
      <c r="Z18" s="675">
        <f>SUMIFS('CIP List(미착포함)'!EB:EB,'CIP List(미착포함)'!$DO:$DO,상각비!$B18)</f>
        <v>0</v>
      </c>
      <c r="AA18" s="675">
        <f>SUMIFS('CIP List(미착포함)'!EC:EC,'CIP List(미착포함)'!$DO:$DO,상각비!$B18)</f>
        <v>0</v>
      </c>
      <c r="AB18" s="675">
        <f>SUMIFS('CIP List(미착포함)'!ED:ED,'CIP List(미착포함)'!$DO:$DO,상각비!$B18)</f>
        <v>0</v>
      </c>
      <c r="AC18" s="675">
        <f>SUMIFS('CIP List(미착포함)'!EE:EE,'CIP List(미착포함)'!$DO:$DO,상각비!$B18)</f>
        <v>0</v>
      </c>
      <c r="AD18" s="680">
        <f>SUMIFS('CIP List(미착포함)'!EF:EF,'CIP List(미착포함)'!$DO:$DO,상각비!$B18)</f>
        <v>0</v>
      </c>
      <c r="AE18" s="675">
        <f>SUMIFS(개발비!N:N,개발비!$C:$C,상각비!$B18)</f>
        <v>0</v>
      </c>
      <c r="AF18" s="675">
        <f>SUMIFS(개발비!O:O,개발비!$C:$C,상각비!$B18)</f>
        <v>0</v>
      </c>
      <c r="AG18" s="675">
        <f>SUMIFS(개발비!P:P,개발비!$C:$C,상각비!$B18)</f>
        <v>0</v>
      </c>
      <c r="AH18" s="675">
        <f>SUMIFS(개발비!Q:Q,개발비!$C:$C,상각비!$B18)</f>
        <v>0</v>
      </c>
      <c r="AI18" s="675">
        <f>SUMIFS(개발비!R:R,개발비!$C:$C,상각비!$B18)</f>
        <v>0</v>
      </c>
      <c r="AJ18" s="678">
        <f>SUMIFS(개발비!S:S,개발비!$C:$C,상각비!$B18)</f>
        <v>0</v>
      </c>
      <c r="AK18" s="678">
        <f>SUMIFS(개발비!T:T,개발비!$C:$C,상각비!$B18)</f>
        <v>0</v>
      </c>
      <c r="AL18" s="678">
        <f>SUMIFS(개발비!U:U,개발비!$C:$C,상각비!$B18)</f>
        <v>0</v>
      </c>
      <c r="AM18" s="678">
        <f>SUMIFS(개발비!V:V,개발비!$C:$C,상각비!$B18)</f>
        <v>0</v>
      </c>
      <c r="AN18" s="680">
        <f>SUMIFS(개발비!W:W,개발비!$C:$C,상각비!$B18)</f>
        <v>0</v>
      </c>
      <c r="AO18" s="675">
        <f>SUMIFS(건가개발비!Q:Q,건가개발비!$G:$G,상각비!$B18)</f>
        <v>0</v>
      </c>
      <c r="AP18" s="675">
        <f>SUMIFS(건가개발비!R:R,건가개발비!$G:$G,상각비!$B18)</f>
        <v>0</v>
      </c>
      <c r="AQ18" s="675">
        <f>SUMIFS(건가개발비!S:S,건가개발비!$G:$G,상각비!$B18)</f>
        <v>0</v>
      </c>
      <c r="AR18" s="675">
        <f>SUMIFS(건가개발비!T:T,건가개발비!$G:$G,상각비!$B18)</f>
        <v>0</v>
      </c>
      <c r="AS18" s="675">
        <f>SUMIFS(건가개발비!U:U,건가개발비!$G:$G,상각비!$B18)</f>
        <v>0</v>
      </c>
      <c r="AT18" s="678">
        <f>SUMIFS(건가개발비!V:V,건가개발비!$G:$G,상각비!$B18)</f>
        <v>0</v>
      </c>
      <c r="AU18" s="678"/>
      <c r="AV18" s="678"/>
      <c r="AW18" s="680"/>
      <c r="AX18" s="675">
        <f>SUMIFS('Entry Fee'!AD:AD,'Entry Fee'!$D:$D,상각비!$B18)</f>
        <v>0</v>
      </c>
      <c r="AY18" s="675">
        <f>SUMIFS('Entry Fee'!AE:AE,'Entry Fee'!$D:$D,상각비!$B18)</f>
        <v>0</v>
      </c>
      <c r="AZ18" s="675">
        <f>SUMIFS('Entry Fee'!AF:AF,'Entry Fee'!$D:$D,상각비!$B18)</f>
        <v>0</v>
      </c>
      <c r="BA18" s="675">
        <f>SUMIFS('Entry Fee'!AG:AG,'Entry Fee'!$D:$D,상각비!$B18)</f>
        <v>0</v>
      </c>
      <c r="BB18" s="675">
        <f>SUMIFS('Entry Fee'!AH:AH,'Entry Fee'!$D:$D,상각비!$B18)</f>
        <v>0</v>
      </c>
      <c r="BC18" s="675">
        <f>SUMIFS('Entry Fee'!AI:AI,'Entry Fee'!$D:$D,상각비!$B18)</f>
        <v>0</v>
      </c>
      <c r="BD18" s="675">
        <f>SUMIFS('Entry Fee'!AJ:AJ,'Entry Fee'!$D:$D,상각비!$B18)</f>
        <v>0</v>
      </c>
      <c r="BE18" s="675">
        <f>SUMIFS('Entry Fee'!AK:AK,'Entry Fee'!$D:$D,상각비!$B18)</f>
        <v>0</v>
      </c>
      <c r="BF18" s="675">
        <f>SUMIFS('Entry Fee'!AL:AL,'Entry Fee'!$D:$D,상각비!$B18)</f>
        <v>0</v>
      </c>
    </row>
    <row r="19" spans="2:58">
      <c r="B19" s="778" t="s">
        <v>6060</v>
      </c>
      <c r="C19" s="677">
        <f t="shared" si="2"/>
        <v>60579293.951577403</v>
      </c>
      <c r="D19" s="678">
        <f t="shared" si="1"/>
        <v>60579293.951577403</v>
      </c>
      <c r="E19" s="678">
        <f t="shared" si="1"/>
        <v>53206745.813646361</v>
      </c>
      <c r="F19" s="678">
        <f t="shared" si="1"/>
        <v>41267059.787234038</v>
      </c>
      <c r="G19" s="678">
        <f t="shared" si="1"/>
        <v>0</v>
      </c>
      <c r="H19" s="678">
        <f t="shared" si="1"/>
        <v>0</v>
      </c>
      <c r="I19" s="678">
        <f t="shared" si="1"/>
        <v>0</v>
      </c>
      <c r="J19" s="678">
        <f t="shared" si="1"/>
        <v>0</v>
      </c>
      <c r="K19" s="680">
        <f t="shared" si="1"/>
        <v>0</v>
      </c>
      <c r="M19" s="675">
        <f>SUMIFS('기계장치 List'!FL:FL,'기계장치 List'!$FJ:$FJ,상각비!$B19)</f>
        <v>60579293.951577403</v>
      </c>
      <c r="N19" s="675">
        <f>SUMIFS('기계장치 List'!FM:FM,'기계장치 List'!$FJ:$FJ,상각비!$B19)</f>
        <v>60579293.951577403</v>
      </c>
      <c r="O19" s="675">
        <f>SUMIFS('기계장치 List'!FN:FN,'기계장치 List'!$FJ:$FJ,상각비!$B19)</f>
        <v>53206745.813646361</v>
      </c>
      <c r="P19" s="675">
        <f>SUMIFS('기계장치 List'!FO:FO,'기계장치 List'!$FJ:$FJ,상각비!$B19)</f>
        <v>41267059.787234038</v>
      </c>
      <c r="Q19" s="675">
        <f>SUMIFS('기계장치 List'!FP:FP,'기계장치 List'!$FJ:$FJ,상각비!$B19)</f>
        <v>0</v>
      </c>
      <c r="R19" s="675">
        <f>SUMIFS('기계장치 List'!FQ:FQ,'기계장치 List'!$FJ:$FJ,상각비!$B19)</f>
        <v>0</v>
      </c>
      <c r="S19" s="675">
        <f>SUMIFS('기계장치 List'!FR:FR,'기계장치 List'!$FJ:$FJ,상각비!$B19)</f>
        <v>0</v>
      </c>
      <c r="T19" s="678">
        <f>SUMIFS('기계장치 List'!FS:FS,'기계장치 List'!$FJ:$FJ,상각비!$B19)</f>
        <v>0</v>
      </c>
      <c r="U19" s="680">
        <f>SUMIFS('기계장치 List'!FT:FT,'기계장치 List'!$FJ:$FJ,상각비!$B19)</f>
        <v>0</v>
      </c>
      <c r="V19" s="675">
        <f>SUMIFS('CIP List(미착포함)'!DX:DX,'CIP List(미착포함)'!$DO:$DO,상각비!$B19)</f>
        <v>0</v>
      </c>
      <c r="W19" s="675">
        <f>SUMIFS('CIP List(미착포함)'!DY:DY,'CIP List(미착포함)'!$DO:$DO,상각비!$B19)</f>
        <v>0</v>
      </c>
      <c r="X19" s="675">
        <f>SUMIFS('CIP List(미착포함)'!DZ:DZ,'CIP List(미착포함)'!$DO:$DO,상각비!$B19)</f>
        <v>0</v>
      </c>
      <c r="Y19" s="675">
        <f>SUMIFS('CIP List(미착포함)'!EA:EA,'CIP List(미착포함)'!$DO:$DO,상각비!$B19)</f>
        <v>0</v>
      </c>
      <c r="Z19" s="675">
        <f>SUMIFS('CIP List(미착포함)'!EB:EB,'CIP List(미착포함)'!$DO:$DO,상각비!$B19)</f>
        <v>0</v>
      </c>
      <c r="AA19" s="675">
        <f>SUMIFS('CIP List(미착포함)'!EC:EC,'CIP List(미착포함)'!$DO:$DO,상각비!$B19)</f>
        <v>0</v>
      </c>
      <c r="AB19" s="675">
        <f>SUMIFS('CIP List(미착포함)'!ED:ED,'CIP List(미착포함)'!$DO:$DO,상각비!$B19)</f>
        <v>0</v>
      </c>
      <c r="AC19" s="675">
        <f>SUMIFS('CIP List(미착포함)'!EE:EE,'CIP List(미착포함)'!$DO:$DO,상각비!$B19)</f>
        <v>0</v>
      </c>
      <c r="AD19" s="680">
        <f>SUMIFS('CIP List(미착포함)'!EF:EF,'CIP List(미착포함)'!$DO:$DO,상각비!$B19)</f>
        <v>0</v>
      </c>
      <c r="AE19" s="675">
        <f>SUMIFS(개발비!N:N,개발비!$C:$C,상각비!$B19)</f>
        <v>0</v>
      </c>
      <c r="AF19" s="675">
        <f>SUMIFS(개발비!O:O,개발비!$C:$C,상각비!$B19)</f>
        <v>0</v>
      </c>
      <c r="AG19" s="675">
        <f>SUMIFS(개발비!P:P,개발비!$C:$C,상각비!$B19)</f>
        <v>0</v>
      </c>
      <c r="AH19" s="675">
        <f>SUMIFS(개발비!Q:Q,개발비!$C:$C,상각비!$B19)</f>
        <v>0</v>
      </c>
      <c r="AI19" s="675">
        <f>SUMIFS(개발비!R:R,개발비!$C:$C,상각비!$B19)</f>
        <v>0</v>
      </c>
      <c r="AJ19" s="678">
        <f>SUMIFS(개발비!S:S,개발비!$C:$C,상각비!$B19)</f>
        <v>0</v>
      </c>
      <c r="AK19" s="678">
        <f>SUMIFS(개발비!T:T,개발비!$C:$C,상각비!$B19)</f>
        <v>0</v>
      </c>
      <c r="AL19" s="678">
        <f>SUMIFS(개발비!U:U,개발비!$C:$C,상각비!$B19)</f>
        <v>0</v>
      </c>
      <c r="AM19" s="678">
        <f>SUMIFS(개발비!V:V,개발비!$C:$C,상각비!$B19)</f>
        <v>0</v>
      </c>
      <c r="AN19" s="680">
        <f>SUMIFS(개발비!W:W,개발비!$C:$C,상각비!$B19)</f>
        <v>0</v>
      </c>
      <c r="AO19" s="675">
        <f>SUMIFS(건가개발비!Q:Q,건가개발비!$G:$G,상각비!$B19)</f>
        <v>0</v>
      </c>
      <c r="AP19" s="675">
        <f>SUMIFS(건가개발비!R:R,건가개발비!$G:$G,상각비!$B19)</f>
        <v>0</v>
      </c>
      <c r="AQ19" s="675">
        <f>SUMIFS(건가개발비!S:S,건가개발비!$G:$G,상각비!$B19)</f>
        <v>0</v>
      </c>
      <c r="AR19" s="675">
        <f>SUMIFS(건가개발비!T:T,건가개발비!$G:$G,상각비!$B19)</f>
        <v>0</v>
      </c>
      <c r="AS19" s="675">
        <f>SUMIFS(건가개발비!U:U,건가개발비!$G:$G,상각비!$B19)</f>
        <v>0</v>
      </c>
      <c r="AT19" s="678">
        <f>SUMIFS(건가개발비!V:V,건가개발비!$G:$G,상각비!$B19)</f>
        <v>0</v>
      </c>
      <c r="AU19" s="678"/>
      <c r="AV19" s="678"/>
      <c r="AW19" s="680"/>
      <c r="AX19" s="675">
        <f>SUMIFS('Entry Fee'!AD:AD,'Entry Fee'!$D:$D,상각비!$B19)</f>
        <v>0</v>
      </c>
      <c r="AY19" s="675">
        <f>SUMIFS('Entry Fee'!AE:AE,'Entry Fee'!$D:$D,상각비!$B19)</f>
        <v>0</v>
      </c>
      <c r="AZ19" s="675">
        <f>SUMIFS('Entry Fee'!AF:AF,'Entry Fee'!$D:$D,상각비!$B19)</f>
        <v>0</v>
      </c>
      <c r="BA19" s="675">
        <f>SUMIFS('Entry Fee'!AG:AG,'Entry Fee'!$D:$D,상각비!$B19)</f>
        <v>0</v>
      </c>
      <c r="BB19" s="675">
        <f>SUMIFS('Entry Fee'!AH:AH,'Entry Fee'!$D:$D,상각비!$B19)</f>
        <v>0</v>
      </c>
      <c r="BC19" s="675">
        <f>SUMIFS('Entry Fee'!AI:AI,'Entry Fee'!$D:$D,상각비!$B19)</f>
        <v>0</v>
      </c>
      <c r="BD19" s="675">
        <f>SUMIFS('Entry Fee'!AJ:AJ,'Entry Fee'!$D:$D,상각비!$B19)</f>
        <v>0</v>
      </c>
      <c r="BE19" s="675">
        <f>SUMIFS('Entry Fee'!AK:AK,'Entry Fee'!$D:$D,상각비!$B19)</f>
        <v>0</v>
      </c>
      <c r="BF19" s="675">
        <f>SUMIFS('Entry Fee'!AL:AL,'Entry Fee'!$D:$D,상각비!$B19)</f>
        <v>0</v>
      </c>
    </row>
    <row r="20" spans="2:58">
      <c r="B20" s="778" t="s">
        <v>5124</v>
      </c>
      <c r="C20" s="677">
        <f t="shared" si="2"/>
        <v>28329079.142857142</v>
      </c>
      <c r="D20" s="678">
        <f t="shared" si="1"/>
        <v>12499999.142857144</v>
      </c>
      <c r="E20" s="678">
        <f t="shared" si="1"/>
        <v>12499999.142857144</v>
      </c>
      <c r="F20" s="678">
        <f t="shared" si="1"/>
        <v>5208332.9761904702</v>
      </c>
      <c r="G20" s="678">
        <f t="shared" si="1"/>
        <v>0</v>
      </c>
      <c r="H20" s="678">
        <f t="shared" si="1"/>
        <v>0</v>
      </c>
      <c r="I20" s="678">
        <f t="shared" si="1"/>
        <v>0</v>
      </c>
      <c r="J20" s="678">
        <f t="shared" si="1"/>
        <v>0</v>
      </c>
      <c r="K20" s="680">
        <f t="shared" si="1"/>
        <v>0</v>
      </c>
      <c r="M20" s="675">
        <f>SUMIFS('기계장치 List'!FL:FL,'기계장치 List'!$FJ:$FJ,상각비!$B20)</f>
        <v>12499999.142857144</v>
      </c>
      <c r="N20" s="675">
        <f>SUMIFS('기계장치 List'!FM:FM,'기계장치 List'!$FJ:$FJ,상각비!$B20)</f>
        <v>12499999.142857144</v>
      </c>
      <c r="O20" s="675">
        <f>SUMIFS('기계장치 List'!FN:FN,'기계장치 List'!$FJ:$FJ,상각비!$B20)</f>
        <v>12499999.142857144</v>
      </c>
      <c r="P20" s="675">
        <f>SUMIFS('기계장치 List'!FO:FO,'기계장치 List'!$FJ:$FJ,상각비!$B20)</f>
        <v>5208332.9761904702</v>
      </c>
      <c r="Q20" s="675">
        <f>SUMIFS('기계장치 List'!FP:FP,'기계장치 List'!$FJ:$FJ,상각비!$B20)</f>
        <v>0</v>
      </c>
      <c r="R20" s="675">
        <f>SUMIFS('기계장치 List'!FQ:FQ,'기계장치 List'!$FJ:$FJ,상각비!$B20)</f>
        <v>0</v>
      </c>
      <c r="S20" s="675">
        <f>SUMIFS('기계장치 List'!FR:FR,'기계장치 List'!$FJ:$FJ,상각비!$B20)</f>
        <v>0</v>
      </c>
      <c r="T20" s="678">
        <f>SUMIFS('기계장치 List'!FS:FS,'기계장치 List'!$FJ:$FJ,상각비!$B20)</f>
        <v>0</v>
      </c>
      <c r="U20" s="680">
        <f>SUMIFS('기계장치 List'!FT:FT,'기계장치 List'!$FJ:$FJ,상각비!$B20)</f>
        <v>0</v>
      </c>
      <c r="V20" s="675">
        <f>SUMIFS('CIP List(미착포함)'!DX:DX,'CIP List(미착포함)'!$DO:$DO,상각비!$B20)</f>
        <v>0</v>
      </c>
      <c r="W20" s="675">
        <f>SUMIFS('CIP List(미착포함)'!DY:DY,'CIP List(미착포함)'!$DO:$DO,상각비!$B20)</f>
        <v>0</v>
      </c>
      <c r="X20" s="675">
        <f>SUMIFS('CIP List(미착포함)'!DZ:DZ,'CIP List(미착포함)'!$DO:$DO,상각비!$B20)</f>
        <v>0</v>
      </c>
      <c r="Y20" s="675">
        <f>SUMIFS('CIP List(미착포함)'!EA:EA,'CIP List(미착포함)'!$DO:$DO,상각비!$B20)</f>
        <v>0</v>
      </c>
      <c r="Z20" s="675">
        <f>SUMIFS('CIP List(미착포함)'!EB:EB,'CIP List(미착포함)'!$DO:$DO,상각비!$B20)</f>
        <v>0</v>
      </c>
      <c r="AA20" s="675">
        <f>SUMIFS('CIP List(미착포함)'!EC:EC,'CIP List(미착포함)'!$DO:$DO,상각비!$B20)</f>
        <v>0</v>
      </c>
      <c r="AB20" s="675">
        <f>SUMIFS('CIP List(미착포함)'!ED:ED,'CIP List(미착포함)'!$DO:$DO,상각비!$B20)</f>
        <v>0</v>
      </c>
      <c r="AC20" s="675">
        <f>SUMIFS('CIP List(미착포함)'!EE:EE,'CIP List(미착포함)'!$DO:$DO,상각비!$B20)</f>
        <v>0</v>
      </c>
      <c r="AD20" s="680">
        <f>SUMIFS('CIP List(미착포함)'!EF:EF,'CIP List(미착포함)'!$DO:$DO,상각비!$B20)</f>
        <v>0</v>
      </c>
      <c r="AE20" s="675">
        <f>SUMIFS(개발비!N:N,개발비!$C:$C,상각비!$B20)</f>
        <v>15829080</v>
      </c>
      <c r="AF20" s="675">
        <f>SUMIFS(개발비!O:O,개발비!$C:$C,상각비!$B20)</f>
        <v>0</v>
      </c>
      <c r="AG20" s="675">
        <f>SUMIFS(개발비!P:P,개발비!$C:$C,상각비!$B20)</f>
        <v>0</v>
      </c>
      <c r="AH20" s="675">
        <f>SUMIFS(개발비!Q:Q,개발비!$C:$C,상각비!$B20)</f>
        <v>0</v>
      </c>
      <c r="AI20" s="675">
        <f>SUMIFS(개발비!R:R,개발비!$C:$C,상각비!$B20)</f>
        <v>0</v>
      </c>
      <c r="AJ20" s="678">
        <f>SUMIFS(개발비!S:S,개발비!$C:$C,상각비!$B20)</f>
        <v>0</v>
      </c>
      <c r="AK20" s="678">
        <f>SUMIFS(개발비!T:T,개발비!$C:$C,상각비!$B20)</f>
        <v>0</v>
      </c>
      <c r="AL20" s="678">
        <f>SUMIFS(개발비!U:U,개발비!$C:$C,상각비!$B20)</f>
        <v>0</v>
      </c>
      <c r="AM20" s="678">
        <f>SUMIFS(개발비!V:V,개발비!$C:$C,상각비!$B20)</f>
        <v>0</v>
      </c>
      <c r="AN20" s="680">
        <f>SUMIFS(개발비!W:W,개발비!$C:$C,상각비!$B20)</f>
        <v>0</v>
      </c>
      <c r="AO20" s="675">
        <f>SUMIFS(건가개발비!Q:Q,건가개발비!$G:$G,상각비!$B20)</f>
        <v>0</v>
      </c>
      <c r="AP20" s="675">
        <f>SUMIFS(건가개발비!R:R,건가개발비!$G:$G,상각비!$B20)</f>
        <v>0</v>
      </c>
      <c r="AQ20" s="675">
        <f>SUMIFS(건가개발비!S:S,건가개발비!$G:$G,상각비!$B20)</f>
        <v>0</v>
      </c>
      <c r="AR20" s="675">
        <f>SUMIFS(건가개발비!T:T,건가개발비!$G:$G,상각비!$B20)</f>
        <v>0</v>
      </c>
      <c r="AS20" s="675">
        <f>SUMIFS(건가개발비!U:U,건가개발비!$G:$G,상각비!$B20)</f>
        <v>0</v>
      </c>
      <c r="AT20" s="678">
        <f>SUMIFS(건가개발비!V:V,건가개발비!$G:$G,상각비!$B20)</f>
        <v>0</v>
      </c>
      <c r="AU20" s="678"/>
      <c r="AV20" s="678"/>
      <c r="AW20" s="680"/>
      <c r="AX20" s="675">
        <f>SUMIFS('Entry Fee'!AD:AD,'Entry Fee'!$D:$D,상각비!$B20)</f>
        <v>0</v>
      </c>
      <c r="AY20" s="675">
        <f>SUMIFS('Entry Fee'!AE:AE,'Entry Fee'!$D:$D,상각비!$B20)</f>
        <v>0</v>
      </c>
      <c r="AZ20" s="675">
        <f>SUMIFS('Entry Fee'!AF:AF,'Entry Fee'!$D:$D,상각비!$B20)</f>
        <v>0</v>
      </c>
      <c r="BA20" s="675">
        <f>SUMIFS('Entry Fee'!AG:AG,'Entry Fee'!$D:$D,상각비!$B20)</f>
        <v>0</v>
      </c>
      <c r="BB20" s="675">
        <f>SUMIFS('Entry Fee'!AH:AH,'Entry Fee'!$D:$D,상각비!$B20)</f>
        <v>0</v>
      </c>
      <c r="BC20" s="675">
        <f>SUMIFS('Entry Fee'!AI:AI,'Entry Fee'!$D:$D,상각비!$B20)</f>
        <v>0</v>
      </c>
      <c r="BD20" s="675">
        <f>SUMIFS('Entry Fee'!AJ:AJ,'Entry Fee'!$D:$D,상각비!$B20)</f>
        <v>0</v>
      </c>
      <c r="BE20" s="675">
        <f>SUMIFS('Entry Fee'!AK:AK,'Entry Fee'!$D:$D,상각비!$B20)</f>
        <v>0</v>
      </c>
      <c r="BF20" s="675">
        <f>SUMIFS('Entry Fee'!AL:AL,'Entry Fee'!$D:$D,상각비!$B20)</f>
        <v>0</v>
      </c>
    </row>
    <row r="21" spans="2:58">
      <c r="B21" s="778" t="s">
        <v>5442</v>
      </c>
      <c r="C21" s="677">
        <f t="shared" si="2"/>
        <v>35041301.450358018</v>
      </c>
      <c r="D21" s="678">
        <f t="shared" si="1"/>
        <v>5033539.7135159122</v>
      </c>
      <c r="E21" s="678">
        <f t="shared" si="1"/>
        <v>4949731.976673807</v>
      </c>
      <c r="F21" s="678">
        <f t="shared" si="1"/>
        <v>4686274.938212269</v>
      </c>
      <c r="G21" s="678">
        <f t="shared" si="1"/>
        <v>3064555.7547768289</v>
      </c>
      <c r="H21" s="678">
        <f t="shared" si="1"/>
        <v>113522.62480000001</v>
      </c>
      <c r="I21" s="678">
        <f t="shared" si="1"/>
        <v>18920.437466666568</v>
      </c>
      <c r="J21" s="678">
        <f t="shared" si="1"/>
        <v>0</v>
      </c>
      <c r="K21" s="680">
        <f t="shared" si="1"/>
        <v>0</v>
      </c>
      <c r="M21" s="675">
        <f>SUMIFS('기계장치 List'!FL:FL,'기계장치 List'!$FJ:$FJ,상각비!$B21)</f>
        <v>5117069.4503580173</v>
      </c>
      <c r="N21" s="675">
        <f>SUMIFS('기계장치 List'!FM:FM,'기계장치 List'!$FJ:$FJ,상각비!$B21)</f>
        <v>5033400.7135159122</v>
      </c>
      <c r="O21" s="675">
        <f>SUMIFS('기계장치 List'!FN:FN,'기계장치 List'!$FJ:$FJ,상각비!$B21)</f>
        <v>4949731.976673807</v>
      </c>
      <c r="P21" s="675">
        <f>SUMIFS('기계장치 List'!FO:FO,'기계장치 List'!$FJ:$FJ,상각비!$B21)</f>
        <v>4686274.938212269</v>
      </c>
      <c r="Q21" s="675">
        <f>SUMIFS('기계장치 List'!FP:FP,'기계장치 List'!$FJ:$FJ,상각비!$B21)</f>
        <v>3064555.7547768289</v>
      </c>
      <c r="R21" s="675">
        <f>SUMIFS('기계장치 List'!FQ:FQ,'기계장치 List'!$FJ:$FJ,상각비!$B21)</f>
        <v>113522.62480000001</v>
      </c>
      <c r="S21" s="675">
        <f>SUMIFS('기계장치 List'!FR:FR,'기계장치 List'!$FJ:$FJ,상각비!$B21)</f>
        <v>18920.437466666568</v>
      </c>
      <c r="T21" s="678">
        <f>SUMIFS('기계장치 List'!FS:FS,'기계장치 List'!$FJ:$FJ,상각비!$B21)</f>
        <v>0</v>
      </c>
      <c r="U21" s="680">
        <f>SUMIFS('기계장치 List'!FT:FT,'기계장치 List'!$FJ:$FJ,상각비!$B21)</f>
        <v>0</v>
      </c>
      <c r="V21" s="675">
        <f>SUMIFS('CIP List(미착포함)'!DX:DX,'CIP List(미착포함)'!$DO:$DO,상각비!$B21)</f>
        <v>0</v>
      </c>
      <c r="W21" s="675">
        <f>SUMIFS('CIP List(미착포함)'!DY:DY,'CIP List(미착포함)'!$DO:$DO,상각비!$B21)</f>
        <v>0</v>
      </c>
      <c r="X21" s="675">
        <f>SUMIFS('CIP List(미착포함)'!DZ:DZ,'CIP List(미착포함)'!$DO:$DO,상각비!$B21)</f>
        <v>0</v>
      </c>
      <c r="Y21" s="675">
        <f>SUMIFS('CIP List(미착포함)'!EA:EA,'CIP List(미착포함)'!$DO:$DO,상각비!$B21)</f>
        <v>0</v>
      </c>
      <c r="Z21" s="675">
        <f>SUMIFS('CIP List(미착포함)'!EB:EB,'CIP List(미착포함)'!$DO:$DO,상각비!$B21)</f>
        <v>0</v>
      </c>
      <c r="AA21" s="675">
        <f>SUMIFS('CIP List(미착포함)'!EC:EC,'CIP List(미착포함)'!$DO:$DO,상각비!$B21)</f>
        <v>0</v>
      </c>
      <c r="AB21" s="675">
        <f>SUMIFS('CIP List(미착포함)'!ED:ED,'CIP List(미착포함)'!$DO:$DO,상각비!$B21)</f>
        <v>0</v>
      </c>
      <c r="AC21" s="675">
        <f>SUMIFS('CIP List(미착포함)'!EE:EE,'CIP List(미착포함)'!$DO:$DO,상각비!$B21)</f>
        <v>0</v>
      </c>
      <c r="AD21" s="680">
        <f>SUMIFS('CIP List(미착포함)'!EF:EF,'CIP List(미착포함)'!$DO:$DO,상각비!$B21)</f>
        <v>0</v>
      </c>
      <c r="AE21" s="675">
        <f>SUMIFS(개발비!N:N,개발비!$C:$C,상각비!$B21)</f>
        <v>0</v>
      </c>
      <c r="AF21" s="675">
        <f>SUMIFS(개발비!O:O,개발비!$C:$C,상각비!$B21)</f>
        <v>0</v>
      </c>
      <c r="AG21" s="675">
        <f>SUMIFS(개발비!P:P,개발비!$C:$C,상각비!$B21)</f>
        <v>0</v>
      </c>
      <c r="AH21" s="675">
        <f>SUMIFS(개발비!Q:Q,개발비!$C:$C,상각비!$B21)</f>
        <v>0</v>
      </c>
      <c r="AI21" s="675">
        <f>SUMIFS(개발비!R:R,개발비!$C:$C,상각비!$B21)</f>
        <v>0</v>
      </c>
      <c r="AJ21" s="678">
        <f>SUMIFS(개발비!S:S,개발비!$C:$C,상각비!$B21)</f>
        <v>0</v>
      </c>
      <c r="AK21" s="678">
        <f>SUMIFS(개발비!T:T,개발비!$C:$C,상각비!$B21)</f>
        <v>0</v>
      </c>
      <c r="AL21" s="678">
        <f>SUMIFS(개발비!U:U,개발비!$C:$C,상각비!$B21)</f>
        <v>0</v>
      </c>
      <c r="AM21" s="678">
        <f>SUMIFS(개발비!V:V,개발비!$C:$C,상각비!$B21)</f>
        <v>0</v>
      </c>
      <c r="AN21" s="680">
        <f>SUMIFS(개발비!W:W,개발비!$C:$C,상각비!$B21)</f>
        <v>0</v>
      </c>
      <c r="AO21" s="675">
        <f>SUMIFS(건가개발비!Q:Q,건가개발비!$G:$G,상각비!$B21)</f>
        <v>0</v>
      </c>
      <c r="AP21" s="675">
        <f>SUMIFS(건가개발비!R:R,건가개발비!$G:$G,상각비!$B21)</f>
        <v>0</v>
      </c>
      <c r="AQ21" s="675">
        <f>SUMIFS(건가개발비!S:S,건가개발비!$G:$G,상각비!$B21)</f>
        <v>0</v>
      </c>
      <c r="AR21" s="675">
        <f>SUMIFS(건가개발비!T:T,건가개발비!$G:$G,상각비!$B21)</f>
        <v>0</v>
      </c>
      <c r="AS21" s="675">
        <f>SUMIFS(건가개발비!U:U,건가개발비!$G:$G,상각비!$B21)</f>
        <v>0</v>
      </c>
      <c r="AT21" s="678">
        <f>SUMIFS(건가개발비!V:V,건가개발비!$G:$G,상각비!$B21)</f>
        <v>0</v>
      </c>
      <c r="AU21" s="678"/>
      <c r="AV21" s="678"/>
      <c r="AW21" s="680"/>
      <c r="AX21" s="675">
        <f>SUMIFS('Entry Fee'!AD:AD,'Entry Fee'!$D:$D,상각비!$B21)</f>
        <v>29924232</v>
      </c>
      <c r="AY21" s="675">
        <f>SUMIFS('Entry Fee'!AE:AE,'Entry Fee'!$D:$D,상각비!$B21)</f>
        <v>139</v>
      </c>
      <c r="AZ21" s="675">
        <f>SUMIFS('Entry Fee'!AF:AF,'Entry Fee'!$D:$D,상각비!$B21)</f>
        <v>0</v>
      </c>
      <c r="BA21" s="675">
        <f>SUMIFS('Entry Fee'!AG:AG,'Entry Fee'!$D:$D,상각비!$B21)</f>
        <v>0</v>
      </c>
      <c r="BB21" s="675">
        <f>SUMIFS('Entry Fee'!AH:AH,'Entry Fee'!$D:$D,상각비!$B21)</f>
        <v>0</v>
      </c>
      <c r="BC21" s="675">
        <f>SUMIFS('Entry Fee'!AI:AI,'Entry Fee'!$D:$D,상각비!$B21)</f>
        <v>0</v>
      </c>
      <c r="BD21" s="675">
        <f>SUMIFS('Entry Fee'!AJ:AJ,'Entry Fee'!$D:$D,상각비!$B21)</f>
        <v>0</v>
      </c>
      <c r="BE21" s="675">
        <f>SUMIFS('Entry Fee'!AK:AK,'Entry Fee'!$D:$D,상각비!$B21)</f>
        <v>0</v>
      </c>
      <c r="BF21" s="675">
        <f>SUMIFS('Entry Fee'!AL:AL,'Entry Fee'!$D:$D,상각비!$B21)</f>
        <v>0</v>
      </c>
    </row>
    <row r="22" spans="2:58">
      <c r="B22" s="778" t="s">
        <v>5419</v>
      </c>
      <c r="C22" s="677">
        <f t="shared" si="2"/>
        <v>1200702019.1446416</v>
      </c>
      <c r="D22" s="678">
        <f t="shared" si="1"/>
        <v>1536479167.9163749</v>
      </c>
      <c r="E22" s="678">
        <f t="shared" si="1"/>
        <v>1413492092.9885972</v>
      </c>
      <c r="F22" s="678">
        <f t="shared" si="1"/>
        <v>1402606675.0997083</v>
      </c>
      <c r="G22" s="678">
        <f t="shared" si="1"/>
        <v>1251915758.7978237</v>
      </c>
      <c r="H22" s="678">
        <f t="shared" si="1"/>
        <v>417367481.28839993</v>
      </c>
      <c r="I22" s="678">
        <f t="shared" si="1"/>
        <v>335666258.68839997</v>
      </c>
      <c r="J22" s="678">
        <f t="shared" si="1"/>
        <v>335666258.68839997</v>
      </c>
      <c r="K22" s="680">
        <f t="shared" si="1"/>
        <v>335666258.68839997</v>
      </c>
      <c r="M22" s="675">
        <f>SUMIFS('기계장치 List'!FL:FL,'기계장치 List'!$FJ:$FJ,상각비!$B22)</f>
        <v>916020283.14464164</v>
      </c>
      <c r="N22" s="675">
        <f>SUMIFS('기계장치 List'!FM:FM,'기계장치 List'!$FJ:$FJ,상각비!$B22)</f>
        <v>916020283.14464164</v>
      </c>
      <c r="O22" s="675">
        <f>SUMIFS('기계장치 List'!FN:FN,'기계장치 List'!$FJ:$FJ,상각비!$B22)</f>
        <v>915030699.70019722</v>
      </c>
      <c r="P22" s="675">
        <f>SUMIFS('기계장치 List'!FO:FO,'기계장치 List'!$FJ:$FJ,상각비!$B22)</f>
        <v>904145281.81130838</v>
      </c>
      <c r="Q22" s="675">
        <f>SUMIFS('기계장치 List'!FP:FP,'기계장치 List'!$FJ:$FJ,상각비!$B22)</f>
        <v>753454401.50942385</v>
      </c>
      <c r="R22" s="675">
        <f>SUMIFS('기계장치 List'!FQ:FQ,'기계장치 List'!$FJ:$FJ,상각비!$B22)</f>
        <v>0</v>
      </c>
      <c r="S22" s="675">
        <f>SUMIFS('기계장치 List'!FR:FR,'기계장치 List'!$FJ:$FJ,상각비!$B22)</f>
        <v>0</v>
      </c>
      <c r="T22" s="678">
        <f>SUMIFS('기계장치 List'!FS:FS,'기계장치 List'!$FJ:$FJ,상각비!$B22)</f>
        <v>0</v>
      </c>
      <c r="U22" s="680">
        <f>SUMIFS('기계장치 List'!FT:FT,'기계장치 List'!$FJ:$FJ,상각비!$B22)</f>
        <v>0</v>
      </c>
      <c r="V22" s="675">
        <f>SUMIFS('CIP List(미착포함)'!DX:DX,'CIP List(미착포함)'!$DO:$DO,상각비!$B22)</f>
        <v>0</v>
      </c>
      <c r="W22" s="675">
        <f>SUMIFS('CIP List(미착포함)'!DY:DY,'CIP List(미착포함)'!$DO:$DO,상각비!$B22)</f>
        <v>335666258.68839997</v>
      </c>
      <c r="X22" s="675">
        <f>SUMIFS('CIP List(미착포함)'!DZ:DZ,'CIP List(미착포함)'!$DO:$DO,상각비!$B22)</f>
        <v>335666258.68839997</v>
      </c>
      <c r="Y22" s="675">
        <f>SUMIFS('CIP List(미착포함)'!EA:EA,'CIP List(미착포함)'!$DO:$DO,상각비!$B22)</f>
        <v>335666258.68839997</v>
      </c>
      <c r="Z22" s="675">
        <f>SUMIFS('CIP List(미착포함)'!EB:EB,'CIP List(미착포함)'!$DO:$DO,상각비!$B22)</f>
        <v>335666258.68839997</v>
      </c>
      <c r="AA22" s="675">
        <f>SUMIFS('CIP List(미착포함)'!EC:EC,'CIP List(미착포함)'!$DO:$DO,상각비!$B22)</f>
        <v>335666258.68839997</v>
      </c>
      <c r="AB22" s="675">
        <f>SUMIFS('CIP List(미착포함)'!ED:ED,'CIP List(미착포함)'!$DO:$DO,상각비!$B22)</f>
        <v>335666258.68839997</v>
      </c>
      <c r="AC22" s="675">
        <f>SUMIFS('CIP List(미착포함)'!EE:EE,'CIP List(미착포함)'!$DO:$DO,상각비!$B22)</f>
        <v>335666258.68839997</v>
      </c>
      <c r="AD22" s="680">
        <f>SUMIFS('CIP List(미착포함)'!EF:EF,'CIP List(미착포함)'!$DO:$DO,상각비!$B22)</f>
        <v>335666258.68839997</v>
      </c>
      <c r="AE22" s="675">
        <f>SUMIFS(개발비!N:N,개발비!$C:$C,상각비!$B22)</f>
        <v>203587824</v>
      </c>
      <c r="AF22" s="675">
        <f>SUMIFS(개발비!O:O,개발비!$C:$C,상각비!$B22)</f>
        <v>169656538</v>
      </c>
      <c r="AG22" s="675">
        <f>SUMIFS(개발비!P:P,개발비!$C:$C,상각비!$B22)</f>
        <v>0</v>
      </c>
      <c r="AH22" s="675">
        <f>SUMIFS(개발비!Q:Q,개발비!$C:$C,상각비!$B22)</f>
        <v>0</v>
      </c>
      <c r="AI22" s="675">
        <f>SUMIFS(개발비!R:R,개발비!$C:$C,상각비!$B22)</f>
        <v>0</v>
      </c>
      <c r="AJ22" s="678">
        <f>SUMIFS(개발비!S:S,개발비!$C:$C,상각비!$B22)</f>
        <v>0</v>
      </c>
      <c r="AK22" s="678">
        <f>SUMIFS(개발비!T:T,개발비!$C:$C,상각비!$B22)</f>
        <v>0</v>
      </c>
      <c r="AL22" s="678">
        <f>SUMIFS(개발비!U:U,개발비!$C:$C,상각비!$B22)</f>
        <v>0</v>
      </c>
      <c r="AM22" s="678">
        <f>SUMIFS(개발비!V:V,개발비!$C:$C,상각비!$B22)</f>
        <v>0</v>
      </c>
      <c r="AN22" s="680">
        <f>SUMIFS(개발비!W:W,개발비!$C:$C,상각비!$B22)</f>
        <v>0</v>
      </c>
      <c r="AO22" s="675">
        <f>SUMIFS(건가개발비!Q:Q,건가개발비!$G:$G,상각비!$B22)</f>
        <v>0</v>
      </c>
      <c r="AP22" s="675">
        <f>SUMIFS(건가개발비!R:R,건가개발비!$G:$G,상각비!$B22)</f>
        <v>34042176.083333328</v>
      </c>
      <c r="AQ22" s="675">
        <f>SUMIFS(건가개발비!S:S,건가개발비!$G:$G,상각비!$B22)</f>
        <v>81701222.599999994</v>
      </c>
      <c r="AR22" s="675">
        <f>SUMIFS(건가개발비!T:T,건가개발비!$G:$G,상각비!$B22)</f>
        <v>81701222.599999994</v>
      </c>
      <c r="AS22" s="675">
        <f>SUMIFS(건가개발비!U:U,건가개발비!$G:$G,상각비!$B22)</f>
        <v>81701222.599999994</v>
      </c>
      <c r="AT22" s="678">
        <f>SUMIFS(건가개발비!V:V,건가개발비!$G:$G,상각비!$B22)</f>
        <v>81701222.599999994</v>
      </c>
      <c r="AU22" s="678"/>
      <c r="AV22" s="678"/>
      <c r="AW22" s="680"/>
      <c r="AX22" s="675">
        <f>SUMIFS('Entry Fee'!AD:AD,'Entry Fee'!$D:$D,상각비!$B22)</f>
        <v>81093912</v>
      </c>
      <c r="AY22" s="675">
        <f>SUMIFS('Entry Fee'!AE:AE,'Entry Fee'!$D:$D,상각비!$B22)</f>
        <v>81093912</v>
      </c>
      <c r="AZ22" s="675">
        <f>SUMIFS('Entry Fee'!AF:AF,'Entry Fee'!$D:$D,상각비!$B22)</f>
        <v>81093912</v>
      </c>
      <c r="BA22" s="675">
        <f>SUMIFS('Entry Fee'!AG:AG,'Entry Fee'!$D:$D,상각비!$B22)</f>
        <v>81093912</v>
      </c>
      <c r="BB22" s="675">
        <f>SUMIFS('Entry Fee'!AH:AH,'Entry Fee'!$D:$D,상각비!$B22)</f>
        <v>81093876</v>
      </c>
      <c r="BC22" s="675">
        <f>SUMIFS('Entry Fee'!AI:AI,'Entry Fee'!$D:$D,상각비!$B22)</f>
        <v>0</v>
      </c>
      <c r="BD22" s="675">
        <f>SUMIFS('Entry Fee'!AJ:AJ,'Entry Fee'!$D:$D,상각비!$B22)</f>
        <v>0</v>
      </c>
      <c r="BE22" s="675">
        <f>SUMIFS('Entry Fee'!AK:AK,'Entry Fee'!$D:$D,상각비!$B22)</f>
        <v>0</v>
      </c>
      <c r="BF22" s="675">
        <f>SUMIFS('Entry Fee'!AL:AL,'Entry Fee'!$D:$D,상각비!$B22)</f>
        <v>0</v>
      </c>
    </row>
    <row r="23" spans="2:58">
      <c r="B23" s="778" t="s">
        <v>5452</v>
      </c>
      <c r="C23" s="677">
        <f t="shared" si="2"/>
        <v>14335488.890102012</v>
      </c>
      <c r="D23" s="678">
        <f t="shared" si="1"/>
        <v>14335488.890102012</v>
      </c>
      <c r="E23" s="678">
        <f t="shared" si="1"/>
        <v>14174917.981503192</v>
      </c>
      <c r="F23" s="678">
        <f t="shared" si="1"/>
        <v>14060224.475361178</v>
      </c>
      <c r="G23" s="678">
        <f t="shared" si="1"/>
        <v>12510968.116631413</v>
      </c>
      <c r="H23" s="678">
        <f t="shared" si="1"/>
        <v>0</v>
      </c>
      <c r="I23" s="678">
        <f t="shared" si="1"/>
        <v>0</v>
      </c>
      <c r="J23" s="678">
        <f t="shared" si="1"/>
        <v>0</v>
      </c>
      <c r="K23" s="680">
        <f t="shared" si="1"/>
        <v>0</v>
      </c>
      <c r="M23" s="675">
        <f>SUMIFS('기계장치 List'!FL:FL,'기계장치 List'!$FJ:$FJ,상각비!$B23)</f>
        <v>14335488.890102012</v>
      </c>
      <c r="N23" s="675">
        <f>SUMIFS('기계장치 List'!FM:FM,'기계장치 List'!$FJ:$FJ,상각비!$B23)</f>
        <v>14335488.890102012</v>
      </c>
      <c r="O23" s="675">
        <f>SUMIFS('기계장치 List'!FN:FN,'기계장치 List'!$FJ:$FJ,상각비!$B23)</f>
        <v>14174917.981503192</v>
      </c>
      <c r="P23" s="675">
        <f>SUMIFS('기계장치 List'!FO:FO,'기계장치 List'!$FJ:$FJ,상각비!$B23)</f>
        <v>14060224.475361178</v>
      </c>
      <c r="Q23" s="675">
        <f>SUMIFS('기계장치 List'!FP:FP,'기계장치 List'!$FJ:$FJ,상각비!$B23)</f>
        <v>12510968.116631413</v>
      </c>
      <c r="R23" s="675">
        <f>SUMIFS('기계장치 List'!FQ:FQ,'기계장치 List'!$FJ:$FJ,상각비!$B23)</f>
        <v>0</v>
      </c>
      <c r="S23" s="675">
        <f>SUMIFS('기계장치 List'!FR:FR,'기계장치 List'!$FJ:$FJ,상각비!$B23)</f>
        <v>0</v>
      </c>
      <c r="T23" s="678">
        <f>SUMIFS('기계장치 List'!FS:FS,'기계장치 List'!$FJ:$FJ,상각비!$B23)</f>
        <v>0</v>
      </c>
      <c r="U23" s="680">
        <f>SUMIFS('기계장치 List'!FT:FT,'기계장치 List'!$FJ:$FJ,상각비!$B23)</f>
        <v>0</v>
      </c>
      <c r="V23" s="675">
        <f>SUMIFS('CIP List(미착포함)'!DX:DX,'CIP List(미착포함)'!$DO:$DO,상각비!$B23)</f>
        <v>0</v>
      </c>
      <c r="W23" s="675">
        <f>SUMIFS('CIP List(미착포함)'!DY:DY,'CIP List(미착포함)'!$DO:$DO,상각비!$B23)</f>
        <v>0</v>
      </c>
      <c r="X23" s="675">
        <f>SUMIFS('CIP List(미착포함)'!DZ:DZ,'CIP List(미착포함)'!$DO:$DO,상각비!$B23)</f>
        <v>0</v>
      </c>
      <c r="Y23" s="675">
        <f>SUMIFS('CIP List(미착포함)'!EA:EA,'CIP List(미착포함)'!$DO:$DO,상각비!$B23)</f>
        <v>0</v>
      </c>
      <c r="Z23" s="675">
        <f>SUMIFS('CIP List(미착포함)'!EB:EB,'CIP List(미착포함)'!$DO:$DO,상각비!$B23)</f>
        <v>0</v>
      </c>
      <c r="AA23" s="675">
        <f>SUMIFS('CIP List(미착포함)'!EC:EC,'CIP List(미착포함)'!$DO:$DO,상각비!$B23)</f>
        <v>0</v>
      </c>
      <c r="AB23" s="675">
        <f>SUMIFS('CIP List(미착포함)'!ED:ED,'CIP List(미착포함)'!$DO:$DO,상각비!$B23)</f>
        <v>0</v>
      </c>
      <c r="AC23" s="675">
        <f>SUMIFS('CIP List(미착포함)'!EE:EE,'CIP List(미착포함)'!$DO:$DO,상각비!$B23)</f>
        <v>0</v>
      </c>
      <c r="AD23" s="680">
        <f>SUMIFS('CIP List(미착포함)'!EF:EF,'CIP List(미착포함)'!$DO:$DO,상각비!$B23)</f>
        <v>0</v>
      </c>
      <c r="AE23" s="675">
        <f>SUMIFS(개발비!N:N,개발비!$C:$C,상각비!$B23)</f>
        <v>0</v>
      </c>
      <c r="AF23" s="675">
        <f>SUMIFS(개발비!O:O,개발비!$C:$C,상각비!$B23)</f>
        <v>0</v>
      </c>
      <c r="AG23" s="675">
        <f>SUMIFS(개발비!P:P,개발비!$C:$C,상각비!$B23)</f>
        <v>0</v>
      </c>
      <c r="AH23" s="675">
        <f>SUMIFS(개발비!Q:Q,개발비!$C:$C,상각비!$B23)</f>
        <v>0</v>
      </c>
      <c r="AI23" s="675">
        <f>SUMIFS(개발비!R:R,개발비!$C:$C,상각비!$B23)</f>
        <v>0</v>
      </c>
      <c r="AJ23" s="678">
        <f>SUMIFS(개발비!S:S,개발비!$C:$C,상각비!$B23)</f>
        <v>0</v>
      </c>
      <c r="AK23" s="678">
        <f>SUMIFS(개발비!T:T,개발비!$C:$C,상각비!$B23)</f>
        <v>0</v>
      </c>
      <c r="AL23" s="678">
        <f>SUMIFS(개발비!U:U,개발비!$C:$C,상각비!$B23)</f>
        <v>0</v>
      </c>
      <c r="AM23" s="678">
        <f>SUMIFS(개발비!V:V,개발비!$C:$C,상각비!$B23)</f>
        <v>0</v>
      </c>
      <c r="AN23" s="680">
        <f>SUMIFS(개발비!W:W,개발비!$C:$C,상각비!$B23)</f>
        <v>0</v>
      </c>
      <c r="AO23" s="675">
        <f>SUMIFS(건가개발비!Q:Q,건가개발비!$G:$G,상각비!$B23)</f>
        <v>0</v>
      </c>
      <c r="AP23" s="675">
        <f>SUMIFS(건가개발비!R:R,건가개발비!$G:$G,상각비!$B23)</f>
        <v>0</v>
      </c>
      <c r="AQ23" s="675">
        <f>SUMIFS(건가개발비!S:S,건가개발비!$G:$G,상각비!$B23)</f>
        <v>0</v>
      </c>
      <c r="AR23" s="675">
        <f>SUMIFS(건가개발비!T:T,건가개발비!$G:$G,상각비!$B23)</f>
        <v>0</v>
      </c>
      <c r="AS23" s="675">
        <f>SUMIFS(건가개발비!U:U,건가개발비!$G:$G,상각비!$B23)</f>
        <v>0</v>
      </c>
      <c r="AT23" s="678">
        <f>SUMIFS(건가개발비!V:V,건가개발비!$G:$G,상각비!$B23)</f>
        <v>0</v>
      </c>
      <c r="AU23" s="678"/>
      <c r="AV23" s="678"/>
      <c r="AW23" s="680"/>
      <c r="AX23" s="675">
        <f>SUMIFS('Entry Fee'!AD:AD,'Entry Fee'!$D:$D,상각비!$B23)</f>
        <v>0</v>
      </c>
      <c r="AY23" s="675">
        <f>SUMIFS('Entry Fee'!AE:AE,'Entry Fee'!$D:$D,상각비!$B23)</f>
        <v>0</v>
      </c>
      <c r="AZ23" s="675">
        <f>SUMIFS('Entry Fee'!AF:AF,'Entry Fee'!$D:$D,상각비!$B23)</f>
        <v>0</v>
      </c>
      <c r="BA23" s="675">
        <f>SUMIFS('Entry Fee'!AG:AG,'Entry Fee'!$D:$D,상각비!$B23)</f>
        <v>0</v>
      </c>
      <c r="BB23" s="675">
        <f>SUMIFS('Entry Fee'!AH:AH,'Entry Fee'!$D:$D,상각비!$B23)</f>
        <v>0</v>
      </c>
      <c r="BC23" s="675">
        <f>SUMIFS('Entry Fee'!AI:AI,'Entry Fee'!$D:$D,상각비!$B23)</f>
        <v>0</v>
      </c>
      <c r="BD23" s="675">
        <f>SUMIFS('Entry Fee'!AJ:AJ,'Entry Fee'!$D:$D,상각비!$B23)</f>
        <v>0</v>
      </c>
      <c r="BE23" s="675">
        <f>SUMIFS('Entry Fee'!AK:AK,'Entry Fee'!$D:$D,상각비!$B23)</f>
        <v>0</v>
      </c>
      <c r="BF23" s="675">
        <f>SUMIFS('Entry Fee'!AL:AL,'Entry Fee'!$D:$D,상각비!$B23)</f>
        <v>0</v>
      </c>
    </row>
    <row r="24" spans="2:58">
      <c r="B24" s="778" t="s">
        <v>6077</v>
      </c>
      <c r="C24" s="677">
        <f t="shared" si="2"/>
        <v>5957768.7272727275</v>
      </c>
      <c r="D24" s="678">
        <f t="shared" si="1"/>
        <v>4468326.5454545459</v>
      </c>
      <c r="E24" s="678">
        <f t="shared" si="1"/>
        <v>0</v>
      </c>
      <c r="F24" s="678">
        <f t="shared" si="1"/>
        <v>0</v>
      </c>
      <c r="G24" s="678">
        <f t="shared" si="1"/>
        <v>0</v>
      </c>
      <c r="H24" s="678">
        <f t="shared" si="1"/>
        <v>0</v>
      </c>
      <c r="I24" s="678">
        <f t="shared" si="1"/>
        <v>0</v>
      </c>
      <c r="J24" s="678">
        <f t="shared" si="1"/>
        <v>0</v>
      </c>
      <c r="K24" s="680">
        <f t="shared" si="1"/>
        <v>0</v>
      </c>
      <c r="M24" s="675">
        <f>SUMIFS('기계장치 List'!FL:FL,'기계장치 List'!$FJ:$FJ,상각비!$B24)</f>
        <v>5957768.7272727275</v>
      </c>
      <c r="N24" s="675">
        <f>SUMIFS('기계장치 List'!FM:FM,'기계장치 List'!$FJ:$FJ,상각비!$B24)</f>
        <v>4468326.5454545459</v>
      </c>
      <c r="O24" s="675">
        <f>SUMIFS('기계장치 List'!FN:FN,'기계장치 List'!$FJ:$FJ,상각비!$B24)</f>
        <v>0</v>
      </c>
      <c r="P24" s="675">
        <f>SUMIFS('기계장치 List'!FO:FO,'기계장치 List'!$FJ:$FJ,상각비!$B24)</f>
        <v>0</v>
      </c>
      <c r="Q24" s="675">
        <f>SUMIFS('기계장치 List'!FP:FP,'기계장치 List'!$FJ:$FJ,상각비!$B24)</f>
        <v>0</v>
      </c>
      <c r="R24" s="675">
        <f>SUMIFS('기계장치 List'!FQ:FQ,'기계장치 List'!$FJ:$FJ,상각비!$B24)</f>
        <v>0</v>
      </c>
      <c r="S24" s="675">
        <f>SUMIFS('기계장치 List'!FR:FR,'기계장치 List'!$FJ:$FJ,상각비!$B24)</f>
        <v>0</v>
      </c>
      <c r="T24" s="678">
        <f>SUMIFS('기계장치 List'!FS:FS,'기계장치 List'!$FJ:$FJ,상각비!$B24)</f>
        <v>0</v>
      </c>
      <c r="U24" s="680">
        <f>SUMIFS('기계장치 List'!FT:FT,'기계장치 List'!$FJ:$FJ,상각비!$B24)</f>
        <v>0</v>
      </c>
      <c r="V24" s="675">
        <f>SUMIFS('CIP List(미착포함)'!DX:DX,'CIP List(미착포함)'!$DO:$DO,상각비!$B24)</f>
        <v>0</v>
      </c>
      <c r="W24" s="675">
        <f>SUMIFS('CIP List(미착포함)'!DY:DY,'CIP List(미착포함)'!$DO:$DO,상각비!$B24)</f>
        <v>0</v>
      </c>
      <c r="X24" s="675">
        <f>SUMIFS('CIP List(미착포함)'!DZ:DZ,'CIP List(미착포함)'!$DO:$DO,상각비!$B24)</f>
        <v>0</v>
      </c>
      <c r="Y24" s="675">
        <f>SUMIFS('CIP List(미착포함)'!EA:EA,'CIP List(미착포함)'!$DO:$DO,상각비!$B24)</f>
        <v>0</v>
      </c>
      <c r="Z24" s="675">
        <f>SUMIFS('CIP List(미착포함)'!EB:EB,'CIP List(미착포함)'!$DO:$DO,상각비!$B24)</f>
        <v>0</v>
      </c>
      <c r="AA24" s="675">
        <f>SUMIFS('CIP List(미착포함)'!EC:EC,'CIP List(미착포함)'!$DO:$DO,상각비!$B24)</f>
        <v>0</v>
      </c>
      <c r="AB24" s="675">
        <f>SUMIFS('CIP List(미착포함)'!ED:ED,'CIP List(미착포함)'!$DO:$DO,상각비!$B24)</f>
        <v>0</v>
      </c>
      <c r="AC24" s="675">
        <f>SUMIFS('CIP List(미착포함)'!EE:EE,'CIP List(미착포함)'!$DO:$DO,상각비!$B24)</f>
        <v>0</v>
      </c>
      <c r="AD24" s="680">
        <f>SUMIFS('CIP List(미착포함)'!EF:EF,'CIP List(미착포함)'!$DO:$DO,상각비!$B24)</f>
        <v>0</v>
      </c>
      <c r="AE24" s="675">
        <f>SUMIFS(개발비!N:N,개발비!$C:$C,상각비!$B24)</f>
        <v>0</v>
      </c>
      <c r="AF24" s="675">
        <f>SUMIFS(개발비!O:O,개발비!$C:$C,상각비!$B24)</f>
        <v>0</v>
      </c>
      <c r="AG24" s="675">
        <f>SUMIFS(개발비!P:P,개발비!$C:$C,상각비!$B24)</f>
        <v>0</v>
      </c>
      <c r="AH24" s="675">
        <f>SUMIFS(개발비!Q:Q,개발비!$C:$C,상각비!$B24)</f>
        <v>0</v>
      </c>
      <c r="AI24" s="675">
        <f>SUMIFS(개발비!R:R,개발비!$C:$C,상각비!$B24)</f>
        <v>0</v>
      </c>
      <c r="AJ24" s="678">
        <f>SUMIFS(개발비!S:S,개발비!$C:$C,상각비!$B24)</f>
        <v>0</v>
      </c>
      <c r="AK24" s="678">
        <f>SUMIFS(개발비!T:T,개발비!$C:$C,상각비!$B24)</f>
        <v>0</v>
      </c>
      <c r="AL24" s="678">
        <f>SUMIFS(개발비!U:U,개발비!$C:$C,상각비!$B24)</f>
        <v>0</v>
      </c>
      <c r="AM24" s="678">
        <f>SUMIFS(개발비!V:V,개발비!$C:$C,상각비!$B24)</f>
        <v>0</v>
      </c>
      <c r="AN24" s="680">
        <f>SUMIFS(개발비!W:W,개발비!$C:$C,상각비!$B24)</f>
        <v>0</v>
      </c>
      <c r="AO24" s="675">
        <f>SUMIFS(건가개발비!Q:Q,건가개발비!$G:$G,상각비!$B24)</f>
        <v>0</v>
      </c>
      <c r="AP24" s="675">
        <f>SUMIFS(건가개발비!R:R,건가개발비!$G:$G,상각비!$B24)</f>
        <v>0</v>
      </c>
      <c r="AQ24" s="675">
        <f>SUMIFS(건가개발비!S:S,건가개발비!$G:$G,상각비!$B24)</f>
        <v>0</v>
      </c>
      <c r="AR24" s="675">
        <f>SUMIFS(건가개발비!T:T,건가개발비!$G:$G,상각비!$B24)</f>
        <v>0</v>
      </c>
      <c r="AS24" s="675">
        <f>SUMIFS(건가개발비!U:U,건가개발비!$G:$G,상각비!$B24)</f>
        <v>0</v>
      </c>
      <c r="AT24" s="678">
        <f>SUMIFS(건가개발비!V:V,건가개발비!$G:$G,상각비!$B24)</f>
        <v>0</v>
      </c>
      <c r="AU24" s="678"/>
      <c r="AV24" s="678"/>
      <c r="AW24" s="680"/>
      <c r="AX24" s="675">
        <f>SUMIFS('Entry Fee'!AD:AD,'Entry Fee'!$D:$D,상각비!$B24)</f>
        <v>0</v>
      </c>
      <c r="AY24" s="675">
        <f>SUMIFS('Entry Fee'!AE:AE,'Entry Fee'!$D:$D,상각비!$B24)</f>
        <v>0</v>
      </c>
      <c r="AZ24" s="675">
        <f>SUMIFS('Entry Fee'!AF:AF,'Entry Fee'!$D:$D,상각비!$B24)</f>
        <v>0</v>
      </c>
      <c r="BA24" s="675">
        <f>SUMIFS('Entry Fee'!AG:AG,'Entry Fee'!$D:$D,상각비!$B24)</f>
        <v>0</v>
      </c>
      <c r="BB24" s="675">
        <f>SUMIFS('Entry Fee'!AH:AH,'Entry Fee'!$D:$D,상각비!$B24)</f>
        <v>0</v>
      </c>
      <c r="BC24" s="675">
        <f>SUMIFS('Entry Fee'!AI:AI,'Entry Fee'!$D:$D,상각비!$B24)</f>
        <v>0</v>
      </c>
      <c r="BD24" s="675">
        <f>SUMIFS('Entry Fee'!AJ:AJ,'Entry Fee'!$D:$D,상각비!$B24)</f>
        <v>0</v>
      </c>
      <c r="BE24" s="675">
        <f>SUMIFS('Entry Fee'!AK:AK,'Entry Fee'!$D:$D,상각비!$B24)</f>
        <v>0</v>
      </c>
      <c r="BF24" s="675">
        <f>SUMIFS('Entry Fee'!AL:AL,'Entry Fee'!$D:$D,상각비!$B24)</f>
        <v>0</v>
      </c>
    </row>
    <row r="25" spans="2:58">
      <c r="B25" s="778" t="s">
        <v>5438</v>
      </c>
      <c r="C25" s="677">
        <f t="shared" si="2"/>
        <v>100010439.90000001</v>
      </c>
      <c r="D25" s="678">
        <f t="shared" si="1"/>
        <v>895832.40000000014</v>
      </c>
      <c r="E25" s="678">
        <f t="shared" si="1"/>
        <v>0</v>
      </c>
      <c r="F25" s="678">
        <f t="shared" si="1"/>
        <v>0</v>
      </c>
      <c r="G25" s="678">
        <f t="shared" si="1"/>
        <v>0</v>
      </c>
      <c r="H25" s="678">
        <f t="shared" si="1"/>
        <v>0</v>
      </c>
      <c r="I25" s="678">
        <f t="shared" si="1"/>
        <v>0</v>
      </c>
      <c r="J25" s="678">
        <f t="shared" si="1"/>
        <v>0</v>
      </c>
      <c r="K25" s="680">
        <f t="shared" si="1"/>
        <v>0</v>
      </c>
      <c r="M25" s="675">
        <f>SUMIFS('기계장치 List'!FL:FL,'기계장치 List'!$FJ:$FJ,상각비!$B25)</f>
        <v>100010439.90000001</v>
      </c>
      <c r="N25" s="675">
        <f>SUMIFS('기계장치 List'!FM:FM,'기계장치 List'!$FJ:$FJ,상각비!$B25)</f>
        <v>895832.40000000014</v>
      </c>
      <c r="O25" s="675">
        <f>SUMIFS('기계장치 List'!FN:FN,'기계장치 List'!$FJ:$FJ,상각비!$B25)</f>
        <v>0</v>
      </c>
      <c r="P25" s="675">
        <f>SUMIFS('기계장치 List'!FO:FO,'기계장치 List'!$FJ:$FJ,상각비!$B25)</f>
        <v>0</v>
      </c>
      <c r="Q25" s="675">
        <f>SUMIFS('기계장치 List'!FP:FP,'기계장치 List'!$FJ:$FJ,상각비!$B25)</f>
        <v>0</v>
      </c>
      <c r="R25" s="675">
        <f>SUMIFS('기계장치 List'!FQ:FQ,'기계장치 List'!$FJ:$FJ,상각비!$B25)</f>
        <v>0</v>
      </c>
      <c r="S25" s="675">
        <f>SUMIFS('기계장치 List'!FR:FR,'기계장치 List'!$FJ:$FJ,상각비!$B25)</f>
        <v>0</v>
      </c>
      <c r="T25" s="678">
        <f>SUMIFS('기계장치 List'!FS:FS,'기계장치 List'!$FJ:$FJ,상각비!$B25)</f>
        <v>0</v>
      </c>
      <c r="U25" s="680">
        <f>SUMIFS('기계장치 List'!FT:FT,'기계장치 List'!$FJ:$FJ,상각비!$B25)</f>
        <v>0</v>
      </c>
      <c r="V25" s="675">
        <f>SUMIFS('CIP List(미착포함)'!DX:DX,'CIP List(미착포함)'!$DO:$DO,상각비!$B25)</f>
        <v>0</v>
      </c>
      <c r="W25" s="675">
        <f>SUMIFS('CIP List(미착포함)'!DY:DY,'CIP List(미착포함)'!$DO:$DO,상각비!$B25)</f>
        <v>0</v>
      </c>
      <c r="X25" s="675">
        <f>SUMIFS('CIP List(미착포함)'!DZ:DZ,'CIP List(미착포함)'!$DO:$DO,상각비!$B25)</f>
        <v>0</v>
      </c>
      <c r="Y25" s="675">
        <f>SUMIFS('CIP List(미착포함)'!EA:EA,'CIP List(미착포함)'!$DO:$DO,상각비!$B25)</f>
        <v>0</v>
      </c>
      <c r="Z25" s="675">
        <f>SUMIFS('CIP List(미착포함)'!EB:EB,'CIP List(미착포함)'!$DO:$DO,상각비!$B25)</f>
        <v>0</v>
      </c>
      <c r="AA25" s="675">
        <f>SUMIFS('CIP List(미착포함)'!EC:EC,'CIP List(미착포함)'!$DO:$DO,상각비!$B25)</f>
        <v>0</v>
      </c>
      <c r="AB25" s="675">
        <f>SUMIFS('CIP List(미착포함)'!ED:ED,'CIP List(미착포함)'!$DO:$DO,상각비!$B25)</f>
        <v>0</v>
      </c>
      <c r="AC25" s="675">
        <f>SUMIFS('CIP List(미착포함)'!EE:EE,'CIP List(미착포함)'!$DO:$DO,상각비!$B25)</f>
        <v>0</v>
      </c>
      <c r="AD25" s="680">
        <f>SUMIFS('CIP List(미착포함)'!EF:EF,'CIP List(미착포함)'!$DO:$DO,상각비!$B25)</f>
        <v>0</v>
      </c>
      <c r="AE25" s="675">
        <f>SUMIFS(개발비!N:N,개발비!$C:$C,상각비!$B25)</f>
        <v>0</v>
      </c>
      <c r="AF25" s="675">
        <f>SUMIFS(개발비!O:O,개발비!$C:$C,상각비!$B25)</f>
        <v>0</v>
      </c>
      <c r="AG25" s="675">
        <f>SUMIFS(개발비!P:P,개발비!$C:$C,상각비!$B25)</f>
        <v>0</v>
      </c>
      <c r="AH25" s="675">
        <f>SUMIFS(개발비!Q:Q,개발비!$C:$C,상각비!$B25)</f>
        <v>0</v>
      </c>
      <c r="AI25" s="675">
        <f>SUMIFS(개발비!R:R,개발비!$C:$C,상각비!$B25)</f>
        <v>0</v>
      </c>
      <c r="AJ25" s="678">
        <f>SUMIFS(개발비!S:S,개발비!$C:$C,상각비!$B25)</f>
        <v>0</v>
      </c>
      <c r="AK25" s="678">
        <f>SUMIFS(개발비!T:T,개발비!$C:$C,상각비!$B25)</f>
        <v>0</v>
      </c>
      <c r="AL25" s="678">
        <f>SUMIFS(개발비!U:U,개발비!$C:$C,상각비!$B25)</f>
        <v>0</v>
      </c>
      <c r="AM25" s="678">
        <f>SUMIFS(개발비!V:V,개발비!$C:$C,상각비!$B25)</f>
        <v>0</v>
      </c>
      <c r="AN25" s="680">
        <f>SUMIFS(개발비!W:W,개발비!$C:$C,상각비!$B25)</f>
        <v>0</v>
      </c>
      <c r="AO25" s="675">
        <f>SUMIFS(건가개발비!Q:Q,건가개발비!$G:$G,상각비!$B25)</f>
        <v>0</v>
      </c>
      <c r="AP25" s="675">
        <f>SUMIFS(건가개발비!R:R,건가개발비!$G:$G,상각비!$B25)</f>
        <v>0</v>
      </c>
      <c r="AQ25" s="675">
        <f>SUMIFS(건가개발비!S:S,건가개발비!$G:$G,상각비!$B25)</f>
        <v>0</v>
      </c>
      <c r="AR25" s="675">
        <f>SUMIFS(건가개발비!T:T,건가개발비!$G:$G,상각비!$B25)</f>
        <v>0</v>
      </c>
      <c r="AS25" s="675">
        <f>SUMIFS(건가개발비!U:U,건가개발비!$G:$G,상각비!$B25)</f>
        <v>0</v>
      </c>
      <c r="AT25" s="678">
        <f>SUMIFS(건가개발비!V:V,건가개발비!$G:$G,상각비!$B25)</f>
        <v>0</v>
      </c>
      <c r="AU25" s="678"/>
      <c r="AV25" s="678"/>
      <c r="AW25" s="680"/>
      <c r="AX25" s="675">
        <f>SUMIFS('Entry Fee'!AD:AD,'Entry Fee'!$D:$D,상각비!$B25)</f>
        <v>0</v>
      </c>
      <c r="AY25" s="675">
        <f>SUMIFS('Entry Fee'!AE:AE,'Entry Fee'!$D:$D,상각비!$B25)</f>
        <v>0</v>
      </c>
      <c r="AZ25" s="675">
        <f>SUMIFS('Entry Fee'!AF:AF,'Entry Fee'!$D:$D,상각비!$B25)</f>
        <v>0</v>
      </c>
      <c r="BA25" s="675">
        <f>SUMIFS('Entry Fee'!AG:AG,'Entry Fee'!$D:$D,상각비!$B25)</f>
        <v>0</v>
      </c>
      <c r="BB25" s="675">
        <f>SUMIFS('Entry Fee'!AH:AH,'Entry Fee'!$D:$D,상각비!$B25)</f>
        <v>0</v>
      </c>
      <c r="BC25" s="675">
        <f>SUMIFS('Entry Fee'!AI:AI,'Entry Fee'!$D:$D,상각비!$B25)</f>
        <v>0</v>
      </c>
      <c r="BD25" s="675">
        <f>SUMIFS('Entry Fee'!AJ:AJ,'Entry Fee'!$D:$D,상각비!$B25)</f>
        <v>0</v>
      </c>
      <c r="BE25" s="675">
        <f>SUMIFS('Entry Fee'!AK:AK,'Entry Fee'!$D:$D,상각비!$B25)</f>
        <v>0</v>
      </c>
      <c r="BF25" s="675">
        <f>SUMIFS('Entry Fee'!AL:AL,'Entry Fee'!$D:$D,상각비!$B25)</f>
        <v>0</v>
      </c>
    </row>
    <row r="26" spans="2:58">
      <c r="B26" s="778" t="s">
        <v>5654</v>
      </c>
      <c r="C26" s="677">
        <f t="shared" si="2"/>
        <v>149856.5</v>
      </c>
      <c r="D26" s="678">
        <f t="shared" si="1"/>
        <v>0</v>
      </c>
      <c r="E26" s="678">
        <f t="shared" si="1"/>
        <v>0</v>
      </c>
      <c r="F26" s="678">
        <f t="shared" si="1"/>
        <v>0</v>
      </c>
      <c r="G26" s="678">
        <f t="shared" si="1"/>
        <v>0</v>
      </c>
      <c r="H26" s="678">
        <f t="shared" si="1"/>
        <v>0</v>
      </c>
      <c r="I26" s="678">
        <f t="shared" si="1"/>
        <v>0</v>
      </c>
      <c r="J26" s="678">
        <f t="shared" si="1"/>
        <v>0</v>
      </c>
      <c r="K26" s="680">
        <f t="shared" si="1"/>
        <v>0</v>
      </c>
      <c r="M26" s="675">
        <f>SUMIFS('기계장치 List'!FL:FL,'기계장치 List'!$FJ:$FJ,상각비!$B26)</f>
        <v>149856.5</v>
      </c>
      <c r="N26" s="675">
        <f>SUMIFS('기계장치 List'!FM:FM,'기계장치 List'!$FJ:$FJ,상각비!$B26)</f>
        <v>0</v>
      </c>
      <c r="O26" s="675">
        <f>SUMIFS('기계장치 List'!FN:FN,'기계장치 List'!$FJ:$FJ,상각비!$B26)</f>
        <v>0</v>
      </c>
      <c r="P26" s="675">
        <f>SUMIFS('기계장치 List'!FO:FO,'기계장치 List'!$FJ:$FJ,상각비!$B26)</f>
        <v>0</v>
      </c>
      <c r="Q26" s="675">
        <f>SUMIFS('기계장치 List'!FP:FP,'기계장치 List'!$FJ:$FJ,상각비!$B26)</f>
        <v>0</v>
      </c>
      <c r="R26" s="675">
        <f>SUMIFS('기계장치 List'!FQ:FQ,'기계장치 List'!$FJ:$FJ,상각비!$B26)</f>
        <v>0</v>
      </c>
      <c r="S26" s="675">
        <f>SUMIFS('기계장치 List'!FR:FR,'기계장치 List'!$FJ:$FJ,상각비!$B26)</f>
        <v>0</v>
      </c>
      <c r="T26" s="678">
        <f>SUMIFS('기계장치 List'!FS:FS,'기계장치 List'!$FJ:$FJ,상각비!$B26)</f>
        <v>0</v>
      </c>
      <c r="U26" s="680">
        <f>SUMIFS('기계장치 List'!FT:FT,'기계장치 List'!$FJ:$FJ,상각비!$B26)</f>
        <v>0</v>
      </c>
      <c r="V26" s="675">
        <f>SUMIFS('CIP List(미착포함)'!DX:DX,'CIP List(미착포함)'!$DO:$DO,상각비!$B26)</f>
        <v>0</v>
      </c>
      <c r="W26" s="675">
        <f>SUMIFS('CIP List(미착포함)'!DY:DY,'CIP List(미착포함)'!$DO:$DO,상각비!$B26)</f>
        <v>0</v>
      </c>
      <c r="X26" s="675">
        <f>SUMIFS('CIP List(미착포함)'!DZ:DZ,'CIP List(미착포함)'!$DO:$DO,상각비!$B26)</f>
        <v>0</v>
      </c>
      <c r="Y26" s="675">
        <f>SUMIFS('CIP List(미착포함)'!EA:EA,'CIP List(미착포함)'!$DO:$DO,상각비!$B26)</f>
        <v>0</v>
      </c>
      <c r="Z26" s="675">
        <f>SUMIFS('CIP List(미착포함)'!EB:EB,'CIP List(미착포함)'!$DO:$DO,상각비!$B26)</f>
        <v>0</v>
      </c>
      <c r="AA26" s="675">
        <f>SUMIFS('CIP List(미착포함)'!EC:EC,'CIP List(미착포함)'!$DO:$DO,상각비!$B26)</f>
        <v>0</v>
      </c>
      <c r="AB26" s="675">
        <f>SUMIFS('CIP List(미착포함)'!ED:ED,'CIP List(미착포함)'!$DO:$DO,상각비!$B26)</f>
        <v>0</v>
      </c>
      <c r="AC26" s="675">
        <f>SUMIFS('CIP List(미착포함)'!EE:EE,'CIP List(미착포함)'!$DO:$DO,상각비!$B26)</f>
        <v>0</v>
      </c>
      <c r="AD26" s="680">
        <f>SUMIFS('CIP List(미착포함)'!EF:EF,'CIP List(미착포함)'!$DO:$DO,상각비!$B26)</f>
        <v>0</v>
      </c>
      <c r="AE26" s="675">
        <f>SUMIFS(개발비!N:N,개발비!$C:$C,상각비!$B26)</f>
        <v>0</v>
      </c>
      <c r="AF26" s="675">
        <f>SUMIFS(개발비!O:O,개발비!$C:$C,상각비!$B26)</f>
        <v>0</v>
      </c>
      <c r="AG26" s="675">
        <f>SUMIFS(개발비!P:P,개발비!$C:$C,상각비!$B26)</f>
        <v>0</v>
      </c>
      <c r="AH26" s="675">
        <f>SUMIFS(개발비!Q:Q,개발비!$C:$C,상각비!$B26)</f>
        <v>0</v>
      </c>
      <c r="AI26" s="675">
        <f>SUMIFS(개발비!R:R,개발비!$C:$C,상각비!$B26)</f>
        <v>0</v>
      </c>
      <c r="AJ26" s="678">
        <f>SUMIFS(개발비!S:S,개발비!$C:$C,상각비!$B26)</f>
        <v>0</v>
      </c>
      <c r="AK26" s="678">
        <f>SUMIFS(개발비!T:T,개발비!$C:$C,상각비!$B26)</f>
        <v>0</v>
      </c>
      <c r="AL26" s="678">
        <f>SUMIFS(개발비!U:U,개발비!$C:$C,상각비!$B26)</f>
        <v>0</v>
      </c>
      <c r="AM26" s="678">
        <f>SUMIFS(개발비!V:V,개발비!$C:$C,상각비!$B26)</f>
        <v>0</v>
      </c>
      <c r="AN26" s="680">
        <f>SUMIFS(개발비!W:W,개발비!$C:$C,상각비!$B26)</f>
        <v>0</v>
      </c>
      <c r="AO26" s="675">
        <f>SUMIFS(건가개발비!Q:Q,건가개발비!$G:$G,상각비!$B26)</f>
        <v>0</v>
      </c>
      <c r="AP26" s="675">
        <f>SUMIFS(건가개발비!R:R,건가개발비!$G:$G,상각비!$B26)</f>
        <v>0</v>
      </c>
      <c r="AQ26" s="675">
        <f>SUMIFS(건가개발비!S:S,건가개발비!$G:$G,상각비!$B26)</f>
        <v>0</v>
      </c>
      <c r="AR26" s="675">
        <f>SUMIFS(건가개발비!T:T,건가개발비!$G:$G,상각비!$B26)</f>
        <v>0</v>
      </c>
      <c r="AS26" s="675">
        <f>SUMIFS(건가개발비!U:U,건가개발비!$G:$G,상각비!$B26)</f>
        <v>0</v>
      </c>
      <c r="AT26" s="678">
        <f>SUMIFS(건가개발비!V:V,건가개발비!$G:$G,상각비!$B26)</f>
        <v>0</v>
      </c>
      <c r="AU26" s="678"/>
      <c r="AV26" s="678"/>
      <c r="AW26" s="680"/>
      <c r="AX26" s="675">
        <f>SUMIFS('Entry Fee'!AD:AD,'Entry Fee'!$D:$D,상각비!$B26)</f>
        <v>0</v>
      </c>
      <c r="AY26" s="675">
        <f>SUMIFS('Entry Fee'!AE:AE,'Entry Fee'!$D:$D,상각비!$B26)</f>
        <v>0</v>
      </c>
      <c r="AZ26" s="675">
        <f>SUMIFS('Entry Fee'!AF:AF,'Entry Fee'!$D:$D,상각비!$B26)</f>
        <v>0</v>
      </c>
      <c r="BA26" s="675">
        <f>SUMIFS('Entry Fee'!AG:AG,'Entry Fee'!$D:$D,상각비!$B26)</f>
        <v>0</v>
      </c>
      <c r="BB26" s="675">
        <f>SUMIFS('Entry Fee'!AH:AH,'Entry Fee'!$D:$D,상각비!$B26)</f>
        <v>0</v>
      </c>
      <c r="BC26" s="675">
        <f>SUMIFS('Entry Fee'!AI:AI,'Entry Fee'!$D:$D,상각비!$B26)</f>
        <v>0</v>
      </c>
      <c r="BD26" s="675">
        <f>SUMIFS('Entry Fee'!AJ:AJ,'Entry Fee'!$D:$D,상각비!$B26)</f>
        <v>0</v>
      </c>
      <c r="BE26" s="675">
        <f>SUMIFS('Entry Fee'!AK:AK,'Entry Fee'!$D:$D,상각비!$B26)</f>
        <v>0</v>
      </c>
      <c r="BF26" s="675">
        <f>SUMIFS('Entry Fee'!AL:AL,'Entry Fee'!$D:$D,상각비!$B26)</f>
        <v>0</v>
      </c>
    </row>
    <row r="27" spans="2:58">
      <c r="B27" s="778" t="s">
        <v>5546</v>
      </c>
      <c r="C27" s="677">
        <f t="shared" si="2"/>
        <v>21039680.353353407</v>
      </c>
      <c r="D27" s="678">
        <f t="shared" si="1"/>
        <v>21397148.353353407</v>
      </c>
      <c r="E27" s="678">
        <f t="shared" si="1"/>
        <v>20563028.353353407</v>
      </c>
      <c r="F27" s="678">
        <f t="shared" si="1"/>
        <v>18601450.00381884</v>
      </c>
      <c r="G27" s="678">
        <f t="shared" si="1"/>
        <v>8793558.2561460398</v>
      </c>
      <c r="H27" s="678">
        <f t="shared" si="1"/>
        <v>8582305.9353521876</v>
      </c>
      <c r="I27" s="678">
        <f t="shared" si="1"/>
        <v>4220336.781215284</v>
      </c>
      <c r="J27" s="678">
        <f t="shared" si="1"/>
        <v>2000297.8928265283</v>
      </c>
      <c r="K27" s="680">
        <f t="shared" si="1"/>
        <v>0</v>
      </c>
      <c r="M27" s="675">
        <f>SUMIFS('기계장치 List'!FL:FL,'기계장치 List'!$FJ:$FJ,상각비!$B27)</f>
        <v>18380885.197542649</v>
      </c>
      <c r="N27" s="675">
        <f>SUMIFS('기계장치 List'!FM:FM,'기계장치 List'!$FJ:$FJ,상각비!$B27)</f>
        <v>18380885.197542649</v>
      </c>
      <c r="O27" s="675">
        <f>SUMIFS('기계장치 List'!FN:FN,'기계장치 List'!$FJ:$FJ,상각비!$B27)</f>
        <v>18380885.197542649</v>
      </c>
      <c r="P27" s="675">
        <f>SUMIFS('기계장치 List'!FO:FO,'기계장치 List'!$FJ:$FJ,상각비!$B27)</f>
        <v>16419306.848008081</v>
      </c>
      <c r="Q27" s="675">
        <f>SUMIFS('기계장치 List'!FP:FP,'기계장치 List'!$FJ:$FJ,상각비!$B27)</f>
        <v>6611415.1003352813</v>
      </c>
      <c r="R27" s="675">
        <f>SUMIFS('기계장치 List'!FQ:FQ,'기계장치 List'!$FJ:$FJ,상각비!$B27)</f>
        <v>6400162.7795414291</v>
      </c>
      <c r="S27" s="675">
        <f>SUMIFS('기계장치 List'!FR:FR,'기계장치 List'!$FJ:$FJ,상각비!$B27)</f>
        <v>2038193.6254045246</v>
      </c>
      <c r="T27" s="678">
        <f>SUMIFS('기계장치 List'!FS:FS,'기계장치 List'!$FJ:$FJ,상각비!$B27)</f>
        <v>0</v>
      </c>
      <c r="U27" s="680">
        <f>SUMIFS('기계장치 List'!FT:FT,'기계장치 List'!$FJ:$FJ,상각비!$B27)</f>
        <v>0</v>
      </c>
      <c r="V27" s="675">
        <f>SUMIFS('CIP List(미착포함)'!DX:DX,'CIP List(미착포함)'!$DO:$DO,상각비!$B27)</f>
        <v>2182143.1558107589</v>
      </c>
      <c r="W27" s="675">
        <f>SUMIFS('CIP List(미착포함)'!DY:DY,'CIP List(미착포함)'!$DO:$DO,상각비!$B27)</f>
        <v>2182143.1558107589</v>
      </c>
      <c r="X27" s="675">
        <f>SUMIFS('CIP List(미착포함)'!DZ:DZ,'CIP List(미착포함)'!$DO:$DO,상각비!$B27)</f>
        <v>2182143.1558107589</v>
      </c>
      <c r="Y27" s="675">
        <f>SUMIFS('CIP List(미착포함)'!EA:EA,'CIP List(미착포함)'!$DO:$DO,상각비!$B27)</f>
        <v>2182143.1558107589</v>
      </c>
      <c r="Z27" s="675">
        <f>SUMIFS('CIP List(미착포함)'!EB:EB,'CIP List(미착포함)'!$DO:$DO,상각비!$B27)</f>
        <v>2182143.1558107589</v>
      </c>
      <c r="AA27" s="675">
        <f>SUMIFS('CIP List(미착포함)'!EC:EC,'CIP List(미착포함)'!$DO:$DO,상각비!$B27)</f>
        <v>2182143.1558107589</v>
      </c>
      <c r="AB27" s="675">
        <f>SUMIFS('CIP List(미착포함)'!ED:ED,'CIP List(미착포함)'!$DO:$DO,상각비!$B27)</f>
        <v>2182143.1558107589</v>
      </c>
      <c r="AC27" s="675">
        <f>SUMIFS('CIP List(미착포함)'!EE:EE,'CIP List(미착포함)'!$DO:$DO,상각비!$B27)</f>
        <v>2000297.8928265283</v>
      </c>
      <c r="AD27" s="680">
        <f>SUMIFS('CIP List(미착포함)'!EF:EF,'CIP List(미착포함)'!$DO:$DO,상각비!$B27)</f>
        <v>0</v>
      </c>
      <c r="AE27" s="675">
        <f>SUMIFS(개발비!N:N,개발비!$C:$C,상각비!$B27)</f>
        <v>476652</v>
      </c>
      <c r="AF27" s="675">
        <f>SUMIFS(개발비!O:O,개발비!$C:$C,상각비!$B27)</f>
        <v>834120</v>
      </c>
      <c r="AG27" s="675">
        <f>SUMIFS(개발비!P:P,개발비!$C:$C,상각비!$B27)</f>
        <v>0</v>
      </c>
      <c r="AH27" s="675">
        <f>SUMIFS(개발비!Q:Q,개발비!$C:$C,상각비!$B27)</f>
        <v>0</v>
      </c>
      <c r="AI27" s="675">
        <f>SUMIFS(개발비!R:R,개발비!$C:$C,상각비!$B27)</f>
        <v>0</v>
      </c>
      <c r="AJ27" s="678">
        <f>SUMIFS(개발비!S:S,개발비!$C:$C,상각비!$B27)</f>
        <v>0</v>
      </c>
      <c r="AK27" s="678">
        <f>SUMIFS(개발비!T:T,개발비!$C:$C,상각비!$B27)</f>
        <v>0</v>
      </c>
      <c r="AL27" s="678">
        <f>SUMIFS(개발비!U:U,개발비!$C:$C,상각비!$B27)</f>
        <v>0</v>
      </c>
      <c r="AM27" s="678">
        <f>SUMIFS(개발비!V:V,개발비!$C:$C,상각비!$B27)</f>
        <v>0</v>
      </c>
      <c r="AN27" s="680">
        <f>SUMIFS(개발비!W:W,개발비!$C:$C,상각비!$B27)</f>
        <v>0</v>
      </c>
      <c r="AO27" s="675">
        <f>SUMIFS(건가개발비!Q:Q,건가개발비!$G:$G,상각비!$B27)</f>
        <v>0</v>
      </c>
      <c r="AP27" s="675">
        <f>SUMIFS(건가개발비!R:R,건가개발비!$G:$G,상각비!$B27)</f>
        <v>0</v>
      </c>
      <c r="AQ27" s="675">
        <f>SUMIFS(건가개발비!S:S,건가개발비!$G:$G,상각비!$B27)</f>
        <v>0</v>
      </c>
      <c r="AR27" s="675">
        <f>SUMIFS(건가개발비!T:T,건가개발비!$G:$G,상각비!$B27)</f>
        <v>0</v>
      </c>
      <c r="AS27" s="675">
        <f>SUMIFS(건가개발비!U:U,건가개발비!$G:$G,상각비!$B27)</f>
        <v>0</v>
      </c>
      <c r="AT27" s="678">
        <f>SUMIFS(건가개발비!V:V,건가개발비!$G:$G,상각비!$B27)</f>
        <v>0</v>
      </c>
      <c r="AU27" s="678"/>
      <c r="AV27" s="678"/>
      <c r="AW27" s="680"/>
      <c r="AX27" s="675">
        <f>SUMIFS('Entry Fee'!AD:AD,'Entry Fee'!$D:$D,상각비!$B27)</f>
        <v>0</v>
      </c>
      <c r="AY27" s="675">
        <f>SUMIFS('Entry Fee'!AE:AE,'Entry Fee'!$D:$D,상각비!$B27)</f>
        <v>0</v>
      </c>
      <c r="AZ27" s="675">
        <f>SUMIFS('Entry Fee'!AF:AF,'Entry Fee'!$D:$D,상각비!$B27)</f>
        <v>0</v>
      </c>
      <c r="BA27" s="675">
        <f>SUMIFS('Entry Fee'!AG:AG,'Entry Fee'!$D:$D,상각비!$B27)</f>
        <v>0</v>
      </c>
      <c r="BB27" s="675">
        <f>SUMIFS('Entry Fee'!AH:AH,'Entry Fee'!$D:$D,상각비!$B27)</f>
        <v>0</v>
      </c>
      <c r="BC27" s="675">
        <f>SUMIFS('Entry Fee'!AI:AI,'Entry Fee'!$D:$D,상각비!$B27)</f>
        <v>0</v>
      </c>
      <c r="BD27" s="675">
        <f>SUMIFS('Entry Fee'!AJ:AJ,'Entry Fee'!$D:$D,상각비!$B27)</f>
        <v>0</v>
      </c>
      <c r="BE27" s="675">
        <f>SUMIFS('Entry Fee'!AK:AK,'Entry Fee'!$D:$D,상각비!$B27)</f>
        <v>0</v>
      </c>
      <c r="BF27" s="675">
        <f>SUMIFS('Entry Fee'!AL:AL,'Entry Fee'!$D:$D,상각비!$B27)</f>
        <v>0</v>
      </c>
    </row>
    <row r="28" spans="2:58">
      <c r="B28" s="778" t="s">
        <v>5543</v>
      </c>
      <c r="C28" s="677">
        <f t="shared" si="2"/>
        <v>2374121297.9030666</v>
      </c>
      <c r="D28" s="678">
        <f t="shared" si="1"/>
        <v>2377640174.9030666</v>
      </c>
      <c r="E28" s="678">
        <f t="shared" si="1"/>
        <v>2369429441.9030666</v>
      </c>
      <c r="F28" s="678">
        <f t="shared" si="1"/>
        <v>2365885207.675149</v>
      </c>
      <c r="G28" s="678">
        <f t="shared" si="1"/>
        <v>2348164036.5355606</v>
      </c>
      <c r="H28" s="678">
        <f t="shared" si="1"/>
        <v>1876708755.1484189</v>
      </c>
      <c r="I28" s="678">
        <f t="shared" si="1"/>
        <v>343611851.67987955</v>
      </c>
      <c r="J28" s="678">
        <f t="shared" si="1"/>
        <v>3614193.7738401354</v>
      </c>
      <c r="K28" s="680">
        <f t="shared" si="1"/>
        <v>0</v>
      </c>
      <c r="M28" s="675">
        <f>SUMIFS('기계장치 List'!FL:FL,'기계장치 List'!$FJ:$FJ,상각비!$B28)</f>
        <v>1917505433.0588777</v>
      </c>
      <c r="N28" s="675">
        <f>SUMIFS('기계장치 List'!FM:FM,'기계장치 List'!$FJ:$FJ,상각비!$B28)</f>
        <v>1917505433.0588777</v>
      </c>
      <c r="O28" s="675">
        <f>SUMIFS('기계장치 List'!FN:FN,'기계장치 List'!$FJ:$FJ,상각비!$B28)</f>
        <v>1917505433.0588777</v>
      </c>
      <c r="P28" s="675">
        <f>SUMIFS('기계장치 List'!FO:FO,'기계장치 List'!$FJ:$FJ,상각비!$B28)</f>
        <v>1913961198.83096</v>
      </c>
      <c r="Q28" s="675">
        <f>SUMIFS('기계장치 List'!FP:FP,'기계장치 List'!$FJ:$FJ,상각비!$B28)</f>
        <v>1896240027.6913717</v>
      </c>
      <c r="R28" s="675">
        <f>SUMIFS('기계장치 List'!FQ:FQ,'기계장치 List'!$FJ:$FJ,상각비!$B28)</f>
        <v>1424784746.3042297</v>
      </c>
      <c r="S28" s="675">
        <f>SUMIFS('기계장치 List'!FR:FR,'기계장치 List'!$FJ:$FJ,상각비!$B28)</f>
        <v>3682664.835690313</v>
      </c>
      <c r="T28" s="678">
        <f>SUMIFS('기계장치 List'!FS:FS,'기계장치 List'!$FJ:$FJ,상각비!$B28)</f>
        <v>0</v>
      </c>
      <c r="U28" s="680">
        <f>SUMIFS('기계장치 List'!FT:FT,'기계장치 List'!$FJ:$FJ,상각비!$B28)</f>
        <v>0</v>
      </c>
      <c r="V28" s="675">
        <f>SUMIFS('CIP List(미착포함)'!DX:DX,'CIP List(미착포함)'!$DO:$DO,상각비!$B28)</f>
        <v>3942756.8441892406</v>
      </c>
      <c r="W28" s="675">
        <f>SUMIFS('CIP List(미착포함)'!DY:DY,'CIP List(미착포함)'!$DO:$DO,상각비!$B28)</f>
        <v>3942756.8441892406</v>
      </c>
      <c r="X28" s="675">
        <f>SUMIFS('CIP List(미착포함)'!DZ:DZ,'CIP List(미착포함)'!$DO:$DO,상각비!$B28)</f>
        <v>3942756.8441892406</v>
      </c>
      <c r="Y28" s="675">
        <f>SUMIFS('CIP List(미착포함)'!EA:EA,'CIP List(미착포함)'!$DO:$DO,상각비!$B28)</f>
        <v>3942756.8441892406</v>
      </c>
      <c r="Z28" s="675">
        <f>SUMIFS('CIP List(미착포함)'!EB:EB,'CIP List(미착포함)'!$DO:$DO,상각비!$B28)</f>
        <v>3942756.8441892406</v>
      </c>
      <c r="AA28" s="675">
        <f>SUMIFS('CIP List(미착포함)'!EC:EC,'CIP List(미착포함)'!$DO:$DO,상각비!$B28)</f>
        <v>3942756.8441892406</v>
      </c>
      <c r="AB28" s="675">
        <f>SUMIFS('CIP List(미착포함)'!ED:ED,'CIP List(미착포함)'!$DO:$DO,상각비!$B28)</f>
        <v>3942756.8441892406</v>
      </c>
      <c r="AC28" s="675">
        <f>SUMIFS('CIP List(미착포함)'!EE:EE,'CIP List(미착포함)'!$DO:$DO,상각비!$B28)</f>
        <v>3614193.7738401354</v>
      </c>
      <c r="AD28" s="680">
        <f>SUMIFS('CIP List(미착포함)'!EF:EF,'CIP List(미착포함)'!$DO:$DO,상각비!$B28)</f>
        <v>0</v>
      </c>
      <c r="AE28" s="675">
        <f>SUMIFS(개발비!N:N,개발비!$C:$C,상각비!$B28)</f>
        <v>4691856</v>
      </c>
      <c r="AF28" s="675">
        <f>SUMIFS(개발비!O:O,개발비!$C:$C,상각비!$B28)</f>
        <v>8210733</v>
      </c>
      <c r="AG28" s="675">
        <f>SUMIFS(개발비!P:P,개발비!$C:$C,상각비!$B28)</f>
        <v>0</v>
      </c>
      <c r="AH28" s="675">
        <f>SUMIFS(개발비!Q:Q,개발비!$C:$C,상각비!$B28)</f>
        <v>0</v>
      </c>
      <c r="AI28" s="675">
        <f>SUMIFS(개발비!R:R,개발비!$C:$C,상각비!$B28)</f>
        <v>0</v>
      </c>
      <c r="AJ28" s="678">
        <f>SUMIFS(개발비!S:S,개발비!$C:$C,상각비!$B28)</f>
        <v>0</v>
      </c>
      <c r="AK28" s="678">
        <f>SUMIFS(개발비!T:T,개발비!$C:$C,상각비!$B28)</f>
        <v>0</v>
      </c>
      <c r="AL28" s="678">
        <f>SUMIFS(개발비!U:U,개발비!$C:$C,상각비!$B28)</f>
        <v>0</v>
      </c>
      <c r="AM28" s="678">
        <f>SUMIFS(개발비!V:V,개발비!$C:$C,상각비!$B28)</f>
        <v>0</v>
      </c>
      <c r="AN28" s="680">
        <f>SUMIFS(개발비!W:W,개발비!$C:$C,상각비!$B28)</f>
        <v>0</v>
      </c>
      <c r="AO28" s="675">
        <f>SUMIFS(건가개발비!Q:Q,건가개발비!$G:$G,상각비!$B28)</f>
        <v>0</v>
      </c>
      <c r="AP28" s="675">
        <f>SUMIFS(건가개발비!R:R,건가개발비!$G:$G,상각비!$B28)</f>
        <v>0</v>
      </c>
      <c r="AQ28" s="675">
        <f>SUMIFS(건가개발비!S:S,건가개발비!$G:$G,상각비!$B28)</f>
        <v>0</v>
      </c>
      <c r="AR28" s="675">
        <f>SUMIFS(건가개발비!T:T,건가개발비!$G:$G,상각비!$B28)</f>
        <v>0</v>
      </c>
      <c r="AS28" s="675">
        <f>SUMIFS(건가개발비!U:U,건가개발비!$G:$G,상각비!$B28)</f>
        <v>0</v>
      </c>
      <c r="AT28" s="678">
        <f>SUMIFS(건가개발비!V:V,건가개발비!$G:$G,상각비!$B28)</f>
        <v>0</v>
      </c>
      <c r="AU28" s="678"/>
      <c r="AV28" s="678"/>
      <c r="AW28" s="680"/>
      <c r="AX28" s="675">
        <f>SUMIFS('Entry Fee'!AD:AD,'Entry Fee'!$D:$D,상각비!$B28)</f>
        <v>447981252</v>
      </c>
      <c r="AY28" s="675">
        <f>SUMIFS('Entry Fee'!AE:AE,'Entry Fee'!$D:$D,상각비!$B28)</f>
        <v>447981252</v>
      </c>
      <c r="AZ28" s="675">
        <f>SUMIFS('Entry Fee'!AF:AF,'Entry Fee'!$D:$D,상각비!$B28)</f>
        <v>447981252</v>
      </c>
      <c r="BA28" s="675">
        <f>SUMIFS('Entry Fee'!AG:AG,'Entry Fee'!$D:$D,상각비!$B28)</f>
        <v>447981252</v>
      </c>
      <c r="BB28" s="675">
        <f>SUMIFS('Entry Fee'!AH:AH,'Entry Fee'!$D:$D,상각비!$B28)</f>
        <v>447981252</v>
      </c>
      <c r="BC28" s="675">
        <f>SUMIFS('Entry Fee'!AI:AI,'Entry Fee'!$D:$D,상각비!$B28)</f>
        <v>447981252</v>
      </c>
      <c r="BD28" s="675">
        <f>SUMIFS('Entry Fee'!AJ:AJ,'Entry Fee'!$D:$D,상각비!$B28)</f>
        <v>335986430</v>
      </c>
      <c r="BE28" s="675">
        <f>SUMIFS('Entry Fee'!AK:AK,'Entry Fee'!$D:$D,상각비!$B28)</f>
        <v>0</v>
      </c>
      <c r="BF28" s="675">
        <f>SUMIFS('Entry Fee'!AL:AL,'Entry Fee'!$D:$D,상각비!$B28)</f>
        <v>0</v>
      </c>
    </row>
    <row r="29" spans="2:58">
      <c r="B29" s="778" t="s">
        <v>5434</v>
      </c>
      <c r="C29" s="677">
        <f t="shared" si="2"/>
        <v>1716810.563915276</v>
      </c>
      <c r="D29" s="678">
        <f t="shared" si="1"/>
        <v>1716810.563915276</v>
      </c>
      <c r="E29" s="678">
        <f t="shared" si="1"/>
        <v>1716810.563915276</v>
      </c>
      <c r="F29" s="678">
        <f t="shared" si="1"/>
        <v>211614.1412612327</v>
      </c>
      <c r="G29" s="678">
        <f t="shared" si="1"/>
        <v>0</v>
      </c>
      <c r="H29" s="678">
        <f t="shared" si="1"/>
        <v>0</v>
      </c>
      <c r="I29" s="678">
        <f t="shared" si="1"/>
        <v>0</v>
      </c>
      <c r="J29" s="678">
        <f t="shared" si="1"/>
        <v>0</v>
      </c>
      <c r="K29" s="680">
        <f t="shared" si="1"/>
        <v>0</v>
      </c>
      <c r="M29" s="675">
        <f>SUMIFS('기계장치 List'!FL:FL,'기계장치 List'!$FJ:$FJ,상각비!$B29)</f>
        <v>1716810.563915276</v>
      </c>
      <c r="N29" s="675">
        <f>SUMIFS('기계장치 List'!FM:FM,'기계장치 List'!$FJ:$FJ,상각비!$B29)</f>
        <v>1716810.563915276</v>
      </c>
      <c r="O29" s="675">
        <f>SUMIFS('기계장치 List'!FN:FN,'기계장치 List'!$FJ:$FJ,상각비!$B29)</f>
        <v>1716810.563915276</v>
      </c>
      <c r="P29" s="675">
        <f>SUMIFS('기계장치 List'!FO:FO,'기계장치 List'!$FJ:$FJ,상각비!$B29)</f>
        <v>211614.1412612327</v>
      </c>
      <c r="Q29" s="675">
        <f>SUMIFS('기계장치 List'!FP:FP,'기계장치 List'!$FJ:$FJ,상각비!$B29)</f>
        <v>0</v>
      </c>
      <c r="R29" s="675">
        <f>SUMIFS('기계장치 List'!FQ:FQ,'기계장치 List'!$FJ:$FJ,상각비!$B29)</f>
        <v>0</v>
      </c>
      <c r="S29" s="675">
        <f>SUMIFS('기계장치 List'!FR:FR,'기계장치 List'!$FJ:$FJ,상각비!$B29)</f>
        <v>0</v>
      </c>
      <c r="T29" s="678">
        <f>SUMIFS('기계장치 List'!FS:FS,'기계장치 List'!$FJ:$FJ,상각비!$B29)</f>
        <v>0</v>
      </c>
      <c r="U29" s="680">
        <f>SUMIFS('기계장치 List'!FT:FT,'기계장치 List'!$FJ:$FJ,상각비!$B29)</f>
        <v>0</v>
      </c>
      <c r="V29" s="675">
        <f>SUMIFS('CIP List(미착포함)'!DX:DX,'CIP List(미착포함)'!$DO:$DO,상각비!$B29)</f>
        <v>0</v>
      </c>
      <c r="W29" s="675">
        <f>SUMIFS('CIP List(미착포함)'!DY:DY,'CIP List(미착포함)'!$DO:$DO,상각비!$B29)</f>
        <v>0</v>
      </c>
      <c r="X29" s="675">
        <f>SUMIFS('CIP List(미착포함)'!DZ:DZ,'CIP List(미착포함)'!$DO:$DO,상각비!$B29)</f>
        <v>0</v>
      </c>
      <c r="Y29" s="675">
        <f>SUMIFS('CIP List(미착포함)'!EA:EA,'CIP List(미착포함)'!$DO:$DO,상각비!$B29)</f>
        <v>0</v>
      </c>
      <c r="Z29" s="675">
        <f>SUMIFS('CIP List(미착포함)'!EB:EB,'CIP List(미착포함)'!$DO:$DO,상각비!$B29)</f>
        <v>0</v>
      </c>
      <c r="AA29" s="675">
        <f>SUMIFS('CIP List(미착포함)'!EC:EC,'CIP List(미착포함)'!$DO:$DO,상각비!$B29)</f>
        <v>0</v>
      </c>
      <c r="AB29" s="675">
        <f>SUMIFS('CIP List(미착포함)'!ED:ED,'CIP List(미착포함)'!$DO:$DO,상각비!$B29)</f>
        <v>0</v>
      </c>
      <c r="AC29" s="675">
        <f>SUMIFS('CIP List(미착포함)'!EE:EE,'CIP List(미착포함)'!$DO:$DO,상각비!$B29)</f>
        <v>0</v>
      </c>
      <c r="AD29" s="680">
        <f>SUMIFS('CIP List(미착포함)'!EF:EF,'CIP List(미착포함)'!$DO:$DO,상각비!$B29)</f>
        <v>0</v>
      </c>
      <c r="AE29" s="675">
        <f>SUMIFS(개발비!N:N,개발비!$C:$C,상각비!$B29)</f>
        <v>0</v>
      </c>
      <c r="AF29" s="675">
        <f>SUMIFS(개발비!O:O,개발비!$C:$C,상각비!$B29)</f>
        <v>0</v>
      </c>
      <c r="AG29" s="675">
        <f>SUMIFS(개발비!P:P,개발비!$C:$C,상각비!$B29)</f>
        <v>0</v>
      </c>
      <c r="AH29" s="675">
        <f>SUMIFS(개발비!Q:Q,개발비!$C:$C,상각비!$B29)</f>
        <v>0</v>
      </c>
      <c r="AI29" s="675">
        <f>SUMIFS(개발비!R:R,개발비!$C:$C,상각비!$B29)</f>
        <v>0</v>
      </c>
      <c r="AJ29" s="678">
        <f>SUMIFS(개발비!S:S,개발비!$C:$C,상각비!$B29)</f>
        <v>0</v>
      </c>
      <c r="AK29" s="678">
        <f>SUMIFS(개발비!T:T,개발비!$C:$C,상각비!$B29)</f>
        <v>0</v>
      </c>
      <c r="AL29" s="678">
        <f>SUMIFS(개발비!U:U,개발비!$C:$C,상각비!$B29)</f>
        <v>0</v>
      </c>
      <c r="AM29" s="678">
        <f>SUMIFS(개발비!V:V,개발비!$C:$C,상각비!$B29)</f>
        <v>0</v>
      </c>
      <c r="AN29" s="680">
        <f>SUMIFS(개발비!W:W,개발비!$C:$C,상각비!$B29)</f>
        <v>0</v>
      </c>
      <c r="AO29" s="675">
        <f>SUMIFS(건가개발비!Q:Q,건가개발비!$G:$G,상각비!$B29)</f>
        <v>0</v>
      </c>
      <c r="AP29" s="675">
        <f>SUMIFS(건가개발비!R:R,건가개발비!$G:$G,상각비!$B29)</f>
        <v>0</v>
      </c>
      <c r="AQ29" s="675">
        <f>SUMIFS(건가개발비!S:S,건가개발비!$G:$G,상각비!$B29)</f>
        <v>0</v>
      </c>
      <c r="AR29" s="675">
        <f>SUMIFS(건가개발비!T:T,건가개발비!$G:$G,상각비!$B29)</f>
        <v>0</v>
      </c>
      <c r="AS29" s="675">
        <f>SUMIFS(건가개발비!U:U,건가개발비!$G:$G,상각비!$B29)</f>
        <v>0</v>
      </c>
      <c r="AT29" s="678">
        <f>SUMIFS(건가개발비!V:V,건가개발비!$G:$G,상각비!$B29)</f>
        <v>0</v>
      </c>
      <c r="AU29" s="678"/>
      <c r="AV29" s="678"/>
      <c r="AW29" s="680"/>
      <c r="AX29" s="675">
        <f>SUMIFS('Entry Fee'!AD:AD,'Entry Fee'!$D:$D,상각비!$B29)</f>
        <v>0</v>
      </c>
      <c r="AY29" s="675">
        <f>SUMIFS('Entry Fee'!AE:AE,'Entry Fee'!$D:$D,상각비!$B29)</f>
        <v>0</v>
      </c>
      <c r="AZ29" s="675">
        <f>SUMIFS('Entry Fee'!AF:AF,'Entry Fee'!$D:$D,상각비!$B29)</f>
        <v>0</v>
      </c>
      <c r="BA29" s="675">
        <f>SUMIFS('Entry Fee'!AG:AG,'Entry Fee'!$D:$D,상각비!$B29)</f>
        <v>0</v>
      </c>
      <c r="BB29" s="675">
        <f>SUMIFS('Entry Fee'!AH:AH,'Entry Fee'!$D:$D,상각비!$B29)</f>
        <v>0</v>
      </c>
      <c r="BC29" s="675">
        <f>SUMIFS('Entry Fee'!AI:AI,'Entry Fee'!$D:$D,상각비!$B29)</f>
        <v>0</v>
      </c>
      <c r="BD29" s="675">
        <f>SUMIFS('Entry Fee'!AJ:AJ,'Entry Fee'!$D:$D,상각비!$B29)</f>
        <v>0</v>
      </c>
      <c r="BE29" s="675">
        <f>SUMIFS('Entry Fee'!AK:AK,'Entry Fee'!$D:$D,상각비!$B29)</f>
        <v>0</v>
      </c>
      <c r="BF29" s="675">
        <f>SUMIFS('Entry Fee'!AL:AL,'Entry Fee'!$D:$D,상각비!$B29)</f>
        <v>0</v>
      </c>
    </row>
    <row r="30" spans="2:58">
      <c r="B30" s="778" t="s">
        <v>6096</v>
      </c>
      <c r="C30" s="677">
        <f t="shared" si="2"/>
        <v>974212.20000000007</v>
      </c>
      <c r="D30" s="678">
        <f t="shared" si="1"/>
        <v>974212.20000000007</v>
      </c>
      <c r="E30" s="678">
        <f t="shared" si="1"/>
        <v>81184.34999999986</v>
      </c>
      <c r="F30" s="678">
        <f t="shared" si="1"/>
        <v>0</v>
      </c>
      <c r="G30" s="678">
        <f t="shared" si="1"/>
        <v>0</v>
      </c>
      <c r="H30" s="678">
        <f t="shared" si="1"/>
        <v>0</v>
      </c>
      <c r="I30" s="678">
        <f t="shared" si="1"/>
        <v>0</v>
      </c>
      <c r="J30" s="678">
        <f t="shared" si="1"/>
        <v>0</v>
      </c>
      <c r="K30" s="680">
        <f t="shared" si="1"/>
        <v>0</v>
      </c>
      <c r="M30" s="675">
        <f>SUMIFS('기계장치 List'!FL:FL,'기계장치 List'!$FJ:$FJ,상각비!$B30)</f>
        <v>974212.20000000007</v>
      </c>
      <c r="N30" s="675">
        <f>SUMIFS('기계장치 List'!FM:FM,'기계장치 List'!$FJ:$FJ,상각비!$B30)</f>
        <v>974212.20000000007</v>
      </c>
      <c r="O30" s="675">
        <f>SUMIFS('기계장치 List'!FN:FN,'기계장치 List'!$FJ:$FJ,상각비!$B30)</f>
        <v>81184.34999999986</v>
      </c>
      <c r="P30" s="675">
        <f>SUMIFS('기계장치 List'!FO:FO,'기계장치 List'!$FJ:$FJ,상각비!$B30)</f>
        <v>0</v>
      </c>
      <c r="Q30" s="675">
        <f>SUMIFS('기계장치 List'!FP:FP,'기계장치 List'!$FJ:$FJ,상각비!$B30)</f>
        <v>0</v>
      </c>
      <c r="R30" s="675">
        <f>SUMIFS('기계장치 List'!FQ:FQ,'기계장치 List'!$FJ:$FJ,상각비!$B30)</f>
        <v>0</v>
      </c>
      <c r="S30" s="675">
        <f>SUMIFS('기계장치 List'!FR:FR,'기계장치 List'!$FJ:$FJ,상각비!$B30)</f>
        <v>0</v>
      </c>
      <c r="T30" s="678">
        <f>SUMIFS('기계장치 List'!FS:FS,'기계장치 List'!$FJ:$FJ,상각비!$B30)</f>
        <v>0</v>
      </c>
      <c r="U30" s="680">
        <f>SUMIFS('기계장치 List'!FT:FT,'기계장치 List'!$FJ:$FJ,상각비!$B30)</f>
        <v>0</v>
      </c>
      <c r="V30" s="675">
        <f>SUMIFS('CIP List(미착포함)'!DX:DX,'CIP List(미착포함)'!$DO:$DO,상각비!$B30)</f>
        <v>0</v>
      </c>
      <c r="W30" s="675">
        <f>SUMIFS('CIP List(미착포함)'!DY:DY,'CIP List(미착포함)'!$DO:$DO,상각비!$B30)</f>
        <v>0</v>
      </c>
      <c r="X30" s="675">
        <f>SUMIFS('CIP List(미착포함)'!DZ:DZ,'CIP List(미착포함)'!$DO:$DO,상각비!$B30)</f>
        <v>0</v>
      </c>
      <c r="Y30" s="675">
        <f>SUMIFS('CIP List(미착포함)'!EA:EA,'CIP List(미착포함)'!$DO:$DO,상각비!$B30)</f>
        <v>0</v>
      </c>
      <c r="Z30" s="675">
        <f>SUMIFS('CIP List(미착포함)'!EB:EB,'CIP List(미착포함)'!$DO:$DO,상각비!$B30)</f>
        <v>0</v>
      </c>
      <c r="AA30" s="675">
        <f>SUMIFS('CIP List(미착포함)'!EC:EC,'CIP List(미착포함)'!$DO:$DO,상각비!$B30)</f>
        <v>0</v>
      </c>
      <c r="AB30" s="675">
        <f>SUMIFS('CIP List(미착포함)'!ED:ED,'CIP List(미착포함)'!$DO:$DO,상각비!$B30)</f>
        <v>0</v>
      </c>
      <c r="AC30" s="675">
        <f>SUMIFS('CIP List(미착포함)'!EE:EE,'CIP List(미착포함)'!$DO:$DO,상각비!$B30)</f>
        <v>0</v>
      </c>
      <c r="AD30" s="680">
        <f>SUMIFS('CIP List(미착포함)'!EF:EF,'CIP List(미착포함)'!$DO:$DO,상각비!$B30)</f>
        <v>0</v>
      </c>
      <c r="AE30" s="675">
        <f>SUMIFS(개발비!N:N,개발비!$C:$C,상각비!$B30)</f>
        <v>0</v>
      </c>
      <c r="AF30" s="675">
        <f>SUMIFS(개발비!O:O,개발비!$C:$C,상각비!$B30)</f>
        <v>0</v>
      </c>
      <c r="AG30" s="675">
        <f>SUMIFS(개발비!P:P,개발비!$C:$C,상각비!$B30)</f>
        <v>0</v>
      </c>
      <c r="AH30" s="675">
        <f>SUMIFS(개발비!Q:Q,개발비!$C:$C,상각비!$B30)</f>
        <v>0</v>
      </c>
      <c r="AI30" s="675">
        <f>SUMIFS(개발비!R:R,개발비!$C:$C,상각비!$B30)</f>
        <v>0</v>
      </c>
      <c r="AJ30" s="678">
        <f>SUMIFS(개발비!S:S,개발비!$C:$C,상각비!$B30)</f>
        <v>0</v>
      </c>
      <c r="AK30" s="678">
        <f>SUMIFS(개발비!T:T,개발비!$C:$C,상각비!$B30)</f>
        <v>0</v>
      </c>
      <c r="AL30" s="678">
        <f>SUMIFS(개발비!U:U,개발비!$C:$C,상각비!$B30)</f>
        <v>0</v>
      </c>
      <c r="AM30" s="678">
        <f>SUMIFS(개발비!V:V,개발비!$C:$C,상각비!$B30)</f>
        <v>0</v>
      </c>
      <c r="AN30" s="680">
        <f>SUMIFS(개발비!W:W,개발비!$C:$C,상각비!$B30)</f>
        <v>0</v>
      </c>
      <c r="AO30" s="675">
        <f>SUMIFS(건가개발비!Q:Q,건가개발비!$G:$G,상각비!$B30)</f>
        <v>0</v>
      </c>
      <c r="AP30" s="675">
        <f>SUMIFS(건가개발비!R:R,건가개발비!$G:$G,상각비!$B30)</f>
        <v>0</v>
      </c>
      <c r="AQ30" s="675">
        <f>SUMIFS(건가개발비!S:S,건가개발비!$G:$G,상각비!$B30)</f>
        <v>0</v>
      </c>
      <c r="AR30" s="675">
        <f>SUMIFS(건가개발비!T:T,건가개발비!$G:$G,상각비!$B30)</f>
        <v>0</v>
      </c>
      <c r="AS30" s="675">
        <f>SUMIFS(건가개발비!U:U,건가개발비!$G:$G,상각비!$B30)</f>
        <v>0</v>
      </c>
      <c r="AT30" s="678">
        <f>SUMIFS(건가개발비!V:V,건가개발비!$G:$G,상각비!$B30)</f>
        <v>0</v>
      </c>
      <c r="AU30" s="678"/>
      <c r="AV30" s="678"/>
      <c r="AW30" s="680"/>
      <c r="AX30" s="675">
        <f>SUMIFS('Entry Fee'!AD:AD,'Entry Fee'!$D:$D,상각비!$B30)</f>
        <v>0</v>
      </c>
      <c r="AY30" s="675">
        <f>SUMIFS('Entry Fee'!AE:AE,'Entry Fee'!$D:$D,상각비!$B30)</f>
        <v>0</v>
      </c>
      <c r="AZ30" s="675">
        <f>SUMIFS('Entry Fee'!AF:AF,'Entry Fee'!$D:$D,상각비!$B30)</f>
        <v>0</v>
      </c>
      <c r="BA30" s="675">
        <f>SUMIFS('Entry Fee'!AG:AG,'Entry Fee'!$D:$D,상각비!$B30)</f>
        <v>0</v>
      </c>
      <c r="BB30" s="675">
        <f>SUMIFS('Entry Fee'!AH:AH,'Entry Fee'!$D:$D,상각비!$B30)</f>
        <v>0</v>
      </c>
      <c r="BC30" s="675">
        <f>SUMIFS('Entry Fee'!AI:AI,'Entry Fee'!$D:$D,상각비!$B30)</f>
        <v>0</v>
      </c>
      <c r="BD30" s="675">
        <f>SUMIFS('Entry Fee'!AJ:AJ,'Entry Fee'!$D:$D,상각비!$B30)</f>
        <v>0</v>
      </c>
      <c r="BE30" s="675">
        <f>SUMIFS('Entry Fee'!AK:AK,'Entry Fee'!$D:$D,상각비!$B30)</f>
        <v>0</v>
      </c>
      <c r="BF30" s="675">
        <f>SUMIFS('Entry Fee'!AL:AL,'Entry Fee'!$D:$D,상각비!$B30)</f>
        <v>0</v>
      </c>
    </row>
    <row r="31" spans="2:58">
      <c r="B31" s="778" t="s">
        <v>898</v>
      </c>
      <c r="C31" s="677">
        <f t="shared" si="2"/>
        <v>35655703.976635799</v>
      </c>
      <c r="D31" s="678">
        <f t="shared" si="1"/>
        <v>33574271.976635799</v>
      </c>
      <c r="E31" s="678">
        <f t="shared" si="1"/>
        <v>33385051.976635799</v>
      </c>
      <c r="F31" s="678">
        <f t="shared" si="1"/>
        <v>28831944.925756507</v>
      </c>
      <c r="G31" s="678">
        <f t="shared" si="1"/>
        <v>5560875.5320799984</v>
      </c>
      <c r="H31" s="678">
        <f t="shared" si="1"/>
        <v>0</v>
      </c>
      <c r="I31" s="678">
        <f t="shared" si="1"/>
        <v>0</v>
      </c>
      <c r="J31" s="678">
        <f t="shared" si="1"/>
        <v>0</v>
      </c>
      <c r="K31" s="680">
        <f t="shared" si="1"/>
        <v>0</v>
      </c>
      <c r="M31" s="675">
        <f>SUMIFS('기계장치 List'!FL:FL,'기계장치 List'!$FJ:$FJ,상각비!$B31)</f>
        <v>33385051.976635799</v>
      </c>
      <c r="N31" s="675">
        <f>SUMIFS('기계장치 List'!FM:FM,'기계장치 List'!$FJ:$FJ,상각비!$B31)</f>
        <v>33385051.976635799</v>
      </c>
      <c r="O31" s="675">
        <f>SUMIFS('기계장치 List'!FN:FN,'기계장치 List'!$FJ:$FJ,상각비!$B31)</f>
        <v>33385051.976635799</v>
      </c>
      <c r="P31" s="675">
        <f>SUMIFS('기계장치 List'!FO:FO,'기계장치 List'!$FJ:$FJ,상각비!$B31)</f>
        <v>28831944.925756507</v>
      </c>
      <c r="Q31" s="675">
        <f>SUMIFS('기계장치 List'!FP:FP,'기계장치 List'!$FJ:$FJ,상각비!$B31)</f>
        <v>5560875.5320799984</v>
      </c>
      <c r="R31" s="675">
        <f>SUMIFS('기계장치 List'!FQ:FQ,'기계장치 List'!$FJ:$FJ,상각비!$B31)</f>
        <v>0</v>
      </c>
      <c r="S31" s="675">
        <f>SUMIFS('기계장치 List'!FR:FR,'기계장치 List'!$FJ:$FJ,상각비!$B31)</f>
        <v>0</v>
      </c>
      <c r="T31" s="678">
        <f>SUMIFS('기계장치 List'!FS:FS,'기계장치 List'!$FJ:$FJ,상각비!$B31)</f>
        <v>0</v>
      </c>
      <c r="U31" s="680">
        <f>SUMIFS('기계장치 List'!FT:FT,'기계장치 List'!$FJ:$FJ,상각비!$B31)</f>
        <v>0</v>
      </c>
      <c r="V31" s="675">
        <f>SUMIFS('CIP List(미착포함)'!DX:DX,'CIP List(미착포함)'!$DO:$DO,상각비!$B31)</f>
        <v>0</v>
      </c>
      <c r="W31" s="675">
        <f>SUMIFS('CIP List(미착포함)'!DY:DY,'CIP List(미착포함)'!$DO:$DO,상각비!$B31)</f>
        <v>0</v>
      </c>
      <c r="X31" s="675">
        <f>SUMIFS('CIP List(미착포함)'!DZ:DZ,'CIP List(미착포함)'!$DO:$DO,상각비!$B31)</f>
        <v>0</v>
      </c>
      <c r="Y31" s="675">
        <f>SUMIFS('CIP List(미착포함)'!EA:EA,'CIP List(미착포함)'!$DO:$DO,상각비!$B31)</f>
        <v>0</v>
      </c>
      <c r="Z31" s="675">
        <f>SUMIFS('CIP List(미착포함)'!EB:EB,'CIP List(미착포함)'!$DO:$DO,상각비!$B31)</f>
        <v>0</v>
      </c>
      <c r="AA31" s="675">
        <f>SUMIFS('CIP List(미착포함)'!EC:EC,'CIP List(미착포함)'!$DO:$DO,상각비!$B31)</f>
        <v>0</v>
      </c>
      <c r="AB31" s="675">
        <f>SUMIFS('CIP List(미착포함)'!ED:ED,'CIP List(미착포함)'!$DO:$DO,상각비!$B31)</f>
        <v>0</v>
      </c>
      <c r="AC31" s="675">
        <f>SUMIFS('CIP List(미착포함)'!EE:EE,'CIP List(미착포함)'!$DO:$DO,상각비!$B31)</f>
        <v>0</v>
      </c>
      <c r="AD31" s="680">
        <f>SUMIFS('CIP List(미착포함)'!EF:EF,'CIP List(미착포함)'!$DO:$DO,상각비!$B31)</f>
        <v>0</v>
      </c>
      <c r="AE31" s="675">
        <f>SUMIFS(개발비!N:N,개발비!$C:$C,상각비!$B31)</f>
        <v>2270652</v>
      </c>
      <c r="AF31" s="675">
        <f>SUMIFS(개발비!O:O,개발비!$C:$C,상각비!$B31)</f>
        <v>189220</v>
      </c>
      <c r="AG31" s="675">
        <f>SUMIFS(개발비!P:P,개발비!$C:$C,상각비!$B31)</f>
        <v>0</v>
      </c>
      <c r="AH31" s="675">
        <f>SUMIFS(개발비!Q:Q,개발비!$C:$C,상각비!$B31)</f>
        <v>0</v>
      </c>
      <c r="AI31" s="675">
        <f>SUMIFS(개발비!R:R,개발비!$C:$C,상각비!$B31)</f>
        <v>0</v>
      </c>
      <c r="AJ31" s="678">
        <f>SUMIFS(개발비!S:S,개발비!$C:$C,상각비!$B31)</f>
        <v>0</v>
      </c>
      <c r="AK31" s="678">
        <f>SUMIFS(개발비!T:T,개발비!$C:$C,상각비!$B31)</f>
        <v>0</v>
      </c>
      <c r="AL31" s="678">
        <f>SUMIFS(개발비!U:U,개발비!$C:$C,상각비!$B31)</f>
        <v>0</v>
      </c>
      <c r="AM31" s="678">
        <f>SUMIFS(개발비!V:V,개발비!$C:$C,상각비!$B31)</f>
        <v>0</v>
      </c>
      <c r="AN31" s="680">
        <f>SUMIFS(개발비!W:W,개발비!$C:$C,상각비!$B31)</f>
        <v>0</v>
      </c>
      <c r="AO31" s="675">
        <f>SUMIFS(건가개발비!Q:Q,건가개발비!$G:$G,상각비!$B31)</f>
        <v>0</v>
      </c>
      <c r="AP31" s="675">
        <f>SUMIFS(건가개발비!R:R,건가개발비!$G:$G,상각비!$B31)</f>
        <v>0</v>
      </c>
      <c r="AQ31" s="675">
        <f>SUMIFS(건가개발비!S:S,건가개발비!$G:$G,상각비!$B31)</f>
        <v>0</v>
      </c>
      <c r="AR31" s="675">
        <f>SUMIFS(건가개발비!T:T,건가개발비!$G:$G,상각비!$B31)</f>
        <v>0</v>
      </c>
      <c r="AS31" s="675">
        <f>SUMIFS(건가개발비!U:U,건가개발비!$G:$G,상각비!$B31)</f>
        <v>0</v>
      </c>
      <c r="AT31" s="678">
        <f>SUMIFS(건가개발비!V:V,건가개발비!$G:$G,상각비!$B31)</f>
        <v>0</v>
      </c>
      <c r="AU31" s="678"/>
      <c r="AV31" s="678"/>
      <c r="AW31" s="680"/>
      <c r="AX31" s="675">
        <f>SUMIFS('Entry Fee'!AD:AD,'Entry Fee'!$D:$D,상각비!$B31)</f>
        <v>0</v>
      </c>
      <c r="AY31" s="675">
        <f>SUMIFS('Entry Fee'!AE:AE,'Entry Fee'!$D:$D,상각비!$B31)</f>
        <v>0</v>
      </c>
      <c r="AZ31" s="675">
        <f>SUMIFS('Entry Fee'!AF:AF,'Entry Fee'!$D:$D,상각비!$B31)</f>
        <v>0</v>
      </c>
      <c r="BA31" s="675">
        <f>SUMIFS('Entry Fee'!AG:AG,'Entry Fee'!$D:$D,상각비!$B31)</f>
        <v>0</v>
      </c>
      <c r="BB31" s="675">
        <f>SUMIFS('Entry Fee'!AH:AH,'Entry Fee'!$D:$D,상각비!$B31)</f>
        <v>0</v>
      </c>
      <c r="BC31" s="675">
        <f>SUMIFS('Entry Fee'!AI:AI,'Entry Fee'!$D:$D,상각비!$B31)</f>
        <v>0</v>
      </c>
      <c r="BD31" s="675">
        <f>SUMIFS('Entry Fee'!AJ:AJ,'Entry Fee'!$D:$D,상각비!$B31)</f>
        <v>0</v>
      </c>
      <c r="BE31" s="675">
        <f>SUMIFS('Entry Fee'!AK:AK,'Entry Fee'!$D:$D,상각비!$B31)</f>
        <v>0</v>
      </c>
      <c r="BF31" s="675">
        <f>SUMIFS('Entry Fee'!AL:AL,'Entry Fee'!$D:$D,상각비!$B31)</f>
        <v>0</v>
      </c>
    </row>
    <row r="32" spans="2:58">
      <c r="B32" s="778" t="s">
        <v>5831</v>
      </c>
      <c r="C32" s="677">
        <f t="shared" si="2"/>
        <v>0</v>
      </c>
      <c r="D32" s="678">
        <f t="shared" si="1"/>
        <v>0</v>
      </c>
      <c r="E32" s="678">
        <f t="shared" si="1"/>
        <v>0</v>
      </c>
      <c r="F32" s="678">
        <f t="shared" si="1"/>
        <v>0</v>
      </c>
      <c r="G32" s="678">
        <f t="shared" si="1"/>
        <v>0</v>
      </c>
      <c r="H32" s="678">
        <f t="shared" si="1"/>
        <v>0</v>
      </c>
      <c r="I32" s="678">
        <f t="shared" si="1"/>
        <v>0</v>
      </c>
      <c r="J32" s="678">
        <f t="shared" si="1"/>
        <v>0</v>
      </c>
      <c r="K32" s="680">
        <f t="shared" si="1"/>
        <v>0</v>
      </c>
      <c r="M32" s="675">
        <f>SUMIFS('기계장치 List'!FL:FL,'기계장치 List'!$FJ:$FJ,상각비!$B32)</f>
        <v>0</v>
      </c>
      <c r="N32" s="675">
        <f>SUMIFS('기계장치 List'!FM:FM,'기계장치 List'!$FJ:$FJ,상각비!$B32)</f>
        <v>0</v>
      </c>
      <c r="O32" s="675">
        <f>SUMIFS('기계장치 List'!FN:FN,'기계장치 List'!$FJ:$FJ,상각비!$B32)</f>
        <v>0</v>
      </c>
      <c r="P32" s="675">
        <f>SUMIFS('기계장치 List'!FO:FO,'기계장치 List'!$FJ:$FJ,상각비!$B32)</f>
        <v>0</v>
      </c>
      <c r="Q32" s="675">
        <f>SUMIFS('기계장치 List'!FP:FP,'기계장치 List'!$FJ:$FJ,상각비!$B32)</f>
        <v>0</v>
      </c>
      <c r="R32" s="675">
        <f>SUMIFS('기계장치 List'!FQ:FQ,'기계장치 List'!$FJ:$FJ,상각비!$B32)</f>
        <v>0</v>
      </c>
      <c r="S32" s="675">
        <f>SUMIFS('기계장치 List'!FR:FR,'기계장치 List'!$FJ:$FJ,상각비!$B32)</f>
        <v>0</v>
      </c>
      <c r="T32" s="678">
        <f>SUMIFS('기계장치 List'!FS:FS,'기계장치 List'!$FJ:$FJ,상각비!$B32)</f>
        <v>0</v>
      </c>
      <c r="U32" s="680">
        <f>SUMIFS('기계장치 List'!FT:FT,'기계장치 List'!$FJ:$FJ,상각비!$B32)</f>
        <v>0</v>
      </c>
      <c r="V32" s="675">
        <f>SUMIFS('CIP List(미착포함)'!DX:DX,'CIP List(미착포함)'!$DO:$DO,상각비!$B32)</f>
        <v>0</v>
      </c>
      <c r="W32" s="675">
        <f>SUMIFS('CIP List(미착포함)'!DY:DY,'CIP List(미착포함)'!$DO:$DO,상각비!$B32)</f>
        <v>0</v>
      </c>
      <c r="X32" s="675">
        <f>SUMIFS('CIP List(미착포함)'!DZ:DZ,'CIP List(미착포함)'!$DO:$DO,상각비!$B32)</f>
        <v>0</v>
      </c>
      <c r="Y32" s="675">
        <f>SUMIFS('CIP List(미착포함)'!EA:EA,'CIP List(미착포함)'!$DO:$DO,상각비!$B32)</f>
        <v>0</v>
      </c>
      <c r="Z32" s="675">
        <f>SUMIFS('CIP List(미착포함)'!EB:EB,'CIP List(미착포함)'!$DO:$DO,상각비!$B32)</f>
        <v>0</v>
      </c>
      <c r="AA32" s="675">
        <f>SUMIFS('CIP List(미착포함)'!EC:EC,'CIP List(미착포함)'!$DO:$DO,상각비!$B32)</f>
        <v>0</v>
      </c>
      <c r="AB32" s="675">
        <f>SUMIFS('CIP List(미착포함)'!ED:ED,'CIP List(미착포함)'!$DO:$DO,상각비!$B32)</f>
        <v>0</v>
      </c>
      <c r="AC32" s="675">
        <f>SUMIFS('CIP List(미착포함)'!EE:EE,'CIP List(미착포함)'!$DO:$DO,상각비!$B32)</f>
        <v>0</v>
      </c>
      <c r="AD32" s="680">
        <f>SUMIFS('CIP List(미착포함)'!EF:EF,'CIP List(미착포함)'!$DO:$DO,상각비!$B32)</f>
        <v>0</v>
      </c>
      <c r="AE32" s="675">
        <f>SUMIFS(개발비!N:N,개발비!$C:$C,상각비!$B32)</f>
        <v>0</v>
      </c>
      <c r="AF32" s="675">
        <f>SUMIFS(개발비!O:O,개발비!$C:$C,상각비!$B32)</f>
        <v>0</v>
      </c>
      <c r="AG32" s="675">
        <f>SUMIFS(개발비!P:P,개발비!$C:$C,상각비!$B32)</f>
        <v>0</v>
      </c>
      <c r="AH32" s="675">
        <f>SUMIFS(개발비!Q:Q,개발비!$C:$C,상각비!$B32)</f>
        <v>0</v>
      </c>
      <c r="AI32" s="675">
        <f>SUMIFS(개발비!R:R,개발비!$C:$C,상각비!$B32)</f>
        <v>0</v>
      </c>
      <c r="AJ32" s="678">
        <f>SUMIFS(개발비!S:S,개발비!$C:$C,상각비!$B32)</f>
        <v>0</v>
      </c>
      <c r="AK32" s="678">
        <f>SUMIFS(개발비!T:T,개발비!$C:$C,상각비!$B32)</f>
        <v>0</v>
      </c>
      <c r="AL32" s="678">
        <f>SUMIFS(개발비!U:U,개발비!$C:$C,상각비!$B32)</f>
        <v>0</v>
      </c>
      <c r="AM32" s="678">
        <f>SUMIFS(개발비!V:V,개발비!$C:$C,상각비!$B32)</f>
        <v>0</v>
      </c>
      <c r="AN32" s="680">
        <f>SUMIFS(개발비!W:W,개발비!$C:$C,상각비!$B32)</f>
        <v>0</v>
      </c>
      <c r="AO32" s="675">
        <f>SUMIFS(건가개발비!Q:Q,건가개발비!$G:$G,상각비!$B32)</f>
        <v>0</v>
      </c>
      <c r="AP32" s="675">
        <f>SUMIFS(건가개발비!R:R,건가개발비!$G:$G,상각비!$B32)</f>
        <v>0</v>
      </c>
      <c r="AQ32" s="675">
        <f>SUMIFS(건가개발비!S:S,건가개발비!$G:$G,상각비!$B32)</f>
        <v>0</v>
      </c>
      <c r="AR32" s="675">
        <f>SUMIFS(건가개발비!T:T,건가개발비!$G:$G,상각비!$B32)</f>
        <v>0</v>
      </c>
      <c r="AS32" s="675">
        <f>SUMIFS(건가개발비!U:U,건가개발비!$G:$G,상각비!$B32)</f>
        <v>0</v>
      </c>
      <c r="AT32" s="678">
        <f>SUMIFS(건가개발비!V:V,건가개발비!$G:$G,상각비!$B32)</f>
        <v>0</v>
      </c>
      <c r="AU32" s="678"/>
      <c r="AV32" s="678"/>
      <c r="AW32" s="680"/>
      <c r="AX32" s="675">
        <f>SUMIFS('Entry Fee'!AD:AD,'Entry Fee'!$D:$D,상각비!$B32)</f>
        <v>0</v>
      </c>
      <c r="AY32" s="675">
        <f>SUMIFS('Entry Fee'!AE:AE,'Entry Fee'!$D:$D,상각비!$B32)</f>
        <v>0</v>
      </c>
      <c r="AZ32" s="675">
        <f>SUMIFS('Entry Fee'!AF:AF,'Entry Fee'!$D:$D,상각비!$B32)</f>
        <v>0</v>
      </c>
      <c r="BA32" s="675">
        <f>SUMIFS('Entry Fee'!AG:AG,'Entry Fee'!$D:$D,상각비!$B32)</f>
        <v>0</v>
      </c>
      <c r="BB32" s="675">
        <f>SUMIFS('Entry Fee'!AH:AH,'Entry Fee'!$D:$D,상각비!$B32)</f>
        <v>0</v>
      </c>
      <c r="BC32" s="675">
        <f>SUMIFS('Entry Fee'!AI:AI,'Entry Fee'!$D:$D,상각비!$B32)</f>
        <v>0</v>
      </c>
      <c r="BD32" s="675">
        <f>SUMIFS('Entry Fee'!AJ:AJ,'Entry Fee'!$D:$D,상각비!$B32)</f>
        <v>0</v>
      </c>
      <c r="BE32" s="675">
        <f>SUMIFS('Entry Fee'!AK:AK,'Entry Fee'!$D:$D,상각비!$B32)</f>
        <v>0</v>
      </c>
      <c r="BF32" s="675">
        <f>SUMIFS('Entry Fee'!AL:AL,'Entry Fee'!$D:$D,상각비!$B32)</f>
        <v>0</v>
      </c>
    </row>
    <row r="33" spans="2:58">
      <c r="B33" s="778" t="s">
        <v>6104</v>
      </c>
      <c r="C33" s="677">
        <f t="shared" si="2"/>
        <v>0</v>
      </c>
      <c r="D33" s="678">
        <f t="shared" si="1"/>
        <v>0</v>
      </c>
      <c r="E33" s="678">
        <f t="shared" si="1"/>
        <v>0</v>
      </c>
      <c r="F33" s="678">
        <f t="shared" si="1"/>
        <v>0</v>
      </c>
      <c r="G33" s="678">
        <f t="shared" si="1"/>
        <v>0</v>
      </c>
      <c r="H33" s="678">
        <f t="shared" si="1"/>
        <v>0</v>
      </c>
      <c r="I33" s="678">
        <f t="shared" si="1"/>
        <v>0</v>
      </c>
      <c r="J33" s="678">
        <f t="shared" si="1"/>
        <v>0</v>
      </c>
      <c r="K33" s="680">
        <f t="shared" si="1"/>
        <v>0</v>
      </c>
      <c r="M33" s="675">
        <f>SUMIFS('기계장치 List'!FL:FL,'기계장치 List'!$FJ:$FJ,상각비!$B33)</f>
        <v>0</v>
      </c>
      <c r="N33" s="675">
        <f>SUMIFS('기계장치 List'!FM:FM,'기계장치 List'!$FJ:$FJ,상각비!$B33)</f>
        <v>0</v>
      </c>
      <c r="O33" s="675">
        <f>SUMIFS('기계장치 List'!FN:FN,'기계장치 List'!$FJ:$FJ,상각비!$B33)</f>
        <v>0</v>
      </c>
      <c r="P33" s="675">
        <f>SUMIFS('기계장치 List'!FO:FO,'기계장치 List'!$FJ:$FJ,상각비!$B33)</f>
        <v>0</v>
      </c>
      <c r="Q33" s="675">
        <f>SUMIFS('기계장치 List'!FP:FP,'기계장치 List'!$FJ:$FJ,상각비!$B33)</f>
        <v>0</v>
      </c>
      <c r="R33" s="675">
        <f>SUMIFS('기계장치 List'!FQ:FQ,'기계장치 List'!$FJ:$FJ,상각비!$B33)</f>
        <v>0</v>
      </c>
      <c r="S33" s="675">
        <f>SUMIFS('기계장치 List'!FR:FR,'기계장치 List'!$FJ:$FJ,상각비!$B33)</f>
        <v>0</v>
      </c>
      <c r="T33" s="678">
        <f>SUMIFS('기계장치 List'!FS:FS,'기계장치 List'!$FJ:$FJ,상각비!$B33)</f>
        <v>0</v>
      </c>
      <c r="U33" s="680">
        <f>SUMIFS('기계장치 List'!FT:FT,'기계장치 List'!$FJ:$FJ,상각비!$B33)</f>
        <v>0</v>
      </c>
      <c r="V33" s="675">
        <f>SUMIFS('CIP List(미착포함)'!DX:DX,'CIP List(미착포함)'!$DO:$DO,상각비!$B33)</f>
        <v>0</v>
      </c>
      <c r="W33" s="675">
        <f>SUMIFS('CIP List(미착포함)'!DY:DY,'CIP List(미착포함)'!$DO:$DO,상각비!$B33)</f>
        <v>0</v>
      </c>
      <c r="X33" s="675">
        <f>SUMIFS('CIP List(미착포함)'!DZ:DZ,'CIP List(미착포함)'!$DO:$DO,상각비!$B33)</f>
        <v>0</v>
      </c>
      <c r="Y33" s="675">
        <f>SUMIFS('CIP List(미착포함)'!EA:EA,'CIP List(미착포함)'!$DO:$DO,상각비!$B33)</f>
        <v>0</v>
      </c>
      <c r="Z33" s="675">
        <f>SUMIFS('CIP List(미착포함)'!EB:EB,'CIP List(미착포함)'!$DO:$DO,상각비!$B33)</f>
        <v>0</v>
      </c>
      <c r="AA33" s="675">
        <f>SUMIFS('CIP List(미착포함)'!EC:EC,'CIP List(미착포함)'!$DO:$DO,상각비!$B33)</f>
        <v>0</v>
      </c>
      <c r="AB33" s="675">
        <f>SUMIFS('CIP List(미착포함)'!ED:ED,'CIP List(미착포함)'!$DO:$DO,상각비!$B33)</f>
        <v>0</v>
      </c>
      <c r="AC33" s="675">
        <f>SUMIFS('CIP List(미착포함)'!EE:EE,'CIP List(미착포함)'!$DO:$DO,상각비!$B33)</f>
        <v>0</v>
      </c>
      <c r="AD33" s="680">
        <f>SUMIFS('CIP List(미착포함)'!EF:EF,'CIP List(미착포함)'!$DO:$DO,상각비!$B33)</f>
        <v>0</v>
      </c>
      <c r="AE33" s="675">
        <f>SUMIFS(개발비!N:N,개발비!$C:$C,상각비!$B33)</f>
        <v>0</v>
      </c>
      <c r="AF33" s="675">
        <f>SUMIFS(개발비!O:O,개발비!$C:$C,상각비!$B33)</f>
        <v>0</v>
      </c>
      <c r="AG33" s="675">
        <f>SUMIFS(개발비!P:P,개발비!$C:$C,상각비!$B33)</f>
        <v>0</v>
      </c>
      <c r="AH33" s="675">
        <f>SUMIFS(개발비!Q:Q,개발비!$C:$C,상각비!$B33)</f>
        <v>0</v>
      </c>
      <c r="AI33" s="675">
        <f>SUMIFS(개발비!R:R,개발비!$C:$C,상각비!$B33)</f>
        <v>0</v>
      </c>
      <c r="AJ33" s="678">
        <f>SUMIFS(개발비!S:S,개발비!$C:$C,상각비!$B33)</f>
        <v>0</v>
      </c>
      <c r="AK33" s="678">
        <f>SUMIFS(개발비!T:T,개발비!$C:$C,상각비!$B33)</f>
        <v>0</v>
      </c>
      <c r="AL33" s="678">
        <f>SUMIFS(개발비!U:U,개발비!$C:$C,상각비!$B33)</f>
        <v>0</v>
      </c>
      <c r="AM33" s="678">
        <f>SUMIFS(개발비!V:V,개발비!$C:$C,상각비!$B33)</f>
        <v>0</v>
      </c>
      <c r="AN33" s="680">
        <f>SUMIFS(개발비!W:W,개발비!$C:$C,상각비!$B33)</f>
        <v>0</v>
      </c>
      <c r="AO33" s="675">
        <f>SUMIFS(건가개발비!Q:Q,건가개발비!$G:$G,상각비!$B33)</f>
        <v>0</v>
      </c>
      <c r="AP33" s="675">
        <f>SUMIFS(건가개발비!R:R,건가개발비!$G:$G,상각비!$B33)</f>
        <v>0</v>
      </c>
      <c r="AQ33" s="675">
        <f>SUMIFS(건가개발비!S:S,건가개발비!$G:$G,상각비!$B33)</f>
        <v>0</v>
      </c>
      <c r="AR33" s="675">
        <f>SUMIFS(건가개발비!T:T,건가개발비!$G:$G,상각비!$B33)</f>
        <v>0</v>
      </c>
      <c r="AS33" s="675">
        <f>SUMIFS(건가개발비!U:U,건가개발비!$G:$G,상각비!$B33)</f>
        <v>0</v>
      </c>
      <c r="AT33" s="678">
        <f>SUMIFS(건가개발비!V:V,건가개발비!$G:$G,상각비!$B33)</f>
        <v>0</v>
      </c>
      <c r="AU33" s="678"/>
      <c r="AV33" s="678"/>
      <c r="AW33" s="680"/>
      <c r="AX33" s="675">
        <f>SUMIFS('Entry Fee'!AD:AD,'Entry Fee'!$D:$D,상각비!$B33)</f>
        <v>0</v>
      </c>
      <c r="AY33" s="675">
        <f>SUMIFS('Entry Fee'!AE:AE,'Entry Fee'!$D:$D,상각비!$B33)</f>
        <v>0</v>
      </c>
      <c r="AZ33" s="675">
        <f>SUMIFS('Entry Fee'!AF:AF,'Entry Fee'!$D:$D,상각비!$B33)</f>
        <v>0</v>
      </c>
      <c r="BA33" s="675">
        <f>SUMIFS('Entry Fee'!AG:AG,'Entry Fee'!$D:$D,상각비!$B33)</f>
        <v>0</v>
      </c>
      <c r="BB33" s="675">
        <f>SUMIFS('Entry Fee'!AH:AH,'Entry Fee'!$D:$D,상각비!$B33)</f>
        <v>0</v>
      </c>
      <c r="BC33" s="675">
        <f>SUMIFS('Entry Fee'!AI:AI,'Entry Fee'!$D:$D,상각비!$B33)</f>
        <v>0</v>
      </c>
      <c r="BD33" s="675">
        <f>SUMIFS('Entry Fee'!AJ:AJ,'Entry Fee'!$D:$D,상각비!$B33)</f>
        <v>0</v>
      </c>
      <c r="BE33" s="675">
        <f>SUMIFS('Entry Fee'!AK:AK,'Entry Fee'!$D:$D,상각비!$B33)</f>
        <v>0</v>
      </c>
      <c r="BF33" s="675">
        <f>SUMIFS('Entry Fee'!AL:AL,'Entry Fee'!$D:$D,상각비!$B33)</f>
        <v>0</v>
      </c>
    </row>
    <row r="34" spans="2:58">
      <c r="B34" s="778" t="s">
        <v>5591</v>
      </c>
      <c r="C34" s="677">
        <f t="shared" si="2"/>
        <v>1102766556.4629884</v>
      </c>
      <c r="D34" s="678">
        <f t="shared" si="1"/>
        <v>1562874713.4629884</v>
      </c>
      <c r="E34" s="678">
        <f t="shared" si="1"/>
        <v>890408940.46298838</v>
      </c>
      <c r="F34" s="678">
        <f t="shared" si="1"/>
        <v>885679853.06448328</v>
      </c>
      <c r="G34" s="678">
        <f t="shared" si="1"/>
        <v>862034416.07195723</v>
      </c>
      <c r="H34" s="678">
        <f t="shared" si="1"/>
        <v>862034416.07195723</v>
      </c>
      <c r="I34" s="678">
        <f t="shared" si="1"/>
        <v>786103384.75727439</v>
      </c>
      <c r="J34" s="678">
        <f t="shared" si="1"/>
        <v>0</v>
      </c>
      <c r="K34" s="680">
        <f t="shared" si="1"/>
        <v>0</v>
      </c>
      <c r="M34" s="675">
        <f>SUMIFS('기계장치 List'!FL:FL,'기계장치 List'!$FJ:$FJ,상각비!$B34)</f>
        <v>890408940.46298838</v>
      </c>
      <c r="N34" s="675">
        <f>SUMIFS('기계장치 List'!FM:FM,'기계장치 List'!$FJ:$FJ,상각비!$B34)</f>
        <v>890408940.46298838</v>
      </c>
      <c r="O34" s="675">
        <f>SUMIFS('기계장치 List'!FN:FN,'기계장치 List'!$FJ:$FJ,상각비!$B34)</f>
        <v>890408940.46298838</v>
      </c>
      <c r="P34" s="675">
        <f>SUMIFS('기계장치 List'!FO:FO,'기계장치 List'!$FJ:$FJ,상각비!$B34)</f>
        <v>885679853.06448328</v>
      </c>
      <c r="Q34" s="675">
        <f>SUMIFS('기계장치 List'!FP:FP,'기계장치 List'!$FJ:$FJ,상각비!$B34)</f>
        <v>862034416.07195723</v>
      </c>
      <c r="R34" s="675">
        <f>SUMIFS('기계장치 List'!FQ:FQ,'기계장치 List'!$FJ:$FJ,상각비!$B34)</f>
        <v>862034416.07195723</v>
      </c>
      <c r="S34" s="675">
        <f>SUMIFS('기계장치 List'!FR:FR,'기계장치 List'!$FJ:$FJ,상각비!$B34)</f>
        <v>786103384.75727439</v>
      </c>
      <c r="T34" s="678">
        <f>SUMIFS('기계장치 List'!FS:FS,'기계장치 List'!$FJ:$FJ,상각비!$B34)</f>
        <v>0</v>
      </c>
      <c r="U34" s="680">
        <f>SUMIFS('기계장치 List'!FT:FT,'기계장치 List'!$FJ:$FJ,상각비!$B34)</f>
        <v>0</v>
      </c>
      <c r="V34" s="675">
        <f>SUMIFS('CIP List(미착포함)'!DX:DX,'CIP List(미착포함)'!$DO:$DO,상각비!$B34)</f>
        <v>0</v>
      </c>
      <c r="W34" s="675">
        <f>SUMIFS('CIP List(미착포함)'!DY:DY,'CIP List(미착포함)'!$DO:$DO,상각비!$B34)</f>
        <v>0</v>
      </c>
      <c r="X34" s="675">
        <f>SUMIFS('CIP List(미착포함)'!DZ:DZ,'CIP List(미착포함)'!$DO:$DO,상각비!$B34)</f>
        <v>0</v>
      </c>
      <c r="Y34" s="675">
        <f>SUMIFS('CIP List(미착포함)'!EA:EA,'CIP List(미착포함)'!$DO:$DO,상각비!$B34)</f>
        <v>0</v>
      </c>
      <c r="Z34" s="675">
        <f>SUMIFS('CIP List(미착포함)'!EB:EB,'CIP List(미착포함)'!$DO:$DO,상각비!$B34)</f>
        <v>0</v>
      </c>
      <c r="AA34" s="675">
        <f>SUMIFS('CIP List(미착포함)'!EC:EC,'CIP List(미착포함)'!$DO:$DO,상각비!$B34)</f>
        <v>0</v>
      </c>
      <c r="AB34" s="675">
        <f>SUMIFS('CIP List(미착포함)'!ED:ED,'CIP List(미착포함)'!$DO:$DO,상각비!$B34)</f>
        <v>0</v>
      </c>
      <c r="AC34" s="675">
        <f>SUMIFS('CIP List(미착포함)'!EE:EE,'CIP List(미착포함)'!$DO:$DO,상각비!$B34)</f>
        <v>0</v>
      </c>
      <c r="AD34" s="680">
        <f>SUMIFS('CIP List(미착포함)'!EF:EF,'CIP List(미착포함)'!$DO:$DO,상각비!$B34)</f>
        <v>0</v>
      </c>
      <c r="AE34" s="675">
        <f>SUMIFS(개발비!N:N,개발비!$C:$C,상각비!$B34)</f>
        <v>212357616</v>
      </c>
      <c r="AF34" s="675">
        <f>SUMIFS(개발비!O:O,개발비!$C:$C,상각비!$B34)</f>
        <v>672465773</v>
      </c>
      <c r="AG34" s="675">
        <f>SUMIFS(개발비!P:P,개발비!$C:$C,상각비!$B34)</f>
        <v>0</v>
      </c>
      <c r="AH34" s="675">
        <f>SUMIFS(개발비!Q:Q,개발비!$C:$C,상각비!$B34)</f>
        <v>0</v>
      </c>
      <c r="AI34" s="675">
        <f>SUMIFS(개발비!R:R,개발비!$C:$C,상각비!$B34)</f>
        <v>0</v>
      </c>
      <c r="AJ34" s="678">
        <f>SUMIFS(개발비!S:S,개발비!$C:$C,상각비!$B34)</f>
        <v>0</v>
      </c>
      <c r="AK34" s="678">
        <f>SUMIFS(개발비!T:T,개발비!$C:$C,상각비!$B34)</f>
        <v>0</v>
      </c>
      <c r="AL34" s="678">
        <f>SUMIFS(개발비!U:U,개발비!$C:$C,상각비!$B34)</f>
        <v>0</v>
      </c>
      <c r="AM34" s="678">
        <f>SUMIFS(개발비!V:V,개발비!$C:$C,상각비!$B34)</f>
        <v>0</v>
      </c>
      <c r="AN34" s="680">
        <f>SUMIFS(개발비!W:W,개발비!$C:$C,상각비!$B34)</f>
        <v>0</v>
      </c>
      <c r="AO34" s="675">
        <f>SUMIFS(건가개발비!Q:Q,건가개발비!$G:$G,상각비!$B34)</f>
        <v>0</v>
      </c>
      <c r="AP34" s="675">
        <f>SUMIFS(건가개발비!R:R,건가개발비!$G:$G,상각비!$B34)</f>
        <v>0</v>
      </c>
      <c r="AQ34" s="675">
        <f>SUMIFS(건가개발비!S:S,건가개발비!$G:$G,상각비!$B34)</f>
        <v>0</v>
      </c>
      <c r="AR34" s="675">
        <f>SUMIFS(건가개발비!T:T,건가개발비!$G:$G,상각비!$B34)</f>
        <v>0</v>
      </c>
      <c r="AS34" s="675">
        <f>SUMIFS(건가개발비!U:U,건가개발비!$G:$G,상각비!$B34)</f>
        <v>0</v>
      </c>
      <c r="AT34" s="678">
        <f>SUMIFS(건가개발비!V:V,건가개발비!$G:$G,상각비!$B34)</f>
        <v>0</v>
      </c>
      <c r="AU34" s="678"/>
      <c r="AV34" s="678"/>
      <c r="AW34" s="680"/>
      <c r="AX34" s="675">
        <f>SUMIFS('Entry Fee'!AD:AD,'Entry Fee'!$D:$D,상각비!$B34)</f>
        <v>0</v>
      </c>
      <c r="AY34" s="675">
        <f>SUMIFS('Entry Fee'!AE:AE,'Entry Fee'!$D:$D,상각비!$B34)</f>
        <v>0</v>
      </c>
      <c r="AZ34" s="675">
        <f>SUMIFS('Entry Fee'!AF:AF,'Entry Fee'!$D:$D,상각비!$B34)</f>
        <v>0</v>
      </c>
      <c r="BA34" s="675">
        <f>SUMIFS('Entry Fee'!AG:AG,'Entry Fee'!$D:$D,상각비!$B34)</f>
        <v>0</v>
      </c>
      <c r="BB34" s="675">
        <f>SUMIFS('Entry Fee'!AH:AH,'Entry Fee'!$D:$D,상각비!$B34)</f>
        <v>0</v>
      </c>
      <c r="BC34" s="675">
        <f>SUMIFS('Entry Fee'!AI:AI,'Entry Fee'!$D:$D,상각비!$B34)</f>
        <v>0</v>
      </c>
      <c r="BD34" s="675">
        <f>SUMIFS('Entry Fee'!AJ:AJ,'Entry Fee'!$D:$D,상각비!$B34)</f>
        <v>0</v>
      </c>
      <c r="BE34" s="675">
        <f>SUMIFS('Entry Fee'!AK:AK,'Entry Fee'!$D:$D,상각비!$B34)</f>
        <v>0</v>
      </c>
      <c r="BF34" s="675">
        <f>SUMIFS('Entry Fee'!AL:AL,'Entry Fee'!$D:$D,상각비!$B34)</f>
        <v>0</v>
      </c>
    </row>
    <row r="35" spans="2:58">
      <c r="B35" s="778" t="s">
        <v>784</v>
      </c>
      <c r="C35" s="677">
        <f t="shared" si="2"/>
        <v>122025702.57945791</v>
      </c>
      <c r="D35" s="678">
        <f t="shared" si="1"/>
        <v>90748653.579457909</v>
      </c>
      <c r="E35" s="678">
        <f t="shared" si="1"/>
        <v>90748653.579457909</v>
      </c>
      <c r="F35" s="678">
        <f t="shared" si="1"/>
        <v>90748653.579457909</v>
      </c>
      <c r="G35" s="678">
        <f t="shared" si="1"/>
        <v>90748653.579457909</v>
      </c>
      <c r="H35" s="678">
        <f t="shared" si="1"/>
        <v>90748653.579457909</v>
      </c>
      <c r="I35" s="678">
        <f t="shared" si="1"/>
        <v>83346460.830070555</v>
      </c>
      <c r="J35" s="678">
        <f t="shared" si="1"/>
        <v>1762145.537908487</v>
      </c>
      <c r="K35" s="680">
        <f t="shared" si="1"/>
        <v>0</v>
      </c>
      <c r="M35" s="675">
        <f>SUMIFS('기계장치 List'!FL:FL,'기계장치 List'!$FJ:$FJ,상각비!$B35)</f>
        <v>88826312.992648646</v>
      </c>
      <c r="N35" s="675">
        <f>SUMIFS('기계장치 List'!FM:FM,'기계장치 List'!$FJ:$FJ,상각비!$B35)</f>
        <v>88826312.992648646</v>
      </c>
      <c r="O35" s="675">
        <f>SUMIFS('기계장치 List'!FN:FN,'기계장치 List'!$FJ:$FJ,상각비!$B35)</f>
        <v>88826312.992648646</v>
      </c>
      <c r="P35" s="675">
        <f>SUMIFS('기계장치 List'!FO:FO,'기계장치 List'!$FJ:$FJ,상각비!$B35)</f>
        <v>88826312.992648646</v>
      </c>
      <c r="Q35" s="675">
        <f>SUMIFS('기계장치 List'!FP:FP,'기계장치 List'!$FJ:$FJ,상각비!$B35)</f>
        <v>88826312.992648646</v>
      </c>
      <c r="R35" s="675">
        <f>SUMIFS('기계장치 List'!FQ:FQ,'기계장치 List'!$FJ:$FJ,상각비!$B35)</f>
        <v>88826312.992648646</v>
      </c>
      <c r="S35" s="675">
        <f>SUMIFS('기계장치 List'!FR:FR,'기계장치 List'!$FJ:$FJ,상각비!$B35)</f>
        <v>81424120.243261293</v>
      </c>
      <c r="T35" s="678">
        <f>SUMIFS('기계장치 List'!FS:FS,'기계장치 List'!$FJ:$FJ,상각비!$B35)</f>
        <v>0</v>
      </c>
      <c r="U35" s="680">
        <f>SUMIFS('기계장치 List'!FT:FT,'기계장치 List'!$FJ:$FJ,상각비!$B35)</f>
        <v>0</v>
      </c>
      <c r="V35" s="675">
        <f>SUMIFS('CIP List(미착포함)'!DX:DX,'CIP List(미착포함)'!$DO:$DO,상각비!$B35)</f>
        <v>1922340.5868092575</v>
      </c>
      <c r="W35" s="675">
        <f>SUMIFS('CIP List(미착포함)'!DY:DY,'CIP List(미착포함)'!$DO:$DO,상각비!$B35)</f>
        <v>1922340.5868092575</v>
      </c>
      <c r="X35" s="675">
        <f>SUMIFS('CIP List(미착포함)'!DZ:DZ,'CIP List(미착포함)'!$DO:$DO,상각비!$B35)</f>
        <v>1922340.5868092575</v>
      </c>
      <c r="Y35" s="675">
        <f>SUMIFS('CIP List(미착포함)'!EA:EA,'CIP List(미착포함)'!$DO:$DO,상각비!$B35)</f>
        <v>1922340.5868092575</v>
      </c>
      <c r="Z35" s="675">
        <f>SUMIFS('CIP List(미착포함)'!EB:EB,'CIP List(미착포함)'!$DO:$DO,상각비!$B35)</f>
        <v>1922340.5868092575</v>
      </c>
      <c r="AA35" s="675">
        <f>SUMIFS('CIP List(미착포함)'!EC:EC,'CIP List(미착포함)'!$DO:$DO,상각비!$B35)</f>
        <v>1922340.5868092575</v>
      </c>
      <c r="AB35" s="675">
        <f>SUMIFS('CIP List(미착포함)'!ED:ED,'CIP List(미착포함)'!$DO:$DO,상각비!$B35)</f>
        <v>1922340.5868092575</v>
      </c>
      <c r="AC35" s="675">
        <f>SUMIFS('CIP List(미착포함)'!EE:EE,'CIP List(미착포함)'!$DO:$DO,상각비!$B35)</f>
        <v>1762145.537908487</v>
      </c>
      <c r="AD35" s="680">
        <f>SUMIFS('CIP List(미착포함)'!EF:EF,'CIP List(미착포함)'!$DO:$DO,상각비!$B35)</f>
        <v>0</v>
      </c>
      <c r="AE35" s="675">
        <f>SUMIFS(개발비!N:N,개발비!$C:$C,상각비!$B35)</f>
        <v>0</v>
      </c>
      <c r="AF35" s="675">
        <f>SUMIFS(개발비!O:O,개발비!$C:$C,상각비!$B35)</f>
        <v>0</v>
      </c>
      <c r="AG35" s="675">
        <f>SUMIFS(개발비!P:P,개발비!$C:$C,상각비!$B35)</f>
        <v>0</v>
      </c>
      <c r="AH35" s="675">
        <f>SUMIFS(개발비!Q:Q,개발비!$C:$C,상각비!$B35)</f>
        <v>0</v>
      </c>
      <c r="AI35" s="675">
        <f>SUMIFS(개발비!R:R,개발비!$C:$C,상각비!$B35)</f>
        <v>0</v>
      </c>
      <c r="AJ35" s="678">
        <f>SUMIFS(개발비!S:S,개발비!$C:$C,상각비!$B35)</f>
        <v>0</v>
      </c>
      <c r="AK35" s="678">
        <f>SUMIFS(개발비!T:T,개발비!$C:$C,상각비!$B35)</f>
        <v>0</v>
      </c>
      <c r="AL35" s="678">
        <f>SUMIFS(개발비!U:U,개발비!$C:$C,상각비!$B35)</f>
        <v>0</v>
      </c>
      <c r="AM35" s="678">
        <f>SUMIFS(개발비!V:V,개발비!$C:$C,상각비!$B35)</f>
        <v>0</v>
      </c>
      <c r="AN35" s="680">
        <f>SUMIFS(개발비!W:W,개발비!$C:$C,상각비!$B35)</f>
        <v>0</v>
      </c>
      <c r="AO35" s="675">
        <f>SUMIFS(건가개발비!Q:Q,건가개발비!$G:$G,상각비!$B35)</f>
        <v>0</v>
      </c>
      <c r="AP35" s="675">
        <f>SUMIFS(건가개발비!R:R,건가개발비!$G:$G,상각비!$B35)</f>
        <v>0</v>
      </c>
      <c r="AQ35" s="675">
        <f>SUMIFS(건가개발비!S:S,건가개발비!$G:$G,상각비!$B35)</f>
        <v>0</v>
      </c>
      <c r="AR35" s="675">
        <f>SUMIFS(건가개발비!T:T,건가개발비!$G:$G,상각비!$B35)</f>
        <v>0</v>
      </c>
      <c r="AS35" s="675">
        <f>SUMIFS(건가개발비!U:U,건가개발비!$G:$G,상각비!$B35)</f>
        <v>0</v>
      </c>
      <c r="AT35" s="678">
        <f>SUMIFS(건가개발비!V:V,건가개발비!$G:$G,상각비!$B35)</f>
        <v>0</v>
      </c>
      <c r="AU35" s="678"/>
      <c r="AV35" s="678"/>
      <c r="AW35" s="680"/>
      <c r="AX35" s="675">
        <f>SUMIFS('Entry Fee'!AD:AD,'Entry Fee'!$D:$D,상각비!$B35)</f>
        <v>31277049</v>
      </c>
      <c r="AY35" s="675">
        <f>SUMIFS('Entry Fee'!AE:AE,'Entry Fee'!$D:$D,상각비!$B35)</f>
        <v>0</v>
      </c>
      <c r="AZ35" s="675">
        <f>SUMIFS('Entry Fee'!AF:AF,'Entry Fee'!$D:$D,상각비!$B35)</f>
        <v>0</v>
      </c>
      <c r="BA35" s="675">
        <f>SUMIFS('Entry Fee'!AG:AG,'Entry Fee'!$D:$D,상각비!$B35)</f>
        <v>0</v>
      </c>
      <c r="BB35" s="675">
        <f>SUMIFS('Entry Fee'!AH:AH,'Entry Fee'!$D:$D,상각비!$B35)</f>
        <v>0</v>
      </c>
      <c r="BC35" s="675">
        <f>SUMIFS('Entry Fee'!AI:AI,'Entry Fee'!$D:$D,상각비!$B35)</f>
        <v>0</v>
      </c>
      <c r="BD35" s="675">
        <f>SUMIFS('Entry Fee'!AJ:AJ,'Entry Fee'!$D:$D,상각비!$B35)</f>
        <v>0</v>
      </c>
      <c r="BE35" s="675">
        <f>SUMIFS('Entry Fee'!AK:AK,'Entry Fee'!$D:$D,상각비!$B35)</f>
        <v>0</v>
      </c>
      <c r="BF35" s="675">
        <f>SUMIFS('Entry Fee'!AL:AL,'Entry Fee'!$D:$D,상각비!$B35)</f>
        <v>0</v>
      </c>
    </row>
    <row r="36" spans="2:58">
      <c r="B36" s="778" t="s">
        <v>778</v>
      </c>
      <c r="C36" s="677">
        <f t="shared" si="2"/>
        <v>17983838.553904757</v>
      </c>
      <c r="D36" s="678">
        <f t="shared" si="1"/>
        <v>17983838.553904757</v>
      </c>
      <c r="E36" s="678">
        <f t="shared" si="1"/>
        <v>17983838.553904757</v>
      </c>
      <c r="F36" s="678">
        <f t="shared" si="1"/>
        <v>17983838.553904757</v>
      </c>
      <c r="G36" s="678">
        <f t="shared" si="1"/>
        <v>17983838.553904757</v>
      </c>
      <c r="H36" s="678">
        <f t="shared" si="1"/>
        <v>2544770.4256508029</v>
      </c>
      <c r="I36" s="678">
        <f t="shared" si="1"/>
        <v>0</v>
      </c>
      <c r="J36" s="678">
        <f t="shared" si="1"/>
        <v>0</v>
      </c>
      <c r="K36" s="680">
        <f t="shared" si="1"/>
        <v>0</v>
      </c>
      <c r="M36" s="675">
        <f>SUMIFS('기계장치 List'!FL:FL,'기계장치 List'!$FJ:$FJ,상각비!$B36)</f>
        <v>15268442.553904759</v>
      </c>
      <c r="N36" s="675">
        <f>SUMIFS('기계장치 List'!FM:FM,'기계장치 List'!$FJ:$FJ,상각비!$B36)</f>
        <v>15268442.553904759</v>
      </c>
      <c r="O36" s="675">
        <f>SUMIFS('기계장치 List'!FN:FN,'기계장치 List'!$FJ:$FJ,상각비!$B36)</f>
        <v>15268442.553904759</v>
      </c>
      <c r="P36" s="675">
        <f>SUMIFS('기계장치 List'!FO:FO,'기계장치 List'!$FJ:$FJ,상각비!$B36)</f>
        <v>15268442.553904759</v>
      </c>
      <c r="Q36" s="675">
        <f>SUMIFS('기계장치 List'!FP:FP,'기계장치 List'!$FJ:$FJ,상각비!$B36)</f>
        <v>15268442.553904759</v>
      </c>
      <c r="R36" s="675">
        <f>SUMIFS('기계장치 List'!FQ:FQ,'기계장치 List'!$FJ:$FJ,상각비!$B36)</f>
        <v>2544740.4256508029</v>
      </c>
      <c r="S36" s="675">
        <f>SUMIFS('기계장치 List'!FR:FR,'기계장치 List'!$FJ:$FJ,상각비!$B36)</f>
        <v>0</v>
      </c>
      <c r="T36" s="678">
        <f>SUMIFS('기계장치 List'!FS:FS,'기계장치 List'!$FJ:$FJ,상각비!$B36)</f>
        <v>0</v>
      </c>
      <c r="U36" s="680">
        <f>SUMIFS('기계장치 List'!FT:FT,'기계장치 List'!$FJ:$FJ,상각비!$B36)</f>
        <v>0</v>
      </c>
      <c r="V36" s="675">
        <f>SUMIFS('CIP List(미착포함)'!DX:DX,'CIP List(미착포함)'!$DO:$DO,상각비!$B36)</f>
        <v>0</v>
      </c>
      <c r="W36" s="675">
        <f>SUMIFS('CIP List(미착포함)'!DY:DY,'CIP List(미착포함)'!$DO:$DO,상각비!$B36)</f>
        <v>0</v>
      </c>
      <c r="X36" s="675">
        <f>SUMIFS('CIP List(미착포함)'!DZ:DZ,'CIP List(미착포함)'!$DO:$DO,상각비!$B36)</f>
        <v>0</v>
      </c>
      <c r="Y36" s="675">
        <f>SUMIFS('CIP List(미착포함)'!EA:EA,'CIP List(미착포함)'!$DO:$DO,상각비!$B36)</f>
        <v>0</v>
      </c>
      <c r="Z36" s="675">
        <f>SUMIFS('CIP List(미착포함)'!EB:EB,'CIP List(미착포함)'!$DO:$DO,상각비!$B36)</f>
        <v>0</v>
      </c>
      <c r="AA36" s="675">
        <f>SUMIFS('CIP List(미착포함)'!EC:EC,'CIP List(미착포함)'!$DO:$DO,상각비!$B36)</f>
        <v>0</v>
      </c>
      <c r="AB36" s="675">
        <f>SUMIFS('CIP List(미착포함)'!ED:ED,'CIP List(미착포함)'!$DO:$DO,상각비!$B36)</f>
        <v>0</v>
      </c>
      <c r="AC36" s="675">
        <f>SUMIFS('CIP List(미착포함)'!EE:EE,'CIP List(미착포함)'!$DO:$DO,상각비!$B36)</f>
        <v>0</v>
      </c>
      <c r="AD36" s="680">
        <f>SUMIFS('CIP List(미착포함)'!EF:EF,'CIP List(미착포함)'!$DO:$DO,상각비!$B36)</f>
        <v>0</v>
      </c>
      <c r="AE36" s="675">
        <f>SUMIFS(개발비!N:N,개발비!$C:$C,상각비!$B36)</f>
        <v>0</v>
      </c>
      <c r="AF36" s="675">
        <f>SUMIFS(개발비!O:O,개발비!$C:$C,상각비!$B36)</f>
        <v>0</v>
      </c>
      <c r="AG36" s="675">
        <f>SUMIFS(개발비!P:P,개발비!$C:$C,상각비!$B36)</f>
        <v>0</v>
      </c>
      <c r="AH36" s="675">
        <f>SUMIFS(개발비!Q:Q,개발비!$C:$C,상각비!$B36)</f>
        <v>0</v>
      </c>
      <c r="AI36" s="675">
        <f>SUMIFS(개발비!R:R,개발비!$C:$C,상각비!$B36)</f>
        <v>0</v>
      </c>
      <c r="AJ36" s="678">
        <f>SUMIFS(개발비!S:S,개발비!$C:$C,상각비!$B36)</f>
        <v>0</v>
      </c>
      <c r="AK36" s="678">
        <f>SUMIFS(개발비!T:T,개발비!$C:$C,상각비!$B36)</f>
        <v>0</v>
      </c>
      <c r="AL36" s="678">
        <f>SUMIFS(개발비!U:U,개발비!$C:$C,상각비!$B36)</f>
        <v>0</v>
      </c>
      <c r="AM36" s="678">
        <f>SUMIFS(개발비!V:V,개발비!$C:$C,상각비!$B36)</f>
        <v>0</v>
      </c>
      <c r="AN36" s="680">
        <f>SUMIFS(개발비!W:W,개발비!$C:$C,상각비!$B36)</f>
        <v>0</v>
      </c>
      <c r="AO36" s="675">
        <f>SUMIFS(건가개발비!Q:Q,건가개발비!$G:$G,상각비!$B36)</f>
        <v>0</v>
      </c>
      <c r="AP36" s="675">
        <f>SUMIFS(건가개발비!R:R,건가개발비!$G:$G,상각비!$B36)</f>
        <v>0</v>
      </c>
      <c r="AQ36" s="675">
        <f>SUMIFS(건가개발비!S:S,건가개발비!$G:$G,상각비!$B36)</f>
        <v>0</v>
      </c>
      <c r="AR36" s="675">
        <f>SUMIFS(건가개발비!T:T,건가개발비!$G:$G,상각비!$B36)</f>
        <v>0</v>
      </c>
      <c r="AS36" s="675">
        <f>SUMIFS(건가개발비!U:U,건가개발비!$G:$G,상각비!$B36)</f>
        <v>0</v>
      </c>
      <c r="AT36" s="678">
        <f>SUMIFS(건가개발비!V:V,건가개발비!$G:$G,상각비!$B36)</f>
        <v>0</v>
      </c>
      <c r="AU36" s="678"/>
      <c r="AV36" s="678"/>
      <c r="AW36" s="680"/>
      <c r="AX36" s="675">
        <f>SUMIFS('Entry Fee'!AD:AD,'Entry Fee'!$D:$D,상각비!$B36)</f>
        <v>2715396</v>
      </c>
      <c r="AY36" s="675">
        <f>SUMIFS('Entry Fee'!AE:AE,'Entry Fee'!$D:$D,상각비!$B36)</f>
        <v>2715396</v>
      </c>
      <c r="AZ36" s="675">
        <f>SUMIFS('Entry Fee'!AF:AF,'Entry Fee'!$D:$D,상각비!$B36)</f>
        <v>2715396</v>
      </c>
      <c r="BA36" s="675">
        <f>SUMIFS('Entry Fee'!AG:AG,'Entry Fee'!$D:$D,상각비!$B36)</f>
        <v>2715396</v>
      </c>
      <c r="BB36" s="675">
        <f>SUMIFS('Entry Fee'!AH:AH,'Entry Fee'!$D:$D,상각비!$B36)</f>
        <v>2715396</v>
      </c>
      <c r="BC36" s="675">
        <f>SUMIFS('Entry Fee'!AI:AI,'Entry Fee'!$D:$D,상각비!$B36)</f>
        <v>30</v>
      </c>
      <c r="BD36" s="675">
        <f>SUMIFS('Entry Fee'!AJ:AJ,'Entry Fee'!$D:$D,상각비!$B36)</f>
        <v>0</v>
      </c>
      <c r="BE36" s="675">
        <f>SUMIFS('Entry Fee'!AK:AK,'Entry Fee'!$D:$D,상각비!$B36)</f>
        <v>0</v>
      </c>
      <c r="BF36" s="675">
        <f>SUMIFS('Entry Fee'!AL:AL,'Entry Fee'!$D:$D,상각비!$B36)</f>
        <v>0</v>
      </c>
    </row>
    <row r="37" spans="2:58">
      <c r="B37" s="778" t="s">
        <v>5577</v>
      </c>
      <c r="C37" s="677">
        <f t="shared" si="2"/>
        <v>367651552.1657263</v>
      </c>
      <c r="D37" s="678">
        <f t="shared" si="1"/>
        <v>367651552.1657263</v>
      </c>
      <c r="E37" s="678">
        <f t="shared" si="1"/>
        <v>367651552.1657263</v>
      </c>
      <c r="F37" s="678">
        <f t="shared" si="1"/>
        <v>367651552.1657263</v>
      </c>
      <c r="G37" s="678">
        <f t="shared" si="1"/>
        <v>245101034.77715075</v>
      </c>
      <c r="H37" s="678">
        <f t="shared" si="1"/>
        <v>0</v>
      </c>
      <c r="I37" s="678">
        <f t="shared" si="1"/>
        <v>0</v>
      </c>
      <c r="J37" s="678">
        <f t="shared" si="1"/>
        <v>0</v>
      </c>
      <c r="K37" s="680">
        <f t="shared" si="1"/>
        <v>0</v>
      </c>
      <c r="M37" s="675">
        <f>SUMIFS('기계장치 List'!FL:FL,'기계장치 List'!$FJ:$FJ,상각비!$B37)</f>
        <v>367651552.1657263</v>
      </c>
      <c r="N37" s="675">
        <f>SUMIFS('기계장치 List'!FM:FM,'기계장치 List'!$FJ:$FJ,상각비!$B37)</f>
        <v>367651552.1657263</v>
      </c>
      <c r="O37" s="675">
        <f>SUMIFS('기계장치 List'!FN:FN,'기계장치 List'!$FJ:$FJ,상각비!$B37)</f>
        <v>367651552.1657263</v>
      </c>
      <c r="P37" s="675">
        <f>SUMIFS('기계장치 List'!FO:FO,'기계장치 List'!$FJ:$FJ,상각비!$B37)</f>
        <v>367651552.1657263</v>
      </c>
      <c r="Q37" s="675">
        <f>SUMIFS('기계장치 List'!FP:FP,'기계장치 List'!$FJ:$FJ,상각비!$B37)</f>
        <v>245101034.77715075</v>
      </c>
      <c r="R37" s="675">
        <f>SUMIFS('기계장치 List'!FQ:FQ,'기계장치 List'!$FJ:$FJ,상각비!$B37)</f>
        <v>0</v>
      </c>
      <c r="S37" s="675">
        <f>SUMIFS('기계장치 List'!FR:FR,'기계장치 List'!$FJ:$FJ,상각비!$B37)</f>
        <v>0</v>
      </c>
      <c r="T37" s="678">
        <f>SUMIFS('기계장치 List'!FS:FS,'기계장치 List'!$FJ:$FJ,상각비!$B37)</f>
        <v>0</v>
      </c>
      <c r="U37" s="680">
        <f>SUMIFS('기계장치 List'!FT:FT,'기계장치 List'!$FJ:$FJ,상각비!$B37)</f>
        <v>0</v>
      </c>
      <c r="V37" s="675">
        <f>SUMIFS('CIP List(미착포함)'!DX:DX,'CIP List(미착포함)'!$DO:$DO,상각비!$B37)</f>
        <v>0</v>
      </c>
      <c r="W37" s="675">
        <f>SUMIFS('CIP List(미착포함)'!DY:DY,'CIP List(미착포함)'!$DO:$DO,상각비!$B37)</f>
        <v>0</v>
      </c>
      <c r="X37" s="675">
        <f>SUMIFS('CIP List(미착포함)'!DZ:DZ,'CIP List(미착포함)'!$DO:$DO,상각비!$B37)</f>
        <v>0</v>
      </c>
      <c r="Y37" s="675">
        <f>SUMIFS('CIP List(미착포함)'!EA:EA,'CIP List(미착포함)'!$DO:$DO,상각비!$B37)</f>
        <v>0</v>
      </c>
      <c r="Z37" s="675">
        <f>SUMIFS('CIP List(미착포함)'!EB:EB,'CIP List(미착포함)'!$DO:$DO,상각비!$B37)</f>
        <v>0</v>
      </c>
      <c r="AA37" s="675">
        <f>SUMIFS('CIP List(미착포함)'!EC:EC,'CIP List(미착포함)'!$DO:$DO,상각비!$B37)</f>
        <v>0</v>
      </c>
      <c r="AB37" s="675">
        <f>SUMIFS('CIP List(미착포함)'!ED:ED,'CIP List(미착포함)'!$DO:$DO,상각비!$B37)</f>
        <v>0</v>
      </c>
      <c r="AC37" s="675">
        <f>SUMIFS('CIP List(미착포함)'!EE:EE,'CIP List(미착포함)'!$DO:$DO,상각비!$B37)</f>
        <v>0</v>
      </c>
      <c r="AD37" s="680">
        <f>SUMIFS('CIP List(미착포함)'!EF:EF,'CIP List(미착포함)'!$DO:$DO,상각비!$B37)</f>
        <v>0</v>
      </c>
      <c r="AE37" s="675">
        <f>SUMIFS(개발비!N:N,개발비!$C:$C,상각비!$B37)</f>
        <v>0</v>
      </c>
      <c r="AF37" s="675">
        <f>SUMIFS(개발비!O:O,개발비!$C:$C,상각비!$B37)</f>
        <v>0</v>
      </c>
      <c r="AG37" s="675">
        <f>SUMIFS(개발비!P:P,개발비!$C:$C,상각비!$B37)</f>
        <v>0</v>
      </c>
      <c r="AH37" s="675">
        <f>SUMIFS(개발비!Q:Q,개발비!$C:$C,상각비!$B37)</f>
        <v>0</v>
      </c>
      <c r="AI37" s="675">
        <f>SUMIFS(개발비!R:R,개발비!$C:$C,상각비!$B37)</f>
        <v>0</v>
      </c>
      <c r="AJ37" s="678">
        <f>SUMIFS(개발비!S:S,개발비!$C:$C,상각비!$B37)</f>
        <v>0</v>
      </c>
      <c r="AK37" s="678">
        <f>SUMIFS(개발비!T:T,개발비!$C:$C,상각비!$B37)</f>
        <v>0</v>
      </c>
      <c r="AL37" s="678">
        <f>SUMIFS(개발비!U:U,개발비!$C:$C,상각비!$B37)</f>
        <v>0</v>
      </c>
      <c r="AM37" s="678">
        <f>SUMIFS(개발비!V:V,개발비!$C:$C,상각비!$B37)</f>
        <v>0</v>
      </c>
      <c r="AN37" s="680">
        <f>SUMIFS(개발비!W:W,개발비!$C:$C,상각비!$B37)</f>
        <v>0</v>
      </c>
      <c r="AO37" s="675">
        <f>SUMIFS(건가개발비!Q:Q,건가개발비!$G:$G,상각비!$B37)</f>
        <v>0</v>
      </c>
      <c r="AP37" s="675">
        <f>SUMIFS(건가개발비!R:R,건가개발비!$G:$G,상각비!$B37)</f>
        <v>0</v>
      </c>
      <c r="AQ37" s="675">
        <f>SUMIFS(건가개발비!S:S,건가개발비!$G:$G,상각비!$B37)</f>
        <v>0</v>
      </c>
      <c r="AR37" s="675">
        <f>SUMIFS(건가개발비!T:T,건가개발비!$G:$G,상각비!$B37)</f>
        <v>0</v>
      </c>
      <c r="AS37" s="675">
        <f>SUMIFS(건가개발비!U:U,건가개발비!$G:$G,상각비!$B37)</f>
        <v>0</v>
      </c>
      <c r="AT37" s="678">
        <f>SUMIFS(건가개발비!V:V,건가개발비!$G:$G,상각비!$B37)</f>
        <v>0</v>
      </c>
      <c r="AU37" s="678"/>
      <c r="AV37" s="678"/>
      <c r="AW37" s="680"/>
      <c r="AX37" s="675">
        <f>SUMIFS('Entry Fee'!AD:AD,'Entry Fee'!$D:$D,상각비!$B37)</f>
        <v>0</v>
      </c>
      <c r="AY37" s="675">
        <f>SUMIFS('Entry Fee'!AE:AE,'Entry Fee'!$D:$D,상각비!$B37)</f>
        <v>0</v>
      </c>
      <c r="AZ37" s="675">
        <f>SUMIFS('Entry Fee'!AF:AF,'Entry Fee'!$D:$D,상각비!$B37)</f>
        <v>0</v>
      </c>
      <c r="BA37" s="675">
        <f>SUMIFS('Entry Fee'!AG:AG,'Entry Fee'!$D:$D,상각비!$B37)</f>
        <v>0</v>
      </c>
      <c r="BB37" s="675">
        <f>SUMIFS('Entry Fee'!AH:AH,'Entry Fee'!$D:$D,상각비!$B37)</f>
        <v>0</v>
      </c>
      <c r="BC37" s="675">
        <f>SUMIFS('Entry Fee'!AI:AI,'Entry Fee'!$D:$D,상각비!$B37)</f>
        <v>0</v>
      </c>
      <c r="BD37" s="675">
        <f>SUMIFS('Entry Fee'!AJ:AJ,'Entry Fee'!$D:$D,상각비!$B37)</f>
        <v>0</v>
      </c>
      <c r="BE37" s="675">
        <f>SUMIFS('Entry Fee'!AK:AK,'Entry Fee'!$D:$D,상각비!$B37)</f>
        <v>0</v>
      </c>
      <c r="BF37" s="675">
        <f>SUMIFS('Entry Fee'!AL:AL,'Entry Fee'!$D:$D,상각비!$B37)</f>
        <v>0</v>
      </c>
    </row>
    <row r="38" spans="2:58">
      <c r="B38" s="778" t="s">
        <v>5827</v>
      </c>
      <c r="C38" s="677">
        <f t="shared" si="2"/>
        <v>263902.39348363632</v>
      </c>
      <c r="D38" s="678">
        <f t="shared" si="1"/>
        <v>263902.39348363632</v>
      </c>
      <c r="E38" s="678">
        <f t="shared" si="1"/>
        <v>263902.39348363632</v>
      </c>
      <c r="F38" s="678">
        <f t="shared" si="1"/>
        <v>263902.39348363632</v>
      </c>
      <c r="G38" s="678">
        <f t="shared" si="1"/>
        <v>131951.19674181845</v>
      </c>
      <c r="H38" s="678">
        <f t="shared" si="1"/>
        <v>0</v>
      </c>
      <c r="I38" s="678">
        <f t="shared" si="1"/>
        <v>0</v>
      </c>
      <c r="J38" s="678">
        <f t="shared" si="1"/>
        <v>0</v>
      </c>
      <c r="K38" s="680">
        <f t="shared" si="1"/>
        <v>0</v>
      </c>
      <c r="M38" s="675">
        <f>SUMIFS('기계장치 List'!FL:FL,'기계장치 List'!$FJ:$FJ,상각비!$B38)</f>
        <v>263902.39348363632</v>
      </c>
      <c r="N38" s="675">
        <f>SUMIFS('기계장치 List'!FM:FM,'기계장치 List'!$FJ:$FJ,상각비!$B38)</f>
        <v>263902.39348363632</v>
      </c>
      <c r="O38" s="675">
        <f>SUMIFS('기계장치 List'!FN:FN,'기계장치 List'!$FJ:$FJ,상각비!$B38)</f>
        <v>263902.39348363632</v>
      </c>
      <c r="P38" s="675">
        <f>SUMIFS('기계장치 List'!FO:FO,'기계장치 List'!$FJ:$FJ,상각비!$B38)</f>
        <v>263902.39348363632</v>
      </c>
      <c r="Q38" s="675">
        <f>SUMIFS('기계장치 List'!FP:FP,'기계장치 List'!$FJ:$FJ,상각비!$B38)</f>
        <v>131951.19674181845</v>
      </c>
      <c r="R38" s="675">
        <f>SUMIFS('기계장치 List'!FQ:FQ,'기계장치 List'!$FJ:$FJ,상각비!$B38)</f>
        <v>0</v>
      </c>
      <c r="S38" s="675">
        <f>SUMIFS('기계장치 List'!FR:FR,'기계장치 List'!$FJ:$FJ,상각비!$B38)</f>
        <v>0</v>
      </c>
      <c r="T38" s="678">
        <f>SUMIFS('기계장치 List'!FS:FS,'기계장치 List'!$FJ:$FJ,상각비!$B38)</f>
        <v>0</v>
      </c>
      <c r="U38" s="680">
        <f>SUMIFS('기계장치 List'!FT:FT,'기계장치 List'!$FJ:$FJ,상각비!$B38)</f>
        <v>0</v>
      </c>
      <c r="V38" s="675">
        <f>SUMIFS('CIP List(미착포함)'!DX:DX,'CIP List(미착포함)'!$DO:$DO,상각비!$B38)</f>
        <v>0</v>
      </c>
      <c r="W38" s="675">
        <f>SUMIFS('CIP List(미착포함)'!DY:DY,'CIP List(미착포함)'!$DO:$DO,상각비!$B38)</f>
        <v>0</v>
      </c>
      <c r="X38" s="675">
        <f>SUMIFS('CIP List(미착포함)'!DZ:DZ,'CIP List(미착포함)'!$DO:$DO,상각비!$B38)</f>
        <v>0</v>
      </c>
      <c r="Y38" s="675">
        <f>SUMIFS('CIP List(미착포함)'!EA:EA,'CIP List(미착포함)'!$DO:$DO,상각비!$B38)</f>
        <v>0</v>
      </c>
      <c r="Z38" s="675">
        <f>SUMIFS('CIP List(미착포함)'!EB:EB,'CIP List(미착포함)'!$DO:$DO,상각비!$B38)</f>
        <v>0</v>
      </c>
      <c r="AA38" s="675">
        <f>SUMIFS('CIP List(미착포함)'!EC:EC,'CIP List(미착포함)'!$DO:$DO,상각비!$B38)</f>
        <v>0</v>
      </c>
      <c r="AB38" s="675">
        <f>SUMIFS('CIP List(미착포함)'!ED:ED,'CIP List(미착포함)'!$DO:$DO,상각비!$B38)</f>
        <v>0</v>
      </c>
      <c r="AC38" s="675">
        <f>SUMIFS('CIP List(미착포함)'!EE:EE,'CIP List(미착포함)'!$DO:$DO,상각비!$B38)</f>
        <v>0</v>
      </c>
      <c r="AD38" s="680">
        <f>SUMIFS('CIP List(미착포함)'!EF:EF,'CIP List(미착포함)'!$DO:$DO,상각비!$B38)</f>
        <v>0</v>
      </c>
      <c r="AE38" s="675">
        <f>SUMIFS(개발비!N:N,개발비!$C:$C,상각비!$B38)</f>
        <v>0</v>
      </c>
      <c r="AF38" s="675">
        <f>SUMIFS(개발비!O:O,개발비!$C:$C,상각비!$B38)</f>
        <v>0</v>
      </c>
      <c r="AG38" s="675">
        <f>SUMIFS(개발비!P:P,개발비!$C:$C,상각비!$B38)</f>
        <v>0</v>
      </c>
      <c r="AH38" s="675">
        <f>SUMIFS(개발비!Q:Q,개발비!$C:$C,상각비!$B38)</f>
        <v>0</v>
      </c>
      <c r="AI38" s="675">
        <f>SUMIFS(개발비!R:R,개발비!$C:$C,상각비!$B38)</f>
        <v>0</v>
      </c>
      <c r="AJ38" s="678">
        <f>SUMIFS(개발비!S:S,개발비!$C:$C,상각비!$B38)</f>
        <v>0</v>
      </c>
      <c r="AK38" s="678">
        <f>SUMIFS(개발비!T:T,개발비!$C:$C,상각비!$B38)</f>
        <v>0</v>
      </c>
      <c r="AL38" s="678">
        <f>SUMIFS(개발비!U:U,개발비!$C:$C,상각비!$B38)</f>
        <v>0</v>
      </c>
      <c r="AM38" s="678">
        <f>SUMIFS(개발비!V:V,개발비!$C:$C,상각비!$B38)</f>
        <v>0</v>
      </c>
      <c r="AN38" s="680">
        <f>SUMIFS(개발비!W:W,개발비!$C:$C,상각비!$B38)</f>
        <v>0</v>
      </c>
      <c r="AO38" s="675">
        <f>SUMIFS(건가개발비!Q:Q,건가개발비!$G:$G,상각비!$B38)</f>
        <v>0</v>
      </c>
      <c r="AP38" s="675">
        <f>SUMIFS(건가개발비!R:R,건가개발비!$G:$G,상각비!$B38)</f>
        <v>0</v>
      </c>
      <c r="AQ38" s="675">
        <f>SUMIFS(건가개발비!S:S,건가개발비!$G:$G,상각비!$B38)</f>
        <v>0</v>
      </c>
      <c r="AR38" s="675">
        <f>SUMIFS(건가개발비!T:T,건가개발비!$G:$G,상각비!$B38)</f>
        <v>0</v>
      </c>
      <c r="AS38" s="675">
        <f>SUMIFS(건가개발비!U:U,건가개발비!$G:$G,상각비!$B38)</f>
        <v>0</v>
      </c>
      <c r="AT38" s="678">
        <f>SUMIFS(건가개발비!V:V,건가개발비!$G:$G,상각비!$B38)</f>
        <v>0</v>
      </c>
      <c r="AU38" s="678"/>
      <c r="AV38" s="678"/>
      <c r="AW38" s="680"/>
      <c r="AX38" s="675">
        <f>SUMIFS('Entry Fee'!AD:AD,'Entry Fee'!$D:$D,상각비!$B38)</f>
        <v>0</v>
      </c>
      <c r="AY38" s="675">
        <f>SUMIFS('Entry Fee'!AE:AE,'Entry Fee'!$D:$D,상각비!$B38)</f>
        <v>0</v>
      </c>
      <c r="AZ38" s="675">
        <f>SUMIFS('Entry Fee'!AF:AF,'Entry Fee'!$D:$D,상각비!$B38)</f>
        <v>0</v>
      </c>
      <c r="BA38" s="675">
        <f>SUMIFS('Entry Fee'!AG:AG,'Entry Fee'!$D:$D,상각비!$B38)</f>
        <v>0</v>
      </c>
      <c r="BB38" s="675">
        <f>SUMIFS('Entry Fee'!AH:AH,'Entry Fee'!$D:$D,상각비!$B38)</f>
        <v>0</v>
      </c>
      <c r="BC38" s="675">
        <f>SUMIFS('Entry Fee'!AI:AI,'Entry Fee'!$D:$D,상각비!$B38)</f>
        <v>0</v>
      </c>
      <c r="BD38" s="675">
        <f>SUMIFS('Entry Fee'!AJ:AJ,'Entry Fee'!$D:$D,상각비!$B38)</f>
        <v>0</v>
      </c>
      <c r="BE38" s="675">
        <f>SUMIFS('Entry Fee'!AK:AK,'Entry Fee'!$D:$D,상각비!$B38)</f>
        <v>0</v>
      </c>
      <c r="BF38" s="675">
        <f>SUMIFS('Entry Fee'!AL:AL,'Entry Fee'!$D:$D,상각비!$B38)</f>
        <v>0</v>
      </c>
    </row>
    <row r="39" spans="2:58">
      <c r="B39" s="778" t="s">
        <v>692</v>
      </c>
      <c r="C39" s="677">
        <f t="shared" si="2"/>
        <v>573946748.54086053</v>
      </c>
      <c r="D39" s="678">
        <f t="shared" si="1"/>
        <v>590425596.36632395</v>
      </c>
      <c r="E39" s="678">
        <f t="shared" si="1"/>
        <v>580194103.96975541</v>
      </c>
      <c r="F39" s="678">
        <f t="shared" si="1"/>
        <v>575849805.11506343</v>
      </c>
      <c r="G39" s="678">
        <f t="shared" si="1"/>
        <v>103139947.70706329</v>
      </c>
      <c r="H39" s="678">
        <f t="shared" si="1"/>
        <v>16478877.825463386</v>
      </c>
      <c r="I39" s="678">
        <f t="shared" si="1"/>
        <v>16478877.825463386</v>
      </c>
      <c r="J39" s="678">
        <f t="shared" si="1"/>
        <v>16478877.825463386</v>
      </c>
      <c r="K39" s="680">
        <f t="shared" ref="K39:K95" si="3">U39+AD39+AM39+AW39+BF39</f>
        <v>16478877.825463386</v>
      </c>
      <c r="M39" s="675">
        <f>SUMIFS('기계장치 List'!FL:FL,'기계장치 List'!$FJ:$FJ,상각비!$B39)</f>
        <v>530392616.54086053</v>
      </c>
      <c r="N39" s="675">
        <f>SUMIFS('기계장치 List'!FM:FM,'기계장치 List'!$FJ:$FJ,상각비!$B39)</f>
        <v>530392616.54086053</v>
      </c>
      <c r="O39" s="675">
        <f>SUMIFS('기계장치 List'!FN:FN,'기계장치 List'!$FJ:$FJ,상각비!$B39)</f>
        <v>524310598.144292</v>
      </c>
      <c r="P39" s="675">
        <f>SUMIFS('기계장치 List'!FO:FO,'기계장치 List'!$FJ:$FJ,상각비!$B39)</f>
        <v>519966299.28960001</v>
      </c>
      <c r="Q39" s="675">
        <f>SUMIFS('기계장치 List'!FP:FP,'기계장치 List'!$FJ:$FJ,상각비!$B39)</f>
        <v>86661049.881599903</v>
      </c>
      <c r="R39" s="675">
        <f>SUMIFS('기계장치 List'!FQ:FQ,'기계장치 List'!$FJ:$FJ,상각비!$B39)</f>
        <v>0</v>
      </c>
      <c r="S39" s="675">
        <f>SUMIFS('기계장치 List'!FR:FR,'기계장치 List'!$FJ:$FJ,상각비!$B39)</f>
        <v>0</v>
      </c>
      <c r="T39" s="678">
        <f>SUMIFS('기계장치 List'!FS:FS,'기계장치 List'!$FJ:$FJ,상각비!$B39)</f>
        <v>0</v>
      </c>
      <c r="U39" s="680">
        <f>SUMIFS('기계장치 List'!FT:FT,'기계장치 List'!$FJ:$FJ,상각비!$B39)</f>
        <v>0</v>
      </c>
      <c r="V39" s="675">
        <f>SUMIFS('CIP List(미착포함)'!DX:DX,'CIP List(미착포함)'!$DO:$DO,상각비!$B39)</f>
        <v>0</v>
      </c>
      <c r="W39" s="675">
        <f>SUMIFS('CIP List(미착포함)'!DY:DY,'CIP List(미착포함)'!$DO:$DO,상각비!$B39)</f>
        <v>16478877.825463386</v>
      </c>
      <c r="X39" s="675">
        <f>SUMIFS('CIP List(미착포함)'!DZ:DZ,'CIP List(미착포함)'!$DO:$DO,상각비!$B39)</f>
        <v>16478877.825463386</v>
      </c>
      <c r="Y39" s="675">
        <f>SUMIFS('CIP List(미착포함)'!EA:EA,'CIP List(미착포함)'!$DO:$DO,상각비!$B39)</f>
        <v>16478877.825463386</v>
      </c>
      <c r="Z39" s="675">
        <f>SUMIFS('CIP List(미착포함)'!EB:EB,'CIP List(미착포함)'!$DO:$DO,상각비!$B39)</f>
        <v>16478877.825463386</v>
      </c>
      <c r="AA39" s="675">
        <f>SUMIFS('CIP List(미착포함)'!EC:EC,'CIP List(미착포함)'!$DO:$DO,상각비!$B39)</f>
        <v>16478877.825463386</v>
      </c>
      <c r="AB39" s="675">
        <f>SUMIFS('CIP List(미착포함)'!ED:ED,'CIP List(미착포함)'!$DO:$DO,상각비!$B39)</f>
        <v>16478877.825463386</v>
      </c>
      <c r="AC39" s="675">
        <f>SUMIFS('CIP List(미착포함)'!EE:EE,'CIP List(미착포함)'!$DO:$DO,상각비!$B39)</f>
        <v>16478877.825463386</v>
      </c>
      <c r="AD39" s="680">
        <f>SUMIFS('CIP List(미착포함)'!EF:EF,'CIP List(미착포함)'!$DO:$DO,상각비!$B39)</f>
        <v>16478877.825463386</v>
      </c>
      <c r="AE39" s="675">
        <f>SUMIFS(개발비!N:N,개발비!$C:$C,상각비!$B39)</f>
        <v>4149504</v>
      </c>
      <c r="AF39" s="675">
        <f>SUMIFS(개발비!O:O,개발비!$C:$C,상각비!$B39)</f>
        <v>4149474</v>
      </c>
      <c r="AG39" s="675">
        <f>SUMIFS(개발비!P:P,개발비!$C:$C,상각비!$B39)</f>
        <v>0</v>
      </c>
      <c r="AH39" s="675">
        <f>SUMIFS(개발비!Q:Q,개발비!$C:$C,상각비!$B39)</f>
        <v>0</v>
      </c>
      <c r="AI39" s="675">
        <f>SUMIFS(개발비!R:R,개발비!$C:$C,상각비!$B39)</f>
        <v>0</v>
      </c>
      <c r="AJ39" s="678">
        <f>SUMIFS(개발비!S:S,개발비!$C:$C,상각비!$B39)</f>
        <v>0</v>
      </c>
      <c r="AK39" s="678">
        <f>SUMIFS(개발비!T:T,개발비!$C:$C,상각비!$B39)</f>
        <v>0</v>
      </c>
      <c r="AL39" s="678">
        <f>SUMIFS(개발비!U:U,개발비!$C:$C,상각비!$B39)</f>
        <v>0</v>
      </c>
      <c r="AM39" s="678">
        <f>SUMIFS(개발비!V:V,개발비!$C:$C,상각비!$B39)</f>
        <v>0</v>
      </c>
      <c r="AN39" s="680">
        <f>SUMIFS(개발비!W:W,개발비!$C:$C,상각비!$B39)</f>
        <v>0</v>
      </c>
      <c r="AO39" s="675">
        <f>SUMIFS(건가개발비!Q:Q,건가개발비!$G:$G,상각비!$B39)</f>
        <v>0</v>
      </c>
      <c r="AP39" s="675">
        <f>SUMIFS(건가개발비!R:R,건가개발비!$G:$G,상각비!$B39)</f>
        <v>0</v>
      </c>
      <c r="AQ39" s="675">
        <f>SUMIFS(건가개발비!S:S,건가개발비!$G:$G,상각비!$B39)</f>
        <v>0</v>
      </c>
      <c r="AR39" s="675">
        <f>SUMIFS(건가개발비!T:T,건가개발비!$G:$G,상각비!$B39)</f>
        <v>0</v>
      </c>
      <c r="AS39" s="675">
        <f>SUMIFS(건가개발비!U:U,건가개발비!$G:$G,상각비!$B39)</f>
        <v>0</v>
      </c>
      <c r="AT39" s="678">
        <f>SUMIFS(건가개발비!V:V,건가개발비!$G:$G,상각비!$B39)</f>
        <v>0</v>
      </c>
      <c r="AU39" s="678"/>
      <c r="AV39" s="678"/>
      <c r="AW39" s="680"/>
      <c r="AX39" s="675">
        <f>SUMIFS('Entry Fee'!AD:AD,'Entry Fee'!$D:$D,상각비!$B39)</f>
        <v>39404628</v>
      </c>
      <c r="AY39" s="675">
        <f>SUMIFS('Entry Fee'!AE:AE,'Entry Fee'!$D:$D,상각비!$B39)</f>
        <v>39404628</v>
      </c>
      <c r="AZ39" s="675">
        <f>SUMIFS('Entry Fee'!AF:AF,'Entry Fee'!$D:$D,상각비!$B39)</f>
        <v>39404628</v>
      </c>
      <c r="BA39" s="675">
        <f>SUMIFS('Entry Fee'!AG:AG,'Entry Fee'!$D:$D,상각비!$B39)</f>
        <v>39404628</v>
      </c>
      <c r="BB39" s="675">
        <f>SUMIFS('Entry Fee'!AH:AH,'Entry Fee'!$D:$D,상각비!$B39)</f>
        <v>20</v>
      </c>
      <c r="BC39" s="675">
        <f>SUMIFS('Entry Fee'!AI:AI,'Entry Fee'!$D:$D,상각비!$B39)</f>
        <v>0</v>
      </c>
      <c r="BD39" s="675">
        <f>SUMIFS('Entry Fee'!AJ:AJ,'Entry Fee'!$D:$D,상각비!$B39)</f>
        <v>0</v>
      </c>
      <c r="BE39" s="675">
        <f>SUMIFS('Entry Fee'!AK:AK,'Entry Fee'!$D:$D,상각비!$B39)</f>
        <v>0</v>
      </c>
      <c r="BF39" s="675">
        <f>SUMIFS('Entry Fee'!AL:AL,'Entry Fee'!$D:$D,상각비!$B39)</f>
        <v>0</v>
      </c>
    </row>
    <row r="40" spans="2:58">
      <c r="B40" s="778" t="s">
        <v>5491</v>
      </c>
      <c r="C40" s="677">
        <f t="shared" si="2"/>
        <v>12653815.518523075</v>
      </c>
      <c r="D40" s="678">
        <f t="shared" si="2"/>
        <v>12653815.518523075</v>
      </c>
      <c r="E40" s="678">
        <f t="shared" si="2"/>
        <v>12653815.518523075</v>
      </c>
      <c r="F40" s="678">
        <f t="shared" si="2"/>
        <v>2108969.2530871779</v>
      </c>
      <c r="G40" s="678">
        <f t="shared" si="2"/>
        <v>0</v>
      </c>
      <c r="H40" s="678">
        <f t="shared" si="2"/>
        <v>0</v>
      </c>
      <c r="I40" s="678">
        <f t="shared" si="2"/>
        <v>0</v>
      </c>
      <c r="J40" s="678">
        <f t="shared" si="2"/>
        <v>0</v>
      </c>
      <c r="K40" s="680">
        <f t="shared" si="3"/>
        <v>0</v>
      </c>
      <c r="M40" s="675">
        <f>SUMIFS('기계장치 List'!FL:FL,'기계장치 List'!$FJ:$FJ,상각비!$B40)</f>
        <v>12653815.518523075</v>
      </c>
      <c r="N40" s="675">
        <f>SUMIFS('기계장치 List'!FM:FM,'기계장치 List'!$FJ:$FJ,상각비!$B40)</f>
        <v>12653815.518523075</v>
      </c>
      <c r="O40" s="675">
        <f>SUMIFS('기계장치 List'!FN:FN,'기계장치 List'!$FJ:$FJ,상각비!$B40)</f>
        <v>12653815.518523075</v>
      </c>
      <c r="P40" s="675">
        <f>SUMIFS('기계장치 List'!FO:FO,'기계장치 List'!$FJ:$FJ,상각비!$B40)</f>
        <v>2108969.2530871779</v>
      </c>
      <c r="Q40" s="675">
        <f>SUMIFS('기계장치 List'!FP:FP,'기계장치 List'!$FJ:$FJ,상각비!$B40)</f>
        <v>0</v>
      </c>
      <c r="R40" s="675">
        <f>SUMIFS('기계장치 List'!FQ:FQ,'기계장치 List'!$FJ:$FJ,상각비!$B40)</f>
        <v>0</v>
      </c>
      <c r="S40" s="675">
        <f>SUMIFS('기계장치 List'!FR:FR,'기계장치 List'!$FJ:$FJ,상각비!$B40)</f>
        <v>0</v>
      </c>
      <c r="T40" s="678">
        <f>SUMIFS('기계장치 List'!FS:FS,'기계장치 List'!$FJ:$FJ,상각비!$B40)</f>
        <v>0</v>
      </c>
      <c r="U40" s="680">
        <f>SUMIFS('기계장치 List'!FT:FT,'기계장치 List'!$FJ:$FJ,상각비!$B40)</f>
        <v>0</v>
      </c>
      <c r="V40" s="675">
        <f>SUMIFS('CIP List(미착포함)'!DX:DX,'CIP List(미착포함)'!$DO:$DO,상각비!$B40)</f>
        <v>0</v>
      </c>
      <c r="W40" s="675">
        <f>SUMIFS('CIP List(미착포함)'!DY:DY,'CIP List(미착포함)'!$DO:$DO,상각비!$B40)</f>
        <v>0</v>
      </c>
      <c r="X40" s="675">
        <f>SUMIFS('CIP List(미착포함)'!DZ:DZ,'CIP List(미착포함)'!$DO:$DO,상각비!$B40)</f>
        <v>0</v>
      </c>
      <c r="Y40" s="675">
        <f>SUMIFS('CIP List(미착포함)'!EA:EA,'CIP List(미착포함)'!$DO:$DO,상각비!$B40)</f>
        <v>0</v>
      </c>
      <c r="Z40" s="675">
        <f>SUMIFS('CIP List(미착포함)'!EB:EB,'CIP List(미착포함)'!$DO:$DO,상각비!$B40)</f>
        <v>0</v>
      </c>
      <c r="AA40" s="675">
        <f>SUMIFS('CIP List(미착포함)'!EC:EC,'CIP List(미착포함)'!$DO:$DO,상각비!$B40)</f>
        <v>0</v>
      </c>
      <c r="AB40" s="675">
        <f>SUMIFS('CIP List(미착포함)'!ED:ED,'CIP List(미착포함)'!$DO:$DO,상각비!$B40)</f>
        <v>0</v>
      </c>
      <c r="AC40" s="675">
        <f>SUMIFS('CIP List(미착포함)'!EE:EE,'CIP List(미착포함)'!$DO:$DO,상각비!$B40)</f>
        <v>0</v>
      </c>
      <c r="AD40" s="680">
        <f>SUMIFS('CIP List(미착포함)'!EF:EF,'CIP List(미착포함)'!$DO:$DO,상각비!$B40)</f>
        <v>0</v>
      </c>
      <c r="AE40" s="675">
        <f>SUMIFS(개발비!N:N,개발비!$C:$C,상각비!$B40)</f>
        <v>0</v>
      </c>
      <c r="AF40" s="675">
        <f>SUMIFS(개발비!O:O,개발비!$C:$C,상각비!$B40)</f>
        <v>0</v>
      </c>
      <c r="AG40" s="675">
        <f>SUMIFS(개발비!P:P,개발비!$C:$C,상각비!$B40)</f>
        <v>0</v>
      </c>
      <c r="AH40" s="675">
        <f>SUMIFS(개발비!Q:Q,개발비!$C:$C,상각비!$B40)</f>
        <v>0</v>
      </c>
      <c r="AI40" s="675">
        <f>SUMIFS(개발비!R:R,개발비!$C:$C,상각비!$B40)</f>
        <v>0</v>
      </c>
      <c r="AJ40" s="678">
        <f>SUMIFS(개발비!S:S,개발비!$C:$C,상각비!$B40)</f>
        <v>0</v>
      </c>
      <c r="AK40" s="678">
        <f>SUMIFS(개발비!T:T,개발비!$C:$C,상각비!$B40)</f>
        <v>0</v>
      </c>
      <c r="AL40" s="678">
        <f>SUMIFS(개발비!U:U,개발비!$C:$C,상각비!$B40)</f>
        <v>0</v>
      </c>
      <c r="AM40" s="678">
        <f>SUMIFS(개발비!V:V,개발비!$C:$C,상각비!$B40)</f>
        <v>0</v>
      </c>
      <c r="AN40" s="680">
        <f>SUMIFS(개발비!W:W,개발비!$C:$C,상각비!$B40)</f>
        <v>0</v>
      </c>
      <c r="AO40" s="675">
        <f>SUMIFS(건가개발비!Q:Q,건가개발비!$G:$G,상각비!$B40)</f>
        <v>0</v>
      </c>
      <c r="AP40" s="675">
        <f>SUMIFS(건가개발비!R:R,건가개발비!$G:$G,상각비!$B40)</f>
        <v>0</v>
      </c>
      <c r="AQ40" s="675">
        <f>SUMIFS(건가개발비!S:S,건가개발비!$G:$G,상각비!$B40)</f>
        <v>0</v>
      </c>
      <c r="AR40" s="675">
        <f>SUMIFS(건가개발비!T:T,건가개발비!$G:$G,상각비!$B40)</f>
        <v>0</v>
      </c>
      <c r="AS40" s="675">
        <f>SUMIFS(건가개발비!U:U,건가개발비!$G:$G,상각비!$B40)</f>
        <v>0</v>
      </c>
      <c r="AT40" s="678">
        <f>SUMIFS(건가개발비!V:V,건가개발비!$G:$G,상각비!$B40)</f>
        <v>0</v>
      </c>
      <c r="AU40" s="678"/>
      <c r="AV40" s="678"/>
      <c r="AW40" s="680"/>
      <c r="AX40" s="675">
        <f>SUMIFS('Entry Fee'!AD:AD,'Entry Fee'!$D:$D,상각비!$B40)</f>
        <v>0</v>
      </c>
      <c r="AY40" s="675">
        <f>SUMIFS('Entry Fee'!AE:AE,'Entry Fee'!$D:$D,상각비!$B40)</f>
        <v>0</v>
      </c>
      <c r="AZ40" s="675">
        <f>SUMIFS('Entry Fee'!AF:AF,'Entry Fee'!$D:$D,상각비!$B40)</f>
        <v>0</v>
      </c>
      <c r="BA40" s="675">
        <f>SUMIFS('Entry Fee'!AG:AG,'Entry Fee'!$D:$D,상각비!$B40)</f>
        <v>0</v>
      </c>
      <c r="BB40" s="675">
        <f>SUMIFS('Entry Fee'!AH:AH,'Entry Fee'!$D:$D,상각비!$B40)</f>
        <v>0</v>
      </c>
      <c r="BC40" s="675">
        <f>SUMIFS('Entry Fee'!AI:AI,'Entry Fee'!$D:$D,상각비!$B40)</f>
        <v>0</v>
      </c>
      <c r="BD40" s="675">
        <f>SUMIFS('Entry Fee'!AJ:AJ,'Entry Fee'!$D:$D,상각비!$B40)</f>
        <v>0</v>
      </c>
      <c r="BE40" s="675">
        <f>SUMIFS('Entry Fee'!AK:AK,'Entry Fee'!$D:$D,상각비!$B40)</f>
        <v>0</v>
      </c>
      <c r="BF40" s="675">
        <f>SUMIFS('Entry Fee'!AL:AL,'Entry Fee'!$D:$D,상각비!$B40)</f>
        <v>0</v>
      </c>
    </row>
    <row r="41" spans="2:58">
      <c r="B41" s="778" t="s">
        <v>5116</v>
      </c>
      <c r="C41" s="677">
        <f t="shared" si="2"/>
        <v>104150346.93774855</v>
      </c>
      <c r="D41" s="678">
        <f t="shared" si="2"/>
        <v>105505287.89531106</v>
      </c>
      <c r="E41" s="678">
        <f t="shared" si="2"/>
        <v>10133017.683914829</v>
      </c>
      <c r="F41" s="678">
        <f t="shared" si="2"/>
        <v>1780396.4024387959</v>
      </c>
      <c r="G41" s="678">
        <f t="shared" si="2"/>
        <v>1780396.4024387959</v>
      </c>
      <c r="H41" s="678">
        <f t="shared" si="2"/>
        <v>1780396.4024387959</v>
      </c>
      <c r="I41" s="678">
        <f t="shared" si="2"/>
        <v>1780396.4024387959</v>
      </c>
      <c r="J41" s="678">
        <f t="shared" si="2"/>
        <v>1780396.4024387959</v>
      </c>
      <c r="K41" s="680">
        <f t="shared" si="3"/>
        <v>1632030.0355688974</v>
      </c>
      <c r="M41" s="675">
        <f>SUMIFS('기계장치 List'!FL:FL,'기계장치 List'!$FJ:$FJ,상각비!$B41)</f>
        <v>104001980.57087865</v>
      </c>
      <c r="N41" s="675">
        <f>SUMIFS('기계장치 List'!FM:FM,'기계장치 List'!$FJ:$FJ,상각비!$B41)</f>
        <v>103724891.49287227</v>
      </c>
      <c r="O41" s="675">
        <f>SUMIFS('기계장치 List'!FN:FN,'기계장치 List'!$FJ:$FJ,상각비!$B41)</f>
        <v>8352621.2814760329</v>
      </c>
      <c r="P41" s="675">
        <f>SUMIFS('기계장치 List'!FO:FO,'기계장치 List'!$FJ:$FJ,상각비!$B41)</f>
        <v>0</v>
      </c>
      <c r="Q41" s="675">
        <f>SUMIFS('기계장치 List'!FP:FP,'기계장치 List'!$FJ:$FJ,상각비!$B41)</f>
        <v>0</v>
      </c>
      <c r="R41" s="675">
        <f>SUMIFS('기계장치 List'!FQ:FQ,'기계장치 List'!$FJ:$FJ,상각비!$B41)</f>
        <v>0</v>
      </c>
      <c r="S41" s="675">
        <f>SUMIFS('기계장치 List'!FR:FR,'기계장치 List'!$FJ:$FJ,상각비!$B41)</f>
        <v>0</v>
      </c>
      <c r="T41" s="678">
        <f>SUMIFS('기계장치 List'!FS:FS,'기계장치 List'!$FJ:$FJ,상각비!$B41)</f>
        <v>0</v>
      </c>
      <c r="U41" s="680">
        <f>SUMIFS('기계장치 List'!FT:FT,'기계장치 List'!$FJ:$FJ,상각비!$B41)</f>
        <v>0</v>
      </c>
      <c r="V41" s="675">
        <f>SUMIFS('CIP List(미착포함)'!DX:DX,'CIP List(미착포함)'!$DO:$DO,상각비!$B41)</f>
        <v>148366.36686989968</v>
      </c>
      <c r="W41" s="675">
        <f>SUMIFS('CIP List(미착포함)'!DY:DY,'CIP List(미착포함)'!$DO:$DO,상각비!$B41)</f>
        <v>1780396.4024387959</v>
      </c>
      <c r="X41" s="675">
        <f>SUMIFS('CIP List(미착포함)'!DZ:DZ,'CIP List(미착포함)'!$DO:$DO,상각비!$B41)</f>
        <v>1780396.4024387959</v>
      </c>
      <c r="Y41" s="675">
        <f>SUMIFS('CIP List(미착포함)'!EA:EA,'CIP List(미착포함)'!$DO:$DO,상각비!$B41)</f>
        <v>1780396.4024387959</v>
      </c>
      <c r="Z41" s="675">
        <f>SUMIFS('CIP List(미착포함)'!EB:EB,'CIP List(미착포함)'!$DO:$DO,상각비!$B41)</f>
        <v>1780396.4024387959</v>
      </c>
      <c r="AA41" s="675">
        <f>SUMIFS('CIP List(미착포함)'!EC:EC,'CIP List(미착포함)'!$DO:$DO,상각비!$B41)</f>
        <v>1780396.4024387959</v>
      </c>
      <c r="AB41" s="675">
        <f>SUMIFS('CIP List(미착포함)'!ED:ED,'CIP List(미착포함)'!$DO:$DO,상각비!$B41)</f>
        <v>1780396.4024387959</v>
      </c>
      <c r="AC41" s="675">
        <f>SUMIFS('CIP List(미착포함)'!EE:EE,'CIP List(미착포함)'!$DO:$DO,상각비!$B41)</f>
        <v>1780396.4024387959</v>
      </c>
      <c r="AD41" s="680">
        <f>SUMIFS('CIP List(미착포함)'!EF:EF,'CIP List(미착포함)'!$DO:$DO,상각비!$B41)</f>
        <v>1632030.0355688974</v>
      </c>
      <c r="AE41" s="675">
        <f>SUMIFS(개발비!N:N,개발비!$C:$C,상각비!$B41)</f>
        <v>0</v>
      </c>
      <c r="AF41" s="675">
        <f>SUMIFS(개발비!O:O,개발비!$C:$C,상각비!$B41)</f>
        <v>0</v>
      </c>
      <c r="AG41" s="675">
        <f>SUMIFS(개발비!P:P,개발비!$C:$C,상각비!$B41)</f>
        <v>0</v>
      </c>
      <c r="AH41" s="675">
        <f>SUMIFS(개발비!Q:Q,개발비!$C:$C,상각비!$B41)</f>
        <v>0</v>
      </c>
      <c r="AI41" s="675">
        <f>SUMIFS(개발비!R:R,개발비!$C:$C,상각비!$B41)</f>
        <v>0</v>
      </c>
      <c r="AJ41" s="678">
        <f>SUMIFS(개발비!S:S,개발비!$C:$C,상각비!$B41)</f>
        <v>0</v>
      </c>
      <c r="AK41" s="678">
        <f>SUMIFS(개발비!T:T,개발비!$C:$C,상각비!$B41)</f>
        <v>0</v>
      </c>
      <c r="AL41" s="678">
        <f>SUMIFS(개발비!U:U,개발비!$C:$C,상각비!$B41)</f>
        <v>0</v>
      </c>
      <c r="AM41" s="678">
        <f>SUMIFS(개발비!V:V,개발비!$C:$C,상각비!$B41)</f>
        <v>0</v>
      </c>
      <c r="AN41" s="680">
        <f>SUMIFS(개발비!W:W,개발비!$C:$C,상각비!$B41)</f>
        <v>0</v>
      </c>
      <c r="AO41" s="675">
        <f>SUMIFS(건가개발비!Q:Q,건가개발비!$G:$G,상각비!$B41)</f>
        <v>0</v>
      </c>
      <c r="AP41" s="675">
        <f>SUMIFS(건가개발비!R:R,건가개발비!$G:$G,상각비!$B41)</f>
        <v>0</v>
      </c>
      <c r="AQ41" s="675">
        <f>SUMIFS(건가개발비!S:S,건가개발비!$G:$G,상각비!$B41)</f>
        <v>0</v>
      </c>
      <c r="AR41" s="675">
        <f>SUMIFS(건가개발비!T:T,건가개발비!$G:$G,상각비!$B41)</f>
        <v>0</v>
      </c>
      <c r="AS41" s="675">
        <f>SUMIFS(건가개발비!U:U,건가개발비!$G:$G,상각비!$B41)</f>
        <v>0</v>
      </c>
      <c r="AT41" s="678">
        <f>SUMIFS(건가개발비!V:V,건가개발비!$G:$G,상각비!$B41)</f>
        <v>0</v>
      </c>
      <c r="AU41" s="678"/>
      <c r="AV41" s="678"/>
      <c r="AW41" s="680"/>
      <c r="AX41" s="675">
        <f>SUMIFS('Entry Fee'!AD:AD,'Entry Fee'!$D:$D,상각비!$B41)</f>
        <v>0</v>
      </c>
      <c r="AY41" s="675">
        <f>SUMIFS('Entry Fee'!AE:AE,'Entry Fee'!$D:$D,상각비!$B41)</f>
        <v>0</v>
      </c>
      <c r="AZ41" s="675">
        <f>SUMIFS('Entry Fee'!AF:AF,'Entry Fee'!$D:$D,상각비!$B41)</f>
        <v>0</v>
      </c>
      <c r="BA41" s="675">
        <f>SUMIFS('Entry Fee'!AG:AG,'Entry Fee'!$D:$D,상각비!$B41)</f>
        <v>0</v>
      </c>
      <c r="BB41" s="675">
        <f>SUMIFS('Entry Fee'!AH:AH,'Entry Fee'!$D:$D,상각비!$B41)</f>
        <v>0</v>
      </c>
      <c r="BC41" s="675">
        <f>SUMIFS('Entry Fee'!AI:AI,'Entry Fee'!$D:$D,상각비!$B41)</f>
        <v>0</v>
      </c>
      <c r="BD41" s="675">
        <f>SUMIFS('Entry Fee'!AJ:AJ,'Entry Fee'!$D:$D,상각비!$B41)</f>
        <v>0</v>
      </c>
      <c r="BE41" s="675">
        <f>SUMIFS('Entry Fee'!AK:AK,'Entry Fee'!$D:$D,상각비!$B41)</f>
        <v>0</v>
      </c>
      <c r="BF41" s="675">
        <f>SUMIFS('Entry Fee'!AL:AL,'Entry Fee'!$D:$D,상각비!$B41)</f>
        <v>0</v>
      </c>
    </row>
    <row r="42" spans="2:58">
      <c r="B42" s="778" t="s">
        <v>5619</v>
      </c>
      <c r="C42" s="677">
        <f t="shared" si="2"/>
        <v>0</v>
      </c>
      <c r="D42" s="678">
        <f t="shared" si="2"/>
        <v>0</v>
      </c>
      <c r="E42" s="678">
        <f t="shared" si="2"/>
        <v>0</v>
      </c>
      <c r="F42" s="678">
        <f t="shared" si="2"/>
        <v>0</v>
      </c>
      <c r="G42" s="678">
        <f t="shared" si="2"/>
        <v>0</v>
      </c>
      <c r="H42" s="678">
        <f t="shared" si="2"/>
        <v>0</v>
      </c>
      <c r="I42" s="678">
        <f t="shared" si="2"/>
        <v>0</v>
      </c>
      <c r="J42" s="678">
        <f t="shared" si="2"/>
        <v>0</v>
      </c>
      <c r="K42" s="680">
        <f t="shared" si="3"/>
        <v>0</v>
      </c>
      <c r="M42" s="675">
        <f>SUMIFS('기계장치 List'!FL:FL,'기계장치 List'!$FJ:$FJ,상각비!$B42)</f>
        <v>0</v>
      </c>
      <c r="N42" s="675">
        <f>SUMIFS('기계장치 List'!FM:FM,'기계장치 List'!$FJ:$FJ,상각비!$B42)</f>
        <v>0</v>
      </c>
      <c r="O42" s="675">
        <f>SUMIFS('기계장치 List'!FN:FN,'기계장치 List'!$FJ:$FJ,상각비!$B42)</f>
        <v>0</v>
      </c>
      <c r="P42" s="675">
        <f>SUMIFS('기계장치 List'!FO:FO,'기계장치 List'!$FJ:$FJ,상각비!$B42)</f>
        <v>0</v>
      </c>
      <c r="Q42" s="675">
        <f>SUMIFS('기계장치 List'!FP:FP,'기계장치 List'!$FJ:$FJ,상각비!$B42)</f>
        <v>0</v>
      </c>
      <c r="R42" s="675">
        <f>SUMIFS('기계장치 List'!FQ:FQ,'기계장치 List'!$FJ:$FJ,상각비!$B42)</f>
        <v>0</v>
      </c>
      <c r="S42" s="675">
        <f>SUMIFS('기계장치 List'!FR:FR,'기계장치 List'!$FJ:$FJ,상각비!$B42)</f>
        <v>0</v>
      </c>
      <c r="T42" s="678">
        <f>SUMIFS('기계장치 List'!FS:FS,'기계장치 List'!$FJ:$FJ,상각비!$B42)</f>
        <v>0</v>
      </c>
      <c r="U42" s="680">
        <f>SUMIFS('기계장치 List'!FT:FT,'기계장치 List'!$FJ:$FJ,상각비!$B42)</f>
        <v>0</v>
      </c>
      <c r="V42" s="675">
        <f>SUMIFS('CIP List(미착포함)'!DX:DX,'CIP List(미착포함)'!$DO:$DO,상각비!$B42)</f>
        <v>0</v>
      </c>
      <c r="W42" s="675">
        <f>SUMIFS('CIP List(미착포함)'!DY:DY,'CIP List(미착포함)'!$DO:$DO,상각비!$B42)</f>
        <v>0</v>
      </c>
      <c r="X42" s="675">
        <f>SUMIFS('CIP List(미착포함)'!DZ:DZ,'CIP List(미착포함)'!$DO:$DO,상각비!$B42)</f>
        <v>0</v>
      </c>
      <c r="Y42" s="675">
        <f>SUMIFS('CIP List(미착포함)'!EA:EA,'CIP List(미착포함)'!$DO:$DO,상각비!$B42)</f>
        <v>0</v>
      </c>
      <c r="Z42" s="675">
        <f>SUMIFS('CIP List(미착포함)'!EB:EB,'CIP List(미착포함)'!$DO:$DO,상각비!$B42)</f>
        <v>0</v>
      </c>
      <c r="AA42" s="675">
        <f>SUMIFS('CIP List(미착포함)'!EC:EC,'CIP List(미착포함)'!$DO:$DO,상각비!$B42)</f>
        <v>0</v>
      </c>
      <c r="AB42" s="675">
        <f>SUMIFS('CIP List(미착포함)'!ED:ED,'CIP List(미착포함)'!$DO:$DO,상각비!$B42)</f>
        <v>0</v>
      </c>
      <c r="AC42" s="675">
        <f>SUMIFS('CIP List(미착포함)'!EE:EE,'CIP List(미착포함)'!$DO:$DO,상각비!$B42)</f>
        <v>0</v>
      </c>
      <c r="AD42" s="680">
        <f>SUMIFS('CIP List(미착포함)'!EF:EF,'CIP List(미착포함)'!$DO:$DO,상각비!$B42)</f>
        <v>0</v>
      </c>
      <c r="AE42" s="675">
        <f>SUMIFS(개발비!N:N,개발비!$C:$C,상각비!$B42)</f>
        <v>0</v>
      </c>
      <c r="AF42" s="675">
        <f>SUMIFS(개발비!O:O,개발비!$C:$C,상각비!$B42)</f>
        <v>0</v>
      </c>
      <c r="AG42" s="675">
        <f>SUMIFS(개발비!P:P,개발비!$C:$C,상각비!$B42)</f>
        <v>0</v>
      </c>
      <c r="AH42" s="675">
        <f>SUMIFS(개발비!Q:Q,개발비!$C:$C,상각비!$B42)</f>
        <v>0</v>
      </c>
      <c r="AI42" s="675">
        <f>SUMIFS(개발비!R:R,개발비!$C:$C,상각비!$B42)</f>
        <v>0</v>
      </c>
      <c r="AJ42" s="678">
        <f>SUMIFS(개발비!S:S,개발비!$C:$C,상각비!$B42)</f>
        <v>0</v>
      </c>
      <c r="AK42" s="678">
        <f>SUMIFS(개발비!T:T,개발비!$C:$C,상각비!$B42)</f>
        <v>0</v>
      </c>
      <c r="AL42" s="678">
        <f>SUMIFS(개발비!U:U,개발비!$C:$C,상각비!$B42)</f>
        <v>0</v>
      </c>
      <c r="AM42" s="678">
        <f>SUMIFS(개발비!V:V,개발비!$C:$C,상각비!$B42)</f>
        <v>0</v>
      </c>
      <c r="AN42" s="680">
        <f>SUMIFS(개발비!W:W,개발비!$C:$C,상각비!$B42)</f>
        <v>0</v>
      </c>
      <c r="AO42" s="675">
        <f>SUMIFS(건가개발비!Q:Q,건가개발비!$G:$G,상각비!$B42)</f>
        <v>0</v>
      </c>
      <c r="AP42" s="675">
        <f>SUMIFS(건가개발비!R:R,건가개발비!$G:$G,상각비!$B42)</f>
        <v>0</v>
      </c>
      <c r="AQ42" s="675">
        <f>SUMIFS(건가개발비!S:S,건가개발비!$G:$G,상각비!$B42)</f>
        <v>0</v>
      </c>
      <c r="AR42" s="675">
        <f>SUMIFS(건가개발비!T:T,건가개발비!$G:$G,상각비!$B42)</f>
        <v>0</v>
      </c>
      <c r="AS42" s="675">
        <f>SUMIFS(건가개발비!U:U,건가개발비!$G:$G,상각비!$B42)</f>
        <v>0</v>
      </c>
      <c r="AT42" s="678">
        <f>SUMIFS(건가개발비!V:V,건가개발비!$G:$G,상각비!$B42)</f>
        <v>0</v>
      </c>
      <c r="AU42" s="678"/>
      <c r="AV42" s="678"/>
      <c r="AW42" s="680"/>
      <c r="AX42" s="675">
        <f>SUMIFS('Entry Fee'!AD:AD,'Entry Fee'!$D:$D,상각비!$B42)</f>
        <v>0</v>
      </c>
      <c r="AY42" s="675">
        <f>SUMIFS('Entry Fee'!AE:AE,'Entry Fee'!$D:$D,상각비!$B42)</f>
        <v>0</v>
      </c>
      <c r="AZ42" s="675">
        <f>SUMIFS('Entry Fee'!AF:AF,'Entry Fee'!$D:$D,상각비!$B42)</f>
        <v>0</v>
      </c>
      <c r="BA42" s="675">
        <f>SUMIFS('Entry Fee'!AG:AG,'Entry Fee'!$D:$D,상각비!$B42)</f>
        <v>0</v>
      </c>
      <c r="BB42" s="675">
        <f>SUMIFS('Entry Fee'!AH:AH,'Entry Fee'!$D:$D,상각비!$B42)</f>
        <v>0</v>
      </c>
      <c r="BC42" s="675">
        <f>SUMIFS('Entry Fee'!AI:AI,'Entry Fee'!$D:$D,상각비!$B42)</f>
        <v>0</v>
      </c>
      <c r="BD42" s="675">
        <f>SUMIFS('Entry Fee'!AJ:AJ,'Entry Fee'!$D:$D,상각비!$B42)</f>
        <v>0</v>
      </c>
      <c r="BE42" s="675">
        <f>SUMIFS('Entry Fee'!AK:AK,'Entry Fee'!$D:$D,상각비!$B42)</f>
        <v>0</v>
      </c>
      <c r="BF42" s="675">
        <f>SUMIFS('Entry Fee'!AL:AL,'Entry Fee'!$D:$D,상각비!$B42)</f>
        <v>0</v>
      </c>
    </row>
    <row r="43" spans="2:58">
      <c r="B43" s="778" t="s">
        <v>5295</v>
      </c>
      <c r="C43" s="677">
        <f t="shared" si="2"/>
        <v>8889634.6600483507</v>
      </c>
      <c r="D43" s="678">
        <f t="shared" si="2"/>
        <v>8889634.6600483507</v>
      </c>
      <c r="E43" s="678">
        <f t="shared" si="2"/>
        <v>8889634.6600483507</v>
      </c>
      <c r="F43" s="678">
        <f t="shared" si="2"/>
        <v>8889634.6600483507</v>
      </c>
      <c r="G43" s="678">
        <f t="shared" si="2"/>
        <v>8889634.6600483507</v>
      </c>
      <c r="H43" s="678">
        <f t="shared" si="2"/>
        <v>8392229.9936078042</v>
      </c>
      <c r="I43" s="678">
        <f t="shared" si="2"/>
        <v>243398.22189681107</v>
      </c>
      <c r="J43" s="678">
        <f t="shared" si="2"/>
        <v>0</v>
      </c>
      <c r="K43" s="680">
        <f t="shared" si="3"/>
        <v>0</v>
      </c>
      <c r="M43" s="675">
        <f>SUMIFS('기계장치 List'!FL:FL,'기계장치 List'!$FJ:$FJ,상각비!$B43)</f>
        <v>8889634.6600483507</v>
      </c>
      <c r="N43" s="675">
        <f>SUMIFS('기계장치 List'!FM:FM,'기계장치 List'!$FJ:$FJ,상각비!$B43)</f>
        <v>8889634.6600483507</v>
      </c>
      <c r="O43" s="675">
        <f>SUMIFS('기계장치 List'!FN:FN,'기계장치 List'!$FJ:$FJ,상각비!$B43)</f>
        <v>8889634.6600483507</v>
      </c>
      <c r="P43" s="675">
        <f>SUMIFS('기계장치 List'!FO:FO,'기계장치 List'!$FJ:$FJ,상각비!$B43)</f>
        <v>8889634.6600483507</v>
      </c>
      <c r="Q43" s="675">
        <f>SUMIFS('기계장치 List'!FP:FP,'기계장치 List'!$FJ:$FJ,상각비!$B43)</f>
        <v>8889634.6600483507</v>
      </c>
      <c r="R43" s="675">
        <f>SUMIFS('기계장치 List'!FQ:FQ,'기계장치 List'!$FJ:$FJ,상각비!$B43)</f>
        <v>8392229.9936078042</v>
      </c>
      <c r="S43" s="675">
        <f>SUMIFS('기계장치 List'!FR:FR,'기계장치 List'!$FJ:$FJ,상각비!$B43)</f>
        <v>243398.22189681107</v>
      </c>
      <c r="T43" s="678">
        <f>SUMIFS('기계장치 List'!FS:FS,'기계장치 List'!$FJ:$FJ,상각비!$B43)</f>
        <v>0</v>
      </c>
      <c r="U43" s="680">
        <f>SUMIFS('기계장치 List'!FT:FT,'기계장치 List'!$FJ:$FJ,상각비!$B43)</f>
        <v>0</v>
      </c>
      <c r="V43" s="675">
        <f>SUMIFS('CIP List(미착포함)'!DX:DX,'CIP List(미착포함)'!$DO:$DO,상각비!$B43)</f>
        <v>0</v>
      </c>
      <c r="W43" s="675">
        <f>SUMIFS('CIP List(미착포함)'!DY:DY,'CIP List(미착포함)'!$DO:$DO,상각비!$B43)</f>
        <v>0</v>
      </c>
      <c r="X43" s="675">
        <f>SUMIFS('CIP List(미착포함)'!DZ:DZ,'CIP List(미착포함)'!$DO:$DO,상각비!$B43)</f>
        <v>0</v>
      </c>
      <c r="Y43" s="675">
        <f>SUMIFS('CIP List(미착포함)'!EA:EA,'CIP List(미착포함)'!$DO:$DO,상각비!$B43)</f>
        <v>0</v>
      </c>
      <c r="Z43" s="675">
        <f>SUMIFS('CIP List(미착포함)'!EB:EB,'CIP List(미착포함)'!$DO:$DO,상각비!$B43)</f>
        <v>0</v>
      </c>
      <c r="AA43" s="675">
        <f>SUMIFS('CIP List(미착포함)'!EC:EC,'CIP List(미착포함)'!$DO:$DO,상각비!$B43)</f>
        <v>0</v>
      </c>
      <c r="AB43" s="675">
        <f>SUMIFS('CIP List(미착포함)'!ED:ED,'CIP List(미착포함)'!$DO:$DO,상각비!$B43)</f>
        <v>0</v>
      </c>
      <c r="AC43" s="675">
        <f>SUMIFS('CIP List(미착포함)'!EE:EE,'CIP List(미착포함)'!$DO:$DO,상각비!$B43)</f>
        <v>0</v>
      </c>
      <c r="AD43" s="680">
        <f>SUMIFS('CIP List(미착포함)'!EF:EF,'CIP List(미착포함)'!$DO:$DO,상각비!$B43)</f>
        <v>0</v>
      </c>
      <c r="AE43" s="675">
        <f>SUMIFS(개발비!N:N,개발비!$C:$C,상각비!$B43)</f>
        <v>0</v>
      </c>
      <c r="AF43" s="675">
        <f>SUMIFS(개발비!O:O,개발비!$C:$C,상각비!$B43)</f>
        <v>0</v>
      </c>
      <c r="AG43" s="675">
        <f>SUMIFS(개발비!P:P,개발비!$C:$C,상각비!$B43)</f>
        <v>0</v>
      </c>
      <c r="AH43" s="675">
        <f>SUMIFS(개발비!Q:Q,개발비!$C:$C,상각비!$B43)</f>
        <v>0</v>
      </c>
      <c r="AI43" s="675">
        <f>SUMIFS(개발비!R:R,개발비!$C:$C,상각비!$B43)</f>
        <v>0</v>
      </c>
      <c r="AJ43" s="678">
        <f>SUMIFS(개발비!S:S,개발비!$C:$C,상각비!$B43)</f>
        <v>0</v>
      </c>
      <c r="AK43" s="678">
        <f>SUMIFS(개발비!T:T,개발비!$C:$C,상각비!$B43)</f>
        <v>0</v>
      </c>
      <c r="AL43" s="678">
        <f>SUMIFS(개발비!U:U,개발비!$C:$C,상각비!$B43)</f>
        <v>0</v>
      </c>
      <c r="AM43" s="678">
        <f>SUMIFS(개발비!V:V,개발비!$C:$C,상각비!$B43)</f>
        <v>0</v>
      </c>
      <c r="AN43" s="680">
        <f>SUMIFS(개발비!W:W,개발비!$C:$C,상각비!$B43)</f>
        <v>0</v>
      </c>
      <c r="AO43" s="675">
        <f>SUMIFS(건가개발비!Q:Q,건가개발비!$G:$G,상각비!$B43)</f>
        <v>0</v>
      </c>
      <c r="AP43" s="675">
        <f>SUMIFS(건가개발비!R:R,건가개발비!$G:$G,상각비!$B43)</f>
        <v>0</v>
      </c>
      <c r="AQ43" s="675">
        <f>SUMIFS(건가개발비!S:S,건가개발비!$G:$G,상각비!$B43)</f>
        <v>0</v>
      </c>
      <c r="AR43" s="675">
        <f>SUMIFS(건가개발비!T:T,건가개발비!$G:$G,상각비!$B43)</f>
        <v>0</v>
      </c>
      <c r="AS43" s="675">
        <f>SUMIFS(건가개발비!U:U,건가개발비!$G:$G,상각비!$B43)</f>
        <v>0</v>
      </c>
      <c r="AT43" s="678">
        <f>SUMIFS(건가개발비!V:V,건가개발비!$G:$G,상각비!$B43)</f>
        <v>0</v>
      </c>
      <c r="AU43" s="678"/>
      <c r="AV43" s="678"/>
      <c r="AW43" s="680"/>
      <c r="AX43" s="675">
        <f>SUMIFS('Entry Fee'!AD:AD,'Entry Fee'!$D:$D,상각비!$B43)</f>
        <v>0</v>
      </c>
      <c r="AY43" s="675">
        <f>SUMIFS('Entry Fee'!AE:AE,'Entry Fee'!$D:$D,상각비!$B43)</f>
        <v>0</v>
      </c>
      <c r="AZ43" s="675">
        <f>SUMIFS('Entry Fee'!AF:AF,'Entry Fee'!$D:$D,상각비!$B43)</f>
        <v>0</v>
      </c>
      <c r="BA43" s="675">
        <f>SUMIFS('Entry Fee'!AG:AG,'Entry Fee'!$D:$D,상각비!$B43)</f>
        <v>0</v>
      </c>
      <c r="BB43" s="675">
        <f>SUMIFS('Entry Fee'!AH:AH,'Entry Fee'!$D:$D,상각비!$B43)</f>
        <v>0</v>
      </c>
      <c r="BC43" s="675">
        <f>SUMIFS('Entry Fee'!AI:AI,'Entry Fee'!$D:$D,상각비!$B43)</f>
        <v>0</v>
      </c>
      <c r="BD43" s="675">
        <f>SUMIFS('Entry Fee'!AJ:AJ,'Entry Fee'!$D:$D,상각비!$B43)</f>
        <v>0</v>
      </c>
      <c r="BE43" s="675">
        <f>SUMIFS('Entry Fee'!AK:AK,'Entry Fee'!$D:$D,상각비!$B43)</f>
        <v>0</v>
      </c>
      <c r="BF43" s="675">
        <f>SUMIFS('Entry Fee'!AL:AL,'Entry Fee'!$D:$D,상각비!$B43)</f>
        <v>0</v>
      </c>
    </row>
    <row r="44" spans="2:58">
      <c r="B44" s="778" t="s">
        <v>5481</v>
      </c>
      <c r="C44" s="677">
        <f t="shared" si="2"/>
        <v>1462092119.2625</v>
      </c>
      <c r="D44" s="678">
        <f t="shared" si="2"/>
        <v>1517752085.575</v>
      </c>
      <c r="E44" s="678">
        <f t="shared" si="2"/>
        <v>1517752085.575</v>
      </c>
      <c r="F44" s="678">
        <f t="shared" si="2"/>
        <v>1517752085.575</v>
      </c>
      <c r="G44" s="678">
        <f t="shared" si="2"/>
        <v>1503180611.6916666</v>
      </c>
      <c r="H44" s="678">
        <f t="shared" si="2"/>
        <v>997391930.375</v>
      </c>
      <c r="I44" s="678">
        <f t="shared" si="2"/>
        <v>990860680.375</v>
      </c>
      <c r="J44" s="678">
        <f t="shared" si="2"/>
        <v>762240136.375</v>
      </c>
      <c r="K44" s="680">
        <f t="shared" si="3"/>
        <v>55659966.312500045</v>
      </c>
      <c r="M44" s="675">
        <f>SUMIFS('기계장치 List'!FL:FL,'기계장치 List'!$FJ:$FJ,상각비!$B44)</f>
        <v>7125000</v>
      </c>
      <c r="N44" s="675">
        <f>SUMIFS('기계장치 List'!FM:FM,'기계장치 List'!$FJ:$FJ,상각비!$B44)</f>
        <v>7125000</v>
      </c>
      <c r="O44" s="675">
        <f>SUMIFS('기계장치 List'!FN:FN,'기계장치 List'!$FJ:$FJ,상각비!$B44)</f>
        <v>7125000</v>
      </c>
      <c r="P44" s="675">
        <f>SUMIFS('기계장치 List'!FO:FO,'기계장치 List'!$FJ:$FJ,상각비!$B44)</f>
        <v>7125000</v>
      </c>
      <c r="Q44" s="675">
        <f>SUMIFS('기계장치 List'!FP:FP,'기계장치 List'!$FJ:$FJ,상각비!$B44)</f>
        <v>7125000</v>
      </c>
      <c r="R44" s="675">
        <f>SUMIFS('기계장치 List'!FQ:FQ,'기계장치 List'!$FJ:$FJ,상각비!$B44)</f>
        <v>6531250</v>
      </c>
      <c r="S44" s="675">
        <f>SUMIFS('기계장치 List'!FR:FR,'기계장치 List'!$FJ:$FJ,상각비!$B44)</f>
        <v>0</v>
      </c>
      <c r="T44" s="678">
        <f>SUMIFS('기계장치 List'!FS:FS,'기계장치 List'!$FJ:$FJ,상각비!$B44)</f>
        <v>0</v>
      </c>
      <c r="U44" s="680">
        <f>SUMIFS('기계장치 List'!FT:FT,'기계장치 List'!$FJ:$FJ,상각비!$B44)</f>
        <v>0</v>
      </c>
      <c r="V44" s="675">
        <f>SUMIFS('CIP List(미착포함)'!DX:DX,'CIP List(미착포함)'!$DO:$DO,상각비!$B44)</f>
        <v>706580146.0625</v>
      </c>
      <c r="W44" s="675">
        <f>SUMIFS('CIP List(미착포함)'!DY:DY,'CIP List(미착포함)'!$DO:$DO,상각비!$B44)</f>
        <v>762240112.375</v>
      </c>
      <c r="X44" s="675">
        <f>SUMIFS('CIP List(미착포함)'!DZ:DZ,'CIP List(미착포함)'!$DO:$DO,상각비!$B44)</f>
        <v>762240112.375</v>
      </c>
      <c r="Y44" s="675">
        <f>SUMIFS('CIP List(미착포함)'!EA:EA,'CIP List(미착포함)'!$DO:$DO,상각비!$B44)</f>
        <v>762240112.375</v>
      </c>
      <c r="Z44" s="675">
        <f>SUMIFS('CIP List(미착포함)'!EB:EB,'CIP List(미착포함)'!$DO:$DO,상각비!$B44)</f>
        <v>762240112.375</v>
      </c>
      <c r="AA44" s="675">
        <f>SUMIFS('CIP List(미착포함)'!EC:EC,'CIP List(미착포함)'!$DO:$DO,상각비!$B44)</f>
        <v>762240112.375</v>
      </c>
      <c r="AB44" s="675">
        <f>SUMIFS('CIP List(미착포함)'!ED:ED,'CIP List(미착포함)'!$DO:$DO,상각비!$B44)</f>
        <v>762240112.375</v>
      </c>
      <c r="AC44" s="675">
        <f>SUMIFS('CIP List(미착포함)'!EE:EE,'CIP List(미착포함)'!$DO:$DO,상각비!$B44)</f>
        <v>762240112.375</v>
      </c>
      <c r="AD44" s="680">
        <f>SUMIFS('CIP List(미착포함)'!EF:EF,'CIP List(미착포함)'!$DO:$DO,상각비!$B44)</f>
        <v>55659966.312500045</v>
      </c>
      <c r="AE44" s="675">
        <f>SUMIFS(개발비!N:N,개발비!$C:$C,상각비!$B44)</f>
        <v>0</v>
      </c>
      <c r="AF44" s="675">
        <f>SUMIFS(개발비!O:O,개발비!$C:$C,상각비!$B44)</f>
        <v>0</v>
      </c>
      <c r="AG44" s="675">
        <f>SUMIFS(개발비!P:P,개발비!$C:$C,상각비!$B44)</f>
        <v>0</v>
      </c>
      <c r="AH44" s="675">
        <f>SUMIFS(개발비!Q:Q,개발비!$C:$C,상각비!$B44)</f>
        <v>0</v>
      </c>
      <c r="AI44" s="675">
        <f>SUMIFS(개발비!R:R,개발비!$C:$C,상각비!$B44)</f>
        <v>0</v>
      </c>
      <c r="AJ44" s="678">
        <f>SUMIFS(개발비!S:S,개발비!$C:$C,상각비!$B44)</f>
        <v>0</v>
      </c>
      <c r="AK44" s="678">
        <f>SUMIFS(개발비!T:T,개발비!$C:$C,상각비!$B44)</f>
        <v>0</v>
      </c>
      <c r="AL44" s="678">
        <f>SUMIFS(개발비!U:U,개발비!$C:$C,상각비!$B44)</f>
        <v>0</v>
      </c>
      <c r="AM44" s="678">
        <f>SUMIFS(개발비!V:V,개발비!$C:$C,상각비!$B44)</f>
        <v>0</v>
      </c>
      <c r="AN44" s="680">
        <f>SUMIFS(개발비!W:W,개발비!$C:$C,상각비!$B44)</f>
        <v>0</v>
      </c>
      <c r="AO44" s="675">
        <f>SUMIFS(건가개발비!Q:Q,건가개발비!$G:$G,상각비!$B44)</f>
        <v>519766405.20000005</v>
      </c>
      <c r="AP44" s="675">
        <f>SUMIFS(건가개발비!R:R,건가개발비!$G:$G,상각비!$B44)</f>
        <v>519766405.20000005</v>
      </c>
      <c r="AQ44" s="675">
        <f>SUMIFS(건가개발비!S:S,건가개발비!$G:$G,상각비!$B44)</f>
        <v>519766405.20000005</v>
      </c>
      <c r="AR44" s="675">
        <f>SUMIFS(건가개발비!T:T,건가개발비!$G:$G,상각비!$B44)</f>
        <v>519766405.20000005</v>
      </c>
      <c r="AS44" s="675">
        <f>SUMIFS(건가개발비!U:U,건가개발비!$G:$G,상각비!$B44)</f>
        <v>505194931.3166666</v>
      </c>
      <c r="AT44" s="678">
        <f>SUMIFS(건가개발비!V:V,건가개발비!$G:$G,상각비!$B44)</f>
        <v>0</v>
      </c>
      <c r="AU44" s="678"/>
      <c r="AV44" s="678"/>
      <c r="AW44" s="680"/>
      <c r="AX44" s="675">
        <f>SUMIFS('Entry Fee'!AD:AD,'Entry Fee'!$D:$D,상각비!$B44)</f>
        <v>228620568</v>
      </c>
      <c r="AY44" s="675">
        <f>SUMIFS('Entry Fee'!AE:AE,'Entry Fee'!$D:$D,상각비!$B44)</f>
        <v>228620568</v>
      </c>
      <c r="AZ44" s="675">
        <f>SUMIFS('Entry Fee'!AF:AF,'Entry Fee'!$D:$D,상각비!$B44)</f>
        <v>228620568</v>
      </c>
      <c r="BA44" s="675">
        <f>SUMIFS('Entry Fee'!AG:AG,'Entry Fee'!$D:$D,상각비!$B44)</f>
        <v>228620568</v>
      </c>
      <c r="BB44" s="675">
        <f>SUMIFS('Entry Fee'!AH:AH,'Entry Fee'!$D:$D,상각비!$B44)</f>
        <v>228620568</v>
      </c>
      <c r="BC44" s="675">
        <f>SUMIFS('Entry Fee'!AI:AI,'Entry Fee'!$D:$D,상각비!$B44)</f>
        <v>228620568</v>
      </c>
      <c r="BD44" s="675">
        <f>SUMIFS('Entry Fee'!AJ:AJ,'Entry Fee'!$D:$D,상각비!$B44)</f>
        <v>228620568</v>
      </c>
      <c r="BE44" s="675">
        <f>SUMIFS('Entry Fee'!AK:AK,'Entry Fee'!$D:$D,상각비!$B44)</f>
        <v>24</v>
      </c>
      <c r="BF44" s="675">
        <f>SUMIFS('Entry Fee'!AL:AL,'Entry Fee'!$D:$D,상각비!$B44)</f>
        <v>0</v>
      </c>
    </row>
    <row r="45" spans="2:58">
      <c r="B45" s="778" t="s">
        <v>5220</v>
      </c>
      <c r="C45" s="677">
        <f t="shared" si="2"/>
        <v>83336931.775401339</v>
      </c>
      <c r="D45" s="678">
        <f t="shared" si="2"/>
        <v>83336931.775401339</v>
      </c>
      <c r="E45" s="678">
        <f t="shared" si="2"/>
        <v>83336931.775401339</v>
      </c>
      <c r="F45" s="678">
        <f t="shared" si="2"/>
        <v>83336931.775401339</v>
      </c>
      <c r="G45" s="678">
        <f t="shared" si="2"/>
        <v>83336931.775401339</v>
      </c>
      <c r="H45" s="678">
        <f t="shared" si="2"/>
        <v>82649431.775401339</v>
      </c>
      <c r="I45" s="678">
        <f t="shared" si="2"/>
        <v>75086931.775401339</v>
      </c>
      <c r="J45" s="678">
        <f t="shared" si="2"/>
        <v>0</v>
      </c>
      <c r="K45" s="680">
        <f t="shared" si="3"/>
        <v>0</v>
      </c>
      <c r="M45" s="675">
        <f>SUMIFS('기계장치 List'!FL:FL,'기계장치 List'!$FJ:$FJ,상각비!$B45)</f>
        <v>83336931.775401339</v>
      </c>
      <c r="N45" s="675">
        <f>SUMIFS('기계장치 List'!FM:FM,'기계장치 List'!$FJ:$FJ,상각비!$B45)</f>
        <v>83336931.775401339</v>
      </c>
      <c r="O45" s="675">
        <f>SUMIFS('기계장치 List'!FN:FN,'기계장치 List'!$FJ:$FJ,상각비!$B45)</f>
        <v>83336931.775401339</v>
      </c>
      <c r="P45" s="675">
        <f>SUMIFS('기계장치 List'!FO:FO,'기계장치 List'!$FJ:$FJ,상각비!$B45)</f>
        <v>83336931.775401339</v>
      </c>
      <c r="Q45" s="675">
        <f>SUMIFS('기계장치 List'!FP:FP,'기계장치 List'!$FJ:$FJ,상각비!$B45)</f>
        <v>83336931.775401339</v>
      </c>
      <c r="R45" s="675">
        <f>SUMIFS('기계장치 List'!FQ:FQ,'기계장치 List'!$FJ:$FJ,상각비!$B45)</f>
        <v>82649431.775401339</v>
      </c>
      <c r="S45" s="675">
        <f>SUMIFS('기계장치 List'!FR:FR,'기계장치 List'!$FJ:$FJ,상각비!$B45)</f>
        <v>75086931.775401339</v>
      </c>
      <c r="T45" s="678">
        <f>SUMIFS('기계장치 List'!FS:FS,'기계장치 List'!$FJ:$FJ,상각비!$B45)</f>
        <v>0</v>
      </c>
      <c r="U45" s="680">
        <f>SUMIFS('기계장치 List'!FT:FT,'기계장치 List'!$FJ:$FJ,상각비!$B45)</f>
        <v>0</v>
      </c>
      <c r="V45" s="675">
        <f>SUMIFS('CIP List(미착포함)'!DX:DX,'CIP List(미착포함)'!$DO:$DO,상각비!$B45)</f>
        <v>0</v>
      </c>
      <c r="W45" s="675">
        <f>SUMIFS('CIP List(미착포함)'!DY:DY,'CIP List(미착포함)'!$DO:$DO,상각비!$B45)</f>
        <v>0</v>
      </c>
      <c r="X45" s="675">
        <f>SUMIFS('CIP List(미착포함)'!DZ:DZ,'CIP List(미착포함)'!$DO:$DO,상각비!$B45)</f>
        <v>0</v>
      </c>
      <c r="Y45" s="675">
        <f>SUMIFS('CIP List(미착포함)'!EA:EA,'CIP List(미착포함)'!$DO:$DO,상각비!$B45)</f>
        <v>0</v>
      </c>
      <c r="Z45" s="675">
        <f>SUMIFS('CIP List(미착포함)'!EB:EB,'CIP List(미착포함)'!$DO:$DO,상각비!$B45)</f>
        <v>0</v>
      </c>
      <c r="AA45" s="675">
        <f>SUMIFS('CIP List(미착포함)'!EC:EC,'CIP List(미착포함)'!$DO:$DO,상각비!$B45)</f>
        <v>0</v>
      </c>
      <c r="AB45" s="675">
        <f>SUMIFS('CIP List(미착포함)'!ED:ED,'CIP List(미착포함)'!$DO:$DO,상각비!$B45)</f>
        <v>0</v>
      </c>
      <c r="AC45" s="675">
        <f>SUMIFS('CIP List(미착포함)'!EE:EE,'CIP List(미착포함)'!$DO:$DO,상각비!$B45)</f>
        <v>0</v>
      </c>
      <c r="AD45" s="680">
        <f>SUMIFS('CIP List(미착포함)'!EF:EF,'CIP List(미착포함)'!$DO:$DO,상각비!$B45)</f>
        <v>0</v>
      </c>
      <c r="AE45" s="675">
        <f>SUMIFS(개발비!N:N,개발비!$C:$C,상각비!$B45)</f>
        <v>0</v>
      </c>
      <c r="AF45" s="675">
        <f>SUMIFS(개발비!O:O,개발비!$C:$C,상각비!$B45)</f>
        <v>0</v>
      </c>
      <c r="AG45" s="675">
        <f>SUMIFS(개발비!P:P,개발비!$C:$C,상각비!$B45)</f>
        <v>0</v>
      </c>
      <c r="AH45" s="675">
        <f>SUMIFS(개발비!Q:Q,개발비!$C:$C,상각비!$B45)</f>
        <v>0</v>
      </c>
      <c r="AI45" s="675">
        <f>SUMIFS(개발비!R:R,개발비!$C:$C,상각비!$B45)</f>
        <v>0</v>
      </c>
      <c r="AJ45" s="678">
        <f>SUMIFS(개발비!S:S,개발비!$C:$C,상각비!$B45)</f>
        <v>0</v>
      </c>
      <c r="AK45" s="678">
        <f>SUMIFS(개발비!T:T,개발비!$C:$C,상각비!$B45)</f>
        <v>0</v>
      </c>
      <c r="AL45" s="678">
        <f>SUMIFS(개발비!U:U,개발비!$C:$C,상각비!$B45)</f>
        <v>0</v>
      </c>
      <c r="AM45" s="678">
        <f>SUMIFS(개발비!V:V,개발비!$C:$C,상각비!$B45)</f>
        <v>0</v>
      </c>
      <c r="AN45" s="680">
        <f>SUMIFS(개발비!W:W,개발비!$C:$C,상각비!$B45)</f>
        <v>0</v>
      </c>
      <c r="AO45" s="675">
        <f>SUMIFS(건가개발비!Q:Q,건가개발비!$G:$G,상각비!$B45)</f>
        <v>0</v>
      </c>
      <c r="AP45" s="675">
        <f>SUMIFS(건가개발비!R:R,건가개발비!$G:$G,상각비!$B45)</f>
        <v>0</v>
      </c>
      <c r="AQ45" s="675">
        <f>SUMIFS(건가개발비!S:S,건가개발비!$G:$G,상각비!$B45)</f>
        <v>0</v>
      </c>
      <c r="AR45" s="675">
        <f>SUMIFS(건가개발비!T:T,건가개발비!$G:$G,상각비!$B45)</f>
        <v>0</v>
      </c>
      <c r="AS45" s="675">
        <f>SUMIFS(건가개발비!U:U,건가개발비!$G:$G,상각비!$B45)</f>
        <v>0</v>
      </c>
      <c r="AT45" s="678">
        <f>SUMIFS(건가개발비!V:V,건가개발비!$G:$G,상각비!$B45)</f>
        <v>0</v>
      </c>
      <c r="AU45" s="678"/>
      <c r="AV45" s="678"/>
      <c r="AW45" s="680"/>
      <c r="AX45" s="675">
        <f>SUMIFS('Entry Fee'!AD:AD,'Entry Fee'!$D:$D,상각비!$B45)</f>
        <v>0</v>
      </c>
      <c r="AY45" s="675">
        <f>SUMIFS('Entry Fee'!AE:AE,'Entry Fee'!$D:$D,상각비!$B45)</f>
        <v>0</v>
      </c>
      <c r="AZ45" s="675">
        <f>SUMIFS('Entry Fee'!AF:AF,'Entry Fee'!$D:$D,상각비!$B45)</f>
        <v>0</v>
      </c>
      <c r="BA45" s="675">
        <f>SUMIFS('Entry Fee'!AG:AG,'Entry Fee'!$D:$D,상각비!$B45)</f>
        <v>0</v>
      </c>
      <c r="BB45" s="675">
        <f>SUMIFS('Entry Fee'!AH:AH,'Entry Fee'!$D:$D,상각비!$B45)</f>
        <v>0</v>
      </c>
      <c r="BC45" s="675">
        <f>SUMIFS('Entry Fee'!AI:AI,'Entry Fee'!$D:$D,상각비!$B45)</f>
        <v>0</v>
      </c>
      <c r="BD45" s="675">
        <f>SUMIFS('Entry Fee'!AJ:AJ,'Entry Fee'!$D:$D,상각비!$B45)</f>
        <v>0</v>
      </c>
      <c r="BE45" s="675">
        <f>SUMIFS('Entry Fee'!AK:AK,'Entry Fee'!$D:$D,상각비!$B45)</f>
        <v>0</v>
      </c>
      <c r="BF45" s="675">
        <f>SUMIFS('Entry Fee'!AL:AL,'Entry Fee'!$D:$D,상각비!$B45)</f>
        <v>0</v>
      </c>
    </row>
    <row r="46" spans="2:58">
      <c r="B46" s="778" t="s">
        <v>5335</v>
      </c>
      <c r="C46" s="677">
        <f t="shared" si="2"/>
        <v>82237500</v>
      </c>
      <c r="D46" s="678">
        <f t="shared" si="2"/>
        <v>82237500</v>
      </c>
      <c r="E46" s="678">
        <f t="shared" si="2"/>
        <v>82237500</v>
      </c>
      <c r="F46" s="678">
        <f t="shared" si="2"/>
        <v>82237500</v>
      </c>
      <c r="G46" s="678">
        <f t="shared" si="2"/>
        <v>82237500</v>
      </c>
      <c r="H46" s="678">
        <f t="shared" si="2"/>
        <v>61678125</v>
      </c>
      <c r="I46" s="678">
        <f t="shared" si="2"/>
        <v>0</v>
      </c>
      <c r="J46" s="678">
        <f t="shared" si="2"/>
        <v>0</v>
      </c>
      <c r="K46" s="680">
        <f t="shared" si="3"/>
        <v>0</v>
      </c>
      <c r="M46" s="675">
        <f>SUMIFS('기계장치 List'!FL:FL,'기계장치 List'!$FJ:$FJ,상각비!$B46)</f>
        <v>82237500</v>
      </c>
      <c r="N46" s="675">
        <f>SUMIFS('기계장치 List'!FM:FM,'기계장치 List'!$FJ:$FJ,상각비!$B46)</f>
        <v>82237500</v>
      </c>
      <c r="O46" s="675">
        <f>SUMIFS('기계장치 List'!FN:FN,'기계장치 List'!$FJ:$FJ,상각비!$B46)</f>
        <v>82237500</v>
      </c>
      <c r="P46" s="675">
        <f>SUMIFS('기계장치 List'!FO:FO,'기계장치 List'!$FJ:$FJ,상각비!$B46)</f>
        <v>82237500</v>
      </c>
      <c r="Q46" s="675">
        <f>SUMIFS('기계장치 List'!FP:FP,'기계장치 List'!$FJ:$FJ,상각비!$B46)</f>
        <v>82237500</v>
      </c>
      <c r="R46" s="675">
        <f>SUMIFS('기계장치 List'!FQ:FQ,'기계장치 List'!$FJ:$FJ,상각비!$B46)</f>
        <v>61678125</v>
      </c>
      <c r="S46" s="675">
        <f>SUMIFS('기계장치 List'!FR:FR,'기계장치 List'!$FJ:$FJ,상각비!$B46)</f>
        <v>0</v>
      </c>
      <c r="T46" s="678">
        <f>SUMIFS('기계장치 List'!FS:FS,'기계장치 List'!$FJ:$FJ,상각비!$B46)</f>
        <v>0</v>
      </c>
      <c r="U46" s="680">
        <f>SUMIFS('기계장치 List'!FT:FT,'기계장치 List'!$FJ:$FJ,상각비!$B46)</f>
        <v>0</v>
      </c>
      <c r="V46" s="675">
        <f>SUMIFS('CIP List(미착포함)'!DX:DX,'CIP List(미착포함)'!$DO:$DO,상각비!$B46)</f>
        <v>0</v>
      </c>
      <c r="W46" s="675">
        <f>SUMIFS('CIP List(미착포함)'!DY:DY,'CIP List(미착포함)'!$DO:$DO,상각비!$B46)</f>
        <v>0</v>
      </c>
      <c r="X46" s="675">
        <f>SUMIFS('CIP List(미착포함)'!DZ:DZ,'CIP List(미착포함)'!$DO:$DO,상각비!$B46)</f>
        <v>0</v>
      </c>
      <c r="Y46" s="675">
        <f>SUMIFS('CIP List(미착포함)'!EA:EA,'CIP List(미착포함)'!$DO:$DO,상각비!$B46)</f>
        <v>0</v>
      </c>
      <c r="Z46" s="675">
        <f>SUMIFS('CIP List(미착포함)'!EB:EB,'CIP List(미착포함)'!$DO:$DO,상각비!$B46)</f>
        <v>0</v>
      </c>
      <c r="AA46" s="675">
        <f>SUMIFS('CIP List(미착포함)'!EC:EC,'CIP List(미착포함)'!$DO:$DO,상각비!$B46)</f>
        <v>0</v>
      </c>
      <c r="AB46" s="675">
        <f>SUMIFS('CIP List(미착포함)'!ED:ED,'CIP List(미착포함)'!$DO:$DO,상각비!$B46)</f>
        <v>0</v>
      </c>
      <c r="AC46" s="675">
        <f>SUMIFS('CIP List(미착포함)'!EE:EE,'CIP List(미착포함)'!$DO:$DO,상각비!$B46)</f>
        <v>0</v>
      </c>
      <c r="AD46" s="680">
        <f>SUMIFS('CIP List(미착포함)'!EF:EF,'CIP List(미착포함)'!$DO:$DO,상각비!$B46)</f>
        <v>0</v>
      </c>
      <c r="AE46" s="675">
        <f>SUMIFS(개발비!N:N,개발비!$C:$C,상각비!$B46)</f>
        <v>0</v>
      </c>
      <c r="AF46" s="675">
        <f>SUMIFS(개발비!O:O,개발비!$C:$C,상각비!$B46)</f>
        <v>0</v>
      </c>
      <c r="AG46" s="675">
        <f>SUMIFS(개발비!P:P,개발비!$C:$C,상각비!$B46)</f>
        <v>0</v>
      </c>
      <c r="AH46" s="675">
        <f>SUMIFS(개발비!Q:Q,개발비!$C:$C,상각비!$B46)</f>
        <v>0</v>
      </c>
      <c r="AI46" s="675">
        <f>SUMIFS(개발비!R:R,개발비!$C:$C,상각비!$B46)</f>
        <v>0</v>
      </c>
      <c r="AJ46" s="678">
        <f>SUMIFS(개발비!S:S,개발비!$C:$C,상각비!$B46)</f>
        <v>0</v>
      </c>
      <c r="AK46" s="678">
        <f>SUMIFS(개발비!T:T,개발비!$C:$C,상각비!$B46)</f>
        <v>0</v>
      </c>
      <c r="AL46" s="678">
        <f>SUMIFS(개발비!U:U,개발비!$C:$C,상각비!$B46)</f>
        <v>0</v>
      </c>
      <c r="AM46" s="678">
        <f>SUMIFS(개발비!V:V,개발비!$C:$C,상각비!$B46)</f>
        <v>0</v>
      </c>
      <c r="AN46" s="680">
        <f>SUMIFS(개발비!W:W,개발비!$C:$C,상각비!$B46)</f>
        <v>0</v>
      </c>
      <c r="AO46" s="675">
        <f>SUMIFS(건가개발비!Q:Q,건가개발비!$G:$G,상각비!$B46)</f>
        <v>0</v>
      </c>
      <c r="AP46" s="675">
        <f>SUMIFS(건가개발비!R:R,건가개발비!$G:$G,상각비!$B46)</f>
        <v>0</v>
      </c>
      <c r="AQ46" s="675">
        <f>SUMIFS(건가개발비!S:S,건가개발비!$G:$G,상각비!$B46)</f>
        <v>0</v>
      </c>
      <c r="AR46" s="675">
        <f>SUMIFS(건가개발비!T:T,건가개발비!$G:$G,상각비!$B46)</f>
        <v>0</v>
      </c>
      <c r="AS46" s="675">
        <f>SUMIFS(건가개발비!U:U,건가개발비!$G:$G,상각비!$B46)</f>
        <v>0</v>
      </c>
      <c r="AT46" s="678">
        <f>SUMIFS(건가개발비!V:V,건가개발비!$G:$G,상각비!$B46)</f>
        <v>0</v>
      </c>
      <c r="AU46" s="678"/>
      <c r="AV46" s="678"/>
      <c r="AW46" s="680"/>
      <c r="AX46" s="675">
        <f>SUMIFS('Entry Fee'!AD:AD,'Entry Fee'!$D:$D,상각비!$B46)</f>
        <v>0</v>
      </c>
      <c r="AY46" s="675">
        <f>SUMIFS('Entry Fee'!AE:AE,'Entry Fee'!$D:$D,상각비!$B46)</f>
        <v>0</v>
      </c>
      <c r="AZ46" s="675">
        <f>SUMIFS('Entry Fee'!AF:AF,'Entry Fee'!$D:$D,상각비!$B46)</f>
        <v>0</v>
      </c>
      <c r="BA46" s="675">
        <f>SUMIFS('Entry Fee'!AG:AG,'Entry Fee'!$D:$D,상각비!$B46)</f>
        <v>0</v>
      </c>
      <c r="BB46" s="675">
        <f>SUMIFS('Entry Fee'!AH:AH,'Entry Fee'!$D:$D,상각비!$B46)</f>
        <v>0</v>
      </c>
      <c r="BC46" s="675">
        <f>SUMIFS('Entry Fee'!AI:AI,'Entry Fee'!$D:$D,상각비!$B46)</f>
        <v>0</v>
      </c>
      <c r="BD46" s="675">
        <f>SUMIFS('Entry Fee'!AJ:AJ,'Entry Fee'!$D:$D,상각비!$B46)</f>
        <v>0</v>
      </c>
      <c r="BE46" s="675">
        <f>SUMIFS('Entry Fee'!AK:AK,'Entry Fee'!$D:$D,상각비!$B46)</f>
        <v>0</v>
      </c>
      <c r="BF46" s="675">
        <f>SUMIFS('Entry Fee'!AL:AL,'Entry Fee'!$D:$D,상각비!$B46)</f>
        <v>0</v>
      </c>
    </row>
    <row r="47" spans="2:58">
      <c r="B47" s="778" t="s">
        <v>5342</v>
      </c>
      <c r="C47" s="677">
        <f t="shared" si="2"/>
        <v>267265762.27667987</v>
      </c>
      <c r="D47" s="678">
        <f t="shared" si="2"/>
        <v>358101235.27667987</v>
      </c>
      <c r="E47" s="678">
        <f t="shared" si="2"/>
        <v>91536478.155467734</v>
      </c>
      <c r="F47" s="678">
        <f t="shared" si="2"/>
        <v>12584301.913043479</v>
      </c>
      <c r="G47" s="678">
        <f t="shared" si="2"/>
        <v>12584301.913043479</v>
      </c>
      <c r="H47" s="678">
        <f t="shared" si="2"/>
        <v>8389534.6086956561</v>
      </c>
      <c r="I47" s="678">
        <f t="shared" si="2"/>
        <v>0</v>
      </c>
      <c r="J47" s="678">
        <f t="shared" si="2"/>
        <v>0</v>
      </c>
      <c r="K47" s="680">
        <f t="shared" si="3"/>
        <v>0</v>
      </c>
      <c r="M47" s="675">
        <f>SUMIFS('기계장치 List'!FL:FL,'기계장치 List'!$FJ:$FJ,상각비!$B47)</f>
        <v>131012566.27667986</v>
      </c>
      <c r="N47" s="675">
        <f>SUMIFS('기계장치 List'!FM:FM,'기계장치 List'!$FJ:$FJ,상각비!$B47)</f>
        <v>131012566.27667986</v>
      </c>
      <c r="O47" s="675">
        <f>SUMIFS('기계장치 List'!FN:FN,'기계장치 List'!$FJ:$FJ,상각비!$B47)</f>
        <v>91536478.155467734</v>
      </c>
      <c r="P47" s="675">
        <f>SUMIFS('기계장치 List'!FO:FO,'기계장치 List'!$FJ:$FJ,상각비!$B47)</f>
        <v>12584301.913043479</v>
      </c>
      <c r="Q47" s="675">
        <f>SUMIFS('기계장치 List'!FP:FP,'기계장치 List'!$FJ:$FJ,상각비!$B47)</f>
        <v>12584301.913043479</v>
      </c>
      <c r="R47" s="675">
        <f>SUMIFS('기계장치 List'!FQ:FQ,'기계장치 List'!$FJ:$FJ,상각비!$B47)</f>
        <v>8389534.6086956561</v>
      </c>
      <c r="S47" s="675">
        <f>SUMIFS('기계장치 List'!FR:FR,'기계장치 List'!$FJ:$FJ,상각비!$B47)</f>
        <v>0</v>
      </c>
      <c r="T47" s="678">
        <f>SUMIFS('기계장치 List'!FS:FS,'기계장치 List'!$FJ:$FJ,상각비!$B47)</f>
        <v>0</v>
      </c>
      <c r="U47" s="680">
        <f>SUMIFS('기계장치 List'!FT:FT,'기계장치 List'!$FJ:$FJ,상각비!$B47)</f>
        <v>0</v>
      </c>
      <c r="V47" s="675">
        <f>SUMIFS('CIP List(미착포함)'!DX:DX,'CIP List(미착포함)'!$DO:$DO,상각비!$B47)</f>
        <v>0</v>
      </c>
      <c r="W47" s="675">
        <f>SUMIFS('CIP List(미착포함)'!DY:DY,'CIP List(미착포함)'!$DO:$DO,상각비!$B47)</f>
        <v>0</v>
      </c>
      <c r="X47" s="675">
        <f>SUMIFS('CIP List(미착포함)'!DZ:DZ,'CIP List(미착포함)'!$DO:$DO,상각비!$B47)</f>
        <v>0</v>
      </c>
      <c r="Y47" s="675">
        <f>SUMIFS('CIP List(미착포함)'!EA:EA,'CIP List(미착포함)'!$DO:$DO,상각비!$B47)</f>
        <v>0</v>
      </c>
      <c r="Z47" s="675">
        <f>SUMIFS('CIP List(미착포함)'!EB:EB,'CIP List(미착포함)'!$DO:$DO,상각비!$B47)</f>
        <v>0</v>
      </c>
      <c r="AA47" s="675">
        <f>SUMIFS('CIP List(미착포함)'!EC:EC,'CIP List(미착포함)'!$DO:$DO,상각비!$B47)</f>
        <v>0</v>
      </c>
      <c r="AB47" s="675">
        <f>SUMIFS('CIP List(미착포함)'!ED:ED,'CIP List(미착포함)'!$DO:$DO,상각비!$B47)</f>
        <v>0</v>
      </c>
      <c r="AC47" s="675">
        <f>SUMIFS('CIP List(미착포함)'!EE:EE,'CIP List(미착포함)'!$DO:$DO,상각비!$B47)</f>
        <v>0</v>
      </c>
      <c r="AD47" s="680">
        <f>SUMIFS('CIP List(미착포함)'!EF:EF,'CIP List(미착포함)'!$DO:$DO,상각비!$B47)</f>
        <v>0</v>
      </c>
      <c r="AE47" s="675">
        <f>SUMIFS(개발비!N:N,개발비!$C:$C,상각비!$B47)</f>
        <v>136253196</v>
      </c>
      <c r="AF47" s="675">
        <f>SUMIFS(개발비!O:O,개발비!$C:$C,상각비!$B47)</f>
        <v>227088669</v>
      </c>
      <c r="AG47" s="675">
        <f>SUMIFS(개발비!P:P,개발비!$C:$C,상각비!$B47)</f>
        <v>0</v>
      </c>
      <c r="AH47" s="675">
        <f>SUMIFS(개발비!Q:Q,개발비!$C:$C,상각비!$B47)</f>
        <v>0</v>
      </c>
      <c r="AI47" s="675">
        <f>SUMIFS(개발비!R:R,개발비!$C:$C,상각비!$B47)</f>
        <v>0</v>
      </c>
      <c r="AJ47" s="678">
        <f>SUMIFS(개발비!S:S,개발비!$C:$C,상각비!$B47)</f>
        <v>0</v>
      </c>
      <c r="AK47" s="678">
        <f>SUMIFS(개발비!T:T,개발비!$C:$C,상각비!$B47)</f>
        <v>0</v>
      </c>
      <c r="AL47" s="678">
        <f>SUMIFS(개발비!U:U,개발비!$C:$C,상각비!$B47)</f>
        <v>0</v>
      </c>
      <c r="AM47" s="678">
        <f>SUMIFS(개발비!V:V,개발비!$C:$C,상각비!$B47)</f>
        <v>0</v>
      </c>
      <c r="AN47" s="680">
        <f>SUMIFS(개발비!W:W,개발비!$C:$C,상각비!$B47)</f>
        <v>0</v>
      </c>
      <c r="AO47" s="675">
        <f>SUMIFS(건가개발비!Q:Q,건가개발비!$G:$G,상각비!$B47)</f>
        <v>0</v>
      </c>
      <c r="AP47" s="675">
        <f>SUMIFS(건가개발비!R:R,건가개발비!$G:$G,상각비!$B47)</f>
        <v>0</v>
      </c>
      <c r="AQ47" s="675">
        <f>SUMIFS(건가개발비!S:S,건가개발비!$G:$G,상각비!$B47)</f>
        <v>0</v>
      </c>
      <c r="AR47" s="675">
        <f>SUMIFS(건가개발비!T:T,건가개발비!$G:$G,상각비!$B47)</f>
        <v>0</v>
      </c>
      <c r="AS47" s="675">
        <f>SUMIFS(건가개발비!U:U,건가개발비!$G:$G,상각비!$B47)</f>
        <v>0</v>
      </c>
      <c r="AT47" s="678">
        <f>SUMIFS(건가개발비!V:V,건가개발비!$G:$G,상각비!$B47)</f>
        <v>0</v>
      </c>
      <c r="AU47" s="678"/>
      <c r="AV47" s="678"/>
      <c r="AW47" s="680"/>
      <c r="AX47" s="675">
        <f>SUMIFS('Entry Fee'!AD:AD,'Entry Fee'!$D:$D,상각비!$B47)</f>
        <v>0</v>
      </c>
      <c r="AY47" s="675">
        <f>SUMIFS('Entry Fee'!AE:AE,'Entry Fee'!$D:$D,상각비!$B47)</f>
        <v>0</v>
      </c>
      <c r="AZ47" s="675">
        <f>SUMIFS('Entry Fee'!AF:AF,'Entry Fee'!$D:$D,상각비!$B47)</f>
        <v>0</v>
      </c>
      <c r="BA47" s="675">
        <f>SUMIFS('Entry Fee'!AG:AG,'Entry Fee'!$D:$D,상각비!$B47)</f>
        <v>0</v>
      </c>
      <c r="BB47" s="675">
        <f>SUMIFS('Entry Fee'!AH:AH,'Entry Fee'!$D:$D,상각비!$B47)</f>
        <v>0</v>
      </c>
      <c r="BC47" s="675">
        <f>SUMIFS('Entry Fee'!AI:AI,'Entry Fee'!$D:$D,상각비!$B47)</f>
        <v>0</v>
      </c>
      <c r="BD47" s="675">
        <f>SUMIFS('Entry Fee'!AJ:AJ,'Entry Fee'!$D:$D,상각비!$B47)</f>
        <v>0</v>
      </c>
      <c r="BE47" s="675">
        <f>SUMIFS('Entry Fee'!AK:AK,'Entry Fee'!$D:$D,상각비!$B47)</f>
        <v>0</v>
      </c>
      <c r="BF47" s="675">
        <f>SUMIFS('Entry Fee'!AL:AL,'Entry Fee'!$D:$D,상각비!$B47)</f>
        <v>0</v>
      </c>
    </row>
    <row r="48" spans="2:58">
      <c r="B48" s="778" t="s">
        <v>5129</v>
      </c>
      <c r="C48" s="677">
        <f t="shared" si="2"/>
        <v>10596726.388568982</v>
      </c>
      <c r="D48" s="678">
        <f t="shared" si="2"/>
        <v>10596726.388568982</v>
      </c>
      <c r="E48" s="678">
        <f t="shared" si="2"/>
        <v>10217538.356238097</v>
      </c>
      <c r="F48" s="678">
        <f t="shared" si="2"/>
        <v>5048717.3356970809</v>
      </c>
      <c r="G48" s="678">
        <f t="shared" si="2"/>
        <v>1380205.7334288002</v>
      </c>
      <c r="H48" s="678">
        <f t="shared" si="2"/>
        <v>149076</v>
      </c>
      <c r="I48" s="678">
        <f t="shared" si="2"/>
        <v>6</v>
      </c>
      <c r="J48" s="678">
        <f t="shared" si="2"/>
        <v>0</v>
      </c>
      <c r="K48" s="680">
        <f t="shared" si="3"/>
        <v>0</v>
      </c>
      <c r="M48" s="675">
        <f>SUMIFS('기계장치 List'!FL:FL,'기계장치 List'!$FJ:$FJ,상각비!$B48)</f>
        <v>10447650.388568982</v>
      </c>
      <c r="N48" s="675">
        <f>SUMIFS('기계장치 List'!FM:FM,'기계장치 List'!$FJ:$FJ,상각비!$B48)</f>
        <v>10447650.388568982</v>
      </c>
      <c r="O48" s="675">
        <f>SUMIFS('기계장치 List'!FN:FN,'기계장치 List'!$FJ:$FJ,상각비!$B48)</f>
        <v>10068462.356238097</v>
      </c>
      <c r="P48" s="675">
        <f>SUMIFS('기계장치 List'!FO:FO,'기계장치 List'!$FJ:$FJ,상각비!$B48)</f>
        <v>4899641.3356970809</v>
      </c>
      <c r="Q48" s="675">
        <f>SUMIFS('기계장치 List'!FP:FP,'기계장치 List'!$FJ:$FJ,상각비!$B48)</f>
        <v>1231129.7334288002</v>
      </c>
      <c r="R48" s="675">
        <f>SUMIFS('기계장치 List'!FQ:FQ,'기계장치 List'!$FJ:$FJ,상각비!$B48)</f>
        <v>0</v>
      </c>
      <c r="S48" s="675">
        <f>SUMIFS('기계장치 List'!FR:FR,'기계장치 List'!$FJ:$FJ,상각비!$B48)</f>
        <v>0</v>
      </c>
      <c r="T48" s="678">
        <f>SUMIFS('기계장치 List'!FS:FS,'기계장치 List'!$FJ:$FJ,상각비!$B48)</f>
        <v>0</v>
      </c>
      <c r="U48" s="680">
        <f>SUMIFS('기계장치 List'!FT:FT,'기계장치 List'!$FJ:$FJ,상각비!$B48)</f>
        <v>0</v>
      </c>
      <c r="V48" s="675">
        <f>SUMIFS('CIP List(미착포함)'!DX:DX,'CIP List(미착포함)'!$DO:$DO,상각비!$B48)</f>
        <v>0</v>
      </c>
      <c r="W48" s="675">
        <f>SUMIFS('CIP List(미착포함)'!DY:DY,'CIP List(미착포함)'!$DO:$DO,상각비!$B48)</f>
        <v>0</v>
      </c>
      <c r="X48" s="675">
        <f>SUMIFS('CIP List(미착포함)'!DZ:DZ,'CIP List(미착포함)'!$DO:$DO,상각비!$B48)</f>
        <v>0</v>
      </c>
      <c r="Y48" s="675">
        <f>SUMIFS('CIP List(미착포함)'!EA:EA,'CIP List(미착포함)'!$DO:$DO,상각비!$B48)</f>
        <v>0</v>
      </c>
      <c r="Z48" s="675">
        <f>SUMIFS('CIP List(미착포함)'!EB:EB,'CIP List(미착포함)'!$DO:$DO,상각비!$B48)</f>
        <v>0</v>
      </c>
      <c r="AA48" s="675">
        <f>SUMIFS('CIP List(미착포함)'!EC:EC,'CIP List(미착포함)'!$DO:$DO,상각비!$B48)</f>
        <v>0</v>
      </c>
      <c r="AB48" s="675">
        <f>SUMIFS('CIP List(미착포함)'!ED:ED,'CIP List(미착포함)'!$DO:$DO,상각비!$B48)</f>
        <v>0</v>
      </c>
      <c r="AC48" s="675">
        <f>SUMIFS('CIP List(미착포함)'!EE:EE,'CIP List(미착포함)'!$DO:$DO,상각비!$B48)</f>
        <v>0</v>
      </c>
      <c r="AD48" s="680">
        <f>SUMIFS('CIP List(미착포함)'!EF:EF,'CIP List(미착포함)'!$DO:$DO,상각비!$B48)</f>
        <v>0</v>
      </c>
      <c r="AE48" s="675">
        <f>SUMIFS(개발비!N:N,개발비!$C:$C,상각비!$B48)</f>
        <v>0</v>
      </c>
      <c r="AF48" s="675">
        <f>SUMIFS(개발비!O:O,개발비!$C:$C,상각비!$B48)</f>
        <v>0</v>
      </c>
      <c r="AG48" s="675">
        <f>SUMIFS(개발비!P:P,개발비!$C:$C,상각비!$B48)</f>
        <v>0</v>
      </c>
      <c r="AH48" s="675">
        <f>SUMIFS(개발비!Q:Q,개발비!$C:$C,상각비!$B48)</f>
        <v>0</v>
      </c>
      <c r="AI48" s="675">
        <f>SUMIFS(개발비!R:R,개발비!$C:$C,상각비!$B48)</f>
        <v>0</v>
      </c>
      <c r="AJ48" s="678">
        <f>SUMIFS(개발비!S:S,개발비!$C:$C,상각비!$B48)</f>
        <v>0</v>
      </c>
      <c r="AK48" s="678">
        <f>SUMIFS(개발비!T:T,개발비!$C:$C,상각비!$B48)</f>
        <v>0</v>
      </c>
      <c r="AL48" s="678">
        <f>SUMIFS(개발비!U:U,개발비!$C:$C,상각비!$B48)</f>
        <v>0</v>
      </c>
      <c r="AM48" s="678">
        <f>SUMIFS(개발비!V:V,개발비!$C:$C,상각비!$B48)</f>
        <v>0</v>
      </c>
      <c r="AN48" s="680">
        <f>SUMIFS(개발비!W:W,개발비!$C:$C,상각비!$B48)</f>
        <v>0</v>
      </c>
      <c r="AO48" s="675">
        <f>SUMIFS(건가개발비!Q:Q,건가개발비!$G:$G,상각비!$B48)</f>
        <v>0</v>
      </c>
      <c r="AP48" s="675">
        <f>SUMIFS(건가개발비!R:R,건가개발비!$G:$G,상각비!$B48)</f>
        <v>0</v>
      </c>
      <c r="AQ48" s="675">
        <f>SUMIFS(건가개발비!S:S,건가개발비!$G:$G,상각비!$B48)</f>
        <v>0</v>
      </c>
      <c r="AR48" s="675">
        <f>SUMIFS(건가개발비!T:T,건가개발비!$G:$G,상각비!$B48)</f>
        <v>0</v>
      </c>
      <c r="AS48" s="675">
        <f>SUMIFS(건가개발비!U:U,건가개발비!$G:$G,상각비!$B48)</f>
        <v>0</v>
      </c>
      <c r="AT48" s="678">
        <f>SUMIFS(건가개발비!V:V,건가개발비!$G:$G,상각비!$B48)</f>
        <v>0</v>
      </c>
      <c r="AU48" s="678"/>
      <c r="AV48" s="678"/>
      <c r="AW48" s="680"/>
      <c r="AX48" s="675">
        <f>SUMIFS('Entry Fee'!AD:AD,'Entry Fee'!$D:$D,상각비!$B48)</f>
        <v>149076</v>
      </c>
      <c r="AY48" s="675">
        <f>SUMIFS('Entry Fee'!AE:AE,'Entry Fee'!$D:$D,상각비!$B48)</f>
        <v>149076</v>
      </c>
      <c r="AZ48" s="675">
        <f>SUMIFS('Entry Fee'!AF:AF,'Entry Fee'!$D:$D,상각비!$B48)</f>
        <v>149076</v>
      </c>
      <c r="BA48" s="675">
        <f>SUMIFS('Entry Fee'!AG:AG,'Entry Fee'!$D:$D,상각비!$B48)</f>
        <v>149076</v>
      </c>
      <c r="BB48" s="675">
        <f>SUMIFS('Entry Fee'!AH:AH,'Entry Fee'!$D:$D,상각비!$B48)</f>
        <v>149076</v>
      </c>
      <c r="BC48" s="675">
        <f>SUMIFS('Entry Fee'!AI:AI,'Entry Fee'!$D:$D,상각비!$B48)</f>
        <v>149076</v>
      </c>
      <c r="BD48" s="675">
        <f>SUMIFS('Entry Fee'!AJ:AJ,'Entry Fee'!$D:$D,상각비!$B48)</f>
        <v>6</v>
      </c>
      <c r="BE48" s="675">
        <f>SUMIFS('Entry Fee'!AK:AK,'Entry Fee'!$D:$D,상각비!$B48)</f>
        <v>0</v>
      </c>
      <c r="BF48" s="675">
        <f>SUMIFS('Entry Fee'!AL:AL,'Entry Fee'!$D:$D,상각비!$B48)</f>
        <v>0</v>
      </c>
    </row>
    <row r="49" spans="2:58">
      <c r="B49" s="778" t="s">
        <v>5763</v>
      </c>
      <c r="C49" s="677">
        <f t="shared" si="2"/>
        <v>88750801</v>
      </c>
      <c r="D49" s="678">
        <f t="shared" si="2"/>
        <v>76021155</v>
      </c>
      <c r="E49" s="678">
        <f t="shared" si="2"/>
        <v>44345673.75</v>
      </c>
      <c r="F49" s="678">
        <f t="shared" si="2"/>
        <v>0</v>
      </c>
      <c r="G49" s="678">
        <f t="shared" si="2"/>
        <v>0</v>
      </c>
      <c r="H49" s="678">
        <f t="shared" si="2"/>
        <v>0</v>
      </c>
      <c r="I49" s="678">
        <f t="shared" si="2"/>
        <v>0</v>
      </c>
      <c r="J49" s="678">
        <f t="shared" si="2"/>
        <v>0</v>
      </c>
      <c r="K49" s="680">
        <f t="shared" si="3"/>
        <v>0</v>
      </c>
      <c r="M49" s="675">
        <f>SUMIFS('기계장치 List'!FL:FL,'기계장치 List'!$FJ:$FJ,상각비!$B49)</f>
        <v>76021155</v>
      </c>
      <c r="N49" s="675">
        <f>SUMIFS('기계장치 List'!FM:FM,'기계장치 List'!$FJ:$FJ,상각비!$B49)</f>
        <v>76021155</v>
      </c>
      <c r="O49" s="675">
        <f>SUMIFS('기계장치 List'!FN:FN,'기계장치 List'!$FJ:$FJ,상각비!$B49)</f>
        <v>44345673.75</v>
      </c>
      <c r="P49" s="675">
        <f>SUMIFS('기계장치 List'!FO:FO,'기계장치 List'!$FJ:$FJ,상각비!$B49)</f>
        <v>0</v>
      </c>
      <c r="Q49" s="675">
        <f>SUMIFS('기계장치 List'!FP:FP,'기계장치 List'!$FJ:$FJ,상각비!$B49)</f>
        <v>0</v>
      </c>
      <c r="R49" s="675">
        <f>SUMIFS('기계장치 List'!FQ:FQ,'기계장치 List'!$FJ:$FJ,상각비!$B49)</f>
        <v>0</v>
      </c>
      <c r="S49" s="675">
        <f>SUMIFS('기계장치 List'!FR:FR,'기계장치 List'!$FJ:$FJ,상각비!$B49)</f>
        <v>0</v>
      </c>
      <c r="T49" s="678">
        <f>SUMIFS('기계장치 List'!FS:FS,'기계장치 List'!$FJ:$FJ,상각비!$B49)</f>
        <v>0</v>
      </c>
      <c r="U49" s="680">
        <f>SUMIFS('기계장치 List'!FT:FT,'기계장치 List'!$FJ:$FJ,상각비!$B49)</f>
        <v>0</v>
      </c>
      <c r="V49" s="675">
        <f>SUMIFS('CIP List(미착포함)'!DX:DX,'CIP List(미착포함)'!$DO:$DO,상각비!$B49)</f>
        <v>0</v>
      </c>
      <c r="W49" s="675">
        <f>SUMIFS('CIP List(미착포함)'!DY:DY,'CIP List(미착포함)'!$DO:$DO,상각비!$B49)</f>
        <v>0</v>
      </c>
      <c r="X49" s="675">
        <f>SUMIFS('CIP List(미착포함)'!DZ:DZ,'CIP List(미착포함)'!$DO:$DO,상각비!$B49)</f>
        <v>0</v>
      </c>
      <c r="Y49" s="675">
        <f>SUMIFS('CIP List(미착포함)'!EA:EA,'CIP List(미착포함)'!$DO:$DO,상각비!$B49)</f>
        <v>0</v>
      </c>
      <c r="Z49" s="675">
        <f>SUMIFS('CIP List(미착포함)'!EB:EB,'CIP List(미착포함)'!$DO:$DO,상각비!$B49)</f>
        <v>0</v>
      </c>
      <c r="AA49" s="675">
        <f>SUMIFS('CIP List(미착포함)'!EC:EC,'CIP List(미착포함)'!$DO:$DO,상각비!$B49)</f>
        <v>0</v>
      </c>
      <c r="AB49" s="675">
        <f>SUMIFS('CIP List(미착포함)'!ED:ED,'CIP List(미착포함)'!$DO:$DO,상각비!$B49)</f>
        <v>0</v>
      </c>
      <c r="AC49" s="675">
        <f>SUMIFS('CIP List(미착포함)'!EE:EE,'CIP List(미착포함)'!$DO:$DO,상각비!$B49)</f>
        <v>0</v>
      </c>
      <c r="AD49" s="680">
        <f>SUMIFS('CIP List(미착포함)'!EF:EF,'CIP List(미착포함)'!$DO:$DO,상각비!$B49)</f>
        <v>0</v>
      </c>
      <c r="AE49" s="675">
        <f>SUMIFS(개발비!N:N,개발비!$C:$C,상각비!$B49)</f>
        <v>12729646</v>
      </c>
      <c r="AF49" s="675">
        <f>SUMIFS(개발비!O:O,개발비!$C:$C,상각비!$B49)</f>
        <v>0</v>
      </c>
      <c r="AG49" s="675">
        <f>SUMIFS(개발비!P:P,개발비!$C:$C,상각비!$B49)</f>
        <v>0</v>
      </c>
      <c r="AH49" s="675">
        <f>SUMIFS(개발비!Q:Q,개발비!$C:$C,상각비!$B49)</f>
        <v>0</v>
      </c>
      <c r="AI49" s="675">
        <f>SUMIFS(개발비!R:R,개발비!$C:$C,상각비!$B49)</f>
        <v>0</v>
      </c>
      <c r="AJ49" s="678">
        <f>SUMIFS(개발비!S:S,개발비!$C:$C,상각비!$B49)</f>
        <v>0</v>
      </c>
      <c r="AK49" s="678">
        <f>SUMIFS(개발비!T:T,개발비!$C:$C,상각비!$B49)</f>
        <v>0</v>
      </c>
      <c r="AL49" s="678">
        <f>SUMIFS(개발비!U:U,개발비!$C:$C,상각비!$B49)</f>
        <v>0</v>
      </c>
      <c r="AM49" s="678">
        <f>SUMIFS(개발비!V:V,개발비!$C:$C,상각비!$B49)</f>
        <v>0</v>
      </c>
      <c r="AN49" s="680">
        <f>SUMIFS(개발비!W:W,개발비!$C:$C,상각비!$B49)</f>
        <v>0</v>
      </c>
      <c r="AO49" s="675">
        <f>SUMIFS(건가개발비!Q:Q,건가개발비!$G:$G,상각비!$B49)</f>
        <v>0</v>
      </c>
      <c r="AP49" s="675">
        <f>SUMIFS(건가개발비!R:R,건가개발비!$G:$G,상각비!$B49)</f>
        <v>0</v>
      </c>
      <c r="AQ49" s="675">
        <f>SUMIFS(건가개발비!S:S,건가개발비!$G:$G,상각비!$B49)</f>
        <v>0</v>
      </c>
      <c r="AR49" s="675">
        <f>SUMIFS(건가개발비!T:T,건가개발비!$G:$G,상각비!$B49)</f>
        <v>0</v>
      </c>
      <c r="AS49" s="675">
        <f>SUMIFS(건가개발비!U:U,건가개발비!$G:$G,상각비!$B49)</f>
        <v>0</v>
      </c>
      <c r="AT49" s="678">
        <f>SUMIFS(건가개발비!V:V,건가개발비!$G:$G,상각비!$B49)</f>
        <v>0</v>
      </c>
      <c r="AU49" s="678"/>
      <c r="AV49" s="678"/>
      <c r="AW49" s="680"/>
      <c r="AX49" s="675">
        <f>SUMIFS('Entry Fee'!AD:AD,'Entry Fee'!$D:$D,상각비!$B49)</f>
        <v>0</v>
      </c>
      <c r="AY49" s="675">
        <f>SUMIFS('Entry Fee'!AE:AE,'Entry Fee'!$D:$D,상각비!$B49)</f>
        <v>0</v>
      </c>
      <c r="AZ49" s="675">
        <f>SUMIFS('Entry Fee'!AF:AF,'Entry Fee'!$D:$D,상각비!$B49)</f>
        <v>0</v>
      </c>
      <c r="BA49" s="675">
        <f>SUMIFS('Entry Fee'!AG:AG,'Entry Fee'!$D:$D,상각비!$B49)</f>
        <v>0</v>
      </c>
      <c r="BB49" s="675">
        <f>SUMIFS('Entry Fee'!AH:AH,'Entry Fee'!$D:$D,상각비!$B49)</f>
        <v>0</v>
      </c>
      <c r="BC49" s="675">
        <f>SUMIFS('Entry Fee'!AI:AI,'Entry Fee'!$D:$D,상각비!$B49)</f>
        <v>0</v>
      </c>
      <c r="BD49" s="675">
        <f>SUMIFS('Entry Fee'!AJ:AJ,'Entry Fee'!$D:$D,상각비!$B49)</f>
        <v>0</v>
      </c>
      <c r="BE49" s="675">
        <f>SUMIFS('Entry Fee'!AK:AK,'Entry Fee'!$D:$D,상각비!$B49)</f>
        <v>0</v>
      </c>
      <c r="BF49" s="675">
        <f>SUMIFS('Entry Fee'!AL:AL,'Entry Fee'!$D:$D,상각비!$B49)</f>
        <v>0</v>
      </c>
    </row>
    <row r="50" spans="2:58">
      <c r="B50" s="778" t="s">
        <v>6149</v>
      </c>
      <c r="C50" s="677">
        <f t="shared" si="2"/>
        <v>48065524.857142858</v>
      </c>
      <c r="D50" s="678">
        <f t="shared" si="2"/>
        <v>41694610.738095239</v>
      </c>
      <c r="E50" s="678">
        <f t="shared" si="2"/>
        <v>0</v>
      </c>
      <c r="F50" s="678">
        <f t="shared" si="2"/>
        <v>0</v>
      </c>
      <c r="G50" s="678">
        <f t="shared" si="2"/>
        <v>0</v>
      </c>
      <c r="H50" s="678">
        <f t="shared" si="2"/>
        <v>0</v>
      </c>
      <c r="I50" s="678">
        <f t="shared" si="2"/>
        <v>0</v>
      </c>
      <c r="J50" s="678">
        <f t="shared" si="2"/>
        <v>0</v>
      </c>
      <c r="K50" s="680">
        <f t="shared" si="3"/>
        <v>0</v>
      </c>
      <c r="M50" s="675">
        <f>SUMIFS('기계장치 List'!FL:FL,'기계장치 List'!$FJ:$FJ,상각비!$B50)</f>
        <v>48065524.857142858</v>
      </c>
      <c r="N50" s="675">
        <f>SUMIFS('기계장치 List'!FM:FM,'기계장치 List'!$FJ:$FJ,상각비!$B50)</f>
        <v>41694610.738095239</v>
      </c>
      <c r="O50" s="675">
        <f>SUMIFS('기계장치 List'!FN:FN,'기계장치 List'!$FJ:$FJ,상각비!$B50)</f>
        <v>0</v>
      </c>
      <c r="P50" s="675">
        <f>SUMIFS('기계장치 List'!FO:FO,'기계장치 List'!$FJ:$FJ,상각비!$B50)</f>
        <v>0</v>
      </c>
      <c r="Q50" s="675">
        <f>SUMIFS('기계장치 List'!FP:FP,'기계장치 List'!$FJ:$FJ,상각비!$B50)</f>
        <v>0</v>
      </c>
      <c r="R50" s="675">
        <f>SUMIFS('기계장치 List'!FQ:FQ,'기계장치 List'!$FJ:$FJ,상각비!$B50)</f>
        <v>0</v>
      </c>
      <c r="S50" s="675">
        <f>SUMIFS('기계장치 List'!FR:FR,'기계장치 List'!$FJ:$FJ,상각비!$B50)</f>
        <v>0</v>
      </c>
      <c r="T50" s="678">
        <f>SUMIFS('기계장치 List'!FS:FS,'기계장치 List'!$FJ:$FJ,상각비!$B50)</f>
        <v>0</v>
      </c>
      <c r="U50" s="680">
        <f>SUMIFS('기계장치 List'!FT:FT,'기계장치 List'!$FJ:$FJ,상각비!$B50)</f>
        <v>0</v>
      </c>
      <c r="V50" s="675">
        <f>SUMIFS('CIP List(미착포함)'!DX:DX,'CIP List(미착포함)'!$DO:$DO,상각비!$B50)</f>
        <v>0</v>
      </c>
      <c r="W50" s="675">
        <f>SUMIFS('CIP List(미착포함)'!DY:DY,'CIP List(미착포함)'!$DO:$DO,상각비!$B50)</f>
        <v>0</v>
      </c>
      <c r="X50" s="675">
        <f>SUMIFS('CIP List(미착포함)'!DZ:DZ,'CIP List(미착포함)'!$DO:$DO,상각비!$B50)</f>
        <v>0</v>
      </c>
      <c r="Y50" s="675">
        <f>SUMIFS('CIP List(미착포함)'!EA:EA,'CIP List(미착포함)'!$DO:$DO,상각비!$B50)</f>
        <v>0</v>
      </c>
      <c r="Z50" s="675">
        <f>SUMIFS('CIP List(미착포함)'!EB:EB,'CIP List(미착포함)'!$DO:$DO,상각비!$B50)</f>
        <v>0</v>
      </c>
      <c r="AA50" s="675">
        <f>SUMIFS('CIP List(미착포함)'!EC:EC,'CIP List(미착포함)'!$DO:$DO,상각비!$B50)</f>
        <v>0</v>
      </c>
      <c r="AB50" s="675">
        <f>SUMIFS('CIP List(미착포함)'!ED:ED,'CIP List(미착포함)'!$DO:$DO,상각비!$B50)</f>
        <v>0</v>
      </c>
      <c r="AC50" s="675">
        <f>SUMIFS('CIP List(미착포함)'!EE:EE,'CIP List(미착포함)'!$DO:$DO,상각비!$B50)</f>
        <v>0</v>
      </c>
      <c r="AD50" s="680">
        <f>SUMIFS('CIP List(미착포함)'!EF:EF,'CIP List(미착포함)'!$DO:$DO,상각비!$B50)</f>
        <v>0</v>
      </c>
      <c r="AE50" s="675">
        <f>SUMIFS(개발비!N:N,개발비!$C:$C,상각비!$B50)</f>
        <v>0</v>
      </c>
      <c r="AF50" s="675">
        <f>SUMIFS(개발비!O:O,개발비!$C:$C,상각비!$B50)</f>
        <v>0</v>
      </c>
      <c r="AG50" s="675">
        <f>SUMIFS(개발비!P:P,개발비!$C:$C,상각비!$B50)</f>
        <v>0</v>
      </c>
      <c r="AH50" s="675">
        <f>SUMIFS(개발비!Q:Q,개발비!$C:$C,상각비!$B50)</f>
        <v>0</v>
      </c>
      <c r="AI50" s="675">
        <f>SUMIFS(개발비!R:R,개발비!$C:$C,상각비!$B50)</f>
        <v>0</v>
      </c>
      <c r="AJ50" s="678">
        <f>SUMIFS(개발비!S:S,개발비!$C:$C,상각비!$B50)</f>
        <v>0</v>
      </c>
      <c r="AK50" s="678">
        <f>SUMIFS(개발비!T:T,개발비!$C:$C,상각비!$B50)</f>
        <v>0</v>
      </c>
      <c r="AL50" s="678">
        <f>SUMIFS(개발비!U:U,개발비!$C:$C,상각비!$B50)</f>
        <v>0</v>
      </c>
      <c r="AM50" s="678">
        <f>SUMIFS(개발비!V:V,개발비!$C:$C,상각비!$B50)</f>
        <v>0</v>
      </c>
      <c r="AN50" s="680">
        <f>SUMIFS(개발비!W:W,개발비!$C:$C,상각비!$B50)</f>
        <v>0</v>
      </c>
      <c r="AO50" s="675">
        <f>SUMIFS(건가개발비!Q:Q,건가개발비!$G:$G,상각비!$B50)</f>
        <v>0</v>
      </c>
      <c r="AP50" s="675">
        <f>SUMIFS(건가개발비!R:R,건가개발비!$G:$G,상각비!$B50)</f>
        <v>0</v>
      </c>
      <c r="AQ50" s="675">
        <f>SUMIFS(건가개발비!S:S,건가개발비!$G:$G,상각비!$B50)</f>
        <v>0</v>
      </c>
      <c r="AR50" s="675">
        <f>SUMIFS(건가개발비!T:T,건가개발비!$G:$G,상각비!$B50)</f>
        <v>0</v>
      </c>
      <c r="AS50" s="675">
        <f>SUMIFS(건가개발비!U:U,건가개발비!$G:$G,상각비!$B50)</f>
        <v>0</v>
      </c>
      <c r="AT50" s="678">
        <f>SUMIFS(건가개발비!V:V,건가개발비!$G:$G,상각비!$B50)</f>
        <v>0</v>
      </c>
      <c r="AU50" s="678"/>
      <c r="AV50" s="678"/>
      <c r="AW50" s="680"/>
      <c r="AX50" s="675">
        <f>SUMIFS('Entry Fee'!AD:AD,'Entry Fee'!$D:$D,상각비!$B50)</f>
        <v>0</v>
      </c>
      <c r="AY50" s="675">
        <f>SUMIFS('Entry Fee'!AE:AE,'Entry Fee'!$D:$D,상각비!$B50)</f>
        <v>0</v>
      </c>
      <c r="AZ50" s="675">
        <f>SUMIFS('Entry Fee'!AF:AF,'Entry Fee'!$D:$D,상각비!$B50)</f>
        <v>0</v>
      </c>
      <c r="BA50" s="675">
        <f>SUMIFS('Entry Fee'!AG:AG,'Entry Fee'!$D:$D,상각비!$B50)</f>
        <v>0</v>
      </c>
      <c r="BB50" s="675">
        <f>SUMIFS('Entry Fee'!AH:AH,'Entry Fee'!$D:$D,상각비!$B50)</f>
        <v>0</v>
      </c>
      <c r="BC50" s="675">
        <f>SUMIFS('Entry Fee'!AI:AI,'Entry Fee'!$D:$D,상각비!$B50)</f>
        <v>0</v>
      </c>
      <c r="BD50" s="675">
        <f>SUMIFS('Entry Fee'!AJ:AJ,'Entry Fee'!$D:$D,상각비!$B50)</f>
        <v>0</v>
      </c>
      <c r="BE50" s="675">
        <f>SUMIFS('Entry Fee'!AK:AK,'Entry Fee'!$D:$D,상각비!$B50)</f>
        <v>0</v>
      </c>
      <c r="BF50" s="675">
        <f>SUMIFS('Entry Fee'!AL:AL,'Entry Fee'!$D:$D,상각비!$B50)</f>
        <v>0</v>
      </c>
    </row>
    <row r="51" spans="2:58">
      <c r="B51" s="778" t="s">
        <v>6155</v>
      </c>
      <c r="C51" s="677">
        <f t="shared" si="2"/>
        <v>0</v>
      </c>
      <c r="D51" s="678">
        <f t="shared" si="2"/>
        <v>0</v>
      </c>
      <c r="E51" s="678">
        <f t="shared" si="2"/>
        <v>0</v>
      </c>
      <c r="F51" s="678">
        <f t="shared" si="2"/>
        <v>0</v>
      </c>
      <c r="G51" s="678">
        <f t="shared" si="2"/>
        <v>0</v>
      </c>
      <c r="H51" s="678">
        <f t="shared" si="2"/>
        <v>0</v>
      </c>
      <c r="I51" s="678">
        <f t="shared" si="2"/>
        <v>0</v>
      </c>
      <c r="J51" s="678">
        <f t="shared" si="2"/>
        <v>0</v>
      </c>
      <c r="K51" s="680">
        <f t="shared" si="3"/>
        <v>0</v>
      </c>
      <c r="M51" s="675">
        <f>SUMIFS('기계장치 List'!FL:FL,'기계장치 List'!$FJ:$FJ,상각비!$B51)</f>
        <v>0</v>
      </c>
      <c r="N51" s="675">
        <f>SUMIFS('기계장치 List'!FM:FM,'기계장치 List'!$FJ:$FJ,상각비!$B51)</f>
        <v>0</v>
      </c>
      <c r="O51" s="675">
        <f>SUMIFS('기계장치 List'!FN:FN,'기계장치 List'!$FJ:$FJ,상각비!$B51)</f>
        <v>0</v>
      </c>
      <c r="P51" s="675">
        <f>SUMIFS('기계장치 List'!FO:FO,'기계장치 List'!$FJ:$FJ,상각비!$B51)</f>
        <v>0</v>
      </c>
      <c r="Q51" s="675">
        <f>SUMIFS('기계장치 List'!FP:FP,'기계장치 List'!$FJ:$FJ,상각비!$B51)</f>
        <v>0</v>
      </c>
      <c r="R51" s="675">
        <f>SUMIFS('기계장치 List'!FQ:FQ,'기계장치 List'!$FJ:$FJ,상각비!$B51)</f>
        <v>0</v>
      </c>
      <c r="S51" s="675">
        <f>SUMIFS('기계장치 List'!FR:FR,'기계장치 List'!$FJ:$FJ,상각비!$B51)</f>
        <v>0</v>
      </c>
      <c r="T51" s="678">
        <f>SUMIFS('기계장치 List'!FS:FS,'기계장치 List'!$FJ:$FJ,상각비!$B51)</f>
        <v>0</v>
      </c>
      <c r="U51" s="680">
        <f>SUMIFS('기계장치 List'!FT:FT,'기계장치 List'!$FJ:$FJ,상각비!$B51)</f>
        <v>0</v>
      </c>
      <c r="V51" s="675">
        <f>SUMIFS('CIP List(미착포함)'!DX:DX,'CIP List(미착포함)'!$DO:$DO,상각비!$B51)</f>
        <v>0</v>
      </c>
      <c r="W51" s="675">
        <f>SUMIFS('CIP List(미착포함)'!DY:DY,'CIP List(미착포함)'!$DO:$DO,상각비!$B51)</f>
        <v>0</v>
      </c>
      <c r="X51" s="675">
        <f>SUMIFS('CIP List(미착포함)'!DZ:DZ,'CIP List(미착포함)'!$DO:$DO,상각비!$B51)</f>
        <v>0</v>
      </c>
      <c r="Y51" s="675">
        <f>SUMIFS('CIP List(미착포함)'!EA:EA,'CIP List(미착포함)'!$DO:$DO,상각비!$B51)</f>
        <v>0</v>
      </c>
      <c r="Z51" s="675">
        <f>SUMIFS('CIP List(미착포함)'!EB:EB,'CIP List(미착포함)'!$DO:$DO,상각비!$B51)</f>
        <v>0</v>
      </c>
      <c r="AA51" s="675">
        <f>SUMIFS('CIP List(미착포함)'!EC:EC,'CIP List(미착포함)'!$DO:$DO,상각비!$B51)</f>
        <v>0</v>
      </c>
      <c r="AB51" s="675">
        <f>SUMIFS('CIP List(미착포함)'!ED:ED,'CIP List(미착포함)'!$DO:$DO,상각비!$B51)</f>
        <v>0</v>
      </c>
      <c r="AC51" s="675">
        <f>SUMIFS('CIP List(미착포함)'!EE:EE,'CIP List(미착포함)'!$DO:$DO,상각비!$B51)</f>
        <v>0</v>
      </c>
      <c r="AD51" s="680">
        <f>SUMIFS('CIP List(미착포함)'!EF:EF,'CIP List(미착포함)'!$DO:$DO,상각비!$B51)</f>
        <v>0</v>
      </c>
      <c r="AE51" s="675">
        <f>SUMIFS(개발비!N:N,개발비!$C:$C,상각비!$B51)</f>
        <v>0</v>
      </c>
      <c r="AF51" s="675">
        <f>SUMIFS(개발비!O:O,개발비!$C:$C,상각비!$B51)</f>
        <v>0</v>
      </c>
      <c r="AG51" s="675">
        <f>SUMIFS(개발비!P:P,개발비!$C:$C,상각비!$B51)</f>
        <v>0</v>
      </c>
      <c r="AH51" s="675">
        <f>SUMIFS(개발비!Q:Q,개발비!$C:$C,상각비!$B51)</f>
        <v>0</v>
      </c>
      <c r="AI51" s="675">
        <f>SUMIFS(개발비!R:R,개발비!$C:$C,상각비!$B51)</f>
        <v>0</v>
      </c>
      <c r="AJ51" s="678">
        <f>SUMIFS(개발비!S:S,개발비!$C:$C,상각비!$B51)</f>
        <v>0</v>
      </c>
      <c r="AK51" s="678">
        <f>SUMIFS(개발비!T:T,개발비!$C:$C,상각비!$B51)</f>
        <v>0</v>
      </c>
      <c r="AL51" s="678">
        <f>SUMIFS(개발비!U:U,개발비!$C:$C,상각비!$B51)</f>
        <v>0</v>
      </c>
      <c r="AM51" s="678">
        <f>SUMIFS(개발비!V:V,개발비!$C:$C,상각비!$B51)</f>
        <v>0</v>
      </c>
      <c r="AN51" s="680">
        <f>SUMIFS(개발비!W:W,개발비!$C:$C,상각비!$B51)</f>
        <v>0</v>
      </c>
      <c r="AO51" s="675">
        <f>SUMIFS(건가개발비!Q:Q,건가개발비!$G:$G,상각비!$B51)</f>
        <v>0</v>
      </c>
      <c r="AP51" s="675">
        <f>SUMIFS(건가개발비!R:R,건가개발비!$G:$G,상각비!$B51)</f>
        <v>0</v>
      </c>
      <c r="AQ51" s="675">
        <f>SUMIFS(건가개발비!S:S,건가개발비!$G:$G,상각비!$B51)</f>
        <v>0</v>
      </c>
      <c r="AR51" s="675">
        <f>SUMIFS(건가개발비!T:T,건가개발비!$G:$G,상각비!$B51)</f>
        <v>0</v>
      </c>
      <c r="AS51" s="675">
        <f>SUMIFS(건가개발비!U:U,건가개발비!$G:$G,상각비!$B51)</f>
        <v>0</v>
      </c>
      <c r="AT51" s="678">
        <f>SUMIFS(건가개발비!V:V,건가개발비!$G:$G,상각비!$B51)</f>
        <v>0</v>
      </c>
      <c r="AU51" s="678"/>
      <c r="AV51" s="678"/>
      <c r="AW51" s="680"/>
      <c r="AX51" s="675">
        <f>SUMIFS('Entry Fee'!AD:AD,'Entry Fee'!$D:$D,상각비!$B51)</f>
        <v>0</v>
      </c>
      <c r="AY51" s="675">
        <f>SUMIFS('Entry Fee'!AE:AE,'Entry Fee'!$D:$D,상각비!$B51)</f>
        <v>0</v>
      </c>
      <c r="AZ51" s="675">
        <f>SUMIFS('Entry Fee'!AF:AF,'Entry Fee'!$D:$D,상각비!$B51)</f>
        <v>0</v>
      </c>
      <c r="BA51" s="675">
        <f>SUMIFS('Entry Fee'!AG:AG,'Entry Fee'!$D:$D,상각비!$B51)</f>
        <v>0</v>
      </c>
      <c r="BB51" s="675">
        <f>SUMIFS('Entry Fee'!AH:AH,'Entry Fee'!$D:$D,상각비!$B51)</f>
        <v>0</v>
      </c>
      <c r="BC51" s="675">
        <f>SUMIFS('Entry Fee'!AI:AI,'Entry Fee'!$D:$D,상각비!$B51)</f>
        <v>0</v>
      </c>
      <c r="BD51" s="675">
        <f>SUMIFS('Entry Fee'!AJ:AJ,'Entry Fee'!$D:$D,상각비!$B51)</f>
        <v>0</v>
      </c>
      <c r="BE51" s="675">
        <f>SUMIFS('Entry Fee'!AK:AK,'Entry Fee'!$D:$D,상각비!$B51)</f>
        <v>0</v>
      </c>
      <c r="BF51" s="675">
        <f>SUMIFS('Entry Fee'!AL:AL,'Entry Fee'!$D:$D,상각비!$B51)</f>
        <v>0</v>
      </c>
    </row>
    <row r="52" spans="2:58">
      <c r="B52" s="778" t="s">
        <v>5842</v>
      </c>
      <c r="C52" s="677">
        <f t="shared" si="2"/>
        <v>5736863.111111111</v>
      </c>
      <c r="D52" s="678">
        <f t="shared" si="2"/>
        <v>0</v>
      </c>
      <c r="E52" s="678">
        <f t="shared" si="2"/>
        <v>0</v>
      </c>
      <c r="F52" s="678">
        <f t="shared" si="2"/>
        <v>0</v>
      </c>
      <c r="G52" s="678">
        <f t="shared" si="2"/>
        <v>0</v>
      </c>
      <c r="H52" s="678">
        <f t="shared" si="2"/>
        <v>0</v>
      </c>
      <c r="I52" s="678">
        <f t="shared" si="2"/>
        <v>0</v>
      </c>
      <c r="J52" s="678">
        <f t="shared" si="2"/>
        <v>0</v>
      </c>
      <c r="K52" s="680">
        <f t="shared" si="3"/>
        <v>0</v>
      </c>
      <c r="M52" s="675">
        <f>SUMIFS('기계장치 List'!FL:FL,'기계장치 List'!$FJ:$FJ,상각비!$B52)</f>
        <v>5736863.111111111</v>
      </c>
      <c r="N52" s="675">
        <f>SUMIFS('기계장치 List'!FM:FM,'기계장치 List'!$FJ:$FJ,상각비!$B52)</f>
        <v>0</v>
      </c>
      <c r="O52" s="675">
        <f>SUMIFS('기계장치 List'!FN:FN,'기계장치 List'!$FJ:$FJ,상각비!$B52)</f>
        <v>0</v>
      </c>
      <c r="P52" s="675">
        <f>SUMIFS('기계장치 List'!FO:FO,'기계장치 List'!$FJ:$FJ,상각비!$B52)</f>
        <v>0</v>
      </c>
      <c r="Q52" s="675">
        <f>SUMIFS('기계장치 List'!FP:FP,'기계장치 List'!$FJ:$FJ,상각비!$B52)</f>
        <v>0</v>
      </c>
      <c r="R52" s="675">
        <f>SUMIFS('기계장치 List'!FQ:FQ,'기계장치 List'!$FJ:$FJ,상각비!$B52)</f>
        <v>0</v>
      </c>
      <c r="S52" s="675">
        <f>SUMIFS('기계장치 List'!FR:FR,'기계장치 List'!$FJ:$FJ,상각비!$B52)</f>
        <v>0</v>
      </c>
      <c r="T52" s="678">
        <f>SUMIFS('기계장치 List'!FS:FS,'기계장치 List'!$FJ:$FJ,상각비!$B52)</f>
        <v>0</v>
      </c>
      <c r="U52" s="680">
        <f>SUMIFS('기계장치 List'!FT:FT,'기계장치 List'!$FJ:$FJ,상각비!$B52)</f>
        <v>0</v>
      </c>
      <c r="V52" s="675">
        <f>SUMIFS('CIP List(미착포함)'!DX:DX,'CIP List(미착포함)'!$DO:$DO,상각비!$B52)</f>
        <v>0</v>
      </c>
      <c r="W52" s="675">
        <f>SUMIFS('CIP List(미착포함)'!DY:DY,'CIP List(미착포함)'!$DO:$DO,상각비!$B52)</f>
        <v>0</v>
      </c>
      <c r="X52" s="675">
        <f>SUMIFS('CIP List(미착포함)'!DZ:DZ,'CIP List(미착포함)'!$DO:$DO,상각비!$B52)</f>
        <v>0</v>
      </c>
      <c r="Y52" s="675">
        <f>SUMIFS('CIP List(미착포함)'!EA:EA,'CIP List(미착포함)'!$DO:$DO,상각비!$B52)</f>
        <v>0</v>
      </c>
      <c r="Z52" s="675">
        <f>SUMIFS('CIP List(미착포함)'!EB:EB,'CIP List(미착포함)'!$DO:$DO,상각비!$B52)</f>
        <v>0</v>
      </c>
      <c r="AA52" s="675">
        <f>SUMIFS('CIP List(미착포함)'!EC:EC,'CIP List(미착포함)'!$DO:$DO,상각비!$B52)</f>
        <v>0</v>
      </c>
      <c r="AB52" s="675">
        <f>SUMIFS('CIP List(미착포함)'!ED:ED,'CIP List(미착포함)'!$DO:$DO,상각비!$B52)</f>
        <v>0</v>
      </c>
      <c r="AC52" s="675">
        <f>SUMIFS('CIP List(미착포함)'!EE:EE,'CIP List(미착포함)'!$DO:$DO,상각비!$B52)</f>
        <v>0</v>
      </c>
      <c r="AD52" s="680">
        <f>SUMIFS('CIP List(미착포함)'!EF:EF,'CIP List(미착포함)'!$DO:$DO,상각비!$B52)</f>
        <v>0</v>
      </c>
      <c r="AE52" s="675">
        <f>SUMIFS(개발비!N:N,개발비!$C:$C,상각비!$B52)</f>
        <v>0</v>
      </c>
      <c r="AF52" s="675">
        <f>SUMIFS(개발비!O:O,개발비!$C:$C,상각비!$B52)</f>
        <v>0</v>
      </c>
      <c r="AG52" s="675">
        <f>SUMIFS(개발비!P:P,개발비!$C:$C,상각비!$B52)</f>
        <v>0</v>
      </c>
      <c r="AH52" s="675">
        <f>SUMIFS(개발비!Q:Q,개발비!$C:$C,상각비!$B52)</f>
        <v>0</v>
      </c>
      <c r="AI52" s="675">
        <f>SUMIFS(개발비!R:R,개발비!$C:$C,상각비!$B52)</f>
        <v>0</v>
      </c>
      <c r="AJ52" s="678">
        <f>SUMIFS(개발비!S:S,개발비!$C:$C,상각비!$B52)</f>
        <v>0</v>
      </c>
      <c r="AK52" s="678">
        <f>SUMIFS(개발비!T:T,개발비!$C:$C,상각비!$B52)</f>
        <v>0</v>
      </c>
      <c r="AL52" s="678">
        <f>SUMIFS(개발비!U:U,개발비!$C:$C,상각비!$B52)</f>
        <v>0</v>
      </c>
      <c r="AM52" s="678">
        <f>SUMIFS(개발비!V:V,개발비!$C:$C,상각비!$B52)</f>
        <v>0</v>
      </c>
      <c r="AN52" s="680">
        <f>SUMIFS(개발비!W:W,개발비!$C:$C,상각비!$B52)</f>
        <v>0</v>
      </c>
      <c r="AO52" s="675">
        <f>SUMIFS(건가개발비!Q:Q,건가개발비!$G:$G,상각비!$B52)</f>
        <v>0</v>
      </c>
      <c r="AP52" s="675">
        <f>SUMIFS(건가개발비!R:R,건가개발비!$G:$G,상각비!$B52)</f>
        <v>0</v>
      </c>
      <c r="AQ52" s="675">
        <f>SUMIFS(건가개발비!S:S,건가개발비!$G:$G,상각비!$B52)</f>
        <v>0</v>
      </c>
      <c r="AR52" s="675">
        <f>SUMIFS(건가개발비!T:T,건가개발비!$G:$G,상각비!$B52)</f>
        <v>0</v>
      </c>
      <c r="AS52" s="675">
        <f>SUMIFS(건가개발비!U:U,건가개발비!$G:$G,상각비!$B52)</f>
        <v>0</v>
      </c>
      <c r="AT52" s="678">
        <f>SUMIFS(건가개발비!V:V,건가개발비!$G:$G,상각비!$B52)</f>
        <v>0</v>
      </c>
      <c r="AU52" s="678"/>
      <c r="AV52" s="678"/>
      <c r="AW52" s="680"/>
      <c r="AX52" s="675">
        <f>SUMIFS('Entry Fee'!AD:AD,'Entry Fee'!$D:$D,상각비!$B52)</f>
        <v>0</v>
      </c>
      <c r="AY52" s="675">
        <f>SUMIFS('Entry Fee'!AE:AE,'Entry Fee'!$D:$D,상각비!$B52)</f>
        <v>0</v>
      </c>
      <c r="AZ52" s="675">
        <f>SUMIFS('Entry Fee'!AF:AF,'Entry Fee'!$D:$D,상각비!$B52)</f>
        <v>0</v>
      </c>
      <c r="BA52" s="675">
        <f>SUMIFS('Entry Fee'!AG:AG,'Entry Fee'!$D:$D,상각비!$B52)</f>
        <v>0</v>
      </c>
      <c r="BB52" s="675">
        <f>SUMIFS('Entry Fee'!AH:AH,'Entry Fee'!$D:$D,상각비!$B52)</f>
        <v>0</v>
      </c>
      <c r="BC52" s="675">
        <f>SUMIFS('Entry Fee'!AI:AI,'Entry Fee'!$D:$D,상각비!$B52)</f>
        <v>0</v>
      </c>
      <c r="BD52" s="675">
        <f>SUMIFS('Entry Fee'!AJ:AJ,'Entry Fee'!$D:$D,상각비!$B52)</f>
        <v>0</v>
      </c>
      <c r="BE52" s="675">
        <f>SUMIFS('Entry Fee'!AK:AK,'Entry Fee'!$D:$D,상각비!$B52)</f>
        <v>0</v>
      </c>
      <c r="BF52" s="675">
        <f>SUMIFS('Entry Fee'!AL:AL,'Entry Fee'!$D:$D,상각비!$B52)</f>
        <v>0</v>
      </c>
    </row>
    <row r="53" spans="2:58">
      <c r="B53" s="778" t="s">
        <v>6160</v>
      </c>
      <c r="C53" s="677">
        <f t="shared" si="2"/>
        <v>23137742</v>
      </c>
      <c r="D53" s="678">
        <f t="shared" si="2"/>
        <v>0</v>
      </c>
      <c r="E53" s="678">
        <f t="shared" si="2"/>
        <v>0</v>
      </c>
      <c r="F53" s="678">
        <f t="shared" si="2"/>
        <v>0</v>
      </c>
      <c r="G53" s="678">
        <f t="shared" si="2"/>
        <v>0</v>
      </c>
      <c r="H53" s="678">
        <f t="shared" si="2"/>
        <v>0</v>
      </c>
      <c r="I53" s="678">
        <f t="shared" si="2"/>
        <v>0</v>
      </c>
      <c r="J53" s="678">
        <f t="shared" si="2"/>
        <v>0</v>
      </c>
      <c r="K53" s="680">
        <f t="shared" si="3"/>
        <v>0</v>
      </c>
      <c r="M53" s="675">
        <f>SUMIFS('기계장치 List'!FL:FL,'기계장치 List'!$FJ:$FJ,상각비!$B53)</f>
        <v>23137742</v>
      </c>
      <c r="N53" s="675">
        <f>SUMIFS('기계장치 List'!FM:FM,'기계장치 List'!$FJ:$FJ,상각비!$B53)</f>
        <v>0</v>
      </c>
      <c r="O53" s="675">
        <f>SUMIFS('기계장치 List'!FN:FN,'기계장치 List'!$FJ:$FJ,상각비!$B53)</f>
        <v>0</v>
      </c>
      <c r="P53" s="675">
        <f>SUMIFS('기계장치 List'!FO:FO,'기계장치 List'!$FJ:$FJ,상각비!$B53)</f>
        <v>0</v>
      </c>
      <c r="Q53" s="675">
        <f>SUMIFS('기계장치 List'!FP:FP,'기계장치 List'!$FJ:$FJ,상각비!$B53)</f>
        <v>0</v>
      </c>
      <c r="R53" s="675">
        <f>SUMIFS('기계장치 List'!FQ:FQ,'기계장치 List'!$FJ:$FJ,상각비!$B53)</f>
        <v>0</v>
      </c>
      <c r="S53" s="675">
        <f>SUMIFS('기계장치 List'!FR:FR,'기계장치 List'!$FJ:$FJ,상각비!$B53)</f>
        <v>0</v>
      </c>
      <c r="T53" s="678">
        <f>SUMIFS('기계장치 List'!FS:FS,'기계장치 List'!$FJ:$FJ,상각비!$B53)</f>
        <v>0</v>
      </c>
      <c r="U53" s="680">
        <f>SUMIFS('기계장치 List'!FT:FT,'기계장치 List'!$FJ:$FJ,상각비!$B53)</f>
        <v>0</v>
      </c>
      <c r="V53" s="675">
        <f>SUMIFS('CIP List(미착포함)'!DX:DX,'CIP List(미착포함)'!$DO:$DO,상각비!$B53)</f>
        <v>0</v>
      </c>
      <c r="W53" s="675">
        <f>SUMIFS('CIP List(미착포함)'!DY:DY,'CIP List(미착포함)'!$DO:$DO,상각비!$B53)</f>
        <v>0</v>
      </c>
      <c r="X53" s="675">
        <f>SUMIFS('CIP List(미착포함)'!DZ:DZ,'CIP List(미착포함)'!$DO:$DO,상각비!$B53)</f>
        <v>0</v>
      </c>
      <c r="Y53" s="675">
        <f>SUMIFS('CIP List(미착포함)'!EA:EA,'CIP List(미착포함)'!$DO:$DO,상각비!$B53)</f>
        <v>0</v>
      </c>
      <c r="Z53" s="675">
        <f>SUMIFS('CIP List(미착포함)'!EB:EB,'CIP List(미착포함)'!$DO:$DO,상각비!$B53)</f>
        <v>0</v>
      </c>
      <c r="AA53" s="675">
        <f>SUMIFS('CIP List(미착포함)'!EC:EC,'CIP List(미착포함)'!$DO:$DO,상각비!$B53)</f>
        <v>0</v>
      </c>
      <c r="AB53" s="675">
        <f>SUMIFS('CIP List(미착포함)'!ED:ED,'CIP List(미착포함)'!$DO:$DO,상각비!$B53)</f>
        <v>0</v>
      </c>
      <c r="AC53" s="675">
        <f>SUMIFS('CIP List(미착포함)'!EE:EE,'CIP List(미착포함)'!$DO:$DO,상각비!$B53)</f>
        <v>0</v>
      </c>
      <c r="AD53" s="680">
        <f>SUMIFS('CIP List(미착포함)'!EF:EF,'CIP List(미착포함)'!$DO:$DO,상각비!$B53)</f>
        <v>0</v>
      </c>
      <c r="AE53" s="675">
        <f>SUMIFS(개발비!N:N,개발비!$C:$C,상각비!$B53)</f>
        <v>0</v>
      </c>
      <c r="AF53" s="675">
        <f>SUMIFS(개발비!O:O,개발비!$C:$C,상각비!$B53)</f>
        <v>0</v>
      </c>
      <c r="AG53" s="675">
        <f>SUMIFS(개발비!P:P,개발비!$C:$C,상각비!$B53)</f>
        <v>0</v>
      </c>
      <c r="AH53" s="675">
        <f>SUMIFS(개발비!Q:Q,개발비!$C:$C,상각비!$B53)</f>
        <v>0</v>
      </c>
      <c r="AI53" s="675">
        <f>SUMIFS(개발비!R:R,개발비!$C:$C,상각비!$B53)</f>
        <v>0</v>
      </c>
      <c r="AJ53" s="678">
        <f>SUMIFS(개발비!S:S,개발비!$C:$C,상각비!$B53)</f>
        <v>0</v>
      </c>
      <c r="AK53" s="678">
        <f>SUMIFS(개발비!T:T,개발비!$C:$C,상각비!$B53)</f>
        <v>0</v>
      </c>
      <c r="AL53" s="678">
        <f>SUMIFS(개발비!U:U,개발비!$C:$C,상각비!$B53)</f>
        <v>0</v>
      </c>
      <c r="AM53" s="678">
        <f>SUMIFS(개발비!V:V,개발비!$C:$C,상각비!$B53)</f>
        <v>0</v>
      </c>
      <c r="AN53" s="680">
        <f>SUMIFS(개발비!W:W,개발비!$C:$C,상각비!$B53)</f>
        <v>0</v>
      </c>
      <c r="AO53" s="675">
        <f>SUMIFS(건가개발비!Q:Q,건가개발비!$G:$G,상각비!$B53)</f>
        <v>0</v>
      </c>
      <c r="AP53" s="675">
        <f>SUMIFS(건가개발비!R:R,건가개발비!$G:$G,상각비!$B53)</f>
        <v>0</v>
      </c>
      <c r="AQ53" s="675">
        <f>SUMIFS(건가개발비!S:S,건가개발비!$G:$G,상각비!$B53)</f>
        <v>0</v>
      </c>
      <c r="AR53" s="675">
        <f>SUMIFS(건가개발비!T:T,건가개발비!$G:$G,상각비!$B53)</f>
        <v>0</v>
      </c>
      <c r="AS53" s="675">
        <f>SUMIFS(건가개발비!U:U,건가개발비!$G:$G,상각비!$B53)</f>
        <v>0</v>
      </c>
      <c r="AT53" s="678">
        <f>SUMIFS(건가개발비!V:V,건가개발비!$G:$G,상각비!$B53)</f>
        <v>0</v>
      </c>
      <c r="AU53" s="678"/>
      <c r="AV53" s="678"/>
      <c r="AW53" s="680"/>
      <c r="AX53" s="675">
        <f>SUMIFS('Entry Fee'!AD:AD,'Entry Fee'!$D:$D,상각비!$B53)</f>
        <v>0</v>
      </c>
      <c r="AY53" s="675">
        <f>SUMIFS('Entry Fee'!AE:AE,'Entry Fee'!$D:$D,상각비!$B53)</f>
        <v>0</v>
      </c>
      <c r="AZ53" s="675">
        <f>SUMIFS('Entry Fee'!AF:AF,'Entry Fee'!$D:$D,상각비!$B53)</f>
        <v>0</v>
      </c>
      <c r="BA53" s="675">
        <f>SUMIFS('Entry Fee'!AG:AG,'Entry Fee'!$D:$D,상각비!$B53)</f>
        <v>0</v>
      </c>
      <c r="BB53" s="675">
        <f>SUMIFS('Entry Fee'!AH:AH,'Entry Fee'!$D:$D,상각비!$B53)</f>
        <v>0</v>
      </c>
      <c r="BC53" s="675">
        <f>SUMIFS('Entry Fee'!AI:AI,'Entry Fee'!$D:$D,상각비!$B53)</f>
        <v>0</v>
      </c>
      <c r="BD53" s="675">
        <f>SUMIFS('Entry Fee'!AJ:AJ,'Entry Fee'!$D:$D,상각비!$B53)</f>
        <v>0</v>
      </c>
      <c r="BE53" s="675">
        <f>SUMIFS('Entry Fee'!AK:AK,'Entry Fee'!$D:$D,상각비!$B53)</f>
        <v>0</v>
      </c>
      <c r="BF53" s="675">
        <f>SUMIFS('Entry Fee'!AL:AL,'Entry Fee'!$D:$D,상각비!$B53)</f>
        <v>0</v>
      </c>
    </row>
    <row r="54" spans="2:58">
      <c r="B54" s="778" t="s">
        <v>5552</v>
      </c>
      <c r="C54" s="677">
        <f t="shared" si="2"/>
        <v>47200699.787279457</v>
      </c>
      <c r="D54" s="678">
        <f t="shared" si="2"/>
        <v>103851133.78727946</v>
      </c>
      <c r="E54" s="678">
        <f t="shared" si="2"/>
        <v>1880335.7872794596</v>
      </c>
      <c r="F54" s="678">
        <f t="shared" si="2"/>
        <v>1880335.7872794596</v>
      </c>
      <c r="G54" s="678">
        <f t="shared" si="2"/>
        <v>1880335.7872794596</v>
      </c>
      <c r="H54" s="678">
        <f t="shared" si="2"/>
        <v>1723641.1383395037</v>
      </c>
      <c r="I54" s="678">
        <f t="shared" si="2"/>
        <v>0</v>
      </c>
      <c r="J54" s="678">
        <f t="shared" si="2"/>
        <v>0</v>
      </c>
      <c r="K54" s="680">
        <f t="shared" si="3"/>
        <v>0</v>
      </c>
      <c r="M54" s="675">
        <f>SUMIFS('기계장치 List'!FL:FL,'기계장치 List'!$FJ:$FJ,상각비!$B54)</f>
        <v>1880335.7872794596</v>
      </c>
      <c r="N54" s="675">
        <f>SUMIFS('기계장치 List'!FM:FM,'기계장치 List'!$FJ:$FJ,상각비!$B54)</f>
        <v>1880335.7872794596</v>
      </c>
      <c r="O54" s="675">
        <f>SUMIFS('기계장치 List'!FN:FN,'기계장치 List'!$FJ:$FJ,상각비!$B54)</f>
        <v>1880335.7872794596</v>
      </c>
      <c r="P54" s="675">
        <f>SUMIFS('기계장치 List'!FO:FO,'기계장치 List'!$FJ:$FJ,상각비!$B54)</f>
        <v>1880335.7872794596</v>
      </c>
      <c r="Q54" s="675">
        <f>SUMIFS('기계장치 List'!FP:FP,'기계장치 List'!$FJ:$FJ,상각비!$B54)</f>
        <v>1880335.7872794596</v>
      </c>
      <c r="R54" s="675">
        <f>SUMIFS('기계장치 List'!FQ:FQ,'기계장치 List'!$FJ:$FJ,상각비!$B54)</f>
        <v>1723641.1383395037</v>
      </c>
      <c r="S54" s="675">
        <f>SUMIFS('기계장치 List'!FR:FR,'기계장치 List'!$FJ:$FJ,상각비!$B54)</f>
        <v>0</v>
      </c>
      <c r="T54" s="678">
        <f>SUMIFS('기계장치 List'!FS:FS,'기계장치 List'!$FJ:$FJ,상각비!$B54)</f>
        <v>0</v>
      </c>
      <c r="U54" s="680">
        <f>SUMIFS('기계장치 List'!FT:FT,'기계장치 List'!$FJ:$FJ,상각비!$B54)</f>
        <v>0</v>
      </c>
      <c r="V54" s="675">
        <f>SUMIFS('CIP List(미착포함)'!DX:DX,'CIP List(미착포함)'!$DO:$DO,상각비!$B54)</f>
        <v>0</v>
      </c>
      <c r="W54" s="675">
        <f>SUMIFS('CIP List(미착포함)'!DY:DY,'CIP List(미착포함)'!$DO:$DO,상각비!$B54)</f>
        <v>0</v>
      </c>
      <c r="X54" s="675">
        <f>SUMIFS('CIP List(미착포함)'!DZ:DZ,'CIP List(미착포함)'!$DO:$DO,상각비!$B54)</f>
        <v>0</v>
      </c>
      <c r="Y54" s="675">
        <f>SUMIFS('CIP List(미착포함)'!EA:EA,'CIP List(미착포함)'!$DO:$DO,상각비!$B54)</f>
        <v>0</v>
      </c>
      <c r="Z54" s="675">
        <f>SUMIFS('CIP List(미착포함)'!EB:EB,'CIP List(미착포함)'!$DO:$DO,상각비!$B54)</f>
        <v>0</v>
      </c>
      <c r="AA54" s="675">
        <f>SUMIFS('CIP List(미착포함)'!EC:EC,'CIP List(미착포함)'!$DO:$DO,상각비!$B54)</f>
        <v>0</v>
      </c>
      <c r="AB54" s="675">
        <f>SUMIFS('CIP List(미착포함)'!ED:ED,'CIP List(미착포함)'!$DO:$DO,상각비!$B54)</f>
        <v>0</v>
      </c>
      <c r="AC54" s="675">
        <f>SUMIFS('CIP List(미착포함)'!EE:EE,'CIP List(미착포함)'!$DO:$DO,상각비!$B54)</f>
        <v>0</v>
      </c>
      <c r="AD54" s="680">
        <f>SUMIFS('CIP List(미착포함)'!EF:EF,'CIP List(미착포함)'!$DO:$DO,상각비!$B54)</f>
        <v>0</v>
      </c>
      <c r="AE54" s="675">
        <f>SUMIFS(개발비!N:N,개발비!$C:$C,상각비!$B54)</f>
        <v>45320364</v>
      </c>
      <c r="AF54" s="675">
        <f>SUMIFS(개발비!O:O,개발비!$C:$C,상각비!$B54)</f>
        <v>101970798</v>
      </c>
      <c r="AG54" s="675">
        <f>SUMIFS(개발비!P:P,개발비!$C:$C,상각비!$B54)</f>
        <v>0</v>
      </c>
      <c r="AH54" s="675">
        <f>SUMIFS(개발비!Q:Q,개발비!$C:$C,상각비!$B54)</f>
        <v>0</v>
      </c>
      <c r="AI54" s="675">
        <f>SUMIFS(개발비!R:R,개발비!$C:$C,상각비!$B54)</f>
        <v>0</v>
      </c>
      <c r="AJ54" s="678">
        <f>SUMIFS(개발비!S:S,개발비!$C:$C,상각비!$B54)</f>
        <v>0</v>
      </c>
      <c r="AK54" s="678">
        <f>SUMIFS(개발비!T:T,개발비!$C:$C,상각비!$B54)</f>
        <v>0</v>
      </c>
      <c r="AL54" s="678">
        <f>SUMIFS(개발비!U:U,개발비!$C:$C,상각비!$B54)</f>
        <v>0</v>
      </c>
      <c r="AM54" s="678">
        <f>SUMIFS(개발비!V:V,개발비!$C:$C,상각비!$B54)</f>
        <v>0</v>
      </c>
      <c r="AN54" s="680">
        <f>SUMIFS(개발비!W:W,개발비!$C:$C,상각비!$B54)</f>
        <v>0</v>
      </c>
      <c r="AO54" s="675">
        <f>SUMIFS(건가개발비!Q:Q,건가개발비!$G:$G,상각비!$B54)</f>
        <v>0</v>
      </c>
      <c r="AP54" s="675">
        <f>SUMIFS(건가개발비!R:R,건가개발비!$G:$G,상각비!$B54)</f>
        <v>0</v>
      </c>
      <c r="AQ54" s="675">
        <f>SUMIFS(건가개발비!S:S,건가개발비!$G:$G,상각비!$B54)</f>
        <v>0</v>
      </c>
      <c r="AR54" s="675">
        <f>SUMIFS(건가개발비!T:T,건가개발비!$G:$G,상각비!$B54)</f>
        <v>0</v>
      </c>
      <c r="AS54" s="675">
        <f>SUMIFS(건가개발비!U:U,건가개발비!$G:$G,상각비!$B54)</f>
        <v>0</v>
      </c>
      <c r="AT54" s="678">
        <f>SUMIFS(건가개발비!V:V,건가개발비!$G:$G,상각비!$B54)</f>
        <v>0</v>
      </c>
      <c r="AU54" s="678"/>
      <c r="AV54" s="678"/>
      <c r="AW54" s="680"/>
      <c r="AX54" s="675">
        <f>SUMIFS('Entry Fee'!AD:AD,'Entry Fee'!$D:$D,상각비!$B54)</f>
        <v>0</v>
      </c>
      <c r="AY54" s="675">
        <f>SUMIFS('Entry Fee'!AE:AE,'Entry Fee'!$D:$D,상각비!$B54)</f>
        <v>0</v>
      </c>
      <c r="AZ54" s="675">
        <f>SUMIFS('Entry Fee'!AF:AF,'Entry Fee'!$D:$D,상각비!$B54)</f>
        <v>0</v>
      </c>
      <c r="BA54" s="675">
        <f>SUMIFS('Entry Fee'!AG:AG,'Entry Fee'!$D:$D,상각비!$B54)</f>
        <v>0</v>
      </c>
      <c r="BB54" s="675">
        <f>SUMIFS('Entry Fee'!AH:AH,'Entry Fee'!$D:$D,상각비!$B54)</f>
        <v>0</v>
      </c>
      <c r="BC54" s="675">
        <f>SUMIFS('Entry Fee'!AI:AI,'Entry Fee'!$D:$D,상각비!$B54)</f>
        <v>0</v>
      </c>
      <c r="BD54" s="675">
        <f>SUMIFS('Entry Fee'!AJ:AJ,'Entry Fee'!$D:$D,상각비!$B54)</f>
        <v>0</v>
      </c>
      <c r="BE54" s="675">
        <f>SUMIFS('Entry Fee'!AK:AK,'Entry Fee'!$D:$D,상각비!$B54)</f>
        <v>0</v>
      </c>
      <c r="BF54" s="675">
        <f>SUMIFS('Entry Fee'!AL:AL,'Entry Fee'!$D:$D,상각비!$B54)</f>
        <v>0</v>
      </c>
    </row>
    <row r="55" spans="2:58">
      <c r="B55" s="778" t="s">
        <v>5178</v>
      </c>
      <c r="C55" s="677">
        <f t="shared" si="2"/>
        <v>362675779.80697393</v>
      </c>
      <c r="D55" s="678">
        <f t="shared" si="2"/>
        <v>361778152.63820034</v>
      </c>
      <c r="E55" s="678">
        <f t="shared" si="2"/>
        <v>29998574.858387761</v>
      </c>
      <c r="F55" s="678">
        <f t="shared" si="2"/>
        <v>0</v>
      </c>
      <c r="G55" s="678">
        <f t="shared" si="2"/>
        <v>0</v>
      </c>
      <c r="H55" s="678">
        <f t="shared" si="2"/>
        <v>0</v>
      </c>
      <c r="I55" s="678">
        <f t="shared" si="2"/>
        <v>0</v>
      </c>
      <c r="J55" s="678">
        <f t="shared" si="2"/>
        <v>0</v>
      </c>
      <c r="K55" s="680">
        <f t="shared" si="3"/>
        <v>0</v>
      </c>
      <c r="M55" s="675">
        <f>SUMIFS('기계장치 List'!FL:FL,'기계장치 List'!$FJ:$FJ,상각비!$B55)</f>
        <v>362675779.80697393</v>
      </c>
      <c r="N55" s="675">
        <f>SUMIFS('기계장치 List'!FM:FM,'기계장치 List'!$FJ:$FJ,상각비!$B55)</f>
        <v>361778152.63820034</v>
      </c>
      <c r="O55" s="675">
        <f>SUMIFS('기계장치 List'!FN:FN,'기계장치 List'!$FJ:$FJ,상각비!$B55)</f>
        <v>29998574.858387761</v>
      </c>
      <c r="P55" s="675">
        <f>SUMIFS('기계장치 List'!FO:FO,'기계장치 List'!$FJ:$FJ,상각비!$B55)</f>
        <v>0</v>
      </c>
      <c r="Q55" s="675">
        <f>SUMIFS('기계장치 List'!FP:FP,'기계장치 List'!$FJ:$FJ,상각비!$B55)</f>
        <v>0</v>
      </c>
      <c r="R55" s="675">
        <f>SUMIFS('기계장치 List'!FQ:FQ,'기계장치 List'!$FJ:$FJ,상각비!$B55)</f>
        <v>0</v>
      </c>
      <c r="S55" s="675">
        <f>SUMIFS('기계장치 List'!FR:FR,'기계장치 List'!$FJ:$FJ,상각비!$B55)</f>
        <v>0</v>
      </c>
      <c r="T55" s="678">
        <f>SUMIFS('기계장치 List'!FS:FS,'기계장치 List'!$FJ:$FJ,상각비!$B55)</f>
        <v>0</v>
      </c>
      <c r="U55" s="680">
        <f>SUMIFS('기계장치 List'!FT:FT,'기계장치 List'!$FJ:$FJ,상각비!$B55)</f>
        <v>0</v>
      </c>
      <c r="V55" s="675">
        <f>SUMIFS('CIP List(미착포함)'!DX:DX,'CIP List(미착포함)'!$DO:$DO,상각비!$B55)</f>
        <v>0</v>
      </c>
      <c r="W55" s="675">
        <f>SUMIFS('CIP List(미착포함)'!DY:DY,'CIP List(미착포함)'!$DO:$DO,상각비!$B55)</f>
        <v>0</v>
      </c>
      <c r="X55" s="675">
        <f>SUMIFS('CIP List(미착포함)'!DZ:DZ,'CIP List(미착포함)'!$DO:$DO,상각비!$B55)</f>
        <v>0</v>
      </c>
      <c r="Y55" s="675">
        <f>SUMIFS('CIP List(미착포함)'!EA:EA,'CIP List(미착포함)'!$DO:$DO,상각비!$B55)</f>
        <v>0</v>
      </c>
      <c r="Z55" s="675">
        <f>SUMIFS('CIP List(미착포함)'!EB:EB,'CIP List(미착포함)'!$DO:$DO,상각비!$B55)</f>
        <v>0</v>
      </c>
      <c r="AA55" s="675">
        <f>SUMIFS('CIP List(미착포함)'!EC:EC,'CIP List(미착포함)'!$DO:$DO,상각비!$B55)</f>
        <v>0</v>
      </c>
      <c r="AB55" s="675">
        <f>SUMIFS('CIP List(미착포함)'!ED:ED,'CIP List(미착포함)'!$DO:$DO,상각비!$B55)</f>
        <v>0</v>
      </c>
      <c r="AC55" s="675">
        <f>SUMIFS('CIP List(미착포함)'!EE:EE,'CIP List(미착포함)'!$DO:$DO,상각비!$B55)</f>
        <v>0</v>
      </c>
      <c r="AD55" s="680">
        <f>SUMIFS('CIP List(미착포함)'!EF:EF,'CIP List(미착포함)'!$DO:$DO,상각비!$B55)</f>
        <v>0</v>
      </c>
      <c r="AE55" s="675">
        <f>SUMIFS(개발비!N:N,개발비!$C:$C,상각비!$B55)</f>
        <v>0</v>
      </c>
      <c r="AF55" s="675">
        <f>SUMIFS(개발비!O:O,개발비!$C:$C,상각비!$B55)</f>
        <v>0</v>
      </c>
      <c r="AG55" s="675">
        <f>SUMIFS(개발비!P:P,개발비!$C:$C,상각비!$B55)</f>
        <v>0</v>
      </c>
      <c r="AH55" s="675">
        <f>SUMIFS(개발비!Q:Q,개발비!$C:$C,상각비!$B55)</f>
        <v>0</v>
      </c>
      <c r="AI55" s="675">
        <f>SUMIFS(개발비!R:R,개발비!$C:$C,상각비!$B55)</f>
        <v>0</v>
      </c>
      <c r="AJ55" s="678">
        <f>SUMIFS(개발비!S:S,개발비!$C:$C,상각비!$B55)</f>
        <v>0</v>
      </c>
      <c r="AK55" s="678">
        <f>SUMIFS(개발비!T:T,개발비!$C:$C,상각비!$B55)</f>
        <v>0</v>
      </c>
      <c r="AL55" s="678">
        <f>SUMIFS(개발비!U:U,개발비!$C:$C,상각비!$B55)</f>
        <v>0</v>
      </c>
      <c r="AM55" s="678">
        <f>SUMIFS(개발비!V:V,개발비!$C:$C,상각비!$B55)</f>
        <v>0</v>
      </c>
      <c r="AN55" s="680">
        <f>SUMIFS(개발비!W:W,개발비!$C:$C,상각비!$B55)</f>
        <v>0</v>
      </c>
      <c r="AO55" s="675">
        <f>SUMIFS(건가개발비!Q:Q,건가개발비!$G:$G,상각비!$B55)</f>
        <v>0</v>
      </c>
      <c r="AP55" s="675">
        <f>SUMIFS(건가개발비!R:R,건가개발비!$G:$G,상각비!$B55)</f>
        <v>0</v>
      </c>
      <c r="AQ55" s="675">
        <f>SUMIFS(건가개발비!S:S,건가개발비!$G:$G,상각비!$B55)</f>
        <v>0</v>
      </c>
      <c r="AR55" s="675">
        <f>SUMIFS(건가개발비!T:T,건가개발비!$G:$G,상각비!$B55)</f>
        <v>0</v>
      </c>
      <c r="AS55" s="675">
        <f>SUMIFS(건가개발비!U:U,건가개발비!$G:$G,상각비!$B55)</f>
        <v>0</v>
      </c>
      <c r="AT55" s="678">
        <f>SUMIFS(건가개발비!V:V,건가개발비!$G:$G,상각비!$B55)</f>
        <v>0</v>
      </c>
      <c r="AU55" s="678"/>
      <c r="AV55" s="678"/>
      <c r="AW55" s="680"/>
      <c r="AX55" s="675">
        <f>SUMIFS('Entry Fee'!AD:AD,'Entry Fee'!$D:$D,상각비!$B55)</f>
        <v>0</v>
      </c>
      <c r="AY55" s="675">
        <f>SUMIFS('Entry Fee'!AE:AE,'Entry Fee'!$D:$D,상각비!$B55)</f>
        <v>0</v>
      </c>
      <c r="AZ55" s="675">
        <f>SUMIFS('Entry Fee'!AF:AF,'Entry Fee'!$D:$D,상각비!$B55)</f>
        <v>0</v>
      </c>
      <c r="BA55" s="675">
        <f>SUMIFS('Entry Fee'!AG:AG,'Entry Fee'!$D:$D,상각비!$B55)</f>
        <v>0</v>
      </c>
      <c r="BB55" s="675">
        <f>SUMIFS('Entry Fee'!AH:AH,'Entry Fee'!$D:$D,상각비!$B55)</f>
        <v>0</v>
      </c>
      <c r="BC55" s="675">
        <f>SUMIFS('Entry Fee'!AI:AI,'Entry Fee'!$D:$D,상각비!$B55)</f>
        <v>0</v>
      </c>
      <c r="BD55" s="675">
        <f>SUMIFS('Entry Fee'!AJ:AJ,'Entry Fee'!$D:$D,상각비!$B55)</f>
        <v>0</v>
      </c>
      <c r="BE55" s="675">
        <f>SUMIFS('Entry Fee'!AK:AK,'Entry Fee'!$D:$D,상각비!$B55)</f>
        <v>0</v>
      </c>
      <c r="BF55" s="675">
        <f>SUMIFS('Entry Fee'!AL:AL,'Entry Fee'!$D:$D,상각비!$B55)</f>
        <v>0</v>
      </c>
    </row>
    <row r="56" spans="2:58">
      <c r="B56" s="778" t="s">
        <v>5182</v>
      </c>
      <c r="C56" s="677">
        <f t="shared" si="2"/>
        <v>394023812.42594802</v>
      </c>
      <c r="D56" s="678">
        <f t="shared" si="2"/>
        <v>392095035.51361245</v>
      </c>
      <c r="E56" s="678">
        <f t="shared" si="2"/>
        <v>31431406.713586874</v>
      </c>
      <c r="F56" s="678">
        <f t="shared" si="2"/>
        <v>0</v>
      </c>
      <c r="G56" s="678">
        <f t="shared" si="2"/>
        <v>0</v>
      </c>
      <c r="H56" s="678">
        <f t="shared" si="2"/>
        <v>0</v>
      </c>
      <c r="I56" s="678">
        <f t="shared" si="2"/>
        <v>0</v>
      </c>
      <c r="J56" s="678">
        <f t="shared" si="2"/>
        <v>0</v>
      </c>
      <c r="K56" s="680">
        <f t="shared" si="3"/>
        <v>0</v>
      </c>
      <c r="M56" s="675">
        <f>SUMIFS('기계장치 List'!FL:FL,'기계장치 List'!$FJ:$FJ,상각비!$B56)</f>
        <v>394023812.42594802</v>
      </c>
      <c r="N56" s="675">
        <f>SUMIFS('기계장치 List'!FM:FM,'기계장치 List'!$FJ:$FJ,상각비!$B56)</f>
        <v>392095035.51361245</v>
      </c>
      <c r="O56" s="675">
        <f>SUMIFS('기계장치 List'!FN:FN,'기계장치 List'!$FJ:$FJ,상각비!$B56)</f>
        <v>31431406.713586874</v>
      </c>
      <c r="P56" s="675">
        <f>SUMIFS('기계장치 List'!FO:FO,'기계장치 List'!$FJ:$FJ,상각비!$B56)</f>
        <v>0</v>
      </c>
      <c r="Q56" s="675">
        <f>SUMIFS('기계장치 List'!FP:FP,'기계장치 List'!$FJ:$FJ,상각비!$B56)</f>
        <v>0</v>
      </c>
      <c r="R56" s="675">
        <f>SUMIFS('기계장치 List'!FQ:FQ,'기계장치 List'!$FJ:$FJ,상각비!$B56)</f>
        <v>0</v>
      </c>
      <c r="S56" s="675">
        <f>SUMIFS('기계장치 List'!FR:FR,'기계장치 List'!$FJ:$FJ,상각비!$B56)</f>
        <v>0</v>
      </c>
      <c r="T56" s="678">
        <f>SUMIFS('기계장치 List'!FS:FS,'기계장치 List'!$FJ:$FJ,상각비!$B56)</f>
        <v>0</v>
      </c>
      <c r="U56" s="680">
        <f>SUMIFS('기계장치 List'!FT:FT,'기계장치 List'!$FJ:$FJ,상각비!$B56)</f>
        <v>0</v>
      </c>
      <c r="V56" s="675">
        <f>SUMIFS('CIP List(미착포함)'!DX:DX,'CIP List(미착포함)'!$DO:$DO,상각비!$B56)</f>
        <v>0</v>
      </c>
      <c r="W56" s="675">
        <f>SUMIFS('CIP List(미착포함)'!DY:DY,'CIP List(미착포함)'!$DO:$DO,상각비!$B56)</f>
        <v>0</v>
      </c>
      <c r="X56" s="675">
        <f>SUMIFS('CIP List(미착포함)'!DZ:DZ,'CIP List(미착포함)'!$DO:$DO,상각비!$B56)</f>
        <v>0</v>
      </c>
      <c r="Y56" s="675">
        <f>SUMIFS('CIP List(미착포함)'!EA:EA,'CIP List(미착포함)'!$DO:$DO,상각비!$B56)</f>
        <v>0</v>
      </c>
      <c r="Z56" s="675">
        <f>SUMIFS('CIP List(미착포함)'!EB:EB,'CIP List(미착포함)'!$DO:$DO,상각비!$B56)</f>
        <v>0</v>
      </c>
      <c r="AA56" s="675">
        <f>SUMIFS('CIP List(미착포함)'!EC:EC,'CIP List(미착포함)'!$DO:$DO,상각비!$B56)</f>
        <v>0</v>
      </c>
      <c r="AB56" s="675">
        <f>SUMIFS('CIP List(미착포함)'!ED:ED,'CIP List(미착포함)'!$DO:$DO,상각비!$B56)</f>
        <v>0</v>
      </c>
      <c r="AC56" s="675">
        <f>SUMIFS('CIP List(미착포함)'!EE:EE,'CIP List(미착포함)'!$DO:$DO,상각비!$B56)</f>
        <v>0</v>
      </c>
      <c r="AD56" s="680">
        <f>SUMIFS('CIP List(미착포함)'!EF:EF,'CIP List(미착포함)'!$DO:$DO,상각비!$B56)</f>
        <v>0</v>
      </c>
      <c r="AE56" s="675">
        <f>SUMIFS(개발비!N:N,개발비!$C:$C,상각비!$B56)</f>
        <v>0</v>
      </c>
      <c r="AF56" s="675">
        <f>SUMIFS(개발비!O:O,개발비!$C:$C,상각비!$B56)</f>
        <v>0</v>
      </c>
      <c r="AG56" s="675">
        <f>SUMIFS(개발비!P:P,개발비!$C:$C,상각비!$B56)</f>
        <v>0</v>
      </c>
      <c r="AH56" s="675">
        <f>SUMIFS(개발비!Q:Q,개발비!$C:$C,상각비!$B56)</f>
        <v>0</v>
      </c>
      <c r="AI56" s="675">
        <f>SUMIFS(개발비!R:R,개발비!$C:$C,상각비!$B56)</f>
        <v>0</v>
      </c>
      <c r="AJ56" s="678">
        <f>SUMIFS(개발비!S:S,개발비!$C:$C,상각비!$B56)</f>
        <v>0</v>
      </c>
      <c r="AK56" s="678">
        <f>SUMIFS(개발비!T:T,개발비!$C:$C,상각비!$B56)</f>
        <v>0</v>
      </c>
      <c r="AL56" s="678">
        <f>SUMIFS(개발비!U:U,개발비!$C:$C,상각비!$B56)</f>
        <v>0</v>
      </c>
      <c r="AM56" s="678">
        <f>SUMIFS(개발비!V:V,개발비!$C:$C,상각비!$B56)</f>
        <v>0</v>
      </c>
      <c r="AN56" s="680">
        <f>SUMIFS(개발비!W:W,개발비!$C:$C,상각비!$B56)</f>
        <v>0</v>
      </c>
      <c r="AO56" s="675">
        <f>SUMIFS(건가개발비!Q:Q,건가개발비!$G:$G,상각비!$B56)</f>
        <v>0</v>
      </c>
      <c r="AP56" s="675">
        <f>SUMIFS(건가개발비!R:R,건가개발비!$G:$G,상각비!$B56)</f>
        <v>0</v>
      </c>
      <c r="AQ56" s="675">
        <f>SUMIFS(건가개발비!S:S,건가개발비!$G:$G,상각비!$B56)</f>
        <v>0</v>
      </c>
      <c r="AR56" s="675">
        <f>SUMIFS(건가개발비!T:T,건가개발비!$G:$G,상각비!$B56)</f>
        <v>0</v>
      </c>
      <c r="AS56" s="675">
        <f>SUMIFS(건가개발비!U:U,건가개발비!$G:$G,상각비!$B56)</f>
        <v>0</v>
      </c>
      <c r="AT56" s="678">
        <f>SUMIFS(건가개발비!V:V,건가개발비!$G:$G,상각비!$B56)</f>
        <v>0</v>
      </c>
      <c r="AU56" s="678"/>
      <c r="AV56" s="678"/>
      <c r="AW56" s="680"/>
      <c r="AX56" s="675">
        <f>SUMIFS('Entry Fee'!AD:AD,'Entry Fee'!$D:$D,상각비!$B56)</f>
        <v>0</v>
      </c>
      <c r="AY56" s="675">
        <f>SUMIFS('Entry Fee'!AE:AE,'Entry Fee'!$D:$D,상각비!$B56)</f>
        <v>0</v>
      </c>
      <c r="AZ56" s="675">
        <f>SUMIFS('Entry Fee'!AF:AF,'Entry Fee'!$D:$D,상각비!$B56)</f>
        <v>0</v>
      </c>
      <c r="BA56" s="675">
        <f>SUMIFS('Entry Fee'!AG:AG,'Entry Fee'!$D:$D,상각비!$B56)</f>
        <v>0</v>
      </c>
      <c r="BB56" s="675">
        <f>SUMIFS('Entry Fee'!AH:AH,'Entry Fee'!$D:$D,상각비!$B56)</f>
        <v>0</v>
      </c>
      <c r="BC56" s="675">
        <f>SUMIFS('Entry Fee'!AI:AI,'Entry Fee'!$D:$D,상각비!$B56)</f>
        <v>0</v>
      </c>
      <c r="BD56" s="675">
        <f>SUMIFS('Entry Fee'!AJ:AJ,'Entry Fee'!$D:$D,상각비!$B56)</f>
        <v>0</v>
      </c>
      <c r="BE56" s="675">
        <f>SUMIFS('Entry Fee'!AK:AK,'Entry Fee'!$D:$D,상각비!$B56)</f>
        <v>0</v>
      </c>
      <c r="BF56" s="675">
        <f>SUMIFS('Entry Fee'!AL:AL,'Entry Fee'!$D:$D,상각비!$B56)</f>
        <v>0</v>
      </c>
    </row>
    <row r="57" spans="2:58">
      <c r="B57" s="778" t="s">
        <v>5424</v>
      </c>
      <c r="C57" s="677">
        <f t="shared" si="2"/>
        <v>860717830.33051419</v>
      </c>
      <c r="D57" s="678">
        <f t="shared" si="2"/>
        <v>306714077.9782095</v>
      </c>
      <c r="E57" s="678">
        <f t="shared" si="2"/>
        <v>0</v>
      </c>
      <c r="F57" s="678">
        <f t="shared" si="2"/>
        <v>0</v>
      </c>
      <c r="G57" s="678">
        <f t="shared" si="2"/>
        <v>0</v>
      </c>
      <c r="H57" s="678">
        <f t="shared" si="2"/>
        <v>0</v>
      </c>
      <c r="I57" s="678">
        <f t="shared" si="2"/>
        <v>0</v>
      </c>
      <c r="J57" s="678">
        <f t="shared" si="2"/>
        <v>0</v>
      </c>
      <c r="K57" s="680">
        <f t="shared" si="3"/>
        <v>0</v>
      </c>
      <c r="M57" s="675">
        <f>SUMIFS('기계장치 List'!FL:FL,'기계장치 List'!$FJ:$FJ,상각비!$B57)</f>
        <v>860717830.33051419</v>
      </c>
      <c r="N57" s="675">
        <f>SUMIFS('기계장치 List'!FM:FM,'기계장치 List'!$FJ:$FJ,상각비!$B57)</f>
        <v>306714077.9782095</v>
      </c>
      <c r="O57" s="675">
        <f>SUMIFS('기계장치 List'!FN:FN,'기계장치 List'!$FJ:$FJ,상각비!$B57)</f>
        <v>0</v>
      </c>
      <c r="P57" s="675">
        <f>SUMIFS('기계장치 List'!FO:FO,'기계장치 List'!$FJ:$FJ,상각비!$B57)</f>
        <v>0</v>
      </c>
      <c r="Q57" s="675">
        <f>SUMIFS('기계장치 List'!FP:FP,'기계장치 List'!$FJ:$FJ,상각비!$B57)</f>
        <v>0</v>
      </c>
      <c r="R57" s="675">
        <f>SUMIFS('기계장치 List'!FQ:FQ,'기계장치 List'!$FJ:$FJ,상각비!$B57)</f>
        <v>0</v>
      </c>
      <c r="S57" s="675">
        <f>SUMIFS('기계장치 List'!FR:FR,'기계장치 List'!$FJ:$FJ,상각비!$B57)</f>
        <v>0</v>
      </c>
      <c r="T57" s="678">
        <f>SUMIFS('기계장치 List'!FS:FS,'기계장치 List'!$FJ:$FJ,상각비!$B57)</f>
        <v>0</v>
      </c>
      <c r="U57" s="680">
        <f>SUMIFS('기계장치 List'!FT:FT,'기계장치 List'!$FJ:$FJ,상각비!$B57)</f>
        <v>0</v>
      </c>
      <c r="V57" s="675">
        <f>SUMIFS('CIP List(미착포함)'!DX:DX,'CIP List(미착포함)'!$DO:$DO,상각비!$B57)</f>
        <v>0</v>
      </c>
      <c r="W57" s="675">
        <f>SUMIFS('CIP List(미착포함)'!DY:DY,'CIP List(미착포함)'!$DO:$DO,상각비!$B57)</f>
        <v>0</v>
      </c>
      <c r="X57" s="675">
        <f>SUMIFS('CIP List(미착포함)'!DZ:DZ,'CIP List(미착포함)'!$DO:$DO,상각비!$B57)</f>
        <v>0</v>
      </c>
      <c r="Y57" s="675">
        <f>SUMIFS('CIP List(미착포함)'!EA:EA,'CIP List(미착포함)'!$DO:$DO,상각비!$B57)</f>
        <v>0</v>
      </c>
      <c r="Z57" s="675">
        <f>SUMIFS('CIP List(미착포함)'!EB:EB,'CIP List(미착포함)'!$DO:$DO,상각비!$B57)</f>
        <v>0</v>
      </c>
      <c r="AA57" s="675">
        <f>SUMIFS('CIP List(미착포함)'!EC:EC,'CIP List(미착포함)'!$DO:$DO,상각비!$B57)</f>
        <v>0</v>
      </c>
      <c r="AB57" s="675">
        <f>SUMIFS('CIP List(미착포함)'!ED:ED,'CIP List(미착포함)'!$DO:$DO,상각비!$B57)</f>
        <v>0</v>
      </c>
      <c r="AC57" s="675">
        <f>SUMIFS('CIP List(미착포함)'!EE:EE,'CIP List(미착포함)'!$DO:$DO,상각비!$B57)</f>
        <v>0</v>
      </c>
      <c r="AD57" s="680">
        <f>SUMIFS('CIP List(미착포함)'!EF:EF,'CIP List(미착포함)'!$DO:$DO,상각비!$B57)</f>
        <v>0</v>
      </c>
      <c r="AE57" s="675">
        <f>SUMIFS(개발비!N:N,개발비!$C:$C,상각비!$B57)</f>
        <v>0</v>
      </c>
      <c r="AF57" s="675">
        <f>SUMIFS(개발비!O:O,개발비!$C:$C,상각비!$B57)</f>
        <v>0</v>
      </c>
      <c r="AG57" s="675">
        <f>SUMIFS(개발비!P:P,개발비!$C:$C,상각비!$B57)</f>
        <v>0</v>
      </c>
      <c r="AH57" s="675">
        <f>SUMIFS(개발비!Q:Q,개발비!$C:$C,상각비!$B57)</f>
        <v>0</v>
      </c>
      <c r="AI57" s="675">
        <f>SUMIFS(개발비!R:R,개발비!$C:$C,상각비!$B57)</f>
        <v>0</v>
      </c>
      <c r="AJ57" s="678">
        <f>SUMIFS(개발비!S:S,개발비!$C:$C,상각비!$B57)</f>
        <v>0</v>
      </c>
      <c r="AK57" s="678">
        <f>SUMIFS(개발비!T:T,개발비!$C:$C,상각비!$B57)</f>
        <v>0</v>
      </c>
      <c r="AL57" s="678">
        <f>SUMIFS(개발비!U:U,개발비!$C:$C,상각비!$B57)</f>
        <v>0</v>
      </c>
      <c r="AM57" s="678">
        <f>SUMIFS(개발비!V:V,개발비!$C:$C,상각비!$B57)</f>
        <v>0</v>
      </c>
      <c r="AN57" s="680">
        <f>SUMIFS(개발비!W:W,개발비!$C:$C,상각비!$B57)</f>
        <v>0</v>
      </c>
      <c r="AO57" s="675">
        <f>SUMIFS(건가개발비!Q:Q,건가개발비!$G:$G,상각비!$B57)</f>
        <v>0</v>
      </c>
      <c r="AP57" s="675">
        <f>SUMIFS(건가개발비!R:R,건가개발비!$G:$G,상각비!$B57)</f>
        <v>0</v>
      </c>
      <c r="AQ57" s="675">
        <f>SUMIFS(건가개발비!S:S,건가개발비!$G:$G,상각비!$B57)</f>
        <v>0</v>
      </c>
      <c r="AR57" s="675">
        <f>SUMIFS(건가개발비!T:T,건가개발비!$G:$G,상각비!$B57)</f>
        <v>0</v>
      </c>
      <c r="AS57" s="675">
        <f>SUMIFS(건가개발비!U:U,건가개발비!$G:$G,상각비!$B57)</f>
        <v>0</v>
      </c>
      <c r="AT57" s="678">
        <f>SUMIFS(건가개발비!V:V,건가개발비!$G:$G,상각비!$B57)</f>
        <v>0</v>
      </c>
      <c r="AU57" s="678"/>
      <c r="AV57" s="678"/>
      <c r="AW57" s="680"/>
      <c r="AX57" s="675">
        <f>SUMIFS('Entry Fee'!AD:AD,'Entry Fee'!$D:$D,상각비!$B57)</f>
        <v>0</v>
      </c>
      <c r="AY57" s="675">
        <f>SUMIFS('Entry Fee'!AE:AE,'Entry Fee'!$D:$D,상각비!$B57)</f>
        <v>0</v>
      </c>
      <c r="AZ57" s="675">
        <f>SUMIFS('Entry Fee'!AF:AF,'Entry Fee'!$D:$D,상각비!$B57)</f>
        <v>0</v>
      </c>
      <c r="BA57" s="675">
        <f>SUMIFS('Entry Fee'!AG:AG,'Entry Fee'!$D:$D,상각비!$B57)</f>
        <v>0</v>
      </c>
      <c r="BB57" s="675">
        <f>SUMIFS('Entry Fee'!AH:AH,'Entry Fee'!$D:$D,상각비!$B57)</f>
        <v>0</v>
      </c>
      <c r="BC57" s="675">
        <f>SUMIFS('Entry Fee'!AI:AI,'Entry Fee'!$D:$D,상각비!$B57)</f>
        <v>0</v>
      </c>
      <c r="BD57" s="675">
        <f>SUMIFS('Entry Fee'!AJ:AJ,'Entry Fee'!$D:$D,상각비!$B57)</f>
        <v>0</v>
      </c>
      <c r="BE57" s="675">
        <f>SUMIFS('Entry Fee'!AK:AK,'Entry Fee'!$D:$D,상각비!$B57)</f>
        <v>0</v>
      </c>
      <c r="BF57" s="675">
        <f>SUMIFS('Entry Fee'!AL:AL,'Entry Fee'!$D:$D,상각비!$B57)</f>
        <v>0</v>
      </c>
    </row>
    <row r="58" spans="2:58">
      <c r="B58" s="778" t="s">
        <v>5499</v>
      </c>
      <c r="C58" s="677">
        <f t="shared" si="2"/>
        <v>526917370.14176172</v>
      </c>
      <c r="D58" s="678">
        <f t="shared" si="2"/>
        <v>555454987.47509503</v>
      </c>
      <c r="E58" s="678">
        <f t="shared" si="2"/>
        <v>555454987.47509503</v>
      </c>
      <c r="F58" s="678">
        <f t="shared" si="2"/>
        <v>555454987.47509503</v>
      </c>
      <c r="G58" s="678">
        <f t="shared" si="2"/>
        <v>555454987.47509503</v>
      </c>
      <c r="H58" s="678">
        <f t="shared" si="2"/>
        <v>541186178.80842841</v>
      </c>
      <c r="I58" s="678">
        <f t="shared" si="2"/>
        <v>512648561.47509503</v>
      </c>
      <c r="J58" s="678">
        <f t="shared" si="2"/>
        <v>427207134.56257927</v>
      </c>
      <c r="K58" s="680">
        <f t="shared" si="3"/>
        <v>0</v>
      </c>
      <c r="M58" s="675">
        <f>SUMIFS('기계장치 List'!FL:FL,'기계장치 List'!$FJ:$FJ,상각비!$B58)</f>
        <v>512648561.47509503</v>
      </c>
      <c r="N58" s="675">
        <f>SUMIFS('기계장치 List'!FM:FM,'기계장치 List'!$FJ:$FJ,상각비!$B58)</f>
        <v>512648561.47509503</v>
      </c>
      <c r="O58" s="675">
        <f>SUMIFS('기계장치 List'!FN:FN,'기계장치 List'!$FJ:$FJ,상각비!$B58)</f>
        <v>512648561.47509503</v>
      </c>
      <c r="P58" s="675">
        <f>SUMIFS('기계장치 List'!FO:FO,'기계장치 List'!$FJ:$FJ,상각비!$B58)</f>
        <v>512648561.47509503</v>
      </c>
      <c r="Q58" s="675">
        <f>SUMIFS('기계장치 List'!FP:FP,'기계장치 List'!$FJ:$FJ,상각비!$B58)</f>
        <v>512648561.47509503</v>
      </c>
      <c r="R58" s="675">
        <f>SUMIFS('기계장치 List'!FQ:FQ,'기계장치 List'!$FJ:$FJ,상각비!$B58)</f>
        <v>512648561.47509503</v>
      </c>
      <c r="S58" s="675">
        <f>SUMIFS('기계장치 List'!FR:FR,'기계장치 List'!$FJ:$FJ,상각비!$B58)</f>
        <v>512648561.47509503</v>
      </c>
      <c r="T58" s="678">
        <f>SUMIFS('기계장치 List'!FS:FS,'기계장치 List'!$FJ:$FJ,상각비!$B58)</f>
        <v>427207134.56257927</v>
      </c>
      <c r="U58" s="680">
        <f>SUMIFS('기계장치 List'!FT:FT,'기계장치 List'!$FJ:$FJ,상각비!$B58)</f>
        <v>0</v>
      </c>
      <c r="V58" s="675">
        <f>SUMIFS('CIP List(미착포함)'!DX:DX,'CIP List(미착포함)'!$DO:$DO,상각비!$B58)</f>
        <v>0</v>
      </c>
      <c r="W58" s="675">
        <f>SUMIFS('CIP List(미착포함)'!DY:DY,'CIP List(미착포함)'!$DO:$DO,상각비!$B58)</f>
        <v>0</v>
      </c>
      <c r="X58" s="675">
        <f>SUMIFS('CIP List(미착포함)'!DZ:DZ,'CIP List(미착포함)'!$DO:$DO,상각비!$B58)</f>
        <v>0</v>
      </c>
      <c r="Y58" s="675">
        <f>SUMIFS('CIP List(미착포함)'!EA:EA,'CIP List(미착포함)'!$DO:$DO,상각비!$B58)</f>
        <v>0</v>
      </c>
      <c r="Z58" s="675">
        <f>SUMIFS('CIP List(미착포함)'!EB:EB,'CIP List(미착포함)'!$DO:$DO,상각비!$B58)</f>
        <v>0</v>
      </c>
      <c r="AA58" s="675">
        <f>SUMIFS('CIP List(미착포함)'!EC:EC,'CIP List(미착포함)'!$DO:$DO,상각비!$B58)</f>
        <v>0</v>
      </c>
      <c r="AB58" s="675">
        <f>SUMIFS('CIP List(미착포함)'!ED:ED,'CIP List(미착포함)'!$DO:$DO,상각비!$B58)</f>
        <v>0</v>
      </c>
      <c r="AC58" s="675">
        <f>SUMIFS('CIP List(미착포함)'!EE:EE,'CIP List(미착포함)'!$DO:$DO,상각비!$B58)</f>
        <v>0</v>
      </c>
      <c r="AD58" s="680">
        <f>SUMIFS('CIP List(미착포함)'!EF:EF,'CIP List(미착포함)'!$DO:$DO,상각비!$B58)</f>
        <v>0</v>
      </c>
      <c r="AE58" s="675">
        <f>SUMIFS(개발비!N:N,개발비!$C:$C,상각비!$B58)</f>
        <v>0</v>
      </c>
      <c r="AF58" s="675">
        <f>SUMIFS(개발비!O:O,개발비!$C:$C,상각비!$B58)</f>
        <v>0</v>
      </c>
      <c r="AG58" s="675">
        <f>SUMIFS(개발비!P:P,개발비!$C:$C,상각비!$B58)</f>
        <v>0</v>
      </c>
      <c r="AH58" s="675">
        <f>SUMIFS(개발비!Q:Q,개발비!$C:$C,상각비!$B58)</f>
        <v>0</v>
      </c>
      <c r="AI58" s="675">
        <f>SUMIFS(개발비!R:R,개발비!$C:$C,상각비!$B58)</f>
        <v>0</v>
      </c>
      <c r="AJ58" s="678">
        <f>SUMIFS(개발비!S:S,개발비!$C:$C,상각비!$B58)</f>
        <v>0</v>
      </c>
      <c r="AK58" s="678">
        <f>SUMIFS(개발비!T:T,개발비!$C:$C,상각비!$B58)</f>
        <v>0</v>
      </c>
      <c r="AL58" s="678">
        <f>SUMIFS(개발비!U:U,개발비!$C:$C,상각비!$B58)</f>
        <v>0</v>
      </c>
      <c r="AM58" s="678">
        <f>SUMIFS(개발비!V:V,개발비!$C:$C,상각비!$B58)</f>
        <v>0</v>
      </c>
      <c r="AN58" s="680">
        <f>SUMIFS(개발비!W:W,개발비!$C:$C,상각비!$B58)</f>
        <v>0</v>
      </c>
      <c r="AO58" s="675">
        <f>SUMIFS(건가개발비!Q:Q,건가개발비!$G:$G,상각비!$B58)</f>
        <v>14268808.666666666</v>
      </c>
      <c r="AP58" s="675">
        <f>SUMIFS(건가개발비!R:R,건가개발비!$G:$G,상각비!$B58)</f>
        <v>42806426</v>
      </c>
      <c r="AQ58" s="675">
        <f>SUMIFS(건가개발비!S:S,건가개발비!$G:$G,상각비!$B58)</f>
        <v>42806426</v>
      </c>
      <c r="AR58" s="675">
        <f>SUMIFS(건가개발비!T:T,건가개발비!$G:$G,상각비!$B58)</f>
        <v>42806426</v>
      </c>
      <c r="AS58" s="675">
        <f>SUMIFS(건가개발비!U:U,건가개발비!$G:$G,상각비!$B58)</f>
        <v>42806426</v>
      </c>
      <c r="AT58" s="678">
        <f>SUMIFS(건가개발비!V:V,건가개발비!$G:$G,상각비!$B58)</f>
        <v>28537617.333333343</v>
      </c>
      <c r="AU58" s="678"/>
      <c r="AV58" s="678"/>
      <c r="AW58" s="680"/>
      <c r="AX58" s="675">
        <f>SUMIFS('Entry Fee'!AD:AD,'Entry Fee'!$D:$D,상각비!$B58)</f>
        <v>0</v>
      </c>
      <c r="AY58" s="675">
        <f>SUMIFS('Entry Fee'!AE:AE,'Entry Fee'!$D:$D,상각비!$B58)</f>
        <v>0</v>
      </c>
      <c r="AZ58" s="675">
        <f>SUMIFS('Entry Fee'!AF:AF,'Entry Fee'!$D:$D,상각비!$B58)</f>
        <v>0</v>
      </c>
      <c r="BA58" s="675">
        <f>SUMIFS('Entry Fee'!AG:AG,'Entry Fee'!$D:$D,상각비!$B58)</f>
        <v>0</v>
      </c>
      <c r="BB58" s="675">
        <f>SUMIFS('Entry Fee'!AH:AH,'Entry Fee'!$D:$D,상각비!$B58)</f>
        <v>0</v>
      </c>
      <c r="BC58" s="675">
        <f>SUMIFS('Entry Fee'!AI:AI,'Entry Fee'!$D:$D,상각비!$B58)</f>
        <v>0</v>
      </c>
      <c r="BD58" s="675">
        <f>SUMIFS('Entry Fee'!AJ:AJ,'Entry Fee'!$D:$D,상각비!$B58)</f>
        <v>0</v>
      </c>
      <c r="BE58" s="675">
        <f>SUMIFS('Entry Fee'!AK:AK,'Entry Fee'!$D:$D,상각비!$B58)</f>
        <v>0</v>
      </c>
      <c r="BF58" s="675">
        <f>SUMIFS('Entry Fee'!AL:AL,'Entry Fee'!$D:$D,상각비!$B58)</f>
        <v>0</v>
      </c>
    </row>
    <row r="59" spans="2:58">
      <c r="B59" s="778" t="s">
        <v>5528</v>
      </c>
      <c r="C59" s="677">
        <f t="shared" si="2"/>
        <v>1918290833.8593342</v>
      </c>
      <c r="D59" s="678">
        <f t="shared" si="2"/>
        <v>1918290833.8593342</v>
      </c>
      <c r="E59" s="678">
        <f t="shared" si="2"/>
        <v>1918290833.8593342</v>
      </c>
      <c r="F59" s="678">
        <f t="shared" si="2"/>
        <v>1918290833.8593342</v>
      </c>
      <c r="G59" s="678">
        <f t="shared" si="2"/>
        <v>1897766448.0760007</v>
      </c>
      <c r="H59" s="678">
        <f t="shared" si="2"/>
        <v>1573145928.0630631</v>
      </c>
      <c r="I59" s="678">
        <f t="shared" si="2"/>
        <v>644043696.94117093</v>
      </c>
      <c r="J59" s="678">
        <f t="shared" si="2"/>
        <v>196695132</v>
      </c>
      <c r="K59" s="680">
        <f t="shared" si="3"/>
        <v>196695072</v>
      </c>
      <c r="M59" s="675">
        <f>SUMIFS('기계장치 List'!FL:FL,'기계장치 List'!$FJ:$FJ,상각비!$B59)</f>
        <v>1475303072.4593341</v>
      </c>
      <c r="N59" s="675">
        <f>SUMIFS('기계장치 List'!FM:FM,'기계장치 List'!$FJ:$FJ,상각비!$B59)</f>
        <v>1475303072.4593341</v>
      </c>
      <c r="O59" s="675">
        <f>SUMIFS('기계장치 List'!FN:FN,'기계장치 List'!$FJ:$FJ,상각비!$B59)</f>
        <v>1475303072.4593341</v>
      </c>
      <c r="P59" s="675">
        <f>SUMIFS('기계장치 List'!FO:FO,'기계장치 List'!$FJ:$FJ,상각비!$B59)</f>
        <v>1475303072.4593341</v>
      </c>
      <c r="Q59" s="675">
        <f>SUMIFS('기계장치 List'!FP:FP,'기계장치 List'!$FJ:$FJ,상각비!$B59)</f>
        <v>1475303072.4593341</v>
      </c>
      <c r="R59" s="675">
        <f>SUMIFS('기계장치 List'!FQ:FQ,'기계장치 List'!$FJ:$FJ,상각비!$B59)</f>
        <v>1376450796.0630631</v>
      </c>
      <c r="S59" s="675">
        <f>SUMIFS('기계장치 List'!FR:FR,'기계장치 List'!$FJ:$FJ,상각비!$B59)</f>
        <v>447348564.94117099</v>
      </c>
      <c r="T59" s="678">
        <f>SUMIFS('기계장치 List'!FS:FS,'기계장치 List'!$FJ:$FJ,상각비!$B59)</f>
        <v>0</v>
      </c>
      <c r="U59" s="680">
        <f>SUMIFS('기계장치 List'!FT:FT,'기계장치 List'!$FJ:$FJ,상각비!$B59)</f>
        <v>0</v>
      </c>
      <c r="V59" s="675">
        <f>SUMIFS('CIP List(미착포함)'!DX:DX,'CIP List(미착포함)'!$DO:$DO,상각비!$B59)</f>
        <v>0</v>
      </c>
      <c r="W59" s="675">
        <f>SUMIFS('CIP List(미착포함)'!DY:DY,'CIP List(미착포함)'!$DO:$DO,상각비!$B59)</f>
        <v>0</v>
      </c>
      <c r="X59" s="675">
        <f>SUMIFS('CIP List(미착포함)'!DZ:DZ,'CIP List(미착포함)'!$DO:$DO,상각비!$B59)</f>
        <v>0</v>
      </c>
      <c r="Y59" s="675">
        <f>SUMIFS('CIP List(미착포함)'!EA:EA,'CIP List(미착포함)'!$DO:$DO,상각비!$B59)</f>
        <v>0</v>
      </c>
      <c r="Z59" s="675">
        <f>SUMIFS('CIP List(미착포함)'!EB:EB,'CIP List(미착포함)'!$DO:$DO,상각비!$B59)</f>
        <v>0</v>
      </c>
      <c r="AA59" s="675">
        <f>SUMIFS('CIP List(미착포함)'!EC:EC,'CIP List(미착포함)'!$DO:$DO,상각비!$B59)</f>
        <v>0</v>
      </c>
      <c r="AB59" s="675">
        <f>SUMIFS('CIP List(미착포함)'!ED:ED,'CIP List(미착포함)'!$DO:$DO,상각비!$B59)</f>
        <v>0</v>
      </c>
      <c r="AC59" s="675">
        <f>SUMIFS('CIP List(미착포함)'!EE:EE,'CIP List(미착포함)'!$DO:$DO,상각비!$B59)</f>
        <v>0</v>
      </c>
      <c r="AD59" s="680">
        <f>SUMIFS('CIP List(미착포함)'!EF:EF,'CIP List(미착포함)'!$DO:$DO,상각비!$B59)</f>
        <v>0</v>
      </c>
      <c r="AE59" s="675">
        <f>SUMIFS(개발비!N:N,개발비!$C:$C,상각비!$B59)</f>
        <v>0</v>
      </c>
      <c r="AF59" s="675">
        <f>SUMIFS(개발비!O:O,개발비!$C:$C,상각비!$B59)</f>
        <v>0</v>
      </c>
      <c r="AG59" s="675">
        <f>SUMIFS(개발비!P:P,개발비!$C:$C,상각비!$B59)</f>
        <v>0</v>
      </c>
      <c r="AH59" s="675">
        <f>SUMIFS(개발비!Q:Q,개발비!$C:$C,상각비!$B59)</f>
        <v>0</v>
      </c>
      <c r="AI59" s="675">
        <f>SUMIFS(개발비!R:R,개발비!$C:$C,상각비!$B59)</f>
        <v>0</v>
      </c>
      <c r="AJ59" s="678">
        <f>SUMIFS(개발비!S:S,개발비!$C:$C,상각비!$B59)</f>
        <v>0</v>
      </c>
      <c r="AK59" s="678">
        <f>SUMIFS(개발비!T:T,개발비!$C:$C,상각비!$B59)</f>
        <v>0</v>
      </c>
      <c r="AL59" s="678">
        <f>SUMIFS(개발비!U:U,개발비!$C:$C,상각비!$B59)</f>
        <v>0</v>
      </c>
      <c r="AM59" s="678">
        <f>SUMIFS(개발비!V:V,개발비!$C:$C,상각비!$B59)</f>
        <v>0</v>
      </c>
      <c r="AN59" s="680">
        <f>SUMIFS(개발비!W:W,개발비!$C:$C,상각비!$B59)</f>
        <v>0</v>
      </c>
      <c r="AO59" s="675">
        <f>SUMIFS(건가개발비!Q:Q,건가개발비!$G:$G,상각비!$B59)</f>
        <v>246292629.40000004</v>
      </c>
      <c r="AP59" s="675">
        <f>SUMIFS(건가개발비!R:R,건가개발비!$G:$G,상각비!$B59)</f>
        <v>246292629.40000004</v>
      </c>
      <c r="AQ59" s="675">
        <f>SUMIFS(건가개발비!S:S,건가개발비!$G:$G,상각비!$B59)</f>
        <v>246292629.40000004</v>
      </c>
      <c r="AR59" s="675">
        <f>SUMIFS(건가개발비!T:T,건가개발비!$G:$G,상각비!$B59)</f>
        <v>246292629.40000004</v>
      </c>
      <c r="AS59" s="675">
        <f>SUMIFS(건가개발비!U:U,건가개발비!$G:$G,상각비!$B59)</f>
        <v>225768243.61666656</v>
      </c>
      <c r="AT59" s="678">
        <f>SUMIFS(건가개발비!V:V,건가개발비!$G:$G,상각비!$B59)</f>
        <v>0</v>
      </c>
      <c r="AU59" s="678"/>
      <c r="AV59" s="678"/>
      <c r="AW59" s="680"/>
      <c r="AX59" s="675">
        <f>SUMIFS('Entry Fee'!AD:AD,'Entry Fee'!$D:$D,상각비!$B59)</f>
        <v>196695132</v>
      </c>
      <c r="AY59" s="675">
        <f>SUMIFS('Entry Fee'!AE:AE,'Entry Fee'!$D:$D,상각비!$B59)</f>
        <v>196695132</v>
      </c>
      <c r="AZ59" s="675">
        <f>SUMIFS('Entry Fee'!AF:AF,'Entry Fee'!$D:$D,상각비!$B59)</f>
        <v>196695132</v>
      </c>
      <c r="BA59" s="675">
        <f>SUMIFS('Entry Fee'!AG:AG,'Entry Fee'!$D:$D,상각비!$B59)</f>
        <v>196695132</v>
      </c>
      <c r="BB59" s="675">
        <f>SUMIFS('Entry Fee'!AH:AH,'Entry Fee'!$D:$D,상각비!$B59)</f>
        <v>196695132</v>
      </c>
      <c r="BC59" s="675">
        <f>SUMIFS('Entry Fee'!AI:AI,'Entry Fee'!$D:$D,상각비!$B59)</f>
        <v>196695132</v>
      </c>
      <c r="BD59" s="675">
        <f>SUMIFS('Entry Fee'!AJ:AJ,'Entry Fee'!$D:$D,상각비!$B59)</f>
        <v>196695132</v>
      </c>
      <c r="BE59" s="675">
        <f>SUMIFS('Entry Fee'!AK:AK,'Entry Fee'!$D:$D,상각비!$B59)</f>
        <v>196695132</v>
      </c>
      <c r="BF59" s="675">
        <f>SUMIFS('Entry Fee'!AL:AL,'Entry Fee'!$D:$D,상각비!$B59)</f>
        <v>196695072</v>
      </c>
    </row>
    <row r="60" spans="2:58">
      <c r="B60" s="778" t="s">
        <v>5449</v>
      </c>
      <c r="C60" s="677">
        <f t="shared" si="2"/>
        <v>45004588.093279719</v>
      </c>
      <c r="D60" s="678">
        <f t="shared" si="2"/>
        <v>45004588.093279719</v>
      </c>
      <c r="E60" s="678">
        <f t="shared" si="2"/>
        <v>44500494.535211869</v>
      </c>
      <c r="F60" s="678">
        <f t="shared" si="2"/>
        <v>44140427.708020553</v>
      </c>
      <c r="G60" s="678">
        <f t="shared" si="2"/>
        <v>39276718.85162653</v>
      </c>
      <c r="H60" s="678">
        <f t="shared" si="2"/>
        <v>0</v>
      </c>
      <c r="I60" s="678">
        <f t="shared" si="2"/>
        <v>0</v>
      </c>
      <c r="J60" s="678">
        <f t="shared" si="2"/>
        <v>0</v>
      </c>
      <c r="K60" s="680">
        <f t="shared" si="3"/>
        <v>0</v>
      </c>
      <c r="M60" s="675">
        <f>SUMIFS('기계장치 List'!FL:FL,'기계장치 List'!$FJ:$FJ,상각비!$B60)</f>
        <v>45004588.093279719</v>
      </c>
      <c r="N60" s="675">
        <f>SUMIFS('기계장치 List'!FM:FM,'기계장치 List'!$FJ:$FJ,상각비!$B60)</f>
        <v>45004588.093279719</v>
      </c>
      <c r="O60" s="675">
        <f>SUMIFS('기계장치 List'!FN:FN,'기계장치 List'!$FJ:$FJ,상각비!$B60)</f>
        <v>44500494.535211869</v>
      </c>
      <c r="P60" s="675">
        <f>SUMIFS('기계장치 List'!FO:FO,'기계장치 List'!$FJ:$FJ,상각비!$B60)</f>
        <v>44140427.708020553</v>
      </c>
      <c r="Q60" s="675">
        <f>SUMIFS('기계장치 List'!FP:FP,'기계장치 List'!$FJ:$FJ,상각비!$B60)</f>
        <v>39276718.85162653</v>
      </c>
      <c r="R60" s="675">
        <f>SUMIFS('기계장치 List'!FQ:FQ,'기계장치 List'!$FJ:$FJ,상각비!$B60)</f>
        <v>0</v>
      </c>
      <c r="S60" s="675">
        <f>SUMIFS('기계장치 List'!FR:FR,'기계장치 List'!$FJ:$FJ,상각비!$B60)</f>
        <v>0</v>
      </c>
      <c r="T60" s="678">
        <f>SUMIFS('기계장치 List'!FS:FS,'기계장치 List'!$FJ:$FJ,상각비!$B60)</f>
        <v>0</v>
      </c>
      <c r="U60" s="680">
        <f>SUMIFS('기계장치 List'!FT:FT,'기계장치 List'!$FJ:$FJ,상각비!$B60)</f>
        <v>0</v>
      </c>
      <c r="V60" s="675">
        <f>SUMIFS('CIP List(미착포함)'!DX:DX,'CIP List(미착포함)'!$DO:$DO,상각비!$B60)</f>
        <v>0</v>
      </c>
      <c r="W60" s="675">
        <f>SUMIFS('CIP List(미착포함)'!DY:DY,'CIP List(미착포함)'!$DO:$DO,상각비!$B60)</f>
        <v>0</v>
      </c>
      <c r="X60" s="675">
        <f>SUMIFS('CIP List(미착포함)'!DZ:DZ,'CIP List(미착포함)'!$DO:$DO,상각비!$B60)</f>
        <v>0</v>
      </c>
      <c r="Y60" s="675">
        <f>SUMIFS('CIP List(미착포함)'!EA:EA,'CIP List(미착포함)'!$DO:$DO,상각비!$B60)</f>
        <v>0</v>
      </c>
      <c r="Z60" s="675">
        <f>SUMIFS('CIP List(미착포함)'!EB:EB,'CIP List(미착포함)'!$DO:$DO,상각비!$B60)</f>
        <v>0</v>
      </c>
      <c r="AA60" s="675">
        <f>SUMIFS('CIP List(미착포함)'!EC:EC,'CIP List(미착포함)'!$DO:$DO,상각비!$B60)</f>
        <v>0</v>
      </c>
      <c r="AB60" s="675">
        <f>SUMIFS('CIP List(미착포함)'!ED:ED,'CIP List(미착포함)'!$DO:$DO,상각비!$B60)</f>
        <v>0</v>
      </c>
      <c r="AC60" s="675">
        <f>SUMIFS('CIP List(미착포함)'!EE:EE,'CIP List(미착포함)'!$DO:$DO,상각비!$B60)</f>
        <v>0</v>
      </c>
      <c r="AD60" s="680">
        <f>SUMIFS('CIP List(미착포함)'!EF:EF,'CIP List(미착포함)'!$DO:$DO,상각비!$B60)</f>
        <v>0</v>
      </c>
      <c r="AE60" s="675">
        <f>SUMIFS(개발비!N:N,개발비!$C:$C,상각비!$B60)</f>
        <v>0</v>
      </c>
      <c r="AF60" s="675">
        <f>SUMIFS(개발비!O:O,개발비!$C:$C,상각비!$B60)</f>
        <v>0</v>
      </c>
      <c r="AG60" s="675">
        <f>SUMIFS(개발비!P:P,개발비!$C:$C,상각비!$B60)</f>
        <v>0</v>
      </c>
      <c r="AH60" s="675">
        <f>SUMIFS(개발비!Q:Q,개발비!$C:$C,상각비!$B60)</f>
        <v>0</v>
      </c>
      <c r="AI60" s="675">
        <f>SUMIFS(개발비!R:R,개발비!$C:$C,상각비!$B60)</f>
        <v>0</v>
      </c>
      <c r="AJ60" s="678">
        <f>SUMIFS(개발비!S:S,개발비!$C:$C,상각비!$B60)</f>
        <v>0</v>
      </c>
      <c r="AK60" s="678">
        <f>SUMIFS(개발비!T:T,개발비!$C:$C,상각비!$B60)</f>
        <v>0</v>
      </c>
      <c r="AL60" s="678">
        <f>SUMIFS(개발비!U:U,개발비!$C:$C,상각비!$B60)</f>
        <v>0</v>
      </c>
      <c r="AM60" s="678">
        <f>SUMIFS(개발비!V:V,개발비!$C:$C,상각비!$B60)</f>
        <v>0</v>
      </c>
      <c r="AN60" s="680">
        <f>SUMIFS(개발비!W:W,개발비!$C:$C,상각비!$B60)</f>
        <v>0</v>
      </c>
      <c r="AO60" s="675">
        <f>SUMIFS(건가개발비!Q:Q,건가개발비!$G:$G,상각비!$B60)</f>
        <v>0</v>
      </c>
      <c r="AP60" s="675">
        <f>SUMIFS(건가개발비!R:R,건가개발비!$G:$G,상각비!$B60)</f>
        <v>0</v>
      </c>
      <c r="AQ60" s="675">
        <f>SUMIFS(건가개발비!S:S,건가개발비!$G:$G,상각비!$B60)</f>
        <v>0</v>
      </c>
      <c r="AR60" s="675">
        <f>SUMIFS(건가개발비!T:T,건가개발비!$G:$G,상각비!$B60)</f>
        <v>0</v>
      </c>
      <c r="AS60" s="675">
        <f>SUMIFS(건가개발비!U:U,건가개발비!$G:$G,상각비!$B60)</f>
        <v>0</v>
      </c>
      <c r="AT60" s="678">
        <f>SUMIFS(건가개발비!V:V,건가개발비!$G:$G,상각비!$B60)</f>
        <v>0</v>
      </c>
      <c r="AU60" s="678"/>
      <c r="AV60" s="678"/>
      <c r="AW60" s="680"/>
      <c r="AX60" s="675">
        <f>SUMIFS('Entry Fee'!AD:AD,'Entry Fee'!$D:$D,상각비!$B60)</f>
        <v>0</v>
      </c>
      <c r="AY60" s="675">
        <f>SUMIFS('Entry Fee'!AE:AE,'Entry Fee'!$D:$D,상각비!$B60)</f>
        <v>0</v>
      </c>
      <c r="AZ60" s="675">
        <f>SUMIFS('Entry Fee'!AF:AF,'Entry Fee'!$D:$D,상각비!$B60)</f>
        <v>0</v>
      </c>
      <c r="BA60" s="675">
        <f>SUMIFS('Entry Fee'!AG:AG,'Entry Fee'!$D:$D,상각비!$B60)</f>
        <v>0</v>
      </c>
      <c r="BB60" s="675">
        <f>SUMIFS('Entry Fee'!AH:AH,'Entry Fee'!$D:$D,상각비!$B60)</f>
        <v>0</v>
      </c>
      <c r="BC60" s="675">
        <f>SUMIFS('Entry Fee'!AI:AI,'Entry Fee'!$D:$D,상각비!$B60)</f>
        <v>0</v>
      </c>
      <c r="BD60" s="675">
        <f>SUMIFS('Entry Fee'!AJ:AJ,'Entry Fee'!$D:$D,상각비!$B60)</f>
        <v>0</v>
      </c>
      <c r="BE60" s="675">
        <f>SUMIFS('Entry Fee'!AK:AK,'Entry Fee'!$D:$D,상각비!$B60)</f>
        <v>0</v>
      </c>
      <c r="BF60" s="675">
        <f>SUMIFS('Entry Fee'!AL:AL,'Entry Fee'!$D:$D,상각비!$B60)</f>
        <v>0</v>
      </c>
    </row>
    <row r="61" spans="2:58">
      <c r="B61" s="778" t="s">
        <v>5583</v>
      </c>
      <c r="C61" s="677">
        <f t="shared" si="2"/>
        <v>1549965.0761098794</v>
      </c>
      <c r="D61" s="678">
        <f t="shared" si="2"/>
        <v>1549965.0761098794</v>
      </c>
      <c r="E61" s="678">
        <f t="shared" si="2"/>
        <v>1549965.0761098794</v>
      </c>
      <c r="F61" s="678">
        <f t="shared" si="2"/>
        <v>1291637.5634248999</v>
      </c>
      <c r="G61" s="678">
        <f t="shared" si="2"/>
        <v>0</v>
      </c>
      <c r="H61" s="678">
        <f t="shared" si="2"/>
        <v>0</v>
      </c>
      <c r="I61" s="678">
        <f t="shared" si="2"/>
        <v>0</v>
      </c>
      <c r="J61" s="678">
        <f t="shared" si="2"/>
        <v>0</v>
      </c>
      <c r="K61" s="680">
        <f t="shared" si="3"/>
        <v>0</v>
      </c>
      <c r="M61" s="675">
        <f>SUMIFS('기계장치 List'!FL:FL,'기계장치 List'!$FJ:$FJ,상각비!$B61)</f>
        <v>1549965.0761098794</v>
      </c>
      <c r="N61" s="675">
        <f>SUMIFS('기계장치 List'!FM:FM,'기계장치 List'!$FJ:$FJ,상각비!$B61)</f>
        <v>1549965.0761098794</v>
      </c>
      <c r="O61" s="675">
        <f>SUMIFS('기계장치 List'!FN:FN,'기계장치 List'!$FJ:$FJ,상각비!$B61)</f>
        <v>1549965.0761098794</v>
      </c>
      <c r="P61" s="675">
        <f>SUMIFS('기계장치 List'!FO:FO,'기계장치 List'!$FJ:$FJ,상각비!$B61)</f>
        <v>1291637.5634248999</v>
      </c>
      <c r="Q61" s="675">
        <f>SUMIFS('기계장치 List'!FP:FP,'기계장치 List'!$FJ:$FJ,상각비!$B61)</f>
        <v>0</v>
      </c>
      <c r="R61" s="675">
        <f>SUMIFS('기계장치 List'!FQ:FQ,'기계장치 List'!$FJ:$FJ,상각비!$B61)</f>
        <v>0</v>
      </c>
      <c r="S61" s="675">
        <f>SUMIFS('기계장치 List'!FR:FR,'기계장치 List'!$FJ:$FJ,상각비!$B61)</f>
        <v>0</v>
      </c>
      <c r="T61" s="678">
        <f>SUMIFS('기계장치 List'!FS:FS,'기계장치 List'!$FJ:$FJ,상각비!$B61)</f>
        <v>0</v>
      </c>
      <c r="U61" s="680">
        <f>SUMIFS('기계장치 List'!FT:FT,'기계장치 List'!$FJ:$FJ,상각비!$B61)</f>
        <v>0</v>
      </c>
      <c r="V61" s="675">
        <f>SUMIFS('CIP List(미착포함)'!DX:DX,'CIP List(미착포함)'!$DO:$DO,상각비!$B61)</f>
        <v>0</v>
      </c>
      <c r="W61" s="675">
        <f>SUMIFS('CIP List(미착포함)'!DY:DY,'CIP List(미착포함)'!$DO:$DO,상각비!$B61)</f>
        <v>0</v>
      </c>
      <c r="X61" s="675">
        <f>SUMIFS('CIP List(미착포함)'!DZ:DZ,'CIP List(미착포함)'!$DO:$DO,상각비!$B61)</f>
        <v>0</v>
      </c>
      <c r="Y61" s="675">
        <f>SUMIFS('CIP List(미착포함)'!EA:EA,'CIP List(미착포함)'!$DO:$DO,상각비!$B61)</f>
        <v>0</v>
      </c>
      <c r="Z61" s="675">
        <f>SUMIFS('CIP List(미착포함)'!EB:EB,'CIP List(미착포함)'!$DO:$DO,상각비!$B61)</f>
        <v>0</v>
      </c>
      <c r="AA61" s="675">
        <f>SUMIFS('CIP List(미착포함)'!EC:EC,'CIP List(미착포함)'!$DO:$DO,상각비!$B61)</f>
        <v>0</v>
      </c>
      <c r="AB61" s="675">
        <f>SUMIFS('CIP List(미착포함)'!ED:ED,'CIP List(미착포함)'!$DO:$DO,상각비!$B61)</f>
        <v>0</v>
      </c>
      <c r="AC61" s="675">
        <f>SUMIFS('CIP List(미착포함)'!EE:EE,'CIP List(미착포함)'!$DO:$DO,상각비!$B61)</f>
        <v>0</v>
      </c>
      <c r="AD61" s="680">
        <f>SUMIFS('CIP List(미착포함)'!EF:EF,'CIP List(미착포함)'!$DO:$DO,상각비!$B61)</f>
        <v>0</v>
      </c>
      <c r="AE61" s="675">
        <f>SUMIFS(개발비!N:N,개발비!$C:$C,상각비!$B61)</f>
        <v>0</v>
      </c>
      <c r="AF61" s="675">
        <f>SUMIFS(개발비!O:O,개발비!$C:$C,상각비!$B61)</f>
        <v>0</v>
      </c>
      <c r="AG61" s="675">
        <f>SUMIFS(개발비!P:P,개발비!$C:$C,상각비!$B61)</f>
        <v>0</v>
      </c>
      <c r="AH61" s="675">
        <f>SUMIFS(개발비!Q:Q,개발비!$C:$C,상각비!$B61)</f>
        <v>0</v>
      </c>
      <c r="AI61" s="675">
        <f>SUMIFS(개발비!R:R,개발비!$C:$C,상각비!$B61)</f>
        <v>0</v>
      </c>
      <c r="AJ61" s="678">
        <f>SUMIFS(개발비!S:S,개발비!$C:$C,상각비!$B61)</f>
        <v>0</v>
      </c>
      <c r="AK61" s="678">
        <f>SUMIFS(개발비!T:T,개발비!$C:$C,상각비!$B61)</f>
        <v>0</v>
      </c>
      <c r="AL61" s="678">
        <f>SUMIFS(개발비!U:U,개발비!$C:$C,상각비!$B61)</f>
        <v>0</v>
      </c>
      <c r="AM61" s="678">
        <f>SUMIFS(개발비!V:V,개발비!$C:$C,상각비!$B61)</f>
        <v>0</v>
      </c>
      <c r="AN61" s="680">
        <f>SUMIFS(개발비!W:W,개발비!$C:$C,상각비!$B61)</f>
        <v>0</v>
      </c>
      <c r="AO61" s="675">
        <f>SUMIFS(건가개발비!Q:Q,건가개발비!$G:$G,상각비!$B61)</f>
        <v>0</v>
      </c>
      <c r="AP61" s="675">
        <f>SUMIFS(건가개발비!R:R,건가개발비!$G:$G,상각비!$B61)</f>
        <v>0</v>
      </c>
      <c r="AQ61" s="675">
        <f>SUMIFS(건가개발비!S:S,건가개발비!$G:$G,상각비!$B61)</f>
        <v>0</v>
      </c>
      <c r="AR61" s="675">
        <f>SUMIFS(건가개발비!T:T,건가개발비!$G:$G,상각비!$B61)</f>
        <v>0</v>
      </c>
      <c r="AS61" s="675">
        <f>SUMIFS(건가개발비!U:U,건가개발비!$G:$G,상각비!$B61)</f>
        <v>0</v>
      </c>
      <c r="AT61" s="678">
        <f>SUMIFS(건가개발비!V:V,건가개발비!$G:$G,상각비!$B61)</f>
        <v>0</v>
      </c>
      <c r="AU61" s="678"/>
      <c r="AV61" s="678"/>
      <c r="AW61" s="680"/>
      <c r="AX61" s="675">
        <f>SUMIFS('Entry Fee'!AD:AD,'Entry Fee'!$D:$D,상각비!$B61)</f>
        <v>0</v>
      </c>
      <c r="AY61" s="675">
        <f>SUMIFS('Entry Fee'!AE:AE,'Entry Fee'!$D:$D,상각비!$B61)</f>
        <v>0</v>
      </c>
      <c r="AZ61" s="675">
        <f>SUMIFS('Entry Fee'!AF:AF,'Entry Fee'!$D:$D,상각비!$B61)</f>
        <v>0</v>
      </c>
      <c r="BA61" s="675">
        <f>SUMIFS('Entry Fee'!AG:AG,'Entry Fee'!$D:$D,상각비!$B61)</f>
        <v>0</v>
      </c>
      <c r="BB61" s="675">
        <f>SUMIFS('Entry Fee'!AH:AH,'Entry Fee'!$D:$D,상각비!$B61)</f>
        <v>0</v>
      </c>
      <c r="BC61" s="675">
        <f>SUMIFS('Entry Fee'!AI:AI,'Entry Fee'!$D:$D,상각비!$B61)</f>
        <v>0</v>
      </c>
      <c r="BD61" s="675">
        <f>SUMIFS('Entry Fee'!AJ:AJ,'Entry Fee'!$D:$D,상각비!$B61)</f>
        <v>0</v>
      </c>
      <c r="BE61" s="675">
        <f>SUMIFS('Entry Fee'!AK:AK,'Entry Fee'!$D:$D,상각비!$B61)</f>
        <v>0</v>
      </c>
      <c r="BF61" s="675">
        <f>SUMIFS('Entry Fee'!AL:AL,'Entry Fee'!$D:$D,상각비!$B61)</f>
        <v>0</v>
      </c>
    </row>
    <row r="62" spans="2:58">
      <c r="B62" s="778" t="s">
        <v>5410</v>
      </c>
      <c r="C62" s="677">
        <f t="shared" si="2"/>
        <v>220214609.36280495</v>
      </c>
      <c r="D62" s="678">
        <f t="shared" si="2"/>
        <v>220214609.36280495</v>
      </c>
      <c r="E62" s="678">
        <f t="shared" si="2"/>
        <v>216476651.36280495</v>
      </c>
      <c r="F62" s="678">
        <f t="shared" si="2"/>
        <v>116555099.42732416</v>
      </c>
      <c r="G62" s="678">
        <f t="shared" si="2"/>
        <v>0</v>
      </c>
      <c r="H62" s="678">
        <f t="shared" si="2"/>
        <v>0</v>
      </c>
      <c r="I62" s="678">
        <f t="shared" si="2"/>
        <v>0</v>
      </c>
      <c r="J62" s="678">
        <f t="shared" si="2"/>
        <v>0</v>
      </c>
      <c r="K62" s="680">
        <f t="shared" si="3"/>
        <v>0</v>
      </c>
      <c r="M62" s="675">
        <f>SUMIFS('기계장치 List'!FL:FL,'기계장치 List'!$FJ:$FJ,상각비!$B62)</f>
        <v>216476645.36280495</v>
      </c>
      <c r="N62" s="675">
        <f>SUMIFS('기계장치 List'!FM:FM,'기계장치 List'!$FJ:$FJ,상각비!$B62)</f>
        <v>216476645.36280495</v>
      </c>
      <c r="O62" s="675">
        <f>SUMIFS('기계장치 List'!FN:FN,'기계장치 List'!$FJ:$FJ,상각비!$B62)</f>
        <v>216476645.36280495</v>
      </c>
      <c r="P62" s="675">
        <f>SUMIFS('기계장치 List'!FO:FO,'기계장치 List'!$FJ:$FJ,상각비!$B62)</f>
        <v>116555099.42732416</v>
      </c>
      <c r="Q62" s="675">
        <f>SUMIFS('기계장치 List'!FP:FP,'기계장치 List'!$FJ:$FJ,상각비!$B62)</f>
        <v>0</v>
      </c>
      <c r="R62" s="675">
        <f>SUMIFS('기계장치 List'!FQ:FQ,'기계장치 List'!$FJ:$FJ,상각비!$B62)</f>
        <v>0</v>
      </c>
      <c r="S62" s="675">
        <f>SUMIFS('기계장치 List'!FR:FR,'기계장치 List'!$FJ:$FJ,상각비!$B62)</f>
        <v>0</v>
      </c>
      <c r="T62" s="678">
        <f>SUMIFS('기계장치 List'!FS:FS,'기계장치 List'!$FJ:$FJ,상각비!$B62)</f>
        <v>0</v>
      </c>
      <c r="U62" s="680">
        <f>SUMIFS('기계장치 List'!FT:FT,'기계장치 List'!$FJ:$FJ,상각비!$B62)</f>
        <v>0</v>
      </c>
      <c r="V62" s="675">
        <f>SUMIFS('CIP List(미착포함)'!DX:DX,'CIP List(미착포함)'!$DO:$DO,상각비!$B62)</f>
        <v>0</v>
      </c>
      <c r="W62" s="675">
        <f>SUMIFS('CIP List(미착포함)'!DY:DY,'CIP List(미착포함)'!$DO:$DO,상각비!$B62)</f>
        <v>0</v>
      </c>
      <c r="X62" s="675">
        <f>SUMIFS('CIP List(미착포함)'!DZ:DZ,'CIP List(미착포함)'!$DO:$DO,상각비!$B62)</f>
        <v>0</v>
      </c>
      <c r="Y62" s="675">
        <f>SUMIFS('CIP List(미착포함)'!EA:EA,'CIP List(미착포함)'!$DO:$DO,상각비!$B62)</f>
        <v>0</v>
      </c>
      <c r="Z62" s="675">
        <f>SUMIFS('CIP List(미착포함)'!EB:EB,'CIP List(미착포함)'!$DO:$DO,상각비!$B62)</f>
        <v>0</v>
      </c>
      <c r="AA62" s="675">
        <f>SUMIFS('CIP List(미착포함)'!EC:EC,'CIP List(미착포함)'!$DO:$DO,상각비!$B62)</f>
        <v>0</v>
      </c>
      <c r="AB62" s="675">
        <f>SUMIFS('CIP List(미착포함)'!ED:ED,'CIP List(미착포함)'!$DO:$DO,상각비!$B62)</f>
        <v>0</v>
      </c>
      <c r="AC62" s="675">
        <f>SUMIFS('CIP List(미착포함)'!EE:EE,'CIP List(미착포함)'!$DO:$DO,상각비!$B62)</f>
        <v>0</v>
      </c>
      <c r="AD62" s="680">
        <f>SUMIFS('CIP List(미착포함)'!EF:EF,'CIP List(미착포함)'!$DO:$DO,상각비!$B62)</f>
        <v>0</v>
      </c>
      <c r="AE62" s="675">
        <f>SUMIFS(개발비!N:N,개발비!$C:$C,상각비!$B62)</f>
        <v>0</v>
      </c>
      <c r="AF62" s="675">
        <f>SUMIFS(개발비!O:O,개발비!$C:$C,상각비!$B62)</f>
        <v>0</v>
      </c>
      <c r="AG62" s="675">
        <f>SUMIFS(개발비!P:P,개발비!$C:$C,상각비!$B62)</f>
        <v>0</v>
      </c>
      <c r="AH62" s="675">
        <f>SUMIFS(개발비!Q:Q,개발비!$C:$C,상각비!$B62)</f>
        <v>0</v>
      </c>
      <c r="AI62" s="675">
        <f>SUMIFS(개발비!R:R,개발비!$C:$C,상각비!$B62)</f>
        <v>0</v>
      </c>
      <c r="AJ62" s="678">
        <f>SUMIFS(개발비!S:S,개발비!$C:$C,상각비!$B62)</f>
        <v>0</v>
      </c>
      <c r="AK62" s="678">
        <f>SUMIFS(개발비!T:T,개발비!$C:$C,상각비!$B62)</f>
        <v>0</v>
      </c>
      <c r="AL62" s="678">
        <f>SUMIFS(개발비!U:U,개발비!$C:$C,상각비!$B62)</f>
        <v>0</v>
      </c>
      <c r="AM62" s="678">
        <f>SUMIFS(개발비!V:V,개발비!$C:$C,상각비!$B62)</f>
        <v>0</v>
      </c>
      <c r="AN62" s="680">
        <f>SUMIFS(개발비!W:W,개발비!$C:$C,상각비!$B62)</f>
        <v>0</v>
      </c>
      <c r="AO62" s="675">
        <f>SUMIFS(건가개발비!Q:Q,건가개발비!$G:$G,상각비!$B62)</f>
        <v>0</v>
      </c>
      <c r="AP62" s="675">
        <f>SUMIFS(건가개발비!R:R,건가개발비!$G:$G,상각비!$B62)</f>
        <v>0</v>
      </c>
      <c r="AQ62" s="675">
        <f>SUMIFS(건가개발비!S:S,건가개발비!$G:$G,상각비!$B62)</f>
        <v>0</v>
      </c>
      <c r="AR62" s="675">
        <f>SUMIFS(건가개발비!T:T,건가개발비!$G:$G,상각비!$B62)</f>
        <v>0</v>
      </c>
      <c r="AS62" s="675">
        <f>SUMIFS(건가개발비!U:U,건가개발비!$G:$G,상각비!$B62)</f>
        <v>0</v>
      </c>
      <c r="AT62" s="678">
        <f>SUMIFS(건가개발비!V:V,건가개발비!$G:$G,상각비!$B62)</f>
        <v>0</v>
      </c>
      <c r="AU62" s="678"/>
      <c r="AV62" s="678"/>
      <c r="AW62" s="680"/>
      <c r="AX62" s="675">
        <f>SUMIFS('Entry Fee'!AD:AD,'Entry Fee'!$D:$D,상각비!$B62)</f>
        <v>3737964</v>
      </c>
      <c r="AY62" s="675">
        <f>SUMIFS('Entry Fee'!AE:AE,'Entry Fee'!$D:$D,상각비!$B62)</f>
        <v>3737964</v>
      </c>
      <c r="AZ62" s="675">
        <f>SUMIFS('Entry Fee'!AF:AF,'Entry Fee'!$D:$D,상각비!$B62)</f>
        <v>6</v>
      </c>
      <c r="BA62" s="675">
        <f>SUMIFS('Entry Fee'!AG:AG,'Entry Fee'!$D:$D,상각비!$B62)</f>
        <v>0</v>
      </c>
      <c r="BB62" s="675">
        <f>SUMIFS('Entry Fee'!AH:AH,'Entry Fee'!$D:$D,상각비!$B62)</f>
        <v>0</v>
      </c>
      <c r="BC62" s="675">
        <f>SUMIFS('Entry Fee'!AI:AI,'Entry Fee'!$D:$D,상각비!$B62)</f>
        <v>0</v>
      </c>
      <c r="BD62" s="675">
        <f>SUMIFS('Entry Fee'!AJ:AJ,'Entry Fee'!$D:$D,상각비!$B62)</f>
        <v>0</v>
      </c>
      <c r="BE62" s="675">
        <f>SUMIFS('Entry Fee'!AK:AK,'Entry Fee'!$D:$D,상각비!$B62)</f>
        <v>0</v>
      </c>
      <c r="BF62" s="675">
        <f>SUMIFS('Entry Fee'!AL:AL,'Entry Fee'!$D:$D,상각비!$B62)</f>
        <v>0</v>
      </c>
    </row>
    <row r="63" spans="2:58">
      <c r="B63" s="778" t="s">
        <v>5594</v>
      </c>
      <c r="C63" s="677">
        <f t="shared" si="2"/>
        <v>59842564.208090879</v>
      </c>
      <c r="D63" s="678">
        <f t="shared" si="2"/>
        <v>154436218.20809087</v>
      </c>
      <c r="E63" s="678">
        <f t="shared" si="2"/>
        <v>17800936.208090879</v>
      </c>
      <c r="F63" s="678">
        <f t="shared" si="2"/>
        <v>17800936.208090879</v>
      </c>
      <c r="G63" s="678">
        <f t="shared" si="2"/>
        <v>17800936.208090879</v>
      </c>
      <c r="H63" s="678">
        <f t="shared" si="2"/>
        <v>17800936.208090879</v>
      </c>
      <c r="I63" s="678">
        <f t="shared" si="2"/>
        <v>16317524.857416648</v>
      </c>
      <c r="J63" s="678">
        <f t="shared" si="2"/>
        <v>0</v>
      </c>
      <c r="K63" s="680">
        <f t="shared" si="3"/>
        <v>0</v>
      </c>
      <c r="M63" s="675">
        <f>SUMIFS('기계장치 List'!FL:FL,'기계장치 List'!$FJ:$FJ,상각비!$B63)</f>
        <v>17800936.208090879</v>
      </c>
      <c r="N63" s="675">
        <f>SUMIFS('기계장치 List'!FM:FM,'기계장치 List'!$FJ:$FJ,상각비!$B63)</f>
        <v>17800936.208090879</v>
      </c>
      <c r="O63" s="675">
        <f>SUMIFS('기계장치 List'!FN:FN,'기계장치 List'!$FJ:$FJ,상각비!$B63)</f>
        <v>17800936.208090879</v>
      </c>
      <c r="P63" s="675">
        <f>SUMIFS('기계장치 List'!FO:FO,'기계장치 List'!$FJ:$FJ,상각비!$B63)</f>
        <v>17800936.208090879</v>
      </c>
      <c r="Q63" s="675">
        <f>SUMIFS('기계장치 List'!FP:FP,'기계장치 List'!$FJ:$FJ,상각비!$B63)</f>
        <v>17800936.208090879</v>
      </c>
      <c r="R63" s="675">
        <f>SUMIFS('기계장치 List'!FQ:FQ,'기계장치 List'!$FJ:$FJ,상각비!$B63)</f>
        <v>17800936.208090879</v>
      </c>
      <c r="S63" s="675">
        <f>SUMIFS('기계장치 List'!FR:FR,'기계장치 List'!$FJ:$FJ,상각비!$B63)</f>
        <v>16317524.857416648</v>
      </c>
      <c r="T63" s="678">
        <f>SUMIFS('기계장치 List'!FS:FS,'기계장치 List'!$FJ:$FJ,상각비!$B63)</f>
        <v>0</v>
      </c>
      <c r="U63" s="680">
        <f>SUMIFS('기계장치 List'!FT:FT,'기계장치 List'!$FJ:$FJ,상각비!$B63)</f>
        <v>0</v>
      </c>
      <c r="V63" s="675">
        <f>SUMIFS('CIP List(미착포함)'!DX:DX,'CIP List(미착포함)'!$DO:$DO,상각비!$B63)</f>
        <v>0</v>
      </c>
      <c r="W63" s="675">
        <f>SUMIFS('CIP List(미착포함)'!DY:DY,'CIP List(미착포함)'!$DO:$DO,상각비!$B63)</f>
        <v>0</v>
      </c>
      <c r="X63" s="675">
        <f>SUMIFS('CIP List(미착포함)'!DZ:DZ,'CIP List(미착포함)'!$DO:$DO,상각비!$B63)</f>
        <v>0</v>
      </c>
      <c r="Y63" s="675">
        <f>SUMIFS('CIP List(미착포함)'!EA:EA,'CIP List(미착포함)'!$DO:$DO,상각비!$B63)</f>
        <v>0</v>
      </c>
      <c r="Z63" s="675">
        <f>SUMIFS('CIP List(미착포함)'!EB:EB,'CIP List(미착포함)'!$DO:$DO,상각비!$B63)</f>
        <v>0</v>
      </c>
      <c r="AA63" s="675">
        <f>SUMIFS('CIP List(미착포함)'!EC:EC,'CIP List(미착포함)'!$DO:$DO,상각비!$B63)</f>
        <v>0</v>
      </c>
      <c r="AB63" s="675">
        <f>SUMIFS('CIP List(미착포함)'!ED:ED,'CIP List(미착포함)'!$DO:$DO,상각비!$B63)</f>
        <v>0</v>
      </c>
      <c r="AC63" s="675">
        <f>SUMIFS('CIP List(미착포함)'!EE:EE,'CIP List(미착포함)'!$DO:$DO,상각비!$B63)</f>
        <v>0</v>
      </c>
      <c r="AD63" s="680">
        <f>SUMIFS('CIP List(미착포함)'!EF:EF,'CIP List(미착포함)'!$DO:$DO,상각비!$B63)</f>
        <v>0</v>
      </c>
      <c r="AE63" s="675">
        <f>SUMIFS(개발비!N:N,개발비!$C:$C,상각비!$B63)</f>
        <v>42041628</v>
      </c>
      <c r="AF63" s="675">
        <f>SUMIFS(개발비!O:O,개발비!$C:$C,상각비!$B63)</f>
        <v>136635282</v>
      </c>
      <c r="AG63" s="675">
        <f>SUMIFS(개발비!P:P,개발비!$C:$C,상각비!$B63)</f>
        <v>0</v>
      </c>
      <c r="AH63" s="675">
        <f>SUMIFS(개발비!Q:Q,개발비!$C:$C,상각비!$B63)</f>
        <v>0</v>
      </c>
      <c r="AI63" s="675">
        <f>SUMIFS(개발비!R:R,개발비!$C:$C,상각비!$B63)</f>
        <v>0</v>
      </c>
      <c r="AJ63" s="678">
        <f>SUMIFS(개발비!S:S,개발비!$C:$C,상각비!$B63)</f>
        <v>0</v>
      </c>
      <c r="AK63" s="678">
        <f>SUMIFS(개발비!T:T,개발비!$C:$C,상각비!$B63)</f>
        <v>0</v>
      </c>
      <c r="AL63" s="678">
        <f>SUMIFS(개발비!U:U,개발비!$C:$C,상각비!$B63)</f>
        <v>0</v>
      </c>
      <c r="AM63" s="678">
        <f>SUMIFS(개발비!V:V,개발비!$C:$C,상각비!$B63)</f>
        <v>0</v>
      </c>
      <c r="AN63" s="680">
        <f>SUMIFS(개발비!W:W,개발비!$C:$C,상각비!$B63)</f>
        <v>0</v>
      </c>
      <c r="AO63" s="675">
        <f>SUMIFS(건가개발비!Q:Q,건가개발비!$G:$G,상각비!$B63)</f>
        <v>0</v>
      </c>
      <c r="AP63" s="675">
        <f>SUMIFS(건가개발비!R:R,건가개발비!$G:$G,상각비!$B63)</f>
        <v>0</v>
      </c>
      <c r="AQ63" s="675">
        <f>SUMIFS(건가개발비!S:S,건가개발비!$G:$G,상각비!$B63)</f>
        <v>0</v>
      </c>
      <c r="AR63" s="675">
        <f>SUMIFS(건가개발비!T:T,건가개발비!$G:$G,상각비!$B63)</f>
        <v>0</v>
      </c>
      <c r="AS63" s="675">
        <f>SUMIFS(건가개발비!U:U,건가개발비!$G:$G,상각비!$B63)</f>
        <v>0</v>
      </c>
      <c r="AT63" s="678">
        <f>SUMIFS(건가개발비!V:V,건가개발비!$G:$G,상각비!$B63)</f>
        <v>0</v>
      </c>
      <c r="AU63" s="678"/>
      <c r="AV63" s="678"/>
      <c r="AW63" s="680"/>
      <c r="AX63" s="675">
        <f>SUMIFS('Entry Fee'!AD:AD,'Entry Fee'!$D:$D,상각비!$B63)</f>
        <v>0</v>
      </c>
      <c r="AY63" s="675">
        <f>SUMIFS('Entry Fee'!AE:AE,'Entry Fee'!$D:$D,상각비!$B63)</f>
        <v>0</v>
      </c>
      <c r="AZ63" s="675">
        <f>SUMIFS('Entry Fee'!AF:AF,'Entry Fee'!$D:$D,상각비!$B63)</f>
        <v>0</v>
      </c>
      <c r="BA63" s="675">
        <f>SUMIFS('Entry Fee'!AG:AG,'Entry Fee'!$D:$D,상각비!$B63)</f>
        <v>0</v>
      </c>
      <c r="BB63" s="675">
        <f>SUMIFS('Entry Fee'!AH:AH,'Entry Fee'!$D:$D,상각비!$B63)</f>
        <v>0</v>
      </c>
      <c r="BC63" s="675">
        <f>SUMIFS('Entry Fee'!AI:AI,'Entry Fee'!$D:$D,상각비!$B63)</f>
        <v>0</v>
      </c>
      <c r="BD63" s="675">
        <f>SUMIFS('Entry Fee'!AJ:AJ,'Entry Fee'!$D:$D,상각비!$B63)</f>
        <v>0</v>
      </c>
      <c r="BE63" s="675">
        <f>SUMIFS('Entry Fee'!AK:AK,'Entry Fee'!$D:$D,상각비!$B63)</f>
        <v>0</v>
      </c>
      <c r="BF63" s="675">
        <f>SUMIFS('Entry Fee'!AL:AL,'Entry Fee'!$D:$D,상각비!$B63)</f>
        <v>0</v>
      </c>
    </row>
    <row r="64" spans="2:58">
      <c r="B64" s="778" t="s">
        <v>5428</v>
      </c>
      <c r="C64" s="677">
        <f t="shared" si="2"/>
        <v>77416698.138779908</v>
      </c>
      <c r="D64" s="678">
        <f t="shared" si="2"/>
        <v>77416698.138779908</v>
      </c>
      <c r="E64" s="678">
        <f t="shared" si="2"/>
        <v>77416698.138779908</v>
      </c>
      <c r="F64" s="678">
        <f t="shared" si="2"/>
        <v>77416698.138779908</v>
      </c>
      <c r="G64" s="678">
        <f t="shared" si="2"/>
        <v>77416698.138779908</v>
      </c>
      <c r="H64" s="678">
        <f t="shared" si="2"/>
        <v>77416698.138779908</v>
      </c>
      <c r="I64" s="678">
        <f t="shared" si="2"/>
        <v>70965306.627214938</v>
      </c>
      <c r="J64" s="678">
        <f t="shared" si="2"/>
        <v>0</v>
      </c>
      <c r="K64" s="680">
        <f t="shared" si="3"/>
        <v>0</v>
      </c>
      <c r="M64" s="675">
        <f>SUMIFS('기계장치 List'!FL:FL,'기계장치 List'!$FJ:$FJ,상각비!$B64)</f>
        <v>77416698.138779908</v>
      </c>
      <c r="N64" s="675">
        <f>SUMIFS('기계장치 List'!FM:FM,'기계장치 List'!$FJ:$FJ,상각비!$B64)</f>
        <v>77416698.138779908</v>
      </c>
      <c r="O64" s="675">
        <f>SUMIFS('기계장치 List'!FN:FN,'기계장치 List'!$FJ:$FJ,상각비!$B64)</f>
        <v>77416698.138779908</v>
      </c>
      <c r="P64" s="675">
        <f>SUMIFS('기계장치 List'!FO:FO,'기계장치 List'!$FJ:$FJ,상각비!$B64)</f>
        <v>77416698.138779908</v>
      </c>
      <c r="Q64" s="675">
        <f>SUMIFS('기계장치 List'!FP:FP,'기계장치 List'!$FJ:$FJ,상각비!$B64)</f>
        <v>77416698.138779908</v>
      </c>
      <c r="R64" s="675">
        <f>SUMIFS('기계장치 List'!FQ:FQ,'기계장치 List'!$FJ:$FJ,상각비!$B64)</f>
        <v>77416698.138779908</v>
      </c>
      <c r="S64" s="675">
        <f>SUMIFS('기계장치 List'!FR:FR,'기계장치 List'!$FJ:$FJ,상각비!$B64)</f>
        <v>70965306.627214938</v>
      </c>
      <c r="T64" s="678">
        <f>SUMIFS('기계장치 List'!FS:FS,'기계장치 List'!$FJ:$FJ,상각비!$B64)</f>
        <v>0</v>
      </c>
      <c r="U64" s="680">
        <f>SUMIFS('기계장치 List'!FT:FT,'기계장치 List'!$FJ:$FJ,상각비!$B64)</f>
        <v>0</v>
      </c>
      <c r="V64" s="675">
        <f>SUMIFS('CIP List(미착포함)'!DX:DX,'CIP List(미착포함)'!$DO:$DO,상각비!$B64)</f>
        <v>0</v>
      </c>
      <c r="W64" s="675">
        <f>SUMIFS('CIP List(미착포함)'!DY:DY,'CIP List(미착포함)'!$DO:$DO,상각비!$B64)</f>
        <v>0</v>
      </c>
      <c r="X64" s="675">
        <f>SUMIFS('CIP List(미착포함)'!DZ:DZ,'CIP List(미착포함)'!$DO:$DO,상각비!$B64)</f>
        <v>0</v>
      </c>
      <c r="Y64" s="675">
        <f>SUMIFS('CIP List(미착포함)'!EA:EA,'CIP List(미착포함)'!$DO:$DO,상각비!$B64)</f>
        <v>0</v>
      </c>
      <c r="Z64" s="675">
        <f>SUMIFS('CIP List(미착포함)'!EB:EB,'CIP List(미착포함)'!$DO:$DO,상각비!$B64)</f>
        <v>0</v>
      </c>
      <c r="AA64" s="675">
        <f>SUMIFS('CIP List(미착포함)'!EC:EC,'CIP List(미착포함)'!$DO:$DO,상각비!$B64)</f>
        <v>0</v>
      </c>
      <c r="AB64" s="675">
        <f>SUMIFS('CIP List(미착포함)'!ED:ED,'CIP List(미착포함)'!$DO:$DO,상각비!$B64)</f>
        <v>0</v>
      </c>
      <c r="AC64" s="675">
        <f>SUMIFS('CIP List(미착포함)'!EE:EE,'CIP List(미착포함)'!$DO:$DO,상각비!$B64)</f>
        <v>0</v>
      </c>
      <c r="AD64" s="680">
        <f>SUMIFS('CIP List(미착포함)'!EF:EF,'CIP List(미착포함)'!$DO:$DO,상각비!$B64)</f>
        <v>0</v>
      </c>
      <c r="AE64" s="675">
        <f>SUMIFS(개발비!N:N,개발비!$C:$C,상각비!$B64)</f>
        <v>0</v>
      </c>
      <c r="AF64" s="675">
        <f>SUMIFS(개발비!O:O,개발비!$C:$C,상각비!$B64)</f>
        <v>0</v>
      </c>
      <c r="AG64" s="675">
        <f>SUMIFS(개발비!P:P,개발비!$C:$C,상각비!$B64)</f>
        <v>0</v>
      </c>
      <c r="AH64" s="675">
        <f>SUMIFS(개발비!Q:Q,개발비!$C:$C,상각비!$B64)</f>
        <v>0</v>
      </c>
      <c r="AI64" s="675">
        <f>SUMIFS(개발비!R:R,개발비!$C:$C,상각비!$B64)</f>
        <v>0</v>
      </c>
      <c r="AJ64" s="678">
        <f>SUMIFS(개발비!S:S,개발비!$C:$C,상각비!$B64)</f>
        <v>0</v>
      </c>
      <c r="AK64" s="678">
        <f>SUMIFS(개발비!T:T,개발비!$C:$C,상각비!$B64)</f>
        <v>0</v>
      </c>
      <c r="AL64" s="678">
        <f>SUMIFS(개발비!U:U,개발비!$C:$C,상각비!$B64)</f>
        <v>0</v>
      </c>
      <c r="AM64" s="678">
        <f>SUMIFS(개발비!V:V,개발비!$C:$C,상각비!$B64)</f>
        <v>0</v>
      </c>
      <c r="AN64" s="680">
        <f>SUMIFS(개발비!W:W,개발비!$C:$C,상각비!$B64)</f>
        <v>0</v>
      </c>
      <c r="AO64" s="675">
        <f>SUMIFS(건가개발비!Q:Q,건가개발비!$G:$G,상각비!$B64)</f>
        <v>0</v>
      </c>
      <c r="AP64" s="675">
        <f>SUMIFS(건가개발비!R:R,건가개발비!$G:$G,상각비!$B64)</f>
        <v>0</v>
      </c>
      <c r="AQ64" s="675">
        <f>SUMIFS(건가개발비!S:S,건가개발비!$G:$G,상각비!$B64)</f>
        <v>0</v>
      </c>
      <c r="AR64" s="675">
        <f>SUMIFS(건가개발비!T:T,건가개발비!$G:$G,상각비!$B64)</f>
        <v>0</v>
      </c>
      <c r="AS64" s="675">
        <f>SUMIFS(건가개발비!U:U,건가개발비!$G:$G,상각비!$B64)</f>
        <v>0</v>
      </c>
      <c r="AT64" s="678">
        <f>SUMIFS(건가개발비!V:V,건가개발비!$G:$G,상각비!$B64)</f>
        <v>0</v>
      </c>
      <c r="AU64" s="678"/>
      <c r="AV64" s="678"/>
      <c r="AW64" s="680"/>
      <c r="AX64" s="675">
        <f>SUMIFS('Entry Fee'!AD:AD,'Entry Fee'!$D:$D,상각비!$B64)</f>
        <v>0</v>
      </c>
      <c r="AY64" s="675">
        <f>SUMIFS('Entry Fee'!AE:AE,'Entry Fee'!$D:$D,상각비!$B64)</f>
        <v>0</v>
      </c>
      <c r="AZ64" s="675">
        <f>SUMIFS('Entry Fee'!AF:AF,'Entry Fee'!$D:$D,상각비!$B64)</f>
        <v>0</v>
      </c>
      <c r="BA64" s="675">
        <f>SUMIFS('Entry Fee'!AG:AG,'Entry Fee'!$D:$D,상각비!$B64)</f>
        <v>0</v>
      </c>
      <c r="BB64" s="675">
        <f>SUMIFS('Entry Fee'!AH:AH,'Entry Fee'!$D:$D,상각비!$B64)</f>
        <v>0</v>
      </c>
      <c r="BC64" s="675">
        <f>SUMIFS('Entry Fee'!AI:AI,'Entry Fee'!$D:$D,상각비!$B64)</f>
        <v>0</v>
      </c>
      <c r="BD64" s="675">
        <f>SUMIFS('Entry Fee'!AJ:AJ,'Entry Fee'!$D:$D,상각비!$B64)</f>
        <v>0</v>
      </c>
      <c r="BE64" s="675">
        <f>SUMIFS('Entry Fee'!AK:AK,'Entry Fee'!$D:$D,상각비!$B64)</f>
        <v>0</v>
      </c>
      <c r="BF64" s="675">
        <f>SUMIFS('Entry Fee'!AL:AL,'Entry Fee'!$D:$D,상각비!$B64)</f>
        <v>0</v>
      </c>
    </row>
    <row r="65" spans="2:58">
      <c r="B65" s="778" t="s">
        <v>5209</v>
      </c>
      <c r="C65" s="677">
        <f t="shared" si="2"/>
        <v>2076687.6856239566</v>
      </c>
      <c r="D65" s="678">
        <f t="shared" si="2"/>
        <v>2076687.6856239566</v>
      </c>
      <c r="E65" s="678">
        <f t="shared" si="2"/>
        <v>173057.30713532976</v>
      </c>
      <c r="F65" s="678">
        <f t="shared" si="2"/>
        <v>0</v>
      </c>
      <c r="G65" s="678">
        <f t="shared" si="2"/>
        <v>0</v>
      </c>
      <c r="H65" s="678">
        <f t="shared" si="2"/>
        <v>0</v>
      </c>
      <c r="I65" s="678">
        <f t="shared" si="2"/>
        <v>0</v>
      </c>
      <c r="J65" s="678">
        <f t="shared" si="2"/>
        <v>0</v>
      </c>
      <c r="K65" s="680">
        <f t="shared" si="3"/>
        <v>0</v>
      </c>
      <c r="M65" s="675">
        <f>SUMIFS('기계장치 List'!FL:FL,'기계장치 List'!$FJ:$FJ,상각비!$B65)</f>
        <v>2076687.6856239566</v>
      </c>
      <c r="N65" s="675">
        <f>SUMIFS('기계장치 List'!FM:FM,'기계장치 List'!$FJ:$FJ,상각비!$B65)</f>
        <v>2076687.6856239566</v>
      </c>
      <c r="O65" s="675">
        <f>SUMIFS('기계장치 List'!FN:FN,'기계장치 List'!$FJ:$FJ,상각비!$B65)</f>
        <v>173057.30713532976</v>
      </c>
      <c r="P65" s="675">
        <f>SUMIFS('기계장치 List'!FO:FO,'기계장치 List'!$FJ:$FJ,상각비!$B65)</f>
        <v>0</v>
      </c>
      <c r="Q65" s="675">
        <f>SUMIFS('기계장치 List'!FP:FP,'기계장치 List'!$FJ:$FJ,상각비!$B65)</f>
        <v>0</v>
      </c>
      <c r="R65" s="675">
        <f>SUMIFS('기계장치 List'!FQ:FQ,'기계장치 List'!$FJ:$FJ,상각비!$B65)</f>
        <v>0</v>
      </c>
      <c r="S65" s="675">
        <f>SUMIFS('기계장치 List'!FR:FR,'기계장치 List'!$FJ:$FJ,상각비!$B65)</f>
        <v>0</v>
      </c>
      <c r="T65" s="678">
        <f>SUMIFS('기계장치 List'!FS:FS,'기계장치 List'!$FJ:$FJ,상각비!$B65)</f>
        <v>0</v>
      </c>
      <c r="U65" s="680">
        <f>SUMIFS('기계장치 List'!FT:FT,'기계장치 List'!$FJ:$FJ,상각비!$B65)</f>
        <v>0</v>
      </c>
      <c r="V65" s="675">
        <f>SUMIFS('CIP List(미착포함)'!DX:DX,'CIP List(미착포함)'!$DO:$DO,상각비!$B65)</f>
        <v>0</v>
      </c>
      <c r="W65" s="675">
        <f>SUMIFS('CIP List(미착포함)'!DY:DY,'CIP List(미착포함)'!$DO:$DO,상각비!$B65)</f>
        <v>0</v>
      </c>
      <c r="X65" s="675">
        <f>SUMIFS('CIP List(미착포함)'!DZ:DZ,'CIP List(미착포함)'!$DO:$DO,상각비!$B65)</f>
        <v>0</v>
      </c>
      <c r="Y65" s="675">
        <f>SUMIFS('CIP List(미착포함)'!EA:EA,'CIP List(미착포함)'!$DO:$DO,상각비!$B65)</f>
        <v>0</v>
      </c>
      <c r="Z65" s="675">
        <f>SUMIFS('CIP List(미착포함)'!EB:EB,'CIP List(미착포함)'!$DO:$DO,상각비!$B65)</f>
        <v>0</v>
      </c>
      <c r="AA65" s="675">
        <f>SUMIFS('CIP List(미착포함)'!EC:EC,'CIP List(미착포함)'!$DO:$DO,상각비!$B65)</f>
        <v>0</v>
      </c>
      <c r="AB65" s="675">
        <f>SUMIFS('CIP List(미착포함)'!ED:ED,'CIP List(미착포함)'!$DO:$DO,상각비!$B65)</f>
        <v>0</v>
      </c>
      <c r="AC65" s="675">
        <f>SUMIFS('CIP List(미착포함)'!EE:EE,'CIP List(미착포함)'!$DO:$DO,상각비!$B65)</f>
        <v>0</v>
      </c>
      <c r="AD65" s="680">
        <f>SUMIFS('CIP List(미착포함)'!EF:EF,'CIP List(미착포함)'!$DO:$DO,상각비!$B65)</f>
        <v>0</v>
      </c>
      <c r="AE65" s="675">
        <f>SUMIFS(개발비!N:N,개발비!$C:$C,상각비!$B65)</f>
        <v>0</v>
      </c>
      <c r="AF65" s="675">
        <f>SUMIFS(개발비!O:O,개발비!$C:$C,상각비!$B65)</f>
        <v>0</v>
      </c>
      <c r="AG65" s="675">
        <f>SUMIFS(개발비!P:P,개발비!$C:$C,상각비!$B65)</f>
        <v>0</v>
      </c>
      <c r="AH65" s="675">
        <f>SUMIFS(개발비!Q:Q,개발비!$C:$C,상각비!$B65)</f>
        <v>0</v>
      </c>
      <c r="AI65" s="675">
        <f>SUMIFS(개발비!R:R,개발비!$C:$C,상각비!$B65)</f>
        <v>0</v>
      </c>
      <c r="AJ65" s="678">
        <f>SUMIFS(개발비!S:S,개발비!$C:$C,상각비!$B65)</f>
        <v>0</v>
      </c>
      <c r="AK65" s="678">
        <f>SUMIFS(개발비!T:T,개발비!$C:$C,상각비!$B65)</f>
        <v>0</v>
      </c>
      <c r="AL65" s="678">
        <f>SUMIFS(개발비!U:U,개발비!$C:$C,상각비!$B65)</f>
        <v>0</v>
      </c>
      <c r="AM65" s="678">
        <f>SUMIFS(개발비!V:V,개발비!$C:$C,상각비!$B65)</f>
        <v>0</v>
      </c>
      <c r="AN65" s="680">
        <f>SUMIFS(개발비!W:W,개발비!$C:$C,상각비!$B65)</f>
        <v>0</v>
      </c>
      <c r="AO65" s="675">
        <f>SUMIFS(건가개발비!Q:Q,건가개발비!$G:$G,상각비!$B65)</f>
        <v>0</v>
      </c>
      <c r="AP65" s="675">
        <f>SUMIFS(건가개발비!R:R,건가개발비!$G:$G,상각비!$B65)</f>
        <v>0</v>
      </c>
      <c r="AQ65" s="675">
        <f>SUMIFS(건가개발비!S:S,건가개발비!$G:$G,상각비!$B65)</f>
        <v>0</v>
      </c>
      <c r="AR65" s="675">
        <f>SUMIFS(건가개발비!T:T,건가개발비!$G:$G,상각비!$B65)</f>
        <v>0</v>
      </c>
      <c r="AS65" s="675">
        <f>SUMIFS(건가개발비!U:U,건가개발비!$G:$G,상각비!$B65)</f>
        <v>0</v>
      </c>
      <c r="AT65" s="678">
        <f>SUMIFS(건가개발비!V:V,건가개발비!$G:$G,상각비!$B65)</f>
        <v>0</v>
      </c>
      <c r="AU65" s="678"/>
      <c r="AV65" s="678"/>
      <c r="AW65" s="680"/>
      <c r="AX65" s="675">
        <f>SUMIFS('Entry Fee'!AD:AD,'Entry Fee'!$D:$D,상각비!$B65)</f>
        <v>0</v>
      </c>
      <c r="AY65" s="675">
        <f>SUMIFS('Entry Fee'!AE:AE,'Entry Fee'!$D:$D,상각비!$B65)</f>
        <v>0</v>
      </c>
      <c r="AZ65" s="675">
        <f>SUMIFS('Entry Fee'!AF:AF,'Entry Fee'!$D:$D,상각비!$B65)</f>
        <v>0</v>
      </c>
      <c r="BA65" s="675">
        <f>SUMIFS('Entry Fee'!AG:AG,'Entry Fee'!$D:$D,상각비!$B65)</f>
        <v>0</v>
      </c>
      <c r="BB65" s="675">
        <f>SUMIFS('Entry Fee'!AH:AH,'Entry Fee'!$D:$D,상각비!$B65)</f>
        <v>0</v>
      </c>
      <c r="BC65" s="675">
        <f>SUMIFS('Entry Fee'!AI:AI,'Entry Fee'!$D:$D,상각비!$B65)</f>
        <v>0</v>
      </c>
      <c r="BD65" s="675">
        <f>SUMIFS('Entry Fee'!AJ:AJ,'Entry Fee'!$D:$D,상각비!$B65)</f>
        <v>0</v>
      </c>
      <c r="BE65" s="675">
        <f>SUMIFS('Entry Fee'!AK:AK,'Entry Fee'!$D:$D,상각비!$B65)</f>
        <v>0</v>
      </c>
      <c r="BF65" s="675">
        <f>SUMIFS('Entry Fee'!AL:AL,'Entry Fee'!$D:$D,상각비!$B65)</f>
        <v>0</v>
      </c>
    </row>
    <row r="66" spans="2:58">
      <c r="B66" s="778" t="s">
        <v>5202</v>
      </c>
      <c r="C66" s="677">
        <f t="shared" si="2"/>
        <v>3388186.0868282388</v>
      </c>
      <c r="D66" s="678">
        <f t="shared" si="2"/>
        <v>3388186.0868282388</v>
      </c>
      <c r="E66" s="678">
        <f t="shared" si="2"/>
        <v>3388186.0868282388</v>
      </c>
      <c r="F66" s="678">
        <f t="shared" si="2"/>
        <v>3388186.0868282388</v>
      </c>
      <c r="G66" s="678">
        <f t="shared" si="2"/>
        <v>3388186.0868282388</v>
      </c>
      <c r="H66" s="678">
        <f t="shared" si="2"/>
        <v>3388186.0868282388</v>
      </c>
      <c r="I66" s="678">
        <f t="shared" si="2"/>
        <v>3388186.0868282388</v>
      </c>
      <c r="J66" s="678">
        <f t="shared" si="2"/>
        <v>426680.06947906723</v>
      </c>
      <c r="K66" s="680">
        <f t="shared" si="3"/>
        <v>0</v>
      </c>
      <c r="M66" s="675">
        <f>SUMIFS('기계장치 List'!FL:FL,'기계장치 List'!$FJ:$FJ,상각비!$B66)</f>
        <v>2922716.920123802</v>
      </c>
      <c r="N66" s="675">
        <f>SUMIFS('기계장치 List'!FM:FM,'기계장치 List'!$FJ:$FJ,상각비!$B66)</f>
        <v>2922716.920123802</v>
      </c>
      <c r="O66" s="675">
        <f>SUMIFS('기계장치 List'!FN:FN,'기계장치 List'!$FJ:$FJ,상각비!$B66)</f>
        <v>2922716.920123802</v>
      </c>
      <c r="P66" s="675">
        <f>SUMIFS('기계장치 List'!FO:FO,'기계장치 List'!$FJ:$FJ,상각비!$B66)</f>
        <v>2922716.920123802</v>
      </c>
      <c r="Q66" s="675">
        <f>SUMIFS('기계장치 List'!FP:FP,'기계장치 List'!$FJ:$FJ,상각비!$B66)</f>
        <v>2922716.920123802</v>
      </c>
      <c r="R66" s="675">
        <f>SUMIFS('기계장치 List'!FQ:FQ,'기계장치 List'!$FJ:$FJ,상각비!$B66)</f>
        <v>2922716.920123802</v>
      </c>
      <c r="S66" s="675">
        <f>SUMIFS('기계장치 List'!FR:FR,'기계장치 List'!$FJ:$FJ,상각비!$B66)</f>
        <v>2922716.920123802</v>
      </c>
      <c r="T66" s="678">
        <f>SUMIFS('기계장치 List'!FS:FS,'기계장치 List'!$FJ:$FJ,상각비!$B66)</f>
        <v>0</v>
      </c>
      <c r="U66" s="680">
        <f>SUMIFS('기계장치 List'!FT:FT,'기계장치 List'!$FJ:$FJ,상각비!$B66)</f>
        <v>0</v>
      </c>
      <c r="V66" s="675">
        <f>SUMIFS('CIP List(미착포함)'!DX:DX,'CIP List(미착포함)'!$DO:$DO,상각비!$B66)</f>
        <v>465469.16670443671</v>
      </c>
      <c r="W66" s="675">
        <f>SUMIFS('CIP List(미착포함)'!DY:DY,'CIP List(미착포함)'!$DO:$DO,상각비!$B66)</f>
        <v>465469.16670443671</v>
      </c>
      <c r="X66" s="675">
        <f>SUMIFS('CIP List(미착포함)'!DZ:DZ,'CIP List(미착포함)'!$DO:$DO,상각비!$B66)</f>
        <v>465469.16670443671</v>
      </c>
      <c r="Y66" s="675">
        <f>SUMIFS('CIP List(미착포함)'!EA:EA,'CIP List(미착포함)'!$DO:$DO,상각비!$B66)</f>
        <v>465469.16670443671</v>
      </c>
      <c r="Z66" s="675">
        <f>SUMIFS('CIP List(미착포함)'!EB:EB,'CIP List(미착포함)'!$DO:$DO,상각비!$B66)</f>
        <v>465469.16670443671</v>
      </c>
      <c r="AA66" s="675">
        <f>SUMIFS('CIP List(미착포함)'!EC:EC,'CIP List(미착포함)'!$DO:$DO,상각비!$B66)</f>
        <v>465469.16670443671</v>
      </c>
      <c r="AB66" s="675">
        <f>SUMIFS('CIP List(미착포함)'!ED:ED,'CIP List(미착포함)'!$DO:$DO,상각비!$B66)</f>
        <v>465469.16670443671</v>
      </c>
      <c r="AC66" s="675">
        <f>SUMIFS('CIP List(미착포함)'!EE:EE,'CIP List(미착포함)'!$DO:$DO,상각비!$B66)</f>
        <v>426680.06947906723</v>
      </c>
      <c r="AD66" s="680">
        <f>SUMIFS('CIP List(미착포함)'!EF:EF,'CIP List(미착포함)'!$DO:$DO,상각비!$B66)</f>
        <v>0</v>
      </c>
      <c r="AE66" s="675">
        <f>SUMIFS(개발비!N:N,개발비!$C:$C,상각비!$B66)</f>
        <v>0</v>
      </c>
      <c r="AF66" s="675">
        <f>SUMIFS(개발비!O:O,개발비!$C:$C,상각비!$B66)</f>
        <v>0</v>
      </c>
      <c r="AG66" s="675">
        <f>SUMIFS(개발비!P:P,개발비!$C:$C,상각비!$B66)</f>
        <v>0</v>
      </c>
      <c r="AH66" s="675">
        <f>SUMIFS(개발비!Q:Q,개발비!$C:$C,상각비!$B66)</f>
        <v>0</v>
      </c>
      <c r="AI66" s="675">
        <f>SUMIFS(개발비!R:R,개발비!$C:$C,상각비!$B66)</f>
        <v>0</v>
      </c>
      <c r="AJ66" s="678">
        <f>SUMIFS(개발비!S:S,개발비!$C:$C,상각비!$B66)</f>
        <v>0</v>
      </c>
      <c r="AK66" s="678">
        <f>SUMIFS(개발비!T:T,개발비!$C:$C,상각비!$B66)</f>
        <v>0</v>
      </c>
      <c r="AL66" s="678">
        <f>SUMIFS(개발비!U:U,개발비!$C:$C,상각비!$B66)</f>
        <v>0</v>
      </c>
      <c r="AM66" s="678">
        <f>SUMIFS(개발비!V:V,개발비!$C:$C,상각비!$B66)</f>
        <v>0</v>
      </c>
      <c r="AN66" s="680">
        <f>SUMIFS(개발비!W:W,개발비!$C:$C,상각비!$B66)</f>
        <v>0</v>
      </c>
      <c r="AO66" s="675">
        <f>SUMIFS(건가개발비!Q:Q,건가개발비!$G:$G,상각비!$B66)</f>
        <v>0</v>
      </c>
      <c r="AP66" s="675">
        <f>SUMIFS(건가개발비!R:R,건가개발비!$G:$G,상각비!$B66)</f>
        <v>0</v>
      </c>
      <c r="AQ66" s="675">
        <f>SUMIFS(건가개발비!S:S,건가개발비!$G:$G,상각비!$B66)</f>
        <v>0</v>
      </c>
      <c r="AR66" s="675">
        <f>SUMIFS(건가개발비!T:T,건가개발비!$G:$G,상각비!$B66)</f>
        <v>0</v>
      </c>
      <c r="AS66" s="675">
        <f>SUMIFS(건가개발비!U:U,건가개발비!$G:$G,상각비!$B66)</f>
        <v>0</v>
      </c>
      <c r="AT66" s="678">
        <f>SUMIFS(건가개발비!V:V,건가개발비!$G:$G,상각비!$B66)</f>
        <v>0</v>
      </c>
      <c r="AU66" s="678"/>
      <c r="AV66" s="678"/>
      <c r="AW66" s="680"/>
      <c r="AX66" s="675">
        <f>SUMIFS('Entry Fee'!AD:AD,'Entry Fee'!$D:$D,상각비!$B66)</f>
        <v>0</v>
      </c>
      <c r="AY66" s="675">
        <f>SUMIFS('Entry Fee'!AE:AE,'Entry Fee'!$D:$D,상각비!$B66)</f>
        <v>0</v>
      </c>
      <c r="AZ66" s="675">
        <f>SUMIFS('Entry Fee'!AF:AF,'Entry Fee'!$D:$D,상각비!$B66)</f>
        <v>0</v>
      </c>
      <c r="BA66" s="675">
        <f>SUMIFS('Entry Fee'!AG:AG,'Entry Fee'!$D:$D,상각비!$B66)</f>
        <v>0</v>
      </c>
      <c r="BB66" s="675">
        <f>SUMIFS('Entry Fee'!AH:AH,'Entry Fee'!$D:$D,상각비!$B66)</f>
        <v>0</v>
      </c>
      <c r="BC66" s="675">
        <f>SUMIFS('Entry Fee'!AI:AI,'Entry Fee'!$D:$D,상각비!$B66)</f>
        <v>0</v>
      </c>
      <c r="BD66" s="675">
        <f>SUMIFS('Entry Fee'!AJ:AJ,'Entry Fee'!$D:$D,상각비!$B66)</f>
        <v>0</v>
      </c>
      <c r="BE66" s="675">
        <f>SUMIFS('Entry Fee'!AK:AK,'Entry Fee'!$D:$D,상각비!$B66)</f>
        <v>0</v>
      </c>
      <c r="BF66" s="675">
        <f>SUMIFS('Entry Fee'!AL:AL,'Entry Fee'!$D:$D,상각비!$B66)</f>
        <v>0</v>
      </c>
    </row>
    <row r="67" spans="2:58">
      <c r="B67" s="778" t="s">
        <v>702</v>
      </c>
      <c r="C67" s="677">
        <f t="shared" si="2"/>
        <v>5123692.3487393716</v>
      </c>
      <c r="D67" s="678">
        <f t="shared" si="2"/>
        <v>13221729.095120654</v>
      </c>
      <c r="E67" s="678">
        <f t="shared" si="2"/>
        <v>10232908.558356021</v>
      </c>
      <c r="F67" s="678">
        <f t="shared" si="2"/>
        <v>8098036.7463812809</v>
      </c>
      <c r="G67" s="678">
        <f t="shared" si="2"/>
        <v>8098036.7463812809</v>
      </c>
      <c r="H67" s="678">
        <f t="shared" si="2"/>
        <v>8098036.7463812809</v>
      </c>
      <c r="I67" s="678">
        <f t="shared" si="2"/>
        <v>8098036.7463812809</v>
      </c>
      <c r="J67" s="678">
        <f t="shared" si="2"/>
        <v>8098036.7463812809</v>
      </c>
      <c r="K67" s="680">
        <f t="shared" si="3"/>
        <v>8098036.7463812809</v>
      </c>
      <c r="M67" s="675">
        <f>SUMIFS('기계장치 List'!FL:FL,'기계장치 List'!$FJ:$FJ,상각비!$B67)</f>
        <v>5123692.3487393716</v>
      </c>
      <c r="N67" s="675">
        <f>SUMIFS('기계장치 List'!FM:FM,'기계장치 List'!$FJ:$FJ,상각비!$B67)</f>
        <v>5123692.3487393716</v>
      </c>
      <c r="O67" s="675">
        <f>SUMIFS('기계장치 List'!FN:FN,'기계장치 List'!$FJ:$FJ,상각비!$B67)</f>
        <v>2134871.8119747387</v>
      </c>
      <c r="P67" s="675">
        <f>SUMIFS('기계장치 List'!FO:FO,'기계장치 List'!$FJ:$FJ,상각비!$B67)</f>
        <v>0</v>
      </c>
      <c r="Q67" s="675">
        <f>SUMIFS('기계장치 List'!FP:FP,'기계장치 List'!$FJ:$FJ,상각비!$B67)</f>
        <v>0</v>
      </c>
      <c r="R67" s="675">
        <f>SUMIFS('기계장치 List'!FQ:FQ,'기계장치 List'!$FJ:$FJ,상각비!$B67)</f>
        <v>0</v>
      </c>
      <c r="S67" s="675">
        <f>SUMIFS('기계장치 List'!FR:FR,'기계장치 List'!$FJ:$FJ,상각비!$B67)</f>
        <v>0</v>
      </c>
      <c r="T67" s="678">
        <f>SUMIFS('기계장치 List'!FS:FS,'기계장치 List'!$FJ:$FJ,상각비!$B67)</f>
        <v>0</v>
      </c>
      <c r="U67" s="680">
        <f>SUMIFS('기계장치 List'!FT:FT,'기계장치 List'!$FJ:$FJ,상각비!$B67)</f>
        <v>0</v>
      </c>
      <c r="V67" s="675">
        <f>SUMIFS('CIP List(미착포함)'!DX:DX,'CIP List(미착포함)'!$DO:$DO,상각비!$B67)</f>
        <v>0</v>
      </c>
      <c r="W67" s="675">
        <f>SUMIFS('CIP List(미착포함)'!DY:DY,'CIP List(미착포함)'!$DO:$DO,상각비!$B67)</f>
        <v>8098036.7463812809</v>
      </c>
      <c r="X67" s="675">
        <f>SUMIFS('CIP List(미착포함)'!DZ:DZ,'CIP List(미착포함)'!$DO:$DO,상각비!$B67)</f>
        <v>8098036.7463812809</v>
      </c>
      <c r="Y67" s="675">
        <f>SUMIFS('CIP List(미착포함)'!EA:EA,'CIP List(미착포함)'!$DO:$DO,상각비!$B67)</f>
        <v>8098036.7463812809</v>
      </c>
      <c r="Z67" s="675">
        <f>SUMIFS('CIP List(미착포함)'!EB:EB,'CIP List(미착포함)'!$DO:$DO,상각비!$B67)</f>
        <v>8098036.7463812809</v>
      </c>
      <c r="AA67" s="675">
        <f>SUMIFS('CIP List(미착포함)'!EC:EC,'CIP List(미착포함)'!$DO:$DO,상각비!$B67)</f>
        <v>8098036.7463812809</v>
      </c>
      <c r="AB67" s="675">
        <f>SUMIFS('CIP List(미착포함)'!ED:ED,'CIP List(미착포함)'!$DO:$DO,상각비!$B67)</f>
        <v>8098036.7463812809</v>
      </c>
      <c r="AC67" s="675">
        <f>SUMIFS('CIP List(미착포함)'!EE:EE,'CIP List(미착포함)'!$DO:$DO,상각비!$B67)</f>
        <v>8098036.7463812809</v>
      </c>
      <c r="AD67" s="680">
        <f>SUMIFS('CIP List(미착포함)'!EF:EF,'CIP List(미착포함)'!$DO:$DO,상각비!$B67)</f>
        <v>8098036.7463812809</v>
      </c>
      <c r="AE67" s="675">
        <f>SUMIFS(개발비!N:N,개발비!$C:$C,상각비!$B67)</f>
        <v>0</v>
      </c>
      <c r="AF67" s="675">
        <f>SUMIFS(개발비!O:O,개발비!$C:$C,상각비!$B67)</f>
        <v>0</v>
      </c>
      <c r="AG67" s="675">
        <f>SUMIFS(개발비!P:P,개발비!$C:$C,상각비!$B67)</f>
        <v>0</v>
      </c>
      <c r="AH67" s="675">
        <f>SUMIFS(개발비!Q:Q,개발비!$C:$C,상각비!$B67)</f>
        <v>0</v>
      </c>
      <c r="AI67" s="675">
        <f>SUMIFS(개발비!R:R,개발비!$C:$C,상각비!$B67)</f>
        <v>0</v>
      </c>
      <c r="AJ67" s="678">
        <f>SUMIFS(개발비!S:S,개발비!$C:$C,상각비!$B67)</f>
        <v>0</v>
      </c>
      <c r="AK67" s="678">
        <f>SUMIFS(개발비!T:T,개발비!$C:$C,상각비!$B67)</f>
        <v>0</v>
      </c>
      <c r="AL67" s="678">
        <f>SUMIFS(개발비!U:U,개발비!$C:$C,상각비!$B67)</f>
        <v>0</v>
      </c>
      <c r="AM67" s="678">
        <f>SUMIFS(개발비!V:V,개발비!$C:$C,상각비!$B67)</f>
        <v>0</v>
      </c>
      <c r="AN67" s="680">
        <f>SUMIFS(개발비!W:W,개발비!$C:$C,상각비!$B67)</f>
        <v>0</v>
      </c>
      <c r="AO67" s="675">
        <f>SUMIFS(건가개발비!Q:Q,건가개발비!$G:$G,상각비!$B67)</f>
        <v>0</v>
      </c>
      <c r="AP67" s="675">
        <f>SUMIFS(건가개발비!R:R,건가개발비!$G:$G,상각비!$B67)</f>
        <v>0</v>
      </c>
      <c r="AQ67" s="675">
        <f>SUMIFS(건가개발비!S:S,건가개발비!$G:$G,상각비!$B67)</f>
        <v>0</v>
      </c>
      <c r="AR67" s="675">
        <f>SUMIFS(건가개발비!T:T,건가개발비!$G:$G,상각비!$B67)</f>
        <v>0</v>
      </c>
      <c r="AS67" s="675">
        <f>SUMIFS(건가개발비!U:U,건가개발비!$G:$G,상각비!$B67)</f>
        <v>0</v>
      </c>
      <c r="AT67" s="678">
        <f>SUMIFS(건가개발비!V:V,건가개발비!$G:$G,상각비!$B67)</f>
        <v>0</v>
      </c>
      <c r="AU67" s="678"/>
      <c r="AV67" s="678"/>
      <c r="AW67" s="680"/>
      <c r="AX67" s="675">
        <f>SUMIFS('Entry Fee'!AD:AD,'Entry Fee'!$D:$D,상각비!$B67)</f>
        <v>0</v>
      </c>
      <c r="AY67" s="675">
        <f>SUMIFS('Entry Fee'!AE:AE,'Entry Fee'!$D:$D,상각비!$B67)</f>
        <v>0</v>
      </c>
      <c r="AZ67" s="675">
        <f>SUMIFS('Entry Fee'!AF:AF,'Entry Fee'!$D:$D,상각비!$B67)</f>
        <v>0</v>
      </c>
      <c r="BA67" s="675">
        <f>SUMIFS('Entry Fee'!AG:AG,'Entry Fee'!$D:$D,상각비!$B67)</f>
        <v>0</v>
      </c>
      <c r="BB67" s="675">
        <f>SUMIFS('Entry Fee'!AH:AH,'Entry Fee'!$D:$D,상각비!$B67)</f>
        <v>0</v>
      </c>
      <c r="BC67" s="675">
        <f>SUMIFS('Entry Fee'!AI:AI,'Entry Fee'!$D:$D,상각비!$B67)</f>
        <v>0</v>
      </c>
      <c r="BD67" s="675">
        <f>SUMIFS('Entry Fee'!AJ:AJ,'Entry Fee'!$D:$D,상각비!$B67)</f>
        <v>0</v>
      </c>
      <c r="BE67" s="675">
        <f>SUMIFS('Entry Fee'!AK:AK,'Entry Fee'!$D:$D,상각비!$B67)</f>
        <v>0</v>
      </c>
      <c r="BF67" s="675">
        <f>SUMIFS('Entry Fee'!AL:AL,'Entry Fee'!$D:$D,상각비!$B67)</f>
        <v>0</v>
      </c>
    </row>
    <row r="68" spans="2:58">
      <c r="B68" s="778" t="s">
        <v>5549</v>
      </c>
      <c r="C68" s="677">
        <f t="shared" ref="C68:J95" si="4">M68+V68+AE68+AO68+AX68</f>
        <v>10197794.772539683</v>
      </c>
      <c r="D68" s="678">
        <f t="shared" si="4"/>
        <v>12095924.772539683</v>
      </c>
      <c r="E68" s="678">
        <f t="shared" si="4"/>
        <v>8679278.7725396827</v>
      </c>
      <c r="F68" s="678">
        <f t="shared" si="4"/>
        <v>8679278.7725396827</v>
      </c>
      <c r="G68" s="678">
        <f t="shared" si="4"/>
        <v>8679278.7725396827</v>
      </c>
      <c r="H68" s="678">
        <f t="shared" si="4"/>
        <v>7956005.5414947057</v>
      </c>
      <c r="I68" s="678">
        <f t="shared" si="4"/>
        <v>0</v>
      </c>
      <c r="J68" s="678">
        <f t="shared" si="4"/>
        <v>0</v>
      </c>
      <c r="K68" s="680">
        <f t="shared" si="3"/>
        <v>0</v>
      </c>
      <c r="M68" s="675">
        <f>SUMIFS('기계장치 List'!FL:FL,'기계장치 List'!$FJ:$FJ,상각비!$B68)</f>
        <v>8679278.7725396827</v>
      </c>
      <c r="N68" s="675">
        <f>SUMIFS('기계장치 List'!FM:FM,'기계장치 List'!$FJ:$FJ,상각비!$B68)</f>
        <v>8679278.7725396827</v>
      </c>
      <c r="O68" s="675">
        <f>SUMIFS('기계장치 List'!FN:FN,'기계장치 List'!$FJ:$FJ,상각비!$B68)</f>
        <v>8679278.7725396827</v>
      </c>
      <c r="P68" s="675">
        <f>SUMIFS('기계장치 List'!FO:FO,'기계장치 List'!$FJ:$FJ,상각비!$B68)</f>
        <v>8679278.7725396827</v>
      </c>
      <c r="Q68" s="675">
        <f>SUMIFS('기계장치 List'!FP:FP,'기계장치 List'!$FJ:$FJ,상각비!$B68)</f>
        <v>8679278.7725396827</v>
      </c>
      <c r="R68" s="675">
        <f>SUMIFS('기계장치 List'!FQ:FQ,'기계장치 List'!$FJ:$FJ,상각비!$B68)</f>
        <v>7956005.5414947057</v>
      </c>
      <c r="S68" s="675">
        <f>SUMIFS('기계장치 List'!FR:FR,'기계장치 List'!$FJ:$FJ,상각비!$B68)</f>
        <v>0</v>
      </c>
      <c r="T68" s="678">
        <f>SUMIFS('기계장치 List'!FS:FS,'기계장치 List'!$FJ:$FJ,상각비!$B68)</f>
        <v>0</v>
      </c>
      <c r="U68" s="680">
        <f>SUMIFS('기계장치 List'!FT:FT,'기계장치 List'!$FJ:$FJ,상각비!$B68)</f>
        <v>0</v>
      </c>
      <c r="V68" s="675">
        <f>SUMIFS('CIP List(미착포함)'!DX:DX,'CIP List(미착포함)'!$DO:$DO,상각비!$B68)</f>
        <v>0</v>
      </c>
      <c r="W68" s="675">
        <f>SUMIFS('CIP List(미착포함)'!DY:DY,'CIP List(미착포함)'!$DO:$DO,상각비!$B68)</f>
        <v>0</v>
      </c>
      <c r="X68" s="675">
        <f>SUMIFS('CIP List(미착포함)'!DZ:DZ,'CIP List(미착포함)'!$DO:$DO,상각비!$B68)</f>
        <v>0</v>
      </c>
      <c r="Y68" s="675">
        <f>SUMIFS('CIP List(미착포함)'!EA:EA,'CIP List(미착포함)'!$DO:$DO,상각비!$B68)</f>
        <v>0</v>
      </c>
      <c r="Z68" s="675">
        <f>SUMIFS('CIP List(미착포함)'!EB:EB,'CIP List(미착포함)'!$DO:$DO,상각비!$B68)</f>
        <v>0</v>
      </c>
      <c r="AA68" s="675">
        <f>SUMIFS('CIP List(미착포함)'!EC:EC,'CIP List(미착포함)'!$DO:$DO,상각비!$B68)</f>
        <v>0</v>
      </c>
      <c r="AB68" s="675">
        <f>SUMIFS('CIP List(미착포함)'!ED:ED,'CIP List(미착포함)'!$DO:$DO,상각비!$B68)</f>
        <v>0</v>
      </c>
      <c r="AC68" s="675">
        <f>SUMIFS('CIP List(미착포함)'!EE:EE,'CIP List(미착포함)'!$DO:$DO,상각비!$B68)</f>
        <v>0</v>
      </c>
      <c r="AD68" s="680">
        <f>SUMIFS('CIP List(미착포함)'!EF:EF,'CIP List(미착포함)'!$DO:$DO,상각비!$B68)</f>
        <v>0</v>
      </c>
      <c r="AE68" s="675">
        <f>SUMIFS(개발비!N:N,개발비!$C:$C,상각비!$B68)</f>
        <v>1518516</v>
      </c>
      <c r="AF68" s="675">
        <f>SUMIFS(개발비!O:O,개발비!$C:$C,상각비!$B68)</f>
        <v>3416646</v>
      </c>
      <c r="AG68" s="675">
        <f>SUMIFS(개발비!P:P,개발비!$C:$C,상각비!$B68)</f>
        <v>0</v>
      </c>
      <c r="AH68" s="675">
        <f>SUMIFS(개발비!Q:Q,개발비!$C:$C,상각비!$B68)</f>
        <v>0</v>
      </c>
      <c r="AI68" s="675">
        <f>SUMIFS(개발비!R:R,개발비!$C:$C,상각비!$B68)</f>
        <v>0</v>
      </c>
      <c r="AJ68" s="678">
        <f>SUMIFS(개발비!S:S,개발비!$C:$C,상각비!$B68)</f>
        <v>0</v>
      </c>
      <c r="AK68" s="678">
        <f>SUMIFS(개발비!T:T,개발비!$C:$C,상각비!$B68)</f>
        <v>0</v>
      </c>
      <c r="AL68" s="678">
        <f>SUMIFS(개발비!U:U,개발비!$C:$C,상각비!$B68)</f>
        <v>0</v>
      </c>
      <c r="AM68" s="678">
        <f>SUMIFS(개발비!V:V,개발비!$C:$C,상각비!$B68)</f>
        <v>0</v>
      </c>
      <c r="AN68" s="680">
        <f>SUMIFS(개발비!W:W,개발비!$C:$C,상각비!$B68)</f>
        <v>0</v>
      </c>
      <c r="AO68" s="675">
        <f>SUMIFS(건가개발비!Q:Q,건가개발비!$G:$G,상각비!$B68)</f>
        <v>0</v>
      </c>
      <c r="AP68" s="675">
        <f>SUMIFS(건가개발비!R:R,건가개발비!$G:$G,상각비!$B68)</f>
        <v>0</v>
      </c>
      <c r="AQ68" s="675">
        <f>SUMIFS(건가개발비!S:S,건가개발비!$G:$G,상각비!$B68)</f>
        <v>0</v>
      </c>
      <c r="AR68" s="675">
        <f>SUMIFS(건가개발비!T:T,건가개발비!$G:$G,상각비!$B68)</f>
        <v>0</v>
      </c>
      <c r="AS68" s="675">
        <f>SUMIFS(건가개발비!U:U,건가개발비!$G:$G,상각비!$B68)</f>
        <v>0</v>
      </c>
      <c r="AT68" s="678">
        <f>SUMIFS(건가개발비!V:V,건가개발비!$G:$G,상각비!$B68)</f>
        <v>0</v>
      </c>
      <c r="AU68" s="678"/>
      <c r="AV68" s="678"/>
      <c r="AW68" s="680"/>
      <c r="AX68" s="675">
        <f>SUMIFS('Entry Fee'!AD:AD,'Entry Fee'!$D:$D,상각비!$B68)</f>
        <v>0</v>
      </c>
      <c r="AY68" s="675">
        <f>SUMIFS('Entry Fee'!AE:AE,'Entry Fee'!$D:$D,상각비!$B68)</f>
        <v>0</v>
      </c>
      <c r="AZ68" s="675">
        <f>SUMIFS('Entry Fee'!AF:AF,'Entry Fee'!$D:$D,상각비!$B68)</f>
        <v>0</v>
      </c>
      <c r="BA68" s="675">
        <f>SUMIFS('Entry Fee'!AG:AG,'Entry Fee'!$D:$D,상각비!$B68)</f>
        <v>0</v>
      </c>
      <c r="BB68" s="675">
        <f>SUMIFS('Entry Fee'!AH:AH,'Entry Fee'!$D:$D,상각비!$B68)</f>
        <v>0</v>
      </c>
      <c r="BC68" s="675">
        <f>SUMIFS('Entry Fee'!AI:AI,'Entry Fee'!$D:$D,상각비!$B68)</f>
        <v>0</v>
      </c>
      <c r="BD68" s="675">
        <f>SUMIFS('Entry Fee'!AJ:AJ,'Entry Fee'!$D:$D,상각비!$B68)</f>
        <v>0</v>
      </c>
      <c r="BE68" s="675">
        <f>SUMIFS('Entry Fee'!AK:AK,'Entry Fee'!$D:$D,상각비!$B68)</f>
        <v>0</v>
      </c>
      <c r="BF68" s="675">
        <f>SUMIFS('Entry Fee'!AL:AL,'Entry Fee'!$D:$D,상각비!$B68)</f>
        <v>0</v>
      </c>
    </row>
    <row r="69" spans="2:58">
      <c r="B69" s="778" t="s">
        <v>5171</v>
      </c>
      <c r="C69" s="677">
        <f t="shared" si="4"/>
        <v>177734658.9954879</v>
      </c>
      <c r="D69" s="678">
        <f t="shared" si="4"/>
        <v>177734658.9954879</v>
      </c>
      <c r="E69" s="678">
        <f t="shared" si="4"/>
        <v>14811221.582957327</v>
      </c>
      <c r="F69" s="678">
        <f t="shared" si="4"/>
        <v>0</v>
      </c>
      <c r="G69" s="678">
        <f t="shared" si="4"/>
        <v>0</v>
      </c>
      <c r="H69" s="678">
        <f t="shared" si="4"/>
        <v>0</v>
      </c>
      <c r="I69" s="678">
        <f t="shared" si="4"/>
        <v>0</v>
      </c>
      <c r="J69" s="678">
        <f t="shared" si="4"/>
        <v>0</v>
      </c>
      <c r="K69" s="680">
        <f t="shared" si="3"/>
        <v>0</v>
      </c>
      <c r="M69" s="675">
        <f>SUMIFS('기계장치 List'!FL:FL,'기계장치 List'!$FJ:$FJ,상각비!$B69)</f>
        <v>177734658.9954879</v>
      </c>
      <c r="N69" s="675">
        <f>SUMIFS('기계장치 List'!FM:FM,'기계장치 List'!$FJ:$FJ,상각비!$B69)</f>
        <v>177734658.9954879</v>
      </c>
      <c r="O69" s="675">
        <f>SUMIFS('기계장치 List'!FN:FN,'기계장치 List'!$FJ:$FJ,상각비!$B69)</f>
        <v>14811221.582957327</v>
      </c>
      <c r="P69" s="675">
        <f>SUMIFS('기계장치 List'!FO:FO,'기계장치 List'!$FJ:$FJ,상각비!$B69)</f>
        <v>0</v>
      </c>
      <c r="Q69" s="675">
        <f>SUMIFS('기계장치 List'!FP:FP,'기계장치 List'!$FJ:$FJ,상각비!$B69)</f>
        <v>0</v>
      </c>
      <c r="R69" s="675">
        <f>SUMIFS('기계장치 List'!FQ:FQ,'기계장치 List'!$FJ:$FJ,상각비!$B69)</f>
        <v>0</v>
      </c>
      <c r="S69" s="675">
        <f>SUMIFS('기계장치 List'!FR:FR,'기계장치 List'!$FJ:$FJ,상각비!$B69)</f>
        <v>0</v>
      </c>
      <c r="T69" s="678">
        <f>SUMIFS('기계장치 List'!FS:FS,'기계장치 List'!$FJ:$FJ,상각비!$B69)</f>
        <v>0</v>
      </c>
      <c r="U69" s="680">
        <f>SUMIFS('기계장치 List'!FT:FT,'기계장치 List'!$FJ:$FJ,상각비!$B69)</f>
        <v>0</v>
      </c>
      <c r="V69" s="675">
        <f>SUMIFS('CIP List(미착포함)'!DX:DX,'CIP List(미착포함)'!$DO:$DO,상각비!$B69)</f>
        <v>0</v>
      </c>
      <c r="W69" s="675">
        <f>SUMIFS('CIP List(미착포함)'!DY:DY,'CIP List(미착포함)'!$DO:$DO,상각비!$B69)</f>
        <v>0</v>
      </c>
      <c r="X69" s="675">
        <f>SUMIFS('CIP List(미착포함)'!DZ:DZ,'CIP List(미착포함)'!$DO:$DO,상각비!$B69)</f>
        <v>0</v>
      </c>
      <c r="Y69" s="675">
        <f>SUMIFS('CIP List(미착포함)'!EA:EA,'CIP List(미착포함)'!$DO:$DO,상각비!$B69)</f>
        <v>0</v>
      </c>
      <c r="Z69" s="675">
        <f>SUMIFS('CIP List(미착포함)'!EB:EB,'CIP List(미착포함)'!$DO:$DO,상각비!$B69)</f>
        <v>0</v>
      </c>
      <c r="AA69" s="675">
        <f>SUMIFS('CIP List(미착포함)'!EC:EC,'CIP List(미착포함)'!$DO:$DO,상각비!$B69)</f>
        <v>0</v>
      </c>
      <c r="AB69" s="675">
        <f>SUMIFS('CIP List(미착포함)'!ED:ED,'CIP List(미착포함)'!$DO:$DO,상각비!$B69)</f>
        <v>0</v>
      </c>
      <c r="AC69" s="675">
        <f>SUMIFS('CIP List(미착포함)'!EE:EE,'CIP List(미착포함)'!$DO:$DO,상각비!$B69)</f>
        <v>0</v>
      </c>
      <c r="AD69" s="680">
        <f>SUMIFS('CIP List(미착포함)'!EF:EF,'CIP List(미착포함)'!$DO:$DO,상각비!$B69)</f>
        <v>0</v>
      </c>
      <c r="AE69" s="675">
        <f>SUMIFS(개발비!N:N,개발비!$C:$C,상각비!$B69)</f>
        <v>0</v>
      </c>
      <c r="AF69" s="675">
        <f>SUMIFS(개발비!O:O,개발비!$C:$C,상각비!$B69)</f>
        <v>0</v>
      </c>
      <c r="AG69" s="675">
        <f>SUMIFS(개발비!P:P,개발비!$C:$C,상각비!$B69)</f>
        <v>0</v>
      </c>
      <c r="AH69" s="675">
        <f>SUMIFS(개발비!Q:Q,개발비!$C:$C,상각비!$B69)</f>
        <v>0</v>
      </c>
      <c r="AI69" s="675">
        <f>SUMIFS(개발비!R:R,개발비!$C:$C,상각비!$B69)</f>
        <v>0</v>
      </c>
      <c r="AJ69" s="678">
        <f>SUMIFS(개발비!S:S,개발비!$C:$C,상각비!$B69)</f>
        <v>0</v>
      </c>
      <c r="AK69" s="678">
        <f>SUMIFS(개발비!T:T,개발비!$C:$C,상각비!$B69)</f>
        <v>0</v>
      </c>
      <c r="AL69" s="678">
        <f>SUMIFS(개발비!U:U,개발비!$C:$C,상각비!$B69)</f>
        <v>0</v>
      </c>
      <c r="AM69" s="678">
        <f>SUMIFS(개발비!V:V,개발비!$C:$C,상각비!$B69)</f>
        <v>0</v>
      </c>
      <c r="AN69" s="680">
        <f>SUMIFS(개발비!W:W,개발비!$C:$C,상각비!$B69)</f>
        <v>0</v>
      </c>
      <c r="AO69" s="675">
        <f>SUMIFS(건가개발비!Q:Q,건가개발비!$G:$G,상각비!$B69)</f>
        <v>0</v>
      </c>
      <c r="AP69" s="675">
        <f>SUMIFS(건가개발비!R:R,건가개발비!$G:$G,상각비!$B69)</f>
        <v>0</v>
      </c>
      <c r="AQ69" s="675">
        <f>SUMIFS(건가개발비!S:S,건가개발비!$G:$G,상각비!$B69)</f>
        <v>0</v>
      </c>
      <c r="AR69" s="675">
        <f>SUMIFS(건가개발비!T:T,건가개발비!$G:$G,상각비!$B69)</f>
        <v>0</v>
      </c>
      <c r="AS69" s="675">
        <f>SUMIFS(건가개발비!U:U,건가개발비!$G:$G,상각비!$B69)</f>
        <v>0</v>
      </c>
      <c r="AT69" s="678">
        <f>SUMIFS(건가개발비!V:V,건가개발비!$G:$G,상각비!$B69)</f>
        <v>0</v>
      </c>
      <c r="AU69" s="678"/>
      <c r="AV69" s="678"/>
      <c r="AW69" s="680"/>
      <c r="AX69" s="675">
        <f>SUMIFS('Entry Fee'!AD:AD,'Entry Fee'!$D:$D,상각비!$B69)</f>
        <v>0</v>
      </c>
      <c r="AY69" s="675">
        <f>SUMIFS('Entry Fee'!AE:AE,'Entry Fee'!$D:$D,상각비!$B69)</f>
        <v>0</v>
      </c>
      <c r="AZ69" s="675">
        <f>SUMIFS('Entry Fee'!AF:AF,'Entry Fee'!$D:$D,상각비!$B69)</f>
        <v>0</v>
      </c>
      <c r="BA69" s="675">
        <f>SUMIFS('Entry Fee'!AG:AG,'Entry Fee'!$D:$D,상각비!$B69)</f>
        <v>0</v>
      </c>
      <c r="BB69" s="675">
        <f>SUMIFS('Entry Fee'!AH:AH,'Entry Fee'!$D:$D,상각비!$B69)</f>
        <v>0</v>
      </c>
      <c r="BC69" s="675">
        <f>SUMIFS('Entry Fee'!AI:AI,'Entry Fee'!$D:$D,상각비!$B69)</f>
        <v>0</v>
      </c>
      <c r="BD69" s="675">
        <f>SUMIFS('Entry Fee'!AJ:AJ,'Entry Fee'!$D:$D,상각비!$B69)</f>
        <v>0</v>
      </c>
      <c r="BE69" s="675">
        <f>SUMIFS('Entry Fee'!AK:AK,'Entry Fee'!$D:$D,상각비!$B69)</f>
        <v>0</v>
      </c>
      <c r="BF69" s="675">
        <f>SUMIFS('Entry Fee'!AL:AL,'Entry Fee'!$D:$D,상각비!$B69)</f>
        <v>0</v>
      </c>
    </row>
    <row r="70" spans="2:58">
      <c r="B70" s="778" t="s">
        <v>5514</v>
      </c>
      <c r="C70" s="677">
        <f t="shared" si="4"/>
        <v>88934052.026994631</v>
      </c>
      <c r="D70" s="678">
        <f t="shared" si="4"/>
        <v>92293366.82673052</v>
      </c>
      <c r="E70" s="678">
        <f t="shared" si="4"/>
        <v>92293366.82673052</v>
      </c>
      <c r="F70" s="678">
        <f t="shared" si="4"/>
        <v>92293366.82673052</v>
      </c>
      <c r="G70" s="678">
        <f t="shared" si="4"/>
        <v>92293366.82673052</v>
      </c>
      <c r="H70" s="678">
        <f t="shared" si="4"/>
        <v>92293366.82673052</v>
      </c>
      <c r="I70" s="678">
        <f t="shared" si="4"/>
        <v>92293366.82673052</v>
      </c>
      <c r="J70" s="678">
        <f t="shared" si="4"/>
        <v>81095502.608970299</v>
      </c>
      <c r="K70" s="680">
        <f t="shared" si="3"/>
        <v>3359314.7997359135</v>
      </c>
      <c r="M70" s="675">
        <f>SUMIFS('기계장치 List'!FL:FL,'기계장치 List'!$FJ:$FJ,상각비!$B70)</f>
        <v>67187185.306561291</v>
      </c>
      <c r="N70" s="675">
        <f>SUMIFS('기계장치 List'!FM:FM,'기계장치 List'!$FJ:$FJ,상각비!$B70)</f>
        <v>67187185.306561291</v>
      </c>
      <c r="O70" s="675">
        <f>SUMIFS('기계장치 List'!FN:FN,'기계장치 List'!$FJ:$FJ,상각비!$B70)</f>
        <v>67187185.306561291</v>
      </c>
      <c r="P70" s="675">
        <f>SUMIFS('기계장치 List'!FO:FO,'기계장치 List'!$FJ:$FJ,상각비!$B70)</f>
        <v>67187185.306561291</v>
      </c>
      <c r="Q70" s="675">
        <f>SUMIFS('기계장치 List'!FP:FP,'기계장치 List'!$FJ:$FJ,상각비!$B70)</f>
        <v>67187185.306561291</v>
      </c>
      <c r="R70" s="675">
        <f>SUMIFS('기계장치 List'!FQ:FQ,'기계장치 List'!$FJ:$FJ,상각비!$B70)</f>
        <v>67187185.306561291</v>
      </c>
      <c r="S70" s="675">
        <f>SUMIFS('기계장치 List'!FR:FR,'기계장치 List'!$FJ:$FJ,상각비!$B70)</f>
        <v>67187185.306561291</v>
      </c>
      <c r="T70" s="678">
        <f>SUMIFS('기계장치 List'!FS:FS,'기계장치 List'!$FJ:$FJ,상각비!$B70)</f>
        <v>55989321.088801086</v>
      </c>
      <c r="U70" s="680">
        <f>SUMIFS('기계장치 List'!FT:FT,'기계장치 List'!$FJ:$FJ,상각비!$B70)</f>
        <v>0</v>
      </c>
      <c r="V70" s="675">
        <f>SUMIFS('CIP List(미착포함)'!DX:DX,'CIP List(미착포함)'!$DO:$DO,상각비!$B70)</f>
        <v>21746866.720433339</v>
      </c>
      <c r="W70" s="675">
        <f>SUMIFS('CIP List(미착포함)'!DY:DY,'CIP List(미착포함)'!$DO:$DO,상각비!$B70)</f>
        <v>25106181.520169232</v>
      </c>
      <c r="X70" s="675">
        <f>SUMIFS('CIP List(미착포함)'!DZ:DZ,'CIP List(미착포함)'!$DO:$DO,상각비!$B70)</f>
        <v>25106181.520169232</v>
      </c>
      <c r="Y70" s="675">
        <f>SUMIFS('CIP List(미착포함)'!EA:EA,'CIP List(미착포함)'!$DO:$DO,상각비!$B70)</f>
        <v>25106181.520169232</v>
      </c>
      <c r="Z70" s="675">
        <f>SUMIFS('CIP List(미착포함)'!EB:EB,'CIP List(미착포함)'!$DO:$DO,상각비!$B70)</f>
        <v>25106181.520169232</v>
      </c>
      <c r="AA70" s="675">
        <f>SUMIFS('CIP List(미착포함)'!EC:EC,'CIP List(미착포함)'!$DO:$DO,상각비!$B70)</f>
        <v>25106181.520169232</v>
      </c>
      <c r="AB70" s="675">
        <f>SUMIFS('CIP List(미착포함)'!ED:ED,'CIP List(미착포함)'!$DO:$DO,상각비!$B70)</f>
        <v>25106181.520169232</v>
      </c>
      <c r="AC70" s="675">
        <f>SUMIFS('CIP List(미착포함)'!EE:EE,'CIP List(미착포함)'!$DO:$DO,상각비!$B70)</f>
        <v>25106181.520169213</v>
      </c>
      <c r="AD70" s="680">
        <f>SUMIFS('CIP List(미착포함)'!EF:EF,'CIP List(미착포함)'!$DO:$DO,상각비!$B70)</f>
        <v>3359314.7997359135</v>
      </c>
      <c r="AE70" s="675">
        <f>SUMIFS(개발비!N:N,개발비!$C:$C,상각비!$B70)</f>
        <v>0</v>
      </c>
      <c r="AF70" s="675">
        <f>SUMIFS(개발비!O:O,개발비!$C:$C,상각비!$B70)</f>
        <v>0</v>
      </c>
      <c r="AG70" s="675">
        <f>SUMIFS(개발비!P:P,개발비!$C:$C,상각비!$B70)</f>
        <v>0</v>
      </c>
      <c r="AH70" s="675">
        <f>SUMIFS(개발비!Q:Q,개발비!$C:$C,상각비!$B70)</f>
        <v>0</v>
      </c>
      <c r="AI70" s="675">
        <f>SUMIFS(개발비!R:R,개발비!$C:$C,상각비!$B70)</f>
        <v>0</v>
      </c>
      <c r="AJ70" s="678">
        <f>SUMIFS(개발비!S:S,개발비!$C:$C,상각비!$B70)</f>
        <v>0</v>
      </c>
      <c r="AK70" s="678">
        <f>SUMIFS(개발비!T:T,개발비!$C:$C,상각비!$B70)</f>
        <v>0</v>
      </c>
      <c r="AL70" s="678">
        <f>SUMIFS(개발비!U:U,개발비!$C:$C,상각비!$B70)</f>
        <v>0</v>
      </c>
      <c r="AM70" s="678">
        <f>SUMIFS(개발비!V:V,개발비!$C:$C,상각비!$B70)</f>
        <v>0</v>
      </c>
      <c r="AN70" s="680">
        <f>SUMIFS(개발비!W:W,개발비!$C:$C,상각비!$B70)</f>
        <v>0</v>
      </c>
      <c r="AO70" s="675">
        <f>SUMIFS(건가개발비!Q:Q,건가개발비!$G:$G,상각비!$B70)</f>
        <v>0</v>
      </c>
      <c r="AP70" s="675">
        <f>SUMIFS(건가개발비!R:R,건가개발비!$G:$G,상각비!$B70)</f>
        <v>0</v>
      </c>
      <c r="AQ70" s="675">
        <f>SUMIFS(건가개발비!S:S,건가개발비!$G:$G,상각비!$B70)</f>
        <v>0</v>
      </c>
      <c r="AR70" s="675">
        <f>SUMIFS(건가개발비!T:T,건가개발비!$G:$G,상각비!$B70)</f>
        <v>0</v>
      </c>
      <c r="AS70" s="675">
        <f>SUMIFS(건가개발비!U:U,건가개발비!$G:$G,상각비!$B70)</f>
        <v>0</v>
      </c>
      <c r="AT70" s="678">
        <f>SUMIFS(건가개발비!V:V,건가개발비!$G:$G,상각비!$B70)</f>
        <v>0</v>
      </c>
      <c r="AU70" s="678"/>
      <c r="AV70" s="678"/>
      <c r="AW70" s="680"/>
      <c r="AX70" s="675">
        <f>SUMIFS('Entry Fee'!AD:AD,'Entry Fee'!$D:$D,상각비!$B70)</f>
        <v>0</v>
      </c>
      <c r="AY70" s="675">
        <f>SUMIFS('Entry Fee'!AE:AE,'Entry Fee'!$D:$D,상각비!$B70)</f>
        <v>0</v>
      </c>
      <c r="AZ70" s="675">
        <f>SUMIFS('Entry Fee'!AF:AF,'Entry Fee'!$D:$D,상각비!$B70)</f>
        <v>0</v>
      </c>
      <c r="BA70" s="675">
        <f>SUMIFS('Entry Fee'!AG:AG,'Entry Fee'!$D:$D,상각비!$B70)</f>
        <v>0</v>
      </c>
      <c r="BB70" s="675">
        <f>SUMIFS('Entry Fee'!AH:AH,'Entry Fee'!$D:$D,상각비!$B70)</f>
        <v>0</v>
      </c>
      <c r="BC70" s="675">
        <f>SUMIFS('Entry Fee'!AI:AI,'Entry Fee'!$D:$D,상각비!$B70)</f>
        <v>0</v>
      </c>
      <c r="BD70" s="675">
        <f>SUMIFS('Entry Fee'!AJ:AJ,'Entry Fee'!$D:$D,상각비!$B70)</f>
        <v>0</v>
      </c>
      <c r="BE70" s="675">
        <f>SUMIFS('Entry Fee'!AK:AK,'Entry Fee'!$D:$D,상각비!$B70)</f>
        <v>0</v>
      </c>
      <c r="BF70" s="675">
        <f>SUMIFS('Entry Fee'!AL:AL,'Entry Fee'!$D:$D,상각비!$B70)</f>
        <v>0</v>
      </c>
    </row>
    <row r="71" spans="2:58">
      <c r="B71" s="778" t="s">
        <v>5533</v>
      </c>
      <c r="C71" s="677">
        <f t="shared" si="4"/>
        <v>62151601.234163068</v>
      </c>
      <c r="D71" s="678">
        <f t="shared" si="4"/>
        <v>62151601.234163068</v>
      </c>
      <c r="E71" s="678">
        <f t="shared" si="4"/>
        <v>62151601.234163068</v>
      </c>
      <c r="F71" s="678">
        <f t="shared" si="4"/>
        <v>62151601.234163068</v>
      </c>
      <c r="G71" s="678">
        <f t="shared" si="4"/>
        <v>62151601.234163068</v>
      </c>
      <c r="H71" s="678">
        <f t="shared" si="4"/>
        <v>57987150.29634425</v>
      </c>
      <c r="I71" s="678">
        <f t="shared" si="4"/>
        <v>18845910.470823042</v>
      </c>
      <c r="J71" s="678">
        <f t="shared" si="4"/>
        <v>0</v>
      </c>
      <c r="K71" s="680">
        <f t="shared" si="3"/>
        <v>0</v>
      </c>
      <c r="M71" s="675">
        <f>SUMIFS('기계장치 List'!FL:FL,'기계장치 List'!$FJ:$FJ,상각비!$B71)</f>
        <v>62151601.234163068</v>
      </c>
      <c r="N71" s="675">
        <f>SUMIFS('기계장치 List'!FM:FM,'기계장치 List'!$FJ:$FJ,상각비!$B71)</f>
        <v>62151601.234163068</v>
      </c>
      <c r="O71" s="675">
        <f>SUMIFS('기계장치 List'!FN:FN,'기계장치 List'!$FJ:$FJ,상각비!$B71)</f>
        <v>62151601.234163068</v>
      </c>
      <c r="P71" s="675">
        <f>SUMIFS('기계장치 List'!FO:FO,'기계장치 List'!$FJ:$FJ,상각비!$B71)</f>
        <v>62151601.234163068</v>
      </c>
      <c r="Q71" s="675">
        <f>SUMIFS('기계장치 List'!FP:FP,'기계장치 List'!$FJ:$FJ,상각비!$B71)</f>
        <v>62151601.234163068</v>
      </c>
      <c r="R71" s="675">
        <f>SUMIFS('기계장치 List'!FQ:FQ,'기계장치 List'!$FJ:$FJ,상각비!$B71)</f>
        <v>57987150.29634425</v>
      </c>
      <c r="S71" s="675">
        <f>SUMIFS('기계장치 List'!FR:FR,'기계장치 List'!$FJ:$FJ,상각비!$B71)</f>
        <v>18845910.470823042</v>
      </c>
      <c r="T71" s="678">
        <f>SUMIFS('기계장치 List'!FS:FS,'기계장치 List'!$FJ:$FJ,상각비!$B71)</f>
        <v>0</v>
      </c>
      <c r="U71" s="680">
        <f>SUMIFS('기계장치 List'!FT:FT,'기계장치 List'!$FJ:$FJ,상각비!$B71)</f>
        <v>0</v>
      </c>
      <c r="V71" s="675">
        <f>SUMIFS('CIP List(미착포함)'!DX:DX,'CIP List(미착포함)'!$DO:$DO,상각비!$B71)</f>
        <v>0</v>
      </c>
      <c r="W71" s="675">
        <f>SUMIFS('CIP List(미착포함)'!DY:DY,'CIP List(미착포함)'!$DO:$DO,상각비!$B71)</f>
        <v>0</v>
      </c>
      <c r="X71" s="675">
        <f>SUMIFS('CIP List(미착포함)'!DZ:DZ,'CIP List(미착포함)'!$DO:$DO,상각비!$B71)</f>
        <v>0</v>
      </c>
      <c r="Y71" s="675">
        <f>SUMIFS('CIP List(미착포함)'!EA:EA,'CIP List(미착포함)'!$DO:$DO,상각비!$B71)</f>
        <v>0</v>
      </c>
      <c r="Z71" s="675">
        <f>SUMIFS('CIP List(미착포함)'!EB:EB,'CIP List(미착포함)'!$DO:$DO,상각비!$B71)</f>
        <v>0</v>
      </c>
      <c r="AA71" s="675">
        <f>SUMIFS('CIP List(미착포함)'!EC:EC,'CIP List(미착포함)'!$DO:$DO,상각비!$B71)</f>
        <v>0</v>
      </c>
      <c r="AB71" s="675">
        <f>SUMIFS('CIP List(미착포함)'!ED:ED,'CIP List(미착포함)'!$DO:$DO,상각비!$B71)</f>
        <v>0</v>
      </c>
      <c r="AC71" s="675">
        <f>SUMIFS('CIP List(미착포함)'!EE:EE,'CIP List(미착포함)'!$DO:$DO,상각비!$B71)</f>
        <v>0</v>
      </c>
      <c r="AD71" s="680">
        <f>SUMIFS('CIP List(미착포함)'!EF:EF,'CIP List(미착포함)'!$DO:$DO,상각비!$B71)</f>
        <v>0</v>
      </c>
      <c r="AE71" s="675">
        <f>SUMIFS(개발비!N:N,개발비!$C:$C,상각비!$B71)</f>
        <v>0</v>
      </c>
      <c r="AF71" s="675">
        <f>SUMIFS(개발비!O:O,개발비!$C:$C,상각비!$B71)</f>
        <v>0</v>
      </c>
      <c r="AG71" s="675">
        <f>SUMIFS(개발비!P:P,개발비!$C:$C,상각비!$B71)</f>
        <v>0</v>
      </c>
      <c r="AH71" s="675">
        <f>SUMIFS(개발비!Q:Q,개발비!$C:$C,상각비!$B71)</f>
        <v>0</v>
      </c>
      <c r="AI71" s="675">
        <f>SUMIFS(개발비!R:R,개발비!$C:$C,상각비!$B71)</f>
        <v>0</v>
      </c>
      <c r="AJ71" s="678">
        <f>SUMIFS(개발비!S:S,개발비!$C:$C,상각비!$B71)</f>
        <v>0</v>
      </c>
      <c r="AK71" s="678">
        <f>SUMIFS(개발비!T:T,개발비!$C:$C,상각비!$B71)</f>
        <v>0</v>
      </c>
      <c r="AL71" s="678">
        <f>SUMIFS(개발비!U:U,개발비!$C:$C,상각비!$B71)</f>
        <v>0</v>
      </c>
      <c r="AM71" s="678">
        <f>SUMIFS(개발비!V:V,개발비!$C:$C,상각비!$B71)</f>
        <v>0</v>
      </c>
      <c r="AN71" s="680">
        <f>SUMIFS(개발비!W:W,개발비!$C:$C,상각비!$B71)</f>
        <v>0</v>
      </c>
      <c r="AO71" s="675">
        <f>SUMIFS(건가개발비!Q:Q,건가개발비!$G:$G,상각비!$B71)</f>
        <v>0</v>
      </c>
      <c r="AP71" s="675">
        <f>SUMIFS(건가개발비!R:R,건가개발비!$G:$G,상각비!$B71)</f>
        <v>0</v>
      </c>
      <c r="AQ71" s="675">
        <f>SUMIFS(건가개발비!S:S,건가개발비!$G:$G,상각비!$B71)</f>
        <v>0</v>
      </c>
      <c r="AR71" s="675">
        <f>SUMIFS(건가개발비!T:T,건가개발비!$G:$G,상각비!$B71)</f>
        <v>0</v>
      </c>
      <c r="AS71" s="675">
        <f>SUMIFS(건가개발비!U:U,건가개발비!$G:$G,상각비!$B71)</f>
        <v>0</v>
      </c>
      <c r="AT71" s="678">
        <f>SUMIFS(건가개발비!V:V,건가개발비!$G:$G,상각비!$B71)</f>
        <v>0</v>
      </c>
      <c r="AU71" s="678"/>
      <c r="AV71" s="678"/>
      <c r="AW71" s="680"/>
      <c r="AX71" s="675">
        <f>SUMIFS('Entry Fee'!AD:AD,'Entry Fee'!$D:$D,상각비!$B71)</f>
        <v>0</v>
      </c>
      <c r="AY71" s="675">
        <f>SUMIFS('Entry Fee'!AE:AE,'Entry Fee'!$D:$D,상각비!$B71)</f>
        <v>0</v>
      </c>
      <c r="AZ71" s="675">
        <f>SUMIFS('Entry Fee'!AF:AF,'Entry Fee'!$D:$D,상각비!$B71)</f>
        <v>0</v>
      </c>
      <c r="BA71" s="675">
        <f>SUMIFS('Entry Fee'!AG:AG,'Entry Fee'!$D:$D,상각비!$B71)</f>
        <v>0</v>
      </c>
      <c r="BB71" s="675">
        <f>SUMIFS('Entry Fee'!AH:AH,'Entry Fee'!$D:$D,상각비!$B71)</f>
        <v>0</v>
      </c>
      <c r="BC71" s="675">
        <f>SUMIFS('Entry Fee'!AI:AI,'Entry Fee'!$D:$D,상각비!$B71)</f>
        <v>0</v>
      </c>
      <c r="BD71" s="675">
        <f>SUMIFS('Entry Fee'!AJ:AJ,'Entry Fee'!$D:$D,상각비!$B71)</f>
        <v>0</v>
      </c>
      <c r="BE71" s="675">
        <f>SUMIFS('Entry Fee'!AK:AK,'Entry Fee'!$D:$D,상각비!$B71)</f>
        <v>0</v>
      </c>
      <c r="BF71" s="675">
        <f>SUMIFS('Entry Fee'!AL:AL,'Entry Fee'!$D:$D,상각비!$B71)</f>
        <v>0</v>
      </c>
    </row>
    <row r="72" spans="2:58">
      <c r="B72" s="778" t="s">
        <v>5555</v>
      </c>
      <c r="C72" s="677">
        <f t="shared" si="4"/>
        <v>589870.34128147247</v>
      </c>
      <c r="D72" s="678">
        <f t="shared" si="4"/>
        <v>589870.34128147247</v>
      </c>
      <c r="E72" s="678">
        <f t="shared" si="4"/>
        <v>589870.34128147247</v>
      </c>
      <c r="F72" s="678">
        <f t="shared" si="4"/>
        <v>589870.34128147247</v>
      </c>
      <c r="G72" s="678">
        <f t="shared" si="4"/>
        <v>589870.34128147247</v>
      </c>
      <c r="H72" s="678">
        <f t="shared" si="4"/>
        <v>540714.47950801626</v>
      </c>
      <c r="I72" s="678">
        <f t="shared" si="4"/>
        <v>0</v>
      </c>
      <c r="J72" s="678">
        <f t="shared" si="4"/>
        <v>0</v>
      </c>
      <c r="K72" s="680">
        <f t="shared" si="3"/>
        <v>0</v>
      </c>
      <c r="M72" s="675">
        <f>SUMIFS('기계장치 List'!FL:FL,'기계장치 List'!$FJ:$FJ,상각비!$B72)</f>
        <v>589870.34128147247</v>
      </c>
      <c r="N72" s="675">
        <f>SUMIFS('기계장치 List'!FM:FM,'기계장치 List'!$FJ:$FJ,상각비!$B72)</f>
        <v>589870.34128147247</v>
      </c>
      <c r="O72" s="675">
        <f>SUMIFS('기계장치 List'!FN:FN,'기계장치 List'!$FJ:$FJ,상각비!$B72)</f>
        <v>589870.34128147247</v>
      </c>
      <c r="P72" s="675">
        <f>SUMIFS('기계장치 List'!FO:FO,'기계장치 List'!$FJ:$FJ,상각비!$B72)</f>
        <v>589870.34128147247</v>
      </c>
      <c r="Q72" s="675">
        <f>SUMIFS('기계장치 List'!FP:FP,'기계장치 List'!$FJ:$FJ,상각비!$B72)</f>
        <v>589870.34128147247</v>
      </c>
      <c r="R72" s="675">
        <f>SUMIFS('기계장치 List'!FQ:FQ,'기계장치 List'!$FJ:$FJ,상각비!$B72)</f>
        <v>540714.47950801626</v>
      </c>
      <c r="S72" s="675">
        <f>SUMIFS('기계장치 List'!FR:FR,'기계장치 List'!$FJ:$FJ,상각비!$B72)</f>
        <v>0</v>
      </c>
      <c r="T72" s="678">
        <f>SUMIFS('기계장치 List'!FS:FS,'기계장치 List'!$FJ:$FJ,상각비!$B72)</f>
        <v>0</v>
      </c>
      <c r="U72" s="680">
        <f>SUMIFS('기계장치 List'!FT:FT,'기계장치 List'!$FJ:$FJ,상각비!$B72)</f>
        <v>0</v>
      </c>
      <c r="V72" s="675">
        <f>SUMIFS('CIP List(미착포함)'!DX:DX,'CIP List(미착포함)'!$DO:$DO,상각비!$B72)</f>
        <v>0</v>
      </c>
      <c r="W72" s="675">
        <f>SUMIFS('CIP List(미착포함)'!DY:DY,'CIP List(미착포함)'!$DO:$DO,상각비!$B72)</f>
        <v>0</v>
      </c>
      <c r="X72" s="675">
        <f>SUMIFS('CIP List(미착포함)'!DZ:DZ,'CIP List(미착포함)'!$DO:$DO,상각비!$B72)</f>
        <v>0</v>
      </c>
      <c r="Y72" s="675">
        <f>SUMIFS('CIP List(미착포함)'!EA:EA,'CIP List(미착포함)'!$DO:$DO,상각비!$B72)</f>
        <v>0</v>
      </c>
      <c r="Z72" s="675">
        <f>SUMIFS('CIP List(미착포함)'!EB:EB,'CIP List(미착포함)'!$DO:$DO,상각비!$B72)</f>
        <v>0</v>
      </c>
      <c r="AA72" s="675">
        <f>SUMIFS('CIP List(미착포함)'!EC:EC,'CIP List(미착포함)'!$DO:$DO,상각비!$B72)</f>
        <v>0</v>
      </c>
      <c r="AB72" s="675">
        <f>SUMIFS('CIP List(미착포함)'!ED:ED,'CIP List(미착포함)'!$DO:$DO,상각비!$B72)</f>
        <v>0</v>
      </c>
      <c r="AC72" s="675">
        <f>SUMIFS('CIP List(미착포함)'!EE:EE,'CIP List(미착포함)'!$DO:$DO,상각비!$B72)</f>
        <v>0</v>
      </c>
      <c r="AD72" s="680">
        <f>SUMIFS('CIP List(미착포함)'!EF:EF,'CIP List(미착포함)'!$DO:$DO,상각비!$B72)</f>
        <v>0</v>
      </c>
      <c r="AE72" s="675">
        <f>SUMIFS(개발비!N:N,개발비!$C:$C,상각비!$B72)</f>
        <v>0</v>
      </c>
      <c r="AF72" s="675">
        <f>SUMIFS(개발비!O:O,개발비!$C:$C,상각비!$B72)</f>
        <v>0</v>
      </c>
      <c r="AG72" s="675">
        <f>SUMIFS(개발비!P:P,개발비!$C:$C,상각비!$B72)</f>
        <v>0</v>
      </c>
      <c r="AH72" s="675">
        <f>SUMIFS(개발비!Q:Q,개발비!$C:$C,상각비!$B72)</f>
        <v>0</v>
      </c>
      <c r="AI72" s="675">
        <f>SUMIFS(개발비!R:R,개발비!$C:$C,상각비!$B72)</f>
        <v>0</v>
      </c>
      <c r="AJ72" s="678">
        <f>SUMIFS(개발비!S:S,개발비!$C:$C,상각비!$B72)</f>
        <v>0</v>
      </c>
      <c r="AK72" s="678">
        <f>SUMIFS(개발비!T:T,개발비!$C:$C,상각비!$B72)</f>
        <v>0</v>
      </c>
      <c r="AL72" s="678">
        <f>SUMIFS(개발비!U:U,개발비!$C:$C,상각비!$B72)</f>
        <v>0</v>
      </c>
      <c r="AM72" s="678">
        <f>SUMIFS(개발비!V:V,개발비!$C:$C,상각비!$B72)</f>
        <v>0</v>
      </c>
      <c r="AN72" s="680">
        <f>SUMIFS(개발비!W:W,개발비!$C:$C,상각비!$B72)</f>
        <v>0</v>
      </c>
      <c r="AO72" s="675">
        <f>SUMIFS(건가개발비!Q:Q,건가개발비!$G:$G,상각비!$B72)</f>
        <v>0</v>
      </c>
      <c r="AP72" s="675">
        <f>SUMIFS(건가개발비!R:R,건가개발비!$G:$G,상각비!$B72)</f>
        <v>0</v>
      </c>
      <c r="AQ72" s="675">
        <f>SUMIFS(건가개발비!S:S,건가개발비!$G:$G,상각비!$B72)</f>
        <v>0</v>
      </c>
      <c r="AR72" s="675">
        <f>SUMIFS(건가개발비!T:T,건가개발비!$G:$G,상각비!$B72)</f>
        <v>0</v>
      </c>
      <c r="AS72" s="675">
        <f>SUMIFS(건가개발비!U:U,건가개발비!$G:$G,상각비!$B72)</f>
        <v>0</v>
      </c>
      <c r="AT72" s="678">
        <f>SUMIFS(건가개발비!V:V,건가개발비!$G:$G,상각비!$B72)</f>
        <v>0</v>
      </c>
      <c r="AU72" s="678"/>
      <c r="AV72" s="678"/>
      <c r="AW72" s="680"/>
      <c r="AX72" s="675">
        <f>SUMIFS('Entry Fee'!AD:AD,'Entry Fee'!$D:$D,상각비!$B72)</f>
        <v>0</v>
      </c>
      <c r="AY72" s="675">
        <f>SUMIFS('Entry Fee'!AE:AE,'Entry Fee'!$D:$D,상각비!$B72)</f>
        <v>0</v>
      </c>
      <c r="AZ72" s="675">
        <f>SUMIFS('Entry Fee'!AF:AF,'Entry Fee'!$D:$D,상각비!$B72)</f>
        <v>0</v>
      </c>
      <c r="BA72" s="675">
        <f>SUMIFS('Entry Fee'!AG:AG,'Entry Fee'!$D:$D,상각비!$B72)</f>
        <v>0</v>
      </c>
      <c r="BB72" s="675">
        <f>SUMIFS('Entry Fee'!AH:AH,'Entry Fee'!$D:$D,상각비!$B72)</f>
        <v>0</v>
      </c>
      <c r="BC72" s="675">
        <f>SUMIFS('Entry Fee'!AI:AI,'Entry Fee'!$D:$D,상각비!$B72)</f>
        <v>0</v>
      </c>
      <c r="BD72" s="675">
        <f>SUMIFS('Entry Fee'!AJ:AJ,'Entry Fee'!$D:$D,상각비!$B72)</f>
        <v>0</v>
      </c>
      <c r="BE72" s="675">
        <f>SUMIFS('Entry Fee'!AK:AK,'Entry Fee'!$D:$D,상각비!$B72)</f>
        <v>0</v>
      </c>
      <c r="BF72" s="675">
        <f>SUMIFS('Entry Fee'!AL:AL,'Entry Fee'!$D:$D,상각비!$B72)</f>
        <v>0</v>
      </c>
    </row>
    <row r="73" spans="2:58">
      <c r="B73" s="778" t="s">
        <v>5175</v>
      </c>
      <c r="C73" s="677">
        <f t="shared" si="4"/>
        <v>283674272.88379753</v>
      </c>
      <c r="D73" s="678">
        <f t="shared" si="4"/>
        <v>283674272.88379753</v>
      </c>
      <c r="E73" s="678">
        <f t="shared" si="4"/>
        <v>23639522.740316465</v>
      </c>
      <c r="F73" s="678">
        <f t="shared" si="4"/>
        <v>0</v>
      </c>
      <c r="G73" s="678">
        <f t="shared" si="4"/>
        <v>0</v>
      </c>
      <c r="H73" s="678">
        <f t="shared" si="4"/>
        <v>0</v>
      </c>
      <c r="I73" s="678">
        <f t="shared" si="4"/>
        <v>0</v>
      </c>
      <c r="J73" s="678">
        <f t="shared" si="4"/>
        <v>0</v>
      </c>
      <c r="K73" s="680">
        <f t="shared" si="3"/>
        <v>0</v>
      </c>
      <c r="M73" s="675">
        <f>SUMIFS('기계장치 List'!FL:FL,'기계장치 List'!$FJ:$FJ,상각비!$B73)</f>
        <v>283674272.88379753</v>
      </c>
      <c r="N73" s="675">
        <f>SUMIFS('기계장치 List'!FM:FM,'기계장치 List'!$FJ:$FJ,상각비!$B73)</f>
        <v>283674272.88379753</v>
      </c>
      <c r="O73" s="675">
        <f>SUMIFS('기계장치 List'!FN:FN,'기계장치 List'!$FJ:$FJ,상각비!$B73)</f>
        <v>23639522.740316465</v>
      </c>
      <c r="P73" s="675">
        <f>SUMIFS('기계장치 List'!FO:FO,'기계장치 List'!$FJ:$FJ,상각비!$B73)</f>
        <v>0</v>
      </c>
      <c r="Q73" s="675">
        <f>SUMIFS('기계장치 List'!FP:FP,'기계장치 List'!$FJ:$FJ,상각비!$B73)</f>
        <v>0</v>
      </c>
      <c r="R73" s="675">
        <f>SUMIFS('기계장치 List'!FQ:FQ,'기계장치 List'!$FJ:$FJ,상각비!$B73)</f>
        <v>0</v>
      </c>
      <c r="S73" s="675">
        <f>SUMIFS('기계장치 List'!FR:FR,'기계장치 List'!$FJ:$FJ,상각비!$B73)</f>
        <v>0</v>
      </c>
      <c r="T73" s="678">
        <f>SUMIFS('기계장치 List'!FS:FS,'기계장치 List'!$FJ:$FJ,상각비!$B73)</f>
        <v>0</v>
      </c>
      <c r="U73" s="680">
        <f>SUMIFS('기계장치 List'!FT:FT,'기계장치 List'!$FJ:$FJ,상각비!$B73)</f>
        <v>0</v>
      </c>
      <c r="V73" s="675">
        <f>SUMIFS('CIP List(미착포함)'!DX:DX,'CIP List(미착포함)'!$DO:$DO,상각비!$B73)</f>
        <v>0</v>
      </c>
      <c r="W73" s="675">
        <f>SUMIFS('CIP List(미착포함)'!DY:DY,'CIP List(미착포함)'!$DO:$DO,상각비!$B73)</f>
        <v>0</v>
      </c>
      <c r="X73" s="675">
        <f>SUMIFS('CIP List(미착포함)'!DZ:DZ,'CIP List(미착포함)'!$DO:$DO,상각비!$B73)</f>
        <v>0</v>
      </c>
      <c r="Y73" s="675">
        <f>SUMIFS('CIP List(미착포함)'!EA:EA,'CIP List(미착포함)'!$DO:$DO,상각비!$B73)</f>
        <v>0</v>
      </c>
      <c r="Z73" s="675">
        <f>SUMIFS('CIP List(미착포함)'!EB:EB,'CIP List(미착포함)'!$DO:$DO,상각비!$B73)</f>
        <v>0</v>
      </c>
      <c r="AA73" s="675">
        <f>SUMIFS('CIP List(미착포함)'!EC:EC,'CIP List(미착포함)'!$DO:$DO,상각비!$B73)</f>
        <v>0</v>
      </c>
      <c r="AB73" s="675">
        <f>SUMIFS('CIP List(미착포함)'!ED:ED,'CIP List(미착포함)'!$DO:$DO,상각비!$B73)</f>
        <v>0</v>
      </c>
      <c r="AC73" s="675">
        <f>SUMIFS('CIP List(미착포함)'!EE:EE,'CIP List(미착포함)'!$DO:$DO,상각비!$B73)</f>
        <v>0</v>
      </c>
      <c r="AD73" s="680">
        <f>SUMIFS('CIP List(미착포함)'!EF:EF,'CIP List(미착포함)'!$DO:$DO,상각비!$B73)</f>
        <v>0</v>
      </c>
      <c r="AE73" s="675">
        <f>SUMIFS(개발비!N:N,개발비!$C:$C,상각비!$B73)</f>
        <v>0</v>
      </c>
      <c r="AF73" s="675">
        <f>SUMIFS(개발비!O:O,개발비!$C:$C,상각비!$B73)</f>
        <v>0</v>
      </c>
      <c r="AG73" s="675">
        <f>SUMIFS(개발비!P:P,개발비!$C:$C,상각비!$B73)</f>
        <v>0</v>
      </c>
      <c r="AH73" s="675">
        <f>SUMIFS(개발비!Q:Q,개발비!$C:$C,상각비!$B73)</f>
        <v>0</v>
      </c>
      <c r="AI73" s="675">
        <f>SUMIFS(개발비!R:R,개발비!$C:$C,상각비!$B73)</f>
        <v>0</v>
      </c>
      <c r="AJ73" s="678">
        <f>SUMIFS(개발비!S:S,개발비!$C:$C,상각비!$B73)</f>
        <v>0</v>
      </c>
      <c r="AK73" s="678">
        <f>SUMIFS(개발비!T:T,개발비!$C:$C,상각비!$B73)</f>
        <v>0</v>
      </c>
      <c r="AL73" s="678">
        <f>SUMIFS(개발비!U:U,개발비!$C:$C,상각비!$B73)</f>
        <v>0</v>
      </c>
      <c r="AM73" s="678">
        <f>SUMIFS(개발비!V:V,개발비!$C:$C,상각비!$B73)</f>
        <v>0</v>
      </c>
      <c r="AN73" s="680">
        <f>SUMIFS(개발비!W:W,개발비!$C:$C,상각비!$B73)</f>
        <v>0</v>
      </c>
      <c r="AO73" s="675">
        <f>SUMIFS(건가개발비!Q:Q,건가개발비!$G:$G,상각비!$B73)</f>
        <v>0</v>
      </c>
      <c r="AP73" s="675">
        <f>SUMIFS(건가개발비!R:R,건가개발비!$G:$G,상각비!$B73)</f>
        <v>0</v>
      </c>
      <c r="AQ73" s="675">
        <f>SUMIFS(건가개발비!S:S,건가개발비!$G:$G,상각비!$B73)</f>
        <v>0</v>
      </c>
      <c r="AR73" s="675">
        <f>SUMIFS(건가개발비!T:T,건가개발비!$G:$G,상각비!$B73)</f>
        <v>0</v>
      </c>
      <c r="AS73" s="675">
        <f>SUMIFS(건가개발비!U:U,건가개발비!$G:$G,상각비!$B73)</f>
        <v>0</v>
      </c>
      <c r="AT73" s="678">
        <f>SUMIFS(건가개발비!V:V,건가개발비!$G:$G,상각비!$B73)</f>
        <v>0</v>
      </c>
      <c r="AU73" s="678"/>
      <c r="AV73" s="678"/>
      <c r="AW73" s="680"/>
      <c r="AX73" s="675">
        <f>SUMIFS('Entry Fee'!AD:AD,'Entry Fee'!$D:$D,상각비!$B73)</f>
        <v>0</v>
      </c>
      <c r="AY73" s="675">
        <f>SUMIFS('Entry Fee'!AE:AE,'Entry Fee'!$D:$D,상각비!$B73)</f>
        <v>0</v>
      </c>
      <c r="AZ73" s="675">
        <f>SUMIFS('Entry Fee'!AF:AF,'Entry Fee'!$D:$D,상각비!$B73)</f>
        <v>0</v>
      </c>
      <c r="BA73" s="675">
        <f>SUMIFS('Entry Fee'!AG:AG,'Entry Fee'!$D:$D,상각비!$B73)</f>
        <v>0</v>
      </c>
      <c r="BB73" s="675">
        <f>SUMIFS('Entry Fee'!AH:AH,'Entry Fee'!$D:$D,상각비!$B73)</f>
        <v>0</v>
      </c>
      <c r="BC73" s="675">
        <f>SUMIFS('Entry Fee'!AI:AI,'Entry Fee'!$D:$D,상각비!$B73)</f>
        <v>0</v>
      </c>
      <c r="BD73" s="675">
        <f>SUMIFS('Entry Fee'!AJ:AJ,'Entry Fee'!$D:$D,상각비!$B73)</f>
        <v>0</v>
      </c>
      <c r="BE73" s="675">
        <f>SUMIFS('Entry Fee'!AK:AK,'Entry Fee'!$D:$D,상각비!$B73)</f>
        <v>0</v>
      </c>
      <c r="BF73" s="675">
        <f>SUMIFS('Entry Fee'!AL:AL,'Entry Fee'!$D:$D,상각비!$B73)</f>
        <v>0</v>
      </c>
    </row>
    <row r="74" spans="2:58">
      <c r="B74" s="778" t="s">
        <v>5510</v>
      </c>
      <c r="C74" s="677">
        <f t="shared" si="4"/>
        <v>675071926.37384558</v>
      </c>
      <c r="D74" s="678">
        <f t="shared" si="4"/>
        <v>700571485.44561183</v>
      </c>
      <c r="E74" s="678">
        <f t="shared" si="4"/>
        <v>700571485.44561183</v>
      </c>
      <c r="F74" s="678">
        <f t="shared" si="4"/>
        <v>700571485.44561183</v>
      </c>
      <c r="G74" s="678">
        <f t="shared" si="4"/>
        <v>700571485.44561183</v>
      </c>
      <c r="H74" s="678">
        <f t="shared" si="4"/>
        <v>700571485.44561183</v>
      </c>
      <c r="I74" s="678">
        <f t="shared" si="4"/>
        <v>700571485.44561183</v>
      </c>
      <c r="J74" s="678">
        <f t="shared" si="4"/>
        <v>615571830.12279344</v>
      </c>
      <c r="K74" s="680">
        <f t="shared" si="3"/>
        <v>25499559.071766362</v>
      </c>
      <c r="M74" s="675">
        <f>SUMIFS('기계장치 List'!FL:FL,'기계장치 List'!$FJ:$FJ,상각비!$B74)</f>
        <v>509997931.93691051</v>
      </c>
      <c r="N74" s="675">
        <f>SUMIFS('기계장치 List'!FM:FM,'기계장치 List'!$FJ:$FJ,상각비!$B74)</f>
        <v>509997931.93691051</v>
      </c>
      <c r="O74" s="675">
        <f>SUMIFS('기계장치 List'!FN:FN,'기계장치 List'!$FJ:$FJ,상각비!$B74)</f>
        <v>509997931.93691051</v>
      </c>
      <c r="P74" s="675">
        <f>SUMIFS('기계장치 List'!FO:FO,'기계장치 List'!$FJ:$FJ,상각비!$B74)</f>
        <v>509997931.93691051</v>
      </c>
      <c r="Q74" s="675">
        <f>SUMIFS('기계장치 List'!FP:FP,'기계장치 List'!$FJ:$FJ,상각비!$B74)</f>
        <v>509997931.93691051</v>
      </c>
      <c r="R74" s="675">
        <f>SUMIFS('기계장치 List'!FQ:FQ,'기계장치 List'!$FJ:$FJ,상각비!$B74)</f>
        <v>509997931.93691051</v>
      </c>
      <c r="S74" s="675">
        <f>SUMIFS('기계장치 List'!FR:FR,'기계장치 List'!$FJ:$FJ,상각비!$B74)</f>
        <v>509997931.93691051</v>
      </c>
      <c r="T74" s="678">
        <f>SUMIFS('기계장치 List'!FS:FS,'기계장치 List'!$FJ:$FJ,상각비!$B74)</f>
        <v>424998276.61409223</v>
      </c>
      <c r="U74" s="680">
        <f>SUMIFS('기계장치 List'!FT:FT,'기계장치 List'!$FJ:$FJ,상각비!$B74)</f>
        <v>0</v>
      </c>
      <c r="V74" s="675">
        <f>SUMIFS('CIP List(미착포함)'!DX:DX,'CIP List(미착포함)'!$DO:$DO,상각비!$B74)</f>
        <v>165073994.4369351</v>
      </c>
      <c r="W74" s="675">
        <f>SUMIFS('CIP List(미착포함)'!DY:DY,'CIP List(미착포함)'!$DO:$DO,상각비!$B74)</f>
        <v>190573553.50870129</v>
      </c>
      <c r="X74" s="675">
        <f>SUMIFS('CIP List(미착포함)'!DZ:DZ,'CIP List(미착포함)'!$DO:$DO,상각비!$B74)</f>
        <v>190573553.50870129</v>
      </c>
      <c r="Y74" s="675">
        <f>SUMIFS('CIP List(미착포함)'!EA:EA,'CIP List(미착포함)'!$DO:$DO,상각비!$B74)</f>
        <v>190573553.50870129</v>
      </c>
      <c r="Z74" s="675">
        <f>SUMIFS('CIP List(미착포함)'!EB:EB,'CIP List(미착포함)'!$DO:$DO,상각비!$B74)</f>
        <v>190573553.50870129</v>
      </c>
      <c r="AA74" s="675">
        <f>SUMIFS('CIP List(미착포함)'!EC:EC,'CIP List(미착포함)'!$DO:$DO,상각비!$B74)</f>
        <v>190573553.50870129</v>
      </c>
      <c r="AB74" s="675">
        <f>SUMIFS('CIP List(미착포함)'!ED:ED,'CIP List(미착포함)'!$DO:$DO,상각비!$B74)</f>
        <v>190573553.50870129</v>
      </c>
      <c r="AC74" s="675">
        <f>SUMIFS('CIP List(미착포함)'!EE:EE,'CIP List(미착포함)'!$DO:$DO,상각비!$B74)</f>
        <v>190573553.50870118</v>
      </c>
      <c r="AD74" s="680">
        <f>SUMIFS('CIP List(미착포함)'!EF:EF,'CIP List(미착포함)'!$DO:$DO,상각비!$B74)</f>
        <v>25499559.071766362</v>
      </c>
      <c r="AE74" s="675">
        <f>SUMIFS(개발비!N:N,개발비!$C:$C,상각비!$B74)</f>
        <v>0</v>
      </c>
      <c r="AF74" s="675">
        <f>SUMIFS(개발비!O:O,개발비!$C:$C,상각비!$B74)</f>
        <v>0</v>
      </c>
      <c r="AG74" s="675">
        <f>SUMIFS(개발비!P:P,개발비!$C:$C,상각비!$B74)</f>
        <v>0</v>
      </c>
      <c r="AH74" s="675">
        <f>SUMIFS(개발비!Q:Q,개발비!$C:$C,상각비!$B74)</f>
        <v>0</v>
      </c>
      <c r="AI74" s="675">
        <f>SUMIFS(개발비!R:R,개발비!$C:$C,상각비!$B74)</f>
        <v>0</v>
      </c>
      <c r="AJ74" s="678">
        <f>SUMIFS(개발비!S:S,개발비!$C:$C,상각비!$B74)</f>
        <v>0</v>
      </c>
      <c r="AK74" s="678">
        <f>SUMIFS(개발비!T:T,개발비!$C:$C,상각비!$B74)</f>
        <v>0</v>
      </c>
      <c r="AL74" s="678">
        <f>SUMIFS(개발비!U:U,개발비!$C:$C,상각비!$B74)</f>
        <v>0</v>
      </c>
      <c r="AM74" s="678">
        <f>SUMIFS(개발비!V:V,개발비!$C:$C,상각비!$B74)</f>
        <v>0</v>
      </c>
      <c r="AN74" s="680">
        <f>SUMIFS(개발비!W:W,개발비!$C:$C,상각비!$B74)</f>
        <v>0</v>
      </c>
      <c r="AO74" s="675">
        <f>SUMIFS(건가개발비!Q:Q,건가개발비!$G:$G,상각비!$B74)</f>
        <v>0</v>
      </c>
      <c r="AP74" s="675">
        <f>SUMIFS(건가개발비!R:R,건가개발비!$G:$G,상각비!$B74)</f>
        <v>0</v>
      </c>
      <c r="AQ74" s="675">
        <f>SUMIFS(건가개발비!S:S,건가개발비!$G:$G,상각비!$B74)</f>
        <v>0</v>
      </c>
      <c r="AR74" s="675">
        <f>SUMIFS(건가개발비!T:T,건가개발비!$G:$G,상각비!$B74)</f>
        <v>0</v>
      </c>
      <c r="AS74" s="675">
        <f>SUMIFS(건가개발비!U:U,건가개발비!$G:$G,상각비!$B74)</f>
        <v>0</v>
      </c>
      <c r="AT74" s="678">
        <f>SUMIFS(건가개발비!V:V,건가개발비!$G:$G,상각비!$B74)</f>
        <v>0</v>
      </c>
      <c r="AU74" s="678"/>
      <c r="AV74" s="678"/>
      <c r="AW74" s="680"/>
      <c r="AX74" s="675">
        <f>SUMIFS('Entry Fee'!AD:AD,'Entry Fee'!$D:$D,상각비!$B74)</f>
        <v>0</v>
      </c>
      <c r="AY74" s="675">
        <f>SUMIFS('Entry Fee'!AE:AE,'Entry Fee'!$D:$D,상각비!$B74)</f>
        <v>0</v>
      </c>
      <c r="AZ74" s="675">
        <f>SUMIFS('Entry Fee'!AF:AF,'Entry Fee'!$D:$D,상각비!$B74)</f>
        <v>0</v>
      </c>
      <c r="BA74" s="675">
        <f>SUMIFS('Entry Fee'!AG:AG,'Entry Fee'!$D:$D,상각비!$B74)</f>
        <v>0</v>
      </c>
      <c r="BB74" s="675">
        <f>SUMIFS('Entry Fee'!AH:AH,'Entry Fee'!$D:$D,상각비!$B74)</f>
        <v>0</v>
      </c>
      <c r="BC74" s="675">
        <f>SUMIFS('Entry Fee'!AI:AI,'Entry Fee'!$D:$D,상각비!$B74)</f>
        <v>0</v>
      </c>
      <c r="BD74" s="675">
        <f>SUMIFS('Entry Fee'!AJ:AJ,'Entry Fee'!$D:$D,상각비!$B74)</f>
        <v>0</v>
      </c>
      <c r="BE74" s="675">
        <f>SUMIFS('Entry Fee'!AK:AK,'Entry Fee'!$D:$D,상각비!$B74)</f>
        <v>0</v>
      </c>
      <c r="BF74" s="675">
        <f>SUMIFS('Entry Fee'!AL:AL,'Entry Fee'!$D:$D,상각비!$B74)</f>
        <v>0</v>
      </c>
    </row>
    <row r="75" spans="2:58">
      <c r="B75" s="778" t="s">
        <v>5520</v>
      </c>
      <c r="C75" s="677">
        <f t="shared" si="4"/>
        <v>731510721.66009057</v>
      </c>
      <c r="D75" s="678">
        <f t="shared" si="4"/>
        <v>731510721.66009057</v>
      </c>
      <c r="E75" s="678">
        <f t="shared" si="4"/>
        <v>731510721.66009057</v>
      </c>
      <c r="F75" s="678">
        <f t="shared" si="4"/>
        <v>731510721.66009057</v>
      </c>
      <c r="G75" s="678">
        <f t="shared" si="4"/>
        <v>731510721.66009057</v>
      </c>
      <c r="H75" s="678">
        <f t="shared" si="4"/>
        <v>682496047.05236089</v>
      </c>
      <c r="I75" s="678">
        <f t="shared" si="4"/>
        <v>221812234.84352371</v>
      </c>
      <c r="J75" s="678">
        <f t="shared" si="4"/>
        <v>0</v>
      </c>
      <c r="K75" s="680">
        <f t="shared" si="3"/>
        <v>0</v>
      </c>
      <c r="M75" s="675">
        <f>SUMIFS('기계장치 List'!FL:FL,'기계장치 List'!$FJ:$FJ,상각비!$B75)</f>
        <v>731510721.66009057</v>
      </c>
      <c r="N75" s="675">
        <f>SUMIFS('기계장치 List'!FM:FM,'기계장치 List'!$FJ:$FJ,상각비!$B75)</f>
        <v>731510721.66009057</v>
      </c>
      <c r="O75" s="675">
        <f>SUMIFS('기계장치 List'!FN:FN,'기계장치 List'!$FJ:$FJ,상각비!$B75)</f>
        <v>731510721.66009057</v>
      </c>
      <c r="P75" s="675">
        <f>SUMIFS('기계장치 List'!FO:FO,'기계장치 List'!$FJ:$FJ,상각비!$B75)</f>
        <v>731510721.66009057</v>
      </c>
      <c r="Q75" s="675">
        <f>SUMIFS('기계장치 List'!FP:FP,'기계장치 List'!$FJ:$FJ,상각비!$B75)</f>
        <v>731510721.66009057</v>
      </c>
      <c r="R75" s="675">
        <f>SUMIFS('기계장치 List'!FQ:FQ,'기계장치 List'!$FJ:$FJ,상각비!$B75)</f>
        <v>682496047.05236089</v>
      </c>
      <c r="S75" s="675">
        <f>SUMIFS('기계장치 List'!FR:FR,'기계장치 List'!$FJ:$FJ,상각비!$B75)</f>
        <v>221812234.84352371</v>
      </c>
      <c r="T75" s="678">
        <f>SUMIFS('기계장치 List'!FS:FS,'기계장치 List'!$FJ:$FJ,상각비!$B75)</f>
        <v>0</v>
      </c>
      <c r="U75" s="680">
        <f>SUMIFS('기계장치 List'!FT:FT,'기계장치 List'!$FJ:$FJ,상각비!$B75)</f>
        <v>0</v>
      </c>
      <c r="V75" s="675">
        <f>SUMIFS('CIP List(미착포함)'!DX:DX,'CIP List(미착포함)'!$DO:$DO,상각비!$B75)</f>
        <v>0</v>
      </c>
      <c r="W75" s="675">
        <f>SUMIFS('CIP List(미착포함)'!DY:DY,'CIP List(미착포함)'!$DO:$DO,상각비!$B75)</f>
        <v>0</v>
      </c>
      <c r="X75" s="675">
        <f>SUMIFS('CIP List(미착포함)'!DZ:DZ,'CIP List(미착포함)'!$DO:$DO,상각비!$B75)</f>
        <v>0</v>
      </c>
      <c r="Y75" s="675">
        <f>SUMIFS('CIP List(미착포함)'!EA:EA,'CIP List(미착포함)'!$DO:$DO,상각비!$B75)</f>
        <v>0</v>
      </c>
      <c r="Z75" s="675">
        <f>SUMIFS('CIP List(미착포함)'!EB:EB,'CIP List(미착포함)'!$DO:$DO,상각비!$B75)</f>
        <v>0</v>
      </c>
      <c r="AA75" s="675">
        <f>SUMIFS('CIP List(미착포함)'!EC:EC,'CIP List(미착포함)'!$DO:$DO,상각비!$B75)</f>
        <v>0</v>
      </c>
      <c r="AB75" s="675">
        <f>SUMIFS('CIP List(미착포함)'!ED:ED,'CIP List(미착포함)'!$DO:$DO,상각비!$B75)</f>
        <v>0</v>
      </c>
      <c r="AC75" s="675">
        <f>SUMIFS('CIP List(미착포함)'!EE:EE,'CIP List(미착포함)'!$DO:$DO,상각비!$B75)</f>
        <v>0</v>
      </c>
      <c r="AD75" s="680">
        <f>SUMIFS('CIP List(미착포함)'!EF:EF,'CIP List(미착포함)'!$DO:$DO,상각비!$B75)</f>
        <v>0</v>
      </c>
      <c r="AE75" s="675">
        <f>SUMIFS(개발비!N:N,개발비!$C:$C,상각비!$B75)</f>
        <v>0</v>
      </c>
      <c r="AF75" s="675">
        <f>SUMIFS(개발비!O:O,개발비!$C:$C,상각비!$B75)</f>
        <v>0</v>
      </c>
      <c r="AG75" s="675">
        <f>SUMIFS(개발비!P:P,개발비!$C:$C,상각비!$B75)</f>
        <v>0</v>
      </c>
      <c r="AH75" s="675">
        <f>SUMIFS(개발비!Q:Q,개발비!$C:$C,상각비!$B75)</f>
        <v>0</v>
      </c>
      <c r="AI75" s="675">
        <f>SUMIFS(개발비!R:R,개발비!$C:$C,상각비!$B75)</f>
        <v>0</v>
      </c>
      <c r="AJ75" s="678">
        <f>SUMIFS(개발비!S:S,개발비!$C:$C,상각비!$B75)</f>
        <v>0</v>
      </c>
      <c r="AK75" s="678">
        <f>SUMIFS(개발비!T:T,개발비!$C:$C,상각비!$B75)</f>
        <v>0</v>
      </c>
      <c r="AL75" s="678">
        <f>SUMIFS(개발비!U:U,개발비!$C:$C,상각비!$B75)</f>
        <v>0</v>
      </c>
      <c r="AM75" s="678">
        <f>SUMIFS(개발비!V:V,개발비!$C:$C,상각비!$B75)</f>
        <v>0</v>
      </c>
      <c r="AN75" s="680">
        <f>SUMIFS(개발비!W:W,개발비!$C:$C,상각비!$B75)</f>
        <v>0</v>
      </c>
      <c r="AO75" s="675">
        <f>SUMIFS(건가개발비!Q:Q,건가개발비!$G:$G,상각비!$B75)</f>
        <v>0</v>
      </c>
      <c r="AP75" s="675">
        <f>SUMIFS(건가개발비!R:R,건가개발비!$G:$G,상각비!$B75)</f>
        <v>0</v>
      </c>
      <c r="AQ75" s="675">
        <f>SUMIFS(건가개발비!S:S,건가개발비!$G:$G,상각비!$B75)</f>
        <v>0</v>
      </c>
      <c r="AR75" s="675">
        <f>SUMIFS(건가개발비!T:T,건가개발비!$G:$G,상각비!$B75)</f>
        <v>0</v>
      </c>
      <c r="AS75" s="675">
        <f>SUMIFS(건가개발비!U:U,건가개발비!$G:$G,상각비!$B75)</f>
        <v>0</v>
      </c>
      <c r="AT75" s="678">
        <f>SUMIFS(건가개발비!V:V,건가개발비!$G:$G,상각비!$B75)</f>
        <v>0</v>
      </c>
      <c r="AU75" s="678"/>
      <c r="AV75" s="678"/>
      <c r="AW75" s="680"/>
      <c r="AX75" s="675">
        <f>SUMIFS('Entry Fee'!AD:AD,'Entry Fee'!$D:$D,상각비!$B75)</f>
        <v>0</v>
      </c>
      <c r="AY75" s="675">
        <f>SUMIFS('Entry Fee'!AE:AE,'Entry Fee'!$D:$D,상각비!$B75)</f>
        <v>0</v>
      </c>
      <c r="AZ75" s="675">
        <f>SUMIFS('Entry Fee'!AF:AF,'Entry Fee'!$D:$D,상각비!$B75)</f>
        <v>0</v>
      </c>
      <c r="BA75" s="675">
        <f>SUMIFS('Entry Fee'!AG:AG,'Entry Fee'!$D:$D,상각비!$B75)</f>
        <v>0</v>
      </c>
      <c r="BB75" s="675">
        <f>SUMIFS('Entry Fee'!AH:AH,'Entry Fee'!$D:$D,상각비!$B75)</f>
        <v>0</v>
      </c>
      <c r="BC75" s="675">
        <f>SUMIFS('Entry Fee'!AI:AI,'Entry Fee'!$D:$D,상각비!$B75)</f>
        <v>0</v>
      </c>
      <c r="BD75" s="675">
        <f>SUMIFS('Entry Fee'!AJ:AJ,'Entry Fee'!$D:$D,상각비!$B75)</f>
        <v>0</v>
      </c>
      <c r="BE75" s="675">
        <f>SUMIFS('Entry Fee'!AK:AK,'Entry Fee'!$D:$D,상각비!$B75)</f>
        <v>0</v>
      </c>
      <c r="BF75" s="675">
        <f>SUMIFS('Entry Fee'!AL:AL,'Entry Fee'!$D:$D,상각비!$B75)</f>
        <v>0</v>
      </c>
    </row>
    <row r="76" spans="2:58">
      <c r="B76" s="778" t="s">
        <v>5217</v>
      </c>
      <c r="C76" s="677">
        <f t="shared" si="4"/>
        <v>7296778.1635370152</v>
      </c>
      <c r="D76" s="678">
        <f t="shared" si="4"/>
        <v>9942402.2883152589</v>
      </c>
      <c r="E76" s="678">
        <f t="shared" si="4"/>
        <v>3474157.6488045156</v>
      </c>
      <c r="F76" s="678">
        <f t="shared" si="4"/>
        <v>2886135.4088489935</v>
      </c>
      <c r="G76" s="678">
        <f t="shared" si="4"/>
        <v>2886135.4088489935</v>
      </c>
      <c r="H76" s="678">
        <f t="shared" si="4"/>
        <v>2886135.4088489935</v>
      </c>
      <c r="I76" s="678">
        <f t="shared" si="4"/>
        <v>2886135.4088489935</v>
      </c>
      <c r="J76" s="678">
        <f t="shared" si="4"/>
        <v>2886135.4088489935</v>
      </c>
      <c r="K76" s="680">
        <f t="shared" si="3"/>
        <v>2645624.1247782456</v>
      </c>
      <c r="M76" s="675">
        <f>SUMIFS('기계장치 List'!FL:FL,'기계장치 List'!$FJ:$FJ,상각비!$B76)</f>
        <v>7056266.8794662654</v>
      </c>
      <c r="N76" s="675">
        <f>SUMIFS('기계장치 List'!FM:FM,'기계장치 List'!$FJ:$FJ,상각비!$B76)</f>
        <v>7056266.8794662654</v>
      </c>
      <c r="O76" s="675">
        <f>SUMIFS('기계장치 List'!FN:FN,'기계장치 List'!$FJ:$FJ,상각비!$B76)</f>
        <v>588022.23995552224</v>
      </c>
      <c r="P76" s="675">
        <f>SUMIFS('기계장치 List'!FO:FO,'기계장치 List'!$FJ:$FJ,상각비!$B76)</f>
        <v>0</v>
      </c>
      <c r="Q76" s="675">
        <f>SUMIFS('기계장치 List'!FP:FP,'기계장치 List'!$FJ:$FJ,상각비!$B76)</f>
        <v>0</v>
      </c>
      <c r="R76" s="675">
        <f>SUMIFS('기계장치 List'!FQ:FQ,'기계장치 List'!$FJ:$FJ,상각비!$B76)</f>
        <v>0</v>
      </c>
      <c r="S76" s="675">
        <f>SUMIFS('기계장치 List'!FR:FR,'기계장치 List'!$FJ:$FJ,상각비!$B76)</f>
        <v>0</v>
      </c>
      <c r="T76" s="678">
        <f>SUMIFS('기계장치 List'!FS:FS,'기계장치 List'!$FJ:$FJ,상각비!$B76)</f>
        <v>0</v>
      </c>
      <c r="U76" s="680">
        <f>SUMIFS('기계장치 List'!FT:FT,'기계장치 List'!$FJ:$FJ,상각비!$B76)</f>
        <v>0</v>
      </c>
      <c r="V76" s="675">
        <f>SUMIFS('CIP List(미착포함)'!DX:DX,'CIP List(미착포함)'!$DO:$DO,상각비!$B76)</f>
        <v>240511.28407074945</v>
      </c>
      <c r="W76" s="675">
        <f>SUMIFS('CIP List(미착포함)'!DY:DY,'CIP List(미착포함)'!$DO:$DO,상각비!$B76)</f>
        <v>2886135.4088489935</v>
      </c>
      <c r="X76" s="675">
        <f>SUMIFS('CIP List(미착포함)'!DZ:DZ,'CIP List(미착포함)'!$DO:$DO,상각비!$B76)</f>
        <v>2886135.4088489935</v>
      </c>
      <c r="Y76" s="675">
        <f>SUMIFS('CIP List(미착포함)'!EA:EA,'CIP List(미착포함)'!$DO:$DO,상각비!$B76)</f>
        <v>2886135.4088489935</v>
      </c>
      <c r="Z76" s="675">
        <f>SUMIFS('CIP List(미착포함)'!EB:EB,'CIP List(미착포함)'!$DO:$DO,상각비!$B76)</f>
        <v>2886135.4088489935</v>
      </c>
      <c r="AA76" s="675">
        <f>SUMIFS('CIP List(미착포함)'!EC:EC,'CIP List(미착포함)'!$DO:$DO,상각비!$B76)</f>
        <v>2886135.4088489935</v>
      </c>
      <c r="AB76" s="675">
        <f>SUMIFS('CIP List(미착포함)'!ED:ED,'CIP List(미착포함)'!$DO:$DO,상각비!$B76)</f>
        <v>2886135.4088489935</v>
      </c>
      <c r="AC76" s="675">
        <f>SUMIFS('CIP List(미착포함)'!EE:EE,'CIP List(미착포함)'!$DO:$DO,상각비!$B76)</f>
        <v>2886135.4088489935</v>
      </c>
      <c r="AD76" s="680">
        <f>SUMIFS('CIP List(미착포함)'!EF:EF,'CIP List(미착포함)'!$DO:$DO,상각비!$B76)</f>
        <v>2645624.1247782456</v>
      </c>
      <c r="AE76" s="675">
        <f>SUMIFS(개발비!N:N,개발비!$C:$C,상각비!$B76)</f>
        <v>0</v>
      </c>
      <c r="AF76" s="675">
        <f>SUMIFS(개발비!O:O,개발비!$C:$C,상각비!$B76)</f>
        <v>0</v>
      </c>
      <c r="AG76" s="675">
        <f>SUMIFS(개발비!P:P,개발비!$C:$C,상각비!$B76)</f>
        <v>0</v>
      </c>
      <c r="AH76" s="675">
        <f>SUMIFS(개발비!Q:Q,개발비!$C:$C,상각비!$B76)</f>
        <v>0</v>
      </c>
      <c r="AI76" s="675">
        <f>SUMIFS(개발비!R:R,개발비!$C:$C,상각비!$B76)</f>
        <v>0</v>
      </c>
      <c r="AJ76" s="678">
        <f>SUMIFS(개발비!S:S,개발비!$C:$C,상각비!$B76)</f>
        <v>0</v>
      </c>
      <c r="AK76" s="678">
        <f>SUMIFS(개발비!T:T,개발비!$C:$C,상각비!$B76)</f>
        <v>0</v>
      </c>
      <c r="AL76" s="678">
        <f>SUMIFS(개발비!U:U,개발비!$C:$C,상각비!$B76)</f>
        <v>0</v>
      </c>
      <c r="AM76" s="678">
        <f>SUMIFS(개발비!V:V,개발비!$C:$C,상각비!$B76)</f>
        <v>0</v>
      </c>
      <c r="AN76" s="680">
        <f>SUMIFS(개발비!W:W,개발비!$C:$C,상각비!$B76)</f>
        <v>0</v>
      </c>
      <c r="AO76" s="675">
        <f>SUMIFS(건가개발비!Q:Q,건가개발비!$G:$G,상각비!$B76)</f>
        <v>0</v>
      </c>
      <c r="AP76" s="675">
        <f>SUMIFS(건가개발비!R:R,건가개발비!$G:$G,상각비!$B76)</f>
        <v>0</v>
      </c>
      <c r="AQ76" s="675">
        <f>SUMIFS(건가개발비!S:S,건가개발비!$G:$G,상각비!$B76)</f>
        <v>0</v>
      </c>
      <c r="AR76" s="675">
        <f>SUMIFS(건가개발비!T:T,건가개발비!$G:$G,상각비!$B76)</f>
        <v>0</v>
      </c>
      <c r="AS76" s="675">
        <f>SUMIFS(건가개발비!U:U,건가개발비!$G:$G,상각비!$B76)</f>
        <v>0</v>
      </c>
      <c r="AT76" s="678">
        <f>SUMIFS(건가개발비!V:V,건가개발비!$G:$G,상각비!$B76)</f>
        <v>0</v>
      </c>
      <c r="AU76" s="678"/>
      <c r="AV76" s="678"/>
      <c r="AW76" s="680"/>
      <c r="AX76" s="675">
        <f>SUMIFS('Entry Fee'!AD:AD,'Entry Fee'!$D:$D,상각비!$B76)</f>
        <v>0</v>
      </c>
      <c r="AY76" s="675">
        <f>SUMIFS('Entry Fee'!AE:AE,'Entry Fee'!$D:$D,상각비!$B76)</f>
        <v>0</v>
      </c>
      <c r="AZ76" s="675">
        <f>SUMIFS('Entry Fee'!AF:AF,'Entry Fee'!$D:$D,상각비!$B76)</f>
        <v>0</v>
      </c>
      <c r="BA76" s="675">
        <f>SUMIFS('Entry Fee'!AG:AG,'Entry Fee'!$D:$D,상각비!$B76)</f>
        <v>0</v>
      </c>
      <c r="BB76" s="675">
        <f>SUMIFS('Entry Fee'!AH:AH,'Entry Fee'!$D:$D,상각비!$B76)</f>
        <v>0</v>
      </c>
      <c r="BC76" s="675">
        <f>SUMIFS('Entry Fee'!AI:AI,'Entry Fee'!$D:$D,상각비!$B76)</f>
        <v>0</v>
      </c>
      <c r="BD76" s="675">
        <f>SUMIFS('Entry Fee'!AJ:AJ,'Entry Fee'!$D:$D,상각비!$B76)</f>
        <v>0</v>
      </c>
      <c r="BE76" s="675">
        <f>SUMIFS('Entry Fee'!AK:AK,'Entry Fee'!$D:$D,상각비!$B76)</f>
        <v>0</v>
      </c>
      <c r="BF76" s="675">
        <f>SUMIFS('Entry Fee'!AL:AL,'Entry Fee'!$D:$D,상각비!$B76)</f>
        <v>0</v>
      </c>
    </row>
    <row r="77" spans="2:58">
      <c r="B77" s="778" t="s">
        <v>5558</v>
      </c>
      <c r="C77" s="677">
        <f t="shared" si="4"/>
        <v>93756801.192239538</v>
      </c>
      <c r="D77" s="678">
        <f t="shared" si="4"/>
        <v>93756801.192239538</v>
      </c>
      <c r="E77" s="678">
        <f t="shared" si="4"/>
        <v>93756801.192239538</v>
      </c>
      <c r="F77" s="678">
        <f t="shared" si="4"/>
        <v>93756801.192239538</v>
      </c>
      <c r="G77" s="678">
        <f t="shared" si="4"/>
        <v>93756801.192239538</v>
      </c>
      <c r="H77" s="678">
        <f t="shared" si="4"/>
        <v>93491157.967886239</v>
      </c>
      <c r="I77" s="678">
        <f t="shared" si="4"/>
        <v>5159562.5</v>
      </c>
      <c r="J77" s="678">
        <f t="shared" si="4"/>
        <v>4729598.9583333358</v>
      </c>
      <c r="K77" s="680">
        <f t="shared" si="3"/>
        <v>0</v>
      </c>
      <c r="M77" s="675">
        <f>SUMIFS('기계장치 List'!FL:FL,'기계장치 List'!$FJ:$FJ,상각비!$B77)</f>
        <v>3185726.6922395327</v>
      </c>
      <c r="N77" s="675">
        <f>SUMIFS('기계장치 List'!FM:FM,'기계장치 List'!$FJ:$FJ,상각비!$B77)</f>
        <v>3185726.6922395327</v>
      </c>
      <c r="O77" s="675">
        <f>SUMIFS('기계장치 List'!FN:FN,'기계장치 List'!$FJ:$FJ,상각비!$B77)</f>
        <v>3185726.6922395327</v>
      </c>
      <c r="P77" s="675">
        <f>SUMIFS('기계장치 List'!FO:FO,'기계장치 List'!$FJ:$FJ,상각비!$B77)</f>
        <v>3185726.6922395327</v>
      </c>
      <c r="Q77" s="675">
        <f>SUMIFS('기계장치 List'!FP:FP,'기계장치 List'!$FJ:$FJ,상각비!$B77)</f>
        <v>3185726.6922395327</v>
      </c>
      <c r="R77" s="675">
        <f>SUMIFS('기계장치 List'!FQ:FQ,'기계장치 List'!$FJ:$FJ,상각비!$B77)</f>
        <v>2920249.4678862374</v>
      </c>
      <c r="S77" s="675">
        <f>SUMIFS('기계장치 List'!FR:FR,'기계장치 List'!$FJ:$FJ,상각비!$B77)</f>
        <v>0</v>
      </c>
      <c r="T77" s="678">
        <f>SUMIFS('기계장치 List'!FS:FS,'기계장치 List'!$FJ:$FJ,상각비!$B77)</f>
        <v>0</v>
      </c>
      <c r="U77" s="680">
        <f>SUMIFS('기계장치 List'!FT:FT,'기계장치 List'!$FJ:$FJ,상각비!$B77)</f>
        <v>0</v>
      </c>
      <c r="V77" s="675">
        <f>SUMIFS('CIP List(미착포함)'!DX:DX,'CIP List(미착포함)'!$DO:$DO,상각비!$B77)</f>
        <v>5159562.5</v>
      </c>
      <c r="W77" s="675">
        <f>SUMIFS('CIP List(미착포함)'!DY:DY,'CIP List(미착포함)'!$DO:$DO,상각비!$B77)</f>
        <v>5159562.5</v>
      </c>
      <c r="X77" s="675">
        <f>SUMIFS('CIP List(미착포함)'!DZ:DZ,'CIP List(미착포함)'!$DO:$DO,상각비!$B77)</f>
        <v>5159562.5</v>
      </c>
      <c r="Y77" s="675">
        <f>SUMIFS('CIP List(미착포함)'!EA:EA,'CIP List(미착포함)'!$DO:$DO,상각비!$B77)</f>
        <v>5159562.5</v>
      </c>
      <c r="Z77" s="675">
        <f>SUMIFS('CIP List(미착포함)'!EB:EB,'CIP List(미착포함)'!$DO:$DO,상각비!$B77)</f>
        <v>5159562.5</v>
      </c>
      <c r="AA77" s="675">
        <f>SUMIFS('CIP List(미착포함)'!EC:EC,'CIP List(미착포함)'!$DO:$DO,상각비!$B77)</f>
        <v>5159562.5</v>
      </c>
      <c r="AB77" s="675">
        <f>SUMIFS('CIP List(미착포함)'!ED:ED,'CIP List(미착포함)'!$DO:$DO,상각비!$B77)</f>
        <v>5159562.5</v>
      </c>
      <c r="AC77" s="675">
        <f>SUMIFS('CIP List(미착포함)'!EE:EE,'CIP List(미착포함)'!$DO:$DO,상각비!$B77)</f>
        <v>4729598.9583333358</v>
      </c>
      <c r="AD77" s="680">
        <f>SUMIFS('CIP List(미착포함)'!EF:EF,'CIP List(미착포함)'!$DO:$DO,상각비!$B77)</f>
        <v>0</v>
      </c>
      <c r="AE77" s="675">
        <f>SUMIFS(개발비!N:N,개발비!$C:$C,상각비!$B77)</f>
        <v>0</v>
      </c>
      <c r="AF77" s="675">
        <f>SUMIFS(개발비!O:O,개발비!$C:$C,상각비!$B77)</f>
        <v>0</v>
      </c>
      <c r="AG77" s="675">
        <f>SUMIFS(개발비!P:P,개발비!$C:$C,상각비!$B77)</f>
        <v>0</v>
      </c>
      <c r="AH77" s="675">
        <f>SUMIFS(개발비!Q:Q,개발비!$C:$C,상각비!$B77)</f>
        <v>0</v>
      </c>
      <c r="AI77" s="675">
        <f>SUMIFS(개발비!R:R,개발비!$C:$C,상각비!$B77)</f>
        <v>0</v>
      </c>
      <c r="AJ77" s="678">
        <f>SUMIFS(개발비!S:S,개발비!$C:$C,상각비!$B77)</f>
        <v>0</v>
      </c>
      <c r="AK77" s="678">
        <f>SUMIFS(개발비!T:T,개발비!$C:$C,상각비!$B77)</f>
        <v>0</v>
      </c>
      <c r="AL77" s="678">
        <f>SUMIFS(개발비!U:U,개발비!$C:$C,상각비!$B77)</f>
        <v>0</v>
      </c>
      <c r="AM77" s="678">
        <f>SUMIFS(개발비!V:V,개발비!$C:$C,상각비!$B77)</f>
        <v>0</v>
      </c>
      <c r="AN77" s="680">
        <f>SUMIFS(개발비!W:W,개발비!$C:$C,상각비!$B77)</f>
        <v>0</v>
      </c>
      <c r="AO77" s="675">
        <f>SUMIFS(건가개발비!Q:Q,건가개발비!$G:$G,상각비!$B77)</f>
        <v>0</v>
      </c>
      <c r="AP77" s="675">
        <f>SUMIFS(건가개발비!R:R,건가개발비!$G:$G,상각비!$B77)</f>
        <v>0</v>
      </c>
      <c r="AQ77" s="675">
        <f>SUMIFS(건가개발비!S:S,건가개발비!$G:$G,상각비!$B77)</f>
        <v>0</v>
      </c>
      <c r="AR77" s="675">
        <f>SUMIFS(건가개발비!T:T,건가개발비!$G:$G,상각비!$B77)</f>
        <v>0</v>
      </c>
      <c r="AS77" s="675">
        <f>SUMIFS(건가개발비!U:U,건가개발비!$G:$G,상각비!$B77)</f>
        <v>0</v>
      </c>
      <c r="AT77" s="678">
        <f>SUMIFS(건가개발비!V:V,건가개발비!$G:$G,상각비!$B77)</f>
        <v>0</v>
      </c>
      <c r="AU77" s="678"/>
      <c r="AV77" s="678"/>
      <c r="AW77" s="680"/>
      <c r="AX77" s="675">
        <f>SUMIFS('Entry Fee'!AD:AD,'Entry Fee'!$D:$D,상각비!$B77)</f>
        <v>85411512</v>
      </c>
      <c r="AY77" s="675">
        <f>SUMIFS('Entry Fee'!AE:AE,'Entry Fee'!$D:$D,상각비!$B77)</f>
        <v>85411512</v>
      </c>
      <c r="AZ77" s="675">
        <f>SUMIFS('Entry Fee'!AF:AF,'Entry Fee'!$D:$D,상각비!$B77)</f>
        <v>85411512</v>
      </c>
      <c r="BA77" s="675">
        <f>SUMIFS('Entry Fee'!AG:AG,'Entry Fee'!$D:$D,상각비!$B77)</f>
        <v>85411512</v>
      </c>
      <c r="BB77" s="675">
        <f>SUMIFS('Entry Fee'!AH:AH,'Entry Fee'!$D:$D,상각비!$B77)</f>
        <v>85411512</v>
      </c>
      <c r="BC77" s="675">
        <f>SUMIFS('Entry Fee'!AI:AI,'Entry Fee'!$D:$D,상각비!$B77)</f>
        <v>85411346</v>
      </c>
      <c r="BD77" s="675">
        <f>SUMIFS('Entry Fee'!AJ:AJ,'Entry Fee'!$D:$D,상각비!$B77)</f>
        <v>0</v>
      </c>
      <c r="BE77" s="675">
        <f>SUMIFS('Entry Fee'!AK:AK,'Entry Fee'!$D:$D,상각비!$B77)</f>
        <v>0</v>
      </c>
      <c r="BF77" s="675">
        <f>SUMIFS('Entry Fee'!AL:AL,'Entry Fee'!$D:$D,상각비!$B77)</f>
        <v>0</v>
      </c>
    </row>
    <row r="78" spans="2:58">
      <c r="B78" s="778" t="s">
        <v>5506</v>
      </c>
      <c r="C78" s="677">
        <f t="shared" si="4"/>
        <v>463086208.24285978</v>
      </c>
      <c r="D78" s="678">
        <f t="shared" si="4"/>
        <v>480578409.68254703</v>
      </c>
      <c r="E78" s="678">
        <f t="shared" si="4"/>
        <v>480578409.68254703</v>
      </c>
      <c r="F78" s="678">
        <f t="shared" si="4"/>
        <v>480578409.68254703</v>
      </c>
      <c r="G78" s="678">
        <f t="shared" si="4"/>
        <v>480578409.68254703</v>
      </c>
      <c r="H78" s="678">
        <f t="shared" si="4"/>
        <v>480578409.68254703</v>
      </c>
      <c r="I78" s="678">
        <f t="shared" si="4"/>
        <v>480578409.68254703</v>
      </c>
      <c r="J78" s="678">
        <f t="shared" si="4"/>
        <v>422270299.7647962</v>
      </c>
      <c r="K78" s="680">
        <f t="shared" si="3"/>
        <v>17492201.439687364</v>
      </c>
      <c r="M78" s="675">
        <f>SUMIFS('기계장치 List'!FL:FL,'기계장치 List'!$FJ:$FJ,상각비!$B78)</f>
        <v>349848659.50650507</v>
      </c>
      <c r="N78" s="675">
        <f>SUMIFS('기계장치 List'!FM:FM,'기계장치 List'!$FJ:$FJ,상각비!$B78)</f>
        <v>349848659.50650507</v>
      </c>
      <c r="O78" s="675">
        <f>SUMIFS('기계장치 List'!FN:FN,'기계장치 List'!$FJ:$FJ,상각비!$B78)</f>
        <v>349848659.50650507</v>
      </c>
      <c r="P78" s="675">
        <f>SUMIFS('기계장치 List'!FO:FO,'기계장치 List'!$FJ:$FJ,상각비!$B78)</f>
        <v>349848659.50650507</v>
      </c>
      <c r="Q78" s="675">
        <f>SUMIFS('기계장치 List'!FP:FP,'기계장치 List'!$FJ:$FJ,상각비!$B78)</f>
        <v>349848659.50650507</v>
      </c>
      <c r="R78" s="675">
        <f>SUMIFS('기계장치 List'!FQ:FQ,'기계장치 List'!$FJ:$FJ,상각비!$B78)</f>
        <v>349848659.50650507</v>
      </c>
      <c r="S78" s="675">
        <f>SUMIFS('기계장치 List'!FR:FR,'기계장치 List'!$FJ:$FJ,상각비!$B78)</f>
        <v>349848659.50650507</v>
      </c>
      <c r="T78" s="678">
        <f>SUMIFS('기계장치 List'!FS:FS,'기계장치 List'!$FJ:$FJ,상각비!$B78)</f>
        <v>291540549.5887543</v>
      </c>
      <c r="U78" s="680">
        <f>SUMIFS('기계장치 List'!FT:FT,'기계장치 List'!$FJ:$FJ,상각비!$B78)</f>
        <v>0</v>
      </c>
      <c r="V78" s="675">
        <f>SUMIFS('CIP List(미착포함)'!DX:DX,'CIP List(미착포함)'!$DO:$DO,상각비!$B78)</f>
        <v>113237548.73635472</v>
      </c>
      <c r="W78" s="675">
        <f>SUMIFS('CIP List(미착포함)'!DY:DY,'CIP List(미착포함)'!$DO:$DO,상각비!$B78)</f>
        <v>130729750.17604198</v>
      </c>
      <c r="X78" s="675">
        <f>SUMIFS('CIP List(미착포함)'!DZ:DZ,'CIP List(미착포함)'!$DO:$DO,상각비!$B78)</f>
        <v>130729750.17604198</v>
      </c>
      <c r="Y78" s="675">
        <f>SUMIFS('CIP List(미착포함)'!EA:EA,'CIP List(미착포함)'!$DO:$DO,상각비!$B78)</f>
        <v>130729750.17604198</v>
      </c>
      <c r="Z78" s="675">
        <f>SUMIFS('CIP List(미착포함)'!EB:EB,'CIP List(미착포함)'!$DO:$DO,상각비!$B78)</f>
        <v>130729750.17604198</v>
      </c>
      <c r="AA78" s="675">
        <f>SUMIFS('CIP List(미착포함)'!EC:EC,'CIP List(미착포함)'!$DO:$DO,상각비!$B78)</f>
        <v>130729750.17604198</v>
      </c>
      <c r="AB78" s="675">
        <f>SUMIFS('CIP List(미착포함)'!ED:ED,'CIP List(미착포함)'!$DO:$DO,상각비!$B78)</f>
        <v>130729750.17604198</v>
      </c>
      <c r="AC78" s="675">
        <f>SUMIFS('CIP List(미착포함)'!EE:EE,'CIP List(미착포함)'!$DO:$DO,상각비!$B78)</f>
        <v>130729750.17604189</v>
      </c>
      <c r="AD78" s="680">
        <f>SUMIFS('CIP List(미착포함)'!EF:EF,'CIP List(미착포함)'!$DO:$DO,상각비!$B78)</f>
        <v>17492201.439687364</v>
      </c>
      <c r="AE78" s="675">
        <f>SUMIFS(개발비!N:N,개발비!$C:$C,상각비!$B78)</f>
        <v>0</v>
      </c>
      <c r="AF78" s="675">
        <f>SUMIFS(개발비!O:O,개발비!$C:$C,상각비!$B78)</f>
        <v>0</v>
      </c>
      <c r="AG78" s="675">
        <f>SUMIFS(개발비!P:P,개발비!$C:$C,상각비!$B78)</f>
        <v>0</v>
      </c>
      <c r="AH78" s="675">
        <f>SUMIFS(개발비!Q:Q,개발비!$C:$C,상각비!$B78)</f>
        <v>0</v>
      </c>
      <c r="AI78" s="675">
        <f>SUMIFS(개발비!R:R,개발비!$C:$C,상각비!$B78)</f>
        <v>0</v>
      </c>
      <c r="AJ78" s="678">
        <f>SUMIFS(개발비!S:S,개발비!$C:$C,상각비!$B78)</f>
        <v>0</v>
      </c>
      <c r="AK78" s="678">
        <f>SUMIFS(개발비!T:T,개발비!$C:$C,상각비!$B78)</f>
        <v>0</v>
      </c>
      <c r="AL78" s="678">
        <f>SUMIFS(개발비!U:U,개발비!$C:$C,상각비!$B78)</f>
        <v>0</v>
      </c>
      <c r="AM78" s="678">
        <f>SUMIFS(개발비!V:V,개발비!$C:$C,상각비!$B78)</f>
        <v>0</v>
      </c>
      <c r="AN78" s="680">
        <f>SUMIFS(개발비!W:W,개발비!$C:$C,상각비!$B78)</f>
        <v>0</v>
      </c>
      <c r="AO78" s="675">
        <f>SUMIFS(건가개발비!Q:Q,건가개발비!$G:$G,상각비!$B78)</f>
        <v>0</v>
      </c>
      <c r="AP78" s="675">
        <f>SUMIFS(건가개발비!R:R,건가개발비!$G:$G,상각비!$B78)</f>
        <v>0</v>
      </c>
      <c r="AQ78" s="675">
        <f>SUMIFS(건가개발비!S:S,건가개발비!$G:$G,상각비!$B78)</f>
        <v>0</v>
      </c>
      <c r="AR78" s="675">
        <f>SUMIFS(건가개발비!T:T,건가개발비!$G:$G,상각비!$B78)</f>
        <v>0</v>
      </c>
      <c r="AS78" s="675">
        <f>SUMIFS(건가개발비!U:U,건가개발비!$G:$G,상각비!$B78)</f>
        <v>0</v>
      </c>
      <c r="AT78" s="678">
        <f>SUMIFS(건가개발비!V:V,건가개발비!$G:$G,상각비!$B78)</f>
        <v>0</v>
      </c>
      <c r="AU78" s="678"/>
      <c r="AV78" s="678"/>
      <c r="AW78" s="680"/>
      <c r="AX78" s="675">
        <f>SUMIFS('Entry Fee'!AD:AD,'Entry Fee'!$D:$D,상각비!$B78)</f>
        <v>0</v>
      </c>
      <c r="AY78" s="675">
        <f>SUMIFS('Entry Fee'!AE:AE,'Entry Fee'!$D:$D,상각비!$B78)</f>
        <v>0</v>
      </c>
      <c r="AZ78" s="675">
        <f>SUMIFS('Entry Fee'!AF:AF,'Entry Fee'!$D:$D,상각비!$B78)</f>
        <v>0</v>
      </c>
      <c r="BA78" s="675">
        <f>SUMIFS('Entry Fee'!AG:AG,'Entry Fee'!$D:$D,상각비!$B78)</f>
        <v>0</v>
      </c>
      <c r="BB78" s="675">
        <f>SUMIFS('Entry Fee'!AH:AH,'Entry Fee'!$D:$D,상각비!$B78)</f>
        <v>0</v>
      </c>
      <c r="BC78" s="675">
        <f>SUMIFS('Entry Fee'!AI:AI,'Entry Fee'!$D:$D,상각비!$B78)</f>
        <v>0</v>
      </c>
      <c r="BD78" s="675">
        <f>SUMIFS('Entry Fee'!AJ:AJ,'Entry Fee'!$D:$D,상각비!$B78)</f>
        <v>0</v>
      </c>
      <c r="BE78" s="675">
        <f>SUMIFS('Entry Fee'!AK:AK,'Entry Fee'!$D:$D,상각비!$B78)</f>
        <v>0</v>
      </c>
      <c r="BF78" s="675">
        <f>SUMIFS('Entry Fee'!AL:AL,'Entry Fee'!$D:$D,상각비!$B78)</f>
        <v>0</v>
      </c>
    </row>
    <row r="79" spans="2:58">
      <c r="B79" s="778" t="s">
        <v>5502</v>
      </c>
      <c r="C79" s="677">
        <f t="shared" si="4"/>
        <v>283669733.00155497</v>
      </c>
      <c r="D79" s="678">
        <f t="shared" si="4"/>
        <v>291164971.32325131</v>
      </c>
      <c r="E79" s="678">
        <f t="shared" si="4"/>
        <v>291164971.32325131</v>
      </c>
      <c r="F79" s="678">
        <f t="shared" si="4"/>
        <v>291164971.32325131</v>
      </c>
      <c r="G79" s="678">
        <f t="shared" si="4"/>
        <v>284061488.5565846</v>
      </c>
      <c r="H79" s="678">
        <f t="shared" si="4"/>
        <v>205923178.12325129</v>
      </c>
      <c r="I79" s="678">
        <f t="shared" si="4"/>
        <v>205923178.12325129</v>
      </c>
      <c r="J79" s="678">
        <f t="shared" si="4"/>
        <v>180938719.68169433</v>
      </c>
      <c r="K79" s="680">
        <f t="shared" si="3"/>
        <v>7495238.3216963895</v>
      </c>
      <c r="M79" s="675">
        <f>SUMIFS('기계장치 List'!FL:FL,'기계장치 List'!$FJ:$FJ,상각비!$B79)</f>
        <v>149906750.64934164</v>
      </c>
      <c r="N79" s="675">
        <f>SUMIFS('기계장치 List'!FM:FM,'기계장치 List'!$FJ:$FJ,상각비!$B79)</f>
        <v>149906750.64934164</v>
      </c>
      <c r="O79" s="675">
        <f>SUMIFS('기계장치 List'!FN:FN,'기계장치 List'!$FJ:$FJ,상각비!$B79)</f>
        <v>149906750.64934164</v>
      </c>
      <c r="P79" s="675">
        <f>SUMIFS('기계장치 List'!FO:FO,'기계장치 List'!$FJ:$FJ,상각비!$B79)</f>
        <v>149906750.64934164</v>
      </c>
      <c r="Q79" s="675">
        <f>SUMIFS('기계장치 List'!FP:FP,'기계장치 List'!$FJ:$FJ,상각비!$B79)</f>
        <v>149906750.64934164</v>
      </c>
      <c r="R79" s="675">
        <f>SUMIFS('기계장치 List'!FQ:FQ,'기계장치 List'!$FJ:$FJ,상각비!$B79)</f>
        <v>149906750.64934164</v>
      </c>
      <c r="S79" s="675">
        <f>SUMIFS('기계장치 List'!FR:FR,'기계장치 List'!$FJ:$FJ,상각비!$B79)</f>
        <v>149906750.64934164</v>
      </c>
      <c r="T79" s="678">
        <f>SUMIFS('기계장치 List'!FS:FS,'기계장치 List'!$FJ:$FJ,상각비!$B79)</f>
        <v>124922292.20778473</v>
      </c>
      <c r="U79" s="680">
        <f>SUMIFS('기계장치 List'!FT:FT,'기계장치 List'!$FJ:$FJ,상각비!$B79)</f>
        <v>0</v>
      </c>
      <c r="V79" s="675">
        <f>SUMIFS('CIP List(미착포함)'!DX:DX,'CIP List(미착포함)'!$DO:$DO,상각비!$B79)</f>
        <v>48521189.152213305</v>
      </c>
      <c r="W79" s="675">
        <f>SUMIFS('CIP List(미착포함)'!DY:DY,'CIP List(미착포함)'!$DO:$DO,상각비!$B79)</f>
        <v>56016427.473909654</v>
      </c>
      <c r="X79" s="675">
        <f>SUMIFS('CIP List(미착포함)'!DZ:DZ,'CIP List(미착포함)'!$DO:$DO,상각비!$B79)</f>
        <v>56016427.473909654</v>
      </c>
      <c r="Y79" s="675">
        <f>SUMIFS('CIP List(미착포함)'!EA:EA,'CIP List(미착포함)'!$DO:$DO,상각비!$B79)</f>
        <v>56016427.473909654</v>
      </c>
      <c r="Z79" s="675">
        <f>SUMIFS('CIP List(미착포함)'!EB:EB,'CIP List(미착포함)'!$DO:$DO,상각비!$B79)</f>
        <v>56016427.473909654</v>
      </c>
      <c r="AA79" s="675">
        <f>SUMIFS('CIP List(미착포함)'!EC:EC,'CIP List(미착포함)'!$DO:$DO,상각비!$B79)</f>
        <v>56016427.473909654</v>
      </c>
      <c r="AB79" s="675">
        <f>SUMIFS('CIP List(미착포함)'!ED:ED,'CIP List(미착포함)'!$DO:$DO,상각비!$B79)</f>
        <v>56016427.473909654</v>
      </c>
      <c r="AC79" s="675">
        <f>SUMIFS('CIP List(미착포함)'!EE:EE,'CIP List(미착포함)'!$DO:$DO,상각비!$B79)</f>
        <v>56016427.473909609</v>
      </c>
      <c r="AD79" s="680">
        <f>SUMIFS('CIP List(미착포함)'!EF:EF,'CIP List(미착포함)'!$DO:$DO,상각비!$B79)</f>
        <v>7495238.3216963895</v>
      </c>
      <c r="AE79" s="675">
        <f>SUMIFS(개발비!N:N,개발비!$C:$C,상각비!$B79)</f>
        <v>0</v>
      </c>
      <c r="AF79" s="675">
        <f>SUMIFS(개발비!O:O,개발비!$C:$C,상각비!$B79)</f>
        <v>0</v>
      </c>
      <c r="AG79" s="675">
        <f>SUMIFS(개발비!P:P,개발비!$C:$C,상각비!$B79)</f>
        <v>0</v>
      </c>
      <c r="AH79" s="675">
        <f>SUMIFS(개발비!Q:Q,개발비!$C:$C,상각비!$B79)</f>
        <v>0</v>
      </c>
      <c r="AI79" s="675">
        <f>SUMIFS(개발비!R:R,개발비!$C:$C,상각비!$B79)</f>
        <v>0</v>
      </c>
      <c r="AJ79" s="678">
        <f>SUMIFS(개발비!S:S,개발비!$C:$C,상각비!$B79)</f>
        <v>0</v>
      </c>
      <c r="AK79" s="678">
        <f>SUMIFS(개발비!T:T,개발비!$C:$C,상각비!$B79)</f>
        <v>0</v>
      </c>
      <c r="AL79" s="678">
        <f>SUMIFS(개발비!U:U,개발비!$C:$C,상각비!$B79)</f>
        <v>0</v>
      </c>
      <c r="AM79" s="678">
        <f>SUMIFS(개발비!V:V,개발비!$C:$C,상각비!$B79)</f>
        <v>0</v>
      </c>
      <c r="AN79" s="680">
        <f>SUMIFS(개발비!W:W,개발비!$C:$C,상각비!$B79)</f>
        <v>0</v>
      </c>
      <c r="AO79" s="675">
        <f>SUMIFS(건가개발비!Q:Q,건가개발비!$G:$G,상각비!$B79)</f>
        <v>85241793.200000003</v>
      </c>
      <c r="AP79" s="675">
        <f>SUMIFS(건가개발비!R:R,건가개발비!$G:$G,상각비!$B79)</f>
        <v>85241793.200000003</v>
      </c>
      <c r="AQ79" s="675">
        <f>SUMIFS(건가개발비!S:S,건가개발비!$G:$G,상각비!$B79)</f>
        <v>85241793.200000003</v>
      </c>
      <c r="AR79" s="675">
        <f>SUMIFS(건가개발비!T:T,건가개발비!$G:$G,상각비!$B79)</f>
        <v>85241793.200000003</v>
      </c>
      <c r="AS79" s="675">
        <f>SUMIFS(건가개발비!U:U,건가개발비!$G:$G,상각비!$B79)</f>
        <v>78138310.433333337</v>
      </c>
      <c r="AT79" s="678">
        <f>SUMIFS(건가개발비!V:V,건가개발비!$G:$G,상각비!$B79)</f>
        <v>0</v>
      </c>
      <c r="AU79" s="678"/>
      <c r="AV79" s="678"/>
      <c r="AW79" s="680"/>
      <c r="AX79" s="675">
        <f>SUMIFS('Entry Fee'!AD:AD,'Entry Fee'!$D:$D,상각비!$B79)</f>
        <v>0</v>
      </c>
      <c r="AY79" s="675">
        <f>SUMIFS('Entry Fee'!AE:AE,'Entry Fee'!$D:$D,상각비!$B79)</f>
        <v>0</v>
      </c>
      <c r="AZ79" s="675">
        <f>SUMIFS('Entry Fee'!AF:AF,'Entry Fee'!$D:$D,상각비!$B79)</f>
        <v>0</v>
      </c>
      <c r="BA79" s="675">
        <f>SUMIFS('Entry Fee'!AG:AG,'Entry Fee'!$D:$D,상각비!$B79)</f>
        <v>0</v>
      </c>
      <c r="BB79" s="675">
        <f>SUMIFS('Entry Fee'!AH:AH,'Entry Fee'!$D:$D,상각비!$B79)</f>
        <v>0</v>
      </c>
      <c r="BC79" s="675">
        <f>SUMIFS('Entry Fee'!AI:AI,'Entry Fee'!$D:$D,상각비!$B79)</f>
        <v>0</v>
      </c>
      <c r="BD79" s="675">
        <f>SUMIFS('Entry Fee'!AJ:AJ,'Entry Fee'!$D:$D,상각비!$B79)</f>
        <v>0</v>
      </c>
      <c r="BE79" s="675">
        <f>SUMIFS('Entry Fee'!AK:AK,'Entry Fee'!$D:$D,상각비!$B79)</f>
        <v>0</v>
      </c>
      <c r="BF79" s="675">
        <f>SUMIFS('Entry Fee'!AL:AL,'Entry Fee'!$D:$D,상각비!$B79)</f>
        <v>0</v>
      </c>
    </row>
    <row r="80" spans="2:58">
      <c r="B80" s="778" t="s">
        <v>5473</v>
      </c>
      <c r="C80" s="677">
        <f t="shared" si="4"/>
        <v>818772887.92042589</v>
      </c>
      <c r="D80" s="678">
        <f t="shared" si="4"/>
        <v>840845239.52492392</v>
      </c>
      <c r="E80" s="678">
        <f t="shared" si="4"/>
        <v>840845239.52492392</v>
      </c>
      <c r="F80" s="678">
        <f t="shared" si="4"/>
        <v>840845239.52492392</v>
      </c>
      <c r="G80" s="678">
        <f t="shared" si="4"/>
        <v>839284942.60825729</v>
      </c>
      <c r="H80" s="678">
        <f t="shared" si="4"/>
        <v>822121676.52492392</v>
      </c>
      <c r="I80" s="678">
        <f t="shared" si="4"/>
        <v>822121676.52492392</v>
      </c>
      <c r="J80" s="678">
        <f t="shared" si="4"/>
        <v>713324382.30717885</v>
      </c>
      <c r="K80" s="680">
        <f t="shared" si="3"/>
        <v>22072351.604498249</v>
      </c>
      <c r="M80" s="675">
        <f>SUMIFS('기계장치 List'!FL:FL,'기계장치 List'!$FJ:$FJ,상각비!$B80)</f>
        <v>441452875.30647045</v>
      </c>
      <c r="N80" s="675">
        <f>SUMIFS('기계장치 List'!FM:FM,'기계장치 List'!$FJ:$FJ,상각비!$B80)</f>
        <v>441452875.30647045</v>
      </c>
      <c r="O80" s="675">
        <f>SUMIFS('기계장치 List'!FN:FN,'기계장치 List'!$FJ:$FJ,상각비!$B80)</f>
        <v>441452875.30647045</v>
      </c>
      <c r="P80" s="675">
        <f>SUMIFS('기계장치 List'!FO:FO,'기계장치 List'!$FJ:$FJ,상각비!$B80)</f>
        <v>441452875.30647045</v>
      </c>
      <c r="Q80" s="675">
        <f>SUMIFS('기계장치 List'!FP:FP,'기계장치 List'!$FJ:$FJ,상각비!$B80)</f>
        <v>441452875.30647045</v>
      </c>
      <c r="R80" s="675">
        <f>SUMIFS('기계장치 List'!FQ:FQ,'기계장치 List'!$FJ:$FJ,상각비!$B80)</f>
        <v>441452875.30647045</v>
      </c>
      <c r="S80" s="675">
        <f>SUMIFS('기계장치 List'!FR:FR,'기계장치 List'!$FJ:$FJ,상각비!$B80)</f>
        <v>441452875.30647045</v>
      </c>
      <c r="T80" s="678">
        <f>SUMIFS('기계장치 List'!FS:FS,'기계장치 List'!$FJ:$FJ,상각비!$B80)</f>
        <v>367877396.08872545</v>
      </c>
      <c r="U80" s="680">
        <f>SUMIFS('기계장치 List'!FT:FT,'기계장치 List'!$FJ:$FJ,상각비!$B80)</f>
        <v>0</v>
      </c>
      <c r="V80" s="675">
        <f>SUMIFS('CIP List(미착포함)'!DX:DX,'CIP List(미착포함)'!$DO:$DO,상각비!$B80)</f>
        <v>142887617.61395538</v>
      </c>
      <c r="W80" s="675">
        <f>SUMIFS('CIP List(미착포함)'!DY:DY,'CIP List(미착포함)'!$DO:$DO,상각비!$B80)</f>
        <v>164959969.2184535</v>
      </c>
      <c r="X80" s="675">
        <f>SUMIFS('CIP List(미착포함)'!DZ:DZ,'CIP List(미착포함)'!$DO:$DO,상각비!$B80)</f>
        <v>164959969.2184535</v>
      </c>
      <c r="Y80" s="675">
        <f>SUMIFS('CIP List(미착포함)'!EA:EA,'CIP List(미착포함)'!$DO:$DO,상각비!$B80)</f>
        <v>164959969.2184535</v>
      </c>
      <c r="Z80" s="675">
        <f>SUMIFS('CIP List(미착포함)'!EB:EB,'CIP List(미착포함)'!$DO:$DO,상각비!$B80)</f>
        <v>164959969.2184535</v>
      </c>
      <c r="AA80" s="675">
        <f>SUMIFS('CIP List(미착포함)'!EC:EC,'CIP List(미착포함)'!$DO:$DO,상각비!$B80)</f>
        <v>164959969.2184535</v>
      </c>
      <c r="AB80" s="675">
        <f>SUMIFS('CIP List(미착포함)'!ED:ED,'CIP List(미착포함)'!$DO:$DO,상각비!$B80)</f>
        <v>164959969.2184535</v>
      </c>
      <c r="AC80" s="675">
        <f>SUMIFS('CIP List(미착포함)'!EE:EE,'CIP List(미착포함)'!$DO:$DO,상각비!$B80)</f>
        <v>164959969.21845338</v>
      </c>
      <c r="AD80" s="680">
        <f>SUMIFS('CIP List(미착포함)'!EF:EF,'CIP List(미착포함)'!$DO:$DO,상각비!$B80)</f>
        <v>22072351.604498249</v>
      </c>
      <c r="AE80" s="675">
        <f>SUMIFS(개발비!N:N,개발비!$C:$C,상각비!$B80)</f>
        <v>0</v>
      </c>
      <c r="AF80" s="675">
        <f>SUMIFS(개발비!O:O,개발비!$C:$C,상각비!$B80)</f>
        <v>0</v>
      </c>
      <c r="AG80" s="675">
        <f>SUMIFS(개발비!P:P,개발비!$C:$C,상각비!$B80)</f>
        <v>0</v>
      </c>
      <c r="AH80" s="675">
        <f>SUMIFS(개발비!Q:Q,개발비!$C:$C,상각비!$B80)</f>
        <v>0</v>
      </c>
      <c r="AI80" s="675">
        <f>SUMIFS(개발비!R:R,개발비!$C:$C,상각비!$B80)</f>
        <v>0</v>
      </c>
      <c r="AJ80" s="678">
        <f>SUMIFS(개발비!S:S,개발비!$C:$C,상각비!$B80)</f>
        <v>0</v>
      </c>
      <c r="AK80" s="678">
        <f>SUMIFS(개발비!T:T,개발비!$C:$C,상각비!$B80)</f>
        <v>0</v>
      </c>
      <c r="AL80" s="678">
        <f>SUMIFS(개발비!U:U,개발비!$C:$C,상각비!$B80)</f>
        <v>0</v>
      </c>
      <c r="AM80" s="678">
        <f>SUMIFS(개발비!V:V,개발비!$C:$C,상각비!$B80)</f>
        <v>0</v>
      </c>
      <c r="AN80" s="680">
        <f>SUMIFS(개발비!W:W,개발비!$C:$C,상각비!$B80)</f>
        <v>0</v>
      </c>
      <c r="AO80" s="675">
        <f>SUMIFS(건가개발비!Q:Q,건가개발비!$G:$G,상각비!$B80)</f>
        <v>18723563</v>
      </c>
      <c r="AP80" s="675">
        <f>SUMIFS(건가개발비!R:R,건가개발비!$G:$G,상각비!$B80)</f>
        <v>18723563</v>
      </c>
      <c r="AQ80" s="675">
        <f>SUMIFS(건가개발비!S:S,건가개발비!$G:$G,상각비!$B80)</f>
        <v>18723563</v>
      </c>
      <c r="AR80" s="675">
        <f>SUMIFS(건가개발비!T:T,건가개발비!$G:$G,상각비!$B80)</f>
        <v>18723563</v>
      </c>
      <c r="AS80" s="675">
        <f>SUMIFS(건가개발비!U:U,건가개발비!$G:$G,상각비!$B80)</f>
        <v>17163266.083333328</v>
      </c>
      <c r="AT80" s="678">
        <f>SUMIFS(건가개발비!V:V,건가개발비!$G:$G,상각비!$B80)</f>
        <v>0</v>
      </c>
      <c r="AU80" s="678"/>
      <c r="AV80" s="678"/>
      <c r="AW80" s="680"/>
      <c r="AX80" s="675">
        <f>SUMIFS('Entry Fee'!AD:AD,'Entry Fee'!$D:$D,상각비!$B80)</f>
        <v>215708832</v>
      </c>
      <c r="AY80" s="675">
        <f>SUMIFS('Entry Fee'!AE:AE,'Entry Fee'!$D:$D,상각비!$B80)</f>
        <v>215708832</v>
      </c>
      <c r="AZ80" s="675">
        <f>SUMIFS('Entry Fee'!AF:AF,'Entry Fee'!$D:$D,상각비!$B80)</f>
        <v>215708832</v>
      </c>
      <c r="BA80" s="675">
        <f>SUMIFS('Entry Fee'!AG:AG,'Entry Fee'!$D:$D,상각비!$B80)</f>
        <v>215708832</v>
      </c>
      <c r="BB80" s="675">
        <f>SUMIFS('Entry Fee'!AH:AH,'Entry Fee'!$D:$D,상각비!$B80)</f>
        <v>215708832</v>
      </c>
      <c r="BC80" s="675">
        <f>SUMIFS('Entry Fee'!AI:AI,'Entry Fee'!$D:$D,상각비!$B80)</f>
        <v>215708832</v>
      </c>
      <c r="BD80" s="675">
        <f>SUMIFS('Entry Fee'!AJ:AJ,'Entry Fee'!$D:$D,상각비!$B80)</f>
        <v>215708832</v>
      </c>
      <c r="BE80" s="675">
        <f>SUMIFS('Entry Fee'!AK:AK,'Entry Fee'!$D:$D,상각비!$B80)</f>
        <v>180487017</v>
      </c>
      <c r="BF80" s="675">
        <f>SUMIFS('Entry Fee'!AL:AL,'Entry Fee'!$D:$D,상각비!$B80)</f>
        <v>0</v>
      </c>
    </row>
    <row r="81" spans="2:58">
      <c r="B81" s="778" t="s">
        <v>5466</v>
      </c>
      <c r="C81" s="677">
        <f t="shared" si="4"/>
        <v>2566614.4666666668</v>
      </c>
      <c r="D81" s="678">
        <f t="shared" si="4"/>
        <v>26968986.420555331</v>
      </c>
      <c r="E81" s="678">
        <f t="shared" si="4"/>
        <v>26968986.420555331</v>
      </c>
      <c r="F81" s="678">
        <f t="shared" si="4"/>
        <v>26968986.420555331</v>
      </c>
      <c r="G81" s="678">
        <f t="shared" si="4"/>
        <v>26968986.420555331</v>
      </c>
      <c r="H81" s="678">
        <f t="shared" si="4"/>
        <v>24402371.95388867</v>
      </c>
      <c r="I81" s="678">
        <f t="shared" si="4"/>
        <v>19269143.020555332</v>
      </c>
      <c r="J81" s="678">
        <f t="shared" si="4"/>
        <v>19269143.020555332</v>
      </c>
      <c r="K81" s="680">
        <f t="shared" si="3"/>
        <v>19269143.020555332</v>
      </c>
      <c r="M81" s="675">
        <f>SUMIFS('기계장치 List'!FL:FL,'기계장치 List'!$FJ:$FJ,상각비!$B81)</f>
        <v>0</v>
      </c>
      <c r="N81" s="675">
        <f>SUMIFS('기계장치 List'!FM:FM,'기계장치 List'!$FJ:$FJ,상각비!$B81)</f>
        <v>0</v>
      </c>
      <c r="O81" s="675">
        <f>SUMIFS('기계장치 List'!FN:FN,'기계장치 List'!$FJ:$FJ,상각비!$B81)</f>
        <v>0</v>
      </c>
      <c r="P81" s="675">
        <f>SUMIFS('기계장치 List'!FO:FO,'기계장치 List'!$FJ:$FJ,상각비!$B81)</f>
        <v>0</v>
      </c>
      <c r="Q81" s="675">
        <f>SUMIFS('기계장치 List'!FP:FP,'기계장치 List'!$FJ:$FJ,상각비!$B81)</f>
        <v>0</v>
      </c>
      <c r="R81" s="675">
        <f>SUMIFS('기계장치 List'!FQ:FQ,'기계장치 List'!$FJ:$FJ,상각비!$B81)</f>
        <v>0</v>
      </c>
      <c r="S81" s="675">
        <f>SUMIFS('기계장치 List'!FR:FR,'기계장치 List'!$FJ:$FJ,상각비!$B81)</f>
        <v>0</v>
      </c>
      <c r="T81" s="678">
        <f>SUMIFS('기계장치 List'!FS:FS,'기계장치 List'!$FJ:$FJ,상각비!$B81)</f>
        <v>0</v>
      </c>
      <c r="U81" s="680">
        <f>SUMIFS('기계장치 List'!FT:FT,'기계장치 List'!$FJ:$FJ,상각비!$B81)</f>
        <v>0</v>
      </c>
      <c r="V81" s="675">
        <f>SUMIFS('CIP List(미착포함)'!DX:DX,'CIP List(미착포함)'!$DO:$DO,상각비!$B81)</f>
        <v>0</v>
      </c>
      <c r="W81" s="675">
        <f>SUMIFS('CIP List(미착포함)'!DY:DY,'CIP List(미착포함)'!$DO:$DO,상각비!$B81)</f>
        <v>19269143.020555332</v>
      </c>
      <c r="X81" s="675">
        <f>SUMIFS('CIP List(미착포함)'!DZ:DZ,'CIP List(미착포함)'!$DO:$DO,상각비!$B81)</f>
        <v>19269143.020555332</v>
      </c>
      <c r="Y81" s="675">
        <f>SUMIFS('CIP List(미착포함)'!EA:EA,'CIP List(미착포함)'!$DO:$DO,상각비!$B81)</f>
        <v>19269143.020555332</v>
      </c>
      <c r="Z81" s="675">
        <f>SUMIFS('CIP List(미착포함)'!EB:EB,'CIP List(미착포함)'!$DO:$DO,상각비!$B81)</f>
        <v>19269143.020555332</v>
      </c>
      <c r="AA81" s="675">
        <f>SUMIFS('CIP List(미착포함)'!EC:EC,'CIP List(미착포함)'!$DO:$DO,상각비!$B81)</f>
        <v>19269143.020555332</v>
      </c>
      <c r="AB81" s="675">
        <f>SUMIFS('CIP List(미착포함)'!ED:ED,'CIP List(미착포함)'!$DO:$DO,상각비!$B81)</f>
        <v>19269143.020555332</v>
      </c>
      <c r="AC81" s="675">
        <f>SUMIFS('CIP List(미착포함)'!EE:EE,'CIP List(미착포함)'!$DO:$DO,상각비!$B81)</f>
        <v>19269143.020555332</v>
      </c>
      <c r="AD81" s="680">
        <f>SUMIFS('CIP List(미착포함)'!EF:EF,'CIP List(미착포함)'!$DO:$DO,상각비!$B81)</f>
        <v>19269143.020555332</v>
      </c>
      <c r="AE81" s="675">
        <f>SUMIFS(개발비!N:N,개발비!$C:$C,상각비!$B81)</f>
        <v>0</v>
      </c>
      <c r="AF81" s="675">
        <f>SUMIFS(개발비!O:O,개발비!$C:$C,상각비!$B81)</f>
        <v>0</v>
      </c>
      <c r="AG81" s="675">
        <f>SUMIFS(개발비!P:P,개발비!$C:$C,상각비!$B81)</f>
        <v>0</v>
      </c>
      <c r="AH81" s="675">
        <f>SUMIFS(개발비!Q:Q,개발비!$C:$C,상각비!$B81)</f>
        <v>0</v>
      </c>
      <c r="AI81" s="675">
        <f>SUMIFS(개발비!R:R,개발비!$C:$C,상각비!$B81)</f>
        <v>0</v>
      </c>
      <c r="AJ81" s="678">
        <f>SUMIFS(개발비!S:S,개발비!$C:$C,상각비!$B81)</f>
        <v>0</v>
      </c>
      <c r="AK81" s="678">
        <f>SUMIFS(개발비!T:T,개발비!$C:$C,상각비!$B81)</f>
        <v>0</v>
      </c>
      <c r="AL81" s="678">
        <f>SUMIFS(개발비!U:U,개발비!$C:$C,상각비!$B81)</f>
        <v>0</v>
      </c>
      <c r="AM81" s="678">
        <f>SUMIFS(개발비!V:V,개발비!$C:$C,상각비!$B81)</f>
        <v>0</v>
      </c>
      <c r="AN81" s="680">
        <f>SUMIFS(개발비!W:W,개발비!$C:$C,상각비!$B81)</f>
        <v>0</v>
      </c>
      <c r="AO81" s="675">
        <f>SUMIFS(건가개발비!Q:Q,건가개발비!$G:$G,상각비!$B81)</f>
        <v>2566614.4666666668</v>
      </c>
      <c r="AP81" s="675">
        <f>SUMIFS(건가개발비!R:R,건가개발비!$G:$G,상각비!$B81)</f>
        <v>7699843.4000000004</v>
      </c>
      <c r="AQ81" s="675">
        <f>SUMIFS(건가개발비!S:S,건가개발비!$G:$G,상각비!$B81)</f>
        <v>7699843.4000000004</v>
      </c>
      <c r="AR81" s="675">
        <f>SUMIFS(건가개발비!T:T,건가개발비!$G:$G,상각비!$B81)</f>
        <v>7699843.4000000004</v>
      </c>
      <c r="AS81" s="675">
        <f>SUMIFS(건가개발비!U:U,건가개발비!$G:$G,상각비!$B81)</f>
        <v>7699843.4000000004</v>
      </c>
      <c r="AT81" s="678">
        <f>SUMIFS(건가개발비!V:V,건가개발비!$G:$G,상각비!$B81)</f>
        <v>5133228.9333333373</v>
      </c>
      <c r="AU81" s="678"/>
      <c r="AV81" s="678"/>
      <c r="AW81" s="680"/>
      <c r="AX81" s="675">
        <f>SUMIFS('Entry Fee'!AD:AD,'Entry Fee'!$D:$D,상각비!$B81)</f>
        <v>0</v>
      </c>
      <c r="AY81" s="675">
        <f>SUMIFS('Entry Fee'!AE:AE,'Entry Fee'!$D:$D,상각비!$B81)</f>
        <v>0</v>
      </c>
      <c r="AZ81" s="675">
        <f>SUMIFS('Entry Fee'!AF:AF,'Entry Fee'!$D:$D,상각비!$B81)</f>
        <v>0</v>
      </c>
      <c r="BA81" s="675">
        <f>SUMIFS('Entry Fee'!AG:AG,'Entry Fee'!$D:$D,상각비!$B81)</f>
        <v>0</v>
      </c>
      <c r="BB81" s="675">
        <f>SUMIFS('Entry Fee'!AH:AH,'Entry Fee'!$D:$D,상각비!$B81)</f>
        <v>0</v>
      </c>
      <c r="BC81" s="675">
        <f>SUMIFS('Entry Fee'!AI:AI,'Entry Fee'!$D:$D,상각비!$B81)</f>
        <v>0</v>
      </c>
      <c r="BD81" s="675">
        <f>SUMIFS('Entry Fee'!AJ:AJ,'Entry Fee'!$D:$D,상각비!$B81)</f>
        <v>0</v>
      </c>
      <c r="BE81" s="675">
        <f>SUMIFS('Entry Fee'!AK:AK,'Entry Fee'!$D:$D,상각비!$B81)</f>
        <v>0</v>
      </c>
      <c r="BF81" s="675">
        <f>SUMIFS('Entry Fee'!AL:AL,'Entry Fee'!$D:$D,상각비!$B81)</f>
        <v>0</v>
      </c>
    </row>
    <row r="82" spans="2:58">
      <c r="B82" s="778" t="s">
        <v>5224</v>
      </c>
      <c r="C82" s="677">
        <f t="shared" si="4"/>
        <v>1410300.5879440748</v>
      </c>
      <c r="D82" s="678">
        <f t="shared" si="4"/>
        <v>16923607.055328898</v>
      </c>
      <c r="E82" s="678">
        <f t="shared" si="4"/>
        <v>16923607.055328898</v>
      </c>
      <c r="F82" s="678">
        <f t="shared" si="4"/>
        <v>16923607.055328898</v>
      </c>
      <c r="G82" s="678">
        <f t="shared" si="4"/>
        <v>16923607.055328898</v>
      </c>
      <c r="H82" s="678">
        <f t="shared" si="4"/>
        <v>16923607.055328898</v>
      </c>
      <c r="I82" s="678">
        <f t="shared" si="4"/>
        <v>16923607.055328898</v>
      </c>
      <c r="J82" s="678">
        <f t="shared" si="4"/>
        <v>16923607.055328898</v>
      </c>
      <c r="K82" s="680">
        <f t="shared" si="3"/>
        <v>15513306.46738483</v>
      </c>
      <c r="M82" s="675">
        <f>SUMIFS('기계장치 List'!FL:FL,'기계장치 List'!$FJ:$FJ,상각비!$B82)</f>
        <v>0</v>
      </c>
      <c r="N82" s="675">
        <f>SUMIFS('기계장치 List'!FM:FM,'기계장치 List'!$FJ:$FJ,상각비!$B82)</f>
        <v>0</v>
      </c>
      <c r="O82" s="675">
        <f>SUMIFS('기계장치 List'!FN:FN,'기계장치 List'!$FJ:$FJ,상각비!$B82)</f>
        <v>0</v>
      </c>
      <c r="P82" s="675">
        <f>SUMIFS('기계장치 List'!FO:FO,'기계장치 List'!$FJ:$FJ,상각비!$B82)</f>
        <v>0</v>
      </c>
      <c r="Q82" s="675">
        <f>SUMIFS('기계장치 List'!FP:FP,'기계장치 List'!$FJ:$FJ,상각비!$B82)</f>
        <v>0</v>
      </c>
      <c r="R82" s="675">
        <f>SUMIFS('기계장치 List'!FQ:FQ,'기계장치 List'!$FJ:$FJ,상각비!$B82)</f>
        <v>0</v>
      </c>
      <c r="S82" s="675">
        <f>SUMIFS('기계장치 List'!FR:FR,'기계장치 List'!$FJ:$FJ,상각비!$B82)</f>
        <v>0</v>
      </c>
      <c r="T82" s="678">
        <f>SUMIFS('기계장치 List'!FS:FS,'기계장치 List'!$FJ:$FJ,상각비!$B82)</f>
        <v>0</v>
      </c>
      <c r="U82" s="680">
        <f>SUMIFS('기계장치 List'!FT:FT,'기계장치 List'!$FJ:$FJ,상각비!$B82)</f>
        <v>0</v>
      </c>
      <c r="V82" s="675">
        <f>SUMIFS('CIP List(미착포함)'!DX:DX,'CIP List(미착포함)'!$DO:$DO,상각비!$B82)</f>
        <v>1410300.5879440748</v>
      </c>
      <c r="W82" s="675">
        <f>SUMIFS('CIP List(미착포함)'!DY:DY,'CIP List(미착포함)'!$DO:$DO,상각비!$B82)</f>
        <v>16923607.055328898</v>
      </c>
      <c r="X82" s="675">
        <f>SUMIFS('CIP List(미착포함)'!DZ:DZ,'CIP List(미착포함)'!$DO:$DO,상각비!$B82)</f>
        <v>16923607.055328898</v>
      </c>
      <c r="Y82" s="675">
        <f>SUMIFS('CIP List(미착포함)'!EA:EA,'CIP List(미착포함)'!$DO:$DO,상각비!$B82)</f>
        <v>16923607.055328898</v>
      </c>
      <c r="Z82" s="675">
        <f>SUMIFS('CIP List(미착포함)'!EB:EB,'CIP List(미착포함)'!$DO:$DO,상각비!$B82)</f>
        <v>16923607.055328898</v>
      </c>
      <c r="AA82" s="675">
        <f>SUMIFS('CIP List(미착포함)'!EC:EC,'CIP List(미착포함)'!$DO:$DO,상각비!$B82)</f>
        <v>16923607.055328898</v>
      </c>
      <c r="AB82" s="675">
        <f>SUMIFS('CIP List(미착포함)'!ED:ED,'CIP List(미착포함)'!$DO:$DO,상각비!$B82)</f>
        <v>16923607.055328898</v>
      </c>
      <c r="AC82" s="675">
        <f>SUMIFS('CIP List(미착포함)'!EE:EE,'CIP List(미착포함)'!$DO:$DO,상각비!$B82)</f>
        <v>16923607.055328898</v>
      </c>
      <c r="AD82" s="680">
        <f>SUMIFS('CIP List(미착포함)'!EF:EF,'CIP List(미착포함)'!$DO:$DO,상각비!$B82)</f>
        <v>15513306.46738483</v>
      </c>
      <c r="AE82" s="675">
        <f>SUMIFS(개발비!N:N,개발비!$C:$C,상각비!$B82)</f>
        <v>0</v>
      </c>
      <c r="AF82" s="675">
        <f>SUMIFS(개발비!O:O,개발비!$C:$C,상각비!$B82)</f>
        <v>0</v>
      </c>
      <c r="AG82" s="675">
        <f>SUMIFS(개발비!P:P,개발비!$C:$C,상각비!$B82)</f>
        <v>0</v>
      </c>
      <c r="AH82" s="675">
        <f>SUMIFS(개발비!Q:Q,개발비!$C:$C,상각비!$B82)</f>
        <v>0</v>
      </c>
      <c r="AI82" s="675">
        <f>SUMIFS(개발비!R:R,개발비!$C:$C,상각비!$B82)</f>
        <v>0</v>
      </c>
      <c r="AJ82" s="678">
        <f>SUMIFS(개발비!S:S,개발비!$C:$C,상각비!$B82)</f>
        <v>0</v>
      </c>
      <c r="AK82" s="678">
        <f>SUMIFS(개발비!T:T,개발비!$C:$C,상각비!$B82)</f>
        <v>0</v>
      </c>
      <c r="AL82" s="678">
        <f>SUMIFS(개발비!U:U,개발비!$C:$C,상각비!$B82)</f>
        <v>0</v>
      </c>
      <c r="AM82" s="678">
        <f>SUMIFS(개발비!V:V,개발비!$C:$C,상각비!$B82)</f>
        <v>0</v>
      </c>
      <c r="AN82" s="680">
        <f>SUMIFS(개발비!W:W,개발비!$C:$C,상각비!$B82)</f>
        <v>0</v>
      </c>
      <c r="AO82" s="675">
        <f>SUMIFS(건가개발비!Q:Q,건가개발비!$G:$G,상각비!$B82)</f>
        <v>0</v>
      </c>
      <c r="AP82" s="675">
        <f>SUMIFS(건가개발비!R:R,건가개발비!$G:$G,상각비!$B82)</f>
        <v>0</v>
      </c>
      <c r="AQ82" s="675">
        <f>SUMIFS(건가개발비!S:S,건가개발비!$G:$G,상각비!$B82)</f>
        <v>0</v>
      </c>
      <c r="AR82" s="675">
        <f>SUMIFS(건가개발비!T:T,건가개발비!$G:$G,상각비!$B82)</f>
        <v>0</v>
      </c>
      <c r="AS82" s="675">
        <f>SUMIFS(건가개발비!U:U,건가개발비!$G:$G,상각비!$B82)</f>
        <v>0</v>
      </c>
      <c r="AT82" s="678">
        <f>SUMIFS(건가개발비!V:V,건가개발비!$G:$G,상각비!$B82)</f>
        <v>0</v>
      </c>
      <c r="AU82" s="678"/>
      <c r="AV82" s="678"/>
      <c r="AW82" s="680"/>
      <c r="AX82" s="675">
        <f>SUMIFS('Entry Fee'!AD:AD,'Entry Fee'!$D:$D,상각비!$B82)</f>
        <v>0</v>
      </c>
      <c r="AY82" s="675">
        <f>SUMIFS('Entry Fee'!AE:AE,'Entry Fee'!$D:$D,상각비!$B82)</f>
        <v>0</v>
      </c>
      <c r="AZ82" s="675">
        <f>SUMIFS('Entry Fee'!AF:AF,'Entry Fee'!$D:$D,상각비!$B82)</f>
        <v>0</v>
      </c>
      <c r="BA82" s="675">
        <f>SUMIFS('Entry Fee'!AG:AG,'Entry Fee'!$D:$D,상각비!$B82)</f>
        <v>0</v>
      </c>
      <c r="BB82" s="675">
        <f>SUMIFS('Entry Fee'!AH:AH,'Entry Fee'!$D:$D,상각비!$B82)</f>
        <v>0</v>
      </c>
      <c r="BC82" s="675">
        <f>SUMIFS('Entry Fee'!AI:AI,'Entry Fee'!$D:$D,상각비!$B82)</f>
        <v>0</v>
      </c>
      <c r="BD82" s="675">
        <f>SUMIFS('Entry Fee'!AJ:AJ,'Entry Fee'!$D:$D,상각비!$B82)</f>
        <v>0</v>
      </c>
      <c r="BE82" s="675">
        <f>SUMIFS('Entry Fee'!AK:AK,'Entry Fee'!$D:$D,상각비!$B82)</f>
        <v>0</v>
      </c>
      <c r="BF82" s="675">
        <f>SUMIFS('Entry Fee'!AL:AL,'Entry Fee'!$D:$D,상각비!$B82)</f>
        <v>0</v>
      </c>
    </row>
    <row r="83" spans="2:58">
      <c r="B83" s="778" t="s">
        <v>5349</v>
      </c>
      <c r="C83" s="677">
        <f t="shared" si="4"/>
        <v>38218140.040625006</v>
      </c>
      <c r="D83" s="678">
        <f t="shared" si="4"/>
        <v>340647289.08749998</v>
      </c>
      <c r="E83" s="678">
        <f t="shared" si="4"/>
        <v>340647289.08749998</v>
      </c>
      <c r="F83" s="678">
        <f t="shared" si="4"/>
        <v>340647289.08749998</v>
      </c>
      <c r="G83" s="678">
        <f t="shared" si="4"/>
        <v>340647289.08749998</v>
      </c>
      <c r="H83" s="678">
        <f t="shared" si="4"/>
        <v>320985557.1875</v>
      </c>
      <c r="I83" s="678">
        <f t="shared" si="4"/>
        <v>222676897.6875</v>
      </c>
      <c r="J83" s="678">
        <f t="shared" si="4"/>
        <v>222676897.6875</v>
      </c>
      <c r="K83" s="680">
        <f t="shared" si="3"/>
        <v>204120489.546875</v>
      </c>
      <c r="M83" s="675">
        <f>SUMIFS('기계장치 List'!FL:FL,'기계장치 List'!$FJ:$FJ,상각비!$B83)</f>
        <v>0</v>
      </c>
      <c r="N83" s="675">
        <f>SUMIFS('기계장치 List'!FM:FM,'기계장치 List'!$FJ:$FJ,상각비!$B83)</f>
        <v>0</v>
      </c>
      <c r="O83" s="675">
        <f>SUMIFS('기계장치 List'!FN:FN,'기계장치 List'!$FJ:$FJ,상각비!$B83)</f>
        <v>0</v>
      </c>
      <c r="P83" s="675">
        <f>SUMIFS('기계장치 List'!FO:FO,'기계장치 List'!$FJ:$FJ,상각비!$B83)</f>
        <v>0</v>
      </c>
      <c r="Q83" s="675">
        <f>SUMIFS('기계장치 List'!FP:FP,'기계장치 List'!$FJ:$FJ,상각비!$B83)</f>
        <v>0</v>
      </c>
      <c r="R83" s="675">
        <f>SUMIFS('기계장치 List'!FQ:FQ,'기계장치 List'!$FJ:$FJ,상각비!$B83)</f>
        <v>0</v>
      </c>
      <c r="S83" s="675">
        <f>SUMIFS('기계장치 List'!FR:FR,'기계장치 List'!$FJ:$FJ,상각비!$B83)</f>
        <v>0</v>
      </c>
      <c r="T83" s="678">
        <f>SUMIFS('기계장치 List'!FS:FS,'기계장치 List'!$FJ:$FJ,상각비!$B83)</f>
        <v>0</v>
      </c>
      <c r="U83" s="680">
        <f>SUMIFS('기계장치 List'!FT:FT,'기계장치 List'!$FJ:$FJ,상각비!$B83)</f>
        <v>0</v>
      </c>
      <c r="V83" s="675">
        <f>SUMIFS('CIP List(미착포함)'!DX:DX,'CIP List(미착포함)'!$DO:$DO,상각비!$B83)</f>
        <v>18556408.140625</v>
      </c>
      <c r="W83" s="675">
        <f>SUMIFS('CIP List(미착포함)'!DY:DY,'CIP List(미착포함)'!$DO:$DO,상각비!$B83)</f>
        <v>222676897.6875</v>
      </c>
      <c r="X83" s="675">
        <f>SUMIFS('CIP List(미착포함)'!DZ:DZ,'CIP List(미착포함)'!$DO:$DO,상각비!$B83)</f>
        <v>222676897.6875</v>
      </c>
      <c r="Y83" s="675">
        <f>SUMIFS('CIP List(미착포함)'!EA:EA,'CIP List(미착포함)'!$DO:$DO,상각비!$B83)</f>
        <v>222676897.6875</v>
      </c>
      <c r="Z83" s="675">
        <f>SUMIFS('CIP List(미착포함)'!EB:EB,'CIP List(미착포함)'!$DO:$DO,상각비!$B83)</f>
        <v>222676897.6875</v>
      </c>
      <c r="AA83" s="675">
        <f>SUMIFS('CIP List(미착포함)'!EC:EC,'CIP List(미착포함)'!$DO:$DO,상각비!$B83)</f>
        <v>222676897.6875</v>
      </c>
      <c r="AB83" s="675">
        <f>SUMIFS('CIP List(미착포함)'!ED:ED,'CIP List(미착포함)'!$DO:$DO,상각비!$B83)</f>
        <v>222676897.6875</v>
      </c>
      <c r="AC83" s="675">
        <f>SUMIFS('CIP List(미착포함)'!EE:EE,'CIP List(미착포함)'!$DO:$DO,상각비!$B83)</f>
        <v>222676897.6875</v>
      </c>
      <c r="AD83" s="680">
        <f>SUMIFS('CIP List(미착포함)'!EF:EF,'CIP List(미착포함)'!$DO:$DO,상각비!$B83)</f>
        <v>204120489.546875</v>
      </c>
      <c r="AE83" s="675">
        <f>SUMIFS(개발비!N:N,개발비!$C:$C,상각비!$B83)</f>
        <v>0</v>
      </c>
      <c r="AF83" s="675">
        <f>SUMIFS(개발비!O:O,개발비!$C:$C,상각비!$B83)</f>
        <v>0</v>
      </c>
      <c r="AG83" s="675">
        <f>SUMIFS(개발비!P:P,개발비!$C:$C,상각비!$B83)</f>
        <v>0</v>
      </c>
      <c r="AH83" s="675">
        <f>SUMIFS(개발비!Q:Q,개발비!$C:$C,상각비!$B83)</f>
        <v>0</v>
      </c>
      <c r="AI83" s="675">
        <f>SUMIFS(개발비!R:R,개발비!$C:$C,상각비!$B83)</f>
        <v>0</v>
      </c>
      <c r="AJ83" s="678">
        <f>SUMIFS(개발비!S:S,개발비!$C:$C,상각비!$B83)</f>
        <v>0</v>
      </c>
      <c r="AK83" s="678">
        <f>SUMIFS(개발비!T:T,개발비!$C:$C,상각비!$B83)</f>
        <v>0</v>
      </c>
      <c r="AL83" s="678">
        <f>SUMIFS(개발비!U:U,개발비!$C:$C,상각비!$B83)</f>
        <v>0</v>
      </c>
      <c r="AM83" s="678">
        <f>SUMIFS(개발비!V:V,개발비!$C:$C,상각비!$B83)</f>
        <v>0</v>
      </c>
      <c r="AN83" s="680">
        <f>SUMIFS(개발비!W:W,개발비!$C:$C,상각비!$B83)</f>
        <v>0</v>
      </c>
      <c r="AO83" s="675">
        <f>SUMIFS(건가개발비!Q:Q,건가개발비!$G:$G,상각비!$B83)</f>
        <v>19661731.900000002</v>
      </c>
      <c r="AP83" s="675">
        <f>SUMIFS(건가개발비!R:R,건가개발비!$G:$G,상각비!$B83)</f>
        <v>117970391.40000001</v>
      </c>
      <c r="AQ83" s="675">
        <f>SUMIFS(건가개발비!S:S,건가개발비!$G:$G,상각비!$B83)</f>
        <v>117970391.40000001</v>
      </c>
      <c r="AR83" s="675">
        <f>SUMIFS(건가개발비!T:T,건가개발비!$G:$G,상각비!$B83)</f>
        <v>117970391.40000001</v>
      </c>
      <c r="AS83" s="675">
        <f>SUMIFS(건가개발비!U:U,건가개발비!$G:$G,상각비!$B83)</f>
        <v>117970391.40000001</v>
      </c>
      <c r="AT83" s="678">
        <f>SUMIFS(건가개발비!V:V,건가개발비!$G:$G,상각비!$B83)</f>
        <v>98308659.5</v>
      </c>
      <c r="AU83" s="678"/>
      <c r="AV83" s="678"/>
      <c r="AW83" s="680"/>
      <c r="AX83" s="675">
        <f>SUMIFS('Entry Fee'!AD:AD,'Entry Fee'!$D:$D,상각비!$B83)</f>
        <v>0</v>
      </c>
      <c r="AY83" s="675">
        <f>SUMIFS('Entry Fee'!AE:AE,'Entry Fee'!$D:$D,상각비!$B83)</f>
        <v>0</v>
      </c>
      <c r="AZ83" s="675">
        <f>SUMIFS('Entry Fee'!AF:AF,'Entry Fee'!$D:$D,상각비!$B83)</f>
        <v>0</v>
      </c>
      <c r="BA83" s="675">
        <f>SUMIFS('Entry Fee'!AG:AG,'Entry Fee'!$D:$D,상각비!$B83)</f>
        <v>0</v>
      </c>
      <c r="BB83" s="675">
        <f>SUMIFS('Entry Fee'!AH:AH,'Entry Fee'!$D:$D,상각비!$B83)</f>
        <v>0</v>
      </c>
      <c r="BC83" s="675">
        <f>SUMIFS('Entry Fee'!AI:AI,'Entry Fee'!$D:$D,상각비!$B83)</f>
        <v>0</v>
      </c>
      <c r="BD83" s="675">
        <f>SUMIFS('Entry Fee'!AJ:AJ,'Entry Fee'!$D:$D,상각비!$B83)</f>
        <v>0</v>
      </c>
      <c r="BE83" s="675">
        <f>SUMIFS('Entry Fee'!AK:AK,'Entry Fee'!$D:$D,상각비!$B83)</f>
        <v>0</v>
      </c>
      <c r="BF83" s="675">
        <f>SUMIFS('Entry Fee'!AL:AL,'Entry Fee'!$D:$D,상각비!$B83)</f>
        <v>0</v>
      </c>
    </row>
    <row r="84" spans="2:58">
      <c r="B84" s="778" t="s">
        <v>5345</v>
      </c>
      <c r="C84" s="677">
        <f t="shared" si="4"/>
        <v>16663820.309767893</v>
      </c>
      <c r="D84" s="678">
        <f t="shared" si="4"/>
        <v>199965843.7172147</v>
      </c>
      <c r="E84" s="678">
        <f t="shared" si="4"/>
        <v>199965843.7172147</v>
      </c>
      <c r="F84" s="678">
        <f t="shared" si="4"/>
        <v>199965843.7172147</v>
      </c>
      <c r="G84" s="678">
        <f t="shared" si="4"/>
        <v>199965843.7172147</v>
      </c>
      <c r="H84" s="678">
        <f t="shared" si="4"/>
        <v>185696343.350548</v>
      </c>
      <c r="I84" s="678">
        <f t="shared" si="4"/>
        <v>28731839.317214701</v>
      </c>
      <c r="J84" s="678">
        <f t="shared" si="4"/>
        <v>28731839.317214701</v>
      </c>
      <c r="K84" s="680">
        <f t="shared" si="3"/>
        <v>26337519.374113489</v>
      </c>
      <c r="M84" s="675">
        <f>SUMIFS('기계장치 List'!FL:FL,'기계장치 List'!$FJ:$FJ,상각비!$B84)</f>
        <v>0</v>
      </c>
      <c r="N84" s="675">
        <f>SUMIFS('기계장치 List'!FM:FM,'기계장치 List'!$FJ:$FJ,상각비!$B84)</f>
        <v>0</v>
      </c>
      <c r="O84" s="675">
        <f>SUMIFS('기계장치 List'!FN:FN,'기계장치 List'!$FJ:$FJ,상각비!$B84)</f>
        <v>0</v>
      </c>
      <c r="P84" s="675">
        <f>SUMIFS('기계장치 List'!FO:FO,'기계장치 List'!$FJ:$FJ,상각비!$B84)</f>
        <v>0</v>
      </c>
      <c r="Q84" s="675">
        <f>SUMIFS('기계장치 List'!FP:FP,'기계장치 List'!$FJ:$FJ,상각비!$B84)</f>
        <v>0</v>
      </c>
      <c r="R84" s="675">
        <f>SUMIFS('기계장치 List'!FQ:FQ,'기계장치 List'!$FJ:$FJ,상각비!$B84)</f>
        <v>0</v>
      </c>
      <c r="S84" s="675">
        <f>SUMIFS('기계장치 List'!FR:FR,'기계장치 List'!$FJ:$FJ,상각비!$B84)</f>
        <v>0</v>
      </c>
      <c r="T84" s="678">
        <f>SUMIFS('기계장치 List'!FS:FS,'기계장치 List'!$FJ:$FJ,상각비!$B84)</f>
        <v>0</v>
      </c>
      <c r="U84" s="680">
        <f>SUMIFS('기계장치 List'!FT:FT,'기계장치 List'!$FJ:$FJ,상각비!$B84)</f>
        <v>0</v>
      </c>
      <c r="V84" s="675">
        <f>SUMIFS('CIP List(미착포함)'!DX:DX,'CIP List(미착포함)'!$DO:$DO,상각비!$B84)</f>
        <v>2394319.9431012254</v>
      </c>
      <c r="W84" s="675">
        <f>SUMIFS('CIP List(미착포함)'!DY:DY,'CIP List(미착포함)'!$DO:$DO,상각비!$B84)</f>
        <v>28731839.317214701</v>
      </c>
      <c r="X84" s="675">
        <f>SUMIFS('CIP List(미착포함)'!DZ:DZ,'CIP List(미착포함)'!$DO:$DO,상각비!$B84)</f>
        <v>28731839.317214701</v>
      </c>
      <c r="Y84" s="675">
        <f>SUMIFS('CIP List(미착포함)'!EA:EA,'CIP List(미착포함)'!$DO:$DO,상각비!$B84)</f>
        <v>28731839.317214701</v>
      </c>
      <c r="Z84" s="675">
        <f>SUMIFS('CIP List(미착포함)'!EB:EB,'CIP List(미착포함)'!$DO:$DO,상각비!$B84)</f>
        <v>28731839.317214701</v>
      </c>
      <c r="AA84" s="675">
        <f>SUMIFS('CIP List(미착포함)'!EC:EC,'CIP List(미착포함)'!$DO:$DO,상각비!$B84)</f>
        <v>28731839.317214701</v>
      </c>
      <c r="AB84" s="675">
        <f>SUMIFS('CIP List(미착포함)'!ED:ED,'CIP List(미착포함)'!$DO:$DO,상각비!$B84)</f>
        <v>28731839.317214701</v>
      </c>
      <c r="AC84" s="675">
        <f>SUMIFS('CIP List(미착포함)'!EE:EE,'CIP List(미착포함)'!$DO:$DO,상각비!$B84)</f>
        <v>28731839.317214701</v>
      </c>
      <c r="AD84" s="680">
        <f>SUMIFS('CIP List(미착포함)'!EF:EF,'CIP List(미착포함)'!$DO:$DO,상각비!$B84)</f>
        <v>26337519.374113489</v>
      </c>
      <c r="AE84" s="675">
        <f>SUMIFS(개발비!N:N,개발비!$C:$C,상각비!$B84)</f>
        <v>0</v>
      </c>
      <c r="AF84" s="675">
        <f>SUMIFS(개발비!O:O,개발비!$C:$C,상각비!$B84)</f>
        <v>0</v>
      </c>
      <c r="AG84" s="675">
        <f>SUMIFS(개발비!P:P,개발비!$C:$C,상각비!$B84)</f>
        <v>0</v>
      </c>
      <c r="AH84" s="675">
        <f>SUMIFS(개발비!Q:Q,개발비!$C:$C,상각비!$B84)</f>
        <v>0</v>
      </c>
      <c r="AI84" s="675">
        <f>SUMIFS(개발비!R:R,개발비!$C:$C,상각비!$B84)</f>
        <v>0</v>
      </c>
      <c r="AJ84" s="678">
        <f>SUMIFS(개발비!S:S,개발비!$C:$C,상각비!$B84)</f>
        <v>0</v>
      </c>
      <c r="AK84" s="678">
        <f>SUMIFS(개발비!T:T,개발비!$C:$C,상각비!$B84)</f>
        <v>0</v>
      </c>
      <c r="AL84" s="678">
        <f>SUMIFS(개발비!U:U,개발비!$C:$C,상각비!$B84)</f>
        <v>0</v>
      </c>
      <c r="AM84" s="678">
        <f>SUMIFS(개발비!V:V,개발비!$C:$C,상각비!$B84)</f>
        <v>0</v>
      </c>
      <c r="AN84" s="680">
        <f>SUMIFS(개발비!W:W,개발비!$C:$C,상각비!$B84)</f>
        <v>0</v>
      </c>
      <c r="AO84" s="675">
        <f>SUMIFS(건가개발비!Q:Q,건가개발비!$G:$G,상각비!$B84)</f>
        <v>14269500.366666667</v>
      </c>
      <c r="AP84" s="675">
        <f>SUMIFS(건가개발비!R:R,건가개발비!$G:$G,상각비!$B84)</f>
        <v>171234004.40000001</v>
      </c>
      <c r="AQ84" s="675">
        <f>SUMIFS(건가개발비!S:S,건가개발비!$G:$G,상각비!$B84)</f>
        <v>171234004.40000001</v>
      </c>
      <c r="AR84" s="675">
        <f>SUMIFS(건가개발비!T:T,건가개발비!$G:$G,상각비!$B84)</f>
        <v>171234004.40000001</v>
      </c>
      <c r="AS84" s="675">
        <f>SUMIFS(건가개발비!U:U,건가개발비!$G:$G,상각비!$B84)</f>
        <v>171234004.40000001</v>
      </c>
      <c r="AT84" s="678">
        <f>SUMIFS(건가개발비!V:V,건가개발비!$G:$G,상각비!$B84)</f>
        <v>156964504.0333333</v>
      </c>
      <c r="AU84" s="678"/>
      <c r="AV84" s="678"/>
      <c r="AW84" s="680"/>
      <c r="AX84" s="675">
        <f>SUMIFS('Entry Fee'!AD:AD,'Entry Fee'!$D:$D,상각비!$B84)</f>
        <v>0</v>
      </c>
      <c r="AY84" s="675">
        <f>SUMIFS('Entry Fee'!AE:AE,'Entry Fee'!$D:$D,상각비!$B84)</f>
        <v>0</v>
      </c>
      <c r="AZ84" s="675">
        <f>SUMIFS('Entry Fee'!AF:AF,'Entry Fee'!$D:$D,상각비!$B84)</f>
        <v>0</v>
      </c>
      <c r="BA84" s="675">
        <f>SUMIFS('Entry Fee'!AG:AG,'Entry Fee'!$D:$D,상각비!$B84)</f>
        <v>0</v>
      </c>
      <c r="BB84" s="675">
        <f>SUMIFS('Entry Fee'!AH:AH,'Entry Fee'!$D:$D,상각비!$B84)</f>
        <v>0</v>
      </c>
      <c r="BC84" s="675">
        <f>SUMIFS('Entry Fee'!AI:AI,'Entry Fee'!$D:$D,상각비!$B84)</f>
        <v>0</v>
      </c>
      <c r="BD84" s="675">
        <f>SUMIFS('Entry Fee'!AJ:AJ,'Entry Fee'!$D:$D,상각비!$B84)</f>
        <v>0</v>
      </c>
      <c r="BE84" s="675">
        <f>SUMIFS('Entry Fee'!AK:AK,'Entry Fee'!$D:$D,상각비!$B84)</f>
        <v>0</v>
      </c>
      <c r="BF84" s="675">
        <f>SUMIFS('Entry Fee'!AL:AL,'Entry Fee'!$D:$D,상각비!$B84)</f>
        <v>0</v>
      </c>
    </row>
    <row r="85" spans="2:58">
      <c r="B85" s="778" t="s">
        <v>5190</v>
      </c>
      <c r="C85" s="677">
        <f t="shared" si="4"/>
        <v>76143.437284699903</v>
      </c>
      <c r="D85" s="678">
        <f t="shared" si="4"/>
        <v>913721.24741639895</v>
      </c>
      <c r="E85" s="678">
        <f t="shared" si="4"/>
        <v>913721.24741639895</v>
      </c>
      <c r="F85" s="678">
        <f t="shared" si="4"/>
        <v>913721.24741639895</v>
      </c>
      <c r="G85" s="678">
        <f t="shared" si="4"/>
        <v>913721.24741639895</v>
      </c>
      <c r="H85" s="678">
        <f t="shared" si="4"/>
        <v>913721.24741639895</v>
      </c>
      <c r="I85" s="678">
        <f t="shared" si="4"/>
        <v>913721.24741639895</v>
      </c>
      <c r="J85" s="678">
        <f t="shared" si="4"/>
        <v>913721.24741639895</v>
      </c>
      <c r="K85" s="680">
        <f t="shared" si="3"/>
        <v>837577.81013169931</v>
      </c>
      <c r="M85" s="675">
        <f>SUMIFS('기계장치 List'!FL:FL,'기계장치 List'!$FJ:$FJ,상각비!$B85)</f>
        <v>0</v>
      </c>
      <c r="N85" s="675">
        <f>SUMIFS('기계장치 List'!FM:FM,'기계장치 List'!$FJ:$FJ,상각비!$B85)</f>
        <v>0</v>
      </c>
      <c r="O85" s="675">
        <f>SUMIFS('기계장치 List'!FN:FN,'기계장치 List'!$FJ:$FJ,상각비!$B85)</f>
        <v>0</v>
      </c>
      <c r="P85" s="675">
        <f>SUMIFS('기계장치 List'!FO:FO,'기계장치 List'!$FJ:$FJ,상각비!$B85)</f>
        <v>0</v>
      </c>
      <c r="Q85" s="675">
        <f>SUMIFS('기계장치 List'!FP:FP,'기계장치 List'!$FJ:$FJ,상각비!$B85)</f>
        <v>0</v>
      </c>
      <c r="R85" s="675">
        <f>SUMIFS('기계장치 List'!FQ:FQ,'기계장치 List'!$FJ:$FJ,상각비!$B85)</f>
        <v>0</v>
      </c>
      <c r="S85" s="675">
        <f>SUMIFS('기계장치 List'!FR:FR,'기계장치 List'!$FJ:$FJ,상각비!$B85)</f>
        <v>0</v>
      </c>
      <c r="T85" s="678">
        <f>SUMIFS('기계장치 List'!FS:FS,'기계장치 List'!$FJ:$FJ,상각비!$B85)</f>
        <v>0</v>
      </c>
      <c r="U85" s="680">
        <f>SUMIFS('기계장치 List'!FT:FT,'기계장치 List'!$FJ:$FJ,상각비!$B85)</f>
        <v>0</v>
      </c>
      <c r="V85" s="675">
        <f>SUMIFS('CIP List(미착포함)'!DX:DX,'CIP List(미착포함)'!$DO:$DO,상각비!$B85)</f>
        <v>76143.437284699903</v>
      </c>
      <c r="W85" s="675">
        <f>SUMIFS('CIP List(미착포함)'!DY:DY,'CIP List(미착포함)'!$DO:$DO,상각비!$B85)</f>
        <v>913721.24741639895</v>
      </c>
      <c r="X85" s="675">
        <f>SUMIFS('CIP List(미착포함)'!DZ:DZ,'CIP List(미착포함)'!$DO:$DO,상각비!$B85)</f>
        <v>913721.24741639895</v>
      </c>
      <c r="Y85" s="675">
        <f>SUMIFS('CIP List(미착포함)'!EA:EA,'CIP List(미착포함)'!$DO:$DO,상각비!$B85)</f>
        <v>913721.24741639895</v>
      </c>
      <c r="Z85" s="675">
        <f>SUMIFS('CIP List(미착포함)'!EB:EB,'CIP List(미착포함)'!$DO:$DO,상각비!$B85)</f>
        <v>913721.24741639895</v>
      </c>
      <c r="AA85" s="675">
        <f>SUMIFS('CIP List(미착포함)'!EC:EC,'CIP List(미착포함)'!$DO:$DO,상각비!$B85)</f>
        <v>913721.24741639895</v>
      </c>
      <c r="AB85" s="675">
        <f>SUMIFS('CIP List(미착포함)'!ED:ED,'CIP List(미착포함)'!$DO:$DO,상각비!$B85)</f>
        <v>913721.24741639895</v>
      </c>
      <c r="AC85" s="675">
        <f>SUMIFS('CIP List(미착포함)'!EE:EE,'CIP List(미착포함)'!$DO:$DO,상각비!$B85)</f>
        <v>913721.24741639895</v>
      </c>
      <c r="AD85" s="680">
        <f>SUMIFS('CIP List(미착포함)'!EF:EF,'CIP List(미착포함)'!$DO:$DO,상각비!$B85)</f>
        <v>837577.81013169931</v>
      </c>
      <c r="AE85" s="675">
        <f>SUMIFS(개발비!N:N,개발비!$C:$C,상각비!$B85)</f>
        <v>0</v>
      </c>
      <c r="AF85" s="675">
        <f>SUMIFS(개발비!O:O,개발비!$C:$C,상각비!$B85)</f>
        <v>0</v>
      </c>
      <c r="AG85" s="675">
        <f>SUMIFS(개발비!P:P,개발비!$C:$C,상각비!$B85)</f>
        <v>0</v>
      </c>
      <c r="AH85" s="675">
        <f>SUMIFS(개발비!Q:Q,개발비!$C:$C,상각비!$B85)</f>
        <v>0</v>
      </c>
      <c r="AI85" s="675">
        <f>SUMIFS(개발비!R:R,개발비!$C:$C,상각비!$B85)</f>
        <v>0</v>
      </c>
      <c r="AJ85" s="678">
        <f>SUMIFS(개발비!S:S,개발비!$C:$C,상각비!$B85)</f>
        <v>0</v>
      </c>
      <c r="AK85" s="678">
        <f>SUMIFS(개발비!T:T,개발비!$C:$C,상각비!$B85)</f>
        <v>0</v>
      </c>
      <c r="AL85" s="678">
        <f>SUMIFS(개발비!U:U,개발비!$C:$C,상각비!$B85)</f>
        <v>0</v>
      </c>
      <c r="AM85" s="678">
        <f>SUMIFS(개발비!V:V,개발비!$C:$C,상각비!$B85)</f>
        <v>0</v>
      </c>
      <c r="AN85" s="680">
        <f>SUMIFS(개발비!W:W,개발비!$C:$C,상각비!$B85)</f>
        <v>0</v>
      </c>
      <c r="AO85" s="675">
        <f>SUMIFS(건가개발비!Q:Q,건가개발비!$G:$G,상각비!$B85)</f>
        <v>0</v>
      </c>
      <c r="AP85" s="675">
        <f>SUMIFS(건가개발비!R:R,건가개발비!$G:$G,상각비!$B85)</f>
        <v>0</v>
      </c>
      <c r="AQ85" s="675">
        <f>SUMIFS(건가개발비!S:S,건가개발비!$G:$G,상각비!$B85)</f>
        <v>0</v>
      </c>
      <c r="AR85" s="675">
        <f>SUMIFS(건가개발비!T:T,건가개발비!$G:$G,상각비!$B85)</f>
        <v>0</v>
      </c>
      <c r="AS85" s="675">
        <f>SUMIFS(건가개발비!U:U,건가개발비!$G:$G,상각비!$B85)</f>
        <v>0</v>
      </c>
      <c r="AT85" s="678">
        <f>SUMIFS(건가개발비!V:V,건가개발비!$G:$G,상각비!$B85)</f>
        <v>0</v>
      </c>
      <c r="AU85" s="678"/>
      <c r="AV85" s="678"/>
      <c r="AW85" s="680"/>
      <c r="AX85" s="675">
        <f>SUMIFS('Entry Fee'!AD:AD,'Entry Fee'!$D:$D,상각비!$B85)</f>
        <v>0</v>
      </c>
      <c r="AY85" s="675">
        <f>SUMIFS('Entry Fee'!AE:AE,'Entry Fee'!$D:$D,상각비!$B85)</f>
        <v>0</v>
      </c>
      <c r="AZ85" s="675">
        <f>SUMIFS('Entry Fee'!AF:AF,'Entry Fee'!$D:$D,상각비!$B85)</f>
        <v>0</v>
      </c>
      <c r="BA85" s="675">
        <f>SUMIFS('Entry Fee'!AG:AG,'Entry Fee'!$D:$D,상각비!$B85)</f>
        <v>0</v>
      </c>
      <c r="BB85" s="675">
        <f>SUMIFS('Entry Fee'!AH:AH,'Entry Fee'!$D:$D,상각비!$B85)</f>
        <v>0</v>
      </c>
      <c r="BC85" s="675">
        <f>SUMIFS('Entry Fee'!AI:AI,'Entry Fee'!$D:$D,상각비!$B85)</f>
        <v>0</v>
      </c>
      <c r="BD85" s="675">
        <f>SUMIFS('Entry Fee'!AJ:AJ,'Entry Fee'!$D:$D,상각비!$B85)</f>
        <v>0</v>
      </c>
      <c r="BE85" s="675">
        <f>SUMIFS('Entry Fee'!AK:AK,'Entry Fee'!$D:$D,상각비!$B85)</f>
        <v>0</v>
      </c>
      <c r="BF85" s="675">
        <f>SUMIFS('Entry Fee'!AL:AL,'Entry Fee'!$D:$D,상각비!$B85)</f>
        <v>0</v>
      </c>
    </row>
    <row r="86" spans="2:58">
      <c r="B86" s="778" t="s">
        <v>5517</v>
      </c>
      <c r="C86" s="677">
        <f t="shared" si="4"/>
        <v>149237.61584142761</v>
      </c>
      <c r="D86" s="678">
        <f t="shared" si="4"/>
        <v>447712.84752428287</v>
      </c>
      <c r="E86" s="678">
        <f t="shared" si="4"/>
        <v>447712.84752428287</v>
      </c>
      <c r="F86" s="678">
        <f t="shared" si="4"/>
        <v>447712.84752428287</v>
      </c>
      <c r="G86" s="678">
        <f t="shared" si="4"/>
        <v>447712.84752428287</v>
      </c>
      <c r="H86" s="678">
        <f t="shared" si="4"/>
        <v>447712.84752428287</v>
      </c>
      <c r="I86" s="678">
        <f t="shared" si="4"/>
        <v>447712.84752428287</v>
      </c>
      <c r="J86" s="678">
        <f t="shared" si="4"/>
        <v>447712.84752428287</v>
      </c>
      <c r="K86" s="680">
        <f t="shared" si="3"/>
        <v>298475.231682855</v>
      </c>
      <c r="M86" s="675">
        <f>SUMIFS('기계장치 List'!FL:FL,'기계장치 List'!$FJ:$FJ,상각비!$B86)</f>
        <v>0</v>
      </c>
      <c r="N86" s="675">
        <f>SUMIFS('기계장치 List'!FM:FM,'기계장치 List'!$FJ:$FJ,상각비!$B86)</f>
        <v>0</v>
      </c>
      <c r="O86" s="675">
        <f>SUMIFS('기계장치 List'!FN:FN,'기계장치 List'!$FJ:$FJ,상각비!$B86)</f>
        <v>0</v>
      </c>
      <c r="P86" s="675">
        <f>SUMIFS('기계장치 List'!FO:FO,'기계장치 List'!$FJ:$FJ,상각비!$B86)</f>
        <v>0</v>
      </c>
      <c r="Q86" s="675">
        <f>SUMIFS('기계장치 List'!FP:FP,'기계장치 List'!$FJ:$FJ,상각비!$B86)</f>
        <v>0</v>
      </c>
      <c r="R86" s="675">
        <f>SUMIFS('기계장치 List'!FQ:FQ,'기계장치 List'!$FJ:$FJ,상각비!$B86)</f>
        <v>0</v>
      </c>
      <c r="S86" s="675">
        <f>SUMIFS('기계장치 List'!FR:FR,'기계장치 List'!$FJ:$FJ,상각비!$B86)</f>
        <v>0</v>
      </c>
      <c r="T86" s="678">
        <f>SUMIFS('기계장치 List'!FS:FS,'기계장치 List'!$FJ:$FJ,상각비!$B86)</f>
        <v>0</v>
      </c>
      <c r="U86" s="680">
        <f>SUMIFS('기계장치 List'!FT:FT,'기계장치 List'!$FJ:$FJ,상각비!$B86)</f>
        <v>0</v>
      </c>
      <c r="V86" s="675">
        <f>SUMIFS('CIP List(미착포함)'!DX:DX,'CIP List(미착포함)'!$DO:$DO,상각비!$B86)</f>
        <v>149237.61584142761</v>
      </c>
      <c r="W86" s="675">
        <f>SUMIFS('CIP List(미착포함)'!DY:DY,'CIP List(미착포함)'!$DO:$DO,상각비!$B86)</f>
        <v>447712.84752428287</v>
      </c>
      <c r="X86" s="675">
        <f>SUMIFS('CIP List(미착포함)'!DZ:DZ,'CIP List(미착포함)'!$DO:$DO,상각비!$B86)</f>
        <v>447712.84752428287</v>
      </c>
      <c r="Y86" s="675">
        <f>SUMIFS('CIP List(미착포함)'!EA:EA,'CIP List(미착포함)'!$DO:$DO,상각비!$B86)</f>
        <v>447712.84752428287</v>
      </c>
      <c r="Z86" s="675">
        <f>SUMIFS('CIP List(미착포함)'!EB:EB,'CIP List(미착포함)'!$DO:$DO,상각비!$B86)</f>
        <v>447712.84752428287</v>
      </c>
      <c r="AA86" s="675">
        <f>SUMIFS('CIP List(미착포함)'!EC:EC,'CIP List(미착포함)'!$DO:$DO,상각비!$B86)</f>
        <v>447712.84752428287</v>
      </c>
      <c r="AB86" s="675">
        <f>SUMIFS('CIP List(미착포함)'!ED:ED,'CIP List(미착포함)'!$DO:$DO,상각비!$B86)</f>
        <v>447712.84752428287</v>
      </c>
      <c r="AC86" s="675">
        <f>SUMIFS('CIP List(미착포함)'!EE:EE,'CIP List(미착포함)'!$DO:$DO,상각비!$B86)</f>
        <v>447712.84752428287</v>
      </c>
      <c r="AD86" s="680">
        <f>SUMIFS('CIP List(미착포함)'!EF:EF,'CIP List(미착포함)'!$DO:$DO,상각비!$B86)</f>
        <v>298475.231682855</v>
      </c>
      <c r="AE86" s="675">
        <f>SUMIFS(개발비!N:N,개발비!$C:$C,상각비!$B86)</f>
        <v>0</v>
      </c>
      <c r="AF86" s="675">
        <f>SUMIFS(개발비!O:O,개발비!$C:$C,상각비!$B86)</f>
        <v>0</v>
      </c>
      <c r="AG86" s="675">
        <f>SUMIFS(개발비!P:P,개발비!$C:$C,상각비!$B86)</f>
        <v>0</v>
      </c>
      <c r="AH86" s="675">
        <f>SUMIFS(개발비!Q:Q,개발비!$C:$C,상각비!$B86)</f>
        <v>0</v>
      </c>
      <c r="AI86" s="675">
        <f>SUMIFS(개발비!R:R,개발비!$C:$C,상각비!$B86)</f>
        <v>0</v>
      </c>
      <c r="AJ86" s="678">
        <f>SUMIFS(개발비!S:S,개발비!$C:$C,상각비!$B86)</f>
        <v>0</v>
      </c>
      <c r="AK86" s="678">
        <f>SUMIFS(개발비!T:T,개발비!$C:$C,상각비!$B86)</f>
        <v>0</v>
      </c>
      <c r="AL86" s="678">
        <f>SUMIFS(개발비!U:U,개발비!$C:$C,상각비!$B86)</f>
        <v>0</v>
      </c>
      <c r="AM86" s="678">
        <f>SUMIFS(개발비!V:V,개발비!$C:$C,상각비!$B86)</f>
        <v>0</v>
      </c>
      <c r="AN86" s="680">
        <f>SUMIFS(개발비!W:W,개발비!$C:$C,상각비!$B86)</f>
        <v>0</v>
      </c>
      <c r="AO86" s="675">
        <f>SUMIFS(건가개발비!Q:Q,건가개발비!$G:$G,상각비!$B86)</f>
        <v>0</v>
      </c>
      <c r="AP86" s="675">
        <f>SUMIFS(건가개발비!R:R,건가개발비!$G:$G,상각비!$B86)</f>
        <v>0</v>
      </c>
      <c r="AQ86" s="675">
        <f>SUMIFS(건가개발비!S:S,건가개발비!$G:$G,상각비!$B86)</f>
        <v>0</v>
      </c>
      <c r="AR86" s="675">
        <f>SUMIFS(건가개발비!T:T,건가개발비!$G:$G,상각비!$B86)</f>
        <v>0</v>
      </c>
      <c r="AS86" s="675">
        <f>SUMIFS(건가개발비!U:U,건가개발비!$G:$G,상각비!$B86)</f>
        <v>0</v>
      </c>
      <c r="AT86" s="678">
        <f>SUMIFS(건가개발비!V:V,건가개발비!$G:$G,상각비!$B86)</f>
        <v>0</v>
      </c>
      <c r="AU86" s="678"/>
      <c r="AV86" s="678"/>
      <c r="AW86" s="680"/>
      <c r="AX86" s="675">
        <f>SUMIFS('Entry Fee'!AD:AD,'Entry Fee'!$D:$D,상각비!$B86)</f>
        <v>0</v>
      </c>
      <c r="AY86" s="675">
        <f>SUMIFS('Entry Fee'!AE:AE,'Entry Fee'!$D:$D,상각비!$B86)</f>
        <v>0</v>
      </c>
      <c r="AZ86" s="675">
        <f>SUMIFS('Entry Fee'!AF:AF,'Entry Fee'!$D:$D,상각비!$B86)</f>
        <v>0</v>
      </c>
      <c r="BA86" s="675">
        <f>SUMIFS('Entry Fee'!AG:AG,'Entry Fee'!$D:$D,상각비!$B86)</f>
        <v>0</v>
      </c>
      <c r="BB86" s="675">
        <f>SUMIFS('Entry Fee'!AH:AH,'Entry Fee'!$D:$D,상각비!$B86)</f>
        <v>0</v>
      </c>
      <c r="BC86" s="675">
        <f>SUMIFS('Entry Fee'!AI:AI,'Entry Fee'!$D:$D,상각비!$B86)</f>
        <v>0</v>
      </c>
      <c r="BD86" s="675">
        <f>SUMIFS('Entry Fee'!AJ:AJ,'Entry Fee'!$D:$D,상각비!$B86)</f>
        <v>0</v>
      </c>
      <c r="BE86" s="675">
        <f>SUMIFS('Entry Fee'!AK:AK,'Entry Fee'!$D:$D,상각비!$B86)</f>
        <v>0</v>
      </c>
      <c r="BF86" s="675">
        <f>SUMIFS('Entry Fee'!AL:AL,'Entry Fee'!$D:$D,상각비!$B86)</f>
        <v>0</v>
      </c>
    </row>
    <row r="87" spans="2:58">
      <c r="B87" s="778" t="s">
        <v>5323</v>
      </c>
      <c r="C87" s="677">
        <f t="shared" si="4"/>
        <v>55806888</v>
      </c>
      <c r="D87" s="678">
        <f t="shared" si="4"/>
        <v>32554011</v>
      </c>
      <c r="E87" s="678">
        <f t="shared" si="4"/>
        <v>0</v>
      </c>
      <c r="F87" s="678">
        <f t="shared" si="4"/>
        <v>0</v>
      </c>
      <c r="G87" s="678">
        <f t="shared" si="4"/>
        <v>0</v>
      </c>
      <c r="H87" s="678">
        <f t="shared" si="4"/>
        <v>0</v>
      </c>
      <c r="I87" s="678">
        <f t="shared" si="4"/>
        <v>0</v>
      </c>
      <c r="J87" s="678">
        <f t="shared" si="4"/>
        <v>0</v>
      </c>
      <c r="K87" s="680">
        <f t="shared" si="3"/>
        <v>0</v>
      </c>
      <c r="M87" s="675">
        <f>SUMIFS('기계장치 List'!FL:FL,'기계장치 List'!$FJ:$FJ,상각비!$B87)</f>
        <v>0</v>
      </c>
      <c r="N87" s="675">
        <f>SUMIFS('기계장치 List'!FM:FM,'기계장치 List'!$FJ:$FJ,상각비!$B87)</f>
        <v>0</v>
      </c>
      <c r="O87" s="675">
        <f>SUMIFS('기계장치 List'!FN:FN,'기계장치 List'!$FJ:$FJ,상각비!$B87)</f>
        <v>0</v>
      </c>
      <c r="P87" s="675">
        <f>SUMIFS('기계장치 List'!FO:FO,'기계장치 List'!$FJ:$FJ,상각비!$B87)</f>
        <v>0</v>
      </c>
      <c r="Q87" s="675">
        <f>SUMIFS('기계장치 List'!FP:FP,'기계장치 List'!$FJ:$FJ,상각비!$B87)</f>
        <v>0</v>
      </c>
      <c r="R87" s="675">
        <f>SUMIFS('기계장치 List'!FQ:FQ,'기계장치 List'!$FJ:$FJ,상각비!$B87)</f>
        <v>0</v>
      </c>
      <c r="S87" s="675">
        <f>SUMIFS('기계장치 List'!FR:FR,'기계장치 List'!$FJ:$FJ,상각비!$B87)</f>
        <v>0</v>
      </c>
      <c r="T87" s="678">
        <f>SUMIFS('기계장치 List'!FS:FS,'기계장치 List'!$FJ:$FJ,상각비!$B87)</f>
        <v>0</v>
      </c>
      <c r="U87" s="680">
        <f>SUMIFS('기계장치 List'!FT:FT,'기계장치 List'!$FJ:$FJ,상각비!$B87)</f>
        <v>0</v>
      </c>
      <c r="V87" s="675">
        <f>SUMIFS('CIP List(미착포함)'!DX:DX,'CIP List(미착포함)'!$DO:$DO,상각비!$B87)</f>
        <v>0</v>
      </c>
      <c r="W87" s="675">
        <f>SUMIFS('CIP List(미착포함)'!DY:DY,'CIP List(미착포함)'!$DO:$DO,상각비!$B87)</f>
        <v>0</v>
      </c>
      <c r="X87" s="675">
        <f>SUMIFS('CIP List(미착포함)'!DZ:DZ,'CIP List(미착포함)'!$DO:$DO,상각비!$B87)</f>
        <v>0</v>
      </c>
      <c r="Y87" s="675">
        <f>SUMIFS('CIP List(미착포함)'!EA:EA,'CIP List(미착포함)'!$DO:$DO,상각비!$B87)</f>
        <v>0</v>
      </c>
      <c r="Z87" s="675">
        <f>SUMIFS('CIP List(미착포함)'!EB:EB,'CIP List(미착포함)'!$DO:$DO,상각비!$B87)</f>
        <v>0</v>
      </c>
      <c r="AA87" s="675">
        <f>SUMIFS('CIP List(미착포함)'!EC:EC,'CIP List(미착포함)'!$DO:$DO,상각비!$B87)</f>
        <v>0</v>
      </c>
      <c r="AB87" s="675">
        <f>SUMIFS('CIP List(미착포함)'!ED:ED,'CIP List(미착포함)'!$DO:$DO,상각비!$B87)</f>
        <v>0</v>
      </c>
      <c r="AC87" s="675">
        <f>SUMIFS('CIP List(미착포함)'!EE:EE,'CIP List(미착포함)'!$DO:$DO,상각비!$B87)</f>
        <v>0</v>
      </c>
      <c r="AD87" s="680">
        <f>SUMIFS('CIP List(미착포함)'!EF:EF,'CIP List(미착포함)'!$DO:$DO,상각비!$B87)</f>
        <v>0</v>
      </c>
      <c r="AE87" s="675">
        <f>SUMIFS(개발비!N:N,개발비!$C:$C,상각비!$B87)</f>
        <v>55806888</v>
      </c>
      <c r="AF87" s="675">
        <f>SUMIFS(개발비!O:O,개발비!$C:$C,상각비!$B87)</f>
        <v>32554011</v>
      </c>
      <c r="AG87" s="675">
        <f>SUMIFS(개발비!P:P,개발비!$C:$C,상각비!$B87)</f>
        <v>0</v>
      </c>
      <c r="AH87" s="675">
        <f>SUMIFS(개발비!Q:Q,개발비!$C:$C,상각비!$B87)</f>
        <v>0</v>
      </c>
      <c r="AI87" s="675">
        <f>SUMIFS(개발비!R:R,개발비!$C:$C,상각비!$B87)</f>
        <v>0</v>
      </c>
      <c r="AJ87" s="678">
        <f>SUMIFS(개발비!S:S,개발비!$C:$C,상각비!$B87)</f>
        <v>0</v>
      </c>
      <c r="AK87" s="678">
        <f>SUMIFS(개발비!T:T,개발비!$C:$C,상각비!$B87)</f>
        <v>0</v>
      </c>
      <c r="AL87" s="678">
        <f>SUMIFS(개발비!U:U,개발비!$C:$C,상각비!$B87)</f>
        <v>0</v>
      </c>
      <c r="AM87" s="678">
        <f>SUMIFS(개발비!V:V,개발비!$C:$C,상각비!$B87)</f>
        <v>0</v>
      </c>
      <c r="AN87" s="680">
        <f>SUMIFS(개발비!W:W,개발비!$C:$C,상각비!$B87)</f>
        <v>0</v>
      </c>
      <c r="AO87" s="675">
        <f>SUMIFS(건가개발비!Q:Q,건가개발비!$G:$G,상각비!$B87)</f>
        <v>0</v>
      </c>
      <c r="AP87" s="675">
        <f>SUMIFS(건가개발비!R:R,건가개발비!$G:$G,상각비!$B87)</f>
        <v>0</v>
      </c>
      <c r="AQ87" s="675">
        <f>SUMIFS(건가개발비!S:S,건가개발비!$G:$G,상각비!$B87)</f>
        <v>0</v>
      </c>
      <c r="AR87" s="675">
        <f>SUMIFS(건가개발비!T:T,건가개발비!$G:$G,상각비!$B87)</f>
        <v>0</v>
      </c>
      <c r="AS87" s="675">
        <f>SUMIFS(건가개발비!U:U,건가개발비!$G:$G,상각비!$B87)</f>
        <v>0</v>
      </c>
      <c r="AT87" s="678">
        <f>SUMIFS(건가개발비!V:V,건가개발비!$G:$G,상각비!$B87)</f>
        <v>0</v>
      </c>
      <c r="AU87" s="678"/>
      <c r="AV87" s="678"/>
      <c r="AW87" s="680"/>
      <c r="AX87" s="675">
        <f>SUMIFS('Entry Fee'!AD:AD,'Entry Fee'!$D:$D,상각비!$B87)</f>
        <v>0</v>
      </c>
      <c r="AY87" s="675">
        <f>SUMIFS('Entry Fee'!AE:AE,'Entry Fee'!$D:$D,상각비!$B87)</f>
        <v>0</v>
      </c>
      <c r="AZ87" s="675">
        <f>SUMIFS('Entry Fee'!AF:AF,'Entry Fee'!$D:$D,상각비!$B87)</f>
        <v>0</v>
      </c>
      <c r="BA87" s="675">
        <f>SUMIFS('Entry Fee'!AG:AG,'Entry Fee'!$D:$D,상각비!$B87)</f>
        <v>0</v>
      </c>
      <c r="BB87" s="675">
        <f>SUMIFS('Entry Fee'!AH:AH,'Entry Fee'!$D:$D,상각비!$B87)</f>
        <v>0</v>
      </c>
      <c r="BC87" s="675">
        <f>SUMIFS('Entry Fee'!AI:AI,'Entry Fee'!$D:$D,상각비!$B87)</f>
        <v>0</v>
      </c>
      <c r="BD87" s="675">
        <f>SUMIFS('Entry Fee'!AJ:AJ,'Entry Fee'!$D:$D,상각비!$B87)</f>
        <v>0</v>
      </c>
      <c r="BE87" s="675">
        <f>SUMIFS('Entry Fee'!AK:AK,'Entry Fee'!$D:$D,상각비!$B87)</f>
        <v>0</v>
      </c>
      <c r="BF87" s="675">
        <f>SUMIFS('Entry Fee'!AL:AL,'Entry Fee'!$D:$D,상각비!$B87)</f>
        <v>0</v>
      </c>
    </row>
    <row r="88" spans="2:58">
      <c r="B88" s="778" t="s">
        <v>5611</v>
      </c>
      <c r="C88" s="677">
        <f t="shared" si="4"/>
        <v>30213756</v>
      </c>
      <c r="D88" s="678">
        <f t="shared" si="4"/>
        <v>7553437</v>
      </c>
      <c r="E88" s="678">
        <f t="shared" si="4"/>
        <v>0</v>
      </c>
      <c r="F88" s="678">
        <f t="shared" si="4"/>
        <v>0</v>
      </c>
      <c r="G88" s="678">
        <f t="shared" si="4"/>
        <v>0</v>
      </c>
      <c r="H88" s="678">
        <f t="shared" si="4"/>
        <v>0</v>
      </c>
      <c r="I88" s="678">
        <f t="shared" si="4"/>
        <v>0</v>
      </c>
      <c r="J88" s="678">
        <f t="shared" si="4"/>
        <v>0</v>
      </c>
      <c r="K88" s="680">
        <f t="shared" si="3"/>
        <v>0</v>
      </c>
      <c r="M88" s="675">
        <f>SUMIFS('기계장치 List'!FL:FL,'기계장치 List'!$FJ:$FJ,상각비!$B88)</f>
        <v>0</v>
      </c>
      <c r="N88" s="675">
        <f>SUMIFS('기계장치 List'!FM:FM,'기계장치 List'!$FJ:$FJ,상각비!$B88)</f>
        <v>0</v>
      </c>
      <c r="O88" s="675">
        <f>SUMIFS('기계장치 List'!FN:FN,'기계장치 List'!$FJ:$FJ,상각비!$B88)</f>
        <v>0</v>
      </c>
      <c r="P88" s="675">
        <f>SUMIFS('기계장치 List'!FO:FO,'기계장치 List'!$FJ:$FJ,상각비!$B88)</f>
        <v>0</v>
      </c>
      <c r="Q88" s="675">
        <f>SUMIFS('기계장치 List'!FP:FP,'기계장치 List'!$FJ:$FJ,상각비!$B88)</f>
        <v>0</v>
      </c>
      <c r="R88" s="675">
        <f>SUMIFS('기계장치 List'!FQ:FQ,'기계장치 List'!$FJ:$FJ,상각비!$B88)</f>
        <v>0</v>
      </c>
      <c r="S88" s="675">
        <f>SUMIFS('기계장치 List'!FR:FR,'기계장치 List'!$FJ:$FJ,상각비!$B88)</f>
        <v>0</v>
      </c>
      <c r="T88" s="678">
        <f>SUMIFS('기계장치 List'!FS:FS,'기계장치 List'!$FJ:$FJ,상각비!$B88)</f>
        <v>0</v>
      </c>
      <c r="U88" s="680">
        <f>SUMIFS('기계장치 List'!FT:FT,'기계장치 List'!$FJ:$FJ,상각비!$B88)</f>
        <v>0</v>
      </c>
      <c r="V88" s="675">
        <f>SUMIFS('CIP List(미착포함)'!DX:DX,'CIP List(미착포함)'!$DO:$DO,상각비!$B88)</f>
        <v>0</v>
      </c>
      <c r="W88" s="675">
        <f>SUMIFS('CIP List(미착포함)'!DY:DY,'CIP List(미착포함)'!$DO:$DO,상각비!$B88)</f>
        <v>0</v>
      </c>
      <c r="X88" s="675">
        <f>SUMIFS('CIP List(미착포함)'!DZ:DZ,'CIP List(미착포함)'!$DO:$DO,상각비!$B88)</f>
        <v>0</v>
      </c>
      <c r="Y88" s="675">
        <f>SUMIFS('CIP List(미착포함)'!EA:EA,'CIP List(미착포함)'!$DO:$DO,상각비!$B88)</f>
        <v>0</v>
      </c>
      <c r="Z88" s="675">
        <f>SUMIFS('CIP List(미착포함)'!EB:EB,'CIP List(미착포함)'!$DO:$DO,상각비!$B88)</f>
        <v>0</v>
      </c>
      <c r="AA88" s="675">
        <f>SUMIFS('CIP List(미착포함)'!EC:EC,'CIP List(미착포함)'!$DO:$DO,상각비!$B88)</f>
        <v>0</v>
      </c>
      <c r="AB88" s="675">
        <f>SUMIFS('CIP List(미착포함)'!ED:ED,'CIP List(미착포함)'!$DO:$DO,상각비!$B88)</f>
        <v>0</v>
      </c>
      <c r="AC88" s="675">
        <f>SUMIFS('CIP List(미착포함)'!EE:EE,'CIP List(미착포함)'!$DO:$DO,상각비!$B88)</f>
        <v>0</v>
      </c>
      <c r="AD88" s="680">
        <f>SUMIFS('CIP List(미착포함)'!EF:EF,'CIP List(미착포함)'!$DO:$DO,상각비!$B88)</f>
        <v>0</v>
      </c>
      <c r="AE88" s="675">
        <f>SUMIFS(개발비!N:N,개발비!$C:$C,상각비!$B88)</f>
        <v>30213756</v>
      </c>
      <c r="AF88" s="675">
        <f>SUMIFS(개발비!O:O,개발비!$C:$C,상각비!$B88)</f>
        <v>7553437</v>
      </c>
      <c r="AG88" s="675">
        <f>SUMIFS(개발비!P:P,개발비!$C:$C,상각비!$B88)</f>
        <v>0</v>
      </c>
      <c r="AH88" s="675">
        <f>SUMIFS(개발비!Q:Q,개발비!$C:$C,상각비!$B88)</f>
        <v>0</v>
      </c>
      <c r="AI88" s="675">
        <f>SUMIFS(개발비!R:R,개발비!$C:$C,상각비!$B88)</f>
        <v>0</v>
      </c>
      <c r="AJ88" s="678">
        <f>SUMIFS(개발비!S:S,개발비!$C:$C,상각비!$B88)</f>
        <v>0</v>
      </c>
      <c r="AK88" s="678">
        <f>SUMIFS(개발비!T:T,개발비!$C:$C,상각비!$B88)</f>
        <v>0</v>
      </c>
      <c r="AL88" s="678">
        <f>SUMIFS(개발비!U:U,개발비!$C:$C,상각비!$B88)</f>
        <v>0</v>
      </c>
      <c r="AM88" s="678">
        <f>SUMIFS(개발비!V:V,개발비!$C:$C,상각비!$B88)</f>
        <v>0</v>
      </c>
      <c r="AN88" s="680">
        <f>SUMIFS(개발비!W:W,개발비!$C:$C,상각비!$B88)</f>
        <v>0</v>
      </c>
      <c r="AO88" s="675">
        <f>SUMIFS(건가개발비!Q:Q,건가개발비!$G:$G,상각비!$B88)</f>
        <v>0</v>
      </c>
      <c r="AP88" s="675">
        <f>SUMIFS(건가개발비!R:R,건가개발비!$G:$G,상각비!$B88)</f>
        <v>0</v>
      </c>
      <c r="AQ88" s="675">
        <f>SUMIFS(건가개발비!S:S,건가개발비!$G:$G,상각비!$B88)</f>
        <v>0</v>
      </c>
      <c r="AR88" s="675">
        <f>SUMIFS(건가개발비!T:T,건가개발비!$G:$G,상각비!$B88)</f>
        <v>0</v>
      </c>
      <c r="AS88" s="675">
        <f>SUMIFS(건가개발비!U:U,건가개발비!$G:$G,상각비!$B88)</f>
        <v>0</v>
      </c>
      <c r="AT88" s="678">
        <f>SUMIFS(건가개발비!V:V,건가개발비!$G:$G,상각비!$B88)</f>
        <v>0</v>
      </c>
      <c r="AU88" s="678"/>
      <c r="AV88" s="678"/>
      <c r="AW88" s="680"/>
      <c r="AX88" s="675">
        <f>SUMIFS('Entry Fee'!AD:AD,'Entry Fee'!$D:$D,상각비!$B88)</f>
        <v>0</v>
      </c>
      <c r="AY88" s="675">
        <f>SUMIFS('Entry Fee'!AE:AE,'Entry Fee'!$D:$D,상각비!$B88)</f>
        <v>0</v>
      </c>
      <c r="AZ88" s="675">
        <f>SUMIFS('Entry Fee'!AF:AF,'Entry Fee'!$D:$D,상각비!$B88)</f>
        <v>0</v>
      </c>
      <c r="BA88" s="675">
        <f>SUMIFS('Entry Fee'!AG:AG,'Entry Fee'!$D:$D,상각비!$B88)</f>
        <v>0</v>
      </c>
      <c r="BB88" s="675">
        <f>SUMIFS('Entry Fee'!AH:AH,'Entry Fee'!$D:$D,상각비!$B88)</f>
        <v>0</v>
      </c>
      <c r="BC88" s="675">
        <f>SUMIFS('Entry Fee'!AI:AI,'Entry Fee'!$D:$D,상각비!$B88)</f>
        <v>0</v>
      </c>
      <c r="BD88" s="675">
        <f>SUMIFS('Entry Fee'!AJ:AJ,'Entry Fee'!$D:$D,상각비!$B88)</f>
        <v>0</v>
      </c>
      <c r="BE88" s="675">
        <f>SUMIFS('Entry Fee'!AK:AK,'Entry Fee'!$D:$D,상각비!$B88)</f>
        <v>0</v>
      </c>
      <c r="BF88" s="675">
        <f>SUMIFS('Entry Fee'!AL:AL,'Entry Fee'!$D:$D,상각비!$B88)</f>
        <v>0</v>
      </c>
    </row>
    <row r="89" spans="2:58">
      <c r="B89" s="778" t="s">
        <v>5463</v>
      </c>
      <c r="C89" s="677">
        <f t="shared" si="4"/>
        <v>4719487.3666666662</v>
      </c>
      <c r="D89" s="678">
        <f t="shared" si="4"/>
        <v>28316924.199999996</v>
      </c>
      <c r="E89" s="678">
        <f t="shared" si="4"/>
        <v>28316924.199999996</v>
      </c>
      <c r="F89" s="678">
        <f t="shared" si="4"/>
        <v>28316924.199999996</v>
      </c>
      <c r="G89" s="678">
        <f t="shared" si="4"/>
        <v>28316924.199999996</v>
      </c>
      <c r="H89" s="678">
        <f t="shared" si="4"/>
        <v>23597436.833333343</v>
      </c>
      <c r="I89" s="678">
        <f t="shared" si="4"/>
        <v>0</v>
      </c>
      <c r="J89" s="678">
        <f t="shared" si="4"/>
        <v>0</v>
      </c>
      <c r="K89" s="680">
        <f t="shared" si="3"/>
        <v>0</v>
      </c>
      <c r="M89" s="675">
        <f>SUMIFS('기계장치 List'!FL:FL,'기계장치 List'!$FJ:$FJ,상각비!$B89)</f>
        <v>0</v>
      </c>
      <c r="N89" s="675">
        <f>SUMIFS('기계장치 List'!FM:FM,'기계장치 List'!$FJ:$FJ,상각비!$B89)</f>
        <v>0</v>
      </c>
      <c r="O89" s="675">
        <f>SUMIFS('기계장치 List'!FN:FN,'기계장치 List'!$FJ:$FJ,상각비!$B89)</f>
        <v>0</v>
      </c>
      <c r="P89" s="675">
        <f>SUMIFS('기계장치 List'!FO:FO,'기계장치 List'!$FJ:$FJ,상각비!$B89)</f>
        <v>0</v>
      </c>
      <c r="Q89" s="675">
        <f>SUMIFS('기계장치 List'!FP:FP,'기계장치 List'!$FJ:$FJ,상각비!$B89)</f>
        <v>0</v>
      </c>
      <c r="R89" s="675">
        <f>SUMIFS('기계장치 List'!FQ:FQ,'기계장치 List'!$FJ:$FJ,상각비!$B89)</f>
        <v>0</v>
      </c>
      <c r="S89" s="675">
        <f>SUMIFS('기계장치 List'!FR:FR,'기계장치 List'!$FJ:$FJ,상각비!$B89)</f>
        <v>0</v>
      </c>
      <c r="T89" s="678">
        <f>SUMIFS('기계장치 List'!FS:FS,'기계장치 List'!$FJ:$FJ,상각비!$B89)</f>
        <v>0</v>
      </c>
      <c r="U89" s="680">
        <f>SUMIFS('기계장치 List'!FT:FT,'기계장치 List'!$FJ:$FJ,상각비!$B89)</f>
        <v>0</v>
      </c>
      <c r="V89" s="675">
        <f>SUMIFS('CIP List(미착포함)'!DX:DX,'CIP List(미착포함)'!$DO:$DO,상각비!$B89)</f>
        <v>0</v>
      </c>
      <c r="W89" s="675">
        <f>SUMIFS('CIP List(미착포함)'!DY:DY,'CIP List(미착포함)'!$DO:$DO,상각비!$B89)</f>
        <v>0</v>
      </c>
      <c r="X89" s="675">
        <f>SUMIFS('CIP List(미착포함)'!DZ:DZ,'CIP List(미착포함)'!$DO:$DO,상각비!$B89)</f>
        <v>0</v>
      </c>
      <c r="Y89" s="675">
        <f>SUMIFS('CIP List(미착포함)'!EA:EA,'CIP List(미착포함)'!$DO:$DO,상각비!$B89)</f>
        <v>0</v>
      </c>
      <c r="Z89" s="675">
        <f>SUMIFS('CIP List(미착포함)'!EB:EB,'CIP List(미착포함)'!$DO:$DO,상각비!$B89)</f>
        <v>0</v>
      </c>
      <c r="AA89" s="675">
        <f>SUMIFS('CIP List(미착포함)'!EC:EC,'CIP List(미착포함)'!$DO:$DO,상각비!$B89)</f>
        <v>0</v>
      </c>
      <c r="AB89" s="675">
        <f>SUMIFS('CIP List(미착포함)'!ED:ED,'CIP List(미착포함)'!$DO:$DO,상각비!$B89)</f>
        <v>0</v>
      </c>
      <c r="AC89" s="675">
        <f>SUMIFS('CIP List(미착포함)'!EE:EE,'CIP List(미착포함)'!$DO:$DO,상각비!$B89)</f>
        <v>0</v>
      </c>
      <c r="AD89" s="680">
        <f>SUMIFS('CIP List(미착포함)'!EF:EF,'CIP List(미착포함)'!$DO:$DO,상각비!$B89)</f>
        <v>0</v>
      </c>
      <c r="AE89" s="675">
        <f>SUMIFS(개발비!N:N,개발비!$C:$C,상각비!$B89)</f>
        <v>0</v>
      </c>
      <c r="AF89" s="675">
        <f>SUMIFS(개발비!O:O,개발비!$C:$C,상각비!$B89)</f>
        <v>0</v>
      </c>
      <c r="AG89" s="675">
        <f>SUMIFS(개발비!P:P,개발비!$C:$C,상각비!$B89)</f>
        <v>0</v>
      </c>
      <c r="AH89" s="675">
        <f>SUMIFS(개발비!Q:Q,개발비!$C:$C,상각비!$B89)</f>
        <v>0</v>
      </c>
      <c r="AI89" s="675">
        <f>SUMIFS(개발비!R:R,개발비!$C:$C,상각비!$B89)</f>
        <v>0</v>
      </c>
      <c r="AJ89" s="678">
        <f>SUMIFS(개발비!S:S,개발비!$C:$C,상각비!$B89)</f>
        <v>0</v>
      </c>
      <c r="AK89" s="678">
        <f>SUMIFS(개발비!T:T,개발비!$C:$C,상각비!$B89)</f>
        <v>0</v>
      </c>
      <c r="AL89" s="678">
        <f>SUMIFS(개발비!U:U,개발비!$C:$C,상각비!$B89)</f>
        <v>0</v>
      </c>
      <c r="AM89" s="678">
        <f>SUMIFS(개발비!V:V,개발비!$C:$C,상각비!$B89)</f>
        <v>0</v>
      </c>
      <c r="AN89" s="680">
        <f>SUMIFS(개발비!W:W,개발비!$C:$C,상각비!$B89)</f>
        <v>0</v>
      </c>
      <c r="AO89" s="675">
        <f>SUMIFS(건가개발비!Q:Q,건가개발비!$G:$G,상각비!$B89)</f>
        <v>4719487.3666666662</v>
      </c>
      <c r="AP89" s="675">
        <f>SUMIFS(건가개발비!R:R,건가개발비!$G:$G,상각비!$B89)</f>
        <v>28316924.199999996</v>
      </c>
      <c r="AQ89" s="675">
        <f>SUMIFS(건가개발비!S:S,건가개발비!$G:$G,상각비!$B89)</f>
        <v>28316924.199999996</v>
      </c>
      <c r="AR89" s="675">
        <f>SUMIFS(건가개발비!T:T,건가개발비!$G:$G,상각비!$B89)</f>
        <v>28316924.199999996</v>
      </c>
      <c r="AS89" s="675">
        <f>SUMIFS(건가개발비!U:U,건가개발비!$G:$G,상각비!$B89)</f>
        <v>28316924.199999996</v>
      </c>
      <c r="AT89" s="678">
        <f>SUMIFS(건가개발비!V:V,건가개발비!$G:$G,상각비!$B89)</f>
        <v>23597436.833333343</v>
      </c>
      <c r="AU89" s="678"/>
      <c r="AV89" s="678"/>
      <c r="AW89" s="680"/>
      <c r="AX89" s="675">
        <f>SUMIFS('Entry Fee'!AD:AD,'Entry Fee'!$D:$D,상각비!$B89)</f>
        <v>0</v>
      </c>
      <c r="AY89" s="675">
        <f>SUMIFS('Entry Fee'!AE:AE,'Entry Fee'!$D:$D,상각비!$B89)</f>
        <v>0</v>
      </c>
      <c r="AZ89" s="675">
        <f>SUMIFS('Entry Fee'!AF:AF,'Entry Fee'!$D:$D,상각비!$B89)</f>
        <v>0</v>
      </c>
      <c r="BA89" s="675">
        <f>SUMIFS('Entry Fee'!AG:AG,'Entry Fee'!$D:$D,상각비!$B89)</f>
        <v>0</v>
      </c>
      <c r="BB89" s="675">
        <f>SUMIFS('Entry Fee'!AH:AH,'Entry Fee'!$D:$D,상각비!$B89)</f>
        <v>0</v>
      </c>
      <c r="BC89" s="675">
        <f>SUMIFS('Entry Fee'!AI:AI,'Entry Fee'!$D:$D,상각비!$B89)</f>
        <v>0</v>
      </c>
      <c r="BD89" s="675">
        <f>SUMIFS('Entry Fee'!AJ:AJ,'Entry Fee'!$D:$D,상각비!$B89)</f>
        <v>0</v>
      </c>
      <c r="BE89" s="675">
        <f>SUMIFS('Entry Fee'!AK:AK,'Entry Fee'!$D:$D,상각비!$B89)</f>
        <v>0</v>
      </c>
      <c r="BF89" s="675">
        <f>SUMIFS('Entry Fee'!AL:AL,'Entry Fee'!$D:$D,상각비!$B89)</f>
        <v>0</v>
      </c>
    </row>
    <row r="90" spans="2:58">
      <c r="B90" s="778" t="s">
        <v>5156</v>
      </c>
      <c r="C90" s="677">
        <f t="shared" si="4"/>
        <v>22137529.833333336</v>
      </c>
      <c r="D90" s="678">
        <f t="shared" si="4"/>
        <v>53130071.600000001</v>
      </c>
      <c r="E90" s="678">
        <f t="shared" si="4"/>
        <v>53130071.600000001</v>
      </c>
      <c r="F90" s="678">
        <f t="shared" si="4"/>
        <v>53130071.600000001</v>
      </c>
      <c r="G90" s="678">
        <f t="shared" si="4"/>
        <v>53130071.600000001</v>
      </c>
      <c r="H90" s="678">
        <f t="shared" si="4"/>
        <v>30992541.766666681</v>
      </c>
      <c r="I90" s="678">
        <f t="shared" si="4"/>
        <v>0</v>
      </c>
      <c r="J90" s="678">
        <f t="shared" si="4"/>
        <v>0</v>
      </c>
      <c r="K90" s="680">
        <f t="shared" si="3"/>
        <v>0</v>
      </c>
      <c r="M90" s="675">
        <f>SUMIFS('기계장치 List'!FL:FL,'기계장치 List'!$FJ:$FJ,상각비!$B90)</f>
        <v>0</v>
      </c>
      <c r="N90" s="675">
        <f>SUMIFS('기계장치 List'!FM:FM,'기계장치 List'!$FJ:$FJ,상각비!$B90)</f>
        <v>0</v>
      </c>
      <c r="O90" s="675">
        <f>SUMIFS('기계장치 List'!FN:FN,'기계장치 List'!$FJ:$FJ,상각비!$B90)</f>
        <v>0</v>
      </c>
      <c r="P90" s="675">
        <f>SUMIFS('기계장치 List'!FO:FO,'기계장치 List'!$FJ:$FJ,상각비!$B90)</f>
        <v>0</v>
      </c>
      <c r="Q90" s="675">
        <f>SUMIFS('기계장치 List'!FP:FP,'기계장치 List'!$FJ:$FJ,상각비!$B90)</f>
        <v>0</v>
      </c>
      <c r="R90" s="675">
        <f>SUMIFS('기계장치 List'!FQ:FQ,'기계장치 List'!$FJ:$FJ,상각비!$B90)</f>
        <v>0</v>
      </c>
      <c r="S90" s="675">
        <f>SUMIFS('기계장치 List'!FR:FR,'기계장치 List'!$FJ:$FJ,상각비!$B90)</f>
        <v>0</v>
      </c>
      <c r="T90" s="678">
        <f>SUMIFS('기계장치 List'!FS:FS,'기계장치 List'!$FJ:$FJ,상각비!$B90)</f>
        <v>0</v>
      </c>
      <c r="U90" s="680">
        <f>SUMIFS('기계장치 List'!FT:FT,'기계장치 List'!$FJ:$FJ,상각비!$B90)</f>
        <v>0</v>
      </c>
      <c r="V90" s="675">
        <f>SUMIFS('CIP List(미착포함)'!DX:DX,'CIP List(미착포함)'!$DO:$DO,상각비!$B90)</f>
        <v>0</v>
      </c>
      <c r="W90" s="675">
        <f>SUMIFS('CIP List(미착포함)'!DY:DY,'CIP List(미착포함)'!$DO:$DO,상각비!$B90)</f>
        <v>0</v>
      </c>
      <c r="X90" s="675">
        <f>SUMIFS('CIP List(미착포함)'!DZ:DZ,'CIP List(미착포함)'!$DO:$DO,상각비!$B90)</f>
        <v>0</v>
      </c>
      <c r="Y90" s="675">
        <f>SUMIFS('CIP List(미착포함)'!EA:EA,'CIP List(미착포함)'!$DO:$DO,상각비!$B90)</f>
        <v>0</v>
      </c>
      <c r="Z90" s="675">
        <f>SUMIFS('CIP List(미착포함)'!EB:EB,'CIP List(미착포함)'!$DO:$DO,상각비!$B90)</f>
        <v>0</v>
      </c>
      <c r="AA90" s="675">
        <f>SUMIFS('CIP List(미착포함)'!EC:EC,'CIP List(미착포함)'!$DO:$DO,상각비!$B90)</f>
        <v>0</v>
      </c>
      <c r="AB90" s="675">
        <f>SUMIFS('CIP List(미착포함)'!ED:ED,'CIP List(미착포함)'!$DO:$DO,상각비!$B90)</f>
        <v>0</v>
      </c>
      <c r="AC90" s="675">
        <f>SUMIFS('CIP List(미착포함)'!EE:EE,'CIP List(미착포함)'!$DO:$DO,상각비!$B90)</f>
        <v>0</v>
      </c>
      <c r="AD90" s="680">
        <f>SUMIFS('CIP List(미착포함)'!EF:EF,'CIP List(미착포함)'!$DO:$DO,상각비!$B90)</f>
        <v>0</v>
      </c>
      <c r="AE90" s="675">
        <f>SUMIFS(개발비!N:N,개발비!$C:$C,상각비!$B90)</f>
        <v>0</v>
      </c>
      <c r="AF90" s="675">
        <f>SUMIFS(개발비!O:O,개발비!$C:$C,상각비!$B90)</f>
        <v>0</v>
      </c>
      <c r="AG90" s="675">
        <f>SUMIFS(개발비!P:P,개발비!$C:$C,상각비!$B90)</f>
        <v>0</v>
      </c>
      <c r="AH90" s="675">
        <f>SUMIFS(개발비!Q:Q,개발비!$C:$C,상각비!$B90)</f>
        <v>0</v>
      </c>
      <c r="AI90" s="675">
        <f>SUMIFS(개발비!R:R,개발비!$C:$C,상각비!$B90)</f>
        <v>0</v>
      </c>
      <c r="AJ90" s="678">
        <f>SUMIFS(개발비!S:S,개발비!$C:$C,상각비!$B90)</f>
        <v>0</v>
      </c>
      <c r="AK90" s="678">
        <f>SUMIFS(개발비!T:T,개발비!$C:$C,상각비!$B90)</f>
        <v>0</v>
      </c>
      <c r="AL90" s="678">
        <f>SUMIFS(개발비!U:U,개발비!$C:$C,상각비!$B90)</f>
        <v>0</v>
      </c>
      <c r="AM90" s="678">
        <f>SUMIFS(개발비!V:V,개발비!$C:$C,상각비!$B90)</f>
        <v>0</v>
      </c>
      <c r="AN90" s="680">
        <f>SUMIFS(개발비!W:W,개발비!$C:$C,상각비!$B90)</f>
        <v>0</v>
      </c>
      <c r="AO90" s="675">
        <f>SUMIFS(건가개발비!Q:Q,건가개발비!$G:$G,상각비!$B90)</f>
        <v>22137529.833333336</v>
      </c>
      <c r="AP90" s="675">
        <f>SUMIFS(건가개발비!R:R,건가개발비!$G:$G,상각비!$B90)</f>
        <v>53130071.600000001</v>
      </c>
      <c r="AQ90" s="675">
        <f>SUMIFS(건가개발비!S:S,건가개발비!$G:$G,상각비!$B90)</f>
        <v>53130071.600000001</v>
      </c>
      <c r="AR90" s="675">
        <f>SUMIFS(건가개발비!T:T,건가개발비!$G:$G,상각비!$B90)</f>
        <v>53130071.600000001</v>
      </c>
      <c r="AS90" s="675">
        <f>SUMIFS(건가개발비!U:U,건가개발비!$G:$G,상각비!$B90)</f>
        <v>53130071.600000001</v>
      </c>
      <c r="AT90" s="678">
        <f>SUMIFS(건가개발비!V:V,건가개발비!$G:$G,상각비!$B90)</f>
        <v>30992541.766666681</v>
      </c>
      <c r="AU90" s="678"/>
      <c r="AV90" s="678"/>
      <c r="AW90" s="680"/>
      <c r="AX90" s="675">
        <f>SUMIFS('Entry Fee'!AD:AD,'Entry Fee'!$D:$D,상각비!$B90)</f>
        <v>0</v>
      </c>
      <c r="AY90" s="675">
        <f>SUMIFS('Entry Fee'!AE:AE,'Entry Fee'!$D:$D,상각비!$B90)</f>
        <v>0</v>
      </c>
      <c r="AZ90" s="675">
        <f>SUMIFS('Entry Fee'!AF:AF,'Entry Fee'!$D:$D,상각비!$B90)</f>
        <v>0</v>
      </c>
      <c r="BA90" s="675">
        <f>SUMIFS('Entry Fee'!AG:AG,'Entry Fee'!$D:$D,상각비!$B90)</f>
        <v>0</v>
      </c>
      <c r="BB90" s="675">
        <f>SUMIFS('Entry Fee'!AH:AH,'Entry Fee'!$D:$D,상각비!$B90)</f>
        <v>0</v>
      </c>
      <c r="BC90" s="675">
        <f>SUMIFS('Entry Fee'!AI:AI,'Entry Fee'!$D:$D,상각비!$B90)</f>
        <v>0</v>
      </c>
      <c r="BD90" s="675">
        <f>SUMIFS('Entry Fee'!AJ:AJ,'Entry Fee'!$D:$D,상각비!$B90)</f>
        <v>0</v>
      </c>
      <c r="BE90" s="675">
        <f>SUMIFS('Entry Fee'!AK:AK,'Entry Fee'!$D:$D,상각비!$B90)</f>
        <v>0</v>
      </c>
      <c r="BF90" s="675">
        <f>SUMIFS('Entry Fee'!AL:AL,'Entry Fee'!$D:$D,상각비!$B90)</f>
        <v>0</v>
      </c>
    </row>
    <row r="91" spans="2:58">
      <c r="B91" s="778" t="s">
        <v>5327</v>
      </c>
      <c r="C91" s="677">
        <f t="shared" si="4"/>
        <v>138882711</v>
      </c>
      <c r="D91" s="678">
        <f t="shared" si="4"/>
        <v>138882711</v>
      </c>
      <c r="E91" s="678">
        <f t="shared" si="4"/>
        <v>138882711</v>
      </c>
      <c r="F91" s="678">
        <f t="shared" si="4"/>
        <v>138882711</v>
      </c>
      <c r="G91" s="678">
        <f t="shared" si="4"/>
        <v>127309151.75</v>
      </c>
      <c r="H91" s="678">
        <f t="shared" si="4"/>
        <v>0</v>
      </c>
      <c r="I91" s="678">
        <f t="shared" si="4"/>
        <v>0</v>
      </c>
      <c r="J91" s="678">
        <f t="shared" si="4"/>
        <v>0</v>
      </c>
      <c r="K91" s="680">
        <f t="shared" si="3"/>
        <v>0</v>
      </c>
      <c r="M91" s="675">
        <f>SUMIFS('기계장치 List'!FL:FL,'기계장치 List'!$FJ:$FJ,상각비!$B91)</f>
        <v>0</v>
      </c>
      <c r="N91" s="675">
        <f>SUMIFS('기계장치 List'!FM:FM,'기계장치 List'!$FJ:$FJ,상각비!$B91)</f>
        <v>0</v>
      </c>
      <c r="O91" s="675">
        <f>SUMIFS('기계장치 List'!FN:FN,'기계장치 List'!$FJ:$FJ,상각비!$B91)</f>
        <v>0</v>
      </c>
      <c r="P91" s="675">
        <f>SUMIFS('기계장치 List'!FO:FO,'기계장치 List'!$FJ:$FJ,상각비!$B91)</f>
        <v>0</v>
      </c>
      <c r="Q91" s="675">
        <f>SUMIFS('기계장치 List'!FP:FP,'기계장치 List'!$FJ:$FJ,상각비!$B91)</f>
        <v>0</v>
      </c>
      <c r="R91" s="675">
        <f>SUMIFS('기계장치 List'!FQ:FQ,'기계장치 List'!$FJ:$FJ,상각비!$B91)</f>
        <v>0</v>
      </c>
      <c r="S91" s="675">
        <f>SUMIFS('기계장치 List'!FR:FR,'기계장치 List'!$FJ:$FJ,상각비!$B91)</f>
        <v>0</v>
      </c>
      <c r="T91" s="678">
        <f>SUMIFS('기계장치 List'!FS:FS,'기계장치 List'!$FJ:$FJ,상각비!$B91)</f>
        <v>0</v>
      </c>
      <c r="U91" s="680">
        <f>SUMIFS('기계장치 List'!FT:FT,'기계장치 List'!$FJ:$FJ,상각비!$B91)</f>
        <v>0</v>
      </c>
      <c r="V91" s="675">
        <f>SUMIFS('CIP List(미착포함)'!DX:DX,'CIP List(미착포함)'!$DO:$DO,상각비!$B91)</f>
        <v>0</v>
      </c>
      <c r="W91" s="675">
        <f>SUMIFS('CIP List(미착포함)'!DY:DY,'CIP List(미착포함)'!$DO:$DO,상각비!$B91)</f>
        <v>0</v>
      </c>
      <c r="X91" s="675">
        <f>SUMIFS('CIP List(미착포함)'!DZ:DZ,'CIP List(미착포함)'!$DO:$DO,상각비!$B91)</f>
        <v>0</v>
      </c>
      <c r="Y91" s="675">
        <f>SUMIFS('CIP List(미착포함)'!EA:EA,'CIP List(미착포함)'!$DO:$DO,상각비!$B91)</f>
        <v>0</v>
      </c>
      <c r="Z91" s="675">
        <f>SUMIFS('CIP List(미착포함)'!EB:EB,'CIP List(미착포함)'!$DO:$DO,상각비!$B91)</f>
        <v>0</v>
      </c>
      <c r="AA91" s="675">
        <f>SUMIFS('CIP List(미착포함)'!EC:EC,'CIP List(미착포함)'!$DO:$DO,상각비!$B91)</f>
        <v>0</v>
      </c>
      <c r="AB91" s="675">
        <f>SUMIFS('CIP List(미착포함)'!ED:ED,'CIP List(미착포함)'!$DO:$DO,상각비!$B91)</f>
        <v>0</v>
      </c>
      <c r="AC91" s="675">
        <f>SUMIFS('CIP List(미착포함)'!EE:EE,'CIP List(미착포함)'!$DO:$DO,상각비!$B91)</f>
        <v>0</v>
      </c>
      <c r="AD91" s="680">
        <f>SUMIFS('CIP List(미착포함)'!EF:EF,'CIP List(미착포함)'!$DO:$DO,상각비!$B91)</f>
        <v>0</v>
      </c>
      <c r="AE91" s="675">
        <f>SUMIFS(개발비!N:N,개발비!$C:$C,상각비!$B91)</f>
        <v>0</v>
      </c>
      <c r="AF91" s="675">
        <f>SUMIFS(개발비!O:O,개발비!$C:$C,상각비!$B91)</f>
        <v>0</v>
      </c>
      <c r="AG91" s="675">
        <f>SUMIFS(개발비!P:P,개발비!$C:$C,상각비!$B91)</f>
        <v>0</v>
      </c>
      <c r="AH91" s="675">
        <f>SUMIFS(개발비!Q:Q,개발비!$C:$C,상각비!$B91)</f>
        <v>0</v>
      </c>
      <c r="AI91" s="675">
        <f>SUMIFS(개발비!R:R,개발비!$C:$C,상각비!$B91)</f>
        <v>0</v>
      </c>
      <c r="AJ91" s="678">
        <f>SUMIFS(개발비!S:S,개발비!$C:$C,상각비!$B91)</f>
        <v>0</v>
      </c>
      <c r="AK91" s="678">
        <f>SUMIFS(개발비!T:T,개발비!$C:$C,상각비!$B91)</f>
        <v>0</v>
      </c>
      <c r="AL91" s="678">
        <f>SUMIFS(개발비!U:U,개발비!$C:$C,상각비!$B91)</f>
        <v>0</v>
      </c>
      <c r="AM91" s="678">
        <f>SUMIFS(개발비!V:V,개발비!$C:$C,상각비!$B91)</f>
        <v>0</v>
      </c>
      <c r="AN91" s="680">
        <f>SUMIFS(개발비!W:W,개발비!$C:$C,상각비!$B91)</f>
        <v>0</v>
      </c>
      <c r="AO91" s="675">
        <f>SUMIFS(건가개발비!Q:Q,건가개발비!$G:$G,상각비!$B91)</f>
        <v>138882711</v>
      </c>
      <c r="AP91" s="675">
        <f>SUMIFS(건가개발비!R:R,건가개발비!$G:$G,상각비!$B91)</f>
        <v>138882711</v>
      </c>
      <c r="AQ91" s="675">
        <f>SUMIFS(건가개발비!S:S,건가개발비!$G:$G,상각비!$B91)</f>
        <v>138882711</v>
      </c>
      <c r="AR91" s="675">
        <f>SUMIFS(건가개발비!T:T,건가개발비!$G:$G,상각비!$B91)</f>
        <v>138882711</v>
      </c>
      <c r="AS91" s="675">
        <f>SUMIFS(건가개발비!U:U,건가개발비!$G:$G,상각비!$B91)</f>
        <v>127309151.75</v>
      </c>
      <c r="AT91" s="678">
        <f>SUMIFS(건가개발비!V:V,건가개발비!$G:$G,상각비!$B91)</f>
        <v>0</v>
      </c>
      <c r="AU91" s="678"/>
      <c r="AV91" s="678"/>
      <c r="AW91" s="680"/>
      <c r="AX91" s="675">
        <f>SUMIFS('Entry Fee'!AD:AD,'Entry Fee'!$D:$D,상각비!$B91)</f>
        <v>0</v>
      </c>
      <c r="AY91" s="675">
        <f>SUMIFS('Entry Fee'!AE:AE,'Entry Fee'!$D:$D,상각비!$B91)</f>
        <v>0</v>
      </c>
      <c r="AZ91" s="675">
        <f>SUMIFS('Entry Fee'!AF:AF,'Entry Fee'!$D:$D,상각비!$B91)</f>
        <v>0</v>
      </c>
      <c r="BA91" s="675">
        <f>SUMIFS('Entry Fee'!AG:AG,'Entry Fee'!$D:$D,상각비!$B91)</f>
        <v>0</v>
      </c>
      <c r="BB91" s="675">
        <f>SUMIFS('Entry Fee'!AH:AH,'Entry Fee'!$D:$D,상각비!$B91)</f>
        <v>0</v>
      </c>
      <c r="BC91" s="675">
        <f>SUMIFS('Entry Fee'!AI:AI,'Entry Fee'!$D:$D,상각비!$B91)</f>
        <v>0</v>
      </c>
      <c r="BD91" s="675">
        <f>SUMIFS('Entry Fee'!AJ:AJ,'Entry Fee'!$D:$D,상각비!$B91)</f>
        <v>0</v>
      </c>
      <c r="BE91" s="675">
        <f>SUMIFS('Entry Fee'!AK:AK,'Entry Fee'!$D:$D,상각비!$B91)</f>
        <v>0</v>
      </c>
      <c r="BF91" s="675">
        <f>SUMIFS('Entry Fee'!AL:AL,'Entry Fee'!$D:$D,상각비!$B91)</f>
        <v>0</v>
      </c>
    </row>
    <row r="92" spans="2:58">
      <c r="B92" s="778" t="s">
        <v>5571</v>
      </c>
      <c r="C92" s="677">
        <f t="shared" si="4"/>
        <v>3593640</v>
      </c>
      <c r="D92" s="678">
        <f t="shared" si="4"/>
        <v>3593640</v>
      </c>
      <c r="E92" s="678">
        <f t="shared" si="4"/>
        <v>3593640</v>
      </c>
      <c r="F92" s="678">
        <f t="shared" si="4"/>
        <v>3593640</v>
      </c>
      <c r="G92" s="678">
        <f t="shared" si="4"/>
        <v>3593640</v>
      </c>
      <c r="H92" s="678">
        <f t="shared" si="4"/>
        <v>3593634</v>
      </c>
      <c r="I92" s="678">
        <f t="shared" si="4"/>
        <v>0</v>
      </c>
      <c r="J92" s="678">
        <f t="shared" si="4"/>
        <v>0</v>
      </c>
      <c r="K92" s="680">
        <f t="shared" si="3"/>
        <v>0</v>
      </c>
      <c r="M92" s="675">
        <f>SUMIFS('기계장치 List'!FL:FL,'기계장치 List'!$FJ:$FJ,상각비!$B92)</f>
        <v>0</v>
      </c>
      <c r="N92" s="675">
        <f>SUMIFS('기계장치 List'!FM:FM,'기계장치 List'!$FJ:$FJ,상각비!$B92)</f>
        <v>0</v>
      </c>
      <c r="O92" s="675">
        <f>SUMIFS('기계장치 List'!FN:FN,'기계장치 List'!$FJ:$FJ,상각비!$B92)</f>
        <v>0</v>
      </c>
      <c r="P92" s="675">
        <f>SUMIFS('기계장치 List'!FO:FO,'기계장치 List'!$FJ:$FJ,상각비!$B92)</f>
        <v>0</v>
      </c>
      <c r="Q92" s="675">
        <f>SUMIFS('기계장치 List'!FP:FP,'기계장치 List'!$FJ:$FJ,상각비!$B92)</f>
        <v>0</v>
      </c>
      <c r="R92" s="675">
        <f>SUMIFS('기계장치 List'!FQ:FQ,'기계장치 List'!$FJ:$FJ,상각비!$B92)</f>
        <v>0</v>
      </c>
      <c r="S92" s="675">
        <f>SUMIFS('기계장치 List'!FR:FR,'기계장치 List'!$FJ:$FJ,상각비!$B92)</f>
        <v>0</v>
      </c>
      <c r="T92" s="678">
        <f>SUMIFS('기계장치 List'!FS:FS,'기계장치 List'!$FJ:$FJ,상각비!$B92)</f>
        <v>0</v>
      </c>
      <c r="U92" s="680">
        <f>SUMIFS('기계장치 List'!FT:FT,'기계장치 List'!$FJ:$FJ,상각비!$B92)</f>
        <v>0</v>
      </c>
      <c r="V92" s="675">
        <f>SUMIFS('CIP List(미착포함)'!DX:DX,'CIP List(미착포함)'!$DO:$DO,상각비!$B92)</f>
        <v>0</v>
      </c>
      <c r="W92" s="675">
        <f>SUMIFS('CIP List(미착포함)'!DY:DY,'CIP List(미착포함)'!$DO:$DO,상각비!$B92)</f>
        <v>0</v>
      </c>
      <c r="X92" s="675">
        <f>SUMIFS('CIP List(미착포함)'!DZ:DZ,'CIP List(미착포함)'!$DO:$DO,상각비!$B92)</f>
        <v>0</v>
      </c>
      <c r="Y92" s="675">
        <f>SUMIFS('CIP List(미착포함)'!EA:EA,'CIP List(미착포함)'!$DO:$DO,상각비!$B92)</f>
        <v>0</v>
      </c>
      <c r="Z92" s="675">
        <f>SUMIFS('CIP List(미착포함)'!EB:EB,'CIP List(미착포함)'!$DO:$DO,상각비!$B92)</f>
        <v>0</v>
      </c>
      <c r="AA92" s="675">
        <f>SUMIFS('CIP List(미착포함)'!EC:EC,'CIP List(미착포함)'!$DO:$DO,상각비!$B92)</f>
        <v>0</v>
      </c>
      <c r="AB92" s="675">
        <f>SUMIFS('CIP List(미착포함)'!ED:ED,'CIP List(미착포함)'!$DO:$DO,상각비!$B92)</f>
        <v>0</v>
      </c>
      <c r="AC92" s="675">
        <f>SUMIFS('CIP List(미착포함)'!EE:EE,'CIP List(미착포함)'!$DO:$DO,상각비!$B92)</f>
        <v>0</v>
      </c>
      <c r="AD92" s="680">
        <f>SUMIFS('CIP List(미착포함)'!EF:EF,'CIP List(미착포함)'!$DO:$DO,상각비!$B92)</f>
        <v>0</v>
      </c>
      <c r="AE92" s="675">
        <f>SUMIFS(개발비!N:N,개발비!$C:$C,상각비!$B92)</f>
        <v>0</v>
      </c>
      <c r="AF92" s="675">
        <f>SUMIFS(개발비!O:O,개발비!$C:$C,상각비!$B92)</f>
        <v>0</v>
      </c>
      <c r="AG92" s="675">
        <f>SUMIFS(개발비!P:P,개발비!$C:$C,상각비!$B92)</f>
        <v>0</v>
      </c>
      <c r="AH92" s="675">
        <f>SUMIFS(개발비!Q:Q,개발비!$C:$C,상각비!$B92)</f>
        <v>0</v>
      </c>
      <c r="AI92" s="675">
        <f>SUMIFS(개발비!R:R,개발비!$C:$C,상각비!$B92)</f>
        <v>0</v>
      </c>
      <c r="AJ92" s="678">
        <f>SUMIFS(개발비!S:S,개발비!$C:$C,상각비!$B92)</f>
        <v>0</v>
      </c>
      <c r="AK92" s="678">
        <f>SUMIFS(개발비!T:T,개발비!$C:$C,상각비!$B92)</f>
        <v>0</v>
      </c>
      <c r="AL92" s="678">
        <f>SUMIFS(개발비!U:U,개발비!$C:$C,상각비!$B92)</f>
        <v>0</v>
      </c>
      <c r="AM92" s="678">
        <f>SUMIFS(개발비!V:V,개발비!$C:$C,상각비!$B92)</f>
        <v>0</v>
      </c>
      <c r="AN92" s="680">
        <f>SUMIFS(개발비!W:W,개발비!$C:$C,상각비!$B92)</f>
        <v>0</v>
      </c>
      <c r="AO92" s="675">
        <f>SUMIFS(건가개발비!Q:Q,건가개발비!$G:$G,상각비!$B92)</f>
        <v>0</v>
      </c>
      <c r="AP92" s="675">
        <f>SUMIFS(건가개발비!R:R,건가개발비!$G:$G,상각비!$B92)</f>
        <v>0</v>
      </c>
      <c r="AQ92" s="675">
        <f>SUMIFS(건가개발비!S:S,건가개발비!$G:$G,상각비!$B92)</f>
        <v>0</v>
      </c>
      <c r="AR92" s="675">
        <f>SUMIFS(건가개발비!T:T,건가개발비!$G:$G,상각비!$B92)</f>
        <v>0</v>
      </c>
      <c r="AS92" s="675">
        <f>SUMIFS(건가개발비!U:U,건가개발비!$G:$G,상각비!$B92)</f>
        <v>0</v>
      </c>
      <c r="AT92" s="678">
        <f>SUMIFS(건가개발비!V:V,건가개발비!$G:$G,상각비!$B92)</f>
        <v>0</v>
      </c>
      <c r="AU92" s="678"/>
      <c r="AV92" s="678"/>
      <c r="AW92" s="680"/>
      <c r="AX92" s="675">
        <f>SUMIFS('Entry Fee'!AD:AD,'Entry Fee'!$D:$D,상각비!$B92)</f>
        <v>3593640</v>
      </c>
      <c r="AY92" s="675">
        <f>SUMIFS('Entry Fee'!AE:AE,'Entry Fee'!$D:$D,상각비!$B92)</f>
        <v>3593640</v>
      </c>
      <c r="AZ92" s="675">
        <f>SUMIFS('Entry Fee'!AF:AF,'Entry Fee'!$D:$D,상각비!$B92)</f>
        <v>3593640</v>
      </c>
      <c r="BA92" s="675">
        <f>SUMIFS('Entry Fee'!AG:AG,'Entry Fee'!$D:$D,상각비!$B92)</f>
        <v>3593640</v>
      </c>
      <c r="BB92" s="675">
        <f>SUMIFS('Entry Fee'!AH:AH,'Entry Fee'!$D:$D,상각비!$B92)</f>
        <v>3593640</v>
      </c>
      <c r="BC92" s="675">
        <f>SUMIFS('Entry Fee'!AI:AI,'Entry Fee'!$D:$D,상각비!$B92)</f>
        <v>3593634</v>
      </c>
      <c r="BD92" s="675">
        <f>SUMIFS('Entry Fee'!AJ:AJ,'Entry Fee'!$D:$D,상각비!$B92)</f>
        <v>0</v>
      </c>
      <c r="BE92" s="675">
        <f>SUMIFS('Entry Fee'!AK:AK,'Entry Fee'!$D:$D,상각비!$B92)</f>
        <v>0</v>
      </c>
      <c r="BF92" s="675">
        <f>SUMIFS('Entry Fee'!AL:AL,'Entry Fee'!$D:$D,상각비!$B92)</f>
        <v>0</v>
      </c>
    </row>
    <row r="93" spans="2:58">
      <c r="B93" s="778">
        <v>0</v>
      </c>
      <c r="C93" s="677">
        <f>M93+V93+AE93+AO93+AX93</f>
        <v>0</v>
      </c>
      <c r="D93" s="678">
        <f>N93+W93+AF93+AP93+AY93</f>
        <v>0</v>
      </c>
      <c r="E93" s="678">
        <f t="shared" si="4"/>
        <v>0</v>
      </c>
      <c r="F93" s="678">
        <f t="shared" si="4"/>
        <v>0</v>
      </c>
      <c r="G93" s="678">
        <f>Q93+Z93+AI93+AS93+BB93</f>
        <v>0</v>
      </c>
      <c r="H93" s="678">
        <f t="shared" si="4"/>
        <v>0</v>
      </c>
      <c r="I93" s="678">
        <f t="shared" si="4"/>
        <v>0</v>
      </c>
      <c r="J93" s="678">
        <f t="shared" si="4"/>
        <v>0</v>
      </c>
      <c r="K93" s="680">
        <f t="shared" si="3"/>
        <v>0</v>
      </c>
      <c r="M93" s="675">
        <f>SUMIFS('기계장치 List'!FL:FL,'기계장치 List'!$FJ:$FJ,상각비!$B93)</f>
        <v>0</v>
      </c>
      <c r="N93" s="675">
        <f>SUMIFS('기계장치 List'!FM:FM,'기계장치 List'!$FJ:$FJ,상각비!$B93)</f>
        <v>0</v>
      </c>
      <c r="O93" s="675">
        <f>SUMIFS('기계장치 List'!FN:FN,'기계장치 List'!$FJ:$FJ,상각비!$B93)</f>
        <v>0</v>
      </c>
      <c r="P93" s="675">
        <f>SUMIFS('기계장치 List'!FO:FO,'기계장치 List'!$FJ:$FJ,상각비!$B93)</f>
        <v>0</v>
      </c>
      <c r="Q93" s="675">
        <f>SUMIFS('기계장치 List'!FP:FP,'기계장치 List'!$FJ:$FJ,상각비!$B93)</f>
        <v>0</v>
      </c>
      <c r="R93" s="675">
        <f>SUMIFS('기계장치 List'!FQ:FQ,'기계장치 List'!$FJ:$FJ,상각비!$B93)</f>
        <v>0</v>
      </c>
      <c r="S93" s="675">
        <f>SUMIFS('기계장치 List'!FR:FR,'기계장치 List'!$FJ:$FJ,상각비!$B93)</f>
        <v>0</v>
      </c>
      <c r="T93" s="678">
        <f>SUMIFS('기계장치 List'!FS:FS,'기계장치 List'!$FJ:$FJ,상각비!$B93)</f>
        <v>0</v>
      </c>
      <c r="U93" s="680">
        <f>SUMIFS('기계장치 List'!FT:FT,'기계장치 List'!$FJ:$FJ,상각비!$B93)</f>
        <v>0</v>
      </c>
      <c r="V93" s="675"/>
      <c r="W93" s="675"/>
      <c r="X93" s="675"/>
      <c r="Y93" s="675"/>
      <c r="Z93" s="675"/>
      <c r="AA93" s="675"/>
      <c r="AB93" s="675"/>
      <c r="AC93" s="675"/>
      <c r="AD93" s="680"/>
      <c r="AE93" s="675"/>
      <c r="AF93" s="675"/>
      <c r="AG93" s="675"/>
      <c r="AH93" s="675"/>
      <c r="AI93" s="675"/>
      <c r="AJ93" s="678"/>
      <c r="AK93" s="678"/>
      <c r="AL93" s="678"/>
      <c r="AM93" s="678"/>
      <c r="AN93" s="680"/>
      <c r="AO93" s="675"/>
      <c r="AP93" s="675"/>
      <c r="AQ93" s="675"/>
      <c r="AR93" s="675"/>
      <c r="AS93" s="675"/>
      <c r="AT93" s="678"/>
      <c r="AU93" s="678"/>
      <c r="AV93" s="678"/>
      <c r="AW93" s="680"/>
      <c r="AX93" s="675">
        <f>SUMIFS('Entry Fee'!AD:AD,'Entry Fee'!$D:$D,상각비!$B93)</f>
        <v>0</v>
      </c>
      <c r="AY93" s="675">
        <f>SUMIFS('Entry Fee'!AE:AE,'Entry Fee'!$D:$D,상각비!$B93)</f>
        <v>0</v>
      </c>
      <c r="AZ93" s="675">
        <f>SUMIFS('Entry Fee'!AF:AF,'Entry Fee'!$D:$D,상각비!$B93)</f>
        <v>0</v>
      </c>
      <c r="BA93" s="675">
        <f>SUMIFS('Entry Fee'!AG:AG,'Entry Fee'!$D:$D,상각비!$B93)</f>
        <v>0</v>
      </c>
      <c r="BB93" s="675">
        <f>SUMIFS('Entry Fee'!AH:AH,'Entry Fee'!$D:$D,상각비!$B93)</f>
        <v>0</v>
      </c>
      <c r="BC93" s="675">
        <f>SUMIFS('Entry Fee'!AI:AI,'Entry Fee'!$D:$D,상각비!$B93)</f>
        <v>0</v>
      </c>
      <c r="BD93" s="675">
        <f>SUMIFS('Entry Fee'!AJ:AJ,'Entry Fee'!$D:$D,상각비!$B93)</f>
        <v>0</v>
      </c>
      <c r="BE93" s="675">
        <f>SUMIFS('Entry Fee'!AK:AK,'Entry Fee'!$D:$D,상각비!$B93)</f>
        <v>0</v>
      </c>
      <c r="BF93" s="675">
        <f>SUMIFS('Entry Fee'!AL:AL,'Entry Fee'!$D:$D,상각비!$B93)</f>
        <v>0</v>
      </c>
    </row>
    <row r="94" spans="2:58">
      <c r="B94" s="779">
        <v>0</v>
      </c>
      <c r="C94" s="780">
        <f t="shared" si="4"/>
        <v>0</v>
      </c>
      <c r="D94" s="781">
        <f t="shared" si="4"/>
        <v>0</v>
      </c>
      <c r="E94" s="781">
        <f t="shared" si="4"/>
        <v>0</v>
      </c>
      <c r="F94" s="781">
        <f t="shared" si="4"/>
        <v>0</v>
      </c>
      <c r="G94" s="781">
        <f t="shared" si="4"/>
        <v>0</v>
      </c>
      <c r="H94" s="781">
        <f t="shared" si="4"/>
        <v>0</v>
      </c>
      <c r="I94" s="781">
        <f t="shared" si="4"/>
        <v>0</v>
      </c>
      <c r="J94" s="781">
        <f t="shared" si="4"/>
        <v>0</v>
      </c>
      <c r="K94" s="782">
        <f t="shared" si="3"/>
        <v>0</v>
      </c>
      <c r="M94" s="675">
        <f>SUMIFS('기계장치 List'!FL:FL,'기계장치 List'!$FJ:$FJ,상각비!$B94)</f>
        <v>0</v>
      </c>
      <c r="N94" s="675">
        <f>SUMIFS('기계장치 List'!FM:FM,'기계장치 List'!$FJ:$FJ,상각비!$B94)</f>
        <v>0</v>
      </c>
      <c r="O94" s="675">
        <f>SUMIFS('기계장치 List'!FN:FN,'기계장치 List'!$FJ:$FJ,상각비!$B94)</f>
        <v>0</v>
      </c>
      <c r="P94" s="675">
        <f>SUMIFS('기계장치 List'!FO:FO,'기계장치 List'!$FJ:$FJ,상각비!$B94)</f>
        <v>0</v>
      </c>
      <c r="Q94" s="675">
        <f>SUMIFS('기계장치 List'!FP:FP,'기계장치 List'!$FJ:$FJ,상각비!$B94)</f>
        <v>0</v>
      </c>
      <c r="R94" s="675">
        <f>SUMIFS('기계장치 List'!FQ:FQ,'기계장치 List'!$FJ:$FJ,상각비!$B94)</f>
        <v>0</v>
      </c>
      <c r="S94" s="675">
        <f>SUMIFS('기계장치 List'!FR:FR,'기계장치 List'!$FJ:$FJ,상각비!$B94)</f>
        <v>0</v>
      </c>
      <c r="T94" s="678">
        <f>SUMIFS('기계장치 List'!FS:FS,'기계장치 List'!$FJ:$FJ,상각비!$B94)</f>
        <v>0</v>
      </c>
      <c r="U94" s="680">
        <f>SUMIFS('기계장치 List'!FT:FT,'기계장치 List'!$FJ:$FJ,상각비!$B94)</f>
        <v>0</v>
      </c>
      <c r="V94" s="675"/>
      <c r="W94" s="675"/>
      <c r="X94" s="675"/>
      <c r="Y94" s="675"/>
      <c r="Z94" s="675"/>
      <c r="AA94" s="675"/>
      <c r="AB94" s="675"/>
      <c r="AC94" s="675"/>
      <c r="AD94" s="680"/>
      <c r="AE94" s="675"/>
      <c r="AF94" s="675"/>
      <c r="AG94" s="675"/>
      <c r="AH94" s="675"/>
      <c r="AI94" s="675"/>
      <c r="AJ94" s="678"/>
      <c r="AK94" s="678"/>
      <c r="AL94" s="678"/>
      <c r="AM94" s="678"/>
      <c r="AN94" s="680"/>
      <c r="AO94" s="675"/>
      <c r="AP94" s="675"/>
      <c r="AQ94" s="675"/>
      <c r="AR94" s="675"/>
      <c r="AS94" s="675"/>
      <c r="AT94" s="678"/>
      <c r="AU94" s="678"/>
      <c r="AV94" s="678"/>
      <c r="AW94" s="680"/>
      <c r="AX94" s="675">
        <f>SUMIFS('Entry Fee'!AD:AD,'Entry Fee'!$D:$D,상각비!$B94)</f>
        <v>0</v>
      </c>
      <c r="AY94" s="675">
        <f>SUMIFS('Entry Fee'!AE:AE,'Entry Fee'!$D:$D,상각비!$B94)</f>
        <v>0</v>
      </c>
      <c r="AZ94" s="675">
        <f>SUMIFS('Entry Fee'!AF:AF,'Entry Fee'!$D:$D,상각비!$B94)</f>
        <v>0</v>
      </c>
      <c r="BA94" s="675">
        <f>SUMIFS('Entry Fee'!AG:AG,'Entry Fee'!$D:$D,상각비!$B94)</f>
        <v>0</v>
      </c>
      <c r="BB94" s="675">
        <f>SUMIFS('Entry Fee'!AH:AH,'Entry Fee'!$D:$D,상각비!$B94)</f>
        <v>0</v>
      </c>
      <c r="BC94" s="675">
        <f>SUMIFS('Entry Fee'!AI:AI,'Entry Fee'!$D:$D,상각비!$B94)</f>
        <v>0</v>
      </c>
      <c r="BD94" s="675">
        <f>SUMIFS('Entry Fee'!AJ:AJ,'Entry Fee'!$D:$D,상각비!$B94)</f>
        <v>0</v>
      </c>
      <c r="BE94" s="675">
        <f>SUMIFS('Entry Fee'!AK:AK,'Entry Fee'!$D:$D,상각비!$B94)</f>
        <v>0</v>
      </c>
      <c r="BF94" s="675">
        <f>SUMIFS('Entry Fee'!AL:AL,'Entry Fee'!$D:$D,상각비!$B94)</f>
        <v>0</v>
      </c>
    </row>
    <row r="95" spans="2:58">
      <c r="B95" s="671" t="s">
        <v>7753</v>
      </c>
      <c r="C95" s="675">
        <f t="shared" si="4"/>
        <v>0</v>
      </c>
      <c r="D95" s="675">
        <f t="shared" si="4"/>
        <v>0</v>
      </c>
      <c r="E95" s="675">
        <f t="shared" si="4"/>
        <v>0</v>
      </c>
      <c r="F95" s="675">
        <f t="shared" si="4"/>
        <v>0</v>
      </c>
      <c r="G95" s="675">
        <f t="shared" si="4"/>
        <v>0</v>
      </c>
      <c r="H95" s="675">
        <f t="shared" si="4"/>
        <v>0</v>
      </c>
      <c r="I95" s="675">
        <f t="shared" si="4"/>
        <v>0</v>
      </c>
      <c r="J95" s="675">
        <f t="shared" si="4"/>
        <v>0</v>
      </c>
      <c r="K95" s="675">
        <f t="shared" si="3"/>
        <v>0</v>
      </c>
      <c r="M95" s="679">
        <f>'기계장치 List'!FL2</f>
        <v>0</v>
      </c>
      <c r="N95" s="679">
        <f>'기계장치 List'!FM2</f>
        <v>0</v>
      </c>
      <c r="O95" s="679">
        <f>'기계장치 List'!FN2</f>
        <v>0</v>
      </c>
      <c r="P95" s="679">
        <f>'기계장치 List'!FO2</f>
        <v>0</v>
      </c>
      <c r="Q95" s="679">
        <f>'기계장치 List'!FP2</f>
        <v>0</v>
      </c>
      <c r="R95" s="679">
        <f>'기계장치 List'!FQ2</f>
        <v>0</v>
      </c>
      <c r="S95" s="679">
        <f>'기계장치 List'!FR2</f>
        <v>0</v>
      </c>
      <c r="T95" s="679">
        <f>'기계장치 List'!FS2</f>
        <v>0</v>
      </c>
      <c r="U95" s="775">
        <f>'기계장치 List'!FT2</f>
        <v>0</v>
      </c>
      <c r="V95" s="675">
        <f>SUMIFS('CIP List(미착포함)'!DX:DX,'CIP List(미착포함)'!$DO:$DO,상각비!$B95)</f>
        <v>0</v>
      </c>
      <c r="W95" s="675">
        <f>SUMIFS('CIP List(미착포함)'!DY:DY,'CIP List(미착포함)'!$DO:$DO,상각비!$B95)</f>
        <v>0</v>
      </c>
      <c r="X95" s="675">
        <f>SUMIFS('CIP List(미착포함)'!DZ:DZ,'CIP List(미착포함)'!$DO:$DO,상각비!$B95)</f>
        <v>0</v>
      </c>
      <c r="Y95" s="675">
        <f>SUMIFS('CIP List(미착포함)'!EA:EA,'CIP List(미착포함)'!$DO:$DO,상각비!$B95)</f>
        <v>0</v>
      </c>
      <c r="Z95" s="675">
        <f>SUMIFS('CIP List(미착포함)'!EB:EB,'CIP List(미착포함)'!$DO:$DO,상각비!$B95)</f>
        <v>0</v>
      </c>
      <c r="AA95" s="675">
        <f>SUMIFS('CIP List(미착포함)'!EC:EC,'CIP List(미착포함)'!$DO:$DO,상각비!$B95)</f>
        <v>0</v>
      </c>
      <c r="AB95" s="675">
        <f>SUMIFS('CIP List(미착포함)'!ED:ED,'CIP List(미착포함)'!$DO:$DO,상각비!$B95)</f>
        <v>0</v>
      </c>
      <c r="AC95" s="675">
        <f>SUMIFS('CIP List(미착포함)'!EE:EE,'CIP List(미착포함)'!$DO:$DO,상각비!$B95)</f>
        <v>0</v>
      </c>
      <c r="AD95" s="680">
        <f>SUMIFS('CIP List(미착포함)'!EF:EF,'CIP List(미착포함)'!$DO:$DO,상각비!$B95)</f>
        <v>0</v>
      </c>
      <c r="AE95" s="675">
        <f>SUMIFS(개발비!N:N,개발비!$C:$C,상각비!$B95)</f>
        <v>0</v>
      </c>
      <c r="AF95" s="675">
        <f>SUMIFS(개발비!O:O,개발비!$C:$C,상각비!$B95)</f>
        <v>0</v>
      </c>
      <c r="AG95" s="675">
        <f>SUMIFS(개발비!P:P,개발비!$C:$C,상각비!$B95)</f>
        <v>0</v>
      </c>
      <c r="AH95" s="675">
        <f>SUMIFS(개발비!Q:Q,개발비!$C:$C,상각비!$B95)</f>
        <v>0</v>
      </c>
      <c r="AI95" s="675">
        <f>SUMIFS(개발비!R:R,개발비!$C:$C,상각비!$B95)</f>
        <v>0</v>
      </c>
      <c r="AJ95" s="678">
        <f>SUMIFS(개발비!S:S,개발비!$C:$C,상각비!$B95)</f>
        <v>0</v>
      </c>
      <c r="AK95" s="678">
        <f>SUMIFS(개발비!T:T,개발비!$C:$C,상각비!$B95)</f>
        <v>0</v>
      </c>
      <c r="AL95" s="678">
        <f>SUMIFS(개발비!U:U,개발비!$C:$C,상각비!$B95)</f>
        <v>0</v>
      </c>
      <c r="AM95" s="678">
        <f>SUMIFS(개발비!V:V,개발비!$C:$C,상각비!$B95)</f>
        <v>0</v>
      </c>
      <c r="AN95" s="680">
        <f>SUMIFS(개발비!W:W,개발비!$C:$C,상각비!$B95)</f>
        <v>0</v>
      </c>
      <c r="AO95" s="675">
        <f>SUMIFS(건가개발비!Q:Q,건가개발비!$G:$G,상각비!$B95)</f>
        <v>0</v>
      </c>
      <c r="AP95" s="675">
        <f>SUMIFS(건가개발비!R:R,건가개발비!$G:$G,상각비!$B95)</f>
        <v>0</v>
      </c>
      <c r="AQ95" s="675">
        <f>SUMIFS(건가개발비!S:S,건가개발비!$G:$G,상각비!$B95)</f>
        <v>0</v>
      </c>
      <c r="AR95" s="675">
        <f>SUMIFS(건가개발비!T:T,건가개발비!$G:$G,상각비!$B95)</f>
        <v>0</v>
      </c>
      <c r="AS95" s="675">
        <f>SUMIFS(건가개발비!U:U,건가개발비!$G:$G,상각비!$B95)</f>
        <v>0</v>
      </c>
      <c r="AT95" s="678">
        <f>SUMIFS(건가개발비!V:V,건가개발비!$G:$G,상각비!$B95)</f>
        <v>0</v>
      </c>
      <c r="AU95" s="678"/>
      <c r="AV95" s="678"/>
      <c r="AW95" s="680"/>
      <c r="AX95" s="675">
        <f>SUMIFS('Entry Fee'!AD:AD,'Entry Fee'!$D:$D,상각비!$B95)</f>
        <v>0</v>
      </c>
      <c r="AY95" s="675">
        <f>SUMIFS('Entry Fee'!AE:AE,'Entry Fee'!$D:$D,상각비!$B95)</f>
        <v>0</v>
      </c>
      <c r="AZ95" s="675">
        <f>SUMIFS('Entry Fee'!AF:AF,'Entry Fee'!$D:$D,상각비!$B95)</f>
        <v>0</v>
      </c>
      <c r="BA95" s="675">
        <f>SUMIFS('Entry Fee'!AG:AG,'Entry Fee'!$D:$D,상각비!$B95)</f>
        <v>0</v>
      </c>
      <c r="BB95" s="675">
        <f>SUMIFS('Entry Fee'!AH:AH,'Entry Fee'!$D:$D,상각비!$B95)</f>
        <v>0</v>
      </c>
      <c r="BC95" s="675">
        <f>SUMIFS('Entry Fee'!AI:AI,'Entry Fee'!$D:$D,상각비!$B95)</f>
        <v>0</v>
      </c>
      <c r="BD95" s="675">
        <f>SUMIFS('Entry Fee'!AJ:AJ,'Entry Fee'!$D:$D,상각비!$B95)</f>
        <v>0</v>
      </c>
      <c r="BE95" s="675">
        <f>SUMIFS('Entry Fee'!AK:AK,'Entry Fee'!$D:$D,상각비!$B95)</f>
        <v>0</v>
      </c>
      <c r="BF95" s="675">
        <f>SUMIFS('Entry Fee'!AL:AL,'Entry Fee'!$D:$D,상각비!$B95)</f>
        <v>0</v>
      </c>
    </row>
    <row r="4856" spans="9:9">
      <c r="I4856" s="718"/>
    </row>
    <row r="4857" spans="9:9">
      <c r="I4857" s="718"/>
    </row>
    <row r="4858" spans="9:9">
      <c r="I4858" s="718"/>
    </row>
    <row r="4859" spans="9:9">
      <c r="I4859" s="718"/>
    </row>
    <row r="4860" spans="9:9">
      <c r="I4860" s="718"/>
    </row>
    <row r="4861" spans="9:9">
      <c r="I4861" s="718"/>
    </row>
    <row r="4862" spans="9:9">
      <c r="I4862" s="718"/>
    </row>
    <row r="4863" spans="9:9">
      <c r="I4863" s="718"/>
    </row>
    <row r="4864" spans="9:9">
      <c r="I4864" s="718"/>
    </row>
    <row r="4865" spans="9:9">
      <c r="I4865" s="718"/>
    </row>
    <row r="4866" spans="9:9">
      <c r="I4866" s="718"/>
    </row>
    <row r="4867" spans="9:9">
      <c r="I4867" s="718"/>
    </row>
    <row r="4868" spans="9:9">
      <c r="I4868" s="718"/>
    </row>
    <row r="4869" spans="9:9">
      <c r="I4869" s="718"/>
    </row>
    <row r="4870" spans="9:9">
      <c r="I4870" s="718"/>
    </row>
    <row r="4871" spans="9:9">
      <c r="I4871" s="718"/>
    </row>
    <row r="4872" spans="9:9">
      <c r="I4872" s="718"/>
    </row>
    <row r="4873" spans="9:9">
      <c r="I4873" s="718"/>
    </row>
    <row r="4874" spans="9:9">
      <c r="I4874" s="718"/>
    </row>
    <row r="4875" spans="9:9">
      <c r="I4875" s="718"/>
    </row>
    <row r="4876" spans="9:9">
      <c r="I4876" s="718"/>
    </row>
    <row r="4877" spans="9:9">
      <c r="I4877" s="718"/>
    </row>
    <row r="4878" spans="9:9">
      <c r="I4878" s="718"/>
    </row>
    <row r="4879" spans="9:9">
      <c r="I4879" s="718"/>
    </row>
    <row r="4880" spans="9:9">
      <c r="I4880" s="718"/>
    </row>
    <row r="4881" spans="9:9">
      <c r="I4881" s="718"/>
    </row>
    <row r="4882" spans="9:9">
      <c r="I4882" s="718"/>
    </row>
    <row r="4883" spans="9:9">
      <c r="I4883" s="718"/>
    </row>
    <row r="4884" spans="9:9">
      <c r="I4884" s="718"/>
    </row>
    <row r="4885" spans="9:9">
      <c r="I4885" s="718"/>
    </row>
    <row r="4886" spans="9:9">
      <c r="I4886" s="718"/>
    </row>
    <row r="4887" spans="9:9">
      <c r="I4887" s="718"/>
    </row>
    <row r="4888" spans="9:9">
      <c r="I4888" s="718"/>
    </row>
    <row r="4889" spans="9:9">
      <c r="I4889" s="718"/>
    </row>
    <row r="4890" spans="9:9">
      <c r="I4890" s="718"/>
    </row>
    <row r="4891" spans="9:9">
      <c r="I4891" s="718"/>
    </row>
    <row r="4892" spans="9:9">
      <c r="I4892" s="718"/>
    </row>
    <row r="4893" spans="9:9">
      <c r="I4893" s="718"/>
    </row>
    <row r="4894" spans="9:9">
      <c r="I4894" s="718"/>
    </row>
    <row r="4895" spans="9:9">
      <c r="I4895" s="718"/>
    </row>
    <row r="4896" spans="9:9">
      <c r="I4896" s="718"/>
    </row>
    <row r="4897" spans="9:9">
      <c r="I4897" s="718"/>
    </row>
    <row r="4898" spans="9:9">
      <c r="I4898" s="718"/>
    </row>
    <row r="4899" spans="9:9">
      <c r="I4899" s="718"/>
    </row>
    <row r="4900" spans="9:9">
      <c r="I4900" s="718"/>
    </row>
    <row r="4901" spans="9:9">
      <c r="I4901" s="718"/>
    </row>
    <row r="4902" spans="9:9">
      <c r="I4902" s="718"/>
    </row>
    <row r="4903" spans="9:9">
      <c r="I4903" s="718"/>
    </row>
    <row r="4904" spans="9:9">
      <c r="I4904" s="718"/>
    </row>
    <row r="4905" spans="9:9">
      <c r="I4905" s="718"/>
    </row>
    <row r="4906" spans="9:9">
      <c r="I4906" s="718"/>
    </row>
    <row r="4907" spans="9:9">
      <c r="I4907" s="718"/>
    </row>
    <row r="4908" spans="9:9">
      <c r="I4908" s="718"/>
    </row>
    <row r="4909" spans="9:9">
      <c r="I4909" s="718"/>
    </row>
    <row r="4910" spans="9:9">
      <c r="I4910" s="718"/>
    </row>
    <row r="4911" spans="9:9">
      <c r="I4911" s="718"/>
    </row>
    <row r="4912" spans="9:9">
      <c r="I4912" s="718"/>
    </row>
    <row r="4913" spans="9:9">
      <c r="I4913" s="718"/>
    </row>
    <row r="4914" spans="9:9">
      <c r="I4914" s="718"/>
    </row>
    <row r="4915" spans="9:9">
      <c r="I4915" s="718"/>
    </row>
    <row r="4916" spans="9:9">
      <c r="I4916" s="718"/>
    </row>
    <row r="4917" spans="9:9">
      <c r="I4917" s="718"/>
    </row>
    <row r="4918" spans="9:9">
      <c r="I4918" s="718"/>
    </row>
    <row r="4919" spans="9:9">
      <c r="I4919" s="718"/>
    </row>
    <row r="4920" spans="9:9">
      <c r="I4920" s="718"/>
    </row>
    <row r="4921" spans="9:9">
      <c r="I4921" s="718"/>
    </row>
    <row r="4922" spans="9:9">
      <c r="I4922" s="718"/>
    </row>
    <row r="4923" spans="9:9">
      <c r="I4923" s="718"/>
    </row>
    <row r="4924" spans="9:9">
      <c r="I4924" s="718"/>
    </row>
    <row r="4925" spans="9:9">
      <c r="I4925" s="718"/>
    </row>
    <row r="4926" spans="9:9">
      <c r="I4926" s="718"/>
    </row>
    <row r="4927" spans="9:9">
      <c r="I4927" s="718"/>
    </row>
    <row r="4928" spans="9:9">
      <c r="I4928" s="718"/>
    </row>
    <row r="4929" spans="9:9">
      <c r="I4929" s="718"/>
    </row>
    <row r="4930" spans="9:9">
      <c r="I4930" s="718"/>
    </row>
    <row r="4931" spans="9:9">
      <c r="I4931" s="718"/>
    </row>
    <row r="4932" spans="9:9">
      <c r="I4932" s="718"/>
    </row>
    <row r="4933" spans="9:9">
      <c r="I4933" s="718"/>
    </row>
    <row r="4934" spans="9:9">
      <c r="I4934" s="718"/>
    </row>
    <row r="4935" spans="9:9">
      <c r="I4935" s="718"/>
    </row>
    <row r="4936" spans="9:9">
      <c r="I4936" s="718"/>
    </row>
    <row r="4937" spans="9:9">
      <c r="I4937" s="718"/>
    </row>
    <row r="4938" spans="9:9">
      <c r="I4938" s="718"/>
    </row>
    <row r="4939" spans="9:9">
      <c r="I4939" s="718"/>
    </row>
    <row r="4940" spans="9:9">
      <c r="I4940" s="718"/>
    </row>
    <row r="4941" spans="9:9">
      <c r="I4941" s="718"/>
    </row>
    <row r="4942" spans="9:9">
      <c r="I4942" s="718"/>
    </row>
    <row r="4943" spans="9:9">
      <c r="I4943" s="718"/>
    </row>
    <row r="4944" spans="9:9">
      <c r="I4944" s="718"/>
    </row>
    <row r="4945" spans="9:9">
      <c r="I4945" s="718"/>
    </row>
    <row r="4946" spans="9:9">
      <c r="I4946" s="718"/>
    </row>
    <row r="4947" spans="9:9">
      <c r="I4947" s="718"/>
    </row>
    <row r="4948" spans="9:9">
      <c r="I4948" s="718"/>
    </row>
    <row r="4949" spans="9:9">
      <c r="I4949" s="718"/>
    </row>
    <row r="4950" spans="9:9">
      <c r="I4950" s="718"/>
    </row>
    <row r="4951" spans="9:9">
      <c r="I4951" s="718"/>
    </row>
    <row r="4952" spans="9:9">
      <c r="I4952" s="718"/>
    </row>
    <row r="4953" spans="9:9">
      <c r="I4953" s="718"/>
    </row>
    <row r="4954" spans="9:9">
      <c r="I4954" s="718"/>
    </row>
    <row r="4955" spans="9:9">
      <c r="I4955" s="718"/>
    </row>
    <row r="4956" spans="9:9">
      <c r="I4956" s="718"/>
    </row>
    <row r="4957" spans="9:9">
      <c r="I4957" s="718"/>
    </row>
    <row r="4958" spans="9:9">
      <c r="I4958" s="718"/>
    </row>
    <row r="4959" spans="9:9">
      <c r="I4959" s="718"/>
    </row>
    <row r="4960" spans="9:9">
      <c r="I4960" s="718"/>
    </row>
    <row r="4961" spans="9:9">
      <c r="I4961" s="718"/>
    </row>
    <row r="4962" spans="9:9">
      <c r="I4962" s="718"/>
    </row>
    <row r="4963" spans="9:9">
      <c r="I4963" s="718"/>
    </row>
    <row r="4964" spans="9:9">
      <c r="I4964" s="718"/>
    </row>
    <row r="4965" spans="9:9">
      <c r="I4965" s="718"/>
    </row>
    <row r="4966" spans="9:9">
      <c r="I4966" s="718"/>
    </row>
    <row r="4967" spans="9:9">
      <c r="I4967" s="718"/>
    </row>
    <row r="4968" spans="9:9">
      <c r="I4968" s="718"/>
    </row>
    <row r="4969" spans="9:9">
      <c r="I4969" s="718"/>
    </row>
    <row r="4970" spans="9:9">
      <c r="I4970" s="718"/>
    </row>
    <row r="4971" spans="9:9">
      <c r="I4971" s="718"/>
    </row>
    <row r="4972" spans="9:9">
      <c r="I4972" s="718"/>
    </row>
    <row r="4973" spans="9:9">
      <c r="I4973" s="718"/>
    </row>
    <row r="4974" spans="9:9">
      <c r="I4974" s="718"/>
    </row>
    <row r="4975" spans="9:9">
      <c r="I4975" s="718"/>
    </row>
    <row r="4976" spans="9:9">
      <c r="I4976" s="718"/>
    </row>
    <row r="4977" spans="9:9">
      <c r="I4977" s="718"/>
    </row>
    <row r="4978" spans="9:9">
      <c r="I4978" s="718"/>
    </row>
    <row r="4979" spans="9:9">
      <c r="I4979" s="718"/>
    </row>
    <row r="4980" spans="9:9">
      <c r="I4980" s="718"/>
    </row>
    <row r="4981" spans="9:9">
      <c r="I4981" s="718"/>
    </row>
    <row r="4982" spans="9:9">
      <c r="I4982" s="718"/>
    </row>
    <row r="4983" spans="9:9">
      <c r="I4983" s="718"/>
    </row>
    <row r="4984" spans="9:9">
      <c r="I4984" s="718"/>
    </row>
    <row r="4985" spans="9:9">
      <c r="I4985" s="718"/>
    </row>
    <row r="4986" spans="9:9">
      <c r="I4986" s="718"/>
    </row>
    <row r="4987" spans="9:9">
      <c r="I4987" s="718"/>
    </row>
    <row r="4988" spans="9:9">
      <c r="I4988" s="718"/>
    </row>
    <row r="4989" spans="9:9">
      <c r="I4989" s="718"/>
    </row>
    <row r="4990" spans="9:9">
      <c r="I4990" s="718"/>
    </row>
    <row r="4991" spans="9:9">
      <c r="I4991" s="718"/>
    </row>
    <row r="4992" spans="9:9">
      <c r="I4992" s="718"/>
    </row>
    <row r="4993" spans="9:9">
      <c r="I4993" s="718"/>
    </row>
    <row r="4994" spans="9:9">
      <c r="I4994" s="718"/>
    </row>
    <row r="4995" spans="9:9">
      <c r="I4995" s="718"/>
    </row>
    <row r="4996" spans="9:9">
      <c r="I4996" s="718"/>
    </row>
    <row r="4997" spans="9:9">
      <c r="I4997" s="718"/>
    </row>
    <row r="4998" spans="9:9">
      <c r="I4998" s="718"/>
    </row>
    <row r="4999" spans="9:9">
      <c r="I4999" s="718"/>
    </row>
    <row r="5000" spans="9:9">
      <c r="I5000" s="718"/>
    </row>
    <row r="5001" spans="9:9">
      <c r="I5001" s="718"/>
    </row>
    <row r="5002" spans="9:9">
      <c r="I5002" s="718"/>
    </row>
    <row r="5003" spans="9:9">
      <c r="I5003" s="718"/>
    </row>
    <row r="5004" spans="9:9">
      <c r="I5004" s="718"/>
    </row>
    <row r="5005" spans="9:9">
      <c r="I5005" s="718"/>
    </row>
    <row r="5006" spans="9:9">
      <c r="I5006" s="718"/>
    </row>
    <row r="5007" spans="9:9">
      <c r="I5007" s="718"/>
    </row>
    <row r="5008" spans="9:9">
      <c r="I5008" s="718"/>
    </row>
    <row r="5009" spans="9:9">
      <c r="I5009" s="718"/>
    </row>
    <row r="5010" spans="9:9">
      <c r="I5010" s="718"/>
    </row>
    <row r="5011" spans="9:9">
      <c r="I5011" s="718"/>
    </row>
    <row r="5012" spans="9:9">
      <c r="I5012" s="718"/>
    </row>
    <row r="5013" spans="9:9">
      <c r="I5013" s="718"/>
    </row>
    <row r="5014" spans="9:9">
      <c r="I5014" s="718"/>
    </row>
    <row r="5015" spans="9:9">
      <c r="I5015" s="718"/>
    </row>
    <row r="5016" spans="9:9">
      <c r="I5016" s="718"/>
    </row>
    <row r="5017" spans="9:9">
      <c r="I5017" s="718"/>
    </row>
    <row r="5018" spans="9:9">
      <c r="I5018" s="718"/>
    </row>
    <row r="5019" spans="9:9">
      <c r="I5019" s="718"/>
    </row>
    <row r="5020" spans="9:9">
      <c r="I5020" s="718"/>
    </row>
    <row r="5021" spans="9:9">
      <c r="I5021" s="718"/>
    </row>
    <row r="5022" spans="9:9">
      <c r="I5022" s="718"/>
    </row>
    <row r="5023" spans="9:9">
      <c r="I5023" s="718"/>
    </row>
    <row r="5024" spans="9:9">
      <c r="I5024" s="718"/>
    </row>
    <row r="5025" spans="9:9">
      <c r="I5025" s="718"/>
    </row>
    <row r="5026" spans="9:9">
      <c r="I5026" s="718"/>
    </row>
    <row r="5027" spans="9:9">
      <c r="I5027" s="718"/>
    </row>
    <row r="5028" spans="9:9">
      <c r="I5028" s="718"/>
    </row>
    <row r="5029" spans="9:9">
      <c r="I5029" s="718"/>
    </row>
    <row r="5030" spans="9:9">
      <c r="I5030" s="718"/>
    </row>
    <row r="5031" spans="9:9">
      <c r="I5031" s="718"/>
    </row>
    <row r="5032" spans="9:9">
      <c r="I5032" s="718"/>
    </row>
    <row r="5033" spans="9:9">
      <c r="I5033" s="718"/>
    </row>
    <row r="5034" spans="9:9">
      <c r="I5034" s="718"/>
    </row>
    <row r="5035" spans="9:9">
      <c r="I5035" s="718"/>
    </row>
    <row r="5036" spans="9:9">
      <c r="I5036" s="718"/>
    </row>
    <row r="5037" spans="9:9">
      <c r="I5037" s="718"/>
    </row>
    <row r="5038" spans="9:9">
      <c r="I5038" s="718"/>
    </row>
    <row r="5039" spans="9:9">
      <c r="I5039" s="718"/>
    </row>
    <row r="5040" spans="9:9">
      <c r="I5040" s="718"/>
    </row>
    <row r="5041" spans="9:9">
      <c r="I5041" s="718"/>
    </row>
    <row r="5042" spans="9:9">
      <c r="I5042" s="718"/>
    </row>
    <row r="5043" spans="9:9">
      <c r="I5043" s="718"/>
    </row>
    <row r="5044" spans="9:9">
      <c r="I5044" s="718"/>
    </row>
    <row r="5045" spans="9:9">
      <c r="I5045" s="718"/>
    </row>
    <row r="5046" spans="9:9">
      <c r="I5046" s="718"/>
    </row>
    <row r="5047" spans="9:9">
      <c r="I5047" s="718"/>
    </row>
    <row r="5048" spans="9:9">
      <c r="I5048" s="718"/>
    </row>
    <row r="5049" spans="9:9">
      <c r="I5049" s="718"/>
    </row>
    <row r="5050" spans="9:9">
      <c r="I5050" s="718"/>
    </row>
    <row r="5051" spans="9:9">
      <c r="I5051" s="718"/>
    </row>
    <row r="5052" spans="9:9">
      <c r="I5052" s="718"/>
    </row>
    <row r="5053" spans="9:9">
      <c r="I5053" s="718"/>
    </row>
    <row r="5054" spans="9:9">
      <c r="I5054" s="718"/>
    </row>
    <row r="5055" spans="9:9">
      <c r="I5055" s="718"/>
    </row>
    <row r="5056" spans="9:9">
      <c r="I5056" s="718"/>
    </row>
    <row r="5057" spans="9:9">
      <c r="I5057" s="718"/>
    </row>
    <row r="5058" spans="9:9">
      <c r="I5058" s="718"/>
    </row>
    <row r="5059" spans="9:9">
      <c r="I5059" s="718"/>
    </row>
    <row r="5060" spans="9:9">
      <c r="I5060" s="718"/>
    </row>
    <row r="5061" spans="9:9">
      <c r="I5061" s="718"/>
    </row>
    <row r="5062" spans="9:9">
      <c r="I5062" s="718"/>
    </row>
    <row r="5063" spans="9:9">
      <c r="I5063" s="718"/>
    </row>
    <row r="5064" spans="9:9">
      <c r="I5064" s="718"/>
    </row>
    <row r="5065" spans="9:9">
      <c r="I5065" s="718"/>
    </row>
    <row r="5066" spans="9:9">
      <c r="I5066" s="718"/>
    </row>
    <row r="5067" spans="9:9">
      <c r="I5067" s="718"/>
    </row>
  </sheetData>
  <autoFilter ref="B7:BF7" xr:uid="{C3C8940E-2CF9-4D02-BB94-04E1FC9FE6AF}"/>
  <phoneticPr fontId="2" type="noConversion"/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F9635D-022E-4CA8-BB72-C7871B15CA4E}">
  <sheetPr>
    <tabColor theme="7"/>
  </sheetPr>
  <dimension ref="B2:AQ92"/>
  <sheetViews>
    <sheetView topLeftCell="A2" zoomScale="69" workbookViewId="0">
      <pane xSplit="3" ySplit="2" topLeftCell="D4" activePane="bottomRight" state="frozen"/>
      <selection pane="topRight" activeCell="D2" sqref="D2"/>
      <selection pane="bottomLeft" activeCell="A4" sqref="A4"/>
      <selection pane="bottomRight"/>
    </sheetView>
  </sheetViews>
  <sheetFormatPr defaultRowHeight="16.5"/>
  <cols>
    <col min="3" max="3" width="20.375" customWidth="1"/>
  </cols>
  <sheetData>
    <row r="2" spans="2:43">
      <c r="B2" s="1173" t="s">
        <v>7754</v>
      </c>
      <c r="C2" s="1174" t="s">
        <v>7755</v>
      </c>
      <c r="D2" s="282" t="s">
        <v>5093</v>
      </c>
      <c r="E2" s="1011" t="s">
        <v>5093</v>
      </c>
      <c r="F2" s="1011" t="s">
        <v>5093</v>
      </c>
      <c r="G2" s="1011" t="s">
        <v>5093</v>
      </c>
      <c r="H2" s="1019" t="s">
        <v>5093</v>
      </c>
      <c r="I2" s="282" t="s">
        <v>5097</v>
      </c>
      <c r="J2" s="1011" t="s">
        <v>5097</v>
      </c>
      <c r="K2" s="1011" t="s">
        <v>5097</v>
      </c>
      <c r="L2" s="1011" t="s">
        <v>5097</v>
      </c>
      <c r="M2" s="1019" t="s">
        <v>5097</v>
      </c>
      <c r="N2" s="282" t="s">
        <v>5099</v>
      </c>
      <c r="O2" s="1011" t="s">
        <v>5099</v>
      </c>
      <c r="P2" s="1011" t="s">
        <v>5099</v>
      </c>
      <c r="Q2" s="1011" t="s">
        <v>5099</v>
      </c>
      <c r="R2" s="1019" t="s">
        <v>5099</v>
      </c>
      <c r="S2" s="282" t="s">
        <v>5101</v>
      </c>
      <c r="T2" s="1011" t="s">
        <v>5101</v>
      </c>
      <c r="U2" s="1011" t="s">
        <v>5101</v>
      </c>
      <c r="V2" s="1011" t="s">
        <v>5101</v>
      </c>
      <c r="W2" s="1019" t="s">
        <v>5101</v>
      </c>
      <c r="X2" s="670" t="s">
        <v>7756</v>
      </c>
      <c r="Y2" s="1011" t="s">
        <v>7757</v>
      </c>
      <c r="Z2" s="1011" t="s">
        <v>7757</v>
      </c>
      <c r="AA2" s="1011" t="s">
        <v>7757</v>
      </c>
      <c r="AB2" s="1019" t="s">
        <v>7757</v>
      </c>
      <c r="AC2" s="282" t="s">
        <v>4591</v>
      </c>
      <c r="AD2" s="1011" t="s">
        <v>4591</v>
      </c>
      <c r="AE2" s="1011" t="s">
        <v>4591</v>
      </c>
      <c r="AF2" s="1011" t="s">
        <v>4591</v>
      </c>
      <c r="AG2" s="1019" t="s">
        <v>4591</v>
      </c>
      <c r="AH2" s="282" t="s">
        <v>5103</v>
      </c>
      <c r="AI2" s="1011" t="s">
        <v>5103</v>
      </c>
      <c r="AJ2" s="1011" t="s">
        <v>5103</v>
      </c>
      <c r="AK2" s="1011" t="s">
        <v>5103</v>
      </c>
      <c r="AL2" s="1019" t="s">
        <v>5103</v>
      </c>
      <c r="AM2" s="282" t="s">
        <v>5105</v>
      </c>
      <c r="AN2" s="1011" t="s">
        <v>5105</v>
      </c>
      <c r="AO2" s="1011" t="s">
        <v>5105</v>
      </c>
      <c r="AP2" s="1011" t="s">
        <v>5105</v>
      </c>
      <c r="AQ2" s="1019" t="s">
        <v>5105</v>
      </c>
    </row>
    <row r="3" spans="2:43">
      <c r="B3" s="1173"/>
      <c r="C3" s="1174"/>
      <c r="D3" s="283" t="s">
        <v>7758</v>
      </c>
      <c r="E3" s="284" t="s">
        <v>4745</v>
      </c>
      <c r="F3" s="284" t="s">
        <v>4746</v>
      </c>
      <c r="G3" s="284" t="s">
        <v>4747</v>
      </c>
      <c r="H3" s="285" t="s">
        <v>4764</v>
      </c>
      <c r="I3" s="283" t="s">
        <v>7758</v>
      </c>
      <c r="J3" s="284" t="s">
        <v>4745</v>
      </c>
      <c r="K3" s="284" t="s">
        <v>4746</v>
      </c>
      <c r="L3" s="284" t="s">
        <v>4747</v>
      </c>
      <c r="M3" s="285" t="s">
        <v>4764</v>
      </c>
      <c r="N3" s="283" t="s">
        <v>7758</v>
      </c>
      <c r="O3" s="284" t="s">
        <v>4745</v>
      </c>
      <c r="P3" s="284" t="s">
        <v>4746</v>
      </c>
      <c r="Q3" s="284" t="s">
        <v>4747</v>
      </c>
      <c r="R3" s="285" t="s">
        <v>4764</v>
      </c>
      <c r="S3" s="283" t="s">
        <v>7758</v>
      </c>
      <c r="T3" s="284" t="s">
        <v>4745</v>
      </c>
      <c r="U3" s="284" t="s">
        <v>4746</v>
      </c>
      <c r="V3" s="284" t="s">
        <v>4747</v>
      </c>
      <c r="W3" s="285" t="s">
        <v>4764</v>
      </c>
      <c r="X3" s="283" t="s">
        <v>7758</v>
      </c>
      <c r="Y3" s="284" t="s">
        <v>4745</v>
      </c>
      <c r="Z3" s="284" t="s">
        <v>4746</v>
      </c>
      <c r="AA3" s="284" t="s">
        <v>4747</v>
      </c>
      <c r="AB3" s="285" t="s">
        <v>4764</v>
      </c>
      <c r="AC3" s="283" t="s">
        <v>7758</v>
      </c>
      <c r="AD3" s="284" t="s">
        <v>4745</v>
      </c>
      <c r="AE3" s="284" t="s">
        <v>4746</v>
      </c>
      <c r="AF3" s="284" t="s">
        <v>4747</v>
      </c>
      <c r="AG3" s="285" t="s">
        <v>4764</v>
      </c>
      <c r="AH3" s="283" t="s">
        <v>7758</v>
      </c>
      <c r="AI3" s="284" t="s">
        <v>4745</v>
      </c>
      <c r="AJ3" s="284" t="s">
        <v>4746</v>
      </c>
      <c r="AK3" s="284" t="s">
        <v>4747</v>
      </c>
      <c r="AL3" s="285" t="s">
        <v>4764</v>
      </c>
      <c r="AM3" s="283" t="s">
        <v>7758</v>
      </c>
      <c r="AN3" s="284" t="s">
        <v>4745</v>
      </c>
      <c r="AO3" s="284" t="s">
        <v>4746</v>
      </c>
      <c r="AP3" s="284" t="s">
        <v>4747</v>
      </c>
      <c r="AQ3" s="285" t="s">
        <v>4764</v>
      </c>
    </row>
    <row r="4" spans="2:43">
      <c r="B4" s="286">
        <v>1</v>
      </c>
      <c r="C4" s="286" t="s">
        <v>5120</v>
      </c>
      <c r="D4" s="287">
        <v>20377.276434899995</v>
      </c>
      <c r="E4" s="287">
        <v>18598.614734699997</v>
      </c>
      <c r="F4" s="287">
        <v>17438.617973699995</v>
      </c>
      <c r="G4" s="287">
        <v>15853.289066999998</v>
      </c>
      <c r="H4" s="288">
        <v>12682.631253599999</v>
      </c>
      <c r="I4" s="289">
        <v>14762.822565854131</v>
      </c>
      <c r="J4" s="287">
        <v>13002.918630640288</v>
      </c>
      <c r="K4" s="287">
        <v>11724.543389866914</v>
      </c>
      <c r="L4" s="287">
        <v>10266.647383688878</v>
      </c>
      <c r="M4" s="288">
        <v>8001.0460092293806</v>
      </c>
      <c r="N4" s="289">
        <v>1165.1781474911629</v>
      </c>
      <c r="O4" s="287">
        <v>1228.5626724174638</v>
      </c>
      <c r="P4" s="287">
        <v>1178.481737074799</v>
      </c>
      <c r="Q4" s="287">
        <v>1019.0820595885589</v>
      </c>
      <c r="R4" s="288">
        <v>819.05843920325344</v>
      </c>
      <c r="S4" s="289">
        <v>25.119265102006867</v>
      </c>
      <c r="T4" s="287">
        <v>24.632600417224566</v>
      </c>
      <c r="U4" s="287">
        <v>27.882280774429635</v>
      </c>
      <c r="V4" s="287">
        <v>25.410026011607815</v>
      </c>
      <c r="W4" s="288">
        <v>11.214586623091165</v>
      </c>
      <c r="X4" s="289">
        <v>1294.4894922588944</v>
      </c>
      <c r="Y4" s="287">
        <v>1191.5797628848807</v>
      </c>
      <c r="Z4" s="287">
        <v>1088.8135675162744</v>
      </c>
      <c r="AA4" s="287">
        <v>961.91943383485989</v>
      </c>
      <c r="AB4" s="288">
        <v>780.21312350958556</v>
      </c>
      <c r="AC4" s="289">
        <v>1275.4375711621897</v>
      </c>
      <c r="AD4" s="287">
        <v>1155.0390866265448</v>
      </c>
      <c r="AE4" s="287">
        <v>1047.7194254751723</v>
      </c>
      <c r="AF4" s="287">
        <v>938.32392702192249</v>
      </c>
      <c r="AG4" s="288">
        <v>758.38582464333615</v>
      </c>
      <c r="AH4" s="289">
        <v>639.95795470455641</v>
      </c>
      <c r="AI4" s="287">
        <v>596.10194597514169</v>
      </c>
      <c r="AJ4" s="287">
        <v>446.76264835638284</v>
      </c>
      <c r="AK4" s="287">
        <v>475.59588525779986</v>
      </c>
      <c r="AL4" s="288">
        <v>381.71332091530064</v>
      </c>
      <c r="AM4" s="289">
        <v>1214.2714383270561</v>
      </c>
      <c r="AN4" s="287">
        <v>1399.7800357384531</v>
      </c>
      <c r="AO4" s="287">
        <v>1924.4149246360214</v>
      </c>
      <c r="AP4" s="287">
        <v>2166.3103515963717</v>
      </c>
      <c r="AQ4" s="288">
        <v>1930.9999494760509</v>
      </c>
    </row>
    <row r="5" spans="2:43">
      <c r="B5" s="286">
        <v>2</v>
      </c>
      <c r="C5" s="286" t="s">
        <v>680</v>
      </c>
      <c r="D5" s="287">
        <v>8000.1928020000005</v>
      </c>
      <c r="E5" s="287">
        <v>3278.9019839999996</v>
      </c>
      <c r="F5" s="287">
        <v>0</v>
      </c>
      <c r="G5" s="287">
        <v>0</v>
      </c>
      <c r="H5" s="288">
        <v>0</v>
      </c>
      <c r="I5" s="289">
        <v>5385.1404575104361</v>
      </c>
      <c r="J5" s="287">
        <v>2147.1833730223207</v>
      </c>
      <c r="K5" s="287">
        <v>0</v>
      </c>
      <c r="L5" s="287">
        <v>0</v>
      </c>
      <c r="M5" s="288">
        <v>0</v>
      </c>
      <c r="N5" s="289">
        <v>1382.9474909006146</v>
      </c>
      <c r="O5" s="287">
        <v>658.58322225965878</v>
      </c>
      <c r="P5" s="287">
        <v>0</v>
      </c>
      <c r="Q5" s="287">
        <v>0</v>
      </c>
      <c r="R5" s="288">
        <v>0</v>
      </c>
      <c r="S5" s="289">
        <v>15.092375595420073</v>
      </c>
      <c r="T5" s="287">
        <v>14.799973481666576</v>
      </c>
      <c r="U5" s="287">
        <v>16.752474731875502</v>
      </c>
      <c r="V5" s="287">
        <v>15.26707309705251</v>
      </c>
      <c r="W5" s="288">
        <v>11.814511129732699</v>
      </c>
      <c r="X5" s="289">
        <v>508.22128027361515</v>
      </c>
      <c r="Y5" s="287">
        <v>210.0733470933155</v>
      </c>
      <c r="Z5" s="287">
        <v>0</v>
      </c>
      <c r="AA5" s="287">
        <v>0</v>
      </c>
      <c r="AB5" s="288">
        <v>0</v>
      </c>
      <c r="AC5" s="289">
        <v>500.74142679520429</v>
      </c>
      <c r="AD5" s="287">
        <v>203.63129226346734</v>
      </c>
      <c r="AE5" s="287">
        <v>0</v>
      </c>
      <c r="AF5" s="287">
        <v>0</v>
      </c>
      <c r="AG5" s="288">
        <v>0</v>
      </c>
      <c r="AH5" s="289">
        <v>251.24981933510088</v>
      </c>
      <c r="AI5" s="287">
        <v>105.091689956751</v>
      </c>
      <c r="AJ5" s="287">
        <v>0</v>
      </c>
      <c r="AK5" s="287">
        <v>0</v>
      </c>
      <c r="AL5" s="288">
        <v>0</v>
      </c>
      <c r="AM5" s="289">
        <v>-43.200048410390671</v>
      </c>
      <c r="AN5" s="287">
        <v>-60.460914077180277</v>
      </c>
      <c r="AO5" s="287">
        <v>-16.752474731875502</v>
      </c>
      <c r="AP5" s="287">
        <v>-15.26707309705251</v>
      </c>
      <c r="AQ5" s="288">
        <v>-11.814511129732699</v>
      </c>
    </row>
    <row r="6" spans="2:43">
      <c r="B6" s="286">
        <v>3</v>
      </c>
      <c r="C6" s="286" t="s">
        <v>5524</v>
      </c>
      <c r="D6" s="287">
        <v>646.10106588121857</v>
      </c>
      <c r="E6" s="287">
        <v>753.18338762688165</v>
      </c>
      <c r="F6" s="287">
        <v>821.95112875186919</v>
      </c>
      <c r="G6" s="287">
        <v>956.90220169301995</v>
      </c>
      <c r="H6" s="288">
        <v>878.21822539553659</v>
      </c>
      <c r="I6" s="289">
        <v>464.11205144048415</v>
      </c>
      <c r="J6" s="287">
        <v>537.35813805343821</v>
      </c>
      <c r="K6" s="287">
        <v>591.14581676734053</v>
      </c>
      <c r="L6" s="287">
        <v>672.01717110001994</v>
      </c>
      <c r="M6" s="288">
        <v>607.67183565529342</v>
      </c>
      <c r="N6" s="289">
        <v>41.889475321444557</v>
      </c>
      <c r="O6" s="287">
        <v>56.381023126924497</v>
      </c>
      <c r="P6" s="287">
        <v>62.946602079818213</v>
      </c>
      <c r="Q6" s="287">
        <v>69.706428826721165</v>
      </c>
      <c r="R6" s="288">
        <v>64.272245289530346</v>
      </c>
      <c r="S6" s="289">
        <v>41.011283834359389</v>
      </c>
      <c r="T6" s="287">
        <v>40.21672462099405</v>
      </c>
      <c r="U6" s="287">
        <v>45.52235609385238</v>
      </c>
      <c r="V6" s="287">
        <v>41.485998287316391</v>
      </c>
      <c r="W6" s="288">
        <v>32.104175116107839</v>
      </c>
      <c r="X6" s="289">
        <v>41.044299683154094</v>
      </c>
      <c r="Y6" s="287">
        <v>48.255103685911557</v>
      </c>
      <c r="Z6" s="287">
        <v>51.320095558608486</v>
      </c>
      <c r="AA6" s="287">
        <v>58.061315869392942</v>
      </c>
      <c r="AB6" s="288">
        <v>54.02643750005754</v>
      </c>
      <c r="AC6" s="289">
        <v>40.440221578457852</v>
      </c>
      <c r="AD6" s="287">
        <v>46.775325179661721</v>
      </c>
      <c r="AE6" s="287">
        <v>49.383165895563245</v>
      </c>
      <c r="AF6" s="287">
        <v>56.637094540686988</v>
      </c>
      <c r="AG6" s="288">
        <v>52.51498997058259</v>
      </c>
      <c r="AH6" s="289">
        <v>20.291107988583743</v>
      </c>
      <c r="AI6" s="287">
        <v>24.140189441252801</v>
      </c>
      <c r="AJ6" s="287">
        <v>21.057692969392455</v>
      </c>
      <c r="AK6" s="287">
        <v>28.706897842836746</v>
      </c>
      <c r="AL6" s="288">
        <v>26.432022551228634</v>
      </c>
      <c r="AM6" s="289">
        <v>-2.6873739652652446</v>
      </c>
      <c r="AN6" s="287">
        <v>5.6883518698750635E-2</v>
      </c>
      <c r="AO6" s="287">
        <v>0.57539938729389561</v>
      </c>
      <c r="AP6" s="287">
        <v>30.287295226045849</v>
      </c>
      <c r="AQ6" s="288">
        <v>41.196519312736136</v>
      </c>
    </row>
    <row r="7" spans="2:43">
      <c r="B7" s="286">
        <v>4</v>
      </c>
      <c r="C7" s="286" t="s">
        <v>5292</v>
      </c>
      <c r="D7" s="287">
        <v>6815.8440000000001</v>
      </c>
      <c r="E7" s="287">
        <v>0</v>
      </c>
      <c r="F7" s="287">
        <v>0</v>
      </c>
      <c r="G7" s="287">
        <v>0</v>
      </c>
      <c r="H7" s="288">
        <v>0</v>
      </c>
      <c r="I7" s="289">
        <v>5568.9996925367022</v>
      </c>
      <c r="J7" s="287">
        <v>0</v>
      </c>
      <c r="K7" s="287">
        <v>0</v>
      </c>
      <c r="L7" s="287">
        <v>0</v>
      </c>
      <c r="M7" s="288">
        <v>0</v>
      </c>
      <c r="N7" s="289">
        <v>588.60121954452973</v>
      </c>
      <c r="O7" s="287">
        <v>0</v>
      </c>
      <c r="P7" s="287">
        <v>0</v>
      </c>
      <c r="Q7" s="287">
        <v>0</v>
      </c>
      <c r="R7" s="288">
        <v>0</v>
      </c>
      <c r="S7" s="289">
        <v>11.002660043204539</v>
      </c>
      <c r="T7" s="287">
        <v>10.789492736758733</v>
      </c>
      <c r="U7" s="287">
        <v>12.212907318125218</v>
      </c>
      <c r="V7" s="287">
        <v>11.130018205523413</v>
      </c>
      <c r="W7" s="288">
        <v>8.6130277314694137</v>
      </c>
      <c r="X7" s="289">
        <v>432.98418545103931</v>
      </c>
      <c r="Y7" s="287">
        <v>0</v>
      </c>
      <c r="Z7" s="287">
        <v>0</v>
      </c>
      <c r="AA7" s="287">
        <v>0</v>
      </c>
      <c r="AB7" s="288">
        <v>0</v>
      </c>
      <c r="AC7" s="289">
        <v>426.61164972427997</v>
      </c>
      <c r="AD7" s="287">
        <v>0</v>
      </c>
      <c r="AE7" s="287">
        <v>0</v>
      </c>
      <c r="AF7" s="287">
        <v>0</v>
      </c>
      <c r="AG7" s="288">
        <v>0</v>
      </c>
      <c r="AH7" s="289">
        <v>214.05478792812616</v>
      </c>
      <c r="AI7" s="287">
        <v>0</v>
      </c>
      <c r="AJ7" s="287">
        <v>0</v>
      </c>
      <c r="AK7" s="287">
        <v>0</v>
      </c>
      <c r="AL7" s="288">
        <v>0</v>
      </c>
      <c r="AM7" s="289">
        <v>-426.41019522788275</v>
      </c>
      <c r="AN7" s="287">
        <v>-10.789492736758733</v>
      </c>
      <c r="AO7" s="287">
        <v>-12.212907318125218</v>
      </c>
      <c r="AP7" s="287">
        <v>-11.130018205523413</v>
      </c>
      <c r="AQ7" s="288">
        <v>-8.6130277314694137</v>
      </c>
    </row>
    <row r="8" spans="2:43">
      <c r="B8" s="286">
        <v>5</v>
      </c>
      <c r="C8" s="286" t="s">
        <v>5240</v>
      </c>
      <c r="D8" s="287">
        <v>4968.9574166666662</v>
      </c>
      <c r="E8" s="287">
        <v>3339.6959999999999</v>
      </c>
      <c r="F8" s="287">
        <v>1669.848</v>
      </c>
      <c r="G8" s="287">
        <v>0</v>
      </c>
      <c r="H8" s="288">
        <v>0</v>
      </c>
      <c r="I8" s="289">
        <v>3151.1703226620129</v>
      </c>
      <c r="J8" s="287">
        <v>2042.7798447898363</v>
      </c>
      <c r="K8" s="287">
        <v>982.4682641291804</v>
      </c>
      <c r="L8" s="287">
        <v>0</v>
      </c>
      <c r="M8" s="288">
        <v>0</v>
      </c>
      <c r="N8" s="289">
        <v>517.29595420139015</v>
      </c>
      <c r="O8" s="287">
        <v>401.34812833941606</v>
      </c>
      <c r="P8" s="287">
        <v>205.29828505728108</v>
      </c>
      <c r="Q8" s="287">
        <v>0</v>
      </c>
      <c r="R8" s="288">
        <v>0</v>
      </c>
      <c r="S8" s="289">
        <v>1223.1937952701901</v>
      </c>
      <c r="T8" s="287">
        <v>1100.3649285122028</v>
      </c>
      <c r="U8" s="287">
        <v>1245.2130767889009</v>
      </c>
      <c r="V8" s="287">
        <v>619.83375914235012</v>
      </c>
      <c r="W8" s="288">
        <v>115.0990265793928</v>
      </c>
      <c r="X8" s="289">
        <v>315.65863003852741</v>
      </c>
      <c r="Y8" s="287">
        <v>213.96831025070296</v>
      </c>
      <c r="Z8" s="287">
        <v>104.26016332440783</v>
      </c>
      <c r="AA8" s="287">
        <v>0</v>
      </c>
      <c r="AB8" s="288">
        <v>0</v>
      </c>
      <c r="AC8" s="289">
        <v>311.01285782565793</v>
      </c>
      <c r="AD8" s="287">
        <v>207.40681348989446</v>
      </c>
      <c r="AE8" s="287">
        <v>100.32516279841772</v>
      </c>
      <c r="AF8" s="287">
        <v>0</v>
      </c>
      <c r="AG8" s="288">
        <v>0</v>
      </c>
      <c r="AH8" s="289">
        <v>156.052445749708</v>
      </c>
      <c r="AI8" s="287">
        <v>107.04019159293097</v>
      </c>
      <c r="AJ8" s="287">
        <v>42.780093924743682</v>
      </c>
      <c r="AK8" s="287">
        <v>0</v>
      </c>
      <c r="AL8" s="288">
        <v>0</v>
      </c>
      <c r="AM8" s="289">
        <v>-705.42658908082001</v>
      </c>
      <c r="AN8" s="287">
        <v>-733.21221697498368</v>
      </c>
      <c r="AO8" s="287">
        <v>-1010.4970460229317</v>
      </c>
      <c r="AP8" s="287">
        <v>-619.83375914235012</v>
      </c>
      <c r="AQ8" s="288">
        <v>-115.0990265793928</v>
      </c>
    </row>
    <row r="9" spans="2:43">
      <c r="B9" s="286">
        <v>6</v>
      </c>
      <c r="C9" s="286" t="s">
        <v>880</v>
      </c>
      <c r="D9" s="287">
        <v>11401.761224</v>
      </c>
      <c r="E9" s="287">
        <v>11374.251224000001</v>
      </c>
      <c r="F9" s="287">
        <v>11002.866223999999</v>
      </c>
      <c r="G9" s="287">
        <v>6876.3662240000012</v>
      </c>
      <c r="H9" s="288">
        <v>3500.0422800000001</v>
      </c>
      <c r="I9" s="289">
        <v>9392.9003455465408</v>
      </c>
      <c r="J9" s="287">
        <v>9516.439677274222</v>
      </c>
      <c r="K9" s="287">
        <v>8854.4808630128791</v>
      </c>
      <c r="L9" s="287">
        <v>5331.2129196255864</v>
      </c>
      <c r="M9" s="288">
        <v>2643.2781972830558</v>
      </c>
      <c r="N9" s="289">
        <v>714.71413631200767</v>
      </c>
      <c r="O9" s="287">
        <v>823.3006807371188</v>
      </c>
      <c r="P9" s="287">
        <v>477.69073329731333</v>
      </c>
      <c r="Q9" s="287">
        <v>283.99181183837618</v>
      </c>
      <c r="R9" s="288">
        <v>145.19921096471768</v>
      </c>
      <c r="S9" s="289">
        <v>37.23219514270609</v>
      </c>
      <c r="T9" s="287">
        <v>36.510852601859597</v>
      </c>
      <c r="U9" s="287">
        <v>41.327583215575345</v>
      </c>
      <c r="V9" s="287">
        <v>37.66316582923578</v>
      </c>
      <c r="W9" s="288">
        <v>21.783708662250152</v>
      </c>
      <c r="X9" s="289">
        <v>724.3097547832499</v>
      </c>
      <c r="Y9" s="287">
        <v>728.72779880751727</v>
      </c>
      <c r="Z9" s="287">
        <v>686.9850606467478</v>
      </c>
      <c r="AA9" s="287">
        <v>417.2326813115339</v>
      </c>
      <c r="AB9" s="288">
        <v>215.31643277251894</v>
      </c>
      <c r="AC9" s="289">
        <v>713.64957377735891</v>
      </c>
      <c r="AD9" s="287">
        <v>706.38082094998219</v>
      </c>
      <c r="AE9" s="287">
        <v>661.05678191788218</v>
      </c>
      <c r="AF9" s="287">
        <v>406.99812711896664</v>
      </c>
      <c r="AG9" s="288">
        <v>209.29272465056405</v>
      </c>
      <c r="AH9" s="289">
        <v>358.07767619247932</v>
      </c>
      <c r="AI9" s="287">
        <v>364.55474697190698</v>
      </c>
      <c r="AJ9" s="287">
        <v>281.8841298753598</v>
      </c>
      <c r="AK9" s="287">
        <v>206.28977796586565</v>
      </c>
      <c r="AL9" s="288">
        <v>105.3419227704448</v>
      </c>
      <c r="AM9" s="289">
        <v>-539.12245775434383</v>
      </c>
      <c r="AN9" s="287">
        <v>-801.66335334260407</v>
      </c>
      <c r="AO9" s="287">
        <v>-0.55892796575848225</v>
      </c>
      <c r="AP9" s="287">
        <v>192.97774031043679</v>
      </c>
      <c r="AQ9" s="288">
        <v>159.83008289644863</v>
      </c>
    </row>
    <row r="10" spans="2:43">
      <c r="B10" s="286">
        <v>7</v>
      </c>
      <c r="C10" s="286" t="s">
        <v>5213</v>
      </c>
      <c r="D10" s="287">
        <v>7826.67</v>
      </c>
      <c r="E10" s="287">
        <v>5892.789802431611</v>
      </c>
      <c r="F10" s="287">
        <v>5307.5181566820274</v>
      </c>
      <c r="G10" s="287">
        <v>4589.3880278637771</v>
      </c>
      <c r="H10" s="288">
        <v>1798.3528037383178</v>
      </c>
      <c r="I10" s="289">
        <v>5521.4848224505895</v>
      </c>
      <c r="J10" s="287">
        <v>4022.2845557298251</v>
      </c>
      <c r="K10" s="287">
        <v>3477.0115379802533</v>
      </c>
      <c r="L10" s="287">
        <v>2894.9337024640522</v>
      </c>
      <c r="M10" s="288">
        <v>1104.7444853090649</v>
      </c>
      <c r="N10" s="289">
        <v>1346.2729295755187</v>
      </c>
      <c r="O10" s="287">
        <v>1170.8216412721017</v>
      </c>
      <c r="P10" s="287">
        <v>1078.8358134595464</v>
      </c>
      <c r="Q10" s="287">
        <v>887.35546735706112</v>
      </c>
      <c r="R10" s="288">
        <v>349.32807752146948</v>
      </c>
      <c r="S10" s="289">
        <v>1319.5752733705399</v>
      </c>
      <c r="T10" s="287">
        <v>1314.0500078928562</v>
      </c>
      <c r="U10" s="287">
        <v>1487.4073646763723</v>
      </c>
      <c r="V10" s="287">
        <v>1335.3539535414027</v>
      </c>
      <c r="W10" s="288">
        <v>1011.5206365814221</v>
      </c>
      <c r="X10" s="289">
        <v>497.19804836262176</v>
      </c>
      <c r="Y10" s="287">
        <v>377.54043382657147</v>
      </c>
      <c r="Z10" s="287">
        <v>331.38507808071643</v>
      </c>
      <c r="AA10" s="287">
        <v>278.46723255684702</v>
      </c>
      <c r="AB10" s="288">
        <v>110.63149516222198</v>
      </c>
      <c r="AC10" s="289">
        <v>489.88043161603036</v>
      </c>
      <c r="AD10" s="287">
        <v>365.96287670736649</v>
      </c>
      <c r="AE10" s="287">
        <v>318.87789973978613</v>
      </c>
      <c r="AF10" s="287">
        <v>271.63654045118886</v>
      </c>
      <c r="AG10" s="288">
        <v>107.5364604388075</v>
      </c>
      <c r="AH10" s="289">
        <v>245.80025408935819</v>
      </c>
      <c r="AI10" s="287">
        <v>188.86909151885365</v>
      </c>
      <c r="AJ10" s="287">
        <v>135.97412773506306</v>
      </c>
      <c r="AK10" s="287">
        <v>137.68083409561294</v>
      </c>
      <c r="AL10" s="288">
        <v>54.125615352685031</v>
      </c>
      <c r="AM10" s="289">
        <v>-1593.541759464659</v>
      </c>
      <c r="AN10" s="287">
        <v>-1546.7388045159637</v>
      </c>
      <c r="AO10" s="287">
        <v>-1521.9736649897102</v>
      </c>
      <c r="AP10" s="287">
        <v>-1216.0397026023877</v>
      </c>
      <c r="AQ10" s="288">
        <v>-939.53396662735315</v>
      </c>
    </row>
    <row r="11" spans="2:43">
      <c r="B11" s="286">
        <v>8</v>
      </c>
      <c r="C11" s="286" t="s">
        <v>5198</v>
      </c>
      <c r="D11" s="287">
        <v>236.12000000000003</v>
      </c>
      <c r="E11" s="287">
        <v>47.223999999999997</v>
      </c>
      <c r="F11" s="287">
        <v>1.88896</v>
      </c>
      <c r="G11" s="287">
        <v>0</v>
      </c>
      <c r="H11" s="288">
        <v>0</v>
      </c>
      <c r="I11" s="289">
        <v>160.98369166799748</v>
      </c>
      <c r="J11" s="287">
        <v>30.984175662568649</v>
      </c>
      <c r="K11" s="287">
        <v>1.1879015218391937</v>
      </c>
      <c r="L11" s="287">
        <v>0</v>
      </c>
      <c r="M11" s="288">
        <v>0</v>
      </c>
      <c r="N11" s="289">
        <v>22.984795194893774</v>
      </c>
      <c r="O11" s="287">
        <v>4.7195502353563095</v>
      </c>
      <c r="P11" s="287">
        <v>0.19313219644386842</v>
      </c>
      <c r="Q11" s="287">
        <v>0</v>
      </c>
      <c r="R11" s="288">
        <v>0</v>
      </c>
      <c r="S11" s="289">
        <v>6.9330531152049311</v>
      </c>
      <c r="T11" s="287">
        <v>6.7987310283449691</v>
      </c>
      <c r="U11" s="287">
        <v>7.6956603944091411</v>
      </c>
      <c r="V11" s="287">
        <v>6.7869499127717283</v>
      </c>
      <c r="W11" s="288">
        <v>5.0068873832863474</v>
      </c>
      <c r="X11" s="289">
        <v>14.999789588596714</v>
      </c>
      <c r="Y11" s="287">
        <v>3.0255566624265193</v>
      </c>
      <c r="Z11" s="287">
        <v>0.11794084138991898</v>
      </c>
      <c r="AA11" s="287">
        <v>0</v>
      </c>
      <c r="AB11" s="288">
        <v>0</v>
      </c>
      <c r="AC11" s="289">
        <v>14.779027033614177</v>
      </c>
      <c r="AD11" s="287">
        <v>2.9327757257686855</v>
      </c>
      <c r="AE11" s="287">
        <v>0.11348950294859121</v>
      </c>
      <c r="AF11" s="287">
        <v>0</v>
      </c>
      <c r="AG11" s="288">
        <v>0</v>
      </c>
      <c r="AH11" s="289">
        <v>7.4154597032427914</v>
      </c>
      <c r="AI11" s="287">
        <v>1.5135706985859108</v>
      </c>
      <c r="AJ11" s="287">
        <v>4.8393558108333103E-2</v>
      </c>
      <c r="AK11" s="287">
        <v>0</v>
      </c>
      <c r="AL11" s="288">
        <v>0</v>
      </c>
      <c r="AM11" s="289">
        <v>8.0241836964501356</v>
      </c>
      <c r="AN11" s="287">
        <v>-2.750360013051047</v>
      </c>
      <c r="AO11" s="287">
        <v>-7.4675580151390468</v>
      </c>
      <c r="AP11" s="287">
        <v>-6.7869499127717283</v>
      </c>
      <c r="AQ11" s="288">
        <v>-5.0068873832863474</v>
      </c>
    </row>
    <row r="12" spans="2:43">
      <c r="B12" s="286">
        <v>9</v>
      </c>
      <c r="C12" s="286" t="s">
        <v>5607</v>
      </c>
      <c r="D12" s="287">
        <v>6844.0922999999984</v>
      </c>
      <c r="E12" s="287">
        <v>2442.8735999999999</v>
      </c>
      <c r="F12" s="287">
        <v>0</v>
      </c>
      <c r="G12" s="287">
        <v>0</v>
      </c>
      <c r="H12" s="288">
        <v>0</v>
      </c>
      <c r="I12" s="289">
        <v>5773.0242227921563</v>
      </c>
      <c r="J12" s="287">
        <v>2201.6860343478384</v>
      </c>
      <c r="K12" s="287">
        <v>0</v>
      </c>
      <c r="L12" s="287">
        <v>0</v>
      </c>
      <c r="M12" s="288">
        <v>0</v>
      </c>
      <c r="N12" s="289">
        <v>1300.6318528012393</v>
      </c>
      <c r="O12" s="287">
        <v>596.22909325497324</v>
      </c>
      <c r="P12" s="287">
        <v>0</v>
      </c>
      <c r="Q12" s="287">
        <v>0</v>
      </c>
      <c r="R12" s="288">
        <v>0</v>
      </c>
      <c r="S12" s="289">
        <v>10.874933194733398</v>
      </c>
      <c r="T12" s="287">
        <v>7.0984109933769926</v>
      </c>
      <c r="U12" s="287">
        <v>2.3841187903632219</v>
      </c>
      <c r="V12" s="287">
        <v>2.1727247124435314</v>
      </c>
      <c r="W12" s="288">
        <v>0.70057306045248724</v>
      </c>
      <c r="X12" s="289">
        <v>434.77869060196076</v>
      </c>
      <c r="Y12" s="287">
        <v>156.51051363598711</v>
      </c>
      <c r="Z12" s="287">
        <v>0</v>
      </c>
      <c r="AA12" s="287">
        <v>0</v>
      </c>
      <c r="AB12" s="288">
        <v>0</v>
      </c>
      <c r="AC12" s="289">
        <v>428.37974386858662</v>
      </c>
      <c r="AD12" s="287">
        <v>151.71100277827293</v>
      </c>
      <c r="AE12" s="287">
        <v>0</v>
      </c>
      <c r="AF12" s="287">
        <v>0</v>
      </c>
      <c r="AG12" s="288">
        <v>0</v>
      </c>
      <c r="AH12" s="289">
        <v>214.94193908150214</v>
      </c>
      <c r="AI12" s="287">
        <v>78.296245580829208</v>
      </c>
      <c r="AJ12" s="287">
        <v>0</v>
      </c>
      <c r="AK12" s="287">
        <v>0</v>
      </c>
      <c r="AL12" s="288">
        <v>0</v>
      </c>
      <c r="AM12" s="289">
        <v>-1318.5390823401776</v>
      </c>
      <c r="AN12" s="287">
        <v>-748.65770059127806</v>
      </c>
      <c r="AO12" s="287">
        <v>-2.3841187903632219</v>
      </c>
      <c r="AP12" s="287">
        <v>-2.1727247124435314</v>
      </c>
      <c r="AQ12" s="288">
        <v>-0.70057306045248724</v>
      </c>
    </row>
    <row r="13" spans="2:43">
      <c r="B13" s="286">
        <v>10</v>
      </c>
      <c r="C13" s="286" t="s">
        <v>5614</v>
      </c>
      <c r="D13" s="287">
        <v>2002.319999999999</v>
      </c>
      <c r="E13" s="287">
        <v>794.99519999999995</v>
      </c>
      <c r="F13" s="287">
        <v>0</v>
      </c>
      <c r="G13" s="287">
        <v>0</v>
      </c>
      <c r="H13" s="288">
        <v>0</v>
      </c>
      <c r="I13" s="289">
        <v>349.18819868166065</v>
      </c>
      <c r="J13" s="287">
        <v>156.2224538516937</v>
      </c>
      <c r="K13" s="287">
        <v>0</v>
      </c>
      <c r="L13" s="287">
        <v>0</v>
      </c>
      <c r="M13" s="288">
        <v>0</v>
      </c>
      <c r="N13" s="289">
        <v>532.52567424257313</v>
      </c>
      <c r="O13" s="287">
        <v>244.11773339612631</v>
      </c>
      <c r="P13" s="287">
        <v>0</v>
      </c>
      <c r="Q13" s="287">
        <v>0</v>
      </c>
      <c r="R13" s="288">
        <v>0</v>
      </c>
      <c r="S13" s="289">
        <v>531.8575001588963</v>
      </c>
      <c r="T13" s="287">
        <v>490.47094051896727</v>
      </c>
      <c r="U13" s="287">
        <v>542.72982970876865</v>
      </c>
      <c r="V13" s="287">
        <v>487.39621551434817</v>
      </c>
      <c r="W13" s="288">
        <v>94.293581621345183</v>
      </c>
      <c r="X13" s="289">
        <v>127.19963869659063</v>
      </c>
      <c r="Y13" s="287">
        <v>50.933911230668791</v>
      </c>
      <c r="Z13" s="287">
        <v>0</v>
      </c>
      <c r="AA13" s="287">
        <v>0</v>
      </c>
      <c r="AB13" s="288">
        <v>0</v>
      </c>
      <c r="AC13" s="289">
        <v>125.32755128725374</v>
      </c>
      <c r="AD13" s="287">
        <v>49.371985106357386</v>
      </c>
      <c r="AE13" s="287">
        <v>0</v>
      </c>
      <c r="AF13" s="287">
        <v>0</v>
      </c>
      <c r="AG13" s="288">
        <v>0</v>
      </c>
      <c r="AH13" s="289">
        <v>62.883801766038879</v>
      </c>
      <c r="AI13" s="287">
        <v>25.480294770380436</v>
      </c>
      <c r="AJ13" s="287">
        <v>0</v>
      </c>
      <c r="AK13" s="287">
        <v>0</v>
      </c>
      <c r="AL13" s="288">
        <v>0</v>
      </c>
      <c r="AM13" s="289">
        <v>273.3376351669861</v>
      </c>
      <c r="AN13" s="287">
        <v>-221.60211887419405</v>
      </c>
      <c r="AO13" s="287">
        <v>-542.72982970876865</v>
      </c>
      <c r="AP13" s="287">
        <v>-487.39621551434817</v>
      </c>
      <c r="AQ13" s="288">
        <v>-94.293581621345183</v>
      </c>
    </row>
    <row r="14" spans="2:43">
      <c r="B14" s="286">
        <v>11</v>
      </c>
      <c r="C14" s="286" t="s">
        <v>734</v>
      </c>
      <c r="D14" s="287">
        <v>-167.12159459999998</v>
      </c>
      <c r="E14" s="287">
        <v>-167.12159459999998</v>
      </c>
      <c r="F14" s="287">
        <v>-167.12159460000004</v>
      </c>
      <c r="G14" s="287">
        <v>-167.12159460000004</v>
      </c>
      <c r="H14" s="288">
        <v>-167.12159460000004</v>
      </c>
      <c r="I14" s="289">
        <v>0</v>
      </c>
      <c r="J14" s="287">
        <v>0</v>
      </c>
      <c r="K14" s="287">
        <v>0</v>
      </c>
      <c r="L14" s="287">
        <v>0</v>
      </c>
      <c r="M14" s="288">
        <v>0</v>
      </c>
      <c r="N14" s="289">
        <v>0</v>
      </c>
      <c r="O14" s="287">
        <v>0</v>
      </c>
      <c r="P14" s="287">
        <v>0</v>
      </c>
      <c r="Q14" s="287">
        <v>0</v>
      </c>
      <c r="R14" s="288">
        <v>0</v>
      </c>
      <c r="S14" s="289">
        <v>90.294470009562517</v>
      </c>
      <c r="T14" s="287">
        <v>88.545090415599873</v>
      </c>
      <c r="U14" s="287">
        <v>100.22648970665136</v>
      </c>
      <c r="V14" s="287">
        <v>91.339647968603146</v>
      </c>
      <c r="W14" s="288">
        <v>11.780617461850724</v>
      </c>
      <c r="X14" s="289">
        <v>-10.616587983697954</v>
      </c>
      <c r="Y14" s="287">
        <v>-10.70717969628523</v>
      </c>
      <c r="Z14" s="287">
        <v>-10.434557365719202</v>
      </c>
      <c r="AA14" s="287">
        <v>-10.140325391141817</v>
      </c>
      <c r="AB14" s="288">
        <v>-10.281025973356833</v>
      </c>
      <c r="AC14" s="289">
        <v>-10.46033611932115</v>
      </c>
      <c r="AD14" s="287">
        <v>-10.378836098056814</v>
      </c>
      <c r="AE14" s="287">
        <v>-10.040734956341041</v>
      </c>
      <c r="AF14" s="287">
        <v>-9.8915871824768633</v>
      </c>
      <c r="AG14" s="288">
        <v>-9.9934032459119315</v>
      </c>
      <c r="AH14" s="289">
        <v>-5.2485323153395633</v>
      </c>
      <c r="AI14" s="287">
        <v>-5.3563939667862392</v>
      </c>
      <c r="AJ14" s="287">
        <v>-4.2815139544682737</v>
      </c>
      <c r="AK14" s="287">
        <v>-5.01361846072255</v>
      </c>
      <c r="AL14" s="288">
        <v>-5.029913556251894</v>
      </c>
      <c r="AM14" s="289">
        <v>-231.09060819120387</v>
      </c>
      <c r="AN14" s="287">
        <v>-229.22427525447156</v>
      </c>
      <c r="AO14" s="287">
        <v>-242.59127803012291</v>
      </c>
      <c r="AP14" s="287">
        <v>-233.41571153426196</v>
      </c>
      <c r="AQ14" s="288">
        <v>-153.59786928633008</v>
      </c>
    </row>
    <row r="15" spans="2:43">
      <c r="B15" s="286">
        <v>12</v>
      </c>
      <c r="C15" s="286" t="s">
        <v>6060</v>
      </c>
      <c r="D15" s="287">
        <v>0</v>
      </c>
      <c r="E15" s="287">
        <v>0</v>
      </c>
      <c r="F15" s="287">
        <v>0</v>
      </c>
      <c r="G15" s="287">
        <v>0</v>
      </c>
      <c r="H15" s="288">
        <v>0</v>
      </c>
      <c r="I15" s="289">
        <v>0</v>
      </c>
      <c r="J15" s="287">
        <v>0</v>
      </c>
      <c r="K15" s="287">
        <v>0</v>
      </c>
      <c r="L15" s="287">
        <v>0</v>
      </c>
      <c r="M15" s="288">
        <v>0</v>
      </c>
      <c r="N15" s="289">
        <v>0</v>
      </c>
      <c r="O15" s="287">
        <v>0</v>
      </c>
      <c r="P15" s="287">
        <v>0</v>
      </c>
      <c r="Q15" s="287">
        <v>0</v>
      </c>
      <c r="R15" s="288">
        <v>0</v>
      </c>
      <c r="S15" s="289">
        <v>0</v>
      </c>
      <c r="T15" s="287">
        <v>0</v>
      </c>
      <c r="U15" s="287">
        <v>0</v>
      </c>
      <c r="V15" s="287">
        <v>0</v>
      </c>
      <c r="W15" s="288">
        <v>0</v>
      </c>
      <c r="X15" s="289">
        <v>0</v>
      </c>
      <c r="Y15" s="287">
        <v>0</v>
      </c>
      <c r="Z15" s="287">
        <v>0</v>
      </c>
      <c r="AA15" s="287">
        <v>0</v>
      </c>
      <c r="AB15" s="288">
        <v>0</v>
      </c>
      <c r="AC15" s="289">
        <v>0</v>
      </c>
      <c r="AD15" s="287">
        <v>0</v>
      </c>
      <c r="AE15" s="287">
        <v>0</v>
      </c>
      <c r="AF15" s="287">
        <v>0</v>
      </c>
      <c r="AG15" s="288">
        <v>0</v>
      </c>
      <c r="AH15" s="289">
        <v>0</v>
      </c>
      <c r="AI15" s="287">
        <v>0</v>
      </c>
      <c r="AJ15" s="287">
        <v>0</v>
      </c>
      <c r="AK15" s="287">
        <v>0</v>
      </c>
      <c r="AL15" s="288">
        <v>0</v>
      </c>
      <c r="AM15" s="289">
        <v>0</v>
      </c>
      <c r="AN15" s="287">
        <v>0</v>
      </c>
      <c r="AO15" s="287">
        <v>0</v>
      </c>
      <c r="AP15" s="287">
        <v>0</v>
      </c>
      <c r="AQ15" s="288">
        <v>0</v>
      </c>
    </row>
    <row r="16" spans="2:43">
      <c r="B16" s="286">
        <v>13</v>
      </c>
      <c r="C16" s="286" t="s">
        <v>5124</v>
      </c>
      <c r="D16" s="287">
        <v>2092.596</v>
      </c>
      <c r="E16" s="287">
        <v>1743.83</v>
      </c>
      <c r="F16" s="287">
        <v>1395.0640000000001</v>
      </c>
      <c r="G16" s="287">
        <v>1141.4160000000002</v>
      </c>
      <c r="H16" s="288">
        <v>913.13279999999997</v>
      </c>
      <c r="I16" s="289">
        <v>1291.3523021729802</v>
      </c>
      <c r="J16" s="287">
        <v>1037.7023231185231</v>
      </c>
      <c r="K16" s="287">
        <v>798.5272442763594</v>
      </c>
      <c r="L16" s="287">
        <v>629.41745208127941</v>
      </c>
      <c r="M16" s="288">
        <v>490.58692744855745</v>
      </c>
      <c r="N16" s="289">
        <v>370.17688909117783</v>
      </c>
      <c r="O16" s="287">
        <v>356.1687500249879</v>
      </c>
      <c r="P16" s="287">
        <v>291.50088278189418</v>
      </c>
      <c r="Q16" s="287">
        <v>226.86561835159</v>
      </c>
      <c r="R16" s="288">
        <v>182.33683688922471</v>
      </c>
      <c r="S16" s="289">
        <v>39.165147719372925</v>
      </c>
      <c r="T16" s="287">
        <v>16.946523842587396</v>
      </c>
      <c r="U16" s="287">
        <v>19.182210888265892</v>
      </c>
      <c r="V16" s="287">
        <v>7.2839043305893423</v>
      </c>
      <c r="W16" s="288">
        <v>0</v>
      </c>
      <c r="X16" s="289">
        <v>132.93452352168023</v>
      </c>
      <c r="Y16" s="287">
        <v>111.72404867523372</v>
      </c>
      <c r="Z16" s="287">
        <v>87.103497137465027</v>
      </c>
      <c r="AA16" s="287">
        <v>69.256936390286967</v>
      </c>
      <c r="AB16" s="288">
        <v>56.174320598087739</v>
      </c>
      <c r="AC16" s="289">
        <v>130.97803173993273</v>
      </c>
      <c r="AD16" s="287">
        <v>108.29794794738282</v>
      </c>
      <c r="AE16" s="287">
        <v>83.816025718635373</v>
      </c>
      <c r="AF16" s="287">
        <v>67.558090876868704</v>
      </c>
      <c r="AG16" s="288">
        <v>54.602783735457784</v>
      </c>
      <c r="AH16" s="289">
        <v>65.718962024254836</v>
      </c>
      <c r="AI16" s="287">
        <v>55.891283908924883</v>
      </c>
      <c r="AJ16" s="287">
        <v>35.740360171122532</v>
      </c>
      <c r="AK16" s="287">
        <v>34.242279357500159</v>
      </c>
      <c r="AL16" s="288">
        <v>27.48285797757849</v>
      </c>
      <c r="AM16" s="289">
        <v>62.270143730601276</v>
      </c>
      <c r="AN16" s="287">
        <v>57.099122482360144</v>
      </c>
      <c r="AO16" s="287">
        <v>79.193779026257687</v>
      </c>
      <c r="AP16" s="287">
        <v>106.79171861188553</v>
      </c>
      <c r="AQ16" s="288">
        <v>101.94907335109379</v>
      </c>
    </row>
    <row r="17" spans="2:43">
      <c r="B17" s="286">
        <v>14</v>
      </c>
      <c r="C17" s="286" t="s">
        <v>5442</v>
      </c>
      <c r="D17" s="287">
        <v>12385.567375999999</v>
      </c>
      <c r="E17" s="287">
        <v>6276.6677136834815</v>
      </c>
      <c r="F17" s="287">
        <v>0</v>
      </c>
      <c r="G17" s="287">
        <v>0</v>
      </c>
      <c r="H17" s="288">
        <v>0</v>
      </c>
      <c r="I17" s="289">
        <v>8494.1232236327705</v>
      </c>
      <c r="J17" s="287">
        <v>4160.4813025021822</v>
      </c>
      <c r="K17" s="287">
        <v>0</v>
      </c>
      <c r="L17" s="287">
        <v>0</v>
      </c>
      <c r="M17" s="288">
        <v>0</v>
      </c>
      <c r="N17" s="289">
        <v>1100.8900354142741</v>
      </c>
      <c r="O17" s="287">
        <v>645.41876108887539</v>
      </c>
      <c r="P17" s="287">
        <v>0</v>
      </c>
      <c r="Q17" s="287">
        <v>0</v>
      </c>
      <c r="R17" s="288">
        <v>0</v>
      </c>
      <c r="S17" s="289">
        <v>48.444841452899226</v>
      </c>
      <c r="T17" s="287">
        <v>6.8240805293535844</v>
      </c>
      <c r="U17" s="287">
        <v>7.5957447302070786</v>
      </c>
      <c r="V17" s="287">
        <v>6.5538010862246265</v>
      </c>
      <c r="W17" s="288">
        <v>3.3165991823655272</v>
      </c>
      <c r="X17" s="289">
        <v>786.80715134418108</v>
      </c>
      <c r="Y17" s="287">
        <v>402.13480050339842</v>
      </c>
      <c r="Z17" s="287">
        <v>0</v>
      </c>
      <c r="AA17" s="287">
        <v>0</v>
      </c>
      <c r="AB17" s="288">
        <v>0</v>
      </c>
      <c r="AC17" s="289">
        <v>775.22715177263206</v>
      </c>
      <c r="AD17" s="287">
        <v>389.80303890832943</v>
      </c>
      <c r="AE17" s="287">
        <v>0</v>
      </c>
      <c r="AF17" s="287">
        <v>0</v>
      </c>
      <c r="AG17" s="288">
        <v>0</v>
      </c>
      <c r="AH17" s="289">
        <v>388.97457131342787</v>
      </c>
      <c r="AI17" s="287">
        <v>201.17271591122181</v>
      </c>
      <c r="AJ17" s="287">
        <v>0</v>
      </c>
      <c r="AK17" s="287">
        <v>0</v>
      </c>
      <c r="AL17" s="288">
        <v>0</v>
      </c>
      <c r="AM17" s="289">
        <v>791.1004010698183</v>
      </c>
      <c r="AN17" s="287">
        <v>470.83301424012063</v>
      </c>
      <c r="AO17" s="287">
        <v>-7.5957447302070786</v>
      </c>
      <c r="AP17" s="287">
        <v>-6.5538010862246265</v>
      </c>
      <c r="AQ17" s="288">
        <v>-3.3165991823655272</v>
      </c>
    </row>
    <row r="18" spans="2:43">
      <c r="B18" s="286">
        <v>15</v>
      </c>
      <c r="C18" s="286" t="s">
        <v>5419</v>
      </c>
      <c r="D18" s="287">
        <v>22795.430210592</v>
      </c>
      <c r="E18" s="287">
        <v>27831.003791285104</v>
      </c>
      <c r="F18" s="287">
        <v>37220.316577517595</v>
      </c>
      <c r="G18" s="287">
        <v>40863.406747630965</v>
      </c>
      <c r="H18" s="288">
        <v>45078.674342766346</v>
      </c>
      <c r="I18" s="289">
        <v>18397.530538321047</v>
      </c>
      <c r="J18" s="287">
        <v>20508.225161934777</v>
      </c>
      <c r="K18" s="287">
        <v>27193.992209630465</v>
      </c>
      <c r="L18" s="287">
        <v>28290.174298853311</v>
      </c>
      <c r="M18" s="288">
        <v>31471.255605734103</v>
      </c>
      <c r="N18" s="289">
        <v>1002.3124956969017</v>
      </c>
      <c r="O18" s="287">
        <v>1413.33153305873</v>
      </c>
      <c r="P18" s="287">
        <v>1933.7009745000787</v>
      </c>
      <c r="Q18" s="287">
        <v>2019.4021234367578</v>
      </c>
      <c r="R18" s="288">
        <v>2238.0774957140502</v>
      </c>
      <c r="S18" s="289">
        <v>1659.978840456105</v>
      </c>
      <c r="T18" s="287">
        <v>2083.0386110556283</v>
      </c>
      <c r="U18" s="287">
        <v>2169.112422067426</v>
      </c>
      <c r="V18" s="287">
        <v>1961.559078802389</v>
      </c>
      <c r="W18" s="288">
        <v>1354.8791780170272</v>
      </c>
      <c r="X18" s="289">
        <v>1448.1054410487084</v>
      </c>
      <c r="Y18" s="287">
        <v>1783.0823086299415</v>
      </c>
      <c r="Z18" s="287">
        <v>2323.9218691510541</v>
      </c>
      <c r="AA18" s="287">
        <v>2479.4416424958999</v>
      </c>
      <c r="AB18" s="288">
        <v>2773.160601248087</v>
      </c>
      <c r="AC18" s="289">
        <v>1426.7926449483509</v>
      </c>
      <c r="AD18" s="287">
        <v>1728.4027685680417</v>
      </c>
      <c r="AE18" s="287">
        <v>2236.2121103526183</v>
      </c>
      <c r="AF18" s="287">
        <v>2418.621910499679</v>
      </c>
      <c r="AG18" s="288">
        <v>2695.5784593645094</v>
      </c>
      <c r="AH18" s="289">
        <v>715.90121186146132</v>
      </c>
      <c r="AI18" s="287">
        <v>892.00812829752931</v>
      </c>
      <c r="AJ18" s="287">
        <v>953.5530414114919</v>
      </c>
      <c r="AK18" s="287">
        <v>1225.8950193019339</v>
      </c>
      <c r="AL18" s="288">
        <v>1356.7476765479885</v>
      </c>
      <c r="AM18" s="289">
        <v>-1855.1909617405772</v>
      </c>
      <c r="AN18" s="287">
        <v>-577.08472025954609</v>
      </c>
      <c r="AO18" s="287">
        <v>409.82395040446181</v>
      </c>
      <c r="AP18" s="287">
        <v>2468.312674240995</v>
      </c>
      <c r="AQ18" s="288">
        <v>3188.9753261405854</v>
      </c>
    </row>
    <row r="19" spans="2:43">
      <c r="B19" s="286">
        <v>16</v>
      </c>
      <c r="C19" s="286" t="s">
        <v>5452</v>
      </c>
      <c r="D19" s="287">
        <v>6694.2053377743732</v>
      </c>
      <c r="E19" s="287">
        <v>3147.7802876873411</v>
      </c>
      <c r="F19" s="287">
        <v>1096.5190333265864</v>
      </c>
      <c r="G19" s="287">
        <v>0</v>
      </c>
      <c r="H19" s="288">
        <v>0</v>
      </c>
      <c r="I19" s="289">
        <v>5903.3940979622621</v>
      </c>
      <c r="J19" s="287">
        <v>2909.6377046158582</v>
      </c>
      <c r="K19" s="287">
        <v>969.09195617016519</v>
      </c>
      <c r="L19" s="287">
        <v>0</v>
      </c>
      <c r="M19" s="288">
        <v>0</v>
      </c>
      <c r="N19" s="289">
        <v>711.77505716063627</v>
      </c>
      <c r="O19" s="287">
        <v>386.46286518818698</v>
      </c>
      <c r="P19" s="287">
        <v>137.72526215889974</v>
      </c>
      <c r="Q19" s="287">
        <v>0</v>
      </c>
      <c r="R19" s="288">
        <v>0</v>
      </c>
      <c r="S19" s="289">
        <v>19.81891247431664</v>
      </c>
      <c r="T19" s="287">
        <v>19.434937674382276</v>
      </c>
      <c r="U19" s="287">
        <v>21.752502775205507</v>
      </c>
      <c r="V19" s="287">
        <v>19.663360697811932</v>
      </c>
      <c r="W19" s="288">
        <v>13.539928768319193</v>
      </c>
      <c r="X19" s="289">
        <v>425.25695209841001</v>
      </c>
      <c r="Y19" s="287">
        <v>201.6726160695261</v>
      </c>
      <c r="Z19" s="287">
        <v>68.46326941311527</v>
      </c>
      <c r="AA19" s="287">
        <v>0</v>
      </c>
      <c r="AB19" s="288">
        <v>0</v>
      </c>
      <c r="AC19" s="289">
        <v>418.99814355214204</v>
      </c>
      <c r="AD19" s="287">
        <v>195.48817588053964</v>
      </c>
      <c r="AE19" s="287">
        <v>65.879319872259885</v>
      </c>
      <c r="AF19" s="287">
        <v>0</v>
      </c>
      <c r="AG19" s="288">
        <v>0</v>
      </c>
      <c r="AH19" s="289">
        <v>210.23466850541521</v>
      </c>
      <c r="AI19" s="287">
        <v>100.8891243653627</v>
      </c>
      <c r="AJ19" s="287">
        <v>28.091890540923796</v>
      </c>
      <c r="AK19" s="287">
        <v>0</v>
      </c>
      <c r="AL19" s="288">
        <v>0</v>
      </c>
      <c r="AM19" s="289">
        <v>-995.27249397880928</v>
      </c>
      <c r="AN19" s="287">
        <v>-665.80513610651542</v>
      </c>
      <c r="AO19" s="287">
        <v>-194.4851676039828</v>
      </c>
      <c r="AP19" s="287">
        <v>-19.663360697811932</v>
      </c>
      <c r="AQ19" s="288">
        <v>-13.539928768319193</v>
      </c>
    </row>
    <row r="20" spans="2:43">
      <c r="B20" s="286">
        <v>17</v>
      </c>
      <c r="C20" s="286" t="s">
        <v>6077</v>
      </c>
      <c r="D20" s="287">
        <v>0</v>
      </c>
      <c r="E20" s="287">
        <v>0</v>
      </c>
      <c r="F20" s="287">
        <v>0</v>
      </c>
      <c r="G20" s="287">
        <v>0</v>
      </c>
      <c r="H20" s="288">
        <v>0</v>
      </c>
      <c r="I20" s="289">
        <v>0</v>
      </c>
      <c r="J20" s="287">
        <v>0</v>
      </c>
      <c r="K20" s="287">
        <v>0</v>
      </c>
      <c r="L20" s="287">
        <v>0</v>
      </c>
      <c r="M20" s="288">
        <v>0</v>
      </c>
      <c r="N20" s="289">
        <v>0</v>
      </c>
      <c r="O20" s="287">
        <v>0</v>
      </c>
      <c r="P20" s="287">
        <v>0</v>
      </c>
      <c r="Q20" s="287">
        <v>0</v>
      </c>
      <c r="R20" s="288">
        <v>0</v>
      </c>
      <c r="S20" s="289">
        <v>0</v>
      </c>
      <c r="T20" s="287">
        <v>0</v>
      </c>
      <c r="U20" s="287">
        <v>0</v>
      </c>
      <c r="V20" s="287">
        <v>0</v>
      </c>
      <c r="W20" s="288">
        <v>0</v>
      </c>
      <c r="X20" s="289">
        <v>0</v>
      </c>
      <c r="Y20" s="287">
        <v>0</v>
      </c>
      <c r="Z20" s="287">
        <v>0</v>
      </c>
      <c r="AA20" s="287">
        <v>0</v>
      </c>
      <c r="AB20" s="288">
        <v>0</v>
      </c>
      <c r="AC20" s="289">
        <v>0</v>
      </c>
      <c r="AD20" s="287">
        <v>0</v>
      </c>
      <c r="AE20" s="287">
        <v>0</v>
      </c>
      <c r="AF20" s="287">
        <v>0</v>
      </c>
      <c r="AG20" s="288">
        <v>0</v>
      </c>
      <c r="AH20" s="289">
        <v>0</v>
      </c>
      <c r="AI20" s="287">
        <v>0</v>
      </c>
      <c r="AJ20" s="287">
        <v>0</v>
      </c>
      <c r="AK20" s="287">
        <v>0</v>
      </c>
      <c r="AL20" s="288">
        <v>0</v>
      </c>
      <c r="AM20" s="289">
        <v>0</v>
      </c>
      <c r="AN20" s="287">
        <v>0</v>
      </c>
      <c r="AO20" s="287">
        <v>0</v>
      </c>
      <c r="AP20" s="287">
        <v>0</v>
      </c>
      <c r="AQ20" s="288">
        <v>0</v>
      </c>
    </row>
    <row r="21" spans="2:43">
      <c r="B21" s="286">
        <v>18</v>
      </c>
      <c r="C21" s="286" t="s">
        <v>5438</v>
      </c>
      <c r="D21" s="287">
        <v>2993.328</v>
      </c>
      <c r="E21" s="287">
        <v>0</v>
      </c>
      <c r="F21" s="287">
        <v>0</v>
      </c>
      <c r="G21" s="287">
        <v>0</v>
      </c>
      <c r="H21" s="288">
        <v>0</v>
      </c>
      <c r="I21" s="289">
        <v>1145.0671389435201</v>
      </c>
      <c r="J21" s="287">
        <v>0</v>
      </c>
      <c r="K21" s="287">
        <v>0</v>
      </c>
      <c r="L21" s="287">
        <v>0</v>
      </c>
      <c r="M21" s="288">
        <v>0</v>
      </c>
      <c r="N21" s="289">
        <v>383.40350716492156</v>
      </c>
      <c r="O21" s="287">
        <v>0</v>
      </c>
      <c r="P21" s="287">
        <v>0</v>
      </c>
      <c r="Q21" s="287">
        <v>0</v>
      </c>
      <c r="R21" s="288">
        <v>0</v>
      </c>
      <c r="S21" s="289">
        <v>138.26512441194464</v>
      </c>
      <c r="T21" s="287">
        <v>1.2144996933249621</v>
      </c>
      <c r="U21" s="287">
        <v>0</v>
      </c>
      <c r="V21" s="287">
        <v>0</v>
      </c>
      <c r="W21" s="288">
        <v>0</v>
      </c>
      <c r="X21" s="289">
        <v>190.15454078288596</v>
      </c>
      <c r="Y21" s="287">
        <v>0</v>
      </c>
      <c r="Z21" s="287">
        <v>0</v>
      </c>
      <c r="AA21" s="287">
        <v>0</v>
      </c>
      <c r="AB21" s="288">
        <v>0</v>
      </c>
      <c r="AC21" s="289">
        <v>187.35590137419226</v>
      </c>
      <c r="AD21" s="287">
        <v>0</v>
      </c>
      <c r="AE21" s="287">
        <v>0</v>
      </c>
      <c r="AF21" s="287">
        <v>0</v>
      </c>
      <c r="AG21" s="288">
        <v>0</v>
      </c>
      <c r="AH21" s="289">
        <v>94.006874312164726</v>
      </c>
      <c r="AI21" s="287">
        <v>0</v>
      </c>
      <c r="AJ21" s="287">
        <v>0</v>
      </c>
      <c r="AK21" s="287">
        <v>0</v>
      </c>
      <c r="AL21" s="288">
        <v>0</v>
      </c>
      <c r="AM21" s="289">
        <v>855.07491301037066</v>
      </c>
      <c r="AN21" s="287">
        <v>-1.2144996933249621</v>
      </c>
      <c r="AO21" s="287">
        <v>0</v>
      </c>
      <c r="AP21" s="287">
        <v>0</v>
      </c>
      <c r="AQ21" s="288">
        <v>0</v>
      </c>
    </row>
    <row r="22" spans="2:43">
      <c r="B22" s="286">
        <v>19</v>
      </c>
      <c r="C22" s="286" t="s">
        <v>5654</v>
      </c>
      <c r="D22" s="287">
        <v>0</v>
      </c>
      <c r="E22" s="287">
        <v>0</v>
      </c>
      <c r="F22" s="287">
        <v>0</v>
      </c>
      <c r="G22" s="287">
        <v>0</v>
      </c>
      <c r="H22" s="288">
        <v>0</v>
      </c>
      <c r="I22" s="289">
        <v>0</v>
      </c>
      <c r="J22" s="287">
        <v>0</v>
      </c>
      <c r="K22" s="287">
        <v>0</v>
      </c>
      <c r="L22" s="287">
        <v>0</v>
      </c>
      <c r="M22" s="288">
        <v>0</v>
      </c>
      <c r="N22" s="289">
        <v>0</v>
      </c>
      <c r="O22" s="287">
        <v>0</v>
      </c>
      <c r="P22" s="287">
        <v>0</v>
      </c>
      <c r="Q22" s="287">
        <v>0</v>
      </c>
      <c r="R22" s="288">
        <v>0</v>
      </c>
      <c r="S22" s="289">
        <v>0.20717764702521402</v>
      </c>
      <c r="T22" s="287">
        <v>0</v>
      </c>
      <c r="U22" s="287">
        <v>0</v>
      </c>
      <c r="V22" s="287">
        <v>0</v>
      </c>
      <c r="W22" s="288">
        <v>0</v>
      </c>
      <c r="X22" s="289">
        <v>0</v>
      </c>
      <c r="Y22" s="287">
        <v>0</v>
      </c>
      <c r="Z22" s="287">
        <v>0</v>
      </c>
      <c r="AA22" s="287">
        <v>0</v>
      </c>
      <c r="AB22" s="288">
        <v>0</v>
      </c>
      <c r="AC22" s="289">
        <v>0</v>
      </c>
      <c r="AD22" s="287">
        <v>0</v>
      </c>
      <c r="AE22" s="287">
        <v>0</v>
      </c>
      <c r="AF22" s="287">
        <v>0</v>
      </c>
      <c r="AG22" s="288">
        <v>0</v>
      </c>
      <c r="AH22" s="289">
        <v>0</v>
      </c>
      <c r="AI22" s="287">
        <v>0</v>
      </c>
      <c r="AJ22" s="287">
        <v>0</v>
      </c>
      <c r="AK22" s="287">
        <v>0</v>
      </c>
      <c r="AL22" s="288">
        <v>0</v>
      </c>
      <c r="AM22" s="289">
        <v>-0.20717764702521402</v>
      </c>
      <c r="AN22" s="287">
        <v>0</v>
      </c>
      <c r="AO22" s="287">
        <v>0</v>
      </c>
      <c r="AP22" s="287">
        <v>0</v>
      </c>
      <c r="AQ22" s="288">
        <v>0</v>
      </c>
    </row>
    <row r="23" spans="2:43">
      <c r="B23" s="286">
        <v>20</v>
      </c>
      <c r="C23" s="286" t="s">
        <v>5546</v>
      </c>
      <c r="D23" s="287">
        <v>9057.2312466564581</v>
      </c>
      <c r="E23" s="287">
        <v>9877.2837260829674</v>
      </c>
      <c r="F23" s="287">
        <v>8870.9683417287706</v>
      </c>
      <c r="G23" s="287">
        <v>4961.9387598020512</v>
      </c>
      <c r="H23" s="288">
        <v>0</v>
      </c>
      <c r="I23" s="289">
        <v>6402.6616000258236</v>
      </c>
      <c r="J23" s="287">
        <v>6734.1600401054957</v>
      </c>
      <c r="K23" s="287">
        <v>5817.6005154250661</v>
      </c>
      <c r="L23" s="287">
        <v>3134.8985031179623</v>
      </c>
      <c r="M23" s="288">
        <v>0</v>
      </c>
      <c r="N23" s="289">
        <v>677.38620814916089</v>
      </c>
      <c r="O23" s="287">
        <v>852.91745844747709</v>
      </c>
      <c r="P23" s="287">
        <v>783.67245026243813</v>
      </c>
      <c r="Q23" s="287">
        <v>416.95955904567489</v>
      </c>
      <c r="R23" s="288">
        <v>0</v>
      </c>
      <c r="S23" s="289">
        <v>29.087503510160602</v>
      </c>
      <c r="T23" s="287">
        <v>29.008584767838748</v>
      </c>
      <c r="U23" s="287">
        <v>31.555549873842406</v>
      </c>
      <c r="V23" s="287">
        <v>26.014308773545324</v>
      </c>
      <c r="W23" s="288">
        <v>9.5167816989322347</v>
      </c>
      <c r="X23" s="289">
        <v>575.37084090763358</v>
      </c>
      <c r="Y23" s="287">
        <v>632.81978621309838</v>
      </c>
      <c r="Z23" s="287">
        <v>553.8759265240268</v>
      </c>
      <c r="AA23" s="287">
        <v>301.072244527946</v>
      </c>
      <c r="AB23" s="288">
        <v>0</v>
      </c>
      <c r="AC23" s="289">
        <v>566.9026996613203</v>
      </c>
      <c r="AD23" s="287">
        <v>613.41389861905395</v>
      </c>
      <c r="AE23" s="287">
        <v>532.971469896391</v>
      </c>
      <c r="AF23" s="287">
        <v>293.68706033572687</v>
      </c>
      <c r="AG23" s="288">
        <v>0</v>
      </c>
      <c r="AH23" s="289">
        <v>284.44660906544323</v>
      </c>
      <c r="AI23" s="287">
        <v>316.57562318775717</v>
      </c>
      <c r="AJ23" s="287">
        <v>227.26670862412897</v>
      </c>
      <c r="AK23" s="287">
        <v>148.85729056535888</v>
      </c>
      <c r="AL23" s="288">
        <v>0</v>
      </c>
      <c r="AM23" s="289">
        <v>521.3757853369184</v>
      </c>
      <c r="AN23" s="287">
        <v>698.38833474224634</v>
      </c>
      <c r="AO23" s="287">
        <v>924.02572112287726</v>
      </c>
      <c r="AP23" s="287">
        <v>640.44979343583702</v>
      </c>
      <c r="AQ23" s="288">
        <v>-9.5167816989322347</v>
      </c>
    </row>
    <row r="24" spans="2:43">
      <c r="B24" s="286">
        <v>21</v>
      </c>
      <c r="C24" s="286" t="s">
        <v>5543</v>
      </c>
      <c r="D24" s="287">
        <v>20132.049580202984</v>
      </c>
      <c r="E24" s="287">
        <v>16922.635165418</v>
      </c>
      <c r="F24" s="287">
        <v>15162.347122248535</v>
      </c>
      <c r="G24" s="287">
        <v>7448.7408794300118</v>
      </c>
      <c r="H24" s="288">
        <v>-460.68470999999994</v>
      </c>
      <c r="I24" s="289">
        <v>14709.201009954168</v>
      </c>
      <c r="J24" s="287">
        <v>11955.522024452079</v>
      </c>
      <c r="K24" s="287">
        <v>10328.303853399149</v>
      </c>
      <c r="L24" s="287">
        <v>5036.707426527224</v>
      </c>
      <c r="M24" s="288">
        <v>0</v>
      </c>
      <c r="N24" s="289">
        <v>1731.0882129145582</v>
      </c>
      <c r="O24" s="287">
        <v>1685.3808443013138</v>
      </c>
      <c r="P24" s="287">
        <v>1548.5514135015467</v>
      </c>
      <c r="Q24" s="287">
        <v>745.6295537387507</v>
      </c>
      <c r="R24" s="288">
        <v>0</v>
      </c>
      <c r="S24" s="289">
        <v>3282.2391037559564</v>
      </c>
      <c r="T24" s="287">
        <v>3223.4190940815306</v>
      </c>
      <c r="U24" s="287">
        <v>3636.0718684867043</v>
      </c>
      <c r="V24" s="287">
        <v>3308.713476776772</v>
      </c>
      <c r="W24" s="288">
        <v>2541.2880517819517</v>
      </c>
      <c r="X24" s="289">
        <v>1278.911179443679</v>
      </c>
      <c r="Y24" s="287">
        <v>1084.2027691543226</v>
      </c>
      <c r="Z24" s="287">
        <v>946.69023009698935</v>
      </c>
      <c r="AA24" s="287">
        <v>451.96227604520567</v>
      </c>
      <c r="AB24" s="288">
        <v>-28.340511472347803</v>
      </c>
      <c r="AC24" s="289">
        <v>1260.0885354391025</v>
      </c>
      <c r="AD24" s="287">
        <v>1050.9548879632698</v>
      </c>
      <c r="AE24" s="287">
        <v>910.96012538009734</v>
      </c>
      <c r="AF24" s="287">
        <v>440.87581850156255</v>
      </c>
      <c r="AG24" s="288">
        <v>-27.547655270254317</v>
      </c>
      <c r="AH24" s="289">
        <v>632.25648994443986</v>
      </c>
      <c r="AI24" s="287">
        <v>542.38532799500729</v>
      </c>
      <c r="AJ24" s="287">
        <v>388.44651370026457</v>
      </c>
      <c r="AK24" s="287">
        <v>223.46091701454495</v>
      </c>
      <c r="AL24" s="288">
        <v>-13.865379118318749</v>
      </c>
      <c r="AM24" s="289">
        <v>-2761.7349512489268</v>
      </c>
      <c r="AN24" s="287">
        <v>-2619.229782529525</v>
      </c>
      <c r="AO24" s="287">
        <v>-2596.6768823162151</v>
      </c>
      <c r="AP24" s="287">
        <v>-2758.6085891740481</v>
      </c>
      <c r="AQ24" s="288">
        <v>-2932.2192159210308</v>
      </c>
    </row>
    <row r="25" spans="2:43">
      <c r="B25" s="286">
        <v>22</v>
      </c>
      <c r="C25" s="286" t="s">
        <v>5434</v>
      </c>
      <c r="D25" s="287">
        <v>1697.9039999999998</v>
      </c>
      <c r="E25" s="287">
        <v>0</v>
      </c>
      <c r="F25" s="287">
        <v>0</v>
      </c>
      <c r="G25" s="287">
        <v>0</v>
      </c>
      <c r="H25" s="288">
        <v>0</v>
      </c>
      <c r="I25" s="289">
        <v>1149.4176721656431</v>
      </c>
      <c r="J25" s="287">
        <v>0</v>
      </c>
      <c r="K25" s="287">
        <v>0</v>
      </c>
      <c r="L25" s="287">
        <v>0</v>
      </c>
      <c r="M25" s="288">
        <v>0</v>
      </c>
      <c r="N25" s="289">
        <v>128.08962948625071</v>
      </c>
      <c r="O25" s="287">
        <v>0</v>
      </c>
      <c r="P25" s="287">
        <v>0</v>
      </c>
      <c r="Q25" s="287">
        <v>0</v>
      </c>
      <c r="R25" s="288">
        <v>0</v>
      </c>
      <c r="S25" s="289">
        <v>2.3735024708304122</v>
      </c>
      <c r="T25" s="287">
        <v>2.3275178519689148</v>
      </c>
      <c r="U25" s="287">
        <v>2.6345779640348153</v>
      </c>
      <c r="V25" s="287">
        <v>0.29594443500308742</v>
      </c>
      <c r="W25" s="288">
        <v>0</v>
      </c>
      <c r="X25" s="289">
        <v>107.861268599173</v>
      </c>
      <c r="Y25" s="287">
        <v>0</v>
      </c>
      <c r="Z25" s="287">
        <v>0</v>
      </c>
      <c r="AA25" s="287">
        <v>0</v>
      </c>
      <c r="AB25" s="288">
        <v>0</v>
      </c>
      <c r="AC25" s="289">
        <v>106.27379771506715</v>
      </c>
      <c r="AD25" s="287">
        <v>0</v>
      </c>
      <c r="AE25" s="287">
        <v>0</v>
      </c>
      <c r="AF25" s="287">
        <v>0</v>
      </c>
      <c r="AG25" s="288">
        <v>0</v>
      </c>
      <c r="AH25" s="289">
        <v>53.323474046987762</v>
      </c>
      <c r="AI25" s="287">
        <v>0</v>
      </c>
      <c r="AJ25" s="287">
        <v>0</v>
      </c>
      <c r="AK25" s="287">
        <v>0</v>
      </c>
      <c r="AL25" s="288">
        <v>0</v>
      </c>
      <c r="AM25" s="289">
        <v>150.56465551604782</v>
      </c>
      <c r="AN25" s="287">
        <v>-2.3275178519689148</v>
      </c>
      <c r="AO25" s="287">
        <v>-2.6345779640348153</v>
      </c>
      <c r="AP25" s="287">
        <v>-0.29594443500308742</v>
      </c>
      <c r="AQ25" s="288">
        <v>0</v>
      </c>
    </row>
    <row r="26" spans="2:43">
      <c r="B26" s="286">
        <v>23</v>
      </c>
      <c r="C26" s="286" t="s">
        <v>6096</v>
      </c>
      <c r="D26" s="287">
        <v>0</v>
      </c>
      <c r="E26" s="287">
        <v>0</v>
      </c>
      <c r="F26" s="287">
        <v>0</v>
      </c>
      <c r="G26" s="287">
        <v>0</v>
      </c>
      <c r="H26" s="288">
        <v>0</v>
      </c>
      <c r="I26" s="289">
        <v>0</v>
      </c>
      <c r="J26" s="287">
        <v>0</v>
      </c>
      <c r="K26" s="287">
        <v>0</v>
      </c>
      <c r="L26" s="287">
        <v>0</v>
      </c>
      <c r="M26" s="288">
        <v>0</v>
      </c>
      <c r="N26" s="289">
        <v>0</v>
      </c>
      <c r="O26" s="287">
        <v>0</v>
      </c>
      <c r="P26" s="287">
        <v>0</v>
      </c>
      <c r="Q26" s="287">
        <v>0</v>
      </c>
      <c r="R26" s="288">
        <v>0</v>
      </c>
      <c r="S26" s="289">
        <v>0</v>
      </c>
      <c r="T26" s="287">
        <v>0</v>
      </c>
      <c r="U26" s="287">
        <v>0</v>
      </c>
      <c r="V26" s="287">
        <v>0</v>
      </c>
      <c r="W26" s="288">
        <v>0</v>
      </c>
      <c r="X26" s="289">
        <v>0</v>
      </c>
      <c r="Y26" s="287">
        <v>0</v>
      </c>
      <c r="Z26" s="287">
        <v>0</v>
      </c>
      <c r="AA26" s="287">
        <v>0</v>
      </c>
      <c r="AB26" s="288">
        <v>0</v>
      </c>
      <c r="AC26" s="289">
        <v>0</v>
      </c>
      <c r="AD26" s="287">
        <v>0</v>
      </c>
      <c r="AE26" s="287">
        <v>0</v>
      </c>
      <c r="AF26" s="287">
        <v>0</v>
      </c>
      <c r="AG26" s="288">
        <v>0</v>
      </c>
      <c r="AH26" s="289">
        <v>0</v>
      </c>
      <c r="AI26" s="287">
        <v>0</v>
      </c>
      <c r="AJ26" s="287">
        <v>0</v>
      </c>
      <c r="AK26" s="287">
        <v>0</v>
      </c>
      <c r="AL26" s="288">
        <v>0</v>
      </c>
      <c r="AM26" s="289">
        <v>0</v>
      </c>
      <c r="AN26" s="287">
        <v>0</v>
      </c>
      <c r="AO26" s="287">
        <v>0</v>
      </c>
      <c r="AP26" s="287">
        <v>0</v>
      </c>
      <c r="AQ26" s="288">
        <v>0</v>
      </c>
    </row>
    <row r="27" spans="2:43">
      <c r="B27" s="286">
        <v>24</v>
      </c>
      <c r="C27" s="286" t="s">
        <v>898</v>
      </c>
      <c r="D27" s="287">
        <v>4133.3555934000015</v>
      </c>
      <c r="E27" s="287">
        <v>0</v>
      </c>
      <c r="F27" s="287">
        <v>0</v>
      </c>
      <c r="G27" s="287">
        <v>0</v>
      </c>
      <c r="H27" s="288">
        <v>0</v>
      </c>
      <c r="I27" s="289">
        <v>3850.9993959634435</v>
      </c>
      <c r="J27" s="287">
        <v>0</v>
      </c>
      <c r="K27" s="287">
        <v>0</v>
      </c>
      <c r="L27" s="287">
        <v>0</v>
      </c>
      <c r="M27" s="288">
        <v>0</v>
      </c>
      <c r="N27" s="289">
        <v>202.55953431013577</v>
      </c>
      <c r="O27" s="287">
        <v>0</v>
      </c>
      <c r="P27" s="287">
        <v>0</v>
      </c>
      <c r="Q27" s="287">
        <v>0</v>
      </c>
      <c r="R27" s="288">
        <v>0</v>
      </c>
      <c r="S27" s="289">
        <v>49.294257192093575</v>
      </c>
      <c r="T27" s="287">
        <v>45.5173791651575</v>
      </c>
      <c r="U27" s="287">
        <v>51.231932115570444</v>
      </c>
      <c r="V27" s="287">
        <v>40.321755437694414</v>
      </c>
      <c r="W27" s="288">
        <v>6.018227997381004</v>
      </c>
      <c r="X27" s="289">
        <v>262.57608078879099</v>
      </c>
      <c r="Y27" s="287">
        <v>0</v>
      </c>
      <c r="Z27" s="287">
        <v>0</v>
      </c>
      <c r="AA27" s="287">
        <v>0</v>
      </c>
      <c r="AB27" s="288">
        <v>0</v>
      </c>
      <c r="AC27" s="289">
        <v>258.71156214805609</v>
      </c>
      <c r="AD27" s="287">
        <v>0</v>
      </c>
      <c r="AE27" s="287">
        <v>0</v>
      </c>
      <c r="AF27" s="287">
        <v>0</v>
      </c>
      <c r="AG27" s="288">
        <v>0</v>
      </c>
      <c r="AH27" s="289">
        <v>129.80997730827929</v>
      </c>
      <c r="AI27" s="287">
        <v>0</v>
      </c>
      <c r="AJ27" s="287">
        <v>0</v>
      </c>
      <c r="AK27" s="287">
        <v>0</v>
      </c>
      <c r="AL27" s="288">
        <v>0</v>
      </c>
      <c r="AM27" s="289">
        <v>-620.59521431079861</v>
      </c>
      <c r="AN27" s="287">
        <v>-45.5173791651575</v>
      </c>
      <c r="AO27" s="287">
        <v>-51.231932115570444</v>
      </c>
      <c r="AP27" s="287">
        <v>-40.321755437694414</v>
      </c>
      <c r="AQ27" s="288">
        <v>-6.018227997381004</v>
      </c>
    </row>
    <row r="28" spans="2:43">
      <c r="B28" s="286">
        <v>25</v>
      </c>
      <c r="C28" s="286" t="s">
        <v>5831</v>
      </c>
      <c r="D28" s="287">
        <v>0</v>
      </c>
      <c r="E28" s="287">
        <v>0</v>
      </c>
      <c r="F28" s="287">
        <v>0</v>
      </c>
      <c r="G28" s="287">
        <v>0</v>
      </c>
      <c r="H28" s="288">
        <v>0</v>
      </c>
      <c r="I28" s="289">
        <v>0</v>
      </c>
      <c r="J28" s="287">
        <v>0</v>
      </c>
      <c r="K28" s="287">
        <v>0</v>
      </c>
      <c r="L28" s="287">
        <v>0</v>
      </c>
      <c r="M28" s="288">
        <v>0</v>
      </c>
      <c r="N28" s="289">
        <v>0</v>
      </c>
      <c r="O28" s="287">
        <v>0</v>
      </c>
      <c r="P28" s="287">
        <v>0</v>
      </c>
      <c r="Q28" s="287">
        <v>0</v>
      </c>
      <c r="R28" s="288">
        <v>0</v>
      </c>
      <c r="S28" s="289">
        <v>0</v>
      </c>
      <c r="T28" s="287">
        <v>0</v>
      </c>
      <c r="U28" s="287">
        <v>0</v>
      </c>
      <c r="V28" s="287">
        <v>0</v>
      </c>
      <c r="W28" s="288">
        <v>0</v>
      </c>
      <c r="X28" s="289">
        <v>0</v>
      </c>
      <c r="Y28" s="287">
        <v>0</v>
      </c>
      <c r="Z28" s="287">
        <v>0</v>
      </c>
      <c r="AA28" s="287">
        <v>0</v>
      </c>
      <c r="AB28" s="288">
        <v>0</v>
      </c>
      <c r="AC28" s="289">
        <v>0</v>
      </c>
      <c r="AD28" s="287">
        <v>0</v>
      </c>
      <c r="AE28" s="287">
        <v>0</v>
      </c>
      <c r="AF28" s="287">
        <v>0</v>
      </c>
      <c r="AG28" s="288">
        <v>0</v>
      </c>
      <c r="AH28" s="289">
        <v>0</v>
      </c>
      <c r="AI28" s="287">
        <v>0</v>
      </c>
      <c r="AJ28" s="287">
        <v>0</v>
      </c>
      <c r="AK28" s="287">
        <v>0</v>
      </c>
      <c r="AL28" s="288">
        <v>0</v>
      </c>
      <c r="AM28" s="289">
        <v>0</v>
      </c>
      <c r="AN28" s="287">
        <v>0</v>
      </c>
      <c r="AO28" s="287">
        <v>0</v>
      </c>
      <c r="AP28" s="287">
        <v>0</v>
      </c>
      <c r="AQ28" s="288">
        <v>0</v>
      </c>
    </row>
    <row r="29" spans="2:43">
      <c r="B29" s="286">
        <v>26</v>
      </c>
      <c r="C29" s="286" t="s">
        <v>6104</v>
      </c>
      <c r="D29" s="287">
        <v>0</v>
      </c>
      <c r="E29" s="287">
        <v>0</v>
      </c>
      <c r="F29" s="287">
        <v>0</v>
      </c>
      <c r="G29" s="287">
        <v>0</v>
      </c>
      <c r="H29" s="288">
        <v>0</v>
      </c>
      <c r="I29" s="289">
        <v>0</v>
      </c>
      <c r="J29" s="287">
        <v>0</v>
      </c>
      <c r="K29" s="287">
        <v>0</v>
      </c>
      <c r="L29" s="287">
        <v>0</v>
      </c>
      <c r="M29" s="288">
        <v>0</v>
      </c>
      <c r="N29" s="289">
        <v>0</v>
      </c>
      <c r="O29" s="287">
        <v>0</v>
      </c>
      <c r="P29" s="287">
        <v>0</v>
      </c>
      <c r="Q29" s="287">
        <v>0</v>
      </c>
      <c r="R29" s="288">
        <v>0</v>
      </c>
      <c r="S29" s="289">
        <v>0</v>
      </c>
      <c r="T29" s="287">
        <v>0</v>
      </c>
      <c r="U29" s="287">
        <v>0</v>
      </c>
      <c r="V29" s="287">
        <v>0</v>
      </c>
      <c r="W29" s="288">
        <v>0</v>
      </c>
      <c r="X29" s="289">
        <v>0</v>
      </c>
      <c r="Y29" s="287">
        <v>0</v>
      </c>
      <c r="Z29" s="287">
        <v>0</v>
      </c>
      <c r="AA29" s="287">
        <v>0</v>
      </c>
      <c r="AB29" s="288">
        <v>0</v>
      </c>
      <c r="AC29" s="289">
        <v>0</v>
      </c>
      <c r="AD29" s="287">
        <v>0</v>
      </c>
      <c r="AE29" s="287">
        <v>0</v>
      </c>
      <c r="AF29" s="287">
        <v>0</v>
      </c>
      <c r="AG29" s="288">
        <v>0</v>
      </c>
      <c r="AH29" s="289">
        <v>0</v>
      </c>
      <c r="AI29" s="287">
        <v>0</v>
      </c>
      <c r="AJ29" s="287">
        <v>0</v>
      </c>
      <c r="AK29" s="287">
        <v>0</v>
      </c>
      <c r="AL29" s="288">
        <v>0</v>
      </c>
      <c r="AM29" s="289">
        <v>0</v>
      </c>
      <c r="AN29" s="287">
        <v>0</v>
      </c>
      <c r="AO29" s="287">
        <v>0</v>
      </c>
      <c r="AP29" s="287">
        <v>0</v>
      </c>
      <c r="AQ29" s="288">
        <v>0</v>
      </c>
    </row>
    <row r="30" spans="2:43">
      <c r="B30" s="286">
        <v>27</v>
      </c>
      <c r="C30" s="286" t="s">
        <v>5591</v>
      </c>
      <c r="D30" s="287">
        <v>17026.780460000002</v>
      </c>
      <c r="E30" s="287">
        <v>15852.738916413375</v>
      </c>
      <c r="F30" s="287">
        <v>15567.253802611367</v>
      </c>
      <c r="G30" s="287">
        <v>15359.547914860679</v>
      </c>
      <c r="H30" s="288">
        <v>15191.289605529597</v>
      </c>
      <c r="I30" s="289">
        <v>11652.203737266329</v>
      </c>
      <c r="J30" s="287">
        <v>10483.437985756982</v>
      </c>
      <c r="K30" s="287">
        <v>9825.7803125074843</v>
      </c>
      <c r="L30" s="287">
        <v>9319.8472533927325</v>
      </c>
      <c r="M30" s="288">
        <v>8965.4412795098306</v>
      </c>
      <c r="N30" s="289">
        <v>1469.8768477066083</v>
      </c>
      <c r="O30" s="287">
        <v>1579.1702269471839</v>
      </c>
      <c r="P30" s="287">
        <v>1586.4658261898619</v>
      </c>
      <c r="Q30" s="287">
        <v>1488.9363516607605</v>
      </c>
      <c r="R30" s="288">
        <v>1479.4765624717552</v>
      </c>
      <c r="S30" s="289">
        <v>1524.5823863903115</v>
      </c>
      <c r="T30" s="287">
        <v>2118.8236328649614</v>
      </c>
      <c r="U30" s="287">
        <v>1366.401059516747</v>
      </c>
      <c r="V30" s="287">
        <v>1238.6318898471668</v>
      </c>
      <c r="W30" s="288">
        <v>932.93216645144753</v>
      </c>
      <c r="X30" s="289">
        <v>1081.6454526140524</v>
      </c>
      <c r="Y30" s="287">
        <v>1015.6564426194868</v>
      </c>
      <c r="Z30" s="287">
        <v>971.97135546035929</v>
      </c>
      <c r="AA30" s="287">
        <v>931.9610316686211</v>
      </c>
      <c r="AB30" s="288">
        <v>934.54136419085751</v>
      </c>
      <c r="AC30" s="289">
        <v>1065.7261083929941</v>
      </c>
      <c r="AD30" s="287">
        <v>984.51058531690921</v>
      </c>
      <c r="AE30" s="287">
        <v>935.28708725061972</v>
      </c>
      <c r="AF30" s="287">
        <v>909.10039272252777</v>
      </c>
      <c r="AG30" s="288">
        <v>908.39656728291914</v>
      </c>
      <c r="AH30" s="289">
        <v>534.73405207983967</v>
      </c>
      <c r="AI30" s="287">
        <v>508.09421303184496</v>
      </c>
      <c r="AJ30" s="287">
        <v>398.8198805077094</v>
      </c>
      <c r="AK30" s="287">
        <v>460.78373748534136</v>
      </c>
      <c r="AL30" s="288">
        <v>457.21723578983728</v>
      </c>
      <c r="AM30" s="289">
        <v>-301.98812445013471</v>
      </c>
      <c r="AN30" s="287">
        <v>-836.95417012399275</v>
      </c>
      <c r="AO30" s="287">
        <v>482.52828117858417</v>
      </c>
      <c r="AP30" s="287">
        <v>1010.2872580835287</v>
      </c>
      <c r="AQ30" s="288">
        <v>1513.2844298329512</v>
      </c>
    </row>
    <row r="31" spans="2:43">
      <c r="B31" s="286">
        <v>28</v>
      </c>
      <c r="C31" s="286" t="s">
        <v>784</v>
      </c>
      <c r="D31" s="287">
        <v>8143.2806434743561</v>
      </c>
      <c r="E31" s="287">
        <v>4531.457867801073</v>
      </c>
      <c r="F31" s="287">
        <v>-135.16963200000001</v>
      </c>
      <c r="G31" s="287">
        <v>-135.16963200000001</v>
      </c>
      <c r="H31" s="288">
        <v>-135.16963200000001</v>
      </c>
      <c r="I31" s="289">
        <v>6600.0253143025857</v>
      </c>
      <c r="J31" s="287">
        <v>3782.4152444235197</v>
      </c>
      <c r="K31" s="287">
        <v>0</v>
      </c>
      <c r="L31" s="287">
        <v>0</v>
      </c>
      <c r="M31" s="288">
        <v>0</v>
      </c>
      <c r="N31" s="289">
        <v>640.18303388331731</v>
      </c>
      <c r="O31" s="287">
        <v>416.68948997939992</v>
      </c>
      <c r="P31" s="287">
        <v>0</v>
      </c>
      <c r="Q31" s="287">
        <v>0</v>
      </c>
      <c r="R31" s="288">
        <v>0</v>
      </c>
      <c r="S31" s="289">
        <v>168.70137723095547</v>
      </c>
      <c r="T31" s="287">
        <v>123.02994616169815</v>
      </c>
      <c r="U31" s="287">
        <v>139.26079441229936</v>
      </c>
      <c r="V31" s="287">
        <v>126.91287477668985</v>
      </c>
      <c r="W31" s="288">
        <v>98.212248151550014</v>
      </c>
      <c r="X31" s="289">
        <v>517.31109695497128</v>
      </c>
      <c r="Y31" s="287">
        <v>290.32234758662133</v>
      </c>
      <c r="Z31" s="287">
        <v>-8.4395752839899831</v>
      </c>
      <c r="AA31" s="287">
        <v>-8.2015974940972409</v>
      </c>
      <c r="AB31" s="288">
        <v>-8.3153975446874107</v>
      </c>
      <c r="AC31" s="289">
        <v>509.69746218962661</v>
      </c>
      <c r="AD31" s="287">
        <v>281.41939770096798</v>
      </c>
      <c r="AE31" s="287">
        <v>-8.121047745544633</v>
      </c>
      <c r="AF31" s="287">
        <v>-8.0004155211149115</v>
      </c>
      <c r="AG31" s="288">
        <v>-8.0827653805639379</v>
      </c>
      <c r="AH31" s="289">
        <v>255.74356032475498</v>
      </c>
      <c r="AI31" s="287">
        <v>145.23720672921166</v>
      </c>
      <c r="AJ31" s="287">
        <v>-3.4629316876344669</v>
      </c>
      <c r="AK31" s="287">
        <v>-4.0550651993615761</v>
      </c>
      <c r="AL31" s="288">
        <v>-4.0682448370462092</v>
      </c>
      <c r="AM31" s="289">
        <v>-548.38120141185243</v>
      </c>
      <c r="AN31" s="287">
        <v>-507.65576478034575</v>
      </c>
      <c r="AO31" s="287">
        <v>-254.40687169513029</v>
      </c>
      <c r="AP31" s="287">
        <v>-241.82542856211612</v>
      </c>
      <c r="AQ31" s="288">
        <v>-212.91547238925244</v>
      </c>
    </row>
    <row r="32" spans="2:43">
      <c r="B32" s="286">
        <v>29</v>
      </c>
      <c r="C32" s="286" t="s">
        <v>778</v>
      </c>
      <c r="D32" s="287">
        <v>9201.8447050416016</v>
      </c>
      <c r="E32" s="287">
        <v>10468.445620981431</v>
      </c>
      <c r="F32" s="287">
        <v>11429.257995337939</v>
      </c>
      <c r="G32" s="287">
        <v>13554.716459034053</v>
      </c>
      <c r="H32" s="288">
        <v>10473.168224299065</v>
      </c>
      <c r="I32" s="289">
        <v>7359.0808874748618</v>
      </c>
      <c r="J32" s="287">
        <v>8375.1323776962017</v>
      </c>
      <c r="K32" s="287">
        <v>9141.4519912354845</v>
      </c>
      <c r="L32" s="287">
        <v>10657.847223190269</v>
      </c>
      <c r="M32" s="288">
        <v>7981.929292382757</v>
      </c>
      <c r="N32" s="289">
        <v>889.84387048125438</v>
      </c>
      <c r="O32" s="287">
        <v>1167.8955911894004</v>
      </c>
      <c r="P32" s="287">
        <v>1303.8225380390186</v>
      </c>
      <c r="Q32" s="287">
        <v>1471.8317068484394</v>
      </c>
      <c r="R32" s="288">
        <v>1135.5831622527912</v>
      </c>
      <c r="S32" s="289">
        <v>24.862781101115498</v>
      </c>
      <c r="T32" s="287">
        <v>24.381085578645017</v>
      </c>
      <c r="U32" s="287">
        <v>27.597584590128015</v>
      </c>
      <c r="V32" s="287">
        <v>25.150573153104794</v>
      </c>
      <c r="W32" s="288">
        <v>19.46291371945286</v>
      </c>
      <c r="X32" s="289">
        <v>584.55757412572757</v>
      </c>
      <c r="Y32" s="287">
        <v>670.69446454790136</v>
      </c>
      <c r="Z32" s="287">
        <v>713.60764888225015</v>
      </c>
      <c r="AA32" s="287">
        <v>822.45047869637108</v>
      </c>
      <c r="AB32" s="288">
        <v>644.29085179010212</v>
      </c>
      <c r="AC32" s="289">
        <v>575.95422520298712</v>
      </c>
      <c r="AD32" s="287">
        <v>650.12712188175158</v>
      </c>
      <c r="AE32" s="287">
        <v>686.67457699586794</v>
      </c>
      <c r="AF32" s="287">
        <v>802.27609070628966</v>
      </c>
      <c r="AG32" s="288">
        <v>626.26612424443647</v>
      </c>
      <c r="AH32" s="289">
        <v>288.98826277203966</v>
      </c>
      <c r="AI32" s="287">
        <v>335.52288140897605</v>
      </c>
      <c r="AJ32" s="287">
        <v>292.80792654821562</v>
      </c>
      <c r="AK32" s="287">
        <v>406.63911107076586</v>
      </c>
      <c r="AL32" s="288">
        <v>315.21438599478529</v>
      </c>
      <c r="AM32" s="289">
        <v>-521.44289611638476</v>
      </c>
      <c r="AN32" s="287">
        <v>-755.30790132144443</v>
      </c>
      <c r="AO32" s="287">
        <v>-736.70427095302421</v>
      </c>
      <c r="AP32" s="287">
        <v>-631.47872463118836</v>
      </c>
      <c r="AQ32" s="288">
        <v>-249.57850608526041</v>
      </c>
    </row>
    <row r="33" spans="2:43">
      <c r="B33" s="286">
        <v>30</v>
      </c>
      <c r="C33" s="286" t="s">
        <v>5577</v>
      </c>
      <c r="D33" s="287">
        <v>18912.341700000004</v>
      </c>
      <c r="E33" s="287">
        <v>8220.0727355899999</v>
      </c>
      <c r="F33" s="287">
        <v>0</v>
      </c>
      <c r="G33" s="287">
        <v>0</v>
      </c>
      <c r="H33" s="288">
        <v>0</v>
      </c>
      <c r="I33" s="289">
        <v>16676.53760054821</v>
      </c>
      <c r="J33" s="287">
        <v>7028.5872051419583</v>
      </c>
      <c r="K33" s="287">
        <v>0</v>
      </c>
      <c r="L33" s="287">
        <v>0</v>
      </c>
      <c r="M33" s="288">
        <v>0</v>
      </c>
      <c r="N33" s="289">
        <v>1208.8419844962755</v>
      </c>
      <c r="O33" s="287">
        <v>606.65733973651891</v>
      </c>
      <c r="P33" s="287">
        <v>0</v>
      </c>
      <c r="Q33" s="287">
        <v>0</v>
      </c>
      <c r="R33" s="288">
        <v>0</v>
      </c>
      <c r="S33" s="289">
        <v>508.28081199589536</v>
      </c>
      <c r="T33" s="287">
        <v>498.43329774154273</v>
      </c>
      <c r="U33" s="287">
        <v>564.1896072505873</v>
      </c>
      <c r="V33" s="287">
        <v>514.16427198680208</v>
      </c>
      <c r="W33" s="288">
        <v>265.25929256524199</v>
      </c>
      <c r="X33" s="289">
        <v>1201.4278592564949</v>
      </c>
      <c r="Y33" s="287">
        <v>526.64526153639906</v>
      </c>
      <c r="Z33" s="287">
        <v>0</v>
      </c>
      <c r="AA33" s="287">
        <v>0</v>
      </c>
      <c r="AB33" s="288">
        <v>0</v>
      </c>
      <c r="AC33" s="289">
        <v>1183.7455922973438</v>
      </c>
      <c r="AD33" s="287">
        <v>510.49529440520388</v>
      </c>
      <c r="AE33" s="287">
        <v>0</v>
      </c>
      <c r="AF33" s="287">
        <v>0</v>
      </c>
      <c r="AG33" s="288">
        <v>0</v>
      </c>
      <c r="AH33" s="289">
        <v>593.95099004873919</v>
      </c>
      <c r="AI33" s="287">
        <v>263.46055465089694</v>
      </c>
      <c r="AJ33" s="287">
        <v>0</v>
      </c>
      <c r="AK33" s="287">
        <v>0</v>
      </c>
      <c r="AL33" s="288">
        <v>0</v>
      </c>
      <c r="AM33" s="289">
        <v>-2460.443138642956</v>
      </c>
      <c r="AN33" s="287">
        <v>-1214.2062176225202</v>
      </c>
      <c r="AO33" s="287">
        <v>-564.1896072505873</v>
      </c>
      <c r="AP33" s="287">
        <v>-514.16427198680208</v>
      </c>
      <c r="AQ33" s="288">
        <v>-265.25929256524199</v>
      </c>
    </row>
    <row r="34" spans="2:43">
      <c r="B34" s="286">
        <v>31</v>
      </c>
      <c r="C34" s="286" t="s">
        <v>5827</v>
      </c>
      <c r="D34" s="287">
        <v>0</v>
      </c>
      <c r="E34" s="287">
        <v>0</v>
      </c>
      <c r="F34" s="287">
        <v>0</v>
      </c>
      <c r="G34" s="287">
        <v>0</v>
      </c>
      <c r="H34" s="288">
        <v>0</v>
      </c>
      <c r="I34" s="289">
        <v>0</v>
      </c>
      <c r="J34" s="287">
        <v>0</v>
      </c>
      <c r="K34" s="287">
        <v>0</v>
      </c>
      <c r="L34" s="287">
        <v>0</v>
      </c>
      <c r="M34" s="288">
        <v>0</v>
      </c>
      <c r="N34" s="289">
        <v>0</v>
      </c>
      <c r="O34" s="287">
        <v>0</v>
      </c>
      <c r="P34" s="287">
        <v>0</v>
      </c>
      <c r="Q34" s="287">
        <v>0</v>
      </c>
      <c r="R34" s="288">
        <v>0</v>
      </c>
      <c r="S34" s="289">
        <v>0.36484688302650831</v>
      </c>
      <c r="T34" s="287">
        <v>0.35777828079627366</v>
      </c>
      <c r="U34" s="287">
        <v>0.40497853702765585</v>
      </c>
      <c r="V34" s="287">
        <v>0.36907006436334538</v>
      </c>
      <c r="W34" s="288">
        <v>0.1428034815630031</v>
      </c>
      <c r="X34" s="289">
        <v>0</v>
      </c>
      <c r="Y34" s="287">
        <v>0</v>
      </c>
      <c r="Z34" s="287">
        <v>0</v>
      </c>
      <c r="AA34" s="287">
        <v>0</v>
      </c>
      <c r="AB34" s="288">
        <v>0</v>
      </c>
      <c r="AC34" s="289">
        <v>0</v>
      </c>
      <c r="AD34" s="287">
        <v>0</v>
      </c>
      <c r="AE34" s="287">
        <v>0</v>
      </c>
      <c r="AF34" s="287">
        <v>0</v>
      </c>
      <c r="AG34" s="288">
        <v>0</v>
      </c>
      <c r="AH34" s="289">
        <v>0</v>
      </c>
      <c r="AI34" s="287">
        <v>0</v>
      </c>
      <c r="AJ34" s="287">
        <v>0</v>
      </c>
      <c r="AK34" s="287">
        <v>0</v>
      </c>
      <c r="AL34" s="288">
        <v>0</v>
      </c>
      <c r="AM34" s="289">
        <v>-0.36484688302650831</v>
      </c>
      <c r="AN34" s="287">
        <v>-0.35777828079627366</v>
      </c>
      <c r="AO34" s="287">
        <v>-0.40497853702765585</v>
      </c>
      <c r="AP34" s="287">
        <v>-0.36907006436334538</v>
      </c>
      <c r="AQ34" s="288">
        <v>-0.1428034815630031</v>
      </c>
    </row>
    <row r="35" spans="2:43">
      <c r="B35" s="286">
        <v>32</v>
      </c>
      <c r="C35" s="286" t="s">
        <v>692</v>
      </c>
      <c r="D35" s="287">
        <v>2754.4846853599979</v>
      </c>
      <c r="E35" s="287">
        <v>2111.0120603670002</v>
      </c>
      <c r="F35" s="287">
        <v>1416.5947385583859</v>
      </c>
      <c r="G35" s="287">
        <v>879.52071103448259</v>
      </c>
      <c r="H35" s="288">
        <v>0</v>
      </c>
      <c r="I35" s="289">
        <v>2415.5996530968559</v>
      </c>
      <c r="J35" s="287">
        <v>1923.0561272244302</v>
      </c>
      <c r="K35" s="287">
        <v>1391.2699699860991</v>
      </c>
      <c r="L35" s="287">
        <v>568.70318419425007</v>
      </c>
      <c r="M35" s="288">
        <v>0</v>
      </c>
      <c r="N35" s="289">
        <v>234.44530792405351</v>
      </c>
      <c r="O35" s="287">
        <v>219.80148931208373</v>
      </c>
      <c r="P35" s="287">
        <v>168.6935191634461</v>
      </c>
      <c r="Q35" s="287">
        <v>67.685446542159809</v>
      </c>
      <c r="R35" s="288">
        <v>0</v>
      </c>
      <c r="S35" s="289">
        <v>793.48534685160575</v>
      </c>
      <c r="T35" s="287">
        <v>800.45297057586686</v>
      </c>
      <c r="U35" s="287">
        <v>890.35251373084884</v>
      </c>
      <c r="V35" s="287">
        <v>805.33155395809069</v>
      </c>
      <c r="W35" s="288">
        <v>111.62266038112277</v>
      </c>
      <c r="X35" s="289">
        <v>174.98174955705582</v>
      </c>
      <c r="Y35" s="287">
        <v>135.24874224348025</v>
      </c>
      <c r="Z35" s="287">
        <v>88.447810104029898</v>
      </c>
      <c r="AA35" s="287">
        <v>53.366090836342863</v>
      </c>
      <c r="AB35" s="288">
        <v>0</v>
      </c>
      <c r="AC35" s="289">
        <v>172.4064188912912</v>
      </c>
      <c r="AD35" s="287">
        <v>131.10123935815002</v>
      </c>
      <c r="AE35" s="287">
        <v>85.109601451899849</v>
      </c>
      <c r="AF35" s="287">
        <v>52.057041538015717</v>
      </c>
      <c r="AG35" s="288">
        <v>0</v>
      </c>
      <c r="AH35" s="289">
        <v>86.505887631231928</v>
      </c>
      <c r="AI35" s="287">
        <v>67.659791608778676</v>
      </c>
      <c r="AJ35" s="287">
        <v>36.291959489022631</v>
      </c>
      <c r="AK35" s="287">
        <v>26.385466725497032</v>
      </c>
      <c r="AL35" s="288">
        <v>0</v>
      </c>
      <c r="AM35" s="289">
        <v>-1122.9396785920942</v>
      </c>
      <c r="AN35" s="287">
        <v>-1166.3082999557896</v>
      </c>
      <c r="AO35" s="287">
        <v>-1243.5706353669607</v>
      </c>
      <c r="AP35" s="287">
        <v>-694.00807275987347</v>
      </c>
      <c r="AQ35" s="288">
        <v>-111.62266038112277</v>
      </c>
    </row>
    <row r="36" spans="2:43">
      <c r="B36" s="286">
        <v>33</v>
      </c>
      <c r="C36" s="286" t="s">
        <v>5491</v>
      </c>
      <c r="D36" s="287">
        <v>5114.9191772586764</v>
      </c>
      <c r="E36" s="287">
        <v>2344.0570921210374</v>
      </c>
      <c r="F36" s="287">
        <v>0</v>
      </c>
      <c r="G36" s="287">
        <v>0</v>
      </c>
      <c r="H36" s="288">
        <v>0</v>
      </c>
      <c r="I36" s="289">
        <v>3685.0669640634133</v>
      </c>
      <c r="J36" s="287">
        <v>1632.1101461467192</v>
      </c>
      <c r="K36" s="287">
        <v>0</v>
      </c>
      <c r="L36" s="287">
        <v>0</v>
      </c>
      <c r="M36" s="288">
        <v>0</v>
      </c>
      <c r="N36" s="289">
        <v>434.61605800551928</v>
      </c>
      <c r="O36" s="287">
        <v>229.95398400163685</v>
      </c>
      <c r="P36" s="287">
        <v>0</v>
      </c>
      <c r="Q36" s="287">
        <v>0</v>
      </c>
      <c r="R36" s="288">
        <v>0</v>
      </c>
      <c r="S36" s="289">
        <v>17.493987414751771</v>
      </c>
      <c r="T36" s="287">
        <v>17.155056087094994</v>
      </c>
      <c r="U36" s="287">
        <v>19.418253956939111</v>
      </c>
      <c r="V36" s="287">
        <v>2.9494140151686974</v>
      </c>
      <c r="W36" s="288">
        <v>0</v>
      </c>
      <c r="X36" s="289">
        <v>324.93101567659829</v>
      </c>
      <c r="Y36" s="287">
        <v>150.17951787597278</v>
      </c>
      <c r="Z36" s="287">
        <v>0</v>
      </c>
      <c r="AA36" s="287">
        <v>0</v>
      </c>
      <c r="AB36" s="288">
        <v>0</v>
      </c>
      <c r="AC36" s="289">
        <v>320.14877517981364</v>
      </c>
      <c r="AD36" s="287">
        <v>145.57415169381056</v>
      </c>
      <c r="AE36" s="287">
        <v>0</v>
      </c>
      <c r="AF36" s="287">
        <v>0</v>
      </c>
      <c r="AG36" s="288">
        <v>0</v>
      </c>
      <c r="AH36" s="289">
        <v>160.63644352153776</v>
      </c>
      <c r="AI36" s="287">
        <v>75.129089667264481</v>
      </c>
      <c r="AJ36" s="287">
        <v>0</v>
      </c>
      <c r="AK36" s="287">
        <v>0</v>
      </c>
      <c r="AL36" s="288">
        <v>0</v>
      </c>
      <c r="AM36" s="289">
        <v>172.02593339704276</v>
      </c>
      <c r="AN36" s="287">
        <v>93.955146648538587</v>
      </c>
      <c r="AO36" s="287">
        <v>-19.418253956939111</v>
      </c>
      <c r="AP36" s="287">
        <v>-2.9494140151686974</v>
      </c>
      <c r="AQ36" s="288">
        <v>0</v>
      </c>
    </row>
    <row r="37" spans="2:43">
      <c r="B37" s="286">
        <v>34</v>
      </c>
      <c r="C37" s="286" t="s">
        <v>5116</v>
      </c>
      <c r="D37" s="287">
        <v>2554.6032000000009</v>
      </c>
      <c r="E37" s="287">
        <v>251.33274164133744</v>
      </c>
      <c r="F37" s="287">
        <v>0</v>
      </c>
      <c r="G37" s="287">
        <v>0</v>
      </c>
      <c r="H37" s="288">
        <v>0</v>
      </c>
      <c r="I37" s="289">
        <v>1993.2276754669861</v>
      </c>
      <c r="J37" s="287">
        <v>189.78797147946938</v>
      </c>
      <c r="K37" s="287">
        <v>0</v>
      </c>
      <c r="L37" s="287">
        <v>0</v>
      </c>
      <c r="M37" s="288">
        <v>0</v>
      </c>
      <c r="N37" s="289">
        <v>106.07014936705789</v>
      </c>
      <c r="O37" s="287">
        <v>12.060026324440168</v>
      </c>
      <c r="P37" s="287">
        <v>0</v>
      </c>
      <c r="Q37" s="287">
        <v>0</v>
      </c>
      <c r="R37" s="288">
        <v>0</v>
      </c>
      <c r="S37" s="289">
        <v>143.98857450576014</v>
      </c>
      <c r="T37" s="287">
        <v>143.03583995512676</v>
      </c>
      <c r="U37" s="287">
        <v>15.549895638069104</v>
      </c>
      <c r="V37" s="287">
        <v>2.4899016873869275</v>
      </c>
      <c r="W37" s="288">
        <v>1.926824546563046</v>
      </c>
      <c r="X37" s="289">
        <v>162.28405252564738</v>
      </c>
      <c r="Y37" s="287">
        <v>16.102436281527858</v>
      </c>
      <c r="Z37" s="287">
        <v>0</v>
      </c>
      <c r="AA37" s="287">
        <v>0</v>
      </c>
      <c r="AB37" s="288">
        <v>0</v>
      </c>
      <c r="AC37" s="289">
        <v>159.89560288394588</v>
      </c>
      <c r="AD37" s="287">
        <v>15.608643142821593</v>
      </c>
      <c r="AE37" s="287">
        <v>0</v>
      </c>
      <c r="AF37" s="287">
        <v>0</v>
      </c>
      <c r="AG37" s="288">
        <v>0</v>
      </c>
      <c r="AH37" s="289">
        <v>80.228515531827412</v>
      </c>
      <c r="AI37" s="287">
        <v>8.0554352308908879</v>
      </c>
      <c r="AJ37" s="287">
        <v>0</v>
      </c>
      <c r="AK37" s="287">
        <v>0</v>
      </c>
      <c r="AL37" s="288">
        <v>0</v>
      </c>
      <c r="AM37" s="289">
        <v>-91.091370281224727</v>
      </c>
      <c r="AN37" s="287">
        <v>-133.31761077293919</v>
      </c>
      <c r="AO37" s="287">
        <v>-15.549895638069104</v>
      </c>
      <c r="AP37" s="287">
        <v>-2.4899016873869275</v>
      </c>
      <c r="AQ37" s="288">
        <v>-1.926824546563046</v>
      </c>
    </row>
    <row r="38" spans="2:43">
      <c r="B38" s="286">
        <v>35</v>
      </c>
      <c r="C38" s="286" t="s">
        <v>5619</v>
      </c>
      <c r="D38" s="287">
        <v>0</v>
      </c>
      <c r="E38" s="287">
        <v>0</v>
      </c>
      <c r="F38" s="287">
        <v>0</v>
      </c>
      <c r="G38" s="287">
        <v>0</v>
      </c>
      <c r="H38" s="288">
        <v>0</v>
      </c>
      <c r="I38" s="289">
        <v>0</v>
      </c>
      <c r="J38" s="287">
        <v>0</v>
      </c>
      <c r="K38" s="287">
        <v>0</v>
      </c>
      <c r="L38" s="287">
        <v>0</v>
      </c>
      <c r="M38" s="288">
        <v>0</v>
      </c>
      <c r="N38" s="289">
        <v>0</v>
      </c>
      <c r="O38" s="287">
        <v>0</v>
      </c>
      <c r="P38" s="287">
        <v>0</v>
      </c>
      <c r="Q38" s="287">
        <v>0</v>
      </c>
      <c r="R38" s="288">
        <v>0</v>
      </c>
      <c r="S38" s="289">
        <v>0</v>
      </c>
      <c r="T38" s="287">
        <v>0</v>
      </c>
      <c r="U38" s="287">
        <v>0</v>
      </c>
      <c r="V38" s="287">
        <v>0</v>
      </c>
      <c r="W38" s="288">
        <v>0</v>
      </c>
      <c r="X38" s="289">
        <v>0</v>
      </c>
      <c r="Y38" s="287">
        <v>0</v>
      </c>
      <c r="Z38" s="287">
        <v>0</v>
      </c>
      <c r="AA38" s="287">
        <v>0</v>
      </c>
      <c r="AB38" s="288">
        <v>0</v>
      </c>
      <c r="AC38" s="289">
        <v>0</v>
      </c>
      <c r="AD38" s="287">
        <v>0</v>
      </c>
      <c r="AE38" s="287">
        <v>0</v>
      </c>
      <c r="AF38" s="287">
        <v>0</v>
      </c>
      <c r="AG38" s="288">
        <v>0</v>
      </c>
      <c r="AH38" s="289">
        <v>0</v>
      </c>
      <c r="AI38" s="287">
        <v>0</v>
      </c>
      <c r="AJ38" s="287">
        <v>0</v>
      </c>
      <c r="AK38" s="287">
        <v>0</v>
      </c>
      <c r="AL38" s="288">
        <v>0</v>
      </c>
      <c r="AM38" s="289">
        <v>0</v>
      </c>
      <c r="AN38" s="287">
        <v>0</v>
      </c>
      <c r="AO38" s="287">
        <v>0</v>
      </c>
      <c r="AP38" s="287">
        <v>0</v>
      </c>
      <c r="AQ38" s="288">
        <v>0</v>
      </c>
    </row>
    <row r="39" spans="2:43">
      <c r="B39" s="286">
        <v>36</v>
      </c>
      <c r="C39" s="286" t="s">
        <v>5295</v>
      </c>
      <c r="D39" s="287">
        <v>7613.3040000000001</v>
      </c>
      <c r="E39" s="287">
        <v>0</v>
      </c>
      <c r="F39" s="287">
        <v>0</v>
      </c>
      <c r="G39" s="287">
        <v>0</v>
      </c>
      <c r="H39" s="288">
        <v>0</v>
      </c>
      <c r="I39" s="289">
        <v>6320.594231809855</v>
      </c>
      <c r="J39" s="287">
        <v>0</v>
      </c>
      <c r="K39" s="287">
        <v>0</v>
      </c>
      <c r="L39" s="287">
        <v>0</v>
      </c>
      <c r="M39" s="288">
        <v>0</v>
      </c>
      <c r="N39" s="289">
        <v>567.48003870870923</v>
      </c>
      <c r="O39" s="287">
        <v>0</v>
      </c>
      <c r="P39" s="287">
        <v>0</v>
      </c>
      <c r="Q39" s="287">
        <v>0</v>
      </c>
      <c r="R39" s="288">
        <v>0</v>
      </c>
      <c r="S39" s="289">
        <v>12.289981360719125</v>
      </c>
      <c r="T39" s="287">
        <v>12.05187328388622</v>
      </c>
      <c r="U39" s="287">
        <v>13.641828676934505</v>
      </c>
      <c r="V39" s="287">
        <v>12.432240544851702</v>
      </c>
      <c r="W39" s="288">
        <v>9.62075987656217</v>
      </c>
      <c r="X39" s="289">
        <v>483.64373231416954</v>
      </c>
      <c r="Y39" s="287">
        <v>0</v>
      </c>
      <c r="Z39" s="287">
        <v>0</v>
      </c>
      <c r="AA39" s="287">
        <v>0</v>
      </c>
      <c r="AB39" s="288">
        <v>0</v>
      </c>
      <c r="AC39" s="289">
        <v>476.52560406201502</v>
      </c>
      <c r="AD39" s="287">
        <v>0</v>
      </c>
      <c r="AE39" s="287">
        <v>0</v>
      </c>
      <c r="AF39" s="287">
        <v>0</v>
      </c>
      <c r="AG39" s="288">
        <v>0</v>
      </c>
      <c r="AH39" s="289">
        <v>239.09939446271878</v>
      </c>
      <c r="AI39" s="287">
        <v>0</v>
      </c>
      <c r="AJ39" s="287">
        <v>0</v>
      </c>
      <c r="AK39" s="287">
        <v>0</v>
      </c>
      <c r="AL39" s="288">
        <v>0</v>
      </c>
      <c r="AM39" s="289">
        <v>-486.32898271818556</v>
      </c>
      <c r="AN39" s="287">
        <v>-12.05187328388622</v>
      </c>
      <c r="AO39" s="287">
        <v>-13.641828676934505</v>
      </c>
      <c r="AP39" s="287">
        <v>-12.432240544851702</v>
      </c>
      <c r="AQ39" s="288">
        <v>-9.62075987656217</v>
      </c>
    </row>
    <row r="40" spans="2:43">
      <c r="B40" s="286">
        <v>37</v>
      </c>
      <c r="C40" s="286" t="s">
        <v>5481</v>
      </c>
      <c r="D40" s="287">
        <v>22809.17192811325</v>
      </c>
      <c r="E40" s="287">
        <v>46355.628810190028</v>
      </c>
      <c r="F40" s="287">
        <v>59880.488302532671</v>
      </c>
      <c r="G40" s="287">
        <v>57862.62431337843</v>
      </c>
      <c r="H40" s="288">
        <v>57862.62431337843</v>
      </c>
      <c r="I40" s="289">
        <v>16198.529344014469</v>
      </c>
      <c r="J40" s="287">
        <v>31861.76691402536</v>
      </c>
      <c r="K40" s="287">
        <v>40772.588340368071</v>
      </c>
      <c r="L40" s="287">
        <v>38925.769531968224</v>
      </c>
      <c r="M40" s="288">
        <v>37924.897081644944</v>
      </c>
      <c r="N40" s="289">
        <v>2189.8408265591447</v>
      </c>
      <c r="O40" s="287">
        <v>5112.2968582621506</v>
      </c>
      <c r="P40" s="287">
        <v>6749.2161621081686</v>
      </c>
      <c r="Q40" s="287">
        <v>6204.1247817512549</v>
      </c>
      <c r="R40" s="288">
        <v>6232.9877076030252</v>
      </c>
      <c r="S40" s="289">
        <v>2021.3524605400057</v>
      </c>
      <c r="T40" s="287">
        <v>2057.6498935226709</v>
      </c>
      <c r="U40" s="287">
        <v>2329.1074062386242</v>
      </c>
      <c r="V40" s="287">
        <v>2122.5910554142074</v>
      </c>
      <c r="W40" s="288">
        <v>1626.8092299881655</v>
      </c>
      <c r="X40" s="289">
        <v>1448.9783991691747</v>
      </c>
      <c r="Y40" s="287">
        <v>2969.9216836278406</v>
      </c>
      <c r="Z40" s="287">
        <v>3738.7531621844323</v>
      </c>
      <c r="AA40" s="287">
        <v>3510.8918145940847</v>
      </c>
      <c r="AB40" s="288">
        <v>3559.6066736694011</v>
      </c>
      <c r="AC40" s="289">
        <v>1427.6527551242568</v>
      </c>
      <c r="AD40" s="287">
        <v>2878.8468348142651</v>
      </c>
      <c r="AE40" s="287">
        <v>3597.6446583164093</v>
      </c>
      <c r="AF40" s="287">
        <v>3424.7710140188433</v>
      </c>
      <c r="AG40" s="288">
        <v>3460.0228594892701</v>
      </c>
      <c r="AH40" s="289">
        <v>716.33277696620553</v>
      </c>
      <c r="AI40" s="287">
        <v>1485.7386388621994</v>
      </c>
      <c r="AJ40" s="287">
        <v>1534.0874821192485</v>
      </c>
      <c r="AK40" s="287">
        <v>1735.8685580864335</v>
      </c>
      <c r="AL40" s="288">
        <v>1741.5104201870304</v>
      </c>
      <c r="AM40" s="289">
        <v>-1193.5146342600087</v>
      </c>
      <c r="AN40" s="287">
        <v>-10.592012924459141</v>
      </c>
      <c r="AO40" s="287">
        <v>1159.0910911977157</v>
      </c>
      <c r="AP40" s="287">
        <v>1938.6075575453842</v>
      </c>
      <c r="AQ40" s="288">
        <v>3316.7903407965978</v>
      </c>
    </row>
    <row r="41" spans="2:43">
      <c r="B41" s="286">
        <v>38</v>
      </c>
      <c r="C41" s="286" t="s">
        <v>5220</v>
      </c>
      <c r="D41" s="287">
        <v>25960.206999999999</v>
      </c>
      <c r="E41" s="287">
        <v>21584.057819999998</v>
      </c>
      <c r="F41" s="287">
        <v>17986.714849999997</v>
      </c>
      <c r="G41" s="287">
        <v>10792.028909999997</v>
      </c>
      <c r="H41" s="288">
        <v>0</v>
      </c>
      <c r="I41" s="289">
        <v>18657.956323310544</v>
      </c>
      <c r="J41" s="287">
        <v>15856.224767480688</v>
      </c>
      <c r="K41" s="287">
        <v>12650.763963093479</v>
      </c>
      <c r="L41" s="287">
        <v>7288.0658025462853</v>
      </c>
      <c r="M41" s="288">
        <v>0</v>
      </c>
      <c r="N41" s="289">
        <v>2974.0497953416334</v>
      </c>
      <c r="O41" s="287">
        <v>2641.117880349776</v>
      </c>
      <c r="P41" s="287">
        <v>2251.648602894787</v>
      </c>
      <c r="Q41" s="287">
        <v>1285.0820267492802</v>
      </c>
      <c r="R41" s="288">
        <v>0</v>
      </c>
      <c r="S41" s="289">
        <v>115.21388418606094</v>
      </c>
      <c r="T41" s="287">
        <v>112.98171185131081</v>
      </c>
      <c r="U41" s="287">
        <v>127.88693677713195</v>
      </c>
      <c r="V41" s="287">
        <v>116.54750973714926</v>
      </c>
      <c r="W41" s="288">
        <v>90.190951610627764</v>
      </c>
      <c r="X41" s="289">
        <v>1649.1514597510406</v>
      </c>
      <c r="Y41" s="287">
        <v>1382.8517266538245</v>
      </c>
      <c r="Z41" s="287">
        <v>1123.0350474597396</v>
      </c>
      <c r="AA41" s="287">
        <v>654.8207312163205</v>
      </c>
      <c r="AB41" s="288">
        <v>0</v>
      </c>
      <c r="AC41" s="289">
        <v>1624.8797266272243</v>
      </c>
      <c r="AD41" s="287">
        <v>1340.4455539150383</v>
      </c>
      <c r="AE41" s="287">
        <v>1080.6493139105878</v>
      </c>
      <c r="AF41" s="287">
        <v>638.75823525127907</v>
      </c>
      <c r="AG41" s="288">
        <v>0</v>
      </c>
      <c r="AH41" s="289">
        <v>815.29251607801723</v>
      </c>
      <c r="AI41" s="287">
        <v>691.78802034846876</v>
      </c>
      <c r="AJ41" s="287">
        <v>460.80442691824749</v>
      </c>
      <c r="AK41" s="287">
        <v>323.75897023560015</v>
      </c>
      <c r="AL41" s="288">
        <v>0</v>
      </c>
      <c r="AM41" s="289">
        <v>123.66329470548192</v>
      </c>
      <c r="AN41" s="287">
        <v>-441.35184059910785</v>
      </c>
      <c r="AO41" s="287">
        <v>291.92655894602365</v>
      </c>
      <c r="AP41" s="287">
        <v>484.99563426408264</v>
      </c>
      <c r="AQ41" s="288">
        <v>-90.190951610627764</v>
      </c>
    </row>
    <row r="42" spans="2:43">
      <c r="B42" s="286">
        <v>39</v>
      </c>
      <c r="C42" s="286" t="s">
        <v>5335</v>
      </c>
      <c r="D42" s="287">
        <v>15124.128320000005</v>
      </c>
      <c r="E42" s="287">
        <v>15886.183846399999</v>
      </c>
      <c r="F42" s="287">
        <v>17237.328348799991</v>
      </c>
      <c r="G42" s="287">
        <v>14330.320479999995</v>
      </c>
      <c r="H42" s="288">
        <v>5445.5217823999983</v>
      </c>
      <c r="I42" s="289">
        <v>10839.244109307305</v>
      </c>
      <c r="J42" s="287">
        <v>11202.925452952175</v>
      </c>
      <c r="K42" s="287">
        <v>11692.537686981372</v>
      </c>
      <c r="L42" s="287">
        <v>9181.0800363737835</v>
      </c>
      <c r="M42" s="288">
        <v>3467.087048551904</v>
      </c>
      <c r="N42" s="289">
        <v>2711.7574956982744</v>
      </c>
      <c r="O42" s="287">
        <v>3288.7270986619715</v>
      </c>
      <c r="P42" s="287">
        <v>3650.6675230996607</v>
      </c>
      <c r="Q42" s="287">
        <v>2886.9363938700294</v>
      </c>
      <c r="R42" s="288">
        <v>1102.1394768283299</v>
      </c>
      <c r="S42" s="289">
        <v>113.69391215753762</v>
      </c>
      <c r="T42" s="287">
        <v>111.49118800549249</v>
      </c>
      <c r="U42" s="287">
        <v>126.19977408760008</v>
      </c>
      <c r="V42" s="287">
        <v>115.00994370466974</v>
      </c>
      <c r="W42" s="288">
        <v>89.001097413431623</v>
      </c>
      <c r="X42" s="289">
        <v>960.77732725282397</v>
      </c>
      <c r="Y42" s="287">
        <v>1017.7991990726763</v>
      </c>
      <c r="Z42" s="287">
        <v>1076.2456636306611</v>
      </c>
      <c r="AA42" s="287">
        <v>869.51128592536475</v>
      </c>
      <c r="AB42" s="288">
        <v>334.99890314794044</v>
      </c>
      <c r="AC42" s="289">
        <v>946.6368850632299</v>
      </c>
      <c r="AD42" s="287">
        <v>986.58763255591498</v>
      </c>
      <c r="AE42" s="287">
        <v>1035.6258610383341</v>
      </c>
      <c r="AF42" s="287">
        <v>848.18251477330978</v>
      </c>
      <c r="AG42" s="288">
        <v>325.62694956430397</v>
      </c>
      <c r="AH42" s="289">
        <v>474.9803663545361</v>
      </c>
      <c r="AI42" s="287">
        <v>509.16615242799975</v>
      </c>
      <c r="AJ42" s="287">
        <v>441.60577835426363</v>
      </c>
      <c r="AK42" s="287">
        <v>429.90709536108261</v>
      </c>
      <c r="AL42" s="288">
        <v>163.8956587251156</v>
      </c>
      <c r="AM42" s="289">
        <v>-922.96177583370491</v>
      </c>
      <c r="AN42" s="287">
        <v>-1230.5128772762305</v>
      </c>
      <c r="AO42" s="287">
        <v>-785.5539383919006</v>
      </c>
      <c r="AP42" s="287">
        <v>-0.30679000824402181</v>
      </c>
      <c r="AQ42" s="288">
        <v>-37.227351831027349</v>
      </c>
    </row>
    <row r="43" spans="2:43">
      <c r="B43" s="286">
        <v>40</v>
      </c>
      <c r="C43" s="286" t="s">
        <v>5342</v>
      </c>
      <c r="D43" s="287">
        <v>828.57594000000017</v>
      </c>
      <c r="E43" s="287">
        <v>803.71866180000018</v>
      </c>
      <c r="F43" s="287">
        <v>621.04294561799998</v>
      </c>
      <c r="G43" s="287">
        <v>398.60386164920402</v>
      </c>
      <c r="H43" s="288">
        <v>0</v>
      </c>
      <c r="I43" s="289">
        <v>413.13287781111779</v>
      </c>
      <c r="J43" s="287">
        <v>398.36752819094755</v>
      </c>
      <c r="K43" s="287">
        <v>305.23214999692721</v>
      </c>
      <c r="L43" s="287">
        <v>188.72544554390475</v>
      </c>
      <c r="M43" s="288">
        <v>0</v>
      </c>
      <c r="N43" s="289">
        <v>203.71081894577853</v>
      </c>
      <c r="O43" s="287">
        <v>204.08080571152408</v>
      </c>
      <c r="P43" s="287">
        <v>161.32951044989818</v>
      </c>
      <c r="Q43" s="287">
        <v>98.494656370026505</v>
      </c>
      <c r="R43" s="288">
        <v>0</v>
      </c>
      <c r="S43" s="289">
        <v>369.49676362975742</v>
      </c>
      <c r="T43" s="287">
        <v>485.48572302454983</v>
      </c>
      <c r="U43" s="287">
        <v>140.46977186799899</v>
      </c>
      <c r="V43" s="287">
        <v>17.59926863756435</v>
      </c>
      <c r="W43" s="288">
        <v>13.619293879833613</v>
      </c>
      <c r="X43" s="289">
        <v>52.636222082728018</v>
      </c>
      <c r="Y43" s="287">
        <v>51.492807723308424</v>
      </c>
      <c r="Z43" s="287">
        <v>38.776007721423753</v>
      </c>
      <c r="AA43" s="287">
        <v>24.185820324195266</v>
      </c>
      <c r="AB43" s="288">
        <v>0</v>
      </c>
      <c r="AC43" s="289">
        <v>51.861537424454873</v>
      </c>
      <c r="AD43" s="287">
        <v>49.913742623969426</v>
      </c>
      <c r="AE43" s="287">
        <v>37.312518638783132</v>
      </c>
      <c r="AF43" s="287">
        <v>23.59255162812482</v>
      </c>
      <c r="AG43" s="288">
        <v>0</v>
      </c>
      <c r="AH43" s="289">
        <v>26.021817271499739</v>
      </c>
      <c r="AI43" s="287">
        <v>25.75988938690411</v>
      </c>
      <c r="AJ43" s="287">
        <v>15.91059518281755</v>
      </c>
      <c r="AK43" s="287">
        <v>11.958045781354375</v>
      </c>
      <c r="AL43" s="288">
        <v>0</v>
      </c>
      <c r="AM43" s="289">
        <v>-288.28409716533622</v>
      </c>
      <c r="AN43" s="287">
        <v>-411.38183486120323</v>
      </c>
      <c r="AO43" s="287">
        <v>-77.987608239848839</v>
      </c>
      <c r="AP43" s="287">
        <v>34.048073364033954</v>
      </c>
      <c r="AQ43" s="288">
        <v>-13.619293879833613</v>
      </c>
    </row>
    <row r="44" spans="2:43">
      <c r="B44" s="286">
        <v>41</v>
      </c>
      <c r="C44" s="286" t="s">
        <v>5129</v>
      </c>
      <c r="D44" s="287">
        <v>10431.979777</v>
      </c>
      <c r="E44" s="287">
        <v>7793.3118200000008</v>
      </c>
      <c r="F44" s="287">
        <v>0</v>
      </c>
      <c r="G44" s="287">
        <v>0</v>
      </c>
      <c r="H44" s="288">
        <v>0</v>
      </c>
      <c r="I44" s="289">
        <v>7806.1454054373871</v>
      </c>
      <c r="J44" s="287">
        <v>5626.8076440325003</v>
      </c>
      <c r="K44" s="287">
        <v>0</v>
      </c>
      <c r="L44" s="287">
        <v>0</v>
      </c>
      <c r="M44" s="288">
        <v>0</v>
      </c>
      <c r="N44" s="289">
        <v>1435.6874859545737</v>
      </c>
      <c r="O44" s="287">
        <v>1238.6417472216474</v>
      </c>
      <c r="P44" s="287">
        <v>0</v>
      </c>
      <c r="Q44" s="287">
        <v>0</v>
      </c>
      <c r="R44" s="288">
        <v>0</v>
      </c>
      <c r="S44" s="289">
        <v>14.650047474441983</v>
      </c>
      <c r="T44" s="287">
        <v>14.366215096892633</v>
      </c>
      <c r="U44" s="287">
        <v>15.679599115836892</v>
      </c>
      <c r="V44" s="287">
        <v>7.0606803047187903</v>
      </c>
      <c r="W44" s="288">
        <v>1.4937203214041466</v>
      </c>
      <c r="X44" s="289">
        <v>662.70329344187746</v>
      </c>
      <c r="Y44" s="287">
        <v>499.30345797408825</v>
      </c>
      <c r="Z44" s="287">
        <v>0</v>
      </c>
      <c r="AA44" s="287">
        <v>0</v>
      </c>
      <c r="AB44" s="288">
        <v>0</v>
      </c>
      <c r="AC44" s="289">
        <v>652.94981847534928</v>
      </c>
      <c r="AD44" s="287">
        <v>483.99194750639879</v>
      </c>
      <c r="AE44" s="287">
        <v>0</v>
      </c>
      <c r="AF44" s="287">
        <v>0</v>
      </c>
      <c r="AG44" s="288">
        <v>0</v>
      </c>
      <c r="AH44" s="289">
        <v>327.62123353120114</v>
      </c>
      <c r="AI44" s="287">
        <v>249.78249228560134</v>
      </c>
      <c r="AJ44" s="287">
        <v>0</v>
      </c>
      <c r="AK44" s="287">
        <v>0</v>
      </c>
      <c r="AL44" s="288">
        <v>0</v>
      </c>
      <c r="AM44" s="289">
        <v>-467.77750731483047</v>
      </c>
      <c r="AN44" s="287">
        <v>-319.58168411712836</v>
      </c>
      <c r="AO44" s="287">
        <v>-15.679599115836892</v>
      </c>
      <c r="AP44" s="287">
        <v>-7.0606803047187903</v>
      </c>
      <c r="AQ44" s="288">
        <v>-1.4937203214041466</v>
      </c>
    </row>
    <row r="45" spans="2:43">
      <c r="B45" s="286">
        <v>42</v>
      </c>
      <c r="C45" s="286" t="s">
        <v>5763</v>
      </c>
      <c r="D45" s="287">
        <v>0</v>
      </c>
      <c r="E45" s="287">
        <v>0</v>
      </c>
      <c r="F45" s="287">
        <v>0</v>
      </c>
      <c r="G45" s="287">
        <v>0</v>
      </c>
      <c r="H45" s="288">
        <v>0</v>
      </c>
      <c r="I45" s="289">
        <v>0</v>
      </c>
      <c r="J45" s="287">
        <v>0</v>
      </c>
      <c r="K45" s="287">
        <v>0</v>
      </c>
      <c r="L45" s="287">
        <v>0</v>
      </c>
      <c r="M45" s="288">
        <v>0</v>
      </c>
      <c r="N45" s="289">
        <v>0</v>
      </c>
      <c r="O45" s="287">
        <v>0</v>
      </c>
      <c r="P45" s="287">
        <v>0</v>
      </c>
      <c r="Q45" s="287">
        <v>0</v>
      </c>
      <c r="R45" s="288">
        <v>0</v>
      </c>
      <c r="S45" s="289">
        <v>122.69859580854356</v>
      </c>
      <c r="T45" s="287">
        <v>103.06355232709755</v>
      </c>
      <c r="U45" s="287">
        <v>68.05184993479152</v>
      </c>
      <c r="V45" s="287">
        <v>0</v>
      </c>
      <c r="W45" s="288">
        <v>0</v>
      </c>
      <c r="X45" s="289">
        <v>0</v>
      </c>
      <c r="Y45" s="287">
        <v>0</v>
      </c>
      <c r="Z45" s="287">
        <v>0</v>
      </c>
      <c r="AA45" s="287">
        <v>0</v>
      </c>
      <c r="AB45" s="288">
        <v>0</v>
      </c>
      <c r="AC45" s="289">
        <v>0</v>
      </c>
      <c r="AD45" s="287">
        <v>0</v>
      </c>
      <c r="AE45" s="287">
        <v>0</v>
      </c>
      <c r="AF45" s="287">
        <v>0</v>
      </c>
      <c r="AG45" s="288">
        <v>0</v>
      </c>
      <c r="AH45" s="289">
        <v>0</v>
      </c>
      <c r="AI45" s="287">
        <v>0</v>
      </c>
      <c r="AJ45" s="287">
        <v>0</v>
      </c>
      <c r="AK45" s="287">
        <v>0</v>
      </c>
      <c r="AL45" s="288">
        <v>0</v>
      </c>
      <c r="AM45" s="289">
        <v>-122.69859580854356</v>
      </c>
      <c r="AN45" s="287">
        <v>-103.06355232709755</v>
      </c>
      <c r="AO45" s="287">
        <v>-68.05184993479152</v>
      </c>
      <c r="AP45" s="287">
        <v>0</v>
      </c>
      <c r="AQ45" s="288">
        <v>0</v>
      </c>
    </row>
    <row r="46" spans="2:43">
      <c r="B46" s="286">
        <v>43</v>
      </c>
      <c r="C46" s="286" t="s">
        <v>6149</v>
      </c>
      <c r="D46" s="287">
        <v>0</v>
      </c>
      <c r="E46" s="287">
        <v>0</v>
      </c>
      <c r="F46" s="287">
        <v>0</v>
      </c>
      <c r="G46" s="287">
        <v>0</v>
      </c>
      <c r="H46" s="288">
        <v>0</v>
      </c>
      <c r="I46" s="289">
        <v>0</v>
      </c>
      <c r="J46" s="287">
        <v>0</v>
      </c>
      <c r="K46" s="287">
        <v>0</v>
      </c>
      <c r="L46" s="287">
        <v>0</v>
      </c>
      <c r="M46" s="288">
        <v>0</v>
      </c>
      <c r="N46" s="289">
        <v>0</v>
      </c>
      <c r="O46" s="287">
        <v>0</v>
      </c>
      <c r="P46" s="287">
        <v>0</v>
      </c>
      <c r="Q46" s="287">
        <v>0</v>
      </c>
      <c r="R46" s="288">
        <v>0</v>
      </c>
      <c r="S46" s="289">
        <v>0</v>
      </c>
      <c r="T46" s="287">
        <v>0</v>
      </c>
      <c r="U46" s="287">
        <v>0</v>
      </c>
      <c r="V46" s="287">
        <v>0</v>
      </c>
      <c r="W46" s="288">
        <v>0</v>
      </c>
      <c r="X46" s="289">
        <v>0</v>
      </c>
      <c r="Y46" s="287">
        <v>0</v>
      </c>
      <c r="Z46" s="287">
        <v>0</v>
      </c>
      <c r="AA46" s="287">
        <v>0</v>
      </c>
      <c r="AB46" s="288">
        <v>0</v>
      </c>
      <c r="AC46" s="289">
        <v>0</v>
      </c>
      <c r="AD46" s="287">
        <v>0</v>
      </c>
      <c r="AE46" s="287">
        <v>0</v>
      </c>
      <c r="AF46" s="287">
        <v>0</v>
      </c>
      <c r="AG46" s="288">
        <v>0</v>
      </c>
      <c r="AH46" s="289">
        <v>0</v>
      </c>
      <c r="AI46" s="287">
        <v>0</v>
      </c>
      <c r="AJ46" s="287">
        <v>0</v>
      </c>
      <c r="AK46" s="287">
        <v>0</v>
      </c>
      <c r="AL46" s="288">
        <v>0</v>
      </c>
      <c r="AM46" s="289">
        <v>0</v>
      </c>
      <c r="AN46" s="287">
        <v>0</v>
      </c>
      <c r="AO46" s="287">
        <v>0</v>
      </c>
      <c r="AP46" s="287">
        <v>0</v>
      </c>
      <c r="AQ46" s="288">
        <v>0</v>
      </c>
    </row>
    <row r="47" spans="2:43">
      <c r="B47" s="286">
        <v>44</v>
      </c>
      <c r="C47" s="286" t="s">
        <v>6155</v>
      </c>
      <c r="D47" s="287">
        <v>0</v>
      </c>
      <c r="E47" s="287">
        <v>0</v>
      </c>
      <c r="F47" s="287">
        <v>0</v>
      </c>
      <c r="G47" s="287">
        <v>0</v>
      </c>
      <c r="H47" s="288">
        <v>0</v>
      </c>
      <c r="I47" s="289">
        <v>0</v>
      </c>
      <c r="J47" s="287">
        <v>0</v>
      </c>
      <c r="K47" s="287">
        <v>0</v>
      </c>
      <c r="L47" s="287">
        <v>0</v>
      </c>
      <c r="M47" s="288">
        <v>0</v>
      </c>
      <c r="N47" s="289">
        <v>0</v>
      </c>
      <c r="O47" s="287">
        <v>0</v>
      </c>
      <c r="P47" s="287">
        <v>0</v>
      </c>
      <c r="Q47" s="287">
        <v>0</v>
      </c>
      <c r="R47" s="288">
        <v>0</v>
      </c>
      <c r="S47" s="289">
        <v>0</v>
      </c>
      <c r="T47" s="287">
        <v>0</v>
      </c>
      <c r="U47" s="287">
        <v>0</v>
      </c>
      <c r="V47" s="287">
        <v>0</v>
      </c>
      <c r="W47" s="288">
        <v>0</v>
      </c>
      <c r="X47" s="289">
        <v>0</v>
      </c>
      <c r="Y47" s="287">
        <v>0</v>
      </c>
      <c r="Z47" s="287">
        <v>0</v>
      </c>
      <c r="AA47" s="287">
        <v>0</v>
      </c>
      <c r="AB47" s="288">
        <v>0</v>
      </c>
      <c r="AC47" s="289">
        <v>0</v>
      </c>
      <c r="AD47" s="287">
        <v>0</v>
      </c>
      <c r="AE47" s="287">
        <v>0</v>
      </c>
      <c r="AF47" s="287">
        <v>0</v>
      </c>
      <c r="AG47" s="288">
        <v>0</v>
      </c>
      <c r="AH47" s="289">
        <v>0</v>
      </c>
      <c r="AI47" s="287">
        <v>0</v>
      </c>
      <c r="AJ47" s="287">
        <v>0</v>
      </c>
      <c r="AK47" s="287">
        <v>0</v>
      </c>
      <c r="AL47" s="288">
        <v>0</v>
      </c>
      <c r="AM47" s="289">
        <v>0</v>
      </c>
      <c r="AN47" s="287">
        <v>0</v>
      </c>
      <c r="AO47" s="287">
        <v>0</v>
      </c>
      <c r="AP47" s="287">
        <v>0</v>
      </c>
      <c r="AQ47" s="288">
        <v>0</v>
      </c>
    </row>
    <row r="48" spans="2:43">
      <c r="B48" s="286">
        <v>45</v>
      </c>
      <c r="C48" s="286" t="s">
        <v>5842</v>
      </c>
      <c r="D48" s="287">
        <v>0</v>
      </c>
      <c r="E48" s="287">
        <v>0</v>
      </c>
      <c r="F48" s="287">
        <v>0</v>
      </c>
      <c r="G48" s="287">
        <v>0</v>
      </c>
      <c r="H48" s="288">
        <v>0</v>
      </c>
      <c r="I48" s="289">
        <v>0</v>
      </c>
      <c r="J48" s="287">
        <v>0</v>
      </c>
      <c r="K48" s="287">
        <v>0</v>
      </c>
      <c r="L48" s="287">
        <v>0</v>
      </c>
      <c r="M48" s="288">
        <v>0</v>
      </c>
      <c r="N48" s="289">
        <v>0</v>
      </c>
      <c r="O48" s="287">
        <v>0</v>
      </c>
      <c r="P48" s="287">
        <v>0</v>
      </c>
      <c r="Q48" s="287">
        <v>0</v>
      </c>
      <c r="R48" s="288">
        <v>0</v>
      </c>
      <c r="S48" s="289">
        <v>7.9312529030489092</v>
      </c>
      <c r="T48" s="287">
        <v>0</v>
      </c>
      <c r="U48" s="287">
        <v>0</v>
      </c>
      <c r="V48" s="287">
        <v>0</v>
      </c>
      <c r="W48" s="288">
        <v>0</v>
      </c>
      <c r="X48" s="289">
        <v>0</v>
      </c>
      <c r="Y48" s="287">
        <v>0</v>
      </c>
      <c r="Z48" s="287">
        <v>0</v>
      </c>
      <c r="AA48" s="287">
        <v>0</v>
      </c>
      <c r="AB48" s="288">
        <v>0</v>
      </c>
      <c r="AC48" s="289">
        <v>0</v>
      </c>
      <c r="AD48" s="287">
        <v>0</v>
      </c>
      <c r="AE48" s="287">
        <v>0</v>
      </c>
      <c r="AF48" s="287">
        <v>0</v>
      </c>
      <c r="AG48" s="288">
        <v>0</v>
      </c>
      <c r="AH48" s="289">
        <v>0</v>
      </c>
      <c r="AI48" s="287">
        <v>0</v>
      </c>
      <c r="AJ48" s="287">
        <v>0</v>
      </c>
      <c r="AK48" s="287">
        <v>0</v>
      </c>
      <c r="AL48" s="288">
        <v>0</v>
      </c>
      <c r="AM48" s="289">
        <v>-7.9312529030489092</v>
      </c>
      <c r="AN48" s="287">
        <v>0</v>
      </c>
      <c r="AO48" s="287">
        <v>0</v>
      </c>
      <c r="AP48" s="287">
        <v>0</v>
      </c>
      <c r="AQ48" s="288">
        <v>0</v>
      </c>
    </row>
    <row r="49" spans="2:43">
      <c r="B49" s="286">
        <v>46</v>
      </c>
      <c r="C49" s="286" t="s">
        <v>6160</v>
      </c>
      <c r="D49" s="287">
        <v>0</v>
      </c>
      <c r="E49" s="287">
        <v>0</v>
      </c>
      <c r="F49" s="287">
        <v>0</v>
      </c>
      <c r="G49" s="287">
        <v>0</v>
      </c>
      <c r="H49" s="288">
        <v>0</v>
      </c>
      <c r="I49" s="289">
        <v>0</v>
      </c>
      <c r="J49" s="287">
        <v>0</v>
      </c>
      <c r="K49" s="287">
        <v>0</v>
      </c>
      <c r="L49" s="287">
        <v>0</v>
      </c>
      <c r="M49" s="288">
        <v>0</v>
      </c>
      <c r="N49" s="289">
        <v>0</v>
      </c>
      <c r="O49" s="287">
        <v>0</v>
      </c>
      <c r="P49" s="287">
        <v>0</v>
      </c>
      <c r="Q49" s="287">
        <v>0</v>
      </c>
      <c r="R49" s="288">
        <v>0</v>
      </c>
      <c r="S49" s="289">
        <v>0</v>
      </c>
      <c r="T49" s="287">
        <v>0</v>
      </c>
      <c r="U49" s="287">
        <v>0</v>
      </c>
      <c r="V49" s="287">
        <v>0</v>
      </c>
      <c r="W49" s="288">
        <v>0</v>
      </c>
      <c r="X49" s="289">
        <v>0</v>
      </c>
      <c r="Y49" s="287">
        <v>0</v>
      </c>
      <c r="Z49" s="287">
        <v>0</v>
      </c>
      <c r="AA49" s="287">
        <v>0</v>
      </c>
      <c r="AB49" s="288">
        <v>0</v>
      </c>
      <c r="AC49" s="289">
        <v>0</v>
      </c>
      <c r="AD49" s="287">
        <v>0</v>
      </c>
      <c r="AE49" s="287">
        <v>0</v>
      </c>
      <c r="AF49" s="287">
        <v>0</v>
      </c>
      <c r="AG49" s="288">
        <v>0</v>
      </c>
      <c r="AH49" s="289">
        <v>0</v>
      </c>
      <c r="AI49" s="287">
        <v>0</v>
      </c>
      <c r="AJ49" s="287">
        <v>0</v>
      </c>
      <c r="AK49" s="287">
        <v>0</v>
      </c>
      <c r="AL49" s="288">
        <v>0</v>
      </c>
      <c r="AM49" s="289">
        <v>0</v>
      </c>
      <c r="AN49" s="287">
        <v>0</v>
      </c>
      <c r="AO49" s="287">
        <v>0</v>
      </c>
      <c r="AP49" s="287">
        <v>0</v>
      </c>
      <c r="AQ49" s="288">
        <v>0</v>
      </c>
    </row>
    <row r="50" spans="2:43">
      <c r="B50" s="286">
        <v>47</v>
      </c>
      <c r="C50" s="286" t="s">
        <v>5552</v>
      </c>
      <c r="D50" s="287">
        <v>2077.8763563071648</v>
      </c>
      <c r="E50" s="287">
        <v>2039.7692510771269</v>
      </c>
      <c r="F50" s="287">
        <v>1815.8175192332583</v>
      </c>
      <c r="G50" s="287">
        <v>2376.7889985014649</v>
      </c>
      <c r="H50" s="288">
        <v>1427.0235466920096</v>
      </c>
      <c r="I50" s="289">
        <v>1511.9328321349126</v>
      </c>
      <c r="J50" s="287">
        <v>1446.9612449986071</v>
      </c>
      <c r="K50" s="287">
        <v>1239.0106020535286</v>
      </c>
      <c r="L50" s="287">
        <v>1562.4015729331988</v>
      </c>
      <c r="M50" s="288">
        <v>913.94567524110539</v>
      </c>
      <c r="N50" s="289">
        <v>151.08011342305852</v>
      </c>
      <c r="O50" s="287">
        <v>171.23788251048612</v>
      </c>
      <c r="P50" s="287">
        <v>155.9498944925387</v>
      </c>
      <c r="Q50" s="287">
        <v>194.17016361517477</v>
      </c>
      <c r="R50" s="288">
        <v>117.12207381819283</v>
      </c>
      <c r="S50" s="289">
        <v>65.255293696783767</v>
      </c>
      <c r="T50" s="287">
        <v>140.79326683886461</v>
      </c>
      <c r="U50" s="287">
        <v>2.8855200068520741</v>
      </c>
      <c r="V50" s="287">
        <v>2.6296678892340664</v>
      </c>
      <c r="W50" s="288">
        <v>2.0349834147879111</v>
      </c>
      <c r="X50" s="289">
        <v>131.99944153704681</v>
      </c>
      <c r="Y50" s="287">
        <v>130.68434371101881</v>
      </c>
      <c r="Z50" s="287">
        <v>113.37405028636174</v>
      </c>
      <c r="AA50" s="287">
        <v>144.21483883382552</v>
      </c>
      <c r="AB50" s="288">
        <v>87.787973680166971</v>
      </c>
      <c r="AC50" s="289">
        <v>130.05671202088485</v>
      </c>
      <c r="AD50" s="287">
        <v>126.67681148840354</v>
      </c>
      <c r="AE50" s="287">
        <v>109.09507226364056</v>
      </c>
      <c r="AF50" s="287">
        <v>140.67730534345381</v>
      </c>
      <c r="AG50" s="288">
        <v>85.332010968645235</v>
      </c>
      <c r="AH50" s="289">
        <v>65.256684687941473</v>
      </c>
      <c r="AI50" s="287">
        <v>65.376396965671418</v>
      </c>
      <c r="AJ50" s="287">
        <v>46.519709592126858</v>
      </c>
      <c r="AK50" s="287">
        <v>71.303252153921235</v>
      </c>
      <c r="AL50" s="288">
        <v>42.949596668082499</v>
      </c>
      <c r="AM50" s="289">
        <v>22.295278806536864</v>
      </c>
      <c r="AN50" s="287">
        <v>-41.960695435924507</v>
      </c>
      <c r="AO50" s="287">
        <v>148.98267053820967</v>
      </c>
      <c r="AP50" s="287">
        <v>261.39219773265688</v>
      </c>
      <c r="AQ50" s="288">
        <v>177.85123290102882</v>
      </c>
    </row>
    <row r="51" spans="2:43">
      <c r="B51" s="286">
        <v>48</v>
      </c>
      <c r="C51" s="286" t="s">
        <v>5178</v>
      </c>
      <c r="D51" s="287">
        <v>6844.4049599999989</v>
      </c>
      <c r="E51" s="287">
        <v>3852.1665273556223</v>
      </c>
      <c r="F51" s="287">
        <v>0</v>
      </c>
      <c r="G51" s="287">
        <v>0</v>
      </c>
      <c r="H51" s="288">
        <v>0</v>
      </c>
      <c r="I51" s="289">
        <v>4734.6383160540554</v>
      </c>
      <c r="J51" s="287">
        <v>2679.2994099600724</v>
      </c>
      <c r="K51" s="287">
        <v>0</v>
      </c>
      <c r="L51" s="287">
        <v>0</v>
      </c>
      <c r="M51" s="288">
        <v>0</v>
      </c>
      <c r="N51" s="289">
        <v>380.60448011781176</v>
      </c>
      <c r="O51" s="287">
        <v>247.79914420693515</v>
      </c>
      <c r="P51" s="287">
        <v>0</v>
      </c>
      <c r="Q51" s="287">
        <v>0</v>
      </c>
      <c r="R51" s="288">
        <v>0</v>
      </c>
      <c r="S51" s="289">
        <v>501.40177231847451</v>
      </c>
      <c r="T51" s="287">
        <v>490.47060078510845</v>
      </c>
      <c r="U51" s="287">
        <v>46.035122299176109</v>
      </c>
      <c r="V51" s="287">
        <v>0</v>
      </c>
      <c r="W51" s="288">
        <v>0</v>
      </c>
      <c r="X51" s="289">
        <v>434.79855268146599</v>
      </c>
      <c r="Y51" s="287">
        <v>246.80137433544874</v>
      </c>
      <c r="Z51" s="287">
        <v>0</v>
      </c>
      <c r="AA51" s="287">
        <v>0</v>
      </c>
      <c r="AB51" s="288">
        <v>0</v>
      </c>
      <c r="AC51" s="289">
        <v>428.39931362376336</v>
      </c>
      <c r="AD51" s="287">
        <v>239.2330273387943</v>
      </c>
      <c r="AE51" s="287">
        <v>0</v>
      </c>
      <c r="AF51" s="287">
        <v>0</v>
      </c>
      <c r="AG51" s="288">
        <v>0</v>
      </c>
      <c r="AH51" s="289">
        <v>214.9517583159203</v>
      </c>
      <c r="AI51" s="287">
        <v>123.46532233353615</v>
      </c>
      <c r="AJ51" s="287">
        <v>0</v>
      </c>
      <c r="AK51" s="287">
        <v>0</v>
      </c>
      <c r="AL51" s="288">
        <v>0</v>
      </c>
      <c r="AM51" s="289">
        <v>149.61076688850886</v>
      </c>
      <c r="AN51" s="287">
        <v>-174.90235160427255</v>
      </c>
      <c r="AO51" s="287">
        <v>-46.035122299176109</v>
      </c>
      <c r="AP51" s="287">
        <v>0</v>
      </c>
      <c r="AQ51" s="288">
        <v>0</v>
      </c>
    </row>
    <row r="52" spans="2:43">
      <c r="B52" s="286">
        <v>49</v>
      </c>
      <c r="C52" s="286" t="s">
        <v>5182</v>
      </c>
      <c r="D52" s="287">
        <v>5418.3250000000025</v>
      </c>
      <c r="E52" s="287">
        <v>5140.5775075987849</v>
      </c>
      <c r="F52" s="287">
        <v>0</v>
      </c>
      <c r="G52" s="287">
        <v>0</v>
      </c>
      <c r="H52" s="288">
        <v>0</v>
      </c>
      <c r="I52" s="289">
        <v>3624.4033476393761</v>
      </c>
      <c r="J52" s="287">
        <v>3276.9572190720073</v>
      </c>
      <c r="K52" s="287">
        <v>0</v>
      </c>
      <c r="L52" s="287">
        <v>0</v>
      </c>
      <c r="M52" s="288">
        <v>0</v>
      </c>
      <c r="N52" s="289">
        <v>257.08936394385717</v>
      </c>
      <c r="O52" s="287">
        <v>282.15485044713984</v>
      </c>
      <c r="P52" s="287">
        <v>0</v>
      </c>
      <c r="Q52" s="287">
        <v>0</v>
      </c>
      <c r="R52" s="288">
        <v>0</v>
      </c>
      <c r="S52" s="289">
        <v>544.74064408492256</v>
      </c>
      <c r="T52" s="287">
        <v>531.57186588196896</v>
      </c>
      <c r="U52" s="287">
        <v>48.233913075058695</v>
      </c>
      <c r="V52" s="287">
        <v>0</v>
      </c>
      <c r="W52" s="288">
        <v>0</v>
      </c>
      <c r="X52" s="289">
        <v>344.20521312312923</v>
      </c>
      <c r="Y52" s="287">
        <v>329.34754630771249</v>
      </c>
      <c r="Z52" s="287">
        <v>0</v>
      </c>
      <c r="AA52" s="287">
        <v>0</v>
      </c>
      <c r="AB52" s="288">
        <v>0</v>
      </c>
      <c r="AC52" s="289">
        <v>339.13930057558696</v>
      </c>
      <c r="AD52" s="287">
        <v>319.24785978989939</v>
      </c>
      <c r="AE52" s="287">
        <v>0</v>
      </c>
      <c r="AF52" s="287">
        <v>0</v>
      </c>
      <c r="AG52" s="288">
        <v>0</v>
      </c>
      <c r="AH52" s="289">
        <v>170.16504614845422</v>
      </c>
      <c r="AI52" s="287">
        <v>164.76002645500833</v>
      </c>
      <c r="AJ52" s="287">
        <v>0</v>
      </c>
      <c r="AK52" s="287">
        <v>0</v>
      </c>
      <c r="AL52" s="288">
        <v>0</v>
      </c>
      <c r="AM52" s="289">
        <v>138.58208448467497</v>
      </c>
      <c r="AN52" s="287">
        <v>236.53813964504866</v>
      </c>
      <c r="AO52" s="287">
        <v>-48.233913075058695</v>
      </c>
      <c r="AP52" s="287">
        <v>0</v>
      </c>
      <c r="AQ52" s="288">
        <v>0</v>
      </c>
    </row>
    <row r="53" spans="2:43">
      <c r="B53" s="286">
        <v>50</v>
      </c>
      <c r="C53" s="286" t="s">
        <v>5424</v>
      </c>
      <c r="D53" s="287">
        <v>2156.1291569221403</v>
      </c>
      <c r="E53" s="287">
        <v>1935.6782877364267</v>
      </c>
      <c r="F53" s="287">
        <v>1795.218412178783</v>
      </c>
      <c r="G53" s="287">
        <v>1738.1137006915442</v>
      </c>
      <c r="H53" s="288">
        <v>0</v>
      </c>
      <c r="I53" s="289">
        <v>1719.7650303650385</v>
      </c>
      <c r="J53" s="287">
        <v>1510.1421526047559</v>
      </c>
      <c r="K53" s="287">
        <v>1338.5857193288723</v>
      </c>
      <c r="L53" s="287">
        <v>1246.3858949617616</v>
      </c>
      <c r="M53" s="288">
        <v>0</v>
      </c>
      <c r="N53" s="289">
        <v>109.93341841691392</v>
      </c>
      <c r="O53" s="287">
        <v>113.95480815895438</v>
      </c>
      <c r="P53" s="287">
        <v>108.12119690093975</v>
      </c>
      <c r="Q53" s="287">
        <v>99.575092475157078</v>
      </c>
      <c r="R53" s="288">
        <v>0</v>
      </c>
      <c r="S53" s="289">
        <v>1189.9483495245338</v>
      </c>
      <c r="T53" s="287">
        <v>415.81902333849939</v>
      </c>
      <c r="U53" s="287">
        <v>0</v>
      </c>
      <c r="V53" s="287">
        <v>0</v>
      </c>
      <c r="W53" s="288">
        <v>0</v>
      </c>
      <c r="X53" s="289">
        <v>136.97053904654643</v>
      </c>
      <c r="Y53" s="287">
        <v>124.01542308519615</v>
      </c>
      <c r="Z53" s="287">
        <v>112.08790551998986</v>
      </c>
      <c r="AA53" s="287">
        <v>105.46236429827559</v>
      </c>
      <c r="AB53" s="288">
        <v>0</v>
      </c>
      <c r="AC53" s="289">
        <v>134.95464635827577</v>
      </c>
      <c r="AD53" s="287">
        <v>120.21239825450799</v>
      </c>
      <c r="AE53" s="287">
        <v>107.85746933885801</v>
      </c>
      <c r="AF53" s="287">
        <v>102.87541382427605</v>
      </c>
      <c r="AG53" s="288">
        <v>0</v>
      </c>
      <c r="AH53" s="289">
        <v>67.714250712108182</v>
      </c>
      <c r="AI53" s="287">
        <v>62.040190119574859</v>
      </c>
      <c r="AJ53" s="287">
        <v>45.991977885674352</v>
      </c>
      <c r="AK53" s="287">
        <v>52.143105488426883</v>
      </c>
      <c r="AL53" s="288">
        <v>0</v>
      </c>
      <c r="AM53" s="289">
        <v>-1203.157077501276</v>
      </c>
      <c r="AN53" s="287">
        <v>-410.5057078250619</v>
      </c>
      <c r="AO53" s="287">
        <v>82.57414320444866</v>
      </c>
      <c r="AP53" s="287">
        <v>131.67182964364696</v>
      </c>
      <c r="AQ53" s="288">
        <v>0</v>
      </c>
    </row>
    <row r="54" spans="2:43">
      <c r="B54" s="286">
        <v>51</v>
      </c>
      <c r="C54" s="286" t="s">
        <v>5499</v>
      </c>
      <c r="D54" s="287">
        <v>0</v>
      </c>
      <c r="E54" s="287">
        <v>6440.2931070171271</v>
      </c>
      <c r="F54" s="287">
        <v>12415.284846139537</v>
      </c>
      <c r="G54" s="287">
        <v>13345.242097434491</v>
      </c>
      <c r="H54" s="288">
        <v>12246.149193251065</v>
      </c>
      <c r="I54" s="289">
        <v>0</v>
      </c>
      <c r="J54" s="287">
        <v>4745.1892307859625</v>
      </c>
      <c r="K54" s="287">
        <v>9097.3575767947168</v>
      </c>
      <c r="L54" s="287">
        <v>9782.0731701347777</v>
      </c>
      <c r="M54" s="288">
        <v>8980.0102920658919</v>
      </c>
      <c r="N54" s="289">
        <v>0</v>
      </c>
      <c r="O54" s="287">
        <v>257.12042729636744</v>
      </c>
      <c r="P54" s="287">
        <v>507.08610610738583</v>
      </c>
      <c r="Q54" s="287">
        <v>518.47815686594618</v>
      </c>
      <c r="R54" s="288">
        <v>477.99053859463322</v>
      </c>
      <c r="S54" s="289">
        <v>728.46690615811758</v>
      </c>
      <c r="T54" s="287">
        <v>753.0425467356655</v>
      </c>
      <c r="U54" s="287">
        <v>852.38843514440146</v>
      </c>
      <c r="V54" s="287">
        <v>776.80920310063789</v>
      </c>
      <c r="W54" s="288">
        <v>601.13820883474534</v>
      </c>
      <c r="X54" s="289">
        <v>0</v>
      </c>
      <c r="Y54" s="287">
        <v>412.61798487877468</v>
      </c>
      <c r="Z54" s="287">
        <v>775.17212691068517</v>
      </c>
      <c r="AA54" s="287">
        <v>809.7403427453271</v>
      </c>
      <c r="AB54" s="288">
        <v>753.36151639027617</v>
      </c>
      <c r="AC54" s="289">
        <v>0</v>
      </c>
      <c r="AD54" s="287">
        <v>399.96474866794887</v>
      </c>
      <c r="AE54" s="287">
        <v>745.9154805573188</v>
      </c>
      <c r="AF54" s="287">
        <v>789.87772941004255</v>
      </c>
      <c r="AG54" s="288">
        <v>732.28542003007522</v>
      </c>
      <c r="AH54" s="289">
        <v>0</v>
      </c>
      <c r="AI54" s="287">
        <v>206.41705355509782</v>
      </c>
      <c r="AJ54" s="287">
        <v>318.06910079258489</v>
      </c>
      <c r="AK54" s="287">
        <v>400.35491704498895</v>
      </c>
      <c r="AL54" s="288">
        <v>368.5763768975952</v>
      </c>
      <c r="AM54" s="289">
        <v>-728.46690615811758</v>
      </c>
      <c r="AN54" s="287">
        <v>-334.05888490269047</v>
      </c>
      <c r="AO54" s="287">
        <v>119.29601983244311</v>
      </c>
      <c r="AP54" s="287">
        <v>267.90857813277091</v>
      </c>
      <c r="AQ54" s="288">
        <v>332.78684043784824</v>
      </c>
    </row>
    <row r="55" spans="2:43">
      <c r="B55" s="286">
        <v>52</v>
      </c>
      <c r="C55" s="286" t="s">
        <v>5528</v>
      </c>
      <c r="D55" s="287">
        <v>32757.308032246863</v>
      </c>
      <c r="E55" s="287">
        <v>50163.144794796463</v>
      </c>
      <c r="F55" s="287">
        <v>49133.24469460432</v>
      </c>
      <c r="G55" s="287">
        <v>45035.401600498139</v>
      </c>
      <c r="H55" s="288">
        <v>24645.904475637748</v>
      </c>
      <c r="I55" s="289">
        <v>23524.444622935596</v>
      </c>
      <c r="J55" s="287">
        <v>36017.835438750881</v>
      </c>
      <c r="K55" s="287">
        <v>34765.637546597987</v>
      </c>
      <c r="L55" s="287">
        <v>30852.975280496496</v>
      </c>
      <c r="M55" s="288">
        <v>16771.976782403082</v>
      </c>
      <c r="N55" s="289">
        <v>2224.728333181271</v>
      </c>
      <c r="O55" s="287">
        <v>3933.5193709199661</v>
      </c>
      <c r="P55" s="287">
        <v>3941.5410915928765</v>
      </c>
      <c r="Q55" s="287">
        <v>3436.5576812385189</v>
      </c>
      <c r="R55" s="288">
        <v>1889.4269474833593</v>
      </c>
      <c r="S55" s="289">
        <v>2652.0503366154462</v>
      </c>
      <c r="T55" s="287">
        <v>2600.6690865727192</v>
      </c>
      <c r="U55" s="287">
        <v>2943.7649474675418</v>
      </c>
      <c r="V55" s="287">
        <v>2682.7483910788387</v>
      </c>
      <c r="W55" s="288">
        <v>2053.8476548187173</v>
      </c>
      <c r="X55" s="289">
        <v>2080.9449770140268</v>
      </c>
      <c r="Y55" s="287">
        <v>3213.8623780739158</v>
      </c>
      <c r="Z55" s="287">
        <v>3067.7283899597696</v>
      </c>
      <c r="AA55" s="287">
        <v>2732.5829881101436</v>
      </c>
      <c r="AB55" s="288">
        <v>1516.1726086767671</v>
      </c>
      <c r="AC55" s="289">
        <v>2050.3182320726901</v>
      </c>
      <c r="AD55" s="287">
        <v>3115.3069071319424</v>
      </c>
      <c r="AE55" s="287">
        <v>2951.9457895572968</v>
      </c>
      <c r="AF55" s="287">
        <v>2665.5537980917834</v>
      </c>
      <c r="AG55" s="288">
        <v>1473.7560539365129</v>
      </c>
      <c r="AH55" s="289">
        <v>1028.7586722845922</v>
      </c>
      <c r="AI55" s="287">
        <v>1607.7728720634905</v>
      </c>
      <c r="AJ55" s="287">
        <v>1258.752187541972</v>
      </c>
      <c r="AK55" s="287">
        <v>1351.0541315186283</v>
      </c>
      <c r="AL55" s="288">
        <v>741.77588674168578</v>
      </c>
      <c r="AM55" s="289">
        <v>-803.93714185674514</v>
      </c>
      <c r="AN55" s="287">
        <v>-325.82125871644575</v>
      </c>
      <c r="AO55" s="287">
        <v>203.87474188688429</v>
      </c>
      <c r="AP55" s="287">
        <v>1313.9293299637338</v>
      </c>
      <c r="AQ55" s="288">
        <v>198.94854157762521</v>
      </c>
    </row>
    <row r="56" spans="2:43">
      <c r="B56" s="286">
        <v>53</v>
      </c>
      <c r="C56" s="286" t="s">
        <v>5449</v>
      </c>
      <c r="D56" s="287">
        <v>20753.440683242799</v>
      </c>
      <c r="E56" s="287">
        <v>10451.799201334605</v>
      </c>
      <c r="F56" s="287">
        <v>3134.9141414975102</v>
      </c>
      <c r="G56" s="287">
        <v>0</v>
      </c>
      <c r="H56" s="288">
        <v>0</v>
      </c>
      <c r="I56" s="289">
        <v>18452.200235829947</v>
      </c>
      <c r="J56" s="287">
        <v>9413.7868181904541</v>
      </c>
      <c r="K56" s="287">
        <v>2691.8645094196677</v>
      </c>
      <c r="L56" s="287">
        <v>0</v>
      </c>
      <c r="M56" s="288">
        <v>0</v>
      </c>
      <c r="N56" s="289">
        <v>2336.6992316360279</v>
      </c>
      <c r="O56" s="287">
        <v>1358.9187952970813</v>
      </c>
      <c r="P56" s="287">
        <v>416.9866720575867</v>
      </c>
      <c r="Q56" s="287">
        <v>0</v>
      </c>
      <c r="R56" s="288">
        <v>0</v>
      </c>
      <c r="S56" s="289">
        <v>62.219154100787449</v>
      </c>
      <c r="T56" s="287">
        <v>61.013710195684432</v>
      </c>
      <c r="U56" s="287">
        <v>68.289434347228692</v>
      </c>
      <c r="V56" s="287">
        <v>61.73081751998162</v>
      </c>
      <c r="W56" s="288">
        <v>42.50702028385566</v>
      </c>
      <c r="X56" s="289">
        <v>1318.3857508388305</v>
      </c>
      <c r="Y56" s="287">
        <v>669.62795840975105</v>
      </c>
      <c r="Z56" s="287">
        <v>195.73437845871373</v>
      </c>
      <c r="AA56" s="287">
        <v>0</v>
      </c>
      <c r="AB56" s="288">
        <v>0</v>
      </c>
      <c r="AC56" s="289">
        <v>1298.9821315354634</v>
      </c>
      <c r="AD56" s="287">
        <v>649.09332094449132</v>
      </c>
      <c r="AE56" s="287">
        <v>188.34694631175992</v>
      </c>
      <c r="AF56" s="287">
        <v>0</v>
      </c>
      <c r="AG56" s="288">
        <v>0</v>
      </c>
      <c r="AH56" s="289">
        <v>651.77156992303242</v>
      </c>
      <c r="AI56" s="287">
        <v>334.98934903107914</v>
      </c>
      <c r="AJ56" s="287">
        <v>80.313849775111692</v>
      </c>
      <c r="AK56" s="287">
        <v>0</v>
      </c>
      <c r="AL56" s="288">
        <v>0</v>
      </c>
      <c r="AM56" s="289">
        <v>-3366.8173906212955</v>
      </c>
      <c r="AN56" s="287">
        <v>-2035.6307507339375</v>
      </c>
      <c r="AO56" s="287">
        <v>-506.62164887255744</v>
      </c>
      <c r="AP56" s="287">
        <v>-61.73081751998162</v>
      </c>
      <c r="AQ56" s="288">
        <v>-42.50702028385566</v>
      </c>
    </row>
    <row r="57" spans="2:43">
      <c r="B57" s="286">
        <v>54</v>
      </c>
      <c r="C57" s="286" t="s">
        <v>5583</v>
      </c>
      <c r="D57" s="287">
        <v>234.51226987499993</v>
      </c>
      <c r="E57" s="287">
        <v>0</v>
      </c>
      <c r="F57" s="287">
        <v>0</v>
      </c>
      <c r="G57" s="287">
        <v>0</v>
      </c>
      <c r="H57" s="288">
        <v>0</v>
      </c>
      <c r="I57" s="289">
        <v>197.58797285334362</v>
      </c>
      <c r="J57" s="287">
        <v>0</v>
      </c>
      <c r="K57" s="287">
        <v>0</v>
      </c>
      <c r="L57" s="287">
        <v>0</v>
      </c>
      <c r="M57" s="288">
        <v>0</v>
      </c>
      <c r="N57" s="289">
        <v>11.486770477431753</v>
      </c>
      <c r="O57" s="287">
        <v>0</v>
      </c>
      <c r="P57" s="287">
        <v>0</v>
      </c>
      <c r="Q57" s="287">
        <v>0</v>
      </c>
      <c r="R57" s="288">
        <v>0</v>
      </c>
      <c r="S57" s="289">
        <v>2.142837430740085</v>
      </c>
      <c r="T57" s="287">
        <v>2.1013217534885427</v>
      </c>
      <c r="U57" s="287">
        <v>2.3785407198508786</v>
      </c>
      <c r="V57" s="287">
        <v>1.8063676966874547</v>
      </c>
      <c r="W57" s="288">
        <v>0</v>
      </c>
      <c r="X57" s="289">
        <v>14.897656717216707</v>
      </c>
      <c r="Y57" s="287">
        <v>0</v>
      </c>
      <c r="Z57" s="287">
        <v>0</v>
      </c>
      <c r="AA57" s="287">
        <v>0</v>
      </c>
      <c r="AB57" s="288">
        <v>0</v>
      </c>
      <c r="AC57" s="289">
        <v>14.678397324228571</v>
      </c>
      <c r="AD57" s="287">
        <v>0</v>
      </c>
      <c r="AE57" s="287">
        <v>0</v>
      </c>
      <c r="AF57" s="287">
        <v>0</v>
      </c>
      <c r="AG57" s="288">
        <v>0</v>
      </c>
      <c r="AH57" s="289">
        <v>7.3649681821703386</v>
      </c>
      <c r="AI57" s="287">
        <v>0</v>
      </c>
      <c r="AJ57" s="287">
        <v>0</v>
      </c>
      <c r="AK57" s="287">
        <v>0</v>
      </c>
      <c r="AL57" s="288">
        <v>0</v>
      </c>
      <c r="AM57" s="289">
        <v>-13.646333110131067</v>
      </c>
      <c r="AN57" s="287">
        <v>-2.1013217534885427</v>
      </c>
      <c r="AO57" s="287">
        <v>-2.3785407198508786</v>
      </c>
      <c r="AP57" s="287">
        <v>-1.8063676966874547</v>
      </c>
      <c r="AQ57" s="288">
        <v>0</v>
      </c>
    </row>
    <row r="58" spans="2:43">
      <c r="B58" s="286">
        <v>55</v>
      </c>
      <c r="C58" s="286" t="s">
        <v>5410</v>
      </c>
      <c r="D58" s="287">
        <v>16683.704622000005</v>
      </c>
      <c r="E58" s="287">
        <v>159.21654451200004</v>
      </c>
      <c r="F58" s="287">
        <v>0</v>
      </c>
      <c r="G58" s="287">
        <v>0</v>
      </c>
      <c r="H58" s="288">
        <v>0</v>
      </c>
      <c r="I58" s="289">
        <v>13067.237993332152</v>
      </c>
      <c r="J58" s="287">
        <v>121.04699831151463</v>
      </c>
      <c r="K58" s="287">
        <v>0</v>
      </c>
      <c r="L58" s="287">
        <v>0</v>
      </c>
      <c r="M58" s="288">
        <v>0</v>
      </c>
      <c r="N58" s="289">
        <v>1722.1446992729061</v>
      </c>
      <c r="O58" s="287">
        <v>19.303823072402018</v>
      </c>
      <c r="P58" s="287">
        <v>0</v>
      </c>
      <c r="Q58" s="287">
        <v>0</v>
      </c>
      <c r="R58" s="288">
        <v>0</v>
      </c>
      <c r="S58" s="289">
        <v>304.44821951909051</v>
      </c>
      <c r="T58" s="287">
        <v>298.54979071621307</v>
      </c>
      <c r="U58" s="287">
        <v>332.20008508558925</v>
      </c>
      <c r="V58" s="287">
        <v>163.00344032380286</v>
      </c>
      <c r="W58" s="288">
        <v>0</v>
      </c>
      <c r="X58" s="289">
        <v>1059.8511726592346</v>
      </c>
      <c r="Y58" s="287">
        <v>10.200717368643279</v>
      </c>
      <c r="Z58" s="287">
        <v>0</v>
      </c>
      <c r="AA58" s="287">
        <v>0</v>
      </c>
      <c r="AB58" s="288">
        <v>0</v>
      </c>
      <c r="AC58" s="289">
        <v>1044.2525903327628</v>
      </c>
      <c r="AD58" s="287">
        <v>9.8879048129248517</v>
      </c>
      <c r="AE58" s="287">
        <v>0</v>
      </c>
      <c r="AF58" s="287">
        <v>0</v>
      </c>
      <c r="AG58" s="288">
        <v>0</v>
      </c>
      <c r="AH58" s="289">
        <v>523.95959395750685</v>
      </c>
      <c r="AI58" s="287">
        <v>5.1030301648200638</v>
      </c>
      <c r="AJ58" s="287">
        <v>0</v>
      </c>
      <c r="AK58" s="287">
        <v>0</v>
      </c>
      <c r="AL58" s="288">
        <v>0</v>
      </c>
      <c r="AM58" s="289">
        <v>-1038.1896470736554</v>
      </c>
      <c r="AN58" s="287">
        <v>-304.87571993451786</v>
      </c>
      <c r="AO58" s="287">
        <v>-332.20008508558925</v>
      </c>
      <c r="AP58" s="287">
        <v>-163.00344032380286</v>
      </c>
      <c r="AQ58" s="288">
        <v>0</v>
      </c>
    </row>
    <row r="59" spans="2:43">
      <c r="B59" s="286">
        <v>56</v>
      </c>
      <c r="C59" s="286" t="s">
        <v>5594</v>
      </c>
      <c r="D59" s="287">
        <v>341.03414450000008</v>
      </c>
      <c r="E59" s="287">
        <v>334.87449118541042</v>
      </c>
      <c r="F59" s="287">
        <v>328.84388141321051</v>
      </c>
      <c r="G59" s="287">
        <v>324.45628606811152</v>
      </c>
      <c r="H59" s="288">
        <v>320.89700311526485</v>
      </c>
      <c r="I59" s="289">
        <v>245.16808752257739</v>
      </c>
      <c r="J59" s="287">
        <v>232.68116993287276</v>
      </c>
      <c r="K59" s="287">
        <v>218.32284177892075</v>
      </c>
      <c r="L59" s="287">
        <v>207.14675002416519</v>
      </c>
      <c r="M59" s="288">
        <v>199.31703181535488</v>
      </c>
      <c r="N59" s="289">
        <v>29.422871569967651</v>
      </c>
      <c r="O59" s="287">
        <v>33.358514830302383</v>
      </c>
      <c r="P59" s="287">
        <v>33.512627636749663</v>
      </c>
      <c r="Q59" s="287">
        <v>31.452407423023814</v>
      </c>
      <c r="R59" s="288">
        <v>31.252092969358486</v>
      </c>
      <c r="S59" s="289">
        <v>82.732758636345807</v>
      </c>
      <c r="T59" s="287">
        <v>209.37257867877213</v>
      </c>
      <c r="U59" s="287">
        <v>27.316906861332715</v>
      </c>
      <c r="V59" s="287">
        <v>24.894782443325113</v>
      </c>
      <c r="W59" s="288">
        <v>19.264968627530973</v>
      </c>
      <c r="X59" s="289">
        <v>21.664579070079149</v>
      </c>
      <c r="Y59" s="287">
        <v>21.454805774239986</v>
      </c>
      <c r="Z59" s="287">
        <v>20.531998591712256</v>
      </c>
      <c r="AA59" s="287">
        <v>19.686817396679167</v>
      </c>
      <c r="AB59" s="288">
        <v>19.741018099407277</v>
      </c>
      <c r="AC59" s="289">
        <v>21.345726075516627</v>
      </c>
      <c r="AD59" s="287">
        <v>20.796878259522938</v>
      </c>
      <c r="AE59" s="287">
        <v>19.757077253764365</v>
      </c>
      <c r="AF59" s="287">
        <v>19.20390747962249</v>
      </c>
      <c r="AG59" s="288">
        <v>19.188741946909943</v>
      </c>
      <c r="AH59" s="289">
        <v>10.710337777272699</v>
      </c>
      <c r="AI59" s="287">
        <v>10.733021716968132</v>
      </c>
      <c r="AJ59" s="287">
        <v>8.424702208485094</v>
      </c>
      <c r="AK59" s="287">
        <v>9.7336315478679651</v>
      </c>
      <c r="AL59" s="288">
        <v>9.6581425637622331</v>
      </c>
      <c r="AM59" s="289">
        <v>-70.010216151759295</v>
      </c>
      <c r="AN59" s="287">
        <v>-193.52247800726792</v>
      </c>
      <c r="AO59" s="287">
        <v>0.97772708224568206</v>
      </c>
      <c r="AP59" s="287">
        <v>12.337989753427799</v>
      </c>
      <c r="AQ59" s="288">
        <v>22.475007092941066</v>
      </c>
    </row>
    <row r="60" spans="2:43">
      <c r="B60" s="286">
        <v>57</v>
      </c>
      <c r="C60" s="286" t="s">
        <v>5428</v>
      </c>
      <c r="D60" s="287">
        <v>8232.8545830739331</v>
      </c>
      <c r="E60" s="287">
        <v>2460.4097607896547</v>
      </c>
      <c r="F60" s="287">
        <v>0</v>
      </c>
      <c r="G60" s="287">
        <v>0</v>
      </c>
      <c r="H60" s="288">
        <v>0</v>
      </c>
      <c r="I60" s="289">
        <v>6223.4276252888449</v>
      </c>
      <c r="J60" s="287">
        <v>1886.4725075818321</v>
      </c>
      <c r="K60" s="287">
        <v>0</v>
      </c>
      <c r="L60" s="287">
        <v>0</v>
      </c>
      <c r="M60" s="288">
        <v>0</v>
      </c>
      <c r="N60" s="289">
        <v>611.52504594702236</v>
      </c>
      <c r="O60" s="287">
        <v>211.0195919595979</v>
      </c>
      <c r="P60" s="287">
        <v>0</v>
      </c>
      <c r="Q60" s="287">
        <v>0</v>
      </c>
      <c r="R60" s="288">
        <v>0</v>
      </c>
      <c r="S60" s="289">
        <v>107.02912026407721</v>
      </c>
      <c r="T60" s="287">
        <v>104.95552086280799</v>
      </c>
      <c r="U60" s="287">
        <v>118.8018825441186</v>
      </c>
      <c r="V60" s="287">
        <v>108.26800540802539</v>
      </c>
      <c r="W60" s="288">
        <v>83.783810214023788</v>
      </c>
      <c r="X60" s="289">
        <v>523.00138260047061</v>
      </c>
      <c r="Y60" s="287">
        <v>157.63402388735344</v>
      </c>
      <c r="Z60" s="287">
        <v>0</v>
      </c>
      <c r="AA60" s="287">
        <v>0</v>
      </c>
      <c r="AB60" s="288">
        <v>0</v>
      </c>
      <c r="AC60" s="289">
        <v>515.30399986051202</v>
      </c>
      <c r="AD60" s="287">
        <v>152.80005975538367</v>
      </c>
      <c r="AE60" s="287">
        <v>0</v>
      </c>
      <c r="AF60" s="287">
        <v>0</v>
      </c>
      <c r="AG60" s="288">
        <v>0</v>
      </c>
      <c r="AH60" s="289">
        <v>258.55667204575002</v>
      </c>
      <c r="AI60" s="287">
        <v>78.858294944223104</v>
      </c>
      <c r="AJ60" s="287">
        <v>0</v>
      </c>
      <c r="AK60" s="287">
        <v>0</v>
      </c>
      <c r="AL60" s="288">
        <v>0</v>
      </c>
      <c r="AM60" s="289">
        <v>-5.9892629327445839</v>
      </c>
      <c r="AN60" s="287">
        <v>-131.33023820154361</v>
      </c>
      <c r="AO60" s="287">
        <v>-118.8018825441186</v>
      </c>
      <c r="AP60" s="287">
        <v>-108.26800540802539</v>
      </c>
      <c r="AQ60" s="288">
        <v>-83.783810214023788</v>
      </c>
    </row>
    <row r="61" spans="2:43">
      <c r="B61" s="286">
        <v>58</v>
      </c>
      <c r="C61" s="286" t="s">
        <v>5209</v>
      </c>
      <c r="D61" s="287">
        <v>515.88124601885409</v>
      </c>
      <c r="E61" s="287">
        <v>487.60989013317248</v>
      </c>
      <c r="F61" s="287">
        <v>335.18011426751883</v>
      </c>
      <c r="G61" s="287">
        <v>0</v>
      </c>
      <c r="H61" s="288">
        <v>0</v>
      </c>
      <c r="I61" s="289">
        <v>438.02977811703249</v>
      </c>
      <c r="J61" s="287">
        <v>399.39082514344119</v>
      </c>
      <c r="K61" s="287">
        <v>258.62139838576689</v>
      </c>
      <c r="L61" s="287">
        <v>0</v>
      </c>
      <c r="M61" s="288">
        <v>0</v>
      </c>
      <c r="N61" s="289">
        <v>23.030901826190327</v>
      </c>
      <c r="O61" s="287">
        <v>25.133991654094725</v>
      </c>
      <c r="P61" s="287">
        <v>17.675075624008244</v>
      </c>
      <c r="Q61" s="287">
        <v>0</v>
      </c>
      <c r="R61" s="288">
        <v>0</v>
      </c>
      <c r="S61" s="289">
        <v>2.8710350789842858</v>
      </c>
      <c r="T61" s="287">
        <v>2.8154111832994877</v>
      </c>
      <c r="U61" s="287">
        <v>0.26556975910852154</v>
      </c>
      <c r="V61" s="287">
        <v>0</v>
      </c>
      <c r="W61" s="288">
        <v>0</v>
      </c>
      <c r="X61" s="289">
        <v>32.771938603192901</v>
      </c>
      <c r="Y61" s="287">
        <v>31.240287814617208</v>
      </c>
      <c r="Z61" s="287">
        <v>20.927613445430481</v>
      </c>
      <c r="AA61" s="287">
        <v>0</v>
      </c>
      <c r="AB61" s="288">
        <v>0</v>
      </c>
      <c r="AC61" s="289">
        <v>32.289610710855563</v>
      </c>
      <c r="AD61" s="287">
        <v>30.282281243166693</v>
      </c>
      <c r="AE61" s="287">
        <v>20.137760760668687</v>
      </c>
      <c r="AF61" s="287">
        <v>0</v>
      </c>
      <c r="AG61" s="288">
        <v>0</v>
      </c>
      <c r="AH61" s="289">
        <v>16.201493272537238</v>
      </c>
      <c r="AI61" s="287">
        <v>15.628325471079645</v>
      </c>
      <c r="AJ61" s="287">
        <v>8.5870311370081449</v>
      </c>
      <c r="AK61" s="287">
        <v>0</v>
      </c>
      <c r="AL61" s="288">
        <v>0</v>
      </c>
      <c r="AM61" s="289">
        <v>-29.313511589938681</v>
      </c>
      <c r="AN61" s="287">
        <v>-16.881232376526484</v>
      </c>
      <c r="AO61" s="287">
        <v>8.9656651555278728</v>
      </c>
      <c r="AP61" s="287">
        <v>0</v>
      </c>
      <c r="AQ61" s="288">
        <v>0</v>
      </c>
    </row>
    <row r="62" spans="2:43">
      <c r="B62" s="286">
        <v>59</v>
      </c>
      <c r="C62" s="286" t="s">
        <v>5202</v>
      </c>
      <c r="D62" s="287">
        <v>2401.4649999999992</v>
      </c>
      <c r="E62" s="287">
        <v>567.61900000000003</v>
      </c>
      <c r="F62" s="287">
        <v>1.7465200000000001</v>
      </c>
      <c r="G62" s="287">
        <v>0</v>
      </c>
      <c r="H62" s="288">
        <v>0</v>
      </c>
      <c r="I62" s="289">
        <v>1648.450482773583</v>
      </c>
      <c r="J62" s="287">
        <v>374.90320161772496</v>
      </c>
      <c r="K62" s="287">
        <v>1.1053530641341918</v>
      </c>
      <c r="L62" s="287">
        <v>0</v>
      </c>
      <c r="M62" s="288">
        <v>0</v>
      </c>
      <c r="N62" s="289">
        <v>253.30896346373893</v>
      </c>
      <c r="O62" s="287">
        <v>62.06057304266745</v>
      </c>
      <c r="P62" s="287">
        <v>0.19535588361306244</v>
      </c>
      <c r="Q62" s="287">
        <v>0</v>
      </c>
      <c r="R62" s="288">
        <v>0</v>
      </c>
      <c r="S62" s="289">
        <v>4.6841906834381017</v>
      </c>
      <c r="T62" s="287">
        <v>4.5934384192632454</v>
      </c>
      <c r="U62" s="287">
        <v>5.1994323602307162</v>
      </c>
      <c r="V62" s="287">
        <v>4.7384112005722576</v>
      </c>
      <c r="W62" s="288">
        <v>3.6668463896474699</v>
      </c>
      <c r="X62" s="289">
        <v>152.55577547170682</v>
      </c>
      <c r="Y62" s="287">
        <v>36.366327443034862</v>
      </c>
      <c r="Z62" s="287">
        <v>0.10904732673234017</v>
      </c>
      <c r="AA62" s="287">
        <v>0</v>
      </c>
      <c r="AB62" s="288">
        <v>0</v>
      </c>
      <c r="AC62" s="289">
        <v>150.31050379162409</v>
      </c>
      <c r="AD62" s="287">
        <v>35.251127068547675</v>
      </c>
      <c r="AE62" s="287">
        <v>0.10493164846782015</v>
      </c>
      <c r="AF62" s="287">
        <v>0</v>
      </c>
      <c r="AG62" s="288">
        <v>0</v>
      </c>
      <c r="AH62" s="289">
        <v>75.419138303608094</v>
      </c>
      <c r="AI62" s="287">
        <v>18.192687751156956</v>
      </c>
      <c r="AJ62" s="287">
        <v>4.4744365739542359E-2</v>
      </c>
      <c r="AK62" s="287">
        <v>0</v>
      </c>
      <c r="AL62" s="288">
        <v>0</v>
      </c>
      <c r="AM62" s="289">
        <v>116.73594551230057</v>
      </c>
      <c r="AN62" s="287">
        <v>36.251644657604892</v>
      </c>
      <c r="AO62" s="287">
        <v>-5.0123446489176731</v>
      </c>
      <c r="AP62" s="287">
        <v>-4.7384112005722576</v>
      </c>
      <c r="AQ62" s="288">
        <v>-3.6668463896474699</v>
      </c>
    </row>
    <row r="63" spans="2:43">
      <c r="B63" s="286">
        <v>60</v>
      </c>
      <c r="C63" s="286" t="s">
        <v>702</v>
      </c>
      <c r="D63" s="287">
        <v>1090.5294400000002</v>
      </c>
      <c r="E63" s="287">
        <v>996.19437425697413</v>
      </c>
      <c r="F63" s="287">
        <v>967.27459438596509</v>
      </c>
      <c r="G63" s="287">
        <v>465.35523517241393</v>
      </c>
      <c r="H63" s="288">
        <v>0</v>
      </c>
      <c r="I63" s="289">
        <v>754.9304289464643</v>
      </c>
      <c r="J63" s="287">
        <v>669.54185352305683</v>
      </c>
      <c r="K63" s="287">
        <v>633.84687312956112</v>
      </c>
      <c r="L63" s="287">
        <v>295.53031145711134</v>
      </c>
      <c r="M63" s="288">
        <v>0</v>
      </c>
      <c r="N63" s="289">
        <v>88.00195159451512</v>
      </c>
      <c r="O63" s="287">
        <v>92.679975644522628</v>
      </c>
      <c r="P63" s="287">
        <v>92.199066155146269</v>
      </c>
      <c r="Q63" s="287">
        <v>42.192992637386581</v>
      </c>
      <c r="R63" s="288">
        <v>0</v>
      </c>
      <c r="S63" s="289">
        <v>7.0835400859683446</v>
      </c>
      <c r="T63" s="287">
        <v>17.924989017197593</v>
      </c>
      <c r="U63" s="287">
        <v>15.703185874127975</v>
      </c>
      <c r="V63" s="287">
        <v>11.325183162421743</v>
      </c>
      <c r="W63" s="288">
        <v>8.7640572405803834</v>
      </c>
      <c r="X63" s="289">
        <v>69.277113925843636</v>
      </c>
      <c r="Y63" s="287">
        <v>63.824380105560842</v>
      </c>
      <c r="Z63" s="287">
        <v>60.393644924706358</v>
      </c>
      <c r="AA63" s="287">
        <v>28.236048838655577</v>
      </c>
      <c r="AB63" s="288">
        <v>0</v>
      </c>
      <c r="AC63" s="289">
        <v>68.257513445333458</v>
      </c>
      <c r="AD63" s="287">
        <v>61.867158202782036</v>
      </c>
      <c r="AE63" s="287">
        <v>58.114260191673388</v>
      </c>
      <c r="AF63" s="287">
        <v>27.543429624084943</v>
      </c>
      <c r="AG63" s="288">
        <v>0</v>
      </c>
      <c r="AH63" s="289">
        <v>34.248590197865184</v>
      </c>
      <c r="AI63" s="287">
        <v>31.928905111203679</v>
      </c>
      <c r="AJ63" s="287">
        <v>24.780757289795201</v>
      </c>
      <c r="AK63" s="287">
        <v>13.960575253237186</v>
      </c>
      <c r="AL63" s="288">
        <v>0</v>
      </c>
      <c r="AM63" s="289">
        <v>68.730301804009926</v>
      </c>
      <c r="AN63" s="287">
        <v>58.427112652650479</v>
      </c>
      <c r="AO63" s="287">
        <v>82.236806820954754</v>
      </c>
      <c r="AP63" s="287">
        <v>46.56669419951654</v>
      </c>
      <c r="AQ63" s="288">
        <v>-8.7640572405803834</v>
      </c>
    </row>
    <row r="64" spans="2:43">
      <c r="B64" s="286">
        <v>61</v>
      </c>
      <c r="C64" s="286" t="s">
        <v>5549</v>
      </c>
      <c r="D64" s="287">
        <v>10219.233760376319</v>
      </c>
      <c r="E64" s="287">
        <v>8868.242109201281</v>
      </c>
      <c r="F64" s="287">
        <v>7964.7296948417861</v>
      </c>
      <c r="G64" s="287">
        <v>12319.286170472755</v>
      </c>
      <c r="H64" s="288">
        <v>5573.95397350041</v>
      </c>
      <c r="I64" s="289">
        <v>7276.0929718756142</v>
      </c>
      <c r="J64" s="287">
        <v>6216.5867778581851</v>
      </c>
      <c r="K64" s="287">
        <v>5370.4720748641212</v>
      </c>
      <c r="L64" s="287">
        <v>8002.5092224287064</v>
      </c>
      <c r="M64" s="288">
        <v>3527.6965608686801</v>
      </c>
      <c r="N64" s="289">
        <v>795.54093463613162</v>
      </c>
      <c r="O64" s="287">
        <v>797.18537750674716</v>
      </c>
      <c r="P64" s="287">
        <v>732.46503740381615</v>
      </c>
      <c r="Q64" s="287">
        <v>1077.6565835778138</v>
      </c>
      <c r="R64" s="288">
        <v>489.86224357124638</v>
      </c>
      <c r="S64" s="289">
        <v>14.098521757953767</v>
      </c>
      <c r="T64" s="287">
        <v>16.39871132896204</v>
      </c>
      <c r="U64" s="287">
        <v>13.319021375136778</v>
      </c>
      <c r="V64" s="287">
        <v>12.138055789961076</v>
      </c>
      <c r="W64" s="288">
        <v>9.3931033350130235</v>
      </c>
      <c r="X64" s="289">
        <v>649.18836253739107</v>
      </c>
      <c r="Y64" s="287">
        <v>568.17230640151922</v>
      </c>
      <c r="Z64" s="287">
        <v>497.29317807307348</v>
      </c>
      <c r="AA64" s="287">
        <v>747.48910010213046</v>
      </c>
      <c r="AB64" s="288">
        <v>342.89982520220184</v>
      </c>
      <c r="AC64" s="289">
        <v>639.6337964061679</v>
      </c>
      <c r="AD64" s="287">
        <v>550.74888167256495</v>
      </c>
      <c r="AE64" s="287">
        <v>478.52427483243633</v>
      </c>
      <c r="AF64" s="287">
        <v>729.15348535761723</v>
      </c>
      <c r="AG64" s="288">
        <v>333.30683485078896</v>
      </c>
      <c r="AH64" s="289">
        <v>320.93984477422032</v>
      </c>
      <c r="AI64" s="287">
        <v>284.23495266078214</v>
      </c>
      <c r="AJ64" s="287">
        <v>204.04964070413996</v>
      </c>
      <c r="AK64" s="287">
        <v>369.57641958262047</v>
      </c>
      <c r="AL64" s="288">
        <v>167.7611245891847</v>
      </c>
      <c r="AM64" s="289">
        <v>523.73932838884025</v>
      </c>
      <c r="AN64" s="287">
        <v>434.91510177252013</v>
      </c>
      <c r="AO64" s="287">
        <v>668.60646758906216</v>
      </c>
      <c r="AP64" s="287">
        <v>1380.7633036339053</v>
      </c>
      <c r="AQ64" s="288">
        <v>703.03428108329524</v>
      </c>
    </row>
    <row r="65" spans="2:43">
      <c r="B65" s="286">
        <v>62</v>
      </c>
      <c r="C65" s="286" t="s">
        <v>5171</v>
      </c>
      <c r="D65" s="287">
        <v>3478.8426200000008</v>
      </c>
      <c r="E65" s="287">
        <v>1802.3846124620061</v>
      </c>
      <c r="F65" s="287">
        <v>0</v>
      </c>
      <c r="G65" s="287">
        <v>0</v>
      </c>
      <c r="H65" s="288">
        <v>0</v>
      </c>
      <c r="I65" s="289">
        <v>2348.5349311092964</v>
      </c>
      <c r="J65" s="287">
        <v>1159.5703482988674</v>
      </c>
      <c r="K65" s="287">
        <v>0</v>
      </c>
      <c r="L65" s="287">
        <v>0</v>
      </c>
      <c r="M65" s="288">
        <v>0</v>
      </c>
      <c r="N65" s="289">
        <v>215.39049682070342</v>
      </c>
      <c r="O65" s="287">
        <v>129.09094415570758</v>
      </c>
      <c r="P65" s="287">
        <v>0</v>
      </c>
      <c r="Q65" s="287">
        <v>0</v>
      </c>
      <c r="R65" s="288">
        <v>0</v>
      </c>
      <c r="S65" s="289">
        <v>245.71939452418792</v>
      </c>
      <c r="T65" s="287">
        <v>240.95878742858233</v>
      </c>
      <c r="U65" s="287">
        <v>22.728959631927054</v>
      </c>
      <c r="V65" s="287">
        <v>0</v>
      </c>
      <c r="W65" s="288">
        <v>0</v>
      </c>
      <c r="X65" s="289">
        <v>220.99740518313786</v>
      </c>
      <c r="Y65" s="287">
        <v>115.47553727954985</v>
      </c>
      <c r="Z65" s="287">
        <v>0</v>
      </c>
      <c r="AA65" s="287">
        <v>0</v>
      </c>
      <c r="AB65" s="288">
        <v>0</v>
      </c>
      <c r="AC65" s="289">
        <v>217.74482943702003</v>
      </c>
      <c r="AD65" s="287">
        <v>111.93439437420741</v>
      </c>
      <c r="AE65" s="287">
        <v>0</v>
      </c>
      <c r="AF65" s="287">
        <v>0</v>
      </c>
      <c r="AG65" s="288">
        <v>0</v>
      </c>
      <c r="AH65" s="289">
        <v>109.25468940595279</v>
      </c>
      <c r="AI65" s="287">
        <v>57.768010693812784</v>
      </c>
      <c r="AJ65" s="287">
        <v>0</v>
      </c>
      <c r="AK65" s="287">
        <v>0</v>
      </c>
      <c r="AL65" s="288">
        <v>0</v>
      </c>
      <c r="AM65" s="289">
        <v>121.2008735197015</v>
      </c>
      <c r="AN65" s="287">
        <v>-12.413409768721351</v>
      </c>
      <c r="AO65" s="287">
        <v>-22.728959631927054</v>
      </c>
      <c r="AP65" s="287">
        <v>0</v>
      </c>
      <c r="AQ65" s="288">
        <v>0</v>
      </c>
    </row>
    <row r="66" spans="2:43">
      <c r="B66" s="286">
        <v>63</v>
      </c>
      <c r="C66" s="286" t="s">
        <v>5514</v>
      </c>
      <c r="D66" s="287">
        <v>1686.0325729399037</v>
      </c>
      <c r="E66" s="287">
        <v>1780.8084722771919</v>
      </c>
      <c r="F66" s="287">
        <v>1575.1797773617045</v>
      </c>
      <c r="G66" s="287">
        <v>735.57547566695848</v>
      </c>
      <c r="H66" s="288">
        <v>47.577092094737154</v>
      </c>
      <c r="I66" s="289">
        <v>1303.9417118831184</v>
      </c>
      <c r="J66" s="287">
        <v>1335.9397985956141</v>
      </c>
      <c r="K66" s="287">
        <v>1176.7148755443761</v>
      </c>
      <c r="L66" s="287">
        <v>540.92089172073474</v>
      </c>
      <c r="M66" s="288">
        <v>34.465306410032319</v>
      </c>
      <c r="N66" s="289">
        <v>58.299788866742375</v>
      </c>
      <c r="O66" s="287">
        <v>71.096490131172729</v>
      </c>
      <c r="P66" s="287">
        <v>64.336162208135974</v>
      </c>
      <c r="Q66" s="287">
        <v>28.577961649186811</v>
      </c>
      <c r="R66" s="288">
        <v>1.8570245647229917</v>
      </c>
      <c r="S66" s="289">
        <v>122.95194161995451</v>
      </c>
      <c r="T66" s="287">
        <v>125.12414789528981</v>
      </c>
      <c r="U66" s="287">
        <v>141.63127579653315</v>
      </c>
      <c r="V66" s="287">
        <v>129.07317127899938</v>
      </c>
      <c r="W66" s="288">
        <v>99.884005855715728</v>
      </c>
      <c r="X66" s="289">
        <v>107.10712279188081</v>
      </c>
      <c r="Y66" s="287">
        <v>114.09319282152823</v>
      </c>
      <c r="Z66" s="287">
        <v>98.349371232013752</v>
      </c>
      <c r="AA66" s="287">
        <v>44.632021917093866</v>
      </c>
      <c r="AB66" s="288">
        <v>2.926858858267396</v>
      </c>
      <c r="AC66" s="289">
        <v>105.5307512071528</v>
      </c>
      <c r="AD66" s="287">
        <v>110.59444053315615</v>
      </c>
      <c r="AE66" s="287">
        <v>94.637456583226978</v>
      </c>
      <c r="AF66" s="287">
        <v>43.537215907175202</v>
      </c>
      <c r="AG66" s="288">
        <v>2.8449768428106958</v>
      </c>
      <c r="AH66" s="289">
        <v>52.950646294217421</v>
      </c>
      <c r="AI66" s="287">
        <v>57.076476440629726</v>
      </c>
      <c r="AJ66" s="287">
        <v>40.354774101529337</v>
      </c>
      <c r="AK66" s="287">
        <v>22.067134967719085</v>
      </c>
      <c r="AL66" s="288">
        <v>1.4319433767200493</v>
      </c>
      <c r="AM66" s="289">
        <v>-64.749389723162807</v>
      </c>
      <c r="AN66" s="287">
        <v>-33.116074140198862</v>
      </c>
      <c r="AO66" s="287">
        <v>-40.844138104110726</v>
      </c>
      <c r="AP66" s="287">
        <v>-73.232921773950665</v>
      </c>
      <c r="AQ66" s="288">
        <v>-95.833023813532023</v>
      </c>
    </row>
    <row r="67" spans="2:43">
      <c r="B67" s="286">
        <v>64</v>
      </c>
      <c r="C67" s="286" t="s">
        <v>5533</v>
      </c>
      <c r="D67" s="287">
        <v>8498.6967984014045</v>
      </c>
      <c r="E67" s="287">
        <v>0</v>
      </c>
      <c r="F67" s="287">
        <v>0</v>
      </c>
      <c r="G67" s="287">
        <v>0</v>
      </c>
      <c r="H67" s="288">
        <v>0</v>
      </c>
      <c r="I67" s="289">
        <v>6008.446030509911</v>
      </c>
      <c r="J67" s="287">
        <v>0</v>
      </c>
      <c r="K67" s="287">
        <v>0</v>
      </c>
      <c r="L67" s="287">
        <v>0</v>
      </c>
      <c r="M67" s="288">
        <v>0</v>
      </c>
      <c r="N67" s="289">
        <v>577.19308143110823</v>
      </c>
      <c r="O67" s="287">
        <v>0</v>
      </c>
      <c r="P67" s="287">
        <v>0</v>
      </c>
      <c r="Q67" s="287">
        <v>0</v>
      </c>
      <c r="R67" s="288">
        <v>0</v>
      </c>
      <c r="S67" s="289">
        <v>85.92501828444739</v>
      </c>
      <c r="T67" s="287">
        <v>84.26029315142695</v>
      </c>
      <c r="U67" s="287">
        <v>95.376416293466917</v>
      </c>
      <c r="V67" s="287">
        <v>86.919618897658324</v>
      </c>
      <c r="W67" s="288">
        <v>67.263240198723267</v>
      </c>
      <c r="X67" s="289">
        <v>539.88930947527365</v>
      </c>
      <c r="Y67" s="287">
        <v>0</v>
      </c>
      <c r="Z67" s="287">
        <v>0</v>
      </c>
      <c r="AA67" s="287">
        <v>0</v>
      </c>
      <c r="AB67" s="288">
        <v>0</v>
      </c>
      <c r="AC67" s="289">
        <v>531.94337512309278</v>
      </c>
      <c r="AD67" s="287">
        <v>0</v>
      </c>
      <c r="AE67" s="287">
        <v>0</v>
      </c>
      <c r="AF67" s="287">
        <v>0</v>
      </c>
      <c r="AG67" s="288">
        <v>0</v>
      </c>
      <c r="AH67" s="289">
        <v>266.90557190675986</v>
      </c>
      <c r="AI67" s="287">
        <v>0</v>
      </c>
      <c r="AJ67" s="287">
        <v>0</v>
      </c>
      <c r="AK67" s="287">
        <v>0</v>
      </c>
      <c r="AL67" s="288">
        <v>0</v>
      </c>
      <c r="AM67" s="289">
        <v>488.3944116708127</v>
      </c>
      <c r="AN67" s="287">
        <v>-84.26029315142695</v>
      </c>
      <c r="AO67" s="287">
        <v>-95.376416293466917</v>
      </c>
      <c r="AP67" s="287">
        <v>-86.919618897658324</v>
      </c>
      <c r="AQ67" s="288">
        <v>-67.263240198723267</v>
      </c>
    </row>
    <row r="68" spans="2:43">
      <c r="B68" s="286">
        <v>65</v>
      </c>
      <c r="C68" s="286" t="s">
        <v>5555</v>
      </c>
      <c r="D68" s="287">
        <v>1973.3980151445464</v>
      </c>
      <c r="E68" s="287">
        <v>2397.7156693431984</v>
      </c>
      <c r="F68" s="287">
        <v>2471.2996104173585</v>
      </c>
      <c r="G68" s="287">
        <v>782.16978234833641</v>
      </c>
      <c r="H68" s="288">
        <v>0</v>
      </c>
      <c r="I68" s="289">
        <v>1360.5765893106607</v>
      </c>
      <c r="J68" s="287">
        <v>1593.4249560253388</v>
      </c>
      <c r="K68" s="287">
        <v>1579.7424777884839</v>
      </c>
      <c r="L68" s="287">
        <v>481.68280961061754</v>
      </c>
      <c r="M68" s="288">
        <v>0</v>
      </c>
      <c r="N68" s="289">
        <v>137.6030532035592</v>
      </c>
      <c r="O68" s="287">
        <v>193.03528621108964</v>
      </c>
      <c r="P68" s="287">
        <v>203.54409063653426</v>
      </c>
      <c r="Q68" s="287">
        <v>61.279204103092191</v>
      </c>
      <c r="R68" s="288">
        <v>0</v>
      </c>
      <c r="S68" s="289">
        <v>0.81549982387587738</v>
      </c>
      <c r="T68" s="287">
        <v>0.7997001990415159</v>
      </c>
      <c r="U68" s="287">
        <v>0.90520144472652231</v>
      </c>
      <c r="V68" s="287">
        <v>0.82493941016977013</v>
      </c>
      <c r="W68" s="288">
        <v>0.63838404262880666</v>
      </c>
      <c r="X68" s="289">
        <v>125.36233695461033</v>
      </c>
      <c r="Y68" s="287">
        <v>153.61732631682565</v>
      </c>
      <c r="Z68" s="287">
        <v>154.30033212942689</v>
      </c>
      <c r="AA68" s="287">
        <v>47.459193547754126</v>
      </c>
      <c r="AB68" s="288">
        <v>0</v>
      </c>
      <c r="AC68" s="289">
        <v>123.51729041970957</v>
      </c>
      <c r="AD68" s="287">
        <v>148.90653719178698</v>
      </c>
      <c r="AE68" s="287">
        <v>148.47670910094081</v>
      </c>
      <c r="AF68" s="287">
        <v>46.295038125477049</v>
      </c>
      <c r="AG68" s="288">
        <v>0</v>
      </c>
      <c r="AH68" s="289">
        <v>61.975493222783719</v>
      </c>
      <c r="AI68" s="287">
        <v>76.848894220272953</v>
      </c>
      <c r="AJ68" s="287">
        <v>63.312606566488121</v>
      </c>
      <c r="AK68" s="287">
        <v>23.464955977633768</v>
      </c>
      <c r="AL68" s="288">
        <v>0</v>
      </c>
      <c r="AM68" s="289">
        <v>163.54775220934707</v>
      </c>
      <c r="AN68" s="287">
        <v>231.08296917884286</v>
      </c>
      <c r="AO68" s="287">
        <v>321.01819275075803</v>
      </c>
      <c r="AP68" s="287">
        <v>121.16364157359197</v>
      </c>
      <c r="AQ68" s="288">
        <v>-0.63838404262880666</v>
      </c>
    </row>
    <row r="69" spans="2:43">
      <c r="B69" s="286">
        <v>66</v>
      </c>
      <c r="C69" s="286" t="s">
        <v>5175</v>
      </c>
      <c r="D69" s="287">
        <v>4576.9620600000007</v>
      </c>
      <c r="E69" s="287">
        <v>3852.1665273556223</v>
      </c>
      <c r="F69" s="287">
        <v>0</v>
      </c>
      <c r="G69" s="287">
        <v>0</v>
      </c>
      <c r="H69" s="288">
        <v>0</v>
      </c>
      <c r="I69" s="289">
        <v>3120.2417634468861</v>
      </c>
      <c r="J69" s="287">
        <v>2667.1451990694845</v>
      </c>
      <c r="K69" s="287">
        <v>0</v>
      </c>
      <c r="L69" s="287">
        <v>0</v>
      </c>
      <c r="M69" s="288">
        <v>0</v>
      </c>
      <c r="N69" s="289">
        <v>234.93094654855773</v>
      </c>
      <c r="O69" s="287">
        <v>228.73073181725772</v>
      </c>
      <c r="P69" s="287">
        <v>0</v>
      </c>
      <c r="Q69" s="287">
        <v>0</v>
      </c>
      <c r="R69" s="288">
        <v>0</v>
      </c>
      <c r="S69" s="289">
        <v>392.18164295611894</v>
      </c>
      <c r="T69" s="287">
        <v>384.58345268775014</v>
      </c>
      <c r="U69" s="287">
        <v>36.276667327759512</v>
      </c>
      <c r="V69" s="287">
        <v>0</v>
      </c>
      <c r="W69" s="288">
        <v>0</v>
      </c>
      <c r="X69" s="289">
        <v>290.75668242838481</v>
      </c>
      <c r="Y69" s="287">
        <v>246.80137433544874</v>
      </c>
      <c r="Z69" s="287">
        <v>0</v>
      </c>
      <c r="AA69" s="287">
        <v>0</v>
      </c>
      <c r="AB69" s="288">
        <v>0</v>
      </c>
      <c r="AC69" s="289">
        <v>286.47740986179269</v>
      </c>
      <c r="AD69" s="287">
        <v>239.2330273387943</v>
      </c>
      <c r="AE69" s="287">
        <v>0</v>
      </c>
      <c r="AF69" s="287">
        <v>0</v>
      </c>
      <c r="AG69" s="288">
        <v>0</v>
      </c>
      <c r="AH69" s="289">
        <v>143.74164712519536</v>
      </c>
      <c r="AI69" s="287">
        <v>123.46532233353615</v>
      </c>
      <c r="AJ69" s="287">
        <v>0</v>
      </c>
      <c r="AK69" s="287">
        <v>0</v>
      </c>
      <c r="AL69" s="288">
        <v>0</v>
      </c>
      <c r="AM69" s="289">
        <v>108.63196763306478</v>
      </c>
      <c r="AN69" s="287">
        <v>-37.792580226649477</v>
      </c>
      <c r="AO69" s="287">
        <v>-36.276667327759512</v>
      </c>
      <c r="AP69" s="287">
        <v>0</v>
      </c>
      <c r="AQ69" s="288">
        <v>0</v>
      </c>
    </row>
    <row r="70" spans="2:43">
      <c r="B70" s="286">
        <v>67</v>
      </c>
      <c r="C70" s="286" t="s">
        <v>5510</v>
      </c>
      <c r="D70" s="287">
        <v>10608.887006297207</v>
      </c>
      <c r="E70" s="287">
        <v>13257.507153769227</v>
      </c>
      <c r="F70" s="287">
        <v>12073.161340266224</v>
      </c>
      <c r="G70" s="287">
        <v>8035.2755523398182</v>
      </c>
      <c r="H70" s="288">
        <v>242.32685760915643</v>
      </c>
      <c r="I70" s="289">
        <v>8075.5518845119486</v>
      </c>
      <c r="J70" s="287">
        <v>9784.4281352288435</v>
      </c>
      <c r="K70" s="287">
        <v>8873.6839721004217</v>
      </c>
      <c r="L70" s="287">
        <v>5842.7666039760261</v>
      </c>
      <c r="M70" s="288">
        <v>171.39942179805436</v>
      </c>
      <c r="N70" s="289">
        <v>366.8342152933032</v>
      </c>
      <c r="O70" s="287">
        <v>529.28893881362387</v>
      </c>
      <c r="P70" s="287">
        <v>493.11251802212746</v>
      </c>
      <c r="Q70" s="287">
        <v>312.17978871196692</v>
      </c>
      <c r="R70" s="288">
        <v>9.4584790170921931</v>
      </c>
      <c r="S70" s="289">
        <v>933.29160416072602</v>
      </c>
      <c r="T70" s="287">
        <v>949.78017565105779</v>
      </c>
      <c r="U70" s="287">
        <v>1075.0808718097051</v>
      </c>
      <c r="V70" s="287">
        <v>979.75603711441477</v>
      </c>
      <c r="W70" s="288">
        <v>758.18976769986205</v>
      </c>
      <c r="X70" s="289">
        <v>673.94152491807449</v>
      </c>
      <c r="Y70" s="287">
        <v>849.38461579395494</v>
      </c>
      <c r="Z70" s="287">
        <v>753.81098949011118</v>
      </c>
      <c r="AA70" s="287">
        <v>487.55104870338835</v>
      </c>
      <c r="AB70" s="288">
        <v>14.907521215823056</v>
      </c>
      <c r="AC70" s="289">
        <v>664.02264891845084</v>
      </c>
      <c r="AD70" s="287">
        <v>823.33760725010779</v>
      </c>
      <c r="AE70" s="287">
        <v>725.3605579392688</v>
      </c>
      <c r="AF70" s="287">
        <v>475.59161251082395</v>
      </c>
      <c r="AG70" s="288">
        <v>14.490467322306067</v>
      </c>
      <c r="AH70" s="289">
        <v>333.1770883087114</v>
      </c>
      <c r="AI70" s="287">
        <v>424.91475445193544</v>
      </c>
      <c r="AJ70" s="287">
        <v>309.30418583318567</v>
      </c>
      <c r="AK70" s="287">
        <v>241.05685409851571</v>
      </c>
      <c r="AL70" s="288">
        <v>7.2933910728267923</v>
      </c>
      <c r="AM70" s="289">
        <v>-437.93195981401408</v>
      </c>
      <c r="AN70" s="287">
        <v>-103.62707342029603</v>
      </c>
      <c r="AO70" s="287">
        <v>-157.1917549285962</v>
      </c>
      <c r="AP70" s="287">
        <v>-303.62639277531679</v>
      </c>
      <c r="AQ70" s="288">
        <v>-733.4121905168081</v>
      </c>
    </row>
    <row r="71" spans="2:43">
      <c r="B71" s="286">
        <v>68</v>
      </c>
      <c r="C71" s="286" t="s">
        <v>5520</v>
      </c>
      <c r="D71" s="287">
        <v>2330.7476303296316</v>
      </c>
      <c r="E71" s="287">
        <v>13790.744866346487</v>
      </c>
      <c r="F71" s="287">
        <v>26324.158413756544</v>
      </c>
      <c r="G71" s="287">
        <v>28949.863551578601</v>
      </c>
      <c r="H71" s="288">
        <v>28632.283771956951</v>
      </c>
      <c r="I71" s="289">
        <v>1702.3544429913368</v>
      </c>
      <c r="J71" s="287">
        <v>9966.5030372699875</v>
      </c>
      <c r="K71" s="287">
        <v>18742.564200570101</v>
      </c>
      <c r="L71" s="287">
        <v>19894.500138906649</v>
      </c>
      <c r="M71" s="288">
        <v>19608.349400866067</v>
      </c>
      <c r="N71" s="289">
        <v>151.11226477864659</v>
      </c>
      <c r="O71" s="287">
        <v>1032.3333175162634</v>
      </c>
      <c r="P71" s="287">
        <v>2015.9548016838994</v>
      </c>
      <c r="Q71" s="287">
        <v>2108.879674047178</v>
      </c>
      <c r="R71" s="288">
        <v>2095.4486169560305</v>
      </c>
      <c r="S71" s="289">
        <v>1011.3186287365166</v>
      </c>
      <c r="T71" s="287">
        <v>991.72517886169499</v>
      </c>
      <c r="U71" s="287">
        <v>1122.5595113684235</v>
      </c>
      <c r="V71" s="287">
        <v>1023.0248599177912</v>
      </c>
      <c r="W71" s="288">
        <v>791.67359170012935</v>
      </c>
      <c r="X71" s="289">
        <v>148.06337472075595</v>
      </c>
      <c r="Y71" s="287">
        <v>883.54819604859676</v>
      </c>
      <c r="Z71" s="287">
        <v>1643.5993309545793</v>
      </c>
      <c r="AA71" s="287">
        <v>1756.5715378960572</v>
      </c>
      <c r="AB71" s="288">
        <v>1761.4076375980962</v>
      </c>
      <c r="AC71" s="289">
        <v>145.88422089265555</v>
      </c>
      <c r="AD71" s="287">
        <v>856.45353600478768</v>
      </c>
      <c r="AE71" s="287">
        <v>1581.5663931037216</v>
      </c>
      <c r="AF71" s="287">
        <v>1713.4835263308867</v>
      </c>
      <c r="AG71" s="288">
        <v>1712.13036992256</v>
      </c>
      <c r="AH71" s="289">
        <v>73.19822603395734</v>
      </c>
      <c r="AI71" s="287">
        <v>442.0054917282763</v>
      </c>
      <c r="AJ71" s="287">
        <v>674.40268181914564</v>
      </c>
      <c r="AK71" s="287">
        <v>868.4908176288626</v>
      </c>
      <c r="AL71" s="288">
        <v>861.75525452422517</v>
      </c>
      <c r="AM71" s="289">
        <v>-901.18352782423699</v>
      </c>
      <c r="AN71" s="287">
        <v>-381.82389108311997</v>
      </c>
      <c r="AO71" s="287">
        <v>543.51149425667404</v>
      </c>
      <c r="AP71" s="287">
        <v>1584.9129968511736</v>
      </c>
      <c r="AQ71" s="288">
        <v>1801.5189003898458</v>
      </c>
    </row>
    <row r="72" spans="2:43">
      <c r="B72" s="286">
        <v>69</v>
      </c>
      <c r="C72" s="286" t="s">
        <v>5217</v>
      </c>
      <c r="D72" s="287">
        <v>4548.6000000000004</v>
      </c>
      <c r="E72" s="287">
        <v>0</v>
      </c>
      <c r="F72" s="287">
        <v>0</v>
      </c>
      <c r="G72" s="287">
        <v>0</v>
      </c>
      <c r="H72" s="288">
        <v>0</v>
      </c>
      <c r="I72" s="289">
        <v>3784.5002833324284</v>
      </c>
      <c r="J72" s="287">
        <v>0</v>
      </c>
      <c r="K72" s="287">
        <v>0</v>
      </c>
      <c r="L72" s="287">
        <v>0</v>
      </c>
      <c r="M72" s="288">
        <v>0</v>
      </c>
      <c r="N72" s="289">
        <v>226.66960275174694</v>
      </c>
      <c r="O72" s="287">
        <v>0</v>
      </c>
      <c r="P72" s="287">
        <v>0</v>
      </c>
      <c r="Q72" s="287">
        <v>0</v>
      </c>
      <c r="R72" s="288">
        <v>0</v>
      </c>
      <c r="S72" s="289">
        <v>10.087846244817948</v>
      </c>
      <c r="T72" s="287">
        <v>13.479133518805842</v>
      </c>
      <c r="U72" s="287">
        <v>5.3313623398551471</v>
      </c>
      <c r="V72" s="287">
        <v>4.0362884437850948</v>
      </c>
      <c r="W72" s="288">
        <v>3.1235047110056069</v>
      </c>
      <c r="X72" s="289">
        <v>288.95495054502379</v>
      </c>
      <c r="Y72" s="287">
        <v>0</v>
      </c>
      <c r="Z72" s="287">
        <v>0</v>
      </c>
      <c r="AA72" s="287">
        <v>0</v>
      </c>
      <c r="AB72" s="288">
        <v>0</v>
      </c>
      <c r="AC72" s="289">
        <v>284.70219534599983</v>
      </c>
      <c r="AD72" s="287">
        <v>0</v>
      </c>
      <c r="AE72" s="287">
        <v>0</v>
      </c>
      <c r="AF72" s="287">
        <v>0</v>
      </c>
      <c r="AG72" s="288">
        <v>0</v>
      </c>
      <c r="AH72" s="289">
        <v>142.85092328549109</v>
      </c>
      <c r="AI72" s="287">
        <v>0</v>
      </c>
      <c r="AJ72" s="287">
        <v>0</v>
      </c>
      <c r="AK72" s="287">
        <v>0</v>
      </c>
      <c r="AL72" s="288">
        <v>0</v>
      </c>
      <c r="AM72" s="289">
        <v>-189.16580150550763</v>
      </c>
      <c r="AN72" s="287">
        <v>-13.479133518805842</v>
      </c>
      <c r="AO72" s="287">
        <v>-5.3313623398551471</v>
      </c>
      <c r="AP72" s="287">
        <v>-4.0362884437850948</v>
      </c>
      <c r="AQ72" s="288">
        <v>-3.1235047110056069</v>
      </c>
    </row>
    <row r="73" spans="2:43">
      <c r="B73" s="286">
        <v>70</v>
      </c>
      <c r="C73" s="286" t="s">
        <v>5558</v>
      </c>
      <c r="D73" s="287">
        <v>13079.953818829439</v>
      </c>
      <c r="E73" s="287">
        <v>6947.4437456295418</v>
      </c>
      <c r="F73" s="287">
        <v>7228.7829049124066</v>
      </c>
      <c r="G73" s="287">
        <v>7774.0982852303587</v>
      </c>
      <c r="H73" s="288">
        <v>6147.9872582906819</v>
      </c>
      <c r="I73" s="289">
        <v>9451.5219565388143</v>
      </c>
      <c r="J73" s="287">
        <v>4846.6346177733567</v>
      </c>
      <c r="K73" s="287">
        <v>4850.7331677152424</v>
      </c>
      <c r="L73" s="287">
        <v>5025.6408406853998</v>
      </c>
      <c r="M73" s="288">
        <v>3872.2339117329284</v>
      </c>
      <c r="N73" s="289">
        <v>1096.3216316679627</v>
      </c>
      <c r="O73" s="287">
        <v>672.34232069794473</v>
      </c>
      <c r="P73" s="287">
        <v>715.68953569599262</v>
      </c>
      <c r="Q73" s="287">
        <v>732.1304951278828</v>
      </c>
      <c r="R73" s="288">
        <v>581.68407597984151</v>
      </c>
      <c r="S73" s="289">
        <v>129.61942567468856</v>
      </c>
      <c r="T73" s="287">
        <v>127.10815806070906</v>
      </c>
      <c r="U73" s="287">
        <v>143.87702848015397</v>
      </c>
      <c r="V73" s="287">
        <v>131.1197984745327</v>
      </c>
      <c r="W73" s="288">
        <v>101.46779992196083</v>
      </c>
      <c r="X73" s="289">
        <v>830.91883411402546</v>
      </c>
      <c r="Y73" s="287">
        <v>445.1102132691621</v>
      </c>
      <c r="Z73" s="287">
        <v>451.34292839998301</v>
      </c>
      <c r="AA73" s="287">
        <v>471.70377008210664</v>
      </c>
      <c r="AB73" s="288">
        <v>378.21334123599462</v>
      </c>
      <c r="AC73" s="289">
        <v>818.68961158269292</v>
      </c>
      <c r="AD73" s="287">
        <v>431.46057880157957</v>
      </c>
      <c r="AE73" s="287">
        <v>434.30828540666948</v>
      </c>
      <c r="AF73" s="287">
        <v>460.13306142484561</v>
      </c>
      <c r="AG73" s="288">
        <v>367.63241740171429</v>
      </c>
      <c r="AH73" s="289">
        <v>410.78210428513643</v>
      </c>
      <c r="AI73" s="287">
        <v>222.6716771865751</v>
      </c>
      <c r="AJ73" s="287">
        <v>185.1953061798045</v>
      </c>
      <c r="AK73" s="287">
        <v>233.22158199597766</v>
      </c>
      <c r="AL73" s="288">
        <v>185.03799301434029</v>
      </c>
      <c r="AM73" s="289">
        <v>342.10025496612121</v>
      </c>
      <c r="AN73" s="287">
        <v>202.11617984021416</v>
      </c>
      <c r="AO73" s="287">
        <v>447.63665303456037</v>
      </c>
      <c r="AP73" s="287">
        <v>720.14873743961289</v>
      </c>
      <c r="AQ73" s="288">
        <v>661.71771900390195</v>
      </c>
    </row>
    <row r="74" spans="2:43">
      <c r="B74" s="286">
        <v>71</v>
      </c>
      <c r="C74" s="286" t="s">
        <v>5506</v>
      </c>
      <c r="D74" s="287">
        <v>4375.6174791363064</v>
      </c>
      <c r="E74" s="287">
        <v>6199.5241313702563</v>
      </c>
      <c r="F74" s="287">
        <v>6567.8865220031385</v>
      </c>
      <c r="G74" s="287">
        <v>7046.0335966872026</v>
      </c>
      <c r="H74" s="288">
        <v>6143.0483704438966</v>
      </c>
      <c r="I74" s="289">
        <v>3313.1117484217311</v>
      </c>
      <c r="J74" s="287">
        <v>4549.680640534114</v>
      </c>
      <c r="K74" s="287">
        <v>4800.3320071040889</v>
      </c>
      <c r="L74" s="287">
        <v>5073.6647112787832</v>
      </c>
      <c r="M74" s="288">
        <v>4361.658037112692</v>
      </c>
      <c r="N74" s="289">
        <v>151.30049195458369</v>
      </c>
      <c r="O74" s="287">
        <v>247.50803530281348</v>
      </c>
      <c r="P74" s="287">
        <v>268.25675311294594</v>
      </c>
      <c r="Q74" s="287">
        <v>273.7465896649573</v>
      </c>
      <c r="R74" s="288">
        <v>239.77488375036191</v>
      </c>
      <c r="S74" s="289">
        <v>640.21988364591425</v>
      </c>
      <c r="T74" s="287">
        <v>651.53072290983368</v>
      </c>
      <c r="U74" s="287">
        <v>737.48456280061464</v>
      </c>
      <c r="V74" s="287">
        <v>672.09358070551082</v>
      </c>
      <c r="W74" s="288">
        <v>520.10343036872985</v>
      </c>
      <c r="X74" s="289">
        <v>277.96604060321272</v>
      </c>
      <c r="Y74" s="287">
        <v>397.19235006651826</v>
      </c>
      <c r="Z74" s="287">
        <v>410.07859486625381</v>
      </c>
      <c r="AA74" s="287">
        <v>427.52747517959313</v>
      </c>
      <c r="AB74" s="288">
        <v>377.90950955970027</v>
      </c>
      <c r="AC74" s="289">
        <v>273.87501699521528</v>
      </c>
      <c r="AD74" s="287">
        <v>385.01215237590804</v>
      </c>
      <c r="AE74" s="287">
        <v>394.60135566919774</v>
      </c>
      <c r="AF74" s="287">
        <v>417.0403937271459</v>
      </c>
      <c r="AG74" s="288">
        <v>367.33708574240723</v>
      </c>
      <c r="AH74" s="289">
        <v>137.41832582305645</v>
      </c>
      <c r="AI74" s="287">
        <v>198.70019630734987</v>
      </c>
      <c r="AJ74" s="287">
        <v>168.26369962915931</v>
      </c>
      <c r="AK74" s="287">
        <v>211.37976932169755</v>
      </c>
      <c r="AL74" s="288">
        <v>184.88934568367779</v>
      </c>
      <c r="AM74" s="289">
        <v>-418.27402830740641</v>
      </c>
      <c r="AN74" s="287">
        <v>-230.09996612628026</v>
      </c>
      <c r="AO74" s="287">
        <v>-211.13045117912128</v>
      </c>
      <c r="AP74" s="287">
        <v>-29.418923190485202</v>
      </c>
      <c r="AQ74" s="288">
        <v>91.376078226327422</v>
      </c>
    </row>
    <row r="75" spans="2:43">
      <c r="B75" s="286">
        <v>72</v>
      </c>
      <c r="C75" s="286" t="s">
        <v>5502</v>
      </c>
      <c r="D75" s="287">
        <v>899.25872046691666</v>
      </c>
      <c r="E75" s="287">
        <v>2828.2737991879026</v>
      </c>
      <c r="F75" s="287">
        <v>2904.6347755797951</v>
      </c>
      <c r="G75" s="287">
        <v>3092.1616387923318</v>
      </c>
      <c r="H75" s="288">
        <v>3272.6854658258112</v>
      </c>
      <c r="I75" s="289">
        <v>639.12381137472698</v>
      </c>
      <c r="J75" s="287">
        <v>1999.3829403904995</v>
      </c>
      <c r="K75" s="287">
        <v>2042.0987465168646</v>
      </c>
      <c r="L75" s="287">
        <v>2174.6695189631082</v>
      </c>
      <c r="M75" s="288">
        <v>2270.1150942323447</v>
      </c>
      <c r="N75" s="289">
        <v>31.094573504377163</v>
      </c>
      <c r="O75" s="287">
        <v>112.9151974412428</v>
      </c>
      <c r="P75" s="287">
        <v>118.63601651240801</v>
      </c>
      <c r="Q75" s="287">
        <v>120.13407141717097</v>
      </c>
      <c r="R75" s="288">
        <v>127.73914997891832</v>
      </c>
      <c r="S75" s="289">
        <v>392.17536653753996</v>
      </c>
      <c r="T75" s="287">
        <v>394.73875736026071</v>
      </c>
      <c r="U75" s="287">
        <v>446.81506129462673</v>
      </c>
      <c r="V75" s="287">
        <v>407.19704466525502</v>
      </c>
      <c r="W75" s="288">
        <v>307.42403665516315</v>
      </c>
      <c r="X75" s="289">
        <v>57.126425515477138</v>
      </c>
      <c r="Y75" s="287">
        <v>181.20241056029397</v>
      </c>
      <c r="Z75" s="287">
        <v>181.35644447860173</v>
      </c>
      <c r="AA75" s="287">
        <v>187.62102680033047</v>
      </c>
      <c r="AB75" s="288">
        <v>201.32984224638653</v>
      </c>
      <c r="AC75" s="289">
        <v>56.285655344713973</v>
      </c>
      <c r="AD75" s="287">
        <v>175.64570438941763</v>
      </c>
      <c r="AE75" s="287">
        <v>174.51166616960853</v>
      </c>
      <c r="AF75" s="287">
        <v>183.01875652654209</v>
      </c>
      <c r="AG75" s="288">
        <v>195.69742399425655</v>
      </c>
      <c r="AH75" s="289">
        <v>28.241643250940601</v>
      </c>
      <c r="AI75" s="287">
        <v>90.648660639273714</v>
      </c>
      <c r="AJ75" s="287">
        <v>74.414287118576311</v>
      </c>
      <c r="AK75" s="287">
        <v>92.764305611689792</v>
      </c>
      <c r="AL75" s="288">
        <v>98.49909001470111</v>
      </c>
      <c r="AM75" s="289">
        <v>-304.7887550608591</v>
      </c>
      <c r="AN75" s="287">
        <v>-126.25987159308568</v>
      </c>
      <c r="AO75" s="287">
        <v>-133.19744651089081</v>
      </c>
      <c r="AP75" s="287">
        <v>-73.243085191764862</v>
      </c>
      <c r="AQ75" s="288">
        <v>71.880828704040766</v>
      </c>
    </row>
    <row r="76" spans="2:43">
      <c r="B76" s="286">
        <v>73</v>
      </c>
      <c r="C76" s="286" t="s">
        <v>5473</v>
      </c>
      <c r="D76" s="287">
        <v>3726.1374118005597</v>
      </c>
      <c r="E76" s="287">
        <v>8194.4867192566344</v>
      </c>
      <c r="F76" s="287">
        <v>8839.9989395139164</v>
      </c>
      <c r="G76" s="287">
        <v>9554.3809840174963</v>
      </c>
      <c r="H76" s="288">
        <v>7959.2521237458086</v>
      </c>
      <c r="I76" s="289">
        <v>3194.7372947323297</v>
      </c>
      <c r="J76" s="287">
        <v>6375.4743899892328</v>
      </c>
      <c r="K76" s="287">
        <v>6827.1036950079579</v>
      </c>
      <c r="L76" s="287">
        <v>7246.1940199040309</v>
      </c>
      <c r="M76" s="288">
        <v>6002.1707321609301</v>
      </c>
      <c r="N76" s="289">
        <v>143.31492113017785</v>
      </c>
      <c r="O76" s="287">
        <v>343.8639194337494</v>
      </c>
      <c r="P76" s="287">
        <v>378.15283141837403</v>
      </c>
      <c r="Q76" s="287">
        <v>387.45946164345969</v>
      </c>
      <c r="R76" s="288">
        <v>327.00108757475181</v>
      </c>
      <c r="S76" s="289">
        <v>1716.2920089237487</v>
      </c>
      <c r="T76" s="287">
        <v>1712.9642639928593</v>
      </c>
      <c r="U76" s="287">
        <v>1540.1355356296513</v>
      </c>
      <c r="V76" s="287">
        <v>874.25934685734592</v>
      </c>
      <c r="W76" s="288">
        <v>674.86193239014221</v>
      </c>
      <c r="X76" s="289">
        <v>236.70708603763657</v>
      </c>
      <c r="Y76" s="287">
        <v>525.0060115325374</v>
      </c>
      <c r="Z76" s="287">
        <v>551.94229248489273</v>
      </c>
      <c r="AA76" s="287">
        <v>579.72479451721995</v>
      </c>
      <c r="AB76" s="288">
        <v>489.63916367948644</v>
      </c>
      <c r="AC76" s="289">
        <v>233.22329976267008</v>
      </c>
      <c r="AD76" s="287">
        <v>508.9063132172144</v>
      </c>
      <c r="AE76" s="287">
        <v>531.1108153224568</v>
      </c>
      <c r="AF76" s="287">
        <v>565.50437245533624</v>
      </c>
      <c r="AG76" s="288">
        <v>475.94098296422544</v>
      </c>
      <c r="AH76" s="289">
        <v>117.02109870384733</v>
      </c>
      <c r="AI76" s="287">
        <v>262.64050034343205</v>
      </c>
      <c r="AJ76" s="287">
        <v>226.47329872362027</v>
      </c>
      <c r="AK76" s="287">
        <v>286.62975001464349</v>
      </c>
      <c r="AL76" s="288">
        <v>239.55222693199286</v>
      </c>
      <c r="AM76" s="289">
        <v>-1915.1582974898513</v>
      </c>
      <c r="AN76" s="287">
        <v>-1534.3686792523915</v>
      </c>
      <c r="AO76" s="287">
        <v>-1214.919529073037</v>
      </c>
      <c r="AP76" s="287">
        <v>-385.39076137453981</v>
      </c>
      <c r="AQ76" s="288">
        <v>-249.9140019557201</v>
      </c>
    </row>
    <row r="77" spans="2:43">
      <c r="B77" s="286">
        <v>74</v>
      </c>
      <c r="C77" s="286" t="s">
        <v>5466</v>
      </c>
      <c r="D77" s="287">
        <v>0</v>
      </c>
      <c r="E77" s="287">
        <v>2323.2532617000006</v>
      </c>
      <c r="F77" s="287">
        <v>3721.0227403950003</v>
      </c>
      <c r="G77" s="287">
        <v>3536.9126339859004</v>
      </c>
      <c r="H77" s="288">
        <v>3375.1380714566858</v>
      </c>
      <c r="I77" s="289">
        <v>0</v>
      </c>
      <c r="J77" s="287">
        <v>1543.310782274853</v>
      </c>
      <c r="K77" s="287">
        <v>2519.8573855809123</v>
      </c>
      <c r="L77" s="287">
        <v>2427.5891082542093</v>
      </c>
      <c r="M77" s="288">
        <v>2365.170122364641</v>
      </c>
      <c r="N77" s="289">
        <v>0</v>
      </c>
      <c r="O77" s="287">
        <v>162.31757740210119</v>
      </c>
      <c r="P77" s="287">
        <v>265.96555553968113</v>
      </c>
      <c r="Q77" s="287">
        <v>240.47303732919852</v>
      </c>
      <c r="R77" s="288">
        <v>230.54162320820561</v>
      </c>
      <c r="S77" s="289">
        <v>3.5483622400421373</v>
      </c>
      <c r="T77" s="287">
        <v>36.562448218047834</v>
      </c>
      <c r="U77" s="287">
        <v>41.385985634845866</v>
      </c>
      <c r="V77" s="287">
        <v>37.716389846482102</v>
      </c>
      <c r="W77" s="288">
        <v>29.187042256359444</v>
      </c>
      <c r="X77" s="289">
        <v>0</v>
      </c>
      <c r="Y77" s="287">
        <v>148.84665391412369</v>
      </c>
      <c r="Z77" s="287">
        <v>232.32919322442422</v>
      </c>
      <c r="AA77" s="287">
        <v>214.60688592937527</v>
      </c>
      <c r="AB77" s="288">
        <v>207.63254598763663</v>
      </c>
      <c r="AC77" s="289">
        <v>0</v>
      </c>
      <c r="AD77" s="287">
        <v>144.28216099285714</v>
      </c>
      <c r="AE77" s="287">
        <v>223.56059486057586</v>
      </c>
      <c r="AF77" s="287">
        <v>209.34266310474402</v>
      </c>
      <c r="AG77" s="288">
        <v>201.82380283903879</v>
      </c>
      <c r="AH77" s="289">
        <v>0</v>
      </c>
      <c r="AI77" s="287">
        <v>74.462308620685789</v>
      </c>
      <c r="AJ77" s="287">
        <v>95.329456531495822</v>
      </c>
      <c r="AK77" s="287">
        <v>106.10675728745426</v>
      </c>
      <c r="AL77" s="288">
        <v>101.58263975684835</v>
      </c>
      <c r="AM77" s="289">
        <v>-3.5483622400421373</v>
      </c>
      <c r="AN77" s="287">
        <v>213.47133027733173</v>
      </c>
      <c r="AO77" s="287">
        <v>342.59456902306476</v>
      </c>
      <c r="AP77" s="287">
        <v>301.07779223443697</v>
      </c>
      <c r="AQ77" s="288">
        <v>239.20029504395586</v>
      </c>
    </row>
    <row r="78" spans="2:43">
      <c r="B78" s="286">
        <v>75</v>
      </c>
      <c r="C78" s="286" t="s">
        <v>5224</v>
      </c>
      <c r="D78" s="287">
        <v>926.40600000000006</v>
      </c>
      <c r="E78" s="287">
        <v>3506.0904</v>
      </c>
      <c r="F78" s="287">
        <v>7560.7649999999994</v>
      </c>
      <c r="G78" s="287">
        <v>7402.5899999999992</v>
      </c>
      <c r="H78" s="288">
        <v>7276.0499999999993</v>
      </c>
      <c r="I78" s="289">
        <v>580.95935584415463</v>
      </c>
      <c r="J78" s="287">
        <v>2180.9704698597479</v>
      </c>
      <c r="K78" s="287">
        <v>4656.4675806978394</v>
      </c>
      <c r="L78" s="287">
        <v>4485.9641845306078</v>
      </c>
      <c r="M78" s="288">
        <v>4370.6195678558806</v>
      </c>
      <c r="N78" s="289">
        <v>94.783025808468409</v>
      </c>
      <c r="O78" s="287">
        <v>419.92846294780975</v>
      </c>
      <c r="P78" s="287">
        <v>926.42873616431541</v>
      </c>
      <c r="Q78" s="287">
        <v>862.79766029245502</v>
      </c>
      <c r="R78" s="288">
        <v>851.99428901082615</v>
      </c>
      <c r="S78" s="289">
        <v>1.9497503105205936</v>
      </c>
      <c r="T78" s="287">
        <v>22.943706410539637</v>
      </c>
      <c r="U78" s="287">
        <v>25.970577742876689</v>
      </c>
      <c r="V78" s="287">
        <v>23.667829089081359</v>
      </c>
      <c r="W78" s="288">
        <v>18.315483813563958</v>
      </c>
      <c r="X78" s="289">
        <v>58.850987098143023</v>
      </c>
      <c r="Y78" s="287">
        <v>224.6288998981378</v>
      </c>
      <c r="Z78" s="287">
        <v>472.07086738281947</v>
      </c>
      <c r="AA78" s="287">
        <v>449.16200995375414</v>
      </c>
      <c r="AB78" s="288">
        <v>447.60977306665171</v>
      </c>
      <c r="AC78" s="289">
        <v>57.98483532992708</v>
      </c>
      <c r="AD78" s="287">
        <v>217.74048825746701</v>
      </c>
      <c r="AE78" s="287">
        <v>454.25390784405454</v>
      </c>
      <c r="AF78" s="287">
        <v>438.14424184013478</v>
      </c>
      <c r="AG78" s="288">
        <v>435.08740962801636</v>
      </c>
      <c r="AH78" s="289">
        <v>29.094216338481878</v>
      </c>
      <c r="AI78" s="287">
        <v>112.37327833375733</v>
      </c>
      <c r="AJ78" s="287">
        <v>193.70040676930753</v>
      </c>
      <c r="AK78" s="287">
        <v>222.07639874422387</v>
      </c>
      <c r="AL78" s="288">
        <v>218.9896680830652</v>
      </c>
      <c r="AM78" s="289">
        <v>102.78382927030438</v>
      </c>
      <c r="AN78" s="287">
        <v>327.5050942925406</v>
      </c>
      <c r="AO78" s="287">
        <v>831.87292339878638</v>
      </c>
      <c r="AP78" s="287">
        <v>920.77767554974241</v>
      </c>
      <c r="AQ78" s="288">
        <v>933.4338085419954</v>
      </c>
    </row>
    <row r="79" spans="2:43">
      <c r="B79" s="286">
        <v>76</v>
      </c>
      <c r="C79" s="286" t="s">
        <v>5349</v>
      </c>
      <c r="D79" s="287">
        <v>3499.8599999999997</v>
      </c>
      <c r="E79" s="287">
        <v>13245.623999999998</v>
      </c>
      <c r="F79" s="287">
        <v>25320.855</v>
      </c>
      <c r="G79" s="287">
        <v>24766.560000000001</v>
      </c>
      <c r="H79" s="288">
        <v>22942.5</v>
      </c>
      <c r="I79" s="289">
        <v>2324.7331887390542</v>
      </c>
      <c r="J79" s="287">
        <v>8841.8820829046872</v>
      </c>
      <c r="K79" s="287">
        <v>16734.580521682477</v>
      </c>
      <c r="L79" s="287">
        <v>16105.841272361566</v>
      </c>
      <c r="M79" s="288">
        <v>14788.82574640545</v>
      </c>
      <c r="N79" s="289">
        <v>238.71989941489028</v>
      </c>
      <c r="O79" s="287">
        <v>1057.6290383356188</v>
      </c>
      <c r="P79" s="287">
        <v>2068.3945514552111</v>
      </c>
      <c r="Q79" s="287">
        <v>1924.4192479922756</v>
      </c>
      <c r="R79" s="288">
        <v>1790.9789859086436</v>
      </c>
      <c r="S79" s="289">
        <v>52.836842761553925</v>
      </c>
      <c r="T79" s="287">
        <v>461.82302418259081</v>
      </c>
      <c r="U79" s="287">
        <v>522.74948686907908</v>
      </c>
      <c r="V79" s="287">
        <v>476.39854739141794</v>
      </c>
      <c r="W79" s="288">
        <v>368.66371861617864</v>
      </c>
      <c r="X79" s="289">
        <v>222.33255797707142</v>
      </c>
      <c r="Y79" s="287">
        <v>848.62328352525401</v>
      </c>
      <c r="Z79" s="287">
        <v>1580.9561575746109</v>
      </c>
      <c r="AA79" s="287">
        <v>1502.744021922091</v>
      </c>
      <c r="AB79" s="288">
        <v>1411.3821673272803</v>
      </c>
      <c r="AC79" s="289">
        <v>219.06033183917043</v>
      </c>
      <c r="AD79" s="287">
        <v>822.59962179948991</v>
      </c>
      <c r="AE79" s="287">
        <v>1521.2875064497664</v>
      </c>
      <c r="AF79" s="287">
        <v>1465.8822998691285</v>
      </c>
      <c r="AG79" s="288">
        <v>1371.8972375658177</v>
      </c>
      <c r="AH79" s="289">
        <v>109.91475011431184</v>
      </c>
      <c r="AI79" s="287">
        <v>424.53388893118546</v>
      </c>
      <c r="AJ79" s="287">
        <v>648.69889663898482</v>
      </c>
      <c r="AK79" s="287">
        <v>742.99244643871214</v>
      </c>
      <c r="AL79" s="288">
        <v>690.50796242407955</v>
      </c>
      <c r="AM79" s="289">
        <v>332.26242915394738</v>
      </c>
      <c r="AN79" s="287">
        <v>788.53306032117166</v>
      </c>
      <c r="AO79" s="287">
        <v>2244.1878793298697</v>
      </c>
      <c r="AP79" s="287">
        <v>2548.2821640248103</v>
      </c>
      <c r="AQ79" s="288">
        <v>2520.2441817525514</v>
      </c>
    </row>
    <row r="80" spans="2:43">
      <c r="B80" s="286">
        <v>77</v>
      </c>
      <c r="C80" s="286" t="s">
        <v>5345</v>
      </c>
      <c r="D80" s="287">
        <v>1903.9929999999999</v>
      </c>
      <c r="E80" s="287">
        <v>7205.8811999999989</v>
      </c>
      <c r="F80" s="287">
        <v>12890.883249999999</v>
      </c>
      <c r="G80" s="287">
        <v>12039.3</v>
      </c>
      <c r="H80" s="288">
        <v>11241.825000000001</v>
      </c>
      <c r="I80" s="289">
        <v>1271.6905419005545</v>
      </c>
      <c r="J80" s="287">
        <v>4836.7433613010562</v>
      </c>
      <c r="K80" s="287">
        <v>8566.6848361889733</v>
      </c>
      <c r="L80" s="287">
        <v>7872.4989777503861</v>
      </c>
      <c r="M80" s="288">
        <v>7286.57470980176</v>
      </c>
      <c r="N80" s="289">
        <v>129.86834257560452</v>
      </c>
      <c r="O80" s="287">
        <v>575.37109644035763</v>
      </c>
      <c r="P80" s="287">
        <v>1053.0226044004137</v>
      </c>
      <c r="Q80" s="287">
        <v>935.48157888513379</v>
      </c>
      <c r="R80" s="288">
        <v>877.57970309523546</v>
      </c>
      <c r="S80" s="289">
        <v>23.037846754920103</v>
      </c>
      <c r="T80" s="287">
        <v>271.09809365013427</v>
      </c>
      <c r="U80" s="287">
        <v>306.86297981272338</v>
      </c>
      <c r="V80" s="287">
        <v>279.65417758046698</v>
      </c>
      <c r="W80" s="288">
        <v>216.41197186240913</v>
      </c>
      <c r="X80" s="289">
        <v>120.95330500661116</v>
      </c>
      <c r="Y80" s="287">
        <v>461.66783570459933</v>
      </c>
      <c r="Z80" s="287">
        <v>804.8670256459709</v>
      </c>
      <c r="AA80" s="287">
        <v>730.50056621212752</v>
      </c>
      <c r="AB80" s="288">
        <v>691.57726199036745</v>
      </c>
      <c r="AC80" s="289">
        <v>119.17314932581809</v>
      </c>
      <c r="AD80" s="287">
        <v>447.51044947765809</v>
      </c>
      <c r="AE80" s="287">
        <v>774.48963059610583</v>
      </c>
      <c r="AF80" s="287">
        <v>712.58167354749287</v>
      </c>
      <c r="AG80" s="288">
        <v>672.2296464072507</v>
      </c>
      <c r="AH80" s="289">
        <v>59.795796064527991</v>
      </c>
      <c r="AI80" s="287">
        <v>230.95482470377522</v>
      </c>
      <c r="AJ80" s="287">
        <v>330.25352978708543</v>
      </c>
      <c r="AK80" s="287">
        <v>361.176883685485</v>
      </c>
      <c r="AL80" s="288">
        <v>338.34890158779899</v>
      </c>
      <c r="AM80" s="289">
        <v>179.4740183719635</v>
      </c>
      <c r="AN80" s="287">
        <v>382.53553872241855</v>
      </c>
      <c r="AO80" s="287">
        <v>1054.7026435687276</v>
      </c>
      <c r="AP80" s="287">
        <v>1147.4061423389073</v>
      </c>
      <c r="AQ80" s="288">
        <v>1159.1028052551783</v>
      </c>
    </row>
    <row r="81" spans="2:43">
      <c r="B81" s="286">
        <v>78</v>
      </c>
      <c r="C81" s="286" t="s">
        <v>5190</v>
      </c>
      <c r="D81" s="287">
        <v>1440.0407039999998</v>
      </c>
      <c r="E81" s="287">
        <v>0</v>
      </c>
      <c r="F81" s="287">
        <v>0</v>
      </c>
      <c r="G81" s="287">
        <v>0</v>
      </c>
      <c r="H81" s="288">
        <v>0</v>
      </c>
      <c r="I81" s="289">
        <v>760.69077619326652</v>
      </c>
      <c r="J81" s="287">
        <v>0</v>
      </c>
      <c r="K81" s="287">
        <v>0</v>
      </c>
      <c r="L81" s="287">
        <v>0</v>
      </c>
      <c r="M81" s="288">
        <v>0</v>
      </c>
      <c r="N81" s="289">
        <v>70.544445717059901</v>
      </c>
      <c r="O81" s="287">
        <v>0</v>
      </c>
      <c r="P81" s="287">
        <v>0</v>
      </c>
      <c r="Q81" s="287">
        <v>0</v>
      </c>
      <c r="R81" s="288">
        <v>0</v>
      </c>
      <c r="S81" s="289">
        <v>0.10526882833281222</v>
      </c>
      <c r="T81" s="287">
        <v>1.23875199732865</v>
      </c>
      <c r="U81" s="287">
        <v>1.4021755890316423</v>
      </c>
      <c r="V81" s="287">
        <v>1.2778480526173663</v>
      </c>
      <c r="W81" s="288">
        <v>0.98886996504063451</v>
      </c>
      <c r="X81" s="289">
        <v>91.480211583155537</v>
      </c>
      <c r="Y81" s="287">
        <v>0</v>
      </c>
      <c r="Z81" s="287">
        <v>0</v>
      </c>
      <c r="AA81" s="287">
        <v>0</v>
      </c>
      <c r="AB81" s="288">
        <v>0</v>
      </c>
      <c r="AC81" s="289">
        <v>90.13383234762324</v>
      </c>
      <c r="AD81" s="287">
        <v>0</v>
      </c>
      <c r="AE81" s="287">
        <v>0</v>
      </c>
      <c r="AF81" s="287">
        <v>0</v>
      </c>
      <c r="AG81" s="288">
        <v>0</v>
      </c>
      <c r="AH81" s="289">
        <v>45.225155901835421</v>
      </c>
      <c r="AI81" s="287">
        <v>0</v>
      </c>
      <c r="AJ81" s="287">
        <v>0</v>
      </c>
      <c r="AK81" s="287">
        <v>0</v>
      </c>
      <c r="AL81" s="288">
        <v>0</v>
      </c>
      <c r="AM81" s="289">
        <v>381.86101342872644</v>
      </c>
      <c r="AN81" s="287">
        <v>-1.23875199732865</v>
      </c>
      <c r="AO81" s="287">
        <v>-1.4021755890316423</v>
      </c>
      <c r="AP81" s="287">
        <v>-1.2778480526173663</v>
      </c>
      <c r="AQ81" s="288">
        <v>-0.98886996504063451</v>
      </c>
    </row>
    <row r="82" spans="2:43">
      <c r="B82" s="286">
        <v>79</v>
      </c>
      <c r="C82" s="286" t="s">
        <v>5517</v>
      </c>
      <c r="D82" s="287">
        <v>1136.0707678985905</v>
      </c>
      <c r="E82" s="287">
        <v>1127.2854937044401</v>
      </c>
      <c r="F82" s="287">
        <v>971.40315839339235</v>
      </c>
      <c r="G82" s="287">
        <v>920.74737318293012</v>
      </c>
      <c r="H82" s="288">
        <v>610.91872171852333</v>
      </c>
      <c r="I82" s="289">
        <v>878.71617116429809</v>
      </c>
      <c r="J82" s="287">
        <v>845.23113237665507</v>
      </c>
      <c r="K82" s="287">
        <v>724.8632375375463</v>
      </c>
      <c r="L82" s="287">
        <v>676.35878596912028</v>
      </c>
      <c r="M82" s="288">
        <v>442.0768949091202</v>
      </c>
      <c r="N82" s="289">
        <v>39.283158151730895</v>
      </c>
      <c r="O82" s="287">
        <v>45.005424910005011</v>
      </c>
      <c r="P82" s="287">
        <v>39.675694207152084</v>
      </c>
      <c r="Q82" s="287">
        <v>35.772104957078355</v>
      </c>
      <c r="R82" s="288">
        <v>23.845321841474242</v>
      </c>
      <c r="S82" s="289">
        <v>0.2063220353983963</v>
      </c>
      <c r="T82" s="287">
        <v>0.6069741572373214</v>
      </c>
      <c r="U82" s="287">
        <v>0.68704982779973411</v>
      </c>
      <c r="V82" s="287">
        <v>0.62613077233166325</v>
      </c>
      <c r="W82" s="288">
        <v>0.48453485035116051</v>
      </c>
      <c r="X82" s="289">
        <v>72.170178198519224</v>
      </c>
      <c r="Y82" s="287">
        <v>72.223152124645026</v>
      </c>
      <c r="Z82" s="287">
        <v>60.651419738767061</v>
      </c>
      <c r="AA82" s="287">
        <v>55.867573484210837</v>
      </c>
      <c r="AB82" s="288">
        <v>37.582643108636859</v>
      </c>
      <c r="AC82" s="289">
        <v>71.10799843669362</v>
      </c>
      <c r="AD82" s="287">
        <v>70.008375655335215</v>
      </c>
      <c r="AE82" s="287">
        <v>58.362306035468052</v>
      </c>
      <c r="AF82" s="287">
        <v>54.497163796661795</v>
      </c>
      <c r="AG82" s="288">
        <v>36.531228362335519</v>
      </c>
      <c r="AH82" s="289">
        <v>35.678837029409166</v>
      </c>
      <c r="AI82" s="287">
        <v>36.130490687192804</v>
      </c>
      <c r="AJ82" s="287">
        <v>24.886527609017101</v>
      </c>
      <c r="AK82" s="287">
        <v>27.622259342969027</v>
      </c>
      <c r="AL82" s="288">
        <v>18.387021542577351</v>
      </c>
      <c r="AM82" s="289">
        <v>38.90810288254135</v>
      </c>
      <c r="AN82" s="287">
        <v>58.079943793369658</v>
      </c>
      <c r="AO82" s="287">
        <v>62.276923437642026</v>
      </c>
      <c r="AP82" s="287">
        <v>70.00335486055819</v>
      </c>
      <c r="AQ82" s="288">
        <v>52.011077104027976</v>
      </c>
    </row>
    <row r="83" spans="2:43">
      <c r="B83" s="286">
        <v>80</v>
      </c>
      <c r="C83" s="286" t="s">
        <v>5323</v>
      </c>
      <c r="D83" s="287">
        <v>3037.0003200000006</v>
      </c>
      <c r="E83" s="287">
        <v>4000.1913599999993</v>
      </c>
      <c r="F83" s="287">
        <v>4491.6153599999989</v>
      </c>
      <c r="G83" s="287">
        <v>2948.5439999999999</v>
      </c>
      <c r="H83" s="288">
        <v>1122.6085433183996</v>
      </c>
      <c r="I83" s="289">
        <v>2054.9937392109559</v>
      </c>
      <c r="J83" s="287">
        <v>2609.9957831350871</v>
      </c>
      <c r="K83" s="287">
        <v>2818.7768441505582</v>
      </c>
      <c r="L83" s="287">
        <v>1782.5637254784779</v>
      </c>
      <c r="M83" s="288">
        <v>661.20644020401471</v>
      </c>
      <c r="N83" s="289">
        <v>460.55267935533277</v>
      </c>
      <c r="O83" s="287">
        <v>610.15175745029433</v>
      </c>
      <c r="P83" s="287">
        <v>700.89624383275202</v>
      </c>
      <c r="Q83" s="287">
        <v>437.66092292760618</v>
      </c>
      <c r="R83" s="288">
        <v>167.4072445595576</v>
      </c>
      <c r="S83" s="289">
        <v>77.153408384952613</v>
      </c>
      <c r="T83" s="287">
        <v>44.134188913012565</v>
      </c>
      <c r="U83" s="287">
        <v>0</v>
      </c>
      <c r="V83" s="287">
        <v>0</v>
      </c>
      <c r="W83" s="288">
        <v>0</v>
      </c>
      <c r="X83" s="289">
        <v>192.92887421862144</v>
      </c>
      <c r="Y83" s="287">
        <v>256.2850588732212</v>
      </c>
      <c r="Z83" s="287">
        <v>280.4426217380377</v>
      </c>
      <c r="AA83" s="287">
        <v>178.90683523970426</v>
      </c>
      <c r="AB83" s="288">
        <v>69.060899157844347</v>
      </c>
      <c r="AC83" s="289">
        <v>190.08940297465233</v>
      </c>
      <c r="AD83" s="287">
        <v>248.42588766384938</v>
      </c>
      <c r="AE83" s="287">
        <v>269.85812015217766</v>
      </c>
      <c r="AF83" s="287">
        <v>174.51832067050569</v>
      </c>
      <c r="AG83" s="288">
        <v>67.128846439851756</v>
      </c>
      <c r="AH83" s="289">
        <v>95.378424071215747</v>
      </c>
      <c r="AI83" s="287">
        <v>128.20964829816458</v>
      </c>
      <c r="AJ83" s="287">
        <v>115.07138791951205</v>
      </c>
      <c r="AK83" s="287">
        <v>88.455801693581421</v>
      </c>
      <c r="AL83" s="288">
        <v>33.787518267261724</v>
      </c>
      <c r="AM83" s="289">
        <v>-34.096208215731579</v>
      </c>
      <c r="AN83" s="287">
        <v>102.98903566637014</v>
      </c>
      <c r="AO83" s="287">
        <v>306.57014220696124</v>
      </c>
      <c r="AP83" s="287">
        <v>286.4383939901245</v>
      </c>
      <c r="AQ83" s="288">
        <v>124.01759468986947</v>
      </c>
    </row>
    <row r="84" spans="2:43">
      <c r="B84" s="286">
        <v>81</v>
      </c>
      <c r="C84" s="286" t="s">
        <v>5611</v>
      </c>
      <c r="D84" s="287">
        <v>1504.17</v>
      </c>
      <c r="E84" s="287">
        <v>587.56320000000005</v>
      </c>
      <c r="F84" s="287">
        <v>0</v>
      </c>
      <c r="G84" s="287">
        <v>0</v>
      </c>
      <c r="H84" s="288">
        <v>0</v>
      </c>
      <c r="I84" s="289">
        <v>875.12212253688017</v>
      </c>
      <c r="J84" s="287">
        <v>334.99493118142914</v>
      </c>
      <c r="K84" s="287">
        <v>0</v>
      </c>
      <c r="L84" s="287">
        <v>0</v>
      </c>
      <c r="M84" s="288">
        <v>0</v>
      </c>
      <c r="N84" s="289">
        <v>164.81365907094388</v>
      </c>
      <c r="O84" s="287">
        <v>74.346325624947056</v>
      </c>
      <c r="P84" s="287">
        <v>0</v>
      </c>
      <c r="Q84" s="287">
        <v>0</v>
      </c>
      <c r="R84" s="288">
        <v>0</v>
      </c>
      <c r="S84" s="289">
        <v>41.77072650084542</v>
      </c>
      <c r="T84" s="287">
        <v>10.240360719314706</v>
      </c>
      <c r="U84" s="287">
        <v>0</v>
      </c>
      <c r="V84" s="287">
        <v>0</v>
      </c>
      <c r="W84" s="288">
        <v>0</v>
      </c>
      <c r="X84" s="289">
        <v>95.554097516006834</v>
      </c>
      <c r="Y84" s="287">
        <v>37.644116431404491</v>
      </c>
      <c r="Z84" s="287">
        <v>0</v>
      </c>
      <c r="AA84" s="287">
        <v>0</v>
      </c>
      <c r="AB84" s="288">
        <v>0</v>
      </c>
      <c r="AC84" s="289">
        <v>94.147760008264655</v>
      </c>
      <c r="AD84" s="287">
        <v>36.489731710887931</v>
      </c>
      <c r="AE84" s="287">
        <v>0</v>
      </c>
      <c r="AF84" s="287">
        <v>0</v>
      </c>
      <c r="AG84" s="288">
        <v>0</v>
      </c>
      <c r="AH84" s="289">
        <v>47.239166617934565</v>
      </c>
      <c r="AI84" s="287">
        <v>18.831916887332149</v>
      </c>
      <c r="AJ84" s="287">
        <v>0</v>
      </c>
      <c r="AK84" s="287">
        <v>0</v>
      </c>
      <c r="AL84" s="288">
        <v>0</v>
      </c>
      <c r="AM84" s="289">
        <v>185.52246774912464</v>
      </c>
      <c r="AN84" s="287">
        <v>75.015817444684615</v>
      </c>
      <c r="AO84" s="287">
        <v>0</v>
      </c>
      <c r="AP84" s="287">
        <v>0</v>
      </c>
      <c r="AQ84" s="288">
        <v>0</v>
      </c>
    </row>
    <row r="85" spans="2:43">
      <c r="B85" s="286">
        <v>82</v>
      </c>
      <c r="C85" s="286" t="s">
        <v>5463</v>
      </c>
      <c r="D85" s="287">
        <v>671.43700000000001</v>
      </c>
      <c r="E85" s="287">
        <v>17092.350600000002</v>
      </c>
      <c r="F85" s="287">
        <v>21016.703999999998</v>
      </c>
      <c r="G85" s="287">
        <v>19998.576000000001</v>
      </c>
      <c r="H85" s="288">
        <v>19110.239999999994</v>
      </c>
      <c r="I85" s="289">
        <v>443.99058812220829</v>
      </c>
      <c r="J85" s="287">
        <v>10710.552604469931</v>
      </c>
      <c r="K85" s="287">
        <v>13416.052439339011</v>
      </c>
      <c r="L85" s="287">
        <v>12795.55594464665</v>
      </c>
      <c r="M85" s="288">
        <v>12214.702774069152</v>
      </c>
      <c r="N85" s="289">
        <v>40.07294619370667</v>
      </c>
      <c r="O85" s="287">
        <v>1194.1827381614175</v>
      </c>
      <c r="P85" s="287">
        <v>1502.19972973873</v>
      </c>
      <c r="Q85" s="287">
        <v>1359.6938377183517</v>
      </c>
      <c r="R85" s="288">
        <v>1305.340894571731</v>
      </c>
      <c r="S85" s="289">
        <v>6.5247239044767706</v>
      </c>
      <c r="T85" s="287">
        <v>38.389877120771907</v>
      </c>
      <c r="U85" s="287">
        <v>43.454499916652317</v>
      </c>
      <c r="V85" s="287">
        <v>39.601493942926282</v>
      </c>
      <c r="W85" s="288">
        <v>30.645840756017133</v>
      </c>
      <c r="X85" s="289">
        <v>42.653793503297535</v>
      </c>
      <c r="Y85" s="287">
        <v>1095.0761315085533</v>
      </c>
      <c r="Z85" s="287">
        <v>1312.2182327856997</v>
      </c>
      <c r="AA85" s="287">
        <v>1213.4402408309672</v>
      </c>
      <c r="AB85" s="288">
        <v>1175.6282859036494</v>
      </c>
      <c r="AC85" s="289">
        <v>42.02602733512115</v>
      </c>
      <c r="AD85" s="287">
        <v>1061.494810604943</v>
      </c>
      <c r="AE85" s="287">
        <v>1262.6923230654268</v>
      </c>
      <c r="AF85" s="287">
        <v>1183.6750271732349</v>
      </c>
      <c r="AG85" s="288">
        <v>1142.7388238082065</v>
      </c>
      <c r="AH85" s="289">
        <v>21.08679492108347</v>
      </c>
      <c r="AI85" s="287">
        <v>547.82485681258083</v>
      </c>
      <c r="AJ85" s="287">
        <v>538.4301871239395</v>
      </c>
      <c r="AK85" s="287">
        <v>599.95376457330019</v>
      </c>
      <c r="AL85" s="288">
        <v>575.16717375330222</v>
      </c>
      <c r="AM85" s="289">
        <v>75.082126020106074</v>
      </c>
      <c r="AN85" s="287">
        <v>2444.8295813218051</v>
      </c>
      <c r="AO85" s="287">
        <v>2941.6565880305384</v>
      </c>
      <c r="AP85" s="287">
        <v>2806.6556911145703</v>
      </c>
      <c r="AQ85" s="288">
        <v>2666.0162071379368</v>
      </c>
    </row>
    <row r="86" spans="2:43">
      <c r="B86" s="286">
        <v>83</v>
      </c>
      <c r="C86" s="286" t="s">
        <v>5156</v>
      </c>
      <c r="D86" s="287">
        <v>648</v>
      </c>
      <c r="E86" s="287">
        <v>838.08</v>
      </c>
      <c r="F86" s="287">
        <v>700.04200000000003</v>
      </c>
      <c r="G86" s="287">
        <v>974.72799999999995</v>
      </c>
      <c r="H86" s="288">
        <v>876.16</v>
      </c>
      <c r="I86" s="289">
        <v>427.84768540212741</v>
      </c>
      <c r="J86" s="287">
        <v>542.3941747084333</v>
      </c>
      <c r="K86" s="287">
        <v>443.64023665370138</v>
      </c>
      <c r="L86" s="287">
        <v>608.27045413979306</v>
      </c>
      <c r="M86" s="288">
        <v>538.29541443384107</v>
      </c>
      <c r="N86" s="289">
        <v>78.643383346761439</v>
      </c>
      <c r="O86" s="287">
        <v>117.10743508833956</v>
      </c>
      <c r="P86" s="287">
        <v>78.628830091281969</v>
      </c>
      <c r="Q86" s="287">
        <v>104.14061628021393</v>
      </c>
      <c r="R86" s="288">
        <v>94.045034495101305</v>
      </c>
      <c r="S86" s="289">
        <v>30.605288004327328</v>
      </c>
      <c r="T86" s="287">
        <v>72.029606949395074</v>
      </c>
      <c r="U86" s="287">
        <v>81.532184625967673</v>
      </c>
      <c r="V86" s="287">
        <v>74.302921948515859</v>
      </c>
      <c r="W86" s="288">
        <v>57.499737687237541</v>
      </c>
      <c r="X86" s="289">
        <v>41.164931617019612</v>
      </c>
      <c r="Y86" s="287">
        <v>53.694276800915155</v>
      </c>
      <c r="Z86" s="287">
        <v>43.708465233928543</v>
      </c>
      <c r="AA86" s="287">
        <v>59.142919929133306</v>
      </c>
      <c r="AB86" s="288">
        <v>53.899819101033884</v>
      </c>
      <c r="AC86" s="289">
        <v>40.559078086489883</v>
      </c>
      <c r="AD86" s="287">
        <v>52.047702021265032</v>
      </c>
      <c r="AE86" s="287">
        <v>42.058814703931105</v>
      </c>
      <c r="AF86" s="287">
        <v>57.692167276635736</v>
      </c>
      <c r="AG86" s="288">
        <v>52.391913857062953</v>
      </c>
      <c r="AH86" s="289">
        <v>20.350744908103202</v>
      </c>
      <c r="AI86" s="287">
        <v>26.861200471600885</v>
      </c>
      <c r="AJ86" s="287">
        <v>17.934484163388174</v>
      </c>
      <c r="AK86" s="287">
        <v>29.241668658558673</v>
      </c>
      <c r="AL86" s="288">
        <v>26.37007546507493</v>
      </c>
      <c r="AM86" s="289">
        <v>8.8288886351711113</v>
      </c>
      <c r="AN86" s="287">
        <v>-26.054396039948941</v>
      </c>
      <c r="AO86" s="287">
        <v>-7.4610154721988096</v>
      </c>
      <c r="AP86" s="287">
        <v>41.937251767149405</v>
      </c>
      <c r="AQ86" s="288">
        <v>53.658004960648327</v>
      </c>
    </row>
    <row r="87" spans="2:43">
      <c r="B87" s="286">
        <v>84</v>
      </c>
      <c r="C87" s="286" t="s">
        <v>5327</v>
      </c>
      <c r="D87" s="287">
        <v>6542.2356799999989</v>
      </c>
      <c r="E87" s="287">
        <v>7220.3376000000007</v>
      </c>
      <c r="F87" s="287">
        <v>7052.1062400000001</v>
      </c>
      <c r="G87" s="287">
        <v>7052.1062400000001</v>
      </c>
      <c r="H87" s="288">
        <v>4117.2427630080001</v>
      </c>
      <c r="I87" s="289">
        <v>4951.4659137874778</v>
      </c>
      <c r="J87" s="287">
        <v>5378.2242100716912</v>
      </c>
      <c r="K87" s="287">
        <v>5104.0190586112203</v>
      </c>
      <c r="L87" s="287">
        <v>4917.127908074086</v>
      </c>
      <c r="M87" s="288">
        <v>2854.5018184346686</v>
      </c>
      <c r="N87" s="289">
        <v>893.63504424245764</v>
      </c>
      <c r="O87" s="287">
        <v>971.85855666626446</v>
      </c>
      <c r="P87" s="287">
        <v>958.51452981531236</v>
      </c>
      <c r="Q87" s="287">
        <v>911.754016634815</v>
      </c>
      <c r="R87" s="288">
        <v>520.42179586458997</v>
      </c>
      <c r="S87" s="289">
        <v>192.0063078842947</v>
      </c>
      <c r="T87" s="287">
        <v>188.28634677383775</v>
      </c>
      <c r="U87" s="287">
        <v>213.12621070525552</v>
      </c>
      <c r="V87" s="287">
        <v>194.22882229715054</v>
      </c>
      <c r="W87" s="288">
        <v>137.77965303569661</v>
      </c>
      <c r="X87" s="289">
        <v>415.60290800868194</v>
      </c>
      <c r="Y87" s="287">
        <v>462.59403122667931</v>
      </c>
      <c r="Z87" s="287">
        <v>440.31178188881597</v>
      </c>
      <c r="AA87" s="287">
        <v>427.89594090255059</v>
      </c>
      <c r="AB87" s="288">
        <v>253.28551876503391</v>
      </c>
      <c r="AC87" s="289">
        <v>409.48618488478451</v>
      </c>
      <c r="AD87" s="287">
        <v>448.40824252784449</v>
      </c>
      <c r="AE87" s="287">
        <v>423.69347784932376</v>
      </c>
      <c r="AF87" s="287">
        <v>417.39982113029146</v>
      </c>
      <c r="AG87" s="288">
        <v>246.19958474266227</v>
      </c>
      <c r="AH87" s="289">
        <v>205.46198989563453</v>
      </c>
      <c r="AI87" s="287">
        <v>231.41816502748856</v>
      </c>
      <c r="AJ87" s="287">
        <v>180.66899940262289</v>
      </c>
      <c r="AK87" s="287">
        <v>211.56194755360886</v>
      </c>
      <c r="AL87" s="288">
        <v>123.91800854701717</v>
      </c>
      <c r="AM87" s="289">
        <v>-525.42266870333003</v>
      </c>
      <c r="AN87" s="287">
        <v>-460.45195229380522</v>
      </c>
      <c r="AO87" s="287">
        <v>-268.22781827255073</v>
      </c>
      <c r="AP87" s="287">
        <v>-27.862216592501909</v>
      </c>
      <c r="AQ87" s="288">
        <v>-18.863616381668578</v>
      </c>
    </row>
    <row r="88" spans="2:43">
      <c r="B88" s="286">
        <v>85</v>
      </c>
      <c r="C88" s="286" t="s">
        <v>5571</v>
      </c>
      <c r="D88" s="290">
        <v>2090.220394859999</v>
      </c>
      <c r="E88" s="290">
        <v>110.149628904</v>
      </c>
      <c r="F88" s="290">
        <v>-3.4410267359999995</v>
      </c>
      <c r="G88" s="290">
        <v>-3.4281870839999997</v>
      </c>
      <c r="H88" s="291">
        <v>-3.4281870839999997</v>
      </c>
      <c r="I88" s="292">
        <v>1882.00677272281</v>
      </c>
      <c r="J88" s="290">
        <v>98.629819310238162</v>
      </c>
      <c r="K88" s="290">
        <v>0</v>
      </c>
      <c r="L88" s="290">
        <v>0</v>
      </c>
      <c r="M88" s="291">
        <v>0</v>
      </c>
      <c r="N88" s="292">
        <v>204.61865555851634</v>
      </c>
      <c r="O88" s="290">
        <v>12.817843844610154</v>
      </c>
      <c r="P88" s="290">
        <v>0</v>
      </c>
      <c r="Q88" s="290">
        <v>0</v>
      </c>
      <c r="R88" s="291">
        <v>0</v>
      </c>
      <c r="S88" s="292">
        <v>4.9682321384503849</v>
      </c>
      <c r="T88" s="290">
        <v>4.8719768094124705</v>
      </c>
      <c r="U88" s="290">
        <v>5.5147172050726638</v>
      </c>
      <c r="V88" s="290">
        <v>5.0257404966693953</v>
      </c>
      <c r="W88" s="291">
        <v>3.8891977955166981</v>
      </c>
      <c r="X88" s="292">
        <v>132.78361052301182</v>
      </c>
      <c r="Y88" s="290">
        <v>7.0570884210212155</v>
      </c>
      <c r="Z88" s="290">
        <v>-0.21484710554434533</v>
      </c>
      <c r="AA88" s="290">
        <v>-0.20800981834019439</v>
      </c>
      <c r="AB88" s="291">
        <v>-0.21089602774847155</v>
      </c>
      <c r="AC88" s="292">
        <v>130.82933983503156</v>
      </c>
      <c r="AD88" s="290">
        <v>6.8406775760647118</v>
      </c>
      <c r="AE88" s="290">
        <v>-0.20673831838760651</v>
      </c>
      <c r="AF88" s="290">
        <v>-0.20290741899866435</v>
      </c>
      <c r="AG88" s="291">
        <v>-0.20499598519770795</v>
      </c>
      <c r="AH88" s="292">
        <v>65.644355027022556</v>
      </c>
      <c r="AI88" s="290">
        <v>3.5303924015163077</v>
      </c>
      <c r="AJ88" s="290">
        <v>-8.8156195631958215E-2</v>
      </c>
      <c r="AK88" s="290">
        <v>-0.1028450099000731</v>
      </c>
      <c r="AL88" s="291">
        <v>-0.10317927332162523</v>
      </c>
      <c r="AM88" s="292">
        <v>-330.63057094484282</v>
      </c>
      <c r="AN88" s="290">
        <v>-23.598169458863033</v>
      </c>
      <c r="AO88" s="290">
        <v>-8.4460023215087539</v>
      </c>
      <c r="AP88" s="290">
        <v>-7.9401653334304632</v>
      </c>
      <c r="AQ88" s="291">
        <v>-6.7983135932488929</v>
      </c>
    </row>
    <row r="89" spans="2:43">
      <c r="D89" s="507">
        <f>SUM(D4:D88)</f>
        <v>490318.76978438924</v>
      </c>
      <c r="E89" s="507">
        <f t="shared" ref="E89:AQ89" si="0">SUM(E4:E88)</f>
        <v>460562.08430392173</v>
      </c>
      <c r="F89" s="507">
        <f t="shared" si="0"/>
        <v>453423.6076992391</v>
      </c>
      <c r="G89" s="507">
        <f t="shared" si="0"/>
        <v>416777.35834636149</v>
      </c>
      <c r="H89" s="507">
        <f t="shared" si="0"/>
        <v>320389.02373908838</v>
      </c>
      <c r="I89" s="507">
        <f t="shared" si="0"/>
        <v>366664.08650364965</v>
      </c>
      <c r="J89" s="507">
        <f t="shared" si="0"/>
        <v>330516.11306775239</v>
      </c>
      <c r="K89" s="507">
        <f t="shared" si="0"/>
        <v>316010.7177445555</v>
      </c>
      <c r="L89" s="507">
        <f t="shared" si="0"/>
        <v>282286.87943335425</v>
      </c>
      <c r="M89" s="507">
        <f t="shared" si="0"/>
        <v>214893.24949793468</v>
      </c>
      <c r="N89" s="507">
        <f t="shared" si="0"/>
        <v>43787.324344939378</v>
      </c>
      <c r="O89" s="507">
        <f t="shared" si="0"/>
        <v>43647.205059786371</v>
      </c>
      <c r="P89" s="507">
        <f t="shared" si="0"/>
        <v>41427.582276704823</v>
      </c>
      <c r="Q89" s="507">
        <f t="shared" si="0"/>
        <v>35408.747333190469</v>
      </c>
      <c r="R89" s="507">
        <f t="shared" si="0"/>
        <v>25999.231321552019</v>
      </c>
      <c r="S89" s="507">
        <f t="shared" si="0"/>
        <v>26924.632247197384</v>
      </c>
      <c r="T89" s="507">
        <f t="shared" si="0"/>
        <v>27664.138736166708</v>
      </c>
      <c r="U89" s="507">
        <f t="shared" si="0"/>
        <v>26400.373124498634</v>
      </c>
      <c r="V89" s="507">
        <f t="shared" si="0"/>
        <v>22442.382323191228</v>
      </c>
      <c r="W89" s="507">
        <f t="shared" si="0"/>
        <v>15525.680459124676</v>
      </c>
      <c r="X89" s="507">
        <f t="shared" si="0"/>
        <v>31148.053439375879</v>
      </c>
      <c r="Y89" s="507">
        <f t="shared" si="0"/>
        <v>29507.383589420107</v>
      </c>
      <c r="Z89" s="507">
        <f t="shared" si="0"/>
        <v>28310.372796724547</v>
      </c>
      <c r="AA89" s="507">
        <f t="shared" si="0"/>
        <v>25288.521446962186</v>
      </c>
      <c r="AB89" s="507">
        <f t="shared" si="0"/>
        <v>19709.768103421429</v>
      </c>
      <c r="AC89" s="507">
        <f t="shared" si="0"/>
        <v>30689.625418143041</v>
      </c>
      <c r="AD89" s="507">
        <f t="shared" si="0"/>
        <v>28602.517809926569</v>
      </c>
      <c r="AE89" s="507">
        <f t="shared" si="0"/>
        <v>27241.879056699807</v>
      </c>
      <c r="AF89" s="507">
        <f t="shared" si="0"/>
        <v>24668.203924410351</v>
      </c>
      <c r="AG89" s="507">
        <f t="shared" si="0"/>
        <v>19158.366203075719</v>
      </c>
      <c r="AH89" s="507">
        <f t="shared" si="0"/>
        <v>15398.69167829797</v>
      </c>
      <c r="AI89" s="507">
        <f t="shared" si="0"/>
        <v>14761.419525708756</v>
      </c>
      <c r="AJ89" s="507">
        <f t="shared" si="0"/>
        <v>11616.329465358271</v>
      </c>
      <c r="AK89" s="507">
        <f t="shared" si="0"/>
        <v>12503.247487661865</v>
      </c>
      <c r="AL89" s="507">
        <f t="shared" si="0"/>
        <v>9642.8537415328756</v>
      </c>
      <c r="AM89" s="507">
        <f t="shared" si="0"/>
        <v>-24293.64384721428</v>
      </c>
      <c r="AN89" s="507">
        <f t="shared" si="0"/>
        <v>-14136.69348483907</v>
      </c>
      <c r="AO89" s="507">
        <f t="shared" si="0"/>
        <v>2416.3532346974162</v>
      </c>
      <c r="AP89" s="507">
        <f t="shared" si="0"/>
        <v>14179.376397591181</v>
      </c>
      <c r="AQ89" s="507">
        <f t="shared" si="0"/>
        <v>15459.874412447147</v>
      </c>
    </row>
    <row r="91" spans="2:43" s="809" customFormat="1">
      <c r="D91" s="809">
        <f>자산2!O4</f>
        <v>572061.10217680037</v>
      </c>
      <c r="E91" s="809">
        <f>자산2!P4</f>
        <v>524290.82948925893</v>
      </c>
      <c r="F91" s="809">
        <f>자산2!Q4</f>
        <v>550801.47872491227</v>
      </c>
      <c r="G91" s="809">
        <f>자산2!R4</f>
        <v>620058.61806942127</v>
      </c>
      <c r="H91" s="809">
        <f>자산2!S4</f>
        <v>662208.63726714184</v>
      </c>
      <c r="I91" s="809">
        <f>자산2!AT4</f>
        <v>422305.77645918517</v>
      </c>
      <c r="J91" s="809">
        <f>자산2!AU4</f>
        <v>374386.96832720679</v>
      </c>
      <c r="K91" s="809">
        <f>자산2!AV4</f>
        <v>379191.12574162678</v>
      </c>
      <c r="L91" s="809">
        <f>자산2!AW4</f>
        <v>406355.18695330946</v>
      </c>
      <c r="M91" s="809">
        <f>자산2!AX4</f>
        <v>396592.16525433958</v>
      </c>
    </row>
    <row r="92" spans="2:43">
      <c r="D92" s="809">
        <f>D91-D89</f>
        <v>81742.332392411132</v>
      </c>
      <c r="E92" s="809">
        <f t="shared" ref="E92:H92" si="1">E91-E89</f>
        <v>63728.745185337204</v>
      </c>
      <c r="F92" s="809">
        <f t="shared" si="1"/>
        <v>97377.871025673172</v>
      </c>
      <c r="G92" s="809">
        <f t="shared" si="1"/>
        <v>203281.25972305977</v>
      </c>
      <c r="H92" s="809">
        <f t="shared" si="1"/>
        <v>341819.61352805345</v>
      </c>
      <c r="I92" s="809">
        <f t="shared" ref="I92" si="2">I91-I89</f>
        <v>55641.689955535519</v>
      </c>
      <c r="J92" s="809">
        <f t="shared" ref="J92" si="3">J91-J89</f>
        <v>43870.855259454402</v>
      </c>
      <c r="K92" s="809">
        <f t="shared" ref="K92" si="4">K91-K89</f>
        <v>63180.407997071277</v>
      </c>
      <c r="L92" s="809">
        <f t="shared" ref="L92" si="5">L91-L89</f>
        <v>124068.30751995521</v>
      </c>
      <c r="M92" s="809">
        <f t="shared" ref="M92" si="6">M91-M89</f>
        <v>181698.91575640489</v>
      </c>
    </row>
  </sheetData>
  <mergeCells count="2">
    <mergeCell ref="B2:B3"/>
    <mergeCell ref="C2:C3"/>
  </mergeCells>
  <phoneticPr fontId="2" type="noConversion"/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5D8E43-C4A2-47ED-B8B2-95533E2BD578}">
  <sheetPr>
    <tabColor theme="7"/>
  </sheetPr>
  <dimension ref="A1:CW4858"/>
  <sheetViews>
    <sheetView zoomScale="53" workbookViewId="0"/>
  </sheetViews>
  <sheetFormatPr defaultColWidth="8" defaultRowHeight="16.5"/>
  <cols>
    <col min="1" max="1" width="8.25" style="293" bestFit="1" customWidth="1"/>
    <col min="2" max="2" width="8" style="293"/>
    <col min="3" max="5" width="8.25" style="293" bestFit="1" customWidth="1"/>
    <col min="6" max="6" width="9.25" style="293" bestFit="1" customWidth="1"/>
    <col min="7" max="7" width="8.25" style="293" bestFit="1" customWidth="1"/>
    <col min="8" max="8" width="8.125" style="293" bestFit="1" customWidth="1"/>
    <col min="9" max="9" width="8.25" style="293" bestFit="1" customWidth="1"/>
    <col min="10" max="11" width="8" style="293"/>
    <col min="12" max="13" width="8.125" style="293" bestFit="1" customWidth="1"/>
    <col min="14" max="40" width="8" style="293"/>
    <col min="41" max="41" width="8.875" style="293" bestFit="1" customWidth="1"/>
    <col min="42" max="44" width="8" style="293"/>
    <col min="45" max="45" width="11.375" style="293" customWidth="1"/>
    <col min="46" max="49" width="8" style="293"/>
    <col min="50" max="50" width="8" style="458"/>
    <col min="51" max="96" width="8" style="293"/>
    <col min="97" max="97" width="10.25" style="293" bestFit="1" customWidth="1"/>
    <col min="98" max="101" width="10.5" style="293" bestFit="1" customWidth="1"/>
    <col min="102" max="16384" width="8" style="293"/>
  </cols>
  <sheetData>
    <row r="1" spans="1:101">
      <c r="E1" s="293">
        <v>778</v>
      </c>
      <c r="F1" s="293">
        <v>1000000</v>
      </c>
      <c r="G1" s="293">
        <v>100</v>
      </c>
      <c r="I1" s="293" t="s">
        <v>5074</v>
      </c>
      <c r="J1" s="293" t="s">
        <v>993</v>
      </c>
      <c r="K1" s="293" t="s">
        <v>544</v>
      </c>
      <c r="L1" s="293" t="s">
        <v>5075</v>
      </c>
      <c r="M1" s="293" t="s">
        <v>5076</v>
      </c>
      <c r="N1" s="293" t="s">
        <v>5077</v>
      </c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>
        <v>96834.519598463696</v>
      </c>
      <c r="Z1" s="294">
        <v>109920.726495015</v>
      </c>
      <c r="AA1" s="294">
        <v>-13086.206896551303</v>
      </c>
      <c r="AB1" s="294">
        <v>-4134.442758620271</v>
      </c>
      <c r="AC1" s="294">
        <v>-4134.442758620693</v>
      </c>
      <c r="AD1" s="294"/>
      <c r="AE1" s="294"/>
      <c r="AF1" s="294"/>
      <c r="AG1" s="294"/>
      <c r="AH1" s="294"/>
      <c r="AJ1" s="294"/>
      <c r="AK1" s="294"/>
      <c r="AL1" s="294"/>
      <c r="AM1" s="294"/>
      <c r="AN1" s="294"/>
      <c r="AO1" s="295"/>
      <c r="AP1" s="294"/>
      <c r="AQ1" s="294"/>
      <c r="AR1" s="294"/>
      <c r="AS1" s="296"/>
      <c r="AT1" s="294"/>
      <c r="AU1" s="294"/>
      <c r="AV1" s="294"/>
      <c r="AW1" s="294"/>
      <c r="AX1" s="296"/>
      <c r="AY1" s="294"/>
      <c r="AZ1" s="294"/>
      <c r="BA1" s="294"/>
      <c r="BB1" s="294"/>
      <c r="BC1" s="296"/>
      <c r="BD1" s="294"/>
      <c r="BE1" s="294"/>
      <c r="BF1" s="294"/>
      <c r="BG1" s="294"/>
      <c r="BH1" s="296"/>
      <c r="BI1" s="294"/>
      <c r="BJ1" s="294"/>
      <c r="BK1" s="294"/>
      <c r="BL1" s="294"/>
      <c r="BM1" s="296"/>
      <c r="BN1" s="294"/>
      <c r="BO1" s="294"/>
      <c r="BP1" s="294"/>
      <c r="BQ1" s="294"/>
      <c r="BR1" s="296"/>
      <c r="BS1" s="294"/>
      <c r="BT1" s="294"/>
      <c r="BU1" s="294"/>
      <c r="BV1" s="294"/>
      <c r="BW1" s="296"/>
      <c r="BX1" s="294"/>
      <c r="BY1" s="294"/>
      <c r="BZ1" s="294"/>
      <c r="CA1" s="294"/>
      <c r="CB1" s="296"/>
      <c r="CC1" s="294"/>
      <c r="CD1" s="294"/>
      <c r="CE1" s="294"/>
      <c r="CF1" s="294"/>
      <c r="CG1" s="296"/>
      <c r="CH1" s="294"/>
      <c r="CI1" s="294"/>
      <c r="CJ1" s="294"/>
      <c r="CK1" s="294"/>
      <c r="CL1" s="296"/>
      <c r="CM1" s="294"/>
      <c r="CN1" s="294"/>
      <c r="CO1" s="294"/>
      <c r="CP1" s="294"/>
      <c r="CQ1" s="296"/>
    </row>
    <row r="2" spans="1:101">
      <c r="D2" s="293" t="e">
        <v>#REF!</v>
      </c>
      <c r="F2" s="293" t="s">
        <v>5078</v>
      </c>
      <c r="G2" s="293" t="s">
        <v>5079</v>
      </c>
      <c r="I2" s="293" t="s">
        <v>5074</v>
      </c>
      <c r="J2" s="293" t="s">
        <v>993</v>
      </c>
      <c r="K2" s="293" t="s">
        <v>544</v>
      </c>
      <c r="L2" s="293" t="s">
        <v>5075</v>
      </c>
      <c r="M2" s="293" t="s">
        <v>5076</v>
      </c>
      <c r="N2" s="293" t="s">
        <v>5077</v>
      </c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>
        <v>79045.256504697652</v>
      </c>
      <c r="Z2" s="294">
        <v>79045.256504697652</v>
      </c>
      <c r="AA2" s="294">
        <v>0</v>
      </c>
      <c r="AB2" s="294"/>
      <c r="AC2" s="294"/>
      <c r="AD2" s="294"/>
      <c r="AE2" s="294"/>
      <c r="AF2" s="294"/>
      <c r="AG2" s="294"/>
      <c r="AH2" s="294"/>
      <c r="AJ2" s="294"/>
      <c r="AK2" s="297"/>
      <c r="AL2" s="297"/>
      <c r="AM2" s="297"/>
      <c r="AN2" s="297"/>
      <c r="AO2" s="441"/>
      <c r="AP2" s="442"/>
      <c r="AQ2" s="442"/>
      <c r="AR2" s="442"/>
      <c r="AS2" s="443"/>
      <c r="AT2" s="444" t="s">
        <v>5080</v>
      </c>
      <c r="AU2" s="294" t="s">
        <v>5081</v>
      </c>
      <c r="AV2" s="294" t="s">
        <v>5081</v>
      </c>
      <c r="AW2" s="294" t="s">
        <v>5081</v>
      </c>
      <c r="AX2" s="296" t="s">
        <v>5081</v>
      </c>
      <c r="AY2" s="444" t="s">
        <v>5082</v>
      </c>
      <c r="AZ2" s="294" t="s">
        <v>5083</v>
      </c>
      <c r="BA2" s="294" t="s">
        <v>5083</v>
      </c>
      <c r="BB2" s="294" t="s">
        <v>5083</v>
      </c>
      <c r="BC2" s="296" t="s">
        <v>5083</v>
      </c>
      <c r="BD2" s="445" t="s">
        <v>5084</v>
      </c>
      <c r="BE2" s="294" t="s">
        <v>5085</v>
      </c>
      <c r="BF2" s="294" t="s">
        <v>5085</v>
      </c>
      <c r="BG2" s="294" t="s">
        <v>5085</v>
      </c>
      <c r="BH2" s="296" t="s">
        <v>5085</v>
      </c>
      <c r="BI2" s="445" t="s">
        <v>5086</v>
      </c>
      <c r="BJ2" s="294" t="s">
        <v>5087</v>
      </c>
      <c r="BK2" s="294" t="s">
        <v>5087</v>
      </c>
      <c r="BL2" s="294" t="s">
        <v>5087</v>
      </c>
      <c r="BM2" s="296" t="s">
        <v>5087</v>
      </c>
      <c r="BN2" s="445" t="s">
        <v>5088</v>
      </c>
      <c r="BO2" s="294" t="s">
        <v>5089</v>
      </c>
      <c r="BP2" s="294" t="s">
        <v>5089</v>
      </c>
      <c r="BQ2" s="294" t="s">
        <v>5089</v>
      </c>
      <c r="BR2" s="296" t="s">
        <v>5089</v>
      </c>
      <c r="BS2" s="445" t="s">
        <v>5090</v>
      </c>
      <c r="BT2" s="294" t="s">
        <v>5091</v>
      </c>
      <c r="BU2" s="294" t="s">
        <v>5091</v>
      </c>
      <c r="BV2" s="294" t="s">
        <v>5091</v>
      </c>
      <c r="BW2" s="296" t="s">
        <v>5091</v>
      </c>
      <c r="BX2" s="295" t="s">
        <v>5092</v>
      </c>
      <c r="BY2" s="294"/>
      <c r="BZ2" s="294"/>
      <c r="CA2" s="294"/>
      <c r="CB2" s="296"/>
      <c r="CC2" s="294" t="s">
        <v>5092</v>
      </c>
      <c r="CD2" s="294"/>
      <c r="CE2" s="294"/>
      <c r="CF2" s="294"/>
      <c r="CG2" s="296"/>
      <c r="CH2" s="294" t="s">
        <v>5092</v>
      </c>
      <c r="CI2" s="294"/>
      <c r="CJ2" s="294"/>
      <c r="CK2" s="294"/>
      <c r="CL2" s="296"/>
      <c r="CM2" s="294">
        <v>30772.895078081598</v>
      </c>
      <c r="CN2" s="294">
        <v>31652.273158000891</v>
      </c>
      <c r="CO2" s="294">
        <v>32588.706265426066</v>
      </c>
      <c r="CP2" s="294">
        <v>33693.484277551761</v>
      </c>
      <c r="CQ2" s="296">
        <v>29394.316986635749</v>
      </c>
    </row>
    <row r="3" spans="1:101"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>
        <v>22433.320557931031</v>
      </c>
      <c r="Z3" s="294">
        <v>13481.556419999999</v>
      </c>
      <c r="AA3" s="294">
        <v>8951.7641379310317</v>
      </c>
      <c r="AB3" s="294"/>
      <c r="AC3" s="294"/>
      <c r="AD3" s="294"/>
      <c r="AE3" s="294"/>
      <c r="AF3" s="294"/>
      <c r="AG3" s="294"/>
      <c r="AH3" s="294"/>
      <c r="AJ3" s="294"/>
      <c r="AK3" s="297"/>
      <c r="AL3" s="297"/>
      <c r="AM3" s="297"/>
      <c r="AN3" s="297"/>
      <c r="AO3" s="295"/>
      <c r="AP3" s="294"/>
      <c r="AQ3" s="294"/>
      <c r="AR3" s="294"/>
      <c r="AS3" s="296"/>
      <c r="AT3" s="295">
        <v>-841.39074314269237</v>
      </c>
      <c r="AU3" s="294">
        <v>1228.5293949493789</v>
      </c>
      <c r="AV3" s="294">
        <v>-2525.8997301195632</v>
      </c>
      <c r="AW3" s="294">
        <v>-2307.8164366344572</v>
      </c>
      <c r="AX3" s="296">
        <v>-2181.8223467995995</v>
      </c>
      <c r="AY3" s="294">
        <v>0</v>
      </c>
      <c r="AZ3" s="294">
        <v>0</v>
      </c>
      <c r="BA3" s="294">
        <v>0</v>
      </c>
      <c r="BB3" s="294">
        <v>0</v>
      </c>
      <c r="BC3" s="296">
        <v>0</v>
      </c>
      <c r="BD3" s="294">
        <v>-2897.1944441369851</v>
      </c>
      <c r="BE3" s="294">
        <v>68.356912893534172</v>
      </c>
      <c r="BF3" s="294">
        <v>595.44172639579483</v>
      </c>
      <c r="BG3" s="294">
        <v>-72.681594131652673</v>
      </c>
      <c r="BH3" s="296">
        <v>2115.3191216581035</v>
      </c>
      <c r="BI3" s="294">
        <v>0</v>
      </c>
      <c r="BJ3" s="294">
        <v>0</v>
      </c>
      <c r="BK3" s="294">
        <v>0</v>
      </c>
      <c r="BL3" s="294">
        <v>0</v>
      </c>
      <c r="BM3" s="296">
        <v>0</v>
      </c>
      <c r="BN3" s="294">
        <v>8514.1310777966646</v>
      </c>
      <c r="BO3" s="294">
        <v>8305.1023151996233</v>
      </c>
      <c r="BP3" s="294">
        <v>11352.426320561106</v>
      </c>
      <c r="BQ3" s="294">
        <v>9601.0638830997814</v>
      </c>
      <c r="BR3" s="296">
        <v>2233.8075834826086</v>
      </c>
      <c r="BS3" s="294">
        <v>0</v>
      </c>
      <c r="BT3" s="294">
        <v>0</v>
      </c>
      <c r="BU3" s="294">
        <v>0</v>
      </c>
      <c r="BV3" s="294">
        <v>0</v>
      </c>
      <c r="BW3" s="296">
        <v>0</v>
      </c>
      <c r="BX3" s="294">
        <v>-8.7311491370201111E-11</v>
      </c>
      <c r="BY3" s="294">
        <v>0</v>
      </c>
      <c r="BZ3" s="294">
        <v>0</v>
      </c>
      <c r="CA3" s="294">
        <v>0</v>
      </c>
      <c r="CB3" s="296">
        <v>0</v>
      </c>
      <c r="CC3" s="294">
        <v>0</v>
      </c>
      <c r="CD3" s="294">
        <v>0</v>
      </c>
      <c r="CE3" s="294">
        <v>0</v>
      </c>
      <c r="CF3" s="294">
        <v>0</v>
      </c>
      <c r="CG3" s="296">
        <v>0</v>
      </c>
      <c r="CH3" s="294">
        <v>-3.2741809263825417E-11</v>
      </c>
      <c r="CI3" s="294">
        <v>0</v>
      </c>
      <c r="CJ3" s="294">
        <v>0</v>
      </c>
      <c r="CK3" s="294">
        <v>0</v>
      </c>
      <c r="CL3" s="296">
        <v>0</v>
      </c>
      <c r="CM3" s="294">
        <v>6.5119820646941662E-10</v>
      </c>
      <c r="CN3" s="294">
        <v>3.6015990190207958E-10</v>
      </c>
      <c r="CO3" s="294">
        <v>3.1832314562052488E-10</v>
      </c>
      <c r="CP3" s="294">
        <v>-1.0550138540565968E-10</v>
      </c>
      <c r="CQ3" s="296">
        <v>1.4551915228366852E-10</v>
      </c>
    </row>
    <row r="4" spans="1:101">
      <c r="O4" s="294">
        <v>572061.10217680037</v>
      </c>
      <c r="P4" s="294">
        <v>524290.82948925893</v>
      </c>
      <c r="Q4" s="294">
        <v>550801.47872491227</v>
      </c>
      <c r="R4" s="294">
        <v>620058.61806942127</v>
      </c>
      <c r="S4" s="294">
        <v>662208.63726714184</v>
      </c>
      <c r="T4" s="294"/>
      <c r="U4" s="294"/>
      <c r="V4" s="294"/>
      <c r="W4" s="294"/>
      <c r="X4" s="294"/>
      <c r="Y4" s="294"/>
      <c r="Z4" s="294"/>
      <c r="AA4" s="294"/>
      <c r="AB4" s="294"/>
      <c r="AC4" s="294"/>
      <c r="AD4" s="294"/>
      <c r="AE4" s="294"/>
      <c r="AF4" s="294"/>
      <c r="AG4" s="294"/>
      <c r="AH4" s="294"/>
      <c r="AI4" s="294"/>
      <c r="AJ4" s="294"/>
      <c r="AK4" s="297"/>
      <c r="AL4" s="297"/>
      <c r="AM4" s="297"/>
      <c r="AN4" s="297"/>
      <c r="AO4" s="295">
        <v>572061.10217680037</v>
      </c>
      <c r="AP4" s="294">
        <v>524290.82948925928</v>
      </c>
      <c r="AQ4" s="294">
        <v>546329.82723376527</v>
      </c>
      <c r="AR4" s="294">
        <v>597917.14611351222</v>
      </c>
      <c r="AS4" s="296">
        <v>587051.46551961137</v>
      </c>
      <c r="AT4" s="294">
        <v>422305.77645918517</v>
      </c>
      <c r="AU4" s="294">
        <v>374386.96832720679</v>
      </c>
      <c r="AV4" s="294">
        <v>379191.12574162678</v>
      </c>
      <c r="AW4" s="294">
        <v>406355.18695330946</v>
      </c>
      <c r="AX4" s="296">
        <v>396592.16525433958</v>
      </c>
      <c r="AY4" s="294">
        <v>-841.39074314269237</v>
      </c>
      <c r="AZ4" s="294">
        <v>1228.5293949493789</v>
      </c>
      <c r="BA4" s="294">
        <v>-2525.8997301195632</v>
      </c>
      <c r="BB4" s="294">
        <v>-2307.8164366344572</v>
      </c>
      <c r="BC4" s="296">
        <v>-2181.8223467995995</v>
      </c>
      <c r="BD4" s="294" t="s">
        <v>4724</v>
      </c>
      <c r="BE4" s="294">
        <v>51361.743436296725</v>
      </c>
      <c r="BF4" s="294">
        <v>51114.506542925381</v>
      </c>
      <c r="BG4" s="294">
        <v>52901.287949320555</v>
      </c>
      <c r="BH4" s="296">
        <v>52519.060633744069</v>
      </c>
      <c r="BI4" s="294">
        <v>-2897.1944441369851</v>
      </c>
      <c r="BJ4" s="294">
        <v>68.356912893534172</v>
      </c>
      <c r="BK4" s="294">
        <v>595.44172639579483</v>
      </c>
      <c r="BL4" s="294">
        <v>-72.681594131652673</v>
      </c>
      <c r="BM4" s="296">
        <v>2115.3191216581035</v>
      </c>
      <c r="BN4" s="295">
        <v>30772.895078080946</v>
      </c>
      <c r="BO4" s="294">
        <v>31652.273158000531</v>
      </c>
      <c r="BP4" s="446">
        <v>32588.706265425746</v>
      </c>
      <c r="BQ4" s="446">
        <v>33693.48427755187</v>
      </c>
      <c r="BR4" s="447">
        <v>29394.316986635604</v>
      </c>
      <c r="BS4" s="294">
        <v>8514.1310777966646</v>
      </c>
      <c r="BT4" s="294">
        <v>8305.1023151996233</v>
      </c>
      <c r="BU4" s="294">
        <v>11352.426320561106</v>
      </c>
      <c r="BV4" s="294">
        <v>9601.0638830997814</v>
      </c>
      <c r="BW4" s="296">
        <v>2233.8075834826086</v>
      </c>
      <c r="BX4" s="295">
        <v>36340.827394853113</v>
      </c>
      <c r="BY4" s="294">
        <v>33590.369562306325</v>
      </c>
      <c r="BZ4" s="294">
        <v>34111.15084509959</v>
      </c>
      <c r="CA4" s="294">
        <v>36279.419383507338</v>
      </c>
      <c r="CB4" s="296">
        <v>36114.371569694893</v>
      </c>
      <c r="CC4" s="294">
        <v>35805.973631839923</v>
      </c>
      <c r="CD4" s="294">
        <v>32560.295992910975</v>
      </c>
      <c r="CE4" s="294">
        <v>32823.723392104497</v>
      </c>
      <c r="CF4" s="294">
        <v>35389.499441022919</v>
      </c>
      <c r="CG4" s="296">
        <v>35104.033294336688</v>
      </c>
      <c r="CH4" s="294">
        <v>17965.848089889514</v>
      </c>
      <c r="CI4" s="294">
        <v>16803.981811202873</v>
      </c>
      <c r="CJ4" s="294">
        <v>13996.508258805266</v>
      </c>
      <c r="CK4" s="294">
        <v>17937.409279226955</v>
      </c>
      <c r="CL4" s="296">
        <v>17668.680888918669</v>
      </c>
      <c r="CM4" s="294">
        <v>-25610.766822332022</v>
      </c>
      <c r="CN4" s="294">
        <v>-16064.802798664947</v>
      </c>
      <c r="CO4" s="294">
        <v>2504.1061877780448</v>
      </c>
      <c r="CP4" s="294">
        <v>15360.858829573117</v>
      </c>
      <c r="CQ4" s="296">
        <v>19658.836891941886</v>
      </c>
      <c r="CS4" s="298"/>
      <c r="CT4" s="298"/>
      <c r="CU4" s="298"/>
      <c r="CV4" s="298"/>
      <c r="CW4" s="298"/>
    </row>
    <row r="5" spans="1:101">
      <c r="O5" s="294">
        <v>572061.10217679932</v>
      </c>
      <c r="P5" s="294">
        <v>524290.82948925905</v>
      </c>
      <c r="Q5" s="294">
        <v>550801.47872491227</v>
      </c>
      <c r="R5" s="294">
        <v>620058.61806942103</v>
      </c>
      <c r="S5" s="294">
        <v>662208.63726714184</v>
      </c>
      <c r="T5" s="297">
        <v>0.23967362511669252</v>
      </c>
      <c r="U5" s="297">
        <v>1.7826773628930353E-2</v>
      </c>
      <c r="V5" s="297">
        <v>1.61118302953158E-2</v>
      </c>
      <c r="W5" s="297">
        <v>1.4116689045650397E-2</v>
      </c>
      <c r="X5" s="297">
        <v>1.3560238104009461E-2</v>
      </c>
      <c r="Y5" s="297">
        <v>3.9378227559621892E-2</v>
      </c>
      <c r="Z5" s="297">
        <v>3.1796371070184192E-3</v>
      </c>
      <c r="AA5" s="297">
        <v>2.854153191500417E-3</v>
      </c>
      <c r="AB5" s="297">
        <v>2.5001709089866936E-3</v>
      </c>
      <c r="AC5" s="297">
        <v>2.2742039437144063E-3</v>
      </c>
      <c r="AD5" s="297">
        <v>1.7356641059177339E-2</v>
      </c>
      <c r="AE5" s="297">
        <v>1.6755364130657566E-3</v>
      </c>
      <c r="AF5" s="297">
        <v>1.5318543924972771E-3</v>
      </c>
      <c r="AG5" s="297">
        <v>1.3167037393026616E-3</v>
      </c>
      <c r="AH5" s="297">
        <v>1.2825726192291138E-3</v>
      </c>
      <c r="AI5" s="297">
        <v>3.6527005698134838E-3</v>
      </c>
      <c r="AJ5" s="297">
        <v>0</v>
      </c>
      <c r="AK5" s="297">
        <v>0</v>
      </c>
      <c r="AL5" s="297">
        <v>0</v>
      </c>
      <c r="AM5" s="297">
        <v>0</v>
      </c>
      <c r="AN5" s="294">
        <v>9198</v>
      </c>
      <c r="AO5" s="295">
        <v>572061.10217679932</v>
      </c>
      <c r="AP5" s="294">
        <v>524290.82948925905</v>
      </c>
      <c r="AQ5" s="294">
        <v>546329.82723376504</v>
      </c>
      <c r="AR5" s="294">
        <v>597917.14611351199</v>
      </c>
      <c r="AS5" s="296">
        <v>587051.46551961126</v>
      </c>
      <c r="AT5" s="294">
        <v>423147.16720232787</v>
      </c>
      <c r="AU5" s="294">
        <v>373158.43893225741</v>
      </c>
      <c r="AV5" s="294">
        <v>381717.02547174634</v>
      </c>
      <c r="AW5" s="294">
        <v>408663.00338994391</v>
      </c>
      <c r="AX5" s="296">
        <v>398773.98760113918</v>
      </c>
      <c r="AY5" s="294">
        <v>-841.39074314269226</v>
      </c>
      <c r="AZ5" s="294">
        <v>1228.5293949493796</v>
      </c>
      <c r="BA5" s="294">
        <v>-2525.8997301195636</v>
      </c>
      <c r="BB5" s="294">
        <v>-2307.8164366344563</v>
      </c>
      <c r="BC5" s="296">
        <v>-2181.8223467996004</v>
      </c>
      <c r="BD5" s="294">
        <v>57377.742789420707</v>
      </c>
      <c r="BE5" s="294">
        <v>51293.386523403191</v>
      </c>
      <c r="BF5" s="294">
        <v>50519.064816529586</v>
      </c>
      <c r="BG5" s="294">
        <v>52973.969543452207</v>
      </c>
      <c r="BH5" s="296">
        <v>50403.741512085966</v>
      </c>
      <c r="BI5" s="294">
        <v>-2897.1944441369828</v>
      </c>
      <c r="BJ5" s="294">
        <v>68.356912893534201</v>
      </c>
      <c r="BK5" s="294">
        <v>595.44172639579529</v>
      </c>
      <c r="BL5" s="294">
        <v>-72.681594131652673</v>
      </c>
      <c r="BM5" s="296">
        <v>2115.3191216581026</v>
      </c>
      <c r="BN5" s="295">
        <v>22258.764000284282</v>
      </c>
      <c r="BO5" s="294">
        <v>23347.170842800908</v>
      </c>
      <c r="BP5" s="446">
        <v>21236.27994486464</v>
      </c>
      <c r="BQ5" s="446">
        <v>24092.420394452089</v>
      </c>
      <c r="BR5" s="447">
        <v>27160.509403152995</v>
      </c>
      <c r="BS5" s="295">
        <v>8514.1310777966592</v>
      </c>
      <c r="BT5" s="294">
        <v>8305.1023151996233</v>
      </c>
      <c r="BU5" s="294">
        <v>11352.426320561106</v>
      </c>
      <c r="BV5" s="294">
        <v>9601.0638830997759</v>
      </c>
      <c r="BW5" s="296">
        <v>2233.8075834826086</v>
      </c>
      <c r="BX5" s="295">
        <v>36340.827394853201</v>
      </c>
      <c r="BY5" s="294">
        <v>33590.369562306332</v>
      </c>
      <c r="BZ5" s="294">
        <v>34111.150845099597</v>
      </c>
      <c r="CA5" s="294">
        <v>36279.419383507346</v>
      </c>
      <c r="CB5" s="296">
        <v>36114.3715696949</v>
      </c>
      <c r="CC5" s="294">
        <v>35805.973631839923</v>
      </c>
      <c r="CD5" s="294">
        <v>32560.295992910982</v>
      </c>
      <c r="CE5" s="294">
        <v>32823.723392104504</v>
      </c>
      <c r="CF5" s="294">
        <v>35389.499441022926</v>
      </c>
      <c r="CG5" s="296">
        <v>35104.033294336681</v>
      </c>
      <c r="CH5" s="294">
        <v>17965.848089889547</v>
      </c>
      <c r="CI5" s="294">
        <v>16803.981811202873</v>
      </c>
      <c r="CJ5" s="294">
        <v>13996.508258805268</v>
      </c>
      <c r="CK5" s="294">
        <v>17937.409279226962</v>
      </c>
      <c r="CL5" s="296">
        <v>17668.680888918672</v>
      </c>
      <c r="CM5" s="294">
        <v>-25610.766822332673</v>
      </c>
      <c r="CN5" s="294">
        <v>-16064.802798665307</v>
      </c>
      <c r="CO5" s="294">
        <v>2504.1061877777265</v>
      </c>
      <c r="CP5" s="294">
        <v>15360.858829573222</v>
      </c>
      <c r="CQ5" s="296">
        <v>19658.836891941741</v>
      </c>
      <c r="CS5" s="806">
        <f>CC5/AO5</f>
        <v>6.2591169886558454E-2</v>
      </c>
      <c r="CT5" s="806">
        <f t="shared" ref="CT5:CW5" si="0">CD5/AP5</f>
        <v>6.2103500884480058E-2</v>
      </c>
      <c r="CU5" s="806">
        <f t="shared" si="0"/>
        <v>6.0080416180645038E-2</v>
      </c>
      <c r="CV5" s="806">
        <f t="shared" si="0"/>
        <v>5.9187965541808336E-2</v>
      </c>
      <c r="CW5" s="806">
        <f t="shared" si="0"/>
        <v>5.9797198978568909E-2</v>
      </c>
    </row>
    <row r="6" spans="1:101">
      <c r="O6" s="1079" t="s">
        <v>5093</v>
      </c>
      <c r="P6" s="1020" t="s">
        <v>5093</v>
      </c>
      <c r="Q6" s="1020" t="s">
        <v>5093</v>
      </c>
      <c r="R6" s="1020" t="s">
        <v>5093</v>
      </c>
      <c r="S6" s="1080" t="s">
        <v>5093</v>
      </c>
      <c r="T6" s="1081" t="s">
        <v>5080</v>
      </c>
      <c r="U6" s="1020" t="s">
        <v>5081</v>
      </c>
      <c r="V6" s="1020" t="s">
        <v>5081</v>
      </c>
      <c r="W6" s="1020" t="s">
        <v>5081</v>
      </c>
      <c r="X6" s="1080" t="s">
        <v>5081</v>
      </c>
      <c r="Y6" s="1020" t="s">
        <v>5085</v>
      </c>
      <c r="Z6" s="1020" t="s">
        <v>5085</v>
      </c>
      <c r="AA6" s="1020" t="s">
        <v>5085</v>
      </c>
      <c r="AB6" s="1020" t="s">
        <v>5085</v>
      </c>
      <c r="AC6" s="1080" t="s">
        <v>5085</v>
      </c>
      <c r="AD6" s="1020" t="s">
        <v>5094</v>
      </c>
      <c r="AE6" s="1020" t="s">
        <v>5089</v>
      </c>
      <c r="AF6" s="1020" t="s">
        <v>5089</v>
      </c>
      <c r="AG6" s="1020" t="s">
        <v>5089</v>
      </c>
      <c r="AH6" s="1080" t="s">
        <v>5089</v>
      </c>
      <c r="AI6" s="1020" t="s">
        <v>5095</v>
      </c>
      <c r="AJ6" s="1020" t="s">
        <v>5095</v>
      </c>
      <c r="AK6" s="1020" t="s">
        <v>5095</v>
      </c>
      <c r="AL6" s="1020" t="s">
        <v>5095</v>
      </c>
      <c r="AM6" s="1080" t="s">
        <v>5095</v>
      </c>
      <c r="AN6" s="294"/>
      <c r="AO6" s="295" t="s">
        <v>5093</v>
      </c>
      <c r="AP6" s="294" t="s">
        <v>5093</v>
      </c>
      <c r="AQ6" s="294" t="s">
        <v>5093</v>
      </c>
      <c r="AR6" s="294" t="s">
        <v>5093</v>
      </c>
      <c r="AS6" s="296" t="s">
        <v>5093</v>
      </c>
      <c r="AT6" s="294" t="s">
        <v>5096</v>
      </c>
      <c r="AU6" s="294" t="s">
        <v>5097</v>
      </c>
      <c r="AV6" s="294" t="s">
        <v>5097</v>
      </c>
      <c r="AW6" s="294" t="s">
        <v>5097</v>
      </c>
      <c r="AX6" s="296" t="s">
        <v>5097</v>
      </c>
      <c r="AY6" s="294" t="s">
        <v>5097</v>
      </c>
      <c r="AZ6" s="294" t="s">
        <v>5097</v>
      </c>
      <c r="BA6" s="294" t="s">
        <v>5097</v>
      </c>
      <c r="BB6" s="294" t="s">
        <v>5097</v>
      </c>
      <c r="BC6" s="296" t="s">
        <v>5097</v>
      </c>
      <c r="BD6" s="448" t="s">
        <v>5098</v>
      </c>
      <c r="BE6" s="294" t="s">
        <v>5099</v>
      </c>
      <c r="BF6" s="294" t="s">
        <v>5099</v>
      </c>
      <c r="BG6" s="294" t="s">
        <v>5099</v>
      </c>
      <c r="BH6" s="296" t="s">
        <v>5099</v>
      </c>
      <c r="BI6" s="295" t="s">
        <v>5099</v>
      </c>
      <c r="BJ6" s="294" t="s">
        <v>5099</v>
      </c>
      <c r="BK6" s="294" t="s">
        <v>5099</v>
      </c>
      <c r="BL6" s="294" t="s">
        <v>5099</v>
      </c>
      <c r="BM6" s="296" t="s">
        <v>5099</v>
      </c>
      <c r="BN6" s="445" t="s">
        <v>5100</v>
      </c>
      <c r="BO6" s="294" t="s">
        <v>5101</v>
      </c>
      <c r="BP6" s="446" t="s">
        <v>5101</v>
      </c>
      <c r="BQ6" s="446" t="s">
        <v>5101</v>
      </c>
      <c r="BR6" s="447" t="s">
        <v>5101</v>
      </c>
      <c r="BS6" s="295" t="s">
        <v>5101</v>
      </c>
      <c r="BT6" s="294" t="s">
        <v>5101</v>
      </c>
      <c r="BU6" s="294" t="s">
        <v>5101</v>
      </c>
      <c r="BV6" s="294" t="s">
        <v>5101</v>
      </c>
      <c r="BW6" s="296" t="s">
        <v>5101</v>
      </c>
      <c r="BX6" s="445" t="s">
        <v>5102</v>
      </c>
      <c r="BY6" s="294" t="s">
        <v>4593</v>
      </c>
      <c r="BZ6" s="294" t="s">
        <v>4593</v>
      </c>
      <c r="CA6" s="294" t="s">
        <v>4593</v>
      </c>
      <c r="CB6" s="296" t="s">
        <v>4593</v>
      </c>
      <c r="CC6" s="294" t="s">
        <v>4591</v>
      </c>
      <c r="CD6" s="294" t="s">
        <v>4591</v>
      </c>
      <c r="CE6" s="294" t="s">
        <v>4591</v>
      </c>
      <c r="CF6" s="294" t="s">
        <v>4591</v>
      </c>
      <c r="CG6" s="296" t="s">
        <v>4591</v>
      </c>
      <c r="CH6" s="294" t="s">
        <v>5103</v>
      </c>
      <c r="CI6" s="294" t="s">
        <v>5103</v>
      </c>
      <c r="CJ6" s="294" t="s">
        <v>5103</v>
      </c>
      <c r="CK6" s="294" t="s">
        <v>5103</v>
      </c>
      <c r="CL6" s="296" t="s">
        <v>5103</v>
      </c>
      <c r="CM6" s="444" t="s">
        <v>5104</v>
      </c>
      <c r="CN6" s="294" t="s">
        <v>5105</v>
      </c>
      <c r="CO6" s="294" t="s">
        <v>5105</v>
      </c>
      <c r="CP6" s="294" t="s">
        <v>5105</v>
      </c>
      <c r="CQ6" s="296" t="s">
        <v>5105</v>
      </c>
      <c r="CS6" s="299"/>
      <c r="CT6" s="299"/>
      <c r="CU6" s="299"/>
      <c r="CV6" s="299"/>
      <c r="CW6" s="299"/>
    </row>
    <row r="7" spans="1:101">
      <c r="B7" s="293" t="s">
        <v>5106</v>
      </c>
      <c r="C7" s="293" t="s">
        <v>5107</v>
      </c>
      <c r="D7" s="293" t="s">
        <v>5108</v>
      </c>
      <c r="E7" s="293" t="s">
        <v>5109</v>
      </c>
      <c r="F7" s="293" t="s">
        <v>5078</v>
      </c>
      <c r="G7" s="293" t="s">
        <v>5079</v>
      </c>
      <c r="H7" s="293" t="s">
        <v>5110</v>
      </c>
      <c r="I7" s="293" t="s">
        <v>5074</v>
      </c>
      <c r="J7" s="293" t="s">
        <v>993</v>
      </c>
      <c r="K7" s="293" t="s">
        <v>544</v>
      </c>
      <c r="L7" s="293" t="s">
        <v>5075</v>
      </c>
      <c r="M7" s="293" t="s">
        <v>5076</v>
      </c>
      <c r="N7" s="293" t="s">
        <v>5077</v>
      </c>
      <c r="O7" s="295" t="s">
        <v>4581</v>
      </c>
      <c r="P7" s="294" t="s">
        <v>4582</v>
      </c>
      <c r="Q7" s="294" t="s">
        <v>4583</v>
      </c>
      <c r="R7" s="294" t="s">
        <v>4584</v>
      </c>
      <c r="S7" s="296" t="s">
        <v>4585</v>
      </c>
      <c r="T7" s="295" t="s">
        <v>4581</v>
      </c>
      <c r="U7" s="294" t="s">
        <v>4582</v>
      </c>
      <c r="V7" s="294" t="s">
        <v>4583</v>
      </c>
      <c r="W7" s="294" t="s">
        <v>4584</v>
      </c>
      <c r="X7" s="296" t="s">
        <v>4585</v>
      </c>
      <c r="Y7" s="294" t="s">
        <v>4581</v>
      </c>
      <c r="Z7" s="294" t="s">
        <v>4582</v>
      </c>
      <c r="AA7" s="294" t="s">
        <v>4583</v>
      </c>
      <c r="AB7" s="294" t="s">
        <v>4584</v>
      </c>
      <c r="AC7" s="296" t="s">
        <v>4585</v>
      </c>
      <c r="AD7" s="294" t="s">
        <v>4581</v>
      </c>
      <c r="AE7" s="294" t="s">
        <v>4582</v>
      </c>
      <c r="AF7" s="294" t="s">
        <v>4583</v>
      </c>
      <c r="AG7" s="294" t="s">
        <v>4584</v>
      </c>
      <c r="AH7" s="296" t="s">
        <v>4585</v>
      </c>
      <c r="AI7" s="294" t="s">
        <v>4581</v>
      </c>
      <c r="AJ7" s="294" t="s">
        <v>4582</v>
      </c>
      <c r="AK7" s="294" t="s">
        <v>4583</v>
      </c>
      <c r="AL7" s="294" t="s">
        <v>4584</v>
      </c>
      <c r="AM7" s="296" t="s">
        <v>4585</v>
      </c>
      <c r="AN7" s="293">
        <v>0</v>
      </c>
      <c r="AO7" s="295" t="s">
        <v>4581</v>
      </c>
      <c r="AP7" s="294" t="s">
        <v>4582</v>
      </c>
      <c r="AQ7" s="294" t="s">
        <v>4583</v>
      </c>
      <c r="AR7" s="294" t="s">
        <v>4584</v>
      </c>
      <c r="AS7" s="296" t="s">
        <v>4585</v>
      </c>
      <c r="AT7" s="294" t="s">
        <v>4581</v>
      </c>
      <c r="AU7" s="294" t="s">
        <v>4582</v>
      </c>
      <c r="AV7" s="294" t="s">
        <v>4583</v>
      </c>
      <c r="AW7" s="294" t="s">
        <v>4584</v>
      </c>
      <c r="AX7" s="296" t="s">
        <v>4585</v>
      </c>
      <c r="AY7" s="294" t="s">
        <v>4581</v>
      </c>
      <c r="AZ7" s="294" t="s">
        <v>4582</v>
      </c>
      <c r="BA7" s="294" t="s">
        <v>4583</v>
      </c>
      <c r="BB7" s="294" t="s">
        <v>4584</v>
      </c>
      <c r="BC7" s="296" t="s">
        <v>4585</v>
      </c>
      <c r="BD7" s="295" t="s">
        <v>4581</v>
      </c>
      <c r="BE7" s="294" t="s">
        <v>4582</v>
      </c>
      <c r="BF7" s="294" t="s">
        <v>4583</v>
      </c>
      <c r="BG7" s="294" t="s">
        <v>4584</v>
      </c>
      <c r="BH7" s="296" t="s">
        <v>4585</v>
      </c>
      <c r="BI7" s="295" t="s">
        <v>4581</v>
      </c>
      <c r="BJ7" s="294" t="s">
        <v>4582</v>
      </c>
      <c r="BK7" s="294" t="s">
        <v>4583</v>
      </c>
      <c r="BL7" s="294" t="s">
        <v>4584</v>
      </c>
      <c r="BM7" s="296" t="s">
        <v>4585</v>
      </c>
      <c r="BN7" s="295" t="s">
        <v>5111</v>
      </c>
      <c r="BO7" s="294" t="s">
        <v>4582</v>
      </c>
      <c r="BP7" s="294" t="s">
        <v>4583</v>
      </c>
      <c r="BQ7" s="294" t="s">
        <v>4584</v>
      </c>
      <c r="BR7" s="296" t="s">
        <v>4585</v>
      </c>
      <c r="BS7" s="295" t="s">
        <v>4581</v>
      </c>
      <c r="BT7" s="294" t="s">
        <v>4582</v>
      </c>
      <c r="BU7" s="294" t="s">
        <v>4583</v>
      </c>
      <c r="BV7" s="294" t="s">
        <v>4584</v>
      </c>
      <c r="BW7" s="296" t="s">
        <v>4585</v>
      </c>
      <c r="BX7" s="295" t="s">
        <v>4581</v>
      </c>
      <c r="BY7" s="294" t="s">
        <v>4582</v>
      </c>
      <c r="BZ7" s="294" t="s">
        <v>4583</v>
      </c>
      <c r="CA7" s="294" t="s">
        <v>4584</v>
      </c>
      <c r="CB7" s="296" t="s">
        <v>4585</v>
      </c>
      <c r="CC7" s="295" t="s">
        <v>4581</v>
      </c>
      <c r="CD7" s="294" t="s">
        <v>4582</v>
      </c>
      <c r="CE7" s="294" t="s">
        <v>4583</v>
      </c>
      <c r="CF7" s="294" t="s">
        <v>4584</v>
      </c>
      <c r="CG7" s="296" t="s">
        <v>4585</v>
      </c>
      <c r="CH7" s="295" t="s">
        <v>4581</v>
      </c>
      <c r="CI7" s="294" t="s">
        <v>4582</v>
      </c>
      <c r="CJ7" s="294" t="s">
        <v>4583</v>
      </c>
      <c r="CK7" s="294" t="s">
        <v>4584</v>
      </c>
      <c r="CL7" s="296" t="s">
        <v>4585</v>
      </c>
      <c r="CM7" s="295" t="s">
        <v>4581</v>
      </c>
      <c r="CN7" s="294" t="s">
        <v>4582</v>
      </c>
      <c r="CO7" s="294" t="s">
        <v>4583</v>
      </c>
      <c r="CP7" s="294" t="s">
        <v>4584</v>
      </c>
      <c r="CQ7" s="296" t="s">
        <v>4585</v>
      </c>
      <c r="CS7" s="298"/>
      <c r="CT7" s="298"/>
      <c r="CU7" s="298"/>
      <c r="CV7" s="298"/>
      <c r="CW7" s="298"/>
    </row>
    <row r="8" spans="1:101">
      <c r="A8" s="293">
        <v>4</v>
      </c>
      <c r="B8" s="293" t="s">
        <v>5112</v>
      </c>
      <c r="C8" s="293" t="e">
        <v>#N/A</v>
      </c>
      <c r="F8" s="293" t="s">
        <v>5113</v>
      </c>
      <c r="G8" s="293" t="s">
        <v>4581</v>
      </c>
      <c r="H8" s="293" t="s">
        <v>5114</v>
      </c>
      <c r="I8" s="293">
        <v>202301</v>
      </c>
      <c r="J8" s="293" t="s">
        <v>5115</v>
      </c>
      <c r="K8" s="293" t="s">
        <v>655</v>
      </c>
      <c r="L8" s="293" t="s">
        <v>5116</v>
      </c>
      <c r="M8" s="293" t="s">
        <v>5117</v>
      </c>
      <c r="N8" s="293" t="s">
        <v>1112</v>
      </c>
      <c r="O8" s="295">
        <v>106.44180000000001</v>
      </c>
      <c r="P8" s="294">
        <v>0</v>
      </c>
      <c r="Q8" s="294">
        <v>0</v>
      </c>
      <c r="R8" s="294">
        <v>0</v>
      </c>
      <c r="S8" s="296">
        <v>0</v>
      </c>
      <c r="T8" s="300">
        <v>0.80618249459603997</v>
      </c>
      <c r="U8" s="301">
        <v>0</v>
      </c>
      <c r="V8" s="301">
        <v>0</v>
      </c>
      <c r="W8" s="301">
        <v>0</v>
      </c>
      <c r="X8" s="302">
        <v>0</v>
      </c>
      <c r="Y8" s="300">
        <v>4.2692919142034227E-2</v>
      </c>
      <c r="Z8" s="301">
        <v>0</v>
      </c>
      <c r="AA8" s="301">
        <v>0</v>
      </c>
      <c r="AB8" s="301">
        <v>0</v>
      </c>
      <c r="AC8" s="302">
        <v>0</v>
      </c>
      <c r="AD8" s="301">
        <v>1.3685819454920454E-2</v>
      </c>
      <c r="AE8" s="301">
        <v>0</v>
      </c>
      <c r="AF8" s="301">
        <v>0</v>
      </c>
      <c r="AG8" s="301">
        <v>0</v>
      </c>
      <c r="AH8" s="302">
        <v>0</v>
      </c>
      <c r="AI8" s="301">
        <v>0</v>
      </c>
      <c r="AJ8" s="301">
        <v>0</v>
      </c>
      <c r="AK8" s="301">
        <v>0</v>
      </c>
      <c r="AL8" s="301">
        <v>0</v>
      </c>
      <c r="AM8" s="302">
        <v>0</v>
      </c>
      <c r="AN8" s="293">
        <v>1</v>
      </c>
      <c r="AO8" s="449">
        <v>106.44180000000001</v>
      </c>
      <c r="AP8" s="450">
        <v>0</v>
      </c>
      <c r="AQ8" s="450">
        <v>0</v>
      </c>
      <c r="AR8" s="450">
        <v>0</v>
      </c>
      <c r="AS8" s="451">
        <v>0</v>
      </c>
      <c r="AT8" s="452">
        <v>85.811515853292775</v>
      </c>
      <c r="AU8" s="452">
        <v>0</v>
      </c>
      <c r="AV8" s="452">
        <v>0</v>
      </c>
      <c r="AW8" s="452">
        <v>0</v>
      </c>
      <c r="AX8" s="453">
        <v>0</v>
      </c>
      <c r="AY8" s="454">
        <v>-0.17062861503094978</v>
      </c>
      <c r="AZ8" s="455">
        <v>0</v>
      </c>
      <c r="BA8" s="455">
        <v>0</v>
      </c>
      <c r="BB8" s="455">
        <v>0</v>
      </c>
      <c r="BC8" s="456">
        <v>0</v>
      </c>
      <c r="BD8" s="454">
        <v>4.5443111607325797</v>
      </c>
      <c r="BE8" s="455">
        <v>0</v>
      </c>
      <c r="BF8" s="455">
        <v>0</v>
      </c>
      <c r="BG8" s="455">
        <v>0</v>
      </c>
      <c r="BH8" s="456">
        <v>0</v>
      </c>
      <c r="BI8" s="454">
        <v>-0.22945749357243139</v>
      </c>
      <c r="BJ8" s="455">
        <v>0</v>
      </c>
      <c r="BK8" s="455">
        <v>0</v>
      </c>
      <c r="BL8" s="455">
        <v>0</v>
      </c>
      <c r="BM8" s="456">
        <v>0</v>
      </c>
      <c r="BN8" s="454">
        <v>104.15034693774855</v>
      </c>
      <c r="BO8" s="455">
        <v>105.50528789531106</v>
      </c>
      <c r="BP8" s="455">
        <v>10.133017683914829</v>
      </c>
      <c r="BQ8" s="455">
        <v>1.7803964024387959</v>
      </c>
      <c r="BR8" s="456">
        <v>1.7803964024387959</v>
      </c>
      <c r="BS8" s="454">
        <v>39.838227568011604</v>
      </c>
      <c r="BT8" s="455">
        <v>37.530552059815697</v>
      </c>
      <c r="BU8" s="455">
        <v>5.4168779541542751</v>
      </c>
      <c r="BV8" s="455">
        <v>0.7095052849481317</v>
      </c>
      <c r="BW8" s="456">
        <v>0.14642814412425009</v>
      </c>
      <c r="BX8" s="454">
        <f>BX$5*AO8/SUM(AO$8:AO$4855)</f>
        <v>6.7618355219019906</v>
      </c>
      <c r="BY8" s="455">
        <f t="shared" ref="BY8:BY71" si="1">BY$5*AP8/SUM(AP$8:AP$4855)</f>
        <v>0</v>
      </c>
      <c r="BZ8" s="455">
        <f t="shared" ref="BZ8:BZ71" si="2">BZ$5*AQ8/SUM(AQ$8:AQ$4855)</f>
        <v>0</v>
      </c>
      <c r="CA8" s="455">
        <f t="shared" ref="CA8:CA71" si="3">CA$5*AR8/SUM(AR$8:AR$4855)</f>
        <v>0</v>
      </c>
      <c r="CB8" s="456">
        <f t="shared" ref="CB8:CB71" si="4">CB$5*AS8/SUM(AS$8:AS$4855)</f>
        <v>0</v>
      </c>
      <c r="CC8" s="454">
        <f>CC$5*AO8/SUM(AO$8:AO$4855)</f>
        <v>6.6623167868310791</v>
      </c>
      <c r="CD8" s="455">
        <f t="shared" ref="CD8:CD71" si="5">CD$5*AP8/SUM(AP$8:AP$4855)</f>
        <v>0</v>
      </c>
      <c r="CE8" s="455">
        <f t="shared" ref="CE8:CE71" si="6">CE$5*AQ8/SUM(AQ$8:AQ$4855)</f>
        <v>0</v>
      </c>
      <c r="CF8" s="455">
        <f t="shared" ref="CF8:CF71" si="7">CF$5*AR8/SUM(AR$8:AR$4855)</f>
        <v>0</v>
      </c>
      <c r="CG8" s="456">
        <f t="shared" ref="CG8:CG71" si="8">CG$5*AS8/SUM(AS$8:AS$4855)</f>
        <v>0</v>
      </c>
      <c r="CH8" s="454">
        <f>CH$5*AO8/SUM(AO$8:AO$4855)</f>
        <v>3.3428548138261478</v>
      </c>
      <c r="CI8" s="455">
        <f t="shared" ref="CI8:CI71" si="9">CI$5*AP8/SUM(AP$8:AP$4855)</f>
        <v>0</v>
      </c>
      <c r="CJ8" s="455">
        <f t="shared" ref="CJ8:CJ71" si="10">CJ$5*AQ8/SUM(AQ$8:AQ$4855)</f>
        <v>0</v>
      </c>
      <c r="CK8" s="455">
        <f t="shared" ref="CK8:CK71" si="11">CK$5*AR8/SUM(AR$8:AR$4855)</f>
        <v>0</v>
      </c>
      <c r="CL8" s="456">
        <f t="shared" ref="CL8:CL71" si="12">CL$5*AS8/SUM(AS$8:AS$4855)</f>
        <v>0</v>
      </c>
      <c r="CM8" s="454">
        <v>-144.26952253374131</v>
      </c>
      <c r="CN8" s="455">
        <v>-143.03583995512676</v>
      </c>
      <c r="CO8" s="455">
        <v>-15.549895638069104</v>
      </c>
      <c r="CP8" s="455">
        <v>-2.4899016873869275</v>
      </c>
      <c r="CQ8" s="456">
        <v>-1.926824546563046</v>
      </c>
    </row>
    <row r="9" spans="1:101">
      <c r="A9" s="293">
        <v>4</v>
      </c>
      <c r="B9" s="293" t="s">
        <v>5118</v>
      </c>
      <c r="C9" s="293" t="e">
        <v>#N/A</v>
      </c>
      <c r="F9" s="293" t="s">
        <v>5119</v>
      </c>
      <c r="G9" s="293" t="s">
        <v>4581</v>
      </c>
      <c r="H9" s="293" t="s">
        <v>5114</v>
      </c>
      <c r="I9" s="293">
        <v>202301</v>
      </c>
      <c r="J9" s="293" t="s">
        <v>5115</v>
      </c>
      <c r="K9" s="293" t="s">
        <v>655</v>
      </c>
      <c r="L9" s="293" t="s">
        <v>5120</v>
      </c>
      <c r="M9" s="293" t="s">
        <v>5121</v>
      </c>
      <c r="N9" s="293" t="s">
        <v>1112</v>
      </c>
      <c r="O9" s="295">
        <v>1546.6623479999998</v>
      </c>
      <c r="P9" s="294">
        <v>0</v>
      </c>
      <c r="Q9" s="294">
        <v>0</v>
      </c>
      <c r="R9" s="294">
        <v>0</v>
      </c>
      <c r="S9" s="296">
        <v>0</v>
      </c>
      <c r="T9" s="303">
        <v>0.74678471592422768</v>
      </c>
      <c r="U9" s="301">
        <v>0</v>
      </c>
      <c r="V9" s="301">
        <v>0</v>
      </c>
      <c r="W9" s="301">
        <v>0</v>
      </c>
      <c r="X9" s="302">
        <v>0</v>
      </c>
      <c r="Y9" s="303">
        <v>5.8772394021350753E-2</v>
      </c>
      <c r="Z9" s="301">
        <v>0</v>
      </c>
      <c r="AA9" s="301">
        <v>0</v>
      </c>
      <c r="AB9" s="301">
        <v>0</v>
      </c>
      <c r="AC9" s="302">
        <v>0</v>
      </c>
      <c r="AD9" s="301">
        <v>1.4327857970105339E-2</v>
      </c>
      <c r="AE9" s="301">
        <v>0</v>
      </c>
      <c r="AF9" s="301">
        <v>0</v>
      </c>
      <c r="AG9" s="301">
        <v>0</v>
      </c>
      <c r="AH9" s="302">
        <v>0</v>
      </c>
      <c r="AI9" s="301">
        <v>8.490610115540548E-5</v>
      </c>
      <c r="AJ9" s="301">
        <v>0</v>
      </c>
      <c r="AK9" s="301">
        <v>0</v>
      </c>
      <c r="AL9" s="301">
        <v>0</v>
      </c>
      <c r="AM9" s="302">
        <v>0</v>
      </c>
      <c r="AN9" s="293">
        <v>1</v>
      </c>
      <c r="AO9" s="457">
        <v>1546.6623479999998</v>
      </c>
      <c r="AP9" s="450">
        <v>0</v>
      </c>
      <c r="AQ9" s="450">
        <v>0</v>
      </c>
      <c r="AR9" s="450">
        <v>0</v>
      </c>
      <c r="AS9" s="451">
        <v>0</v>
      </c>
      <c r="AT9" s="452">
        <v>1155.0238021818789</v>
      </c>
      <c r="AU9" s="452">
        <v>0</v>
      </c>
      <c r="AV9" s="452">
        <v>0</v>
      </c>
      <c r="AW9" s="452">
        <v>0</v>
      </c>
      <c r="AX9" s="453">
        <v>0</v>
      </c>
      <c r="AY9" s="454">
        <v>-2.2966627466529399</v>
      </c>
      <c r="AZ9" s="455">
        <v>0</v>
      </c>
      <c r="BA9" s="455">
        <v>0</v>
      </c>
      <c r="BB9" s="455">
        <v>0</v>
      </c>
      <c r="BC9" s="456">
        <v>0</v>
      </c>
      <c r="BD9" s="454">
        <v>90.901048934643512</v>
      </c>
      <c r="BE9" s="455">
        <v>0</v>
      </c>
      <c r="BF9" s="455">
        <v>0</v>
      </c>
      <c r="BG9" s="455">
        <v>0</v>
      </c>
      <c r="BH9" s="456">
        <v>0</v>
      </c>
      <c r="BI9" s="454">
        <v>-4.5898984717159568</v>
      </c>
      <c r="BJ9" s="455">
        <v>0</v>
      </c>
      <c r="BK9" s="455">
        <v>0</v>
      </c>
      <c r="BL9" s="455">
        <v>0</v>
      </c>
      <c r="BM9" s="456">
        <v>0</v>
      </c>
      <c r="BN9" s="454">
        <v>18.169359507692302</v>
      </c>
      <c r="BO9" s="455">
        <v>18.169359507692302</v>
      </c>
      <c r="BP9" s="455">
        <v>18.169359507692302</v>
      </c>
      <c r="BQ9" s="455">
        <v>18.169359507692302</v>
      </c>
      <c r="BR9" s="456">
        <v>10.36233927692308</v>
      </c>
      <c r="BS9" s="454">
        <v>6.949905594314564</v>
      </c>
      <c r="BT9" s="455">
        <v>6.4632409095322618</v>
      </c>
      <c r="BU9" s="455">
        <v>9.7129212667373324</v>
      </c>
      <c r="BV9" s="455">
        <v>7.2406665039155129</v>
      </c>
      <c r="BW9" s="456">
        <v>0.8522473461680854</v>
      </c>
      <c r="BX9" s="454">
        <f t="shared" ref="BX9:BX72" si="13">BX$5*AO9/SUM(AO$8:AO$4855)</f>
        <v>98.253471898208559</v>
      </c>
      <c r="BY9" s="455">
        <f t="shared" si="1"/>
        <v>0</v>
      </c>
      <c r="BZ9" s="455">
        <f t="shared" si="2"/>
        <v>0</v>
      </c>
      <c r="CA9" s="455">
        <f t="shared" si="3"/>
        <v>0</v>
      </c>
      <c r="CB9" s="456">
        <f t="shared" si="4"/>
        <v>0</v>
      </c>
      <c r="CC9" s="454">
        <f t="shared" ref="CC9:CC72" si="14">CC$5*AO9/SUM(AO$8:AO$4855)</f>
        <v>96.807405780811379</v>
      </c>
      <c r="CD9" s="455">
        <f t="shared" si="5"/>
        <v>0</v>
      </c>
      <c r="CE9" s="455">
        <f t="shared" si="6"/>
        <v>0</v>
      </c>
      <c r="CF9" s="455">
        <f t="shared" si="7"/>
        <v>0</v>
      </c>
      <c r="CG9" s="456">
        <f t="shared" si="8"/>
        <v>0</v>
      </c>
      <c r="CH9" s="454">
        <f t="shared" ref="CH9:CH72" si="15">CH$5*AO9/SUM(AO$8:AO$4855)</f>
        <v>48.573658801104934</v>
      </c>
      <c r="CI9" s="455">
        <f t="shared" si="9"/>
        <v>0</v>
      </c>
      <c r="CJ9" s="455">
        <f t="shared" si="10"/>
        <v>0</v>
      </c>
      <c r="CK9" s="455">
        <f t="shared" si="11"/>
        <v>0</v>
      </c>
      <c r="CL9" s="456">
        <f t="shared" si="12"/>
        <v>0</v>
      </c>
      <c r="CM9" s="454">
        <v>38.870256519714921</v>
      </c>
      <c r="CN9" s="455">
        <v>-24.632600417224566</v>
      </c>
      <c r="CO9" s="455">
        <v>-27.882280774429635</v>
      </c>
      <c r="CP9" s="455">
        <v>-25.410026011607815</v>
      </c>
      <c r="CQ9" s="456">
        <v>-11.214586623091165</v>
      </c>
    </row>
    <row r="10" spans="1:101">
      <c r="A10" s="293">
        <v>4</v>
      </c>
      <c r="B10" s="293" t="s">
        <v>5122</v>
      </c>
      <c r="C10" s="293" t="e">
        <v>#N/A</v>
      </c>
      <c r="F10" s="293" t="s">
        <v>5123</v>
      </c>
      <c r="G10" s="293" t="s">
        <v>4581</v>
      </c>
      <c r="H10" s="293" t="s">
        <v>5114</v>
      </c>
      <c r="I10" s="293">
        <v>202301</v>
      </c>
      <c r="J10" s="293" t="s">
        <v>5115</v>
      </c>
      <c r="K10" s="293" t="s">
        <v>655</v>
      </c>
      <c r="L10" s="293" t="s">
        <v>5124</v>
      </c>
      <c r="M10" s="293" t="s">
        <v>5125</v>
      </c>
      <c r="N10" s="293" t="s">
        <v>1112</v>
      </c>
      <c r="O10" s="295">
        <v>174.38300000000001</v>
      </c>
      <c r="P10" s="294">
        <v>0</v>
      </c>
      <c r="Q10" s="294">
        <v>0</v>
      </c>
      <c r="R10" s="294">
        <v>0</v>
      </c>
      <c r="S10" s="296">
        <v>0</v>
      </c>
      <c r="T10" s="303">
        <v>0.63554276837246282</v>
      </c>
      <c r="U10" s="301">
        <v>0</v>
      </c>
      <c r="V10" s="301">
        <v>0</v>
      </c>
      <c r="W10" s="301">
        <v>0</v>
      </c>
      <c r="X10" s="302">
        <v>0</v>
      </c>
      <c r="Y10" s="303">
        <v>0.18172234445533747</v>
      </c>
      <c r="Z10" s="301">
        <v>0</v>
      </c>
      <c r="AA10" s="301">
        <v>0</v>
      </c>
      <c r="AB10" s="301">
        <v>0</v>
      </c>
      <c r="AC10" s="302">
        <v>0</v>
      </c>
      <c r="AD10" s="301">
        <v>3.1400650545808928E-2</v>
      </c>
      <c r="AE10" s="301">
        <v>0</v>
      </c>
      <c r="AF10" s="301">
        <v>0</v>
      </c>
      <c r="AG10" s="301">
        <v>0</v>
      </c>
      <c r="AH10" s="302">
        <v>0</v>
      </c>
      <c r="AI10" s="301">
        <v>2.7986501700634736E-4</v>
      </c>
      <c r="AJ10" s="301">
        <v>0</v>
      </c>
      <c r="AK10" s="301">
        <v>0</v>
      </c>
      <c r="AL10" s="301">
        <v>0</v>
      </c>
      <c r="AM10" s="302">
        <v>0</v>
      </c>
      <c r="AN10" s="293">
        <v>1</v>
      </c>
      <c r="AO10" s="457">
        <v>174.38300000000001</v>
      </c>
      <c r="AP10" s="450">
        <v>0</v>
      </c>
      <c r="AQ10" s="450">
        <v>0</v>
      </c>
      <c r="AR10" s="450">
        <v>0</v>
      </c>
      <c r="AS10" s="451">
        <v>0</v>
      </c>
      <c r="AT10" s="452">
        <v>110.8278545770952</v>
      </c>
      <c r="AU10" s="452">
        <v>0</v>
      </c>
      <c r="AV10" s="452">
        <v>0</v>
      </c>
      <c r="AW10" s="452">
        <v>0</v>
      </c>
      <c r="AX10" s="453">
        <v>0</v>
      </c>
      <c r="AY10" s="454">
        <v>-0.22037139357462623</v>
      </c>
      <c r="AZ10" s="455">
        <v>0</v>
      </c>
      <c r="BA10" s="455">
        <v>0</v>
      </c>
      <c r="BB10" s="455">
        <v>0</v>
      </c>
      <c r="BC10" s="456">
        <v>0</v>
      </c>
      <c r="BD10" s="454">
        <v>31.689287593155115</v>
      </c>
      <c r="BE10" s="455">
        <v>0</v>
      </c>
      <c r="BF10" s="455">
        <v>0</v>
      </c>
      <c r="BG10" s="455">
        <v>0</v>
      </c>
      <c r="BH10" s="456">
        <v>0</v>
      </c>
      <c r="BI10" s="454">
        <v>-1.6000982870744089</v>
      </c>
      <c r="BJ10" s="455">
        <v>0</v>
      </c>
      <c r="BK10" s="455">
        <v>0</v>
      </c>
      <c r="BL10" s="455">
        <v>0</v>
      </c>
      <c r="BM10" s="456">
        <v>0</v>
      </c>
      <c r="BN10" s="454">
        <v>28.329079142857143</v>
      </c>
      <c r="BO10" s="455">
        <v>12.499999142857144</v>
      </c>
      <c r="BP10" s="455">
        <v>12.499999142857144</v>
      </c>
      <c r="BQ10" s="455">
        <v>5.2083329761904702</v>
      </c>
      <c r="BR10" s="456">
        <v>0</v>
      </c>
      <c r="BS10" s="454">
        <v>10.836068576515785</v>
      </c>
      <c r="BT10" s="455">
        <v>4.4465246997302508</v>
      </c>
      <c r="BU10" s="455">
        <v>6.6822117454087469</v>
      </c>
      <c r="BV10" s="455">
        <v>2.0755713543988716</v>
      </c>
      <c r="BW10" s="456">
        <v>0</v>
      </c>
      <c r="BX10" s="454">
        <f t="shared" si="13"/>
        <v>11.077876960140046</v>
      </c>
      <c r="BY10" s="455">
        <f t="shared" si="1"/>
        <v>0</v>
      </c>
      <c r="BZ10" s="455">
        <f t="shared" si="2"/>
        <v>0</v>
      </c>
      <c r="CA10" s="455">
        <f t="shared" si="3"/>
        <v>0</v>
      </c>
      <c r="CB10" s="456">
        <f t="shared" si="4"/>
        <v>0</v>
      </c>
      <c r="CC10" s="454">
        <f t="shared" si="14"/>
        <v>10.914835978327723</v>
      </c>
      <c r="CD10" s="455">
        <f t="shared" si="5"/>
        <v>0</v>
      </c>
      <c r="CE10" s="455">
        <f t="shared" si="6"/>
        <v>0</v>
      </c>
      <c r="CF10" s="455">
        <f t="shared" si="7"/>
        <v>0</v>
      </c>
      <c r="CG10" s="456">
        <f t="shared" si="8"/>
        <v>0</v>
      </c>
      <c r="CH10" s="454">
        <f t="shared" si="15"/>
        <v>5.4765801686879128</v>
      </c>
      <c r="CI10" s="455">
        <f t="shared" si="9"/>
        <v>0</v>
      </c>
      <c r="CJ10" s="455">
        <f t="shared" si="10"/>
        <v>0</v>
      </c>
      <c r="CK10" s="455">
        <f t="shared" si="11"/>
        <v>0</v>
      </c>
      <c r="CL10" s="456">
        <f t="shared" si="12"/>
        <v>0</v>
      </c>
      <c r="CM10" s="454">
        <v>-32.948113316129842</v>
      </c>
      <c r="CN10" s="455">
        <v>-16.946523842587396</v>
      </c>
      <c r="CO10" s="455">
        <v>-19.182210888265892</v>
      </c>
      <c r="CP10" s="455">
        <v>-7.2839043305893423</v>
      </c>
      <c r="CQ10" s="456">
        <v>0</v>
      </c>
    </row>
    <row r="11" spans="1:101">
      <c r="A11" s="293">
        <v>4</v>
      </c>
      <c r="B11" s="293" t="s">
        <v>5126</v>
      </c>
      <c r="C11" s="293" t="e">
        <v>#N/A</v>
      </c>
      <c r="F11" s="293" t="s">
        <v>1584</v>
      </c>
      <c r="G11" s="293" t="s">
        <v>4581</v>
      </c>
      <c r="H11" s="293" t="s">
        <v>5114</v>
      </c>
      <c r="I11" s="293">
        <v>202301</v>
      </c>
      <c r="J11" s="293" t="s">
        <v>5115</v>
      </c>
      <c r="K11" s="293" t="s">
        <v>655</v>
      </c>
      <c r="N11" s="293" t="s">
        <v>1135</v>
      </c>
      <c r="O11" s="295">
        <v>29.268324885877838</v>
      </c>
      <c r="P11" s="294">
        <v>0</v>
      </c>
      <c r="Q11" s="294">
        <v>0</v>
      </c>
      <c r="R11" s="294">
        <v>0</v>
      </c>
      <c r="S11" s="296">
        <v>0</v>
      </c>
      <c r="T11" s="303">
        <v>0</v>
      </c>
      <c r="U11" s="301">
        <v>0</v>
      </c>
      <c r="V11" s="301">
        <v>0</v>
      </c>
      <c r="W11" s="301">
        <v>0</v>
      </c>
      <c r="X11" s="302">
        <v>0</v>
      </c>
      <c r="Y11" s="303">
        <v>0</v>
      </c>
      <c r="Z11" s="301">
        <v>0</v>
      </c>
      <c r="AA11" s="301">
        <v>0</v>
      </c>
      <c r="AB11" s="301">
        <v>0</v>
      </c>
      <c r="AC11" s="302">
        <v>0</v>
      </c>
      <c r="AD11" s="301">
        <v>0</v>
      </c>
      <c r="AE11" s="301">
        <v>0</v>
      </c>
      <c r="AF11" s="301">
        <v>0</v>
      </c>
      <c r="AG11" s="301">
        <v>0</v>
      </c>
      <c r="AH11" s="302">
        <v>0</v>
      </c>
      <c r="AI11" s="301">
        <v>0</v>
      </c>
      <c r="AJ11" s="301">
        <v>0</v>
      </c>
      <c r="AK11" s="301">
        <v>0</v>
      </c>
      <c r="AL11" s="301">
        <v>0</v>
      </c>
      <c r="AM11" s="302">
        <v>0</v>
      </c>
      <c r="AN11" s="293">
        <v>3</v>
      </c>
      <c r="AO11" s="457">
        <v>29.268324885877838</v>
      </c>
      <c r="AP11" s="450">
        <v>0</v>
      </c>
      <c r="AQ11" s="450">
        <v>0</v>
      </c>
      <c r="AR11" s="450">
        <v>0</v>
      </c>
      <c r="AS11" s="451">
        <v>0</v>
      </c>
      <c r="AT11" s="452">
        <v>0</v>
      </c>
      <c r="AU11" s="452">
        <v>0</v>
      </c>
      <c r="AV11" s="452">
        <v>0</v>
      </c>
      <c r="AW11" s="452">
        <v>0</v>
      </c>
      <c r="AX11" s="453">
        <v>0</v>
      </c>
      <c r="AY11" s="454">
        <v>0</v>
      </c>
      <c r="AZ11" s="455">
        <v>0</v>
      </c>
      <c r="BA11" s="455">
        <v>0</v>
      </c>
      <c r="BB11" s="455">
        <v>0</v>
      </c>
      <c r="BC11" s="456">
        <v>0</v>
      </c>
      <c r="BD11" s="454">
        <v>0</v>
      </c>
      <c r="BE11" s="455">
        <v>0</v>
      </c>
      <c r="BF11" s="455">
        <v>0</v>
      </c>
      <c r="BG11" s="455">
        <v>0</v>
      </c>
      <c r="BH11" s="456">
        <v>0</v>
      </c>
      <c r="BI11" s="454">
        <v>0</v>
      </c>
      <c r="BJ11" s="455">
        <v>0</v>
      </c>
      <c r="BK11" s="455">
        <v>0</v>
      </c>
      <c r="BL11" s="455">
        <v>0</v>
      </c>
      <c r="BM11" s="456">
        <v>0</v>
      </c>
      <c r="BN11" s="454">
        <v>0</v>
      </c>
      <c r="BO11" s="455">
        <v>0</v>
      </c>
      <c r="BP11" s="455">
        <v>0</v>
      </c>
      <c r="BQ11" s="455">
        <v>0</v>
      </c>
      <c r="BR11" s="456">
        <v>0</v>
      </c>
      <c r="BS11" s="454">
        <v>0</v>
      </c>
      <c r="BT11" s="455">
        <v>0</v>
      </c>
      <c r="BU11" s="455">
        <v>0</v>
      </c>
      <c r="BV11" s="455">
        <v>0</v>
      </c>
      <c r="BW11" s="456">
        <v>0</v>
      </c>
      <c r="BX11" s="454">
        <f t="shared" si="13"/>
        <v>1.8593033834442558</v>
      </c>
      <c r="BY11" s="455">
        <f t="shared" si="1"/>
        <v>0</v>
      </c>
      <c r="BZ11" s="455">
        <f t="shared" si="2"/>
        <v>0</v>
      </c>
      <c r="CA11" s="455">
        <f t="shared" si="3"/>
        <v>0</v>
      </c>
      <c r="CB11" s="456">
        <f t="shared" si="4"/>
        <v>0</v>
      </c>
      <c r="CC11" s="454">
        <f t="shared" si="14"/>
        <v>1.8319386952269665</v>
      </c>
      <c r="CD11" s="455">
        <f t="shared" si="5"/>
        <v>0</v>
      </c>
      <c r="CE11" s="455">
        <f t="shared" si="6"/>
        <v>0</v>
      </c>
      <c r="CF11" s="455">
        <f t="shared" si="7"/>
        <v>0</v>
      </c>
      <c r="CG11" s="456">
        <f t="shared" si="8"/>
        <v>0</v>
      </c>
      <c r="CH11" s="454">
        <f t="shared" si="15"/>
        <v>0.91918551487652744</v>
      </c>
      <c r="CI11" s="455">
        <f t="shared" si="9"/>
        <v>0</v>
      </c>
      <c r="CJ11" s="455">
        <f t="shared" si="10"/>
        <v>0</v>
      </c>
      <c r="CK11" s="455">
        <f t="shared" si="11"/>
        <v>0</v>
      </c>
      <c r="CL11" s="456">
        <f t="shared" si="12"/>
        <v>0</v>
      </c>
      <c r="CM11" s="454">
        <v>24.657897292330098</v>
      </c>
      <c r="CN11" s="455">
        <v>0</v>
      </c>
      <c r="CO11" s="455">
        <v>0</v>
      </c>
      <c r="CP11" s="455">
        <v>0</v>
      </c>
      <c r="CQ11" s="456">
        <v>0</v>
      </c>
    </row>
    <row r="12" spans="1:101">
      <c r="A12" s="293">
        <v>4</v>
      </c>
      <c r="B12" s="293" t="s">
        <v>5127</v>
      </c>
      <c r="C12" s="293" t="e">
        <v>#N/A</v>
      </c>
      <c r="F12" s="293" t="s">
        <v>5128</v>
      </c>
      <c r="G12" s="293" t="s">
        <v>4581</v>
      </c>
      <c r="H12" s="293" t="s">
        <v>5114</v>
      </c>
      <c r="I12" s="293">
        <v>202301</v>
      </c>
      <c r="J12" s="293" t="s">
        <v>5115</v>
      </c>
      <c r="K12" s="293" t="s">
        <v>655</v>
      </c>
      <c r="L12" s="293" t="s">
        <v>5129</v>
      </c>
      <c r="M12" s="293" t="s">
        <v>670</v>
      </c>
      <c r="N12" s="293" t="s">
        <v>1112</v>
      </c>
      <c r="O12" s="295">
        <v>859.10524000000009</v>
      </c>
      <c r="P12" s="294">
        <v>0</v>
      </c>
      <c r="Q12" s="294">
        <v>0</v>
      </c>
      <c r="R12" s="294">
        <v>0</v>
      </c>
      <c r="S12" s="296">
        <v>0</v>
      </c>
      <c r="T12" s="303">
        <v>0.77110967593184354</v>
      </c>
      <c r="U12" s="301">
        <v>0</v>
      </c>
      <c r="V12" s="301">
        <v>0</v>
      </c>
      <c r="W12" s="301">
        <v>0</v>
      </c>
      <c r="X12" s="302">
        <v>0</v>
      </c>
      <c r="Y12" s="303">
        <v>0.14141006566751596</v>
      </c>
      <c r="Z12" s="301">
        <v>0</v>
      </c>
      <c r="AA12" s="301">
        <v>0</v>
      </c>
      <c r="AB12" s="301">
        <v>0</v>
      </c>
      <c r="AC12" s="302">
        <v>0</v>
      </c>
      <c r="AD12" s="301">
        <v>2.5860777978333166E-2</v>
      </c>
      <c r="AE12" s="301">
        <v>0</v>
      </c>
      <c r="AF12" s="301">
        <v>0</v>
      </c>
      <c r="AG12" s="301">
        <v>0</v>
      </c>
      <c r="AH12" s="302">
        <v>0</v>
      </c>
      <c r="AI12" s="301">
        <v>2.1595226140040869E-4</v>
      </c>
      <c r="AJ12" s="301">
        <v>0</v>
      </c>
      <c r="AK12" s="301">
        <v>0</v>
      </c>
      <c r="AL12" s="301">
        <v>0</v>
      </c>
      <c r="AM12" s="302">
        <v>0</v>
      </c>
      <c r="AN12" s="293">
        <v>1</v>
      </c>
      <c r="AO12" s="457">
        <v>859.10524000000009</v>
      </c>
      <c r="AP12" s="450">
        <v>0</v>
      </c>
      <c r="AQ12" s="450">
        <v>0</v>
      </c>
      <c r="AR12" s="450">
        <v>0</v>
      </c>
      <c r="AS12" s="451">
        <v>0</v>
      </c>
      <c r="AT12" s="452">
        <v>662.46436320774876</v>
      </c>
      <c r="AU12" s="452">
        <v>0</v>
      </c>
      <c r="AV12" s="452">
        <v>0</v>
      </c>
      <c r="AW12" s="452">
        <v>0</v>
      </c>
      <c r="AX12" s="453">
        <v>0</v>
      </c>
      <c r="AY12" s="454">
        <v>-1.3172518359278096</v>
      </c>
      <c r="AZ12" s="455">
        <v>0</v>
      </c>
      <c r="BA12" s="455">
        <v>0</v>
      </c>
      <c r="BB12" s="455">
        <v>0</v>
      </c>
      <c r="BC12" s="456">
        <v>0</v>
      </c>
      <c r="BD12" s="454">
        <v>121.48612840370707</v>
      </c>
      <c r="BE12" s="455">
        <v>0</v>
      </c>
      <c r="BF12" s="455">
        <v>0</v>
      </c>
      <c r="BG12" s="455">
        <v>0</v>
      </c>
      <c r="BH12" s="456">
        <v>0</v>
      </c>
      <c r="BI12" s="454">
        <v>-6.1342415915989719</v>
      </c>
      <c r="BJ12" s="455">
        <v>0</v>
      </c>
      <c r="BK12" s="455">
        <v>0</v>
      </c>
      <c r="BL12" s="455">
        <v>0</v>
      </c>
      <c r="BM12" s="456">
        <v>0</v>
      </c>
      <c r="BN12" s="454">
        <v>10.596726388568982</v>
      </c>
      <c r="BO12" s="455">
        <v>10.596726388568982</v>
      </c>
      <c r="BP12" s="455">
        <v>10.217538356238096</v>
      </c>
      <c r="BQ12" s="455">
        <v>5.0487173356970807</v>
      </c>
      <c r="BR12" s="456">
        <v>1.3802057334288003</v>
      </c>
      <c r="BS12" s="454">
        <v>4.0533210858730024</v>
      </c>
      <c r="BT12" s="455">
        <v>3.7694887083236508</v>
      </c>
      <c r="BU12" s="455">
        <v>5.4620607595987956</v>
      </c>
      <c r="BV12" s="455">
        <v>2.0119629690217091</v>
      </c>
      <c r="BW12" s="456">
        <v>0.11351458797534625</v>
      </c>
      <c r="BX12" s="454">
        <f t="shared" si="13"/>
        <v>54.575630333986595</v>
      </c>
      <c r="BY12" s="455">
        <f t="shared" si="1"/>
        <v>0</v>
      </c>
      <c r="BZ12" s="455">
        <f t="shared" si="2"/>
        <v>0</v>
      </c>
      <c r="CA12" s="455">
        <f t="shared" si="3"/>
        <v>0</v>
      </c>
      <c r="CB12" s="456">
        <f t="shared" si="4"/>
        <v>0</v>
      </c>
      <c r="CC12" s="454">
        <f t="shared" si="14"/>
        <v>53.772402027272584</v>
      </c>
      <c r="CD12" s="455">
        <f t="shared" si="5"/>
        <v>0</v>
      </c>
      <c r="CE12" s="455">
        <f t="shared" si="6"/>
        <v>0</v>
      </c>
      <c r="CF12" s="455">
        <f t="shared" si="7"/>
        <v>0</v>
      </c>
      <c r="CG12" s="456">
        <f t="shared" si="8"/>
        <v>0</v>
      </c>
      <c r="CH12" s="454">
        <f t="shared" si="15"/>
        <v>26.98060430317101</v>
      </c>
      <c r="CI12" s="455">
        <f t="shared" si="9"/>
        <v>0</v>
      </c>
      <c r="CJ12" s="455">
        <f t="shared" si="10"/>
        <v>0</v>
      </c>
      <c r="CK12" s="455">
        <f t="shared" si="11"/>
        <v>0</v>
      </c>
      <c r="CL12" s="456">
        <f t="shared" si="12"/>
        <v>0</v>
      </c>
      <c r="CM12" s="454">
        <v>-67.37244232280095</v>
      </c>
      <c r="CN12" s="455">
        <v>-14.366215096892633</v>
      </c>
      <c r="CO12" s="455">
        <v>-15.679599115836892</v>
      </c>
      <c r="CP12" s="455">
        <v>-7.0606803047187903</v>
      </c>
      <c r="CQ12" s="456">
        <v>-1.4937203214041466</v>
      </c>
    </row>
    <row r="13" spans="1:101">
      <c r="A13" s="293">
        <v>4</v>
      </c>
      <c r="B13" s="293" t="s">
        <v>5130</v>
      </c>
      <c r="C13" s="293" t="e">
        <v>#N/A</v>
      </c>
      <c r="F13" s="293" t="s">
        <v>5131</v>
      </c>
      <c r="G13" s="293" t="s">
        <v>4581</v>
      </c>
      <c r="H13" s="293" t="s">
        <v>5114</v>
      </c>
      <c r="I13" s="293">
        <v>202301</v>
      </c>
      <c r="J13" s="293" t="s">
        <v>5115</v>
      </c>
      <c r="K13" s="293" t="s">
        <v>655</v>
      </c>
      <c r="L13" s="293" t="s">
        <v>5132</v>
      </c>
      <c r="M13" s="293" t="s">
        <v>5133</v>
      </c>
      <c r="N13" s="293" t="s">
        <v>1112</v>
      </c>
      <c r="O13" s="295">
        <v>33.1265</v>
      </c>
      <c r="P13" s="294">
        <v>0</v>
      </c>
      <c r="Q13" s="294">
        <v>0</v>
      </c>
      <c r="R13" s="294">
        <v>0</v>
      </c>
      <c r="S13" s="296">
        <v>0</v>
      </c>
      <c r="T13" s="303">
        <v>0.88018200810986069</v>
      </c>
      <c r="U13" s="301">
        <v>0</v>
      </c>
      <c r="V13" s="301">
        <v>0</v>
      </c>
      <c r="W13" s="301">
        <v>0</v>
      </c>
      <c r="X13" s="302">
        <v>0</v>
      </c>
      <c r="Y13" s="303">
        <v>0.16275069058270147</v>
      </c>
      <c r="Z13" s="301">
        <v>0</v>
      </c>
      <c r="AA13" s="301">
        <v>0</v>
      </c>
      <c r="AB13" s="301">
        <v>0</v>
      </c>
      <c r="AC13" s="302">
        <v>0</v>
      </c>
      <c r="AD13" s="301">
        <v>3.2403755651774703E-2</v>
      </c>
      <c r="AE13" s="301">
        <v>0</v>
      </c>
      <c r="AF13" s="301">
        <v>0</v>
      </c>
      <c r="AG13" s="301">
        <v>0</v>
      </c>
      <c r="AH13" s="302">
        <v>0</v>
      </c>
      <c r="AI13" s="301">
        <v>5.0260468879107144E-2</v>
      </c>
      <c r="AJ13" s="301">
        <v>0</v>
      </c>
      <c r="AK13" s="301">
        <v>0</v>
      </c>
      <c r="AL13" s="301">
        <v>0</v>
      </c>
      <c r="AM13" s="302">
        <v>0</v>
      </c>
      <c r="AN13" s="293">
        <v>3</v>
      </c>
      <c r="AO13" s="457">
        <v>33.1265</v>
      </c>
      <c r="AP13" s="450">
        <v>0</v>
      </c>
      <c r="AQ13" s="450">
        <v>0</v>
      </c>
      <c r="AR13" s="450">
        <v>0</v>
      </c>
      <c r="AS13" s="451">
        <v>0</v>
      </c>
      <c r="AT13" s="452">
        <v>29.1573492916513</v>
      </c>
      <c r="AU13" s="452">
        <v>0</v>
      </c>
      <c r="AV13" s="452">
        <v>0</v>
      </c>
      <c r="AW13" s="452">
        <v>0</v>
      </c>
      <c r="AX13" s="453">
        <v>0</v>
      </c>
      <c r="AY13" s="454">
        <v>-5.7976812064638533E-2</v>
      </c>
      <c r="AZ13" s="455">
        <v>0</v>
      </c>
      <c r="BA13" s="455">
        <v>0</v>
      </c>
      <c r="BB13" s="455">
        <v>0</v>
      </c>
      <c r="BC13" s="456">
        <v>0</v>
      </c>
      <c r="BD13" s="454">
        <v>5.3913607515878601</v>
      </c>
      <c r="BE13" s="455">
        <v>0</v>
      </c>
      <c r="BF13" s="455">
        <v>0</v>
      </c>
      <c r="BG13" s="455">
        <v>0</v>
      </c>
      <c r="BH13" s="456">
        <v>0</v>
      </c>
      <c r="BI13" s="454">
        <v>-0.27222786496088042</v>
      </c>
      <c r="BJ13" s="455">
        <v>0</v>
      </c>
      <c r="BK13" s="455">
        <v>0</v>
      </c>
      <c r="BL13" s="455">
        <v>0</v>
      </c>
      <c r="BM13" s="456">
        <v>0</v>
      </c>
      <c r="BN13" s="454">
        <v>1.0734230115985146</v>
      </c>
      <c r="BO13" s="455">
        <v>0</v>
      </c>
      <c r="BP13" s="455">
        <v>0</v>
      </c>
      <c r="BQ13" s="455">
        <v>0</v>
      </c>
      <c r="BR13" s="456">
        <v>0</v>
      </c>
      <c r="BS13" s="454">
        <v>0.41059172120052484</v>
      </c>
      <c r="BT13" s="455">
        <v>0</v>
      </c>
      <c r="BU13" s="455">
        <v>0</v>
      </c>
      <c r="BV13" s="455">
        <v>0</v>
      </c>
      <c r="BW13" s="456">
        <v>0</v>
      </c>
      <c r="BX13" s="454">
        <f t="shared" si="13"/>
        <v>2.1043983135975366</v>
      </c>
      <c r="BY13" s="455">
        <f t="shared" si="1"/>
        <v>0</v>
      </c>
      <c r="BZ13" s="455">
        <f t="shared" si="2"/>
        <v>0</v>
      </c>
      <c r="CA13" s="455">
        <f t="shared" si="3"/>
        <v>0</v>
      </c>
      <c r="CB13" s="456">
        <f t="shared" si="4"/>
        <v>0</v>
      </c>
      <c r="CC13" s="454">
        <f t="shared" si="14"/>
        <v>2.0734263892470786</v>
      </c>
      <c r="CD13" s="455">
        <f t="shared" si="5"/>
        <v>0</v>
      </c>
      <c r="CE13" s="455">
        <f t="shared" si="6"/>
        <v>0</v>
      </c>
      <c r="CF13" s="455">
        <f t="shared" si="7"/>
        <v>0</v>
      </c>
      <c r="CG13" s="456">
        <f t="shared" si="8"/>
        <v>0</v>
      </c>
      <c r="CH13" s="454">
        <f t="shared" si="15"/>
        <v>1.0403533197504351</v>
      </c>
      <c r="CI13" s="455">
        <f t="shared" si="9"/>
        <v>0</v>
      </c>
      <c r="CJ13" s="455">
        <f t="shared" si="10"/>
        <v>0</v>
      </c>
      <c r="CK13" s="455">
        <f t="shared" si="11"/>
        <v>0</v>
      </c>
      <c r="CL13" s="456">
        <f t="shared" si="12"/>
        <v>0</v>
      </c>
      <c r="CM13" s="454">
        <v>-7.7941981216077245</v>
      </c>
      <c r="CN13" s="455">
        <v>0</v>
      </c>
      <c r="CO13" s="455">
        <v>0</v>
      </c>
      <c r="CP13" s="455">
        <v>0</v>
      </c>
      <c r="CQ13" s="456">
        <v>0</v>
      </c>
    </row>
    <row r="14" spans="1:101">
      <c r="A14" s="293">
        <v>4</v>
      </c>
      <c r="B14" s="293" t="s">
        <v>5134</v>
      </c>
      <c r="C14" s="293" t="e">
        <v>#N/A</v>
      </c>
      <c r="F14" s="293" t="s">
        <v>5131</v>
      </c>
      <c r="G14" s="293" t="s">
        <v>4581</v>
      </c>
      <c r="H14" s="293" t="s">
        <v>5114</v>
      </c>
      <c r="I14" s="293">
        <v>202301</v>
      </c>
      <c r="J14" s="293" t="s">
        <v>5115</v>
      </c>
      <c r="K14" s="293" t="s">
        <v>655</v>
      </c>
      <c r="L14" s="293" t="s">
        <v>5135</v>
      </c>
      <c r="M14" s="293" t="s">
        <v>5136</v>
      </c>
      <c r="N14" s="293" t="s">
        <v>1112</v>
      </c>
      <c r="O14" s="295">
        <v>18.648</v>
      </c>
      <c r="P14" s="294">
        <v>0</v>
      </c>
      <c r="Q14" s="294">
        <v>0</v>
      </c>
      <c r="R14" s="294">
        <v>0</v>
      </c>
      <c r="S14" s="296">
        <v>0</v>
      </c>
      <c r="T14" s="303">
        <v>0.90553846086127676</v>
      </c>
      <c r="U14" s="301">
        <v>0</v>
      </c>
      <c r="V14" s="301">
        <v>0</v>
      </c>
      <c r="W14" s="301">
        <v>0</v>
      </c>
      <c r="X14" s="302">
        <v>0</v>
      </c>
      <c r="Y14" s="303">
        <v>0.1368226631268929</v>
      </c>
      <c r="Z14" s="301">
        <v>0</v>
      </c>
      <c r="AA14" s="301">
        <v>0</v>
      </c>
      <c r="AB14" s="301">
        <v>0</v>
      </c>
      <c r="AC14" s="302">
        <v>0</v>
      </c>
      <c r="AD14" s="301">
        <v>2.3004966592694943E-2</v>
      </c>
      <c r="AE14" s="301">
        <v>0</v>
      </c>
      <c r="AF14" s="301">
        <v>0</v>
      </c>
      <c r="AG14" s="301">
        <v>0</v>
      </c>
      <c r="AH14" s="302">
        <v>0</v>
      </c>
      <c r="AI14" s="301">
        <v>4.2486406694392367E-2</v>
      </c>
      <c r="AJ14" s="301">
        <v>0</v>
      </c>
      <c r="AK14" s="301">
        <v>0</v>
      </c>
      <c r="AL14" s="301">
        <v>0</v>
      </c>
      <c r="AM14" s="302">
        <v>0</v>
      </c>
      <c r="AN14" s="293">
        <v>3</v>
      </c>
      <c r="AO14" s="457">
        <v>18.648</v>
      </c>
      <c r="AP14" s="450">
        <v>0</v>
      </c>
      <c r="AQ14" s="450">
        <v>0</v>
      </c>
      <c r="AR14" s="450">
        <v>0</v>
      </c>
      <c r="AS14" s="451">
        <v>0</v>
      </c>
      <c r="AT14" s="452">
        <v>16.886481218141089</v>
      </c>
      <c r="AU14" s="452">
        <v>0</v>
      </c>
      <c r="AV14" s="452">
        <v>0</v>
      </c>
      <c r="AW14" s="452">
        <v>0</v>
      </c>
      <c r="AX14" s="453">
        <v>0</v>
      </c>
      <c r="AY14" s="454">
        <v>-3.3577275431465263E-2</v>
      </c>
      <c r="AZ14" s="455">
        <v>0</v>
      </c>
      <c r="BA14" s="455">
        <v>0</v>
      </c>
      <c r="BB14" s="455">
        <v>0</v>
      </c>
      <c r="BC14" s="456">
        <v>0</v>
      </c>
      <c r="BD14" s="454">
        <v>2.5514690219902989</v>
      </c>
      <c r="BE14" s="455">
        <v>0</v>
      </c>
      <c r="BF14" s="455">
        <v>0</v>
      </c>
      <c r="BG14" s="455">
        <v>0</v>
      </c>
      <c r="BH14" s="456">
        <v>0</v>
      </c>
      <c r="BI14" s="454">
        <v>-0.128832218130771</v>
      </c>
      <c r="BJ14" s="455">
        <v>0</v>
      </c>
      <c r="BK14" s="455">
        <v>0</v>
      </c>
      <c r="BL14" s="455">
        <v>0</v>
      </c>
      <c r="BM14" s="456">
        <v>0</v>
      </c>
      <c r="BN14" s="454">
        <v>0.42899661702057529</v>
      </c>
      <c r="BO14" s="455">
        <v>0</v>
      </c>
      <c r="BP14" s="455">
        <v>0</v>
      </c>
      <c r="BQ14" s="455">
        <v>0</v>
      </c>
      <c r="BR14" s="456">
        <v>0</v>
      </c>
      <c r="BS14" s="454">
        <v>0.16409417114076347</v>
      </c>
      <c r="BT14" s="455">
        <v>0</v>
      </c>
      <c r="BU14" s="455">
        <v>0</v>
      </c>
      <c r="BV14" s="455">
        <v>0</v>
      </c>
      <c r="BW14" s="456">
        <v>0</v>
      </c>
      <c r="BX14" s="454">
        <f t="shared" si="13"/>
        <v>1.1846352543120118</v>
      </c>
      <c r="BY14" s="455">
        <f t="shared" si="1"/>
        <v>0</v>
      </c>
      <c r="BZ14" s="455">
        <f t="shared" si="2"/>
        <v>0</v>
      </c>
      <c r="CA14" s="455">
        <f t="shared" si="3"/>
        <v>0</v>
      </c>
      <c r="CB14" s="456">
        <f t="shared" si="4"/>
        <v>0</v>
      </c>
      <c r="CC14" s="454">
        <f t="shared" si="14"/>
        <v>1.1672001360445421</v>
      </c>
      <c r="CD14" s="455">
        <f t="shared" si="5"/>
        <v>0</v>
      </c>
      <c r="CE14" s="455">
        <f t="shared" si="6"/>
        <v>0</v>
      </c>
      <c r="CF14" s="455">
        <f t="shared" si="7"/>
        <v>0</v>
      </c>
      <c r="CG14" s="456">
        <f t="shared" si="8"/>
        <v>0</v>
      </c>
      <c r="CH14" s="454">
        <f t="shared" si="15"/>
        <v>0.58564921457763774</v>
      </c>
      <c r="CI14" s="455">
        <f t="shared" si="9"/>
        <v>0</v>
      </c>
      <c r="CJ14" s="455">
        <f t="shared" si="10"/>
        <v>0</v>
      </c>
      <c r="CK14" s="455">
        <f t="shared" si="11"/>
        <v>0</v>
      </c>
      <c r="CL14" s="456">
        <f t="shared" si="12"/>
        <v>0</v>
      </c>
      <c r="CM14" s="454">
        <v>-4.1581161396646786</v>
      </c>
      <c r="CN14" s="455">
        <v>0</v>
      </c>
      <c r="CO14" s="455">
        <v>0</v>
      </c>
      <c r="CP14" s="455">
        <v>0</v>
      </c>
      <c r="CQ14" s="456">
        <v>0</v>
      </c>
    </row>
    <row r="15" spans="1:101">
      <c r="A15" s="293">
        <v>4</v>
      </c>
      <c r="B15" s="293" t="s">
        <v>5137</v>
      </c>
      <c r="C15" s="293" t="e">
        <v>#N/A</v>
      </c>
      <c r="F15" s="293" t="s">
        <v>5131</v>
      </c>
      <c r="G15" s="293" t="s">
        <v>4581</v>
      </c>
      <c r="H15" s="293" t="s">
        <v>5114</v>
      </c>
      <c r="I15" s="293">
        <v>202301</v>
      </c>
      <c r="J15" s="293" t="s">
        <v>5115</v>
      </c>
      <c r="K15" s="293" t="s">
        <v>655</v>
      </c>
      <c r="L15" s="293" t="s">
        <v>5138</v>
      </c>
      <c r="M15" s="293" t="s">
        <v>5139</v>
      </c>
      <c r="N15" s="293" t="s">
        <v>1112</v>
      </c>
      <c r="O15" s="295">
        <v>1.3906000000000001</v>
      </c>
      <c r="P15" s="294">
        <v>0</v>
      </c>
      <c r="Q15" s="294">
        <v>0</v>
      </c>
      <c r="R15" s="294">
        <v>0</v>
      </c>
      <c r="S15" s="296">
        <v>0</v>
      </c>
      <c r="T15" s="303">
        <v>0.76647520728838658</v>
      </c>
      <c r="U15" s="301">
        <v>0</v>
      </c>
      <c r="V15" s="301">
        <v>0</v>
      </c>
      <c r="W15" s="301">
        <v>0</v>
      </c>
      <c r="X15" s="302">
        <v>0</v>
      </c>
      <c r="Y15" s="303">
        <v>0.12938891150958665</v>
      </c>
      <c r="Z15" s="301">
        <v>0</v>
      </c>
      <c r="AA15" s="301">
        <v>0</v>
      </c>
      <c r="AB15" s="301">
        <v>0</v>
      </c>
      <c r="AC15" s="302">
        <v>0</v>
      </c>
      <c r="AD15" s="301">
        <v>2.2000416232888828E-2</v>
      </c>
      <c r="AE15" s="301">
        <v>0</v>
      </c>
      <c r="AF15" s="301">
        <v>0</v>
      </c>
      <c r="AG15" s="301">
        <v>0</v>
      </c>
      <c r="AH15" s="302">
        <v>0</v>
      </c>
      <c r="AI15" s="301">
        <v>4.2881324117806631E-2</v>
      </c>
      <c r="AJ15" s="301">
        <v>0</v>
      </c>
      <c r="AK15" s="301">
        <v>0</v>
      </c>
      <c r="AL15" s="301">
        <v>0</v>
      </c>
      <c r="AM15" s="302">
        <v>0</v>
      </c>
      <c r="AN15" s="293">
        <v>3</v>
      </c>
      <c r="AO15" s="457">
        <v>1.3906000000000001</v>
      </c>
      <c r="AP15" s="450">
        <v>0</v>
      </c>
      <c r="AQ15" s="450">
        <v>0</v>
      </c>
      <c r="AR15" s="450">
        <v>0</v>
      </c>
      <c r="AS15" s="451">
        <v>0</v>
      </c>
      <c r="AT15" s="452">
        <v>1.0658604232552304</v>
      </c>
      <c r="AU15" s="452">
        <v>0</v>
      </c>
      <c r="AV15" s="452">
        <v>0</v>
      </c>
      <c r="AW15" s="452">
        <v>0</v>
      </c>
      <c r="AX15" s="453">
        <v>0</v>
      </c>
      <c r="AY15" s="454">
        <v>-2.1193692481469351E-3</v>
      </c>
      <c r="AZ15" s="455">
        <v>0</v>
      </c>
      <c r="BA15" s="455">
        <v>0</v>
      </c>
      <c r="BB15" s="455">
        <v>0</v>
      </c>
      <c r="BC15" s="456">
        <v>0</v>
      </c>
      <c r="BD15" s="454">
        <v>0.1799282203452312</v>
      </c>
      <c r="BE15" s="455">
        <v>0</v>
      </c>
      <c r="BF15" s="455">
        <v>0</v>
      </c>
      <c r="BG15" s="455">
        <v>0</v>
      </c>
      <c r="BH15" s="456">
        <v>0</v>
      </c>
      <c r="BI15" s="454">
        <v>-9.0851785899074052E-3</v>
      </c>
      <c r="BJ15" s="455">
        <v>0</v>
      </c>
      <c r="BK15" s="455">
        <v>0</v>
      </c>
      <c r="BL15" s="455">
        <v>0</v>
      </c>
      <c r="BM15" s="456">
        <v>0</v>
      </c>
      <c r="BN15" s="454">
        <v>3.0593778813455205E-2</v>
      </c>
      <c r="BO15" s="455">
        <v>0</v>
      </c>
      <c r="BP15" s="455">
        <v>0</v>
      </c>
      <c r="BQ15" s="455">
        <v>0</v>
      </c>
      <c r="BR15" s="456">
        <v>0</v>
      </c>
      <c r="BS15" s="454">
        <v>1.1702331853626256E-2</v>
      </c>
      <c r="BT15" s="455">
        <v>0</v>
      </c>
      <c r="BU15" s="455">
        <v>0</v>
      </c>
      <c r="BV15" s="455">
        <v>0</v>
      </c>
      <c r="BW15" s="456">
        <v>0</v>
      </c>
      <c r="BX15" s="454">
        <f t="shared" si="13"/>
        <v>8.8339435041092013E-2</v>
      </c>
      <c r="BY15" s="455">
        <f t="shared" si="1"/>
        <v>0</v>
      </c>
      <c r="BZ15" s="455">
        <f t="shared" si="2"/>
        <v>0</v>
      </c>
      <c r="CA15" s="455">
        <f t="shared" si="3"/>
        <v>0</v>
      </c>
      <c r="CB15" s="456">
        <f t="shared" si="4"/>
        <v>0</v>
      </c>
      <c r="CC15" s="454">
        <f t="shared" si="14"/>
        <v>8.7039280844248196E-2</v>
      </c>
      <c r="CD15" s="455">
        <f t="shared" si="5"/>
        <v>0</v>
      </c>
      <c r="CE15" s="455">
        <f t="shared" si="6"/>
        <v>0</v>
      </c>
      <c r="CF15" s="455">
        <f t="shared" si="7"/>
        <v>0</v>
      </c>
      <c r="CG15" s="456">
        <f t="shared" si="8"/>
        <v>0</v>
      </c>
      <c r="CH15" s="454">
        <f t="shared" si="15"/>
        <v>4.3672447329025262E-2</v>
      </c>
      <c r="CI15" s="455">
        <f t="shared" si="9"/>
        <v>0</v>
      </c>
      <c r="CJ15" s="455">
        <f t="shared" si="10"/>
        <v>0</v>
      </c>
      <c r="CK15" s="455">
        <f t="shared" si="11"/>
        <v>0</v>
      </c>
      <c r="CL15" s="456">
        <f t="shared" si="12"/>
        <v>0</v>
      </c>
      <c r="CM15" s="454">
        <v>-0.10533136964385392</v>
      </c>
      <c r="CN15" s="455">
        <v>0</v>
      </c>
      <c r="CO15" s="455">
        <v>0</v>
      </c>
      <c r="CP15" s="455">
        <v>0</v>
      </c>
      <c r="CQ15" s="456">
        <v>0</v>
      </c>
    </row>
    <row r="16" spans="1:101">
      <c r="A16" s="293">
        <v>4</v>
      </c>
      <c r="B16" s="293" t="s">
        <v>5140</v>
      </c>
      <c r="C16" s="293" t="e">
        <v>#N/A</v>
      </c>
      <c r="F16" s="293" t="s">
        <v>5131</v>
      </c>
      <c r="G16" s="293" t="s">
        <v>4581</v>
      </c>
      <c r="H16" s="293" t="s">
        <v>5114</v>
      </c>
      <c r="I16" s="293">
        <v>202301</v>
      </c>
      <c r="J16" s="293" t="s">
        <v>5115</v>
      </c>
      <c r="K16" s="293" t="s">
        <v>655</v>
      </c>
      <c r="L16" s="293" t="s">
        <v>5141</v>
      </c>
      <c r="M16" s="293" t="s">
        <v>5142</v>
      </c>
      <c r="N16" s="293" t="s">
        <v>1112</v>
      </c>
      <c r="O16" s="295">
        <v>0.6895</v>
      </c>
      <c r="P16" s="294">
        <v>0</v>
      </c>
      <c r="Q16" s="294">
        <v>0</v>
      </c>
      <c r="R16" s="294">
        <v>0</v>
      </c>
      <c r="S16" s="296">
        <v>0</v>
      </c>
      <c r="T16" s="303">
        <v>0.83754250965296895</v>
      </c>
      <c r="U16" s="301">
        <v>0</v>
      </c>
      <c r="V16" s="301">
        <v>0</v>
      </c>
      <c r="W16" s="301">
        <v>0</v>
      </c>
      <c r="X16" s="302">
        <v>0</v>
      </c>
      <c r="Y16" s="303">
        <v>0.16766883045862258</v>
      </c>
      <c r="Z16" s="301">
        <v>0</v>
      </c>
      <c r="AA16" s="301">
        <v>0</v>
      </c>
      <c r="AB16" s="301">
        <v>0</v>
      </c>
      <c r="AC16" s="302">
        <v>0</v>
      </c>
      <c r="AD16" s="301">
        <v>2.6656154882081534E-2</v>
      </c>
      <c r="AE16" s="301">
        <v>0</v>
      </c>
      <c r="AF16" s="301">
        <v>0</v>
      </c>
      <c r="AG16" s="301">
        <v>0</v>
      </c>
      <c r="AH16" s="302">
        <v>0</v>
      </c>
      <c r="AI16" s="301">
        <v>2.4581955441289646E-2</v>
      </c>
      <c r="AJ16" s="301">
        <v>0</v>
      </c>
      <c r="AK16" s="301">
        <v>0</v>
      </c>
      <c r="AL16" s="301">
        <v>0</v>
      </c>
      <c r="AM16" s="302">
        <v>0</v>
      </c>
      <c r="AN16" s="293">
        <v>3</v>
      </c>
      <c r="AO16" s="457">
        <v>0.6895</v>
      </c>
      <c r="AP16" s="450">
        <v>0</v>
      </c>
      <c r="AQ16" s="450">
        <v>0</v>
      </c>
      <c r="AR16" s="450">
        <v>0</v>
      </c>
      <c r="AS16" s="451">
        <v>0</v>
      </c>
      <c r="AT16" s="452">
        <v>0.57748556040572208</v>
      </c>
      <c r="AU16" s="452">
        <v>0</v>
      </c>
      <c r="AV16" s="452">
        <v>0</v>
      </c>
      <c r="AW16" s="452">
        <v>0</v>
      </c>
      <c r="AX16" s="453">
        <v>0</v>
      </c>
      <c r="AY16" s="454">
        <v>-1.1482789972019731E-3</v>
      </c>
      <c r="AZ16" s="455">
        <v>0</v>
      </c>
      <c r="BA16" s="455">
        <v>0</v>
      </c>
      <c r="BB16" s="455">
        <v>0</v>
      </c>
      <c r="BC16" s="456">
        <v>0</v>
      </c>
      <c r="BD16" s="454">
        <v>0.11560765860122027</v>
      </c>
      <c r="BE16" s="455">
        <v>0</v>
      </c>
      <c r="BF16" s="455">
        <v>0</v>
      </c>
      <c r="BG16" s="455">
        <v>0</v>
      </c>
      <c r="BH16" s="456">
        <v>0</v>
      </c>
      <c r="BI16" s="454">
        <v>-5.8374179588831171E-3</v>
      </c>
      <c r="BJ16" s="455">
        <v>0</v>
      </c>
      <c r="BK16" s="455">
        <v>0</v>
      </c>
      <c r="BL16" s="455">
        <v>0</v>
      </c>
      <c r="BM16" s="456">
        <v>0</v>
      </c>
      <c r="BN16" s="454">
        <v>1.8379418791195219E-2</v>
      </c>
      <c r="BO16" s="455">
        <v>0</v>
      </c>
      <c r="BP16" s="455">
        <v>0</v>
      </c>
      <c r="BQ16" s="455">
        <v>0</v>
      </c>
      <c r="BR16" s="456">
        <v>0</v>
      </c>
      <c r="BS16" s="454">
        <v>7.03025472213806E-3</v>
      </c>
      <c r="BT16" s="455">
        <v>0</v>
      </c>
      <c r="BU16" s="455">
        <v>0</v>
      </c>
      <c r="BV16" s="455">
        <v>0</v>
      </c>
      <c r="BW16" s="456">
        <v>0</v>
      </c>
      <c r="BX16" s="454">
        <f t="shared" si="13"/>
        <v>4.3801265972122062E-2</v>
      </c>
      <c r="BY16" s="455">
        <f t="shared" si="1"/>
        <v>0</v>
      </c>
      <c r="BZ16" s="455">
        <f t="shared" si="2"/>
        <v>0</v>
      </c>
      <c r="CA16" s="455">
        <f t="shared" si="3"/>
        <v>0</v>
      </c>
      <c r="CB16" s="456">
        <f t="shared" si="4"/>
        <v>0</v>
      </c>
      <c r="CC16" s="454">
        <f t="shared" si="14"/>
        <v>4.3156611636782055E-2</v>
      </c>
      <c r="CD16" s="455">
        <f t="shared" si="5"/>
        <v>0</v>
      </c>
      <c r="CE16" s="455">
        <f t="shared" si="6"/>
        <v>0</v>
      </c>
      <c r="CF16" s="455">
        <f t="shared" si="7"/>
        <v>0</v>
      </c>
      <c r="CG16" s="456">
        <f t="shared" si="8"/>
        <v>0</v>
      </c>
      <c r="CH16" s="454">
        <f t="shared" si="15"/>
        <v>2.1654071935396889E-2</v>
      </c>
      <c r="CI16" s="455">
        <f t="shared" si="9"/>
        <v>0</v>
      </c>
      <c r="CJ16" s="455">
        <f t="shared" si="10"/>
        <v>0</v>
      </c>
      <c r="CK16" s="455">
        <f t="shared" si="11"/>
        <v>0</v>
      </c>
      <c r="CL16" s="456">
        <f t="shared" si="12"/>
        <v>0</v>
      </c>
      <c r="CM16" s="454">
        <v>-0.13062914510849141</v>
      </c>
      <c r="CN16" s="455">
        <v>0</v>
      </c>
      <c r="CO16" s="455">
        <v>0</v>
      </c>
      <c r="CP16" s="455">
        <v>0</v>
      </c>
      <c r="CQ16" s="456">
        <v>0</v>
      </c>
    </row>
    <row r="17" spans="1:95">
      <c r="A17" s="293">
        <v>4</v>
      </c>
      <c r="B17" s="293" t="s">
        <v>5143</v>
      </c>
      <c r="C17" s="293" t="e">
        <v>#N/A</v>
      </c>
      <c r="F17" s="293" t="s">
        <v>5131</v>
      </c>
      <c r="G17" s="293" t="s">
        <v>4581</v>
      </c>
      <c r="H17" s="293" t="s">
        <v>5114</v>
      </c>
      <c r="I17" s="293">
        <v>202301</v>
      </c>
      <c r="J17" s="293" t="s">
        <v>5115</v>
      </c>
      <c r="K17" s="293" t="s">
        <v>655</v>
      </c>
      <c r="L17" s="293" t="s">
        <v>5144</v>
      </c>
      <c r="M17" s="293" t="s">
        <v>5145</v>
      </c>
      <c r="N17" s="293" t="s">
        <v>1112</v>
      </c>
      <c r="O17" s="295">
        <v>0.85620000000000007</v>
      </c>
      <c r="P17" s="294">
        <v>0</v>
      </c>
      <c r="Q17" s="294">
        <v>0</v>
      </c>
      <c r="R17" s="294">
        <v>0</v>
      </c>
      <c r="S17" s="296">
        <v>0</v>
      </c>
      <c r="T17" s="303">
        <v>0.80799976306418997</v>
      </c>
      <c r="U17" s="301">
        <v>0</v>
      </c>
      <c r="V17" s="301">
        <v>0</v>
      </c>
      <c r="W17" s="301">
        <v>0</v>
      </c>
      <c r="X17" s="302">
        <v>0</v>
      </c>
      <c r="Y17" s="303">
        <v>0.22284970965131998</v>
      </c>
      <c r="Z17" s="301">
        <v>0</v>
      </c>
      <c r="AA17" s="301">
        <v>0</v>
      </c>
      <c r="AB17" s="301">
        <v>0</v>
      </c>
      <c r="AC17" s="302">
        <v>0</v>
      </c>
      <c r="AD17" s="301">
        <v>3.7460387385385853E-2</v>
      </c>
      <c r="AE17" s="301">
        <v>0</v>
      </c>
      <c r="AF17" s="301">
        <v>0</v>
      </c>
      <c r="AG17" s="301">
        <v>0</v>
      </c>
      <c r="AH17" s="302">
        <v>0</v>
      </c>
      <c r="AI17" s="301">
        <v>3.4892747587842866E-2</v>
      </c>
      <c r="AJ17" s="301">
        <v>0</v>
      </c>
      <c r="AK17" s="301">
        <v>0</v>
      </c>
      <c r="AL17" s="301">
        <v>0</v>
      </c>
      <c r="AM17" s="302">
        <v>0</v>
      </c>
      <c r="AN17" s="293">
        <v>3</v>
      </c>
      <c r="AO17" s="457">
        <v>0.85620000000000007</v>
      </c>
      <c r="AP17" s="450">
        <v>0</v>
      </c>
      <c r="AQ17" s="450">
        <v>0</v>
      </c>
      <c r="AR17" s="450">
        <v>0</v>
      </c>
      <c r="AS17" s="451">
        <v>0</v>
      </c>
      <c r="AT17" s="452">
        <v>0.69180939713555956</v>
      </c>
      <c r="AU17" s="452">
        <v>0</v>
      </c>
      <c r="AV17" s="452">
        <v>0</v>
      </c>
      <c r="AW17" s="452">
        <v>0</v>
      </c>
      <c r="AX17" s="453">
        <v>0</v>
      </c>
      <c r="AY17" s="454">
        <v>-1.3756018423033986E-3</v>
      </c>
      <c r="AZ17" s="455">
        <v>0</v>
      </c>
      <c r="BA17" s="455">
        <v>0</v>
      </c>
      <c r="BB17" s="455">
        <v>0</v>
      </c>
      <c r="BC17" s="456">
        <v>0</v>
      </c>
      <c r="BD17" s="454">
        <v>0.19080392140346017</v>
      </c>
      <c r="BE17" s="455">
        <v>0</v>
      </c>
      <c r="BF17" s="455">
        <v>0</v>
      </c>
      <c r="BG17" s="455">
        <v>0</v>
      </c>
      <c r="BH17" s="456">
        <v>0</v>
      </c>
      <c r="BI17" s="454">
        <v>-9.6343291690376351E-3</v>
      </c>
      <c r="BJ17" s="455">
        <v>0</v>
      </c>
      <c r="BK17" s="455">
        <v>0</v>
      </c>
      <c r="BL17" s="455">
        <v>0</v>
      </c>
      <c r="BM17" s="456">
        <v>0</v>
      </c>
      <c r="BN17" s="454">
        <v>3.2073583679367371E-2</v>
      </c>
      <c r="BO17" s="455">
        <v>0</v>
      </c>
      <c r="BP17" s="455">
        <v>0</v>
      </c>
      <c r="BQ17" s="455">
        <v>0</v>
      </c>
      <c r="BR17" s="456">
        <v>0</v>
      </c>
      <c r="BS17" s="454">
        <v>1.2268367442923873E-2</v>
      </c>
      <c r="BT17" s="455">
        <v>0</v>
      </c>
      <c r="BU17" s="455">
        <v>0</v>
      </c>
      <c r="BV17" s="455">
        <v>0</v>
      </c>
      <c r="BW17" s="456">
        <v>0</v>
      </c>
      <c r="BX17" s="454">
        <f t="shared" si="13"/>
        <v>5.439107168285847E-2</v>
      </c>
      <c r="BY17" s="455">
        <f t="shared" si="1"/>
        <v>0</v>
      </c>
      <c r="BZ17" s="455">
        <f t="shared" si="2"/>
        <v>0</v>
      </c>
      <c r="CA17" s="455">
        <f t="shared" si="3"/>
        <v>0</v>
      </c>
      <c r="CB17" s="456">
        <f t="shared" si="4"/>
        <v>0</v>
      </c>
      <c r="CC17" s="454">
        <f t="shared" si="14"/>
        <v>5.3590559656871359E-2</v>
      </c>
      <c r="CD17" s="455">
        <f t="shared" si="5"/>
        <v>0</v>
      </c>
      <c r="CE17" s="455">
        <f t="shared" si="6"/>
        <v>0</v>
      </c>
      <c r="CF17" s="455">
        <f t="shared" si="7"/>
        <v>0</v>
      </c>
      <c r="CG17" s="456">
        <f t="shared" si="8"/>
        <v>0</v>
      </c>
      <c r="CH17" s="454">
        <f t="shared" si="15"/>
        <v>2.6889363873947521E-2</v>
      </c>
      <c r="CI17" s="455">
        <f t="shared" si="9"/>
        <v>0</v>
      </c>
      <c r="CJ17" s="455">
        <f t="shared" si="10"/>
        <v>0</v>
      </c>
      <c r="CK17" s="455">
        <f t="shared" si="11"/>
        <v>0</v>
      </c>
      <c r="CL17" s="456">
        <f t="shared" si="12"/>
        <v>0</v>
      </c>
      <c r="CM17" s="454">
        <v>-0.19461633386364702</v>
      </c>
      <c r="CN17" s="455">
        <v>0</v>
      </c>
      <c r="CO17" s="455">
        <v>0</v>
      </c>
      <c r="CP17" s="455">
        <v>0</v>
      </c>
      <c r="CQ17" s="456">
        <v>0</v>
      </c>
    </row>
    <row r="18" spans="1:95">
      <c r="A18" s="293">
        <v>4</v>
      </c>
      <c r="B18" s="293" t="s">
        <v>5146</v>
      </c>
      <c r="C18" s="293" t="e">
        <v>#N/A</v>
      </c>
      <c r="F18" s="293" t="s">
        <v>5147</v>
      </c>
      <c r="G18" s="293" t="s">
        <v>4581</v>
      </c>
      <c r="H18" s="293" t="s">
        <v>5114</v>
      </c>
      <c r="I18" s="293">
        <v>202301</v>
      </c>
      <c r="J18" s="293" t="s">
        <v>5115</v>
      </c>
      <c r="K18" s="293" t="s">
        <v>655</v>
      </c>
      <c r="L18" s="293" t="s">
        <v>5148</v>
      </c>
      <c r="M18" s="293" t="s">
        <v>5149</v>
      </c>
      <c r="N18" s="293" t="s">
        <v>1112</v>
      </c>
      <c r="O18" s="295">
        <v>0.82904166666666668</v>
      </c>
      <c r="P18" s="294">
        <v>0</v>
      </c>
      <c r="Q18" s="294">
        <v>0</v>
      </c>
      <c r="R18" s="294">
        <v>0</v>
      </c>
      <c r="S18" s="296">
        <v>0</v>
      </c>
      <c r="T18" s="303">
        <v>0.546729675748167</v>
      </c>
      <c r="U18" s="301">
        <v>0</v>
      </c>
      <c r="V18" s="301">
        <v>0</v>
      </c>
      <c r="W18" s="301">
        <v>0</v>
      </c>
      <c r="X18" s="302">
        <v>0</v>
      </c>
      <c r="Y18" s="303">
        <v>0.15994274631055894</v>
      </c>
      <c r="Z18" s="301">
        <v>0</v>
      </c>
      <c r="AA18" s="301">
        <v>0</v>
      </c>
      <c r="AB18" s="301">
        <v>0</v>
      </c>
      <c r="AC18" s="302">
        <v>0</v>
      </c>
      <c r="AD18" s="301">
        <v>2.5348102150683432E-2</v>
      </c>
      <c r="AE18" s="301">
        <v>0</v>
      </c>
      <c r="AF18" s="301">
        <v>0</v>
      </c>
      <c r="AG18" s="301">
        <v>0</v>
      </c>
      <c r="AH18" s="302">
        <v>0</v>
      </c>
      <c r="AI18" s="301">
        <v>3.5230762281666599E-2</v>
      </c>
      <c r="AJ18" s="301">
        <v>0</v>
      </c>
      <c r="AK18" s="301">
        <v>0</v>
      </c>
      <c r="AL18" s="301">
        <v>0</v>
      </c>
      <c r="AM18" s="302">
        <v>0</v>
      </c>
      <c r="AN18" s="293">
        <v>3</v>
      </c>
      <c r="AO18" s="457">
        <v>0.82904166666666668</v>
      </c>
      <c r="AP18" s="450">
        <v>0</v>
      </c>
      <c r="AQ18" s="450">
        <v>0</v>
      </c>
      <c r="AR18" s="450">
        <v>0</v>
      </c>
      <c r="AS18" s="451">
        <v>0</v>
      </c>
      <c r="AT18" s="452">
        <v>0.45326168159838665</v>
      </c>
      <c r="AU18" s="452">
        <v>0</v>
      </c>
      <c r="AV18" s="452">
        <v>0</v>
      </c>
      <c r="AW18" s="452">
        <v>0</v>
      </c>
      <c r="AX18" s="453">
        <v>0</v>
      </c>
      <c r="AY18" s="454">
        <v>-9.0127079342072205E-4</v>
      </c>
      <c r="AZ18" s="455">
        <v>0</v>
      </c>
      <c r="BA18" s="455">
        <v>0</v>
      </c>
      <c r="BB18" s="455">
        <v>0</v>
      </c>
      <c r="BC18" s="456">
        <v>0</v>
      </c>
      <c r="BD18" s="454">
        <v>0.13259920097254962</v>
      </c>
      <c r="BE18" s="455">
        <v>0</v>
      </c>
      <c r="BF18" s="455">
        <v>0</v>
      </c>
      <c r="BG18" s="455">
        <v>0</v>
      </c>
      <c r="BH18" s="456">
        <v>0</v>
      </c>
      <c r="BI18" s="454">
        <v>-6.6953778534750352E-3</v>
      </c>
      <c r="BJ18" s="455">
        <v>0</v>
      </c>
      <c r="BK18" s="455">
        <v>0</v>
      </c>
      <c r="BL18" s="455">
        <v>0</v>
      </c>
      <c r="BM18" s="456">
        <v>0</v>
      </c>
      <c r="BN18" s="454">
        <v>2.1014632853839511E-2</v>
      </c>
      <c r="BO18" s="455">
        <v>0</v>
      </c>
      <c r="BP18" s="455">
        <v>0</v>
      </c>
      <c r="BQ18" s="455">
        <v>0</v>
      </c>
      <c r="BR18" s="456">
        <v>0</v>
      </c>
      <c r="BS18" s="454">
        <v>8.0382423151203128E-3</v>
      </c>
      <c r="BT18" s="455">
        <v>0</v>
      </c>
      <c r="BU18" s="455">
        <v>0</v>
      </c>
      <c r="BV18" s="455">
        <v>0</v>
      </c>
      <c r="BW18" s="456">
        <v>0</v>
      </c>
      <c r="BX18" s="454">
        <f t="shared" si="13"/>
        <v>5.2665807895051528E-2</v>
      </c>
      <c r="BY18" s="455">
        <f t="shared" si="1"/>
        <v>0</v>
      </c>
      <c r="BZ18" s="455">
        <f t="shared" si="2"/>
        <v>0</v>
      </c>
      <c r="CA18" s="455">
        <f t="shared" si="3"/>
        <v>0</v>
      </c>
      <c r="CB18" s="456">
        <f t="shared" si="4"/>
        <v>0</v>
      </c>
      <c r="CC18" s="454">
        <f t="shared" si="14"/>
        <v>5.18906878013689E-2</v>
      </c>
      <c r="CD18" s="455">
        <f t="shared" si="5"/>
        <v>0</v>
      </c>
      <c r="CE18" s="455">
        <f t="shared" si="6"/>
        <v>0</v>
      </c>
      <c r="CF18" s="455">
        <f t="shared" si="7"/>
        <v>0</v>
      </c>
      <c r="CG18" s="456">
        <f t="shared" si="8"/>
        <v>0</v>
      </c>
      <c r="CH18" s="454">
        <f t="shared" si="15"/>
        <v>2.6036443636608165E-2</v>
      </c>
      <c r="CI18" s="455">
        <f t="shared" si="9"/>
        <v>0</v>
      </c>
      <c r="CJ18" s="455">
        <f t="shared" si="10"/>
        <v>0</v>
      </c>
      <c r="CK18" s="455">
        <f t="shared" si="11"/>
        <v>0</v>
      </c>
      <c r="CL18" s="456">
        <f t="shared" si="12"/>
        <v>0</v>
      </c>
      <c r="CM18" s="454">
        <v>9.1131618240637896E-2</v>
      </c>
      <c r="CN18" s="455">
        <v>0</v>
      </c>
      <c r="CO18" s="455">
        <v>0</v>
      </c>
      <c r="CP18" s="455">
        <v>0</v>
      </c>
      <c r="CQ18" s="456">
        <v>0</v>
      </c>
    </row>
    <row r="19" spans="1:95">
      <c r="A19" s="293">
        <v>4</v>
      </c>
      <c r="B19" s="293" t="s">
        <v>5150</v>
      </c>
      <c r="C19" s="293" t="e">
        <v>#N/A</v>
      </c>
      <c r="F19" s="293" t="s">
        <v>5151</v>
      </c>
      <c r="G19" s="293" t="s">
        <v>4581</v>
      </c>
      <c r="H19" s="293" t="s">
        <v>5114</v>
      </c>
      <c r="I19" s="293">
        <v>202301</v>
      </c>
      <c r="J19" s="293" t="s">
        <v>5115</v>
      </c>
      <c r="K19" s="293" t="s">
        <v>655</v>
      </c>
      <c r="L19" s="293" t="s">
        <v>5152</v>
      </c>
      <c r="M19" s="293" t="s">
        <v>5153</v>
      </c>
      <c r="N19" s="293" t="s">
        <v>1112</v>
      </c>
      <c r="O19" s="295">
        <v>352.82</v>
      </c>
      <c r="P19" s="294">
        <v>0</v>
      </c>
      <c r="Q19" s="294">
        <v>0</v>
      </c>
      <c r="R19" s="294">
        <v>0</v>
      </c>
      <c r="S19" s="296">
        <v>0</v>
      </c>
      <c r="T19" s="303">
        <v>0.57567492993502334</v>
      </c>
      <c r="U19" s="301">
        <v>0</v>
      </c>
      <c r="V19" s="301">
        <v>0</v>
      </c>
      <c r="W19" s="301">
        <v>0</v>
      </c>
      <c r="X19" s="302">
        <v>0</v>
      </c>
      <c r="Y19" s="303">
        <v>0.23334095026428761</v>
      </c>
      <c r="Z19" s="301">
        <v>0</v>
      </c>
      <c r="AA19" s="301">
        <v>0</v>
      </c>
      <c r="AB19" s="301">
        <v>0</v>
      </c>
      <c r="AC19" s="302">
        <v>0</v>
      </c>
      <c r="AD19" s="301">
        <v>3.9045366342939376E-2</v>
      </c>
      <c r="AE19" s="301">
        <v>0</v>
      </c>
      <c r="AF19" s="301">
        <v>0</v>
      </c>
      <c r="AG19" s="301">
        <v>0</v>
      </c>
      <c r="AH19" s="302">
        <v>0</v>
      </c>
      <c r="AI19" s="301">
        <v>5.2345538475279237E-2</v>
      </c>
      <c r="AJ19" s="301">
        <v>0</v>
      </c>
      <c r="AK19" s="301">
        <v>0</v>
      </c>
      <c r="AL19" s="301">
        <v>0</v>
      </c>
      <c r="AM19" s="302">
        <v>0</v>
      </c>
      <c r="AN19" s="293">
        <v>3</v>
      </c>
      <c r="AO19" s="457">
        <v>352.82</v>
      </c>
      <c r="AP19" s="450">
        <v>0</v>
      </c>
      <c r="AQ19" s="450">
        <v>0</v>
      </c>
      <c r="AR19" s="450">
        <v>0</v>
      </c>
      <c r="AS19" s="451">
        <v>0</v>
      </c>
      <c r="AT19" s="452">
        <v>203.10962877967492</v>
      </c>
      <c r="AU19" s="452">
        <v>0</v>
      </c>
      <c r="AV19" s="452">
        <v>0</v>
      </c>
      <c r="AW19" s="452">
        <v>0</v>
      </c>
      <c r="AX19" s="453">
        <v>0</v>
      </c>
      <c r="AY19" s="454">
        <v>-0.40386554547499498</v>
      </c>
      <c r="AZ19" s="455">
        <v>0</v>
      </c>
      <c r="BA19" s="455">
        <v>0</v>
      </c>
      <c r="BB19" s="455">
        <v>0</v>
      </c>
      <c r="BC19" s="456">
        <v>0</v>
      </c>
      <c r="BD19" s="454">
        <v>82.327354072245953</v>
      </c>
      <c r="BE19" s="455">
        <v>0</v>
      </c>
      <c r="BF19" s="455">
        <v>0</v>
      </c>
      <c r="BG19" s="455">
        <v>0</v>
      </c>
      <c r="BH19" s="456">
        <v>0</v>
      </c>
      <c r="BI19" s="454">
        <v>-4.1569838969438742</v>
      </c>
      <c r="BJ19" s="455">
        <v>0</v>
      </c>
      <c r="BK19" s="455">
        <v>0</v>
      </c>
      <c r="BL19" s="455">
        <v>0</v>
      </c>
      <c r="BM19" s="456">
        <v>0</v>
      </c>
      <c r="BN19" s="454">
        <v>13.77598615311587</v>
      </c>
      <c r="BO19" s="455">
        <v>0</v>
      </c>
      <c r="BP19" s="455">
        <v>0</v>
      </c>
      <c r="BQ19" s="455">
        <v>0</v>
      </c>
      <c r="BR19" s="456">
        <v>0</v>
      </c>
      <c r="BS19" s="454">
        <v>5.269409920157397</v>
      </c>
      <c r="BT19" s="455">
        <v>0</v>
      </c>
      <c r="BU19" s="455">
        <v>0</v>
      </c>
      <c r="BV19" s="455">
        <v>0</v>
      </c>
      <c r="BW19" s="456">
        <v>0</v>
      </c>
      <c r="BX19" s="454">
        <f t="shared" si="13"/>
        <v>22.413288847402619</v>
      </c>
      <c r="BY19" s="455">
        <f t="shared" si="1"/>
        <v>0</v>
      </c>
      <c r="BZ19" s="455">
        <f t="shared" si="2"/>
        <v>0</v>
      </c>
      <c r="CA19" s="455">
        <f t="shared" si="3"/>
        <v>0</v>
      </c>
      <c r="CB19" s="456">
        <f t="shared" si="4"/>
        <v>0</v>
      </c>
      <c r="CC19" s="454">
        <f t="shared" si="14"/>
        <v>22.083416559375554</v>
      </c>
      <c r="CD19" s="455">
        <f t="shared" si="5"/>
        <v>0</v>
      </c>
      <c r="CE19" s="455">
        <f t="shared" si="6"/>
        <v>0</v>
      </c>
      <c r="CF19" s="455">
        <f t="shared" si="7"/>
        <v>0</v>
      </c>
      <c r="CG19" s="456">
        <f t="shared" si="8"/>
        <v>0</v>
      </c>
      <c r="CH19" s="454">
        <f t="shared" si="15"/>
        <v>11.080478114933619</v>
      </c>
      <c r="CI19" s="455">
        <f t="shared" si="9"/>
        <v>0</v>
      </c>
      <c r="CJ19" s="455">
        <f t="shared" si="10"/>
        <v>0</v>
      </c>
      <c r="CK19" s="455">
        <f t="shared" si="11"/>
        <v>0</v>
      </c>
      <c r="CL19" s="456">
        <f t="shared" si="12"/>
        <v>0</v>
      </c>
      <c r="CM19" s="454">
        <v>-2.6787130044870118</v>
      </c>
      <c r="CN19" s="455">
        <v>0</v>
      </c>
      <c r="CO19" s="455">
        <v>0</v>
      </c>
      <c r="CP19" s="455">
        <v>0</v>
      </c>
      <c r="CQ19" s="456">
        <v>0</v>
      </c>
    </row>
    <row r="20" spans="1:95">
      <c r="A20" s="293">
        <v>4</v>
      </c>
      <c r="B20" s="293" t="s">
        <v>5154</v>
      </c>
      <c r="C20" s="293" t="e">
        <v>#N/A</v>
      </c>
      <c r="F20" s="293" t="s">
        <v>5155</v>
      </c>
      <c r="G20" s="293" t="s">
        <v>4581</v>
      </c>
      <c r="H20" s="293" t="s">
        <v>5114</v>
      </c>
      <c r="I20" s="293">
        <v>202301</v>
      </c>
      <c r="J20" s="293" t="s">
        <v>5115</v>
      </c>
      <c r="K20" s="293" t="s">
        <v>655</v>
      </c>
      <c r="L20" s="293" t="s">
        <v>5156</v>
      </c>
      <c r="M20" s="293" t="s">
        <v>5157</v>
      </c>
      <c r="N20" s="293" t="s">
        <v>1112</v>
      </c>
      <c r="O20" s="295">
        <v>0</v>
      </c>
      <c r="P20" s="294">
        <v>0</v>
      </c>
      <c r="Q20" s="294">
        <v>0</v>
      </c>
      <c r="R20" s="294">
        <v>0</v>
      </c>
      <c r="S20" s="296">
        <v>0</v>
      </c>
      <c r="T20" s="303">
        <v>0</v>
      </c>
      <c r="U20" s="301">
        <v>0</v>
      </c>
      <c r="V20" s="301">
        <v>0</v>
      </c>
      <c r="W20" s="301">
        <v>0</v>
      </c>
      <c r="X20" s="302">
        <v>0</v>
      </c>
      <c r="Y20" s="303">
        <v>0</v>
      </c>
      <c r="Z20" s="301">
        <v>0</v>
      </c>
      <c r="AA20" s="301">
        <v>0</v>
      </c>
      <c r="AB20" s="301">
        <v>0</v>
      </c>
      <c r="AC20" s="302">
        <v>0</v>
      </c>
      <c r="AD20" s="301">
        <v>0</v>
      </c>
      <c r="AE20" s="301">
        <v>0</v>
      </c>
      <c r="AF20" s="301">
        <v>0</v>
      </c>
      <c r="AG20" s="301">
        <v>0</v>
      </c>
      <c r="AH20" s="302">
        <v>0</v>
      </c>
      <c r="AI20" s="301">
        <v>0</v>
      </c>
      <c r="AJ20" s="301">
        <v>0</v>
      </c>
      <c r="AK20" s="301">
        <v>0</v>
      </c>
      <c r="AL20" s="301">
        <v>0</v>
      </c>
      <c r="AM20" s="302">
        <v>0</v>
      </c>
      <c r="AN20" s="293">
        <v>1</v>
      </c>
      <c r="AO20" s="457">
        <v>0</v>
      </c>
      <c r="AP20" s="450">
        <v>0</v>
      </c>
      <c r="AQ20" s="450">
        <v>0</v>
      </c>
      <c r="AR20" s="450">
        <v>0</v>
      </c>
      <c r="AS20" s="451">
        <v>0</v>
      </c>
      <c r="AT20" s="452">
        <v>0</v>
      </c>
      <c r="AU20" s="452">
        <v>0</v>
      </c>
      <c r="AV20" s="452">
        <v>0</v>
      </c>
      <c r="AW20" s="452">
        <v>0</v>
      </c>
      <c r="AX20" s="453">
        <v>0</v>
      </c>
      <c r="AY20" s="454">
        <v>0</v>
      </c>
      <c r="AZ20" s="455">
        <v>0</v>
      </c>
      <c r="BA20" s="455">
        <v>0</v>
      </c>
      <c r="BB20" s="455">
        <v>0</v>
      </c>
      <c r="BC20" s="456">
        <v>0</v>
      </c>
      <c r="BD20" s="454">
        <v>0</v>
      </c>
      <c r="BE20" s="455">
        <v>0</v>
      </c>
      <c r="BF20" s="455">
        <v>0</v>
      </c>
      <c r="BG20" s="455">
        <v>0</v>
      </c>
      <c r="BH20" s="456">
        <v>0</v>
      </c>
      <c r="BI20" s="454">
        <v>0</v>
      </c>
      <c r="BJ20" s="455">
        <v>0</v>
      </c>
      <c r="BK20" s="455">
        <v>0</v>
      </c>
      <c r="BL20" s="455">
        <v>0</v>
      </c>
      <c r="BM20" s="456">
        <v>0</v>
      </c>
      <c r="BN20" s="454">
        <v>22.137529833333335</v>
      </c>
      <c r="BO20" s="455">
        <v>53.130071600000001</v>
      </c>
      <c r="BP20" s="455">
        <v>53.130071600000001</v>
      </c>
      <c r="BQ20" s="455">
        <v>53.130071600000001</v>
      </c>
      <c r="BR20" s="456">
        <v>53.130071600000001</v>
      </c>
      <c r="BS20" s="454">
        <v>8.467758170993994</v>
      </c>
      <c r="BT20" s="455">
        <v>18.899535349395073</v>
      </c>
      <c r="BU20" s="455">
        <v>28.402113025967676</v>
      </c>
      <c r="BV20" s="455">
        <v>21.172850348515855</v>
      </c>
      <c r="BW20" s="456">
        <v>4.3696660872375404</v>
      </c>
      <c r="BX20" s="454">
        <f t="shared" si="13"/>
        <v>0</v>
      </c>
      <c r="BY20" s="455">
        <f t="shared" si="1"/>
        <v>0</v>
      </c>
      <c r="BZ20" s="455">
        <f t="shared" si="2"/>
        <v>0</v>
      </c>
      <c r="CA20" s="455">
        <f t="shared" si="3"/>
        <v>0</v>
      </c>
      <c r="CB20" s="456">
        <f t="shared" si="4"/>
        <v>0</v>
      </c>
      <c r="CC20" s="454">
        <f t="shared" si="14"/>
        <v>0</v>
      </c>
      <c r="CD20" s="455">
        <f t="shared" si="5"/>
        <v>0</v>
      </c>
      <c r="CE20" s="455">
        <f t="shared" si="6"/>
        <v>0</v>
      </c>
      <c r="CF20" s="455">
        <f t="shared" si="7"/>
        <v>0</v>
      </c>
      <c r="CG20" s="456">
        <f t="shared" si="8"/>
        <v>0</v>
      </c>
      <c r="CH20" s="454">
        <f t="shared" si="15"/>
        <v>0</v>
      </c>
      <c r="CI20" s="455">
        <f t="shared" si="9"/>
        <v>0</v>
      </c>
      <c r="CJ20" s="455">
        <f t="shared" si="10"/>
        <v>0</v>
      </c>
      <c r="CK20" s="455">
        <f t="shared" si="11"/>
        <v>0</v>
      </c>
      <c r="CL20" s="456">
        <f t="shared" si="12"/>
        <v>0</v>
      </c>
      <c r="CM20" s="454">
        <v>-30.605288004327328</v>
      </c>
      <c r="CN20" s="455">
        <v>-72.029606949395074</v>
      </c>
      <c r="CO20" s="455">
        <v>-81.532184625967673</v>
      </c>
      <c r="CP20" s="455">
        <v>-74.302921948515859</v>
      </c>
      <c r="CQ20" s="456">
        <v>-57.499737687237541</v>
      </c>
    </row>
    <row r="21" spans="1:95">
      <c r="A21" s="293">
        <v>4</v>
      </c>
      <c r="B21" s="293" t="s">
        <v>5158</v>
      </c>
      <c r="C21" s="293" t="e">
        <v>#N/A</v>
      </c>
      <c r="F21" s="293" t="s">
        <v>5159</v>
      </c>
      <c r="G21" s="293" t="s">
        <v>4581</v>
      </c>
      <c r="H21" s="293" t="s">
        <v>5114</v>
      </c>
      <c r="I21" s="293">
        <v>202301</v>
      </c>
      <c r="J21" s="293" t="s">
        <v>5115</v>
      </c>
      <c r="K21" s="293" t="s">
        <v>655</v>
      </c>
      <c r="L21" s="293" t="s">
        <v>5160</v>
      </c>
      <c r="M21" s="293" t="s">
        <v>5161</v>
      </c>
      <c r="N21" s="293" t="s">
        <v>1112</v>
      </c>
      <c r="O21" s="295">
        <v>418.47</v>
      </c>
      <c r="P21" s="294">
        <v>0</v>
      </c>
      <c r="Q21" s="294">
        <v>0</v>
      </c>
      <c r="R21" s="294">
        <v>0</v>
      </c>
      <c r="S21" s="296">
        <v>0</v>
      </c>
      <c r="T21" s="303">
        <v>0.73615943837534825</v>
      </c>
      <c r="U21" s="301">
        <v>0</v>
      </c>
      <c r="V21" s="301">
        <v>0</v>
      </c>
      <c r="W21" s="301">
        <v>0</v>
      </c>
      <c r="X21" s="302">
        <v>0</v>
      </c>
      <c r="Y21" s="303">
        <v>9.8305377050233594E-2</v>
      </c>
      <c r="Z21" s="301">
        <v>0</v>
      </c>
      <c r="AA21" s="301">
        <v>0</v>
      </c>
      <c r="AB21" s="301">
        <v>0</v>
      </c>
      <c r="AC21" s="302">
        <v>0</v>
      </c>
      <c r="AD21" s="301">
        <v>3.741446016414763E-2</v>
      </c>
      <c r="AE21" s="301">
        <v>0</v>
      </c>
      <c r="AF21" s="301">
        <v>0</v>
      </c>
      <c r="AG21" s="301">
        <v>0</v>
      </c>
      <c r="AH21" s="302">
        <v>0</v>
      </c>
      <c r="AI21" s="301">
        <v>1.2740859755005536E-4</v>
      </c>
      <c r="AJ21" s="301">
        <v>0</v>
      </c>
      <c r="AK21" s="301">
        <v>0</v>
      </c>
      <c r="AL21" s="301">
        <v>0</v>
      </c>
      <c r="AM21" s="302">
        <v>0</v>
      </c>
      <c r="AN21" s="293">
        <v>3</v>
      </c>
      <c r="AO21" s="457">
        <v>418.47</v>
      </c>
      <c r="AP21" s="450">
        <v>0</v>
      </c>
      <c r="AQ21" s="450">
        <v>0</v>
      </c>
      <c r="AR21" s="450">
        <v>0</v>
      </c>
      <c r="AS21" s="451">
        <v>0</v>
      </c>
      <c r="AT21" s="452">
        <v>308.060640176932</v>
      </c>
      <c r="AU21" s="452">
        <v>0</v>
      </c>
      <c r="AV21" s="452">
        <v>0</v>
      </c>
      <c r="AW21" s="452">
        <v>0</v>
      </c>
      <c r="AX21" s="453">
        <v>0</v>
      </c>
      <c r="AY21" s="454">
        <v>-0.61255135579708642</v>
      </c>
      <c r="AZ21" s="455">
        <v>0</v>
      </c>
      <c r="BA21" s="455">
        <v>0</v>
      </c>
      <c r="BB21" s="455">
        <v>0</v>
      </c>
      <c r="BC21" s="456">
        <v>0</v>
      </c>
      <c r="BD21" s="454">
        <v>41.137851134211253</v>
      </c>
      <c r="BE21" s="455">
        <v>0</v>
      </c>
      <c r="BF21" s="455">
        <v>0</v>
      </c>
      <c r="BG21" s="455">
        <v>0</v>
      </c>
      <c r="BH21" s="456">
        <v>0</v>
      </c>
      <c r="BI21" s="454">
        <v>-2.0771879121697761</v>
      </c>
      <c r="BJ21" s="455">
        <v>0</v>
      </c>
      <c r="BK21" s="455">
        <v>0</v>
      </c>
      <c r="BL21" s="455">
        <v>0</v>
      </c>
      <c r="BM21" s="456">
        <v>0</v>
      </c>
      <c r="BN21" s="454">
        <v>15.65682914489086</v>
      </c>
      <c r="BO21" s="455">
        <v>0</v>
      </c>
      <c r="BP21" s="455">
        <v>0</v>
      </c>
      <c r="BQ21" s="455">
        <v>0</v>
      </c>
      <c r="BR21" s="456">
        <v>0</v>
      </c>
      <c r="BS21" s="454">
        <v>5.9888453644849875</v>
      </c>
      <c r="BT21" s="455">
        <v>0</v>
      </c>
      <c r="BU21" s="455">
        <v>0</v>
      </c>
      <c r="BV21" s="455">
        <v>0</v>
      </c>
      <c r="BW21" s="456">
        <v>0</v>
      </c>
      <c r="BX21" s="454">
        <f t="shared" si="13"/>
        <v>26.583779218787409</v>
      </c>
      <c r="BY21" s="455">
        <f t="shared" si="1"/>
        <v>0</v>
      </c>
      <c r="BZ21" s="455">
        <f t="shared" si="2"/>
        <v>0</v>
      </c>
      <c r="CA21" s="455">
        <f t="shared" si="3"/>
        <v>0</v>
      </c>
      <c r="CB21" s="456">
        <f t="shared" si="4"/>
        <v>0</v>
      </c>
      <c r="CC21" s="454">
        <f t="shared" si="14"/>
        <v>26.192526862428117</v>
      </c>
      <c r="CD21" s="455">
        <f t="shared" si="5"/>
        <v>0</v>
      </c>
      <c r="CE21" s="455">
        <f t="shared" si="6"/>
        <v>0</v>
      </c>
      <c r="CF21" s="455">
        <f t="shared" si="7"/>
        <v>0</v>
      </c>
      <c r="CG21" s="456">
        <f t="shared" si="8"/>
        <v>0</v>
      </c>
      <c r="CH21" s="454">
        <f t="shared" si="15"/>
        <v>13.142247255700561</v>
      </c>
      <c r="CI21" s="455">
        <f t="shared" si="9"/>
        <v>0</v>
      </c>
      <c r="CJ21" s="455">
        <f t="shared" si="10"/>
        <v>0</v>
      </c>
      <c r="CK21" s="455">
        <f t="shared" si="11"/>
        <v>0</v>
      </c>
      <c r="CL21" s="456">
        <f t="shared" si="12"/>
        <v>0</v>
      </c>
      <c r="CM21" s="454">
        <v>-15.602979889468202</v>
      </c>
      <c r="CN21" s="455">
        <v>0</v>
      </c>
      <c r="CO21" s="455">
        <v>0</v>
      </c>
      <c r="CP21" s="455">
        <v>0</v>
      </c>
      <c r="CQ21" s="456">
        <v>0</v>
      </c>
    </row>
    <row r="22" spans="1:95">
      <c r="A22" s="293">
        <v>4</v>
      </c>
      <c r="B22" s="293" t="s">
        <v>5162</v>
      </c>
      <c r="C22" s="293" t="e">
        <v>#N/A</v>
      </c>
      <c r="F22" s="293" t="s">
        <v>5159</v>
      </c>
      <c r="G22" s="293" t="s">
        <v>4581</v>
      </c>
      <c r="H22" s="293" t="s">
        <v>5114</v>
      </c>
      <c r="I22" s="293">
        <v>202301</v>
      </c>
      <c r="J22" s="293" t="s">
        <v>5115</v>
      </c>
      <c r="K22" s="293" t="s">
        <v>655</v>
      </c>
      <c r="L22" s="293" t="s">
        <v>880</v>
      </c>
      <c r="M22" s="293" t="s">
        <v>659</v>
      </c>
      <c r="N22" s="293" t="s">
        <v>1112</v>
      </c>
      <c r="O22" s="295">
        <v>894.07499999999993</v>
      </c>
      <c r="P22" s="294">
        <v>0</v>
      </c>
      <c r="Q22" s="294">
        <v>0</v>
      </c>
      <c r="R22" s="294">
        <v>0</v>
      </c>
      <c r="S22" s="296">
        <v>0</v>
      </c>
      <c r="T22" s="303">
        <v>0.8488309086070368</v>
      </c>
      <c r="U22" s="301">
        <v>0</v>
      </c>
      <c r="V22" s="301">
        <v>0</v>
      </c>
      <c r="W22" s="301">
        <v>0</v>
      </c>
      <c r="X22" s="302">
        <v>0</v>
      </c>
      <c r="Y22" s="303">
        <v>6.4394538345263375E-2</v>
      </c>
      <c r="Z22" s="301">
        <v>0</v>
      </c>
      <c r="AA22" s="301">
        <v>0</v>
      </c>
      <c r="AB22" s="301">
        <v>0</v>
      </c>
      <c r="AC22" s="302">
        <v>0</v>
      </c>
      <c r="AD22" s="301">
        <v>1.9269908876145301E-2</v>
      </c>
      <c r="AE22" s="301">
        <v>0</v>
      </c>
      <c r="AF22" s="301">
        <v>0</v>
      </c>
      <c r="AG22" s="301">
        <v>0</v>
      </c>
      <c r="AH22" s="302">
        <v>0</v>
      </c>
      <c r="AI22" s="301">
        <v>1.3222110742686631E-4</v>
      </c>
      <c r="AJ22" s="301">
        <v>0</v>
      </c>
      <c r="AK22" s="301">
        <v>0</v>
      </c>
      <c r="AL22" s="301">
        <v>0</v>
      </c>
      <c r="AM22" s="302">
        <v>0</v>
      </c>
      <c r="AN22" s="293">
        <v>1</v>
      </c>
      <c r="AO22" s="457">
        <v>894.07499999999993</v>
      </c>
      <c r="AP22" s="450">
        <v>0</v>
      </c>
      <c r="AQ22" s="450">
        <v>0</v>
      </c>
      <c r="AR22" s="450">
        <v>0</v>
      </c>
      <c r="AS22" s="451">
        <v>0</v>
      </c>
      <c r="AT22" s="452">
        <v>758.91849461283641</v>
      </c>
      <c r="AU22" s="452">
        <v>0</v>
      </c>
      <c r="AV22" s="452">
        <v>0</v>
      </c>
      <c r="AW22" s="452">
        <v>0</v>
      </c>
      <c r="AX22" s="453">
        <v>0</v>
      </c>
      <c r="AY22" s="454">
        <v>-1.5090423513616635</v>
      </c>
      <c r="AZ22" s="455">
        <v>0</v>
      </c>
      <c r="BA22" s="455">
        <v>0</v>
      </c>
      <c r="BB22" s="455">
        <v>0</v>
      </c>
      <c r="BC22" s="456">
        <v>0</v>
      </c>
      <c r="BD22" s="454">
        <v>57.573546871041344</v>
      </c>
      <c r="BE22" s="455">
        <v>0</v>
      </c>
      <c r="BF22" s="455">
        <v>0</v>
      </c>
      <c r="BG22" s="455">
        <v>0</v>
      </c>
      <c r="BH22" s="456">
        <v>0</v>
      </c>
      <c r="BI22" s="454">
        <v>-2.9070812481455119</v>
      </c>
      <c r="BJ22" s="455">
        <v>0</v>
      </c>
      <c r="BK22" s="455">
        <v>0</v>
      </c>
      <c r="BL22" s="455">
        <v>0</v>
      </c>
      <c r="BM22" s="456">
        <v>0</v>
      </c>
      <c r="BN22" s="454">
        <v>26.930928753737117</v>
      </c>
      <c r="BO22" s="455">
        <v>26.930928753737117</v>
      </c>
      <c r="BP22" s="455">
        <v>26.930928753737117</v>
      </c>
      <c r="BQ22" s="455">
        <v>26.930928753737117</v>
      </c>
      <c r="BR22" s="456">
        <v>20.128265753737118</v>
      </c>
      <c r="BS22" s="454">
        <v>10.301266388968971</v>
      </c>
      <c r="BT22" s="455">
        <v>9.5799238481224798</v>
      </c>
      <c r="BU22" s="455">
        <v>14.396654461838226</v>
      </c>
      <c r="BV22" s="455">
        <v>10.732237075498665</v>
      </c>
      <c r="BW22" s="456">
        <v>1.655442908513036</v>
      </c>
      <c r="BX22" s="454">
        <f t="shared" si="13"/>
        <v>56.797123820195836</v>
      </c>
      <c r="BY22" s="455">
        <f t="shared" si="1"/>
        <v>0</v>
      </c>
      <c r="BZ22" s="455">
        <f t="shared" si="2"/>
        <v>0</v>
      </c>
      <c r="CA22" s="455">
        <f t="shared" si="3"/>
        <v>0</v>
      </c>
      <c r="CB22" s="456">
        <f t="shared" si="4"/>
        <v>0</v>
      </c>
      <c r="CC22" s="454">
        <f t="shared" si="14"/>
        <v>55.961200216324748</v>
      </c>
      <c r="CD22" s="455">
        <f t="shared" si="5"/>
        <v>0</v>
      </c>
      <c r="CE22" s="455">
        <f t="shared" si="6"/>
        <v>0</v>
      </c>
      <c r="CF22" s="455">
        <f t="shared" si="7"/>
        <v>0</v>
      </c>
      <c r="CG22" s="456">
        <f t="shared" si="8"/>
        <v>0</v>
      </c>
      <c r="CH22" s="454">
        <f t="shared" si="15"/>
        <v>28.078846070543833</v>
      </c>
      <c r="CI22" s="455">
        <f t="shared" si="9"/>
        <v>0</v>
      </c>
      <c r="CJ22" s="455">
        <f t="shared" si="10"/>
        <v>0</v>
      </c>
      <c r="CK22" s="455">
        <f t="shared" si="11"/>
        <v>0</v>
      </c>
      <c r="CL22" s="456">
        <f t="shared" si="12"/>
        <v>0</v>
      </c>
      <c r="CM22" s="454">
        <v>-96.070283134140951</v>
      </c>
      <c r="CN22" s="455">
        <v>-36.510852601859597</v>
      </c>
      <c r="CO22" s="455">
        <v>-41.327583215575345</v>
      </c>
      <c r="CP22" s="455">
        <v>-37.66316582923578</v>
      </c>
      <c r="CQ22" s="456">
        <v>-21.783708662250152</v>
      </c>
    </row>
    <row r="23" spans="1:95">
      <c r="A23" s="293">
        <v>4</v>
      </c>
      <c r="B23" s="293" t="s">
        <v>5163</v>
      </c>
      <c r="C23" s="293" t="e">
        <v>#N/A</v>
      </c>
      <c r="F23" s="293" t="s">
        <v>5164</v>
      </c>
      <c r="G23" s="293" t="s">
        <v>4581</v>
      </c>
      <c r="H23" s="293" t="s">
        <v>5114</v>
      </c>
      <c r="I23" s="293">
        <v>202301</v>
      </c>
      <c r="J23" s="293" t="s">
        <v>5115</v>
      </c>
      <c r="K23" s="293" t="s">
        <v>655</v>
      </c>
      <c r="L23" s="293" t="s">
        <v>5165</v>
      </c>
      <c r="M23" s="293" t="s">
        <v>5166</v>
      </c>
      <c r="N23" s="293" t="s">
        <v>1112</v>
      </c>
      <c r="O23" s="295">
        <v>227.5</v>
      </c>
      <c r="P23" s="294">
        <v>0</v>
      </c>
      <c r="Q23" s="294">
        <v>0</v>
      </c>
      <c r="R23" s="294">
        <v>0</v>
      </c>
      <c r="S23" s="296">
        <v>0</v>
      </c>
      <c r="T23" s="303">
        <v>0.64260711882644495</v>
      </c>
      <c r="U23" s="301">
        <v>0</v>
      </c>
      <c r="V23" s="301">
        <v>0</v>
      </c>
      <c r="W23" s="301">
        <v>0</v>
      </c>
      <c r="X23" s="302">
        <v>0</v>
      </c>
      <c r="Y23" s="303">
        <v>0.20325145691584834</v>
      </c>
      <c r="Z23" s="301">
        <v>0</v>
      </c>
      <c r="AA23" s="301">
        <v>0</v>
      </c>
      <c r="AB23" s="301">
        <v>0</v>
      </c>
      <c r="AC23" s="302">
        <v>0</v>
      </c>
      <c r="AD23" s="301">
        <v>3.5207960839218698E-2</v>
      </c>
      <c r="AE23" s="301">
        <v>0</v>
      </c>
      <c r="AF23" s="301">
        <v>0</v>
      </c>
      <c r="AG23" s="301">
        <v>0</v>
      </c>
      <c r="AH23" s="302">
        <v>0</v>
      </c>
      <c r="AI23" s="301">
        <v>4.656888191568391E-2</v>
      </c>
      <c r="AJ23" s="301">
        <v>0</v>
      </c>
      <c r="AK23" s="301">
        <v>0</v>
      </c>
      <c r="AL23" s="301">
        <v>0</v>
      </c>
      <c r="AM23" s="302">
        <v>0</v>
      </c>
      <c r="AN23" s="293">
        <v>3</v>
      </c>
      <c r="AO23" s="457">
        <v>227.5</v>
      </c>
      <c r="AP23" s="450">
        <v>0</v>
      </c>
      <c r="AQ23" s="450">
        <v>0</v>
      </c>
      <c r="AR23" s="450">
        <v>0</v>
      </c>
      <c r="AS23" s="451">
        <v>0</v>
      </c>
      <c r="AT23" s="452">
        <v>146.19311953301622</v>
      </c>
      <c r="AU23" s="452">
        <v>0</v>
      </c>
      <c r="AV23" s="452">
        <v>0</v>
      </c>
      <c r="AW23" s="452">
        <v>0</v>
      </c>
      <c r="AX23" s="453">
        <v>0</v>
      </c>
      <c r="AY23" s="454">
        <v>-0.29069209726605083</v>
      </c>
      <c r="AZ23" s="455">
        <v>0</v>
      </c>
      <c r="BA23" s="455">
        <v>0</v>
      </c>
      <c r="BB23" s="455">
        <v>0</v>
      </c>
      <c r="BC23" s="456">
        <v>0</v>
      </c>
      <c r="BD23" s="454">
        <v>46.239706448355498</v>
      </c>
      <c r="BE23" s="455">
        <v>0</v>
      </c>
      <c r="BF23" s="455">
        <v>0</v>
      </c>
      <c r="BG23" s="455">
        <v>0</v>
      </c>
      <c r="BH23" s="456">
        <v>0</v>
      </c>
      <c r="BI23" s="454">
        <v>-2.3347976777748247</v>
      </c>
      <c r="BJ23" s="455">
        <v>0</v>
      </c>
      <c r="BK23" s="455">
        <v>0</v>
      </c>
      <c r="BL23" s="455">
        <v>0</v>
      </c>
      <c r="BM23" s="456">
        <v>0</v>
      </c>
      <c r="BN23" s="454">
        <v>8.0098110909222537</v>
      </c>
      <c r="BO23" s="455">
        <v>0</v>
      </c>
      <c r="BP23" s="455">
        <v>0</v>
      </c>
      <c r="BQ23" s="455">
        <v>0</v>
      </c>
      <c r="BR23" s="456">
        <v>0</v>
      </c>
      <c r="BS23" s="454">
        <v>3.0638081043327738</v>
      </c>
      <c r="BT23" s="455">
        <v>0</v>
      </c>
      <c r="BU23" s="455">
        <v>0</v>
      </c>
      <c r="BV23" s="455">
        <v>0</v>
      </c>
      <c r="BW23" s="456">
        <v>0</v>
      </c>
      <c r="BX23" s="454">
        <f t="shared" si="13"/>
        <v>14.452194356283929</v>
      </c>
      <c r="BY23" s="455">
        <f t="shared" si="1"/>
        <v>0</v>
      </c>
      <c r="BZ23" s="455">
        <f t="shared" si="2"/>
        <v>0</v>
      </c>
      <c r="CA23" s="455">
        <f t="shared" si="3"/>
        <v>0</v>
      </c>
      <c r="CB23" s="456">
        <f t="shared" si="4"/>
        <v>0</v>
      </c>
      <c r="CC23" s="454">
        <f t="shared" si="14"/>
        <v>14.239491149192048</v>
      </c>
      <c r="CD23" s="455">
        <f t="shared" si="5"/>
        <v>0</v>
      </c>
      <c r="CE23" s="455">
        <f t="shared" si="6"/>
        <v>0</v>
      </c>
      <c r="CF23" s="455">
        <f t="shared" si="7"/>
        <v>0</v>
      </c>
      <c r="CG23" s="456">
        <f t="shared" si="8"/>
        <v>0</v>
      </c>
      <c r="CH23" s="454">
        <f t="shared" si="15"/>
        <v>7.1447445472121718</v>
      </c>
      <c r="CI23" s="455">
        <f t="shared" si="9"/>
        <v>0</v>
      </c>
      <c r="CJ23" s="455">
        <f t="shared" si="10"/>
        <v>0</v>
      </c>
      <c r="CK23" s="455">
        <f t="shared" si="11"/>
        <v>0</v>
      </c>
      <c r="CL23" s="456">
        <f t="shared" si="12"/>
        <v>0</v>
      </c>
      <c r="CM23" s="454">
        <v>-9.2173854542739733</v>
      </c>
      <c r="CN23" s="455">
        <v>0</v>
      </c>
      <c r="CO23" s="455">
        <v>0</v>
      </c>
      <c r="CP23" s="455">
        <v>0</v>
      </c>
      <c r="CQ23" s="456">
        <v>0</v>
      </c>
    </row>
    <row r="24" spans="1:95">
      <c r="A24" s="293">
        <v>4</v>
      </c>
      <c r="B24" s="293" t="s">
        <v>5167</v>
      </c>
      <c r="C24" s="293" t="e">
        <v>#N/A</v>
      </c>
      <c r="F24" s="293" t="s">
        <v>5159</v>
      </c>
      <c r="G24" s="293" t="s">
        <v>4581</v>
      </c>
      <c r="H24" s="293" t="s">
        <v>5114</v>
      </c>
      <c r="I24" s="293">
        <v>202301</v>
      </c>
      <c r="J24" s="293" t="s">
        <v>5115</v>
      </c>
      <c r="K24" s="293" t="s">
        <v>655</v>
      </c>
      <c r="L24" s="293" t="s">
        <v>880</v>
      </c>
      <c r="M24" s="293" t="s">
        <v>659</v>
      </c>
      <c r="N24" s="293" t="s">
        <v>1112</v>
      </c>
      <c r="O24" s="295">
        <v>-9.448133333333332E-2</v>
      </c>
      <c r="P24" s="294">
        <v>0</v>
      </c>
      <c r="Q24" s="294">
        <v>0</v>
      </c>
      <c r="R24" s="294">
        <v>0</v>
      </c>
      <c r="S24" s="296">
        <v>0</v>
      </c>
      <c r="T24" s="303">
        <v>0</v>
      </c>
      <c r="U24" s="301">
        <v>0</v>
      </c>
      <c r="V24" s="301">
        <v>0</v>
      </c>
      <c r="W24" s="301">
        <v>0</v>
      </c>
      <c r="X24" s="302">
        <v>0</v>
      </c>
      <c r="Y24" s="303">
        <v>0</v>
      </c>
      <c r="Z24" s="301">
        <v>0</v>
      </c>
      <c r="AA24" s="301">
        <v>0</v>
      </c>
      <c r="AB24" s="301">
        <v>0</v>
      </c>
      <c r="AC24" s="302">
        <v>0</v>
      </c>
      <c r="AD24" s="301">
        <v>0</v>
      </c>
      <c r="AE24" s="301">
        <v>0</v>
      </c>
      <c r="AF24" s="301">
        <v>0</v>
      </c>
      <c r="AG24" s="301">
        <v>0</v>
      </c>
      <c r="AH24" s="302">
        <v>0</v>
      </c>
      <c r="AI24" s="301">
        <v>0</v>
      </c>
      <c r="AJ24" s="301">
        <v>0</v>
      </c>
      <c r="AK24" s="301">
        <v>0</v>
      </c>
      <c r="AL24" s="301">
        <v>0</v>
      </c>
      <c r="AM24" s="302">
        <v>0</v>
      </c>
      <c r="AN24" s="293">
        <v>0</v>
      </c>
      <c r="AO24" s="457">
        <v>-9.448133333333332E-2</v>
      </c>
      <c r="AP24" s="450">
        <v>0</v>
      </c>
      <c r="AQ24" s="450">
        <v>0</v>
      </c>
      <c r="AR24" s="450">
        <v>0</v>
      </c>
      <c r="AS24" s="451">
        <v>0</v>
      </c>
      <c r="AT24" s="452">
        <v>0</v>
      </c>
      <c r="AU24" s="452">
        <v>0</v>
      </c>
      <c r="AV24" s="452">
        <v>0</v>
      </c>
      <c r="AW24" s="452">
        <v>0</v>
      </c>
      <c r="AX24" s="453">
        <v>0</v>
      </c>
      <c r="AY24" s="454">
        <v>0</v>
      </c>
      <c r="AZ24" s="455">
        <v>0</v>
      </c>
      <c r="BA24" s="455">
        <v>0</v>
      </c>
      <c r="BB24" s="455">
        <v>0</v>
      </c>
      <c r="BC24" s="456">
        <v>0</v>
      </c>
      <c r="BD24" s="454">
        <v>0</v>
      </c>
      <c r="BE24" s="455">
        <v>0</v>
      </c>
      <c r="BF24" s="455">
        <v>0</v>
      </c>
      <c r="BG24" s="455">
        <v>0</v>
      </c>
      <c r="BH24" s="456">
        <v>0</v>
      </c>
      <c r="BI24" s="454">
        <v>0</v>
      </c>
      <c r="BJ24" s="455">
        <v>0</v>
      </c>
      <c r="BK24" s="455">
        <v>0</v>
      </c>
      <c r="BL24" s="455">
        <v>0</v>
      </c>
      <c r="BM24" s="456">
        <v>0</v>
      </c>
      <c r="BN24" s="454">
        <v>0</v>
      </c>
      <c r="BO24" s="455">
        <v>0</v>
      </c>
      <c r="BP24" s="455">
        <v>0</v>
      </c>
      <c r="BQ24" s="455">
        <v>0</v>
      </c>
      <c r="BR24" s="456">
        <v>0</v>
      </c>
      <c r="BS24" s="454">
        <v>0</v>
      </c>
      <c r="BT24" s="455">
        <v>0</v>
      </c>
      <c r="BU24" s="455">
        <v>0</v>
      </c>
      <c r="BV24" s="455">
        <v>0</v>
      </c>
      <c r="BW24" s="456">
        <v>0</v>
      </c>
      <c r="BX24" s="454">
        <f t="shared" si="13"/>
        <v>-6.0020333730733209E-3</v>
      </c>
      <c r="BY24" s="455">
        <f t="shared" si="1"/>
        <v>0</v>
      </c>
      <c r="BZ24" s="455">
        <f t="shared" si="2"/>
        <v>0</v>
      </c>
      <c r="CA24" s="455">
        <f t="shared" si="3"/>
        <v>0</v>
      </c>
      <c r="CB24" s="456">
        <f t="shared" si="4"/>
        <v>0</v>
      </c>
      <c r="CC24" s="454">
        <f t="shared" si="14"/>
        <v>-5.9136971857752241E-3</v>
      </c>
      <c r="CD24" s="455">
        <f t="shared" si="5"/>
        <v>0</v>
      </c>
      <c r="CE24" s="455">
        <f t="shared" si="6"/>
        <v>0</v>
      </c>
      <c r="CF24" s="455">
        <f t="shared" si="7"/>
        <v>0</v>
      </c>
      <c r="CG24" s="456">
        <f t="shared" si="8"/>
        <v>0</v>
      </c>
      <c r="CH24" s="454">
        <f t="shared" si="15"/>
        <v>-2.9672307303150276E-3</v>
      </c>
      <c r="CI24" s="455">
        <f t="shared" si="9"/>
        <v>0</v>
      </c>
      <c r="CJ24" s="455">
        <f t="shared" si="10"/>
        <v>0</v>
      </c>
      <c r="CK24" s="455">
        <f t="shared" si="11"/>
        <v>0</v>
      </c>
      <c r="CL24" s="456">
        <f t="shared" si="12"/>
        <v>0</v>
      </c>
      <c r="CM24" s="454">
        <v>-7.9598372044169766E-2</v>
      </c>
      <c r="CN24" s="455">
        <v>0</v>
      </c>
      <c r="CO24" s="455">
        <v>0</v>
      </c>
      <c r="CP24" s="455">
        <v>0</v>
      </c>
      <c r="CQ24" s="456">
        <v>0</v>
      </c>
    </row>
    <row r="25" spans="1:95">
      <c r="A25" s="293">
        <v>4</v>
      </c>
      <c r="B25" s="293" t="s">
        <v>5168</v>
      </c>
      <c r="C25" s="293" t="e">
        <v>#N/A</v>
      </c>
      <c r="F25" s="293" t="s">
        <v>5128</v>
      </c>
      <c r="G25" s="293" t="s">
        <v>4581</v>
      </c>
      <c r="H25" s="293" t="s">
        <v>5114</v>
      </c>
      <c r="I25" s="293">
        <v>202301</v>
      </c>
      <c r="J25" s="293" t="s">
        <v>5115</v>
      </c>
      <c r="K25" s="293" t="s">
        <v>655</v>
      </c>
      <c r="L25" s="293" t="s">
        <v>5129</v>
      </c>
      <c r="M25" s="293" t="s">
        <v>670</v>
      </c>
      <c r="N25" s="293" t="s">
        <v>1112</v>
      </c>
      <c r="O25" s="295">
        <v>-1.0352499999999999E-3</v>
      </c>
      <c r="P25" s="294">
        <v>0</v>
      </c>
      <c r="Q25" s="294">
        <v>0</v>
      </c>
      <c r="R25" s="294">
        <v>0</v>
      </c>
      <c r="S25" s="296">
        <v>0</v>
      </c>
      <c r="T25" s="303">
        <v>0</v>
      </c>
      <c r="U25" s="301">
        <v>0</v>
      </c>
      <c r="V25" s="301">
        <v>0</v>
      </c>
      <c r="W25" s="301">
        <v>0</v>
      </c>
      <c r="X25" s="302">
        <v>0</v>
      </c>
      <c r="Y25" s="303">
        <v>0</v>
      </c>
      <c r="Z25" s="301">
        <v>0</v>
      </c>
      <c r="AA25" s="301">
        <v>0</v>
      </c>
      <c r="AB25" s="301">
        <v>0</v>
      </c>
      <c r="AC25" s="302">
        <v>0</v>
      </c>
      <c r="AD25" s="301">
        <v>0</v>
      </c>
      <c r="AE25" s="301">
        <v>0</v>
      </c>
      <c r="AF25" s="301">
        <v>0</v>
      </c>
      <c r="AG25" s="301">
        <v>0</v>
      </c>
      <c r="AH25" s="302">
        <v>0</v>
      </c>
      <c r="AI25" s="301">
        <v>0</v>
      </c>
      <c r="AJ25" s="301">
        <v>0</v>
      </c>
      <c r="AK25" s="301">
        <v>0</v>
      </c>
      <c r="AL25" s="301">
        <v>0</v>
      </c>
      <c r="AM25" s="302">
        <v>0</v>
      </c>
      <c r="AN25" s="293">
        <v>0</v>
      </c>
      <c r="AO25" s="457">
        <v>-1.0352499999999999E-3</v>
      </c>
      <c r="AP25" s="450">
        <v>0</v>
      </c>
      <c r="AQ25" s="450">
        <v>0</v>
      </c>
      <c r="AR25" s="450">
        <v>0</v>
      </c>
      <c r="AS25" s="451">
        <v>0</v>
      </c>
      <c r="AT25" s="452">
        <v>0</v>
      </c>
      <c r="AU25" s="452">
        <v>0</v>
      </c>
      <c r="AV25" s="452">
        <v>0</v>
      </c>
      <c r="AW25" s="452">
        <v>0</v>
      </c>
      <c r="AX25" s="453">
        <v>0</v>
      </c>
      <c r="AY25" s="454">
        <v>0</v>
      </c>
      <c r="AZ25" s="455">
        <v>0</v>
      </c>
      <c r="BA25" s="455">
        <v>0</v>
      </c>
      <c r="BB25" s="455">
        <v>0</v>
      </c>
      <c r="BC25" s="456">
        <v>0</v>
      </c>
      <c r="BD25" s="454">
        <v>0</v>
      </c>
      <c r="BE25" s="455">
        <v>0</v>
      </c>
      <c r="BF25" s="455">
        <v>0</v>
      </c>
      <c r="BG25" s="455">
        <v>0</v>
      </c>
      <c r="BH25" s="456">
        <v>0</v>
      </c>
      <c r="BI25" s="454">
        <v>0</v>
      </c>
      <c r="BJ25" s="455">
        <v>0</v>
      </c>
      <c r="BK25" s="455">
        <v>0</v>
      </c>
      <c r="BL25" s="455">
        <v>0</v>
      </c>
      <c r="BM25" s="456">
        <v>0</v>
      </c>
      <c r="BN25" s="454">
        <v>0</v>
      </c>
      <c r="BO25" s="455">
        <v>0</v>
      </c>
      <c r="BP25" s="455">
        <v>0</v>
      </c>
      <c r="BQ25" s="455">
        <v>0</v>
      </c>
      <c r="BR25" s="456">
        <v>0</v>
      </c>
      <c r="BS25" s="454">
        <v>0</v>
      </c>
      <c r="BT25" s="455">
        <v>0</v>
      </c>
      <c r="BU25" s="455">
        <v>0</v>
      </c>
      <c r="BV25" s="455">
        <v>0</v>
      </c>
      <c r="BW25" s="456">
        <v>0</v>
      </c>
      <c r="BX25" s="454">
        <f t="shared" si="13"/>
        <v>-6.5765425087221694E-5</v>
      </c>
      <c r="BY25" s="455">
        <f t="shared" si="1"/>
        <v>0</v>
      </c>
      <c r="BZ25" s="455">
        <f t="shared" si="2"/>
        <v>0</v>
      </c>
      <c r="CA25" s="455">
        <f t="shared" si="3"/>
        <v>0</v>
      </c>
      <c r="CB25" s="456">
        <f t="shared" si="4"/>
        <v>0</v>
      </c>
      <c r="CC25" s="454">
        <f t="shared" si="14"/>
        <v>-6.4797508625059642E-5</v>
      </c>
      <c r="CD25" s="455">
        <f t="shared" si="5"/>
        <v>0</v>
      </c>
      <c r="CE25" s="455">
        <f t="shared" si="6"/>
        <v>0</v>
      </c>
      <c r="CF25" s="455">
        <f t="shared" si="7"/>
        <v>0</v>
      </c>
      <c r="CG25" s="456">
        <f t="shared" si="8"/>
        <v>0</v>
      </c>
      <c r="CH25" s="454">
        <f t="shared" si="15"/>
        <v>-3.2512513373632528E-5</v>
      </c>
      <c r="CI25" s="455">
        <f t="shared" si="9"/>
        <v>0</v>
      </c>
      <c r="CJ25" s="455">
        <f t="shared" si="10"/>
        <v>0</v>
      </c>
      <c r="CK25" s="455">
        <f t="shared" si="11"/>
        <v>0</v>
      </c>
      <c r="CL25" s="456">
        <f t="shared" si="12"/>
        <v>0</v>
      </c>
      <c r="CM25" s="454">
        <v>-8.7217455291408624E-4</v>
      </c>
      <c r="CN25" s="455">
        <v>0</v>
      </c>
      <c r="CO25" s="455">
        <v>0</v>
      </c>
      <c r="CP25" s="455">
        <v>0</v>
      </c>
      <c r="CQ25" s="456">
        <v>0</v>
      </c>
    </row>
    <row r="26" spans="1:95">
      <c r="A26" s="293">
        <v>4</v>
      </c>
      <c r="B26" s="293" t="s">
        <v>5169</v>
      </c>
      <c r="C26" s="293" t="e">
        <v>#N/A</v>
      </c>
      <c r="F26" s="293" t="s">
        <v>5170</v>
      </c>
      <c r="G26" s="293" t="s">
        <v>4581</v>
      </c>
      <c r="H26" s="293" t="s">
        <v>5114</v>
      </c>
      <c r="I26" s="293">
        <v>202301</v>
      </c>
      <c r="J26" s="293" t="s">
        <v>5115</v>
      </c>
      <c r="K26" s="293" t="s">
        <v>655</v>
      </c>
      <c r="L26" s="293" t="s">
        <v>5171</v>
      </c>
      <c r="M26" s="293" t="s">
        <v>5172</v>
      </c>
      <c r="N26" s="293" t="s">
        <v>1112</v>
      </c>
      <c r="O26" s="295">
        <v>487.03796679999994</v>
      </c>
      <c r="P26" s="294">
        <v>0</v>
      </c>
      <c r="Q26" s="294">
        <v>0</v>
      </c>
      <c r="R26" s="294">
        <v>0</v>
      </c>
      <c r="S26" s="296">
        <v>0</v>
      </c>
      <c r="T26" s="303">
        <v>0.68685233469664975</v>
      </c>
      <c r="U26" s="301">
        <v>0</v>
      </c>
      <c r="V26" s="301">
        <v>0</v>
      </c>
      <c r="W26" s="301">
        <v>0</v>
      </c>
      <c r="X26" s="302">
        <v>0</v>
      </c>
      <c r="Y26" s="303">
        <v>6.3724284805471224E-2</v>
      </c>
      <c r="Z26" s="301">
        <v>0</v>
      </c>
      <c r="AA26" s="301">
        <v>0</v>
      </c>
      <c r="AB26" s="301">
        <v>0</v>
      </c>
      <c r="AC26" s="302">
        <v>0</v>
      </c>
      <c r="AD26" s="301">
        <v>2.6569834928733098E-2</v>
      </c>
      <c r="AE26" s="301">
        <v>0</v>
      </c>
      <c r="AF26" s="301">
        <v>0</v>
      </c>
      <c r="AG26" s="301">
        <v>0</v>
      </c>
      <c r="AH26" s="302">
        <v>0</v>
      </c>
      <c r="AI26" s="301">
        <v>0</v>
      </c>
      <c r="AJ26" s="301">
        <v>0</v>
      </c>
      <c r="AK26" s="301">
        <v>0</v>
      </c>
      <c r="AL26" s="301">
        <v>0</v>
      </c>
      <c r="AM26" s="302">
        <v>0</v>
      </c>
      <c r="AN26" s="293">
        <v>1</v>
      </c>
      <c r="AO26" s="457">
        <v>487.03796679999994</v>
      </c>
      <c r="AP26" s="450">
        <v>0</v>
      </c>
      <c r="AQ26" s="450">
        <v>0</v>
      </c>
      <c r="AR26" s="450">
        <v>0</v>
      </c>
      <c r="AS26" s="451">
        <v>0</v>
      </c>
      <c r="AT26" s="452">
        <v>334.52316458248936</v>
      </c>
      <c r="AU26" s="452">
        <v>0</v>
      </c>
      <c r="AV26" s="452">
        <v>0</v>
      </c>
      <c r="AW26" s="452">
        <v>0</v>
      </c>
      <c r="AX26" s="453">
        <v>0</v>
      </c>
      <c r="AY26" s="454">
        <v>-0.66516974675130824</v>
      </c>
      <c r="AZ26" s="455">
        <v>0</v>
      </c>
      <c r="BA26" s="455">
        <v>0</v>
      </c>
      <c r="BB26" s="455">
        <v>0</v>
      </c>
      <c r="BC26" s="456">
        <v>0</v>
      </c>
      <c r="BD26" s="454">
        <v>31.036146107440835</v>
      </c>
      <c r="BE26" s="455">
        <v>0</v>
      </c>
      <c r="BF26" s="455">
        <v>0</v>
      </c>
      <c r="BG26" s="455">
        <v>0</v>
      </c>
      <c r="BH26" s="456">
        <v>0</v>
      </c>
      <c r="BI26" s="454">
        <v>-1.5671189854906651</v>
      </c>
      <c r="BJ26" s="455">
        <v>0</v>
      </c>
      <c r="BK26" s="455">
        <v>0</v>
      </c>
      <c r="BL26" s="455">
        <v>0</v>
      </c>
      <c r="BM26" s="456">
        <v>0</v>
      </c>
      <c r="BN26" s="454">
        <v>177.73465899548791</v>
      </c>
      <c r="BO26" s="455">
        <v>177.73465899548791</v>
      </c>
      <c r="BP26" s="455">
        <v>14.811221582957327</v>
      </c>
      <c r="BQ26" s="455">
        <v>0</v>
      </c>
      <c r="BR26" s="456">
        <v>0</v>
      </c>
      <c r="BS26" s="454">
        <v>67.984735528700028</v>
      </c>
      <c r="BT26" s="455">
        <v>63.224128433094428</v>
      </c>
      <c r="BU26" s="455">
        <v>7.917738048969726</v>
      </c>
      <c r="BV26" s="455">
        <v>0</v>
      </c>
      <c r="BW26" s="456">
        <v>0</v>
      </c>
      <c r="BX26" s="454">
        <f t="shared" si="13"/>
        <v>30.939636725639378</v>
      </c>
      <c r="BY26" s="455">
        <f t="shared" si="1"/>
        <v>0</v>
      </c>
      <c r="BZ26" s="455">
        <f t="shared" si="2"/>
        <v>0</v>
      </c>
      <c r="CA26" s="455">
        <f t="shared" si="3"/>
        <v>0</v>
      </c>
      <c r="CB26" s="456">
        <f t="shared" si="4"/>
        <v>0</v>
      </c>
      <c r="CC26" s="454">
        <f t="shared" si="14"/>
        <v>30.484276121182813</v>
      </c>
      <c r="CD26" s="455">
        <f t="shared" si="5"/>
        <v>0</v>
      </c>
      <c r="CE26" s="455">
        <f t="shared" si="6"/>
        <v>0</v>
      </c>
      <c r="CF26" s="455">
        <f t="shared" si="7"/>
        <v>0</v>
      </c>
      <c r="CG26" s="456">
        <f t="shared" si="8"/>
        <v>0</v>
      </c>
      <c r="CH26" s="454">
        <f t="shared" si="15"/>
        <v>15.295656516833418</v>
      </c>
      <c r="CI26" s="455">
        <f t="shared" si="9"/>
        <v>0</v>
      </c>
      <c r="CJ26" s="455">
        <f t="shared" si="10"/>
        <v>0</v>
      </c>
      <c r="CK26" s="455">
        <f t="shared" si="11"/>
        <v>0</v>
      </c>
      <c r="CL26" s="456">
        <f t="shared" si="12"/>
        <v>0</v>
      </c>
      <c r="CM26" s="454">
        <v>-198.72801904553171</v>
      </c>
      <c r="CN26" s="455">
        <v>-240.95878742858233</v>
      </c>
      <c r="CO26" s="455">
        <v>-22.728959631927054</v>
      </c>
      <c r="CP26" s="455">
        <v>0</v>
      </c>
      <c r="CQ26" s="456">
        <v>0</v>
      </c>
    </row>
    <row r="27" spans="1:95">
      <c r="A27" s="293">
        <v>4</v>
      </c>
      <c r="B27" s="293" t="s">
        <v>5173</v>
      </c>
      <c r="C27" s="293" t="e">
        <v>#N/A</v>
      </c>
      <c r="F27" s="293" t="s">
        <v>5174</v>
      </c>
      <c r="G27" s="293" t="s">
        <v>4581</v>
      </c>
      <c r="H27" s="293" t="s">
        <v>5114</v>
      </c>
      <c r="I27" s="293">
        <v>202301</v>
      </c>
      <c r="J27" s="293" t="s">
        <v>5115</v>
      </c>
      <c r="K27" s="293" t="s">
        <v>655</v>
      </c>
      <c r="L27" s="293" t="s">
        <v>5175</v>
      </c>
      <c r="M27" s="293" t="s">
        <v>5176</v>
      </c>
      <c r="N27" s="293" t="s">
        <v>1112</v>
      </c>
      <c r="O27" s="295">
        <v>640.77468840000006</v>
      </c>
      <c r="P27" s="294">
        <v>0</v>
      </c>
      <c r="Q27" s="294">
        <v>0</v>
      </c>
      <c r="R27" s="294">
        <v>0</v>
      </c>
      <c r="S27" s="296">
        <v>0</v>
      </c>
      <c r="T27" s="303">
        <v>0.69360476783218428</v>
      </c>
      <c r="U27" s="301">
        <v>0</v>
      </c>
      <c r="V27" s="301">
        <v>0</v>
      </c>
      <c r="W27" s="301">
        <v>0</v>
      </c>
      <c r="X27" s="302">
        <v>0</v>
      </c>
      <c r="Y27" s="303">
        <v>5.2829454956837676E-2</v>
      </c>
      <c r="Z27" s="301">
        <v>0</v>
      </c>
      <c r="AA27" s="301">
        <v>0</v>
      </c>
      <c r="AB27" s="301">
        <v>0</v>
      </c>
      <c r="AC27" s="302">
        <v>0</v>
      </c>
      <c r="AD27" s="301">
        <v>4.0157306680989345E-2</v>
      </c>
      <c r="AE27" s="301">
        <v>0</v>
      </c>
      <c r="AF27" s="301">
        <v>0</v>
      </c>
      <c r="AG27" s="301">
        <v>0</v>
      </c>
      <c r="AH27" s="302">
        <v>0</v>
      </c>
      <c r="AI27" s="301">
        <v>0</v>
      </c>
      <c r="AJ27" s="301">
        <v>0</v>
      </c>
      <c r="AK27" s="301">
        <v>0</v>
      </c>
      <c r="AL27" s="301">
        <v>0</v>
      </c>
      <c r="AM27" s="302">
        <v>0</v>
      </c>
      <c r="AN27" s="293">
        <v>1</v>
      </c>
      <c r="AO27" s="457">
        <v>640.77468840000006</v>
      </c>
      <c r="AP27" s="450">
        <v>0</v>
      </c>
      <c r="AQ27" s="450">
        <v>0</v>
      </c>
      <c r="AR27" s="450">
        <v>0</v>
      </c>
      <c r="AS27" s="451">
        <v>0</v>
      </c>
      <c r="AT27" s="452">
        <v>444.44437898042224</v>
      </c>
      <c r="AU27" s="452">
        <v>0</v>
      </c>
      <c r="AV27" s="452">
        <v>0</v>
      </c>
      <c r="AW27" s="452">
        <v>0</v>
      </c>
      <c r="AX27" s="453">
        <v>0</v>
      </c>
      <c r="AY27" s="454">
        <v>-0.88373836646087001</v>
      </c>
      <c r="AZ27" s="455">
        <v>0</v>
      </c>
      <c r="BA27" s="455">
        <v>0</v>
      </c>
      <c r="BB27" s="455">
        <v>0</v>
      </c>
      <c r="BC27" s="456">
        <v>0</v>
      </c>
      <c r="BD27" s="454">
        <v>33.851777538309499</v>
      </c>
      <c r="BE27" s="455">
        <v>0</v>
      </c>
      <c r="BF27" s="455">
        <v>0</v>
      </c>
      <c r="BG27" s="455">
        <v>0</v>
      </c>
      <c r="BH27" s="456">
        <v>0</v>
      </c>
      <c r="BI27" s="454">
        <v>-1.7092896485679556</v>
      </c>
      <c r="BJ27" s="455">
        <v>0</v>
      </c>
      <c r="BK27" s="455">
        <v>0</v>
      </c>
      <c r="BL27" s="455">
        <v>0</v>
      </c>
      <c r="BM27" s="456">
        <v>0</v>
      </c>
      <c r="BN27" s="454">
        <v>283.67427288379753</v>
      </c>
      <c r="BO27" s="455">
        <v>283.67427288379753</v>
      </c>
      <c r="BP27" s="455">
        <v>23.639522740316465</v>
      </c>
      <c r="BQ27" s="455">
        <v>0</v>
      </c>
      <c r="BR27" s="456">
        <v>0</v>
      </c>
      <c r="BS27" s="454">
        <v>108.50737007232142</v>
      </c>
      <c r="BT27" s="455">
        <v>100.9091798039526</v>
      </c>
      <c r="BU27" s="455">
        <v>12.637144587443043</v>
      </c>
      <c r="BV27" s="455">
        <v>0</v>
      </c>
      <c r="BW27" s="456">
        <v>0</v>
      </c>
      <c r="BX27" s="454">
        <f t="shared" si="13"/>
        <v>40.70593553997395</v>
      </c>
      <c r="BY27" s="455">
        <f t="shared" si="1"/>
        <v>0</v>
      </c>
      <c r="BZ27" s="455">
        <f t="shared" si="2"/>
        <v>0</v>
      </c>
      <c r="CA27" s="455">
        <f t="shared" si="3"/>
        <v>0</v>
      </c>
      <c r="CB27" s="456">
        <f t="shared" si="4"/>
        <v>0</v>
      </c>
      <c r="CC27" s="454">
        <f t="shared" si="14"/>
        <v>40.106837380650965</v>
      </c>
      <c r="CD27" s="455">
        <f t="shared" si="5"/>
        <v>0</v>
      </c>
      <c r="CE27" s="455">
        <f t="shared" si="6"/>
        <v>0</v>
      </c>
      <c r="CF27" s="455">
        <f t="shared" si="7"/>
        <v>0</v>
      </c>
      <c r="CG27" s="456">
        <f t="shared" si="8"/>
        <v>0</v>
      </c>
      <c r="CH27" s="454">
        <f t="shared" si="15"/>
        <v>20.123830597527377</v>
      </c>
      <c r="CI27" s="455">
        <f t="shared" si="9"/>
        <v>0</v>
      </c>
      <c r="CJ27" s="455">
        <f t="shared" si="10"/>
        <v>0</v>
      </c>
      <c r="CK27" s="455">
        <f t="shared" si="11"/>
        <v>0</v>
      </c>
      <c r="CL27" s="456">
        <f t="shared" si="12"/>
        <v>0</v>
      </c>
      <c r="CM27" s="454">
        <v>-328.04668657797396</v>
      </c>
      <c r="CN27" s="455">
        <v>-384.58345268775014</v>
      </c>
      <c r="CO27" s="455">
        <v>-36.276667327759512</v>
      </c>
      <c r="CP27" s="455">
        <v>0</v>
      </c>
      <c r="CQ27" s="456">
        <v>0</v>
      </c>
    </row>
    <row r="28" spans="1:95">
      <c r="A28" s="293">
        <v>4</v>
      </c>
      <c r="B28" s="293" t="s">
        <v>5177</v>
      </c>
      <c r="C28" s="293" t="e">
        <v>#N/A</v>
      </c>
      <c r="F28" s="293" t="s">
        <v>5174</v>
      </c>
      <c r="G28" s="293" t="s">
        <v>4581</v>
      </c>
      <c r="H28" s="293" t="s">
        <v>5114</v>
      </c>
      <c r="I28" s="293">
        <v>202301</v>
      </c>
      <c r="J28" s="293" t="s">
        <v>5115</v>
      </c>
      <c r="K28" s="293" t="s">
        <v>655</v>
      </c>
      <c r="L28" s="293" t="s">
        <v>5178</v>
      </c>
      <c r="M28" s="293" t="s">
        <v>5179</v>
      </c>
      <c r="N28" s="293" t="s">
        <v>1112</v>
      </c>
      <c r="O28" s="295">
        <v>958.21669439999994</v>
      </c>
      <c r="P28" s="294">
        <v>0</v>
      </c>
      <c r="Q28" s="294">
        <v>0</v>
      </c>
      <c r="R28" s="294">
        <v>0</v>
      </c>
      <c r="S28" s="296">
        <v>0</v>
      </c>
      <c r="T28" s="303">
        <v>0.70380483794736326</v>
      </c>
      <c r="U28" s="301">
        <v>0</v>
      </c>
      <c r="V28" s="301">
        <v>0</v>
      </c>
      <c r="W28" s="301">
        <v>0</v>
      </c>
      <c r="X28" s="302">
        <v>0</v>
      </c>
      <c r="Y28" s="303">
        <v>5.7233645969716966E-2</v>
      </c>
      <c r="Z28" s="301">
        <v>0</v>
      </c>
      <c r="AA28" s="301">
        <v>0</v>
      </c>
      <c r="AB28" s="301">
        <v>0</v>
      </c>
      <c r="AC28" s="302">
        <v>0</v>
      </c>
      <c r="AD28" s="301">
        <v>4.2618614795000224E-2</v>
      </c>
      <c r="AE28" s="301">
        <v>0</v>
      </c>
      <c r="AF28" s="301">
        <v>0</v>
      </c>
      <c r="AG28" s="301">
        <v>0</v>
      </c>
      <c r="AH28" s="302">
        <v>0</v>
      </c>
      <c r="AI28" s="301">
        <v>0</v>
      </c>
      <c r="AJ28" s="301">
        <v>0</v>
      </c>
      <c r="AK28" s="301">
        <v>0</v>
      </c>
      <c r="AL28" s="301">
        <v>0</v>
      </c>
      <c r="AM28" s="302">
        <v>0</v>
      </c>
      <c r="AN28" s="293">
        <v>1</v>
      </c>
      <c r="AO28" s="457">
        <v>958.21669439999994</v>
      </c>
      <c r="AP28" s="450">
        <v>0</v>
      </c>
      <c r="AQ28" s="450">
        <v>0</v>
      </c>
      <c r="AR28" s="450">
        <v>0</v>
      </c>
      <c r="AS28" s="451">
        <v>0</v>
      </c>
      <c r="AT28" s="452">
        <v>674.39754532065001</v>
      </c>
      <c r="AU28" s="452">
        <v>0</v>
      </c>
      <c r="AV28" s="452">
        <v>0</v>
      </c>
      <c r="AW28" s="452">
        <v>0</v>
      </c>
      <c r="AX28" s="453">
        <v>0</v>
      </c>
      <c r="AY28" s="454">
        <v>-1.3409799138738692</v>
      </c>
      <c r="AZ28" s="455">
        <v>0</v>
      </c>
      <c r="BA28" s="455">
        <v>0</v>
      </c>
      <c r="BB28" s="455">
        <v>0</v>
      </c>
      <c r="BC28" s="456">
        <v>0</v>
      </c>
      <c r="BD28" s="454">
        <v>54.842235049562071</v>
      </c>
      <c r="BE28" s="455">
        <v>0</v>
      </c>
      <c r="BF28" s="455">
        <v>0</v>
      </c>
      <c r="BG28" s="455">
        <v>0</v>
      </c>
      <c r="BH28" s="456">
        <v>0</v>
      </c>
      <c r="BI28" s="454">
        <v>-2.7691681646100186</v>
      </c>
      <c r="BJ28" s="455">
        <v>0</v>
      </c>
      <c r="BK28" s="455">
        <v>0</v>
      </c>
      <c r="BL28" s="455">
        <v>0</v>
      </c>
      <c r="BM28" s="456">
        <v>0</v>
      </c>
      <c r="BN28" s="454">
        <v>362.67577980697394</v>
      </c>
      <c r="BO28" s="455">
        <v>361.77815263820037</v>
      </c>
      <c r="BP28" s="455">
        <v>29.998574858387762</v>
      </c>
      <c r="BQ28" s="455">
        <v>0</v>
      </c>
      <c r="BR28" s="456">
        <v>0</v>
      </c>
      <c r="BS28" s="454">
        <v>138.72599251150061</v>
      </c>
      <c r="BT28" s="455">
        <v>128.69244814690811</v>
      </c>
      <c r="BU28" s="455">
        <v>16.036547440788347</v>
      </c>
      <c r="BV28" s="455">
        <v>0</v>
      </c>
      <c r="BW28" s="456">
        <v>0</v>
      </c>
      <c r="BX28" s="454">
        <f t="shared" si="13"/>
        <v>60.871797375405365</v>
      </c>
      <c r="BY28" s="455">
        <f t="shared" si="1"/>
        <v>0</v>
      </c>
      <c r="BZ28" s="455">
        <f t="shared" si="2"/>
        <v>0</v>
      </c>
      <c r="CA28" s="455">
        <f t="shared" si="3"/>
        <v>0</v>
      </c>
      <c r="CB28" s="456">
        <f t="shared" si="4"/>
        <v>0</v>
      </c>
      <c r="CC28" s="454">
        <f t="shared" si="14"/>
        <v>59.975903907326867</v>
      </c>
      <c r="CD28" s="455">
        <f t="shared" si="5"/>
        <v>0</v>
      </c>
      <c r="CE28" s="455">
        <f t="shared" si="6"/>
        <v>0</v>
      </c>
      <c r="CF28" s="455">
        <f t="shared" si="7"/>
        <v>0</v>
      </c>
      <c r="CG28" s="456">
        <f t="shared" si="8"/>
        <v>0</v>
      </c>
      <c r="CH28" s="454">
        <f t="shared" si="15"/>
        <v>30.093246164228884</v>
      </c>
      <c r="CI28" s="455">
        <f t="shared" si="9"/>
        <v>0</v>
      </c>
      <c r="CJ28" s="455">
        <f t="shared" si="10"/>
        <v>0</v>
      </c>
      <c r="CK28" s="455">
        <f t="shared" si="11"/>
        <v>0</v>
      </c>
      <c r="CL28" s="456">
        <f t="shared" si="12"/>
        <v>0</v>
      </c>
      <c r="CM28" s="454">
        <v>-419.25565765716374</v>
      </c>
      <c r="CN28" s="455">
        <v>-490.47060078510845</v>
      </c>
      <c r="CO28" s="455">
        <v>-46.035122299176109</v>
      </c>
      <c r="CP28" s="455">
        <v>0</v>
      </c>
      <c r="CQ28" s="456">
        <v>0</v>
      </c>
    </row>
    <row r="29" spans="1:95">
      <c r="A29" s="293">
        <v>4</v>
      </c>
      <c r="B29" s="293" t="s">
        <v>5180</v>
      </c>
      <c r="C29" s="293" t="e">
        <v>#N/A</v>
      </c>
      <c r="F29" s="293" t="s">
        <v>5181</v>
      </c>
      <c r="G29" s="293" t="s">
        <v>4581</v>
      </c>
      <c r="H29" s="293" t="s">
        <v>5114</v>
      </c>
      <c r="I29" s="293">
        <v>202301</v>
      </c>
      <c r="J29" s="293" t="s">
        <v>5115</v>
      </c>
      <c r="K29" s="293" t="s">
        <v>655</v>
      </c>
      <c r="L29" s="293" t="s">
        <v>5182</v>
      </c>
      <c r="M29" s="293" t="s">
        <v>5183</v>
      </c>
      <c r="N29" s="293" t="s">
        <v>1112</v>
      </c>
      <c r="O29" s="295">
        <v>758.56550000000004</v>
      </c>
      <c r="P29" s="294">
        <v>0</v>
      </c>
      <c r="Q29" s="294">
        <v>0</v>
      </c>
      <c r="R29" s="294">
        <v>0</v>
      </c>
      <c r="S29" s="296">
        <v>0</v>
      </c>
      <c r="T29" s="303">
        <v>0.68056969803551637</v>
      </c>
      <c r="U29" s="301">
        <v>0</v>
      </c>
      <c r="V29" s="301">
        <v>0</v>
      </c>
      <c r="W29" s="301">
        <v>0</v>
      </c>
      <c r="X29" s="302">
        <v>0</v>
      </c>
      <c r="Y29" s="303">
        <v>4.8835121509259095E-2</v>
      </c>
      <c r="Z29" s="301">
        <v>0</v>
      </c>
      <c r="AA29" s="301">
        <v>0</v>
      </c>
      <c r="AB29" s="301">
        <v>0</v>
      </c>
      <c r="AC29" s="302">
        <v>0</v>
      </c>
      <c r="AD29" s="301">
        <v>1.6642406707797815E-2</v>
      </c>
      <c r="AE29" s="301">
        <v>0</v>
      </c>
      <c r="AF29" s="301">
        <v>0</v>
      </c>
      <c r="AG29" s="301">
        <v>0</v>
      </c>
      <c r="AH29" s="302">
        <v>0</v>
      </c>
      <c r="AI29" s="301">
        <v>0</v>
      </c>
      <c r="AJ29" s="301">
        <v>0</v>
      </c>
      <c r="AK29" s="301">
        <v>0</v>
      </c>
      <c r="AL29" s="301">
        <v>0</v>
      </c>
      <c r="AM29" s="302">
        <v>0</v>
      </c>
      <c r="AN29" s="293">
        <v>1</v>
      </c>
      <c r="AO29" s="457">
        <v>758.56550000000004</v>
      </c>
      <c r="AP29" s="450">
        <v>0</v>
      </c>
      <c r="AQ29" s="450">
        <v>0</v>
      </c>
      <c r="AR29" s="450">
        <v>0</v>
      </c>
      <c r="AS29" s="451">
        <v>0</v>
      </c>
      <c r="AT29" s="452">
        <v>516.2566932751605</v>
      </c>
      <c r="AU29" s="452">
        <v>0</v>
      </c>
      <c r="AV29" s="452">
        <v>0</v>
      </c>
      <c r="AW29" s="452">
        <v>0</v>
      </c>
      <c r="AX29" s="453">
        <v>0</v>
      </c>
      <c r="AY29" s="454">
        <v>-1.0265308064782117</v>
      </c>
      <c r="AZ29" s="455">
        <v>0</v>
      </c>
      <c r="BA29" s="455">
        <v>0</v>
      </c>
      <c r="BB29" s="455">
        <v>0</v>
      </c>
      <c r="BC29" s="456">
        <v>0</v>
      </c>
      <c r="BD29" s="454">
        <v>37.044638365231883</v>
      </c>
      <c r="BE29" s="455">
        <v>0</v>
      </c>
      <c r="BF29" s="455">
        <v>0</v>
      </c>
      <c r="BG29" s="455">
        <v>0</v>
      </c>
      <c r="BH29" s="456">
        <v>0</v>
      </c>
      <c r="BI29" s="454">
        <v>-1.8705078875393173</v>
      </c>
      <c r="BJ29" s="455">
        <v>0</v>
      </c>
      <c r="BK29" s="455">
        <v>0</v>
      </c>
      <c r="BL29" s="455">
        <v>0</v>
      </c>
      <c r="BM29" s="456">
        <v>0</v>
      </c>
      <c r="BN29" s="454">
        <v>394.02381242594805</v>
      </c>
      <c r="BO29" s="455">
        <v>392.09503551361246</v>
      </c>
      <c r="BP29" s="455">
        <v>31.431406713586874</v>
      </c>
      <c r="BQ29" s="455">
        <v>0</v>
      </c>
      <c r="BR29" s="456">
        <v>0</v>
      </c>
      <c r="BS29" s="454">
        <v>150.71683165897448</v>
      </c>
      <c r="BT29" s="455">
        <v>139.4768303683565</v>
      </c>
      <c r="BU29" s="455">
        <v>16.802506361471824</v>
      </c>
      <c r="BV29" s="455">
        <v>0</v>
      </c>
      <c r="BW29" s="456">
        <v>0</v>
      </c>
      <c r="BX29" s="454">
        <f t="shared" si="13"/>
        <v>48.188729837238228</v>
      </c>
      <c r="BY29" s="455">
        <f t="shared" si="1"/>
        <v>0</v>
      </c>
      <c r="BZ29" s="455">
        <f t="shared" si="2"/>
        <v>0</v>
      </c>
      <c r="CA29" s="455">
        <f t="shared" si="3"/>
        <v>0</v>
      </c>
      <c r="CB29" s="456">
        <f t="shared" si="4"/>
        <v>0</v>
      </c>
      <c r="CC29" s="454">
        <f t="shared" si="14"/>
        <v>47.479502080582158</v>
      </c>
      <c r="CD29" s="455">
        <f t="shared" si="5"/>
        <v>0</v>
      </c>
      <c r="CE29" s="455">
        <f t="shared" si="6"/>
        <v>0</v>
      </c>
      <c r="CF29" s="455">
        <f t="shared" si="7"/>
        <v>0</v>
      </c>
      <c r="CG29" s="456">
        <f t="shared" si="8"/>
        <v>0</v>
      </c>
      <c r="CH29" s="454">
        <f t="shared" si="15"/>
        <v>23.823106460783627</v>
      </c>
      <c r="CI29" s="455">
        <f t="shared" si="9"/>
        <v>0</v>
      </c>
      <c r="CJ29" s="455">
        <f t="shared" si="10"/>
        <v>0</v>
      </c>
      <c r="CK29" s="455">
        <f t="shared" si="11"/>
        <v>0</v>
      </c>
      <c r="CL29" s="456">
        <f t="shared" si="12"/>
        <v>0</v>
      </c>
      <c r="CM29" s="454">
        <v>-456.07077540990122</v>
      </c>
      <c r="CN29" s="455">
        <v>-531.57186588196896</v>
      </c>
      <c r="CO29" s="455">
        <v>-48.233913075058695</v>
      </c>
      <c r="CP29" s="455">
        <v>0</v>
      </c>
      <c r="CQ29" s="456">
        <v>0</v>
      </c>
    </row>
    <row r="30" spans="1:95">
      <c r="A30" s="293">
        <v>4</v>
      </c>
      <c r="B30" s="293" t="s">
        <v>5184</v>
      </c>
      <c r="C30" s="293" t="e">
        <v>#N/A</v>
      </c>
      <c r="F30" s="293" t="s">
        <v>5185</v>
      </c>
      <c r="G30" s="293" t="s">
        <v>4581</v>
      </c>
      <c r="H30" s="293" t="s">
        <v>5114</v>
      </c>
      <c r="I30" s="293">
        <v>202301</v>
      </c>
      <c r="J30" s="293" t="s">
        <v>5115</v>
      </c>
      <c r="K30" s="293" t="s">
        <v>655</v>
      </c>
      <c r="L30" s="293" t="s">
        <v>5186</v>
      </c>
      <c r="M30" s="293" t="s">
        <v>5187</v>
      </c>
      <c r="N30" s="293" t="s">
        <v>1112</v>
      </c>
      <c r="O30" s="295">
        <v>49.031400000000005</v>
      </c>
      <c r="P30" s="294">
        <v>0</v>
      </c>
      <c r="Q30" s="294">
        <v>0</v>
      </c>
      <c r="R30" s="294">
        <v>0</v>
      </c>
      <c r="S30" s="296">
        <v>0</v>
      </c>
      <c r="T30" s="303">
        <v>0.62574171205535389</v>
      </c>
      <c r="U30" s="301">
        <v>0</v>
      </c>
      <c r="V30" s="301">
        <v>0</v>
      </c>
      <c r="W30" s="301">
        <v>0</v>
      </c>
      <c r="X30" s="302">
        <v>0</v>
      </c>
      <c r="Y30" s="303">
        <v>5.1979337787033161E-2</v>
      </c>
      <c r="Z30" s="301">
        <v>0</v>
      </c>
      <c r="AA30" s="301">
        <v>0</v>
      </c>
      <c r="AB30" s="301">
        <v>0</v>
      </c>
      <c r="AC30" s="302">
        <v>0</v>
      </c>
      <c r="AD30" s="301">
        <v>1.8225422334402885E-2</v>
      </c>
      <c r="AE30" s="301">
        <v>0</v>
      </c>
      <c r="AF30" s="301">
        <v>0</v>
      </c>
      <c r="AG30" s="301">
        <v>0</v>
      </c>
      <c r="AH30" s="302">
        <v>0</v>
      </c>
      <c r="AI30" s="301">
        <v>0</v>
      </c>
      <c r="AJ30" s="301">
        <v>0</v>
      </c>
      <c r="AK30" s="301">
        <v>0</v>
      </c>
      <c r="AL30" s="301">
        <v>0</v>
      </c>
      <c r="AM30" s="302">
        <v>0</v>
      </c>
      <c r="AN30" s="293">
        <v>3</v>
      </c>
      <c r="AO30" s="457">
        <v>49.031400000000005</v>
      </c>
      <c r="AP30" s="450">
        <v>0</v>
      </c>
      <c r="AQ30" s="450">
        <v>0</v>
      </c>
      <c r="AR30" s="450">
        <v>0</v>
      </c>
      <c r="AS30" s="451">
        <v>0</v>
      </c>
      <c r="AT30" s="452">
        <v>30.680992180470881</v>
      </c>
      <c r="AU30" s="452">
        <v>0</v>
      </c>
      <c r="AV30" s="452">
        <v>0</v>
      </c>
      <c r="AW30" s="452">
        <v>0</v>
      </c>
      <c r="AX30" s="453">
        <v>0</v>
      </c>
      <c r="AY30" s="454">
        <v>-6.1006441285563949E-2</v>
      </c>
      <c r="AZ30" s="455">
        <v>0</v>
      </c>
      <c r="BA30" s="455">
        <v>0</v>
      </c>
      <c r="BB30" s="455">
        <v>0</v>
      </c>
      <c r="BC30" s="456">
        <v>0</v>
      </c>
      <c r="BD30" s="454">
        <v>2.5486197027711381</v>
      </c>
      <c r="BE30" s="455">
        <v>0</v>
      </c>
      <c r="BF30" s="455">
        <v>0</v>
      </c>
      <c r="BG30" s="455">
        <v>0</v>
      </c>
      <c r="BH30" s="456">
        <v>0</v>
      </c>
      <c r="BI30" s="454">
        <v>-0.12868834645841154</v>
      </c>
      <c r="BJ30" s="455">
        <v>0</v>
      </c>
      <c r="BK30" s="455">
        <v>0</v>
      </c>
      <c r="BL30" s="455">
        <v>0</v>
      </c>
      <c r="BM30" s="456">
        <v>0</v>
      </c>
      <c r="BN30" s="454">
        <v>0.89361797264704168</v>
      </c>
      <c r="BO30" s="455">
        <v>0</v>
      </c>
      <c r="BP30" s="455">
        <v>0</v>
      </c>
      <c r="BQ30" s="455">
        <v>0</v>
      </c>
      <c r="BR30" s="456">
        <v>0</v>
      </c>
      <c r="BS30" s="454">
        <v>0.34181505102864901</v>
      </c>
      <c r="BT30" s="455">
        <v>0</v>
      </c>
      <c r="BU30" s="455">
        <v>0</v>
      </c>
      <c r="BV30" s="455">
        <v>0</v>
      </c>
      <c r="BW30" s="456">
        <v>0</v>
      </c>
      <c r="BX30" s="454">
        <f t="shared" si="13"/>
        <v>3.114775043343736</v>
      </c>
      <c r="BY30" s="455">
        <f t="shared" si="1"/>
        <v>0</v>
      </c>
      <c r="BZ30" s="455">
        <f t="shared" si="2"/>
        <v>0</v>
      </c>
      <c r="CA30" s="455">
        <f t="shared" si="3"/>
        <v>0</v>
      </c>
      <c r="CB30" s="456">
        <f t="shared" si="4"/>
        <v>0</v>
      </c>
      <c r="CC30" s="454">
        <f t="shared" si="14"/>
        <v>3.0689326871758027</v>
      </c>
      <c r="CD30" s="455">
        <f t="shared" si="5"/>
        <v>0</v>
      </c>
      <c r="CE30" s="455">
        <f t="shared" si="6"/>
        <v>0</v>
      </c>
      <c r="CF30" s="455">
        <f t="shared" si="7"/>
        <v>0</v>
      </c>
      <c r="CG30" s="456">
        <f t="shared" si="8"/>
        <v>0</v>
      </c>
      <c r="CH30" s="454">
        <f t="shared" si="15"/>
        <v>1.5398541880974896</v>
      </c>
      <c r="CI30" s="455">
        <f t="shared" si="9"/>
        <v>0</v>
      </c>
      <c r="CJ30" s="455">
        <f t="shared" si="10"/>
        <v>0</v>
      </c>
      <c r="CK30" s="455">
        <f t="shared" si="11"/>
        <v>0</v>
      </c>
      <c r="CL30" s="456">
        <f t="shared" si="12"/>
        <v>0</v>
      </c>
      <c r="CM30" s="454">
        <v>7.0324879622092507</v>
      </c>
      <c r="CN30" s="455">
        <v>0</v>
      </c>
      <c r="CO30" s="455">
        <v>0</v>
      </c>
      <c r="CP30" s="455">
        <v>0</v>
      </c>
      <c r="CQ30" s="456">
        <v>0</v>
      </c>
    </row>
    <row r="31" spans="1:95">
      <c r="A31" s="293">
        <v>4</v>
      </c>
      <c r="B31" s="293" t="s">
        <v>5188</v>
      </c>
      <c r="C31" s="293" t="e">
        <v>#N/A</v>
      </c>
      <c r="F31" s="293" t="s">
        <v>5189</v>
      </c>
      <c r="G31" s="293" t="s">
        <v>4581</v>
      </c>
      <c r="H31" s="293" t="s">
        <v>5114</v>
      </c>
      <c r="I31" s="293">
        <v>202301</v>
      </c>
      <c r="J31" s="293" t="s">
        <v>5115</v>
      </c>
      <c r="K31" s="293" t="s">
        <v>655</v>
      </c>
      <c r="L31" s="293" t="s">
        <v>5190</v>
      </c>
      <c r="M31" s="293" t="s">
        <v>5191</v>
      </c>
      <c r="N31" s="293" t="s">
        <v>1112</v>
      </c>
      <c r="O31" s="295">
        <v>149.56799999999996</v>
      </c>
      <c r="P31" s="294">
        <v>0</v>
      </c>
      <c r="Q31" s="294">
        <v>0</v>
      </c>
      <c r="R31" s="294">
        <v>0</v>
      </c>
      <c r="S31" s="296">
        <v>0</v>
      </c>
      <c r="T31" s="303">
        <v>0.54532964686549501</v>
      </c>
      <c r="U31" s="301">
        <v>0</v>
      </c>
      <c r="V31" s="301">
        <v>0</v>
      </c>
      <c r="W31" s="301">
        <v>0</v>
      </c>
      <c r="X31" s="302">
        <v>0</v>
      </c>
      <c r="Y31" s="303">
        <v>5.0528006132937543E-2</v>
      </c>
      <c r="Z31" s="301">
        <v>0</v>
      </c>
      <c r="AA31" s="301">
        <v>0</v>
      </c>
      <c r="AB31" s="301">
        <v>0</v>
      </c>
      <c r="AC31" s="302">
        <v>0</v>
      </c>
      <c r="AD31" s="301">
        <v>1.639583219288945E-2</v>
      </c>
      <c r="AE31" s="301">
        <v>0</v>
      </c>
      <c r="AF31" s="301">
        <v>0</v>
      </c>
      <c r="AG31" s="301">
        <v>0</v>
      </c>
      <c r="AH31" s="302">
        <v>0</v>
      </c>
      <c r="AI31" s="301">
        <v>0</v>
      </c>
      <c r="AJ31" s="301">
        <v>0</v>
      </c>
      <c r="AK31" s="301">
        <v>0</v>
      </c>
      <c r="AL31" s="301">
        <v>0</v>
      </c>
      <c r="AM31" s="302">
        <v>0</v>
      </c>
      <c r="AN31" s="293">
        <v>1</v>
      </c>
      <c r="AO31" s="457">
        <v>149.56799999999996</v>
      </c>
      <c r="AP31" s="450">
        <v>0</v>
      </c>
      <c r="AQ31" s="450">
        <v>0</v>
      </c>
      <c r="AR31" s="450">
        <v>0</v>
      </c>
      <c r="AS31" s="451">
        <v>0</v>
      </c>
      <c r="AT31" s="452">
        <v>81.563864622378333</v>
      </c>
      <c r="AU31" s="452">
        <v>0</v>
      </c>
      <c r="AV31" s="452">
        <v>0</v>
      </c>
      <c r="AW31" s="452">
        <v>0</v>
      </c>
      <c r="AX31" s="453">
        <v>0</v>
      </c>
      <c r="AY31" s="454">
        <v>-0.16218253597665896</v>
      </c>
      <c r="AZ31" s="455">
        <v>0</v>
      </c>
      <c r="BA31" s="455">
        <v>0</v>
      </c>
      <c r="BB31" s="455">
        <v>0</v>
      </c>
      <c r="BC31" s="456">
        <v>0</v>
      </c>
      <c r="BD31" s="454">
        <v>7.5573728212912004</v>
      </c>
      <c r="BE31" s="455">
        <v>0</v>
      </c>
      <c r="BF31" s="455">
        <v>0</v>
      </c>
      <c r="BG31" s="455">
        <v>0</v>
      </c>
      <c r="BH31" s="456">
        <v>0</v>
      </c>
      <c r="BI31" s="454">
        <v>-0.38159707032173013</v>
      </c>
      <c r="BJ31" s="455">
        <v>0</v>
      </c>
      <c r="BK31" s="455">
        <v>0</v>
      </c>
      <c r="BL31" s="455">
        <v>0</v>
      </c>
      <c r="BM31" s="456">
        <v>0</v>
      </c>
      <c r="BN31" s="454">
        <v>7.6143437284699897E-2</v>
      </c>
      <c r="BO31" s="455">
        <v>0.91372124741639893</v>
      </c>
      <c r="BP31" s="455">
        <v>0.91372124741639893</v>
      </c>
      <c r="BQ31" s="455">
        <v>0.91372124741639893</v>
      </c>
      <c r="BR31" s="456">
        <v>0.91372124741639893</v>
      </c>
      <c r="BS31" s="454">
        <v>2.9125391048112324E-2</v>
      </c>
      <c r="BT31" s="455">
        <v>0.32503074991225106</v>
      </c>
      <c r="BU31" s="455">
        <v>0.48845434161524331</v>
      </c>
      <c r="BV31" s="455">
        <v>0.36412680520096735</v>
      </c>
      <c r="BW31" s="456">
        <v>7.5148717624235625E-2</v>
      </c>
      <c r="BX31" s="454">
        <f t="shared" si="13"/>
        <v>9.5014760680469177</v>
      </c>
      <c r="BY31" s="455">
        <f t="shared" si="1"/>
        <v>0</v>
      </c>
      <c r="BZ31" s="455">
        <f t="shared" si="2"/>
        <v>0</v>
      </c>
      <c r="CA31" s="455">
        <f t="shared" si="3"/>
        <v>0</v>
      </c>
      <c r="CB31" s="456">
        <f t="shared" si="4"/>
        <v>0</v>
      </c>
      <c r="CC31" s="454">
        <f t="shared" si="14"/>
        <v>9.3616360975927719</v>
      </c>
      <c r="CD31" s="455">
        <f t="shared" si="5"/>
        <v>0</v>
      </c>
      <c r="CE31" s="455">
        <f t="shared" si="6"/>
        <v>0</v>
      </c>
      <c r="CF31" s="455">
        <f t="shared" si="7"/>
        <v>0</v>
      </c>
      <c r="CG31" s="456">
        <f t="shared" si="8"/>
        <v>0</v>
      </c>
      <c r="CH31" s="454">
        <f t="shared" si="15"/>
        <v>4.6972534173073832</v>
      </c>
      <c r="CI31" s="455">
        <f t="shared" si="9"/>
        <v>0</v>
      </c>
      <c r="CJ31" s="455">
        <f t="shared" si="10"/>
        <v>0</v>
      </c>
      <c r="CK31" s="455">
        <f t="shared" si="11"/>
        <v>0</v>
      </c>
      <c r="CL31" s="456">
        <f t="shared" si="12"/>
        <v>0</v>
      </c>
      <c r="CM31" s="454">
        <v>37.32490775134896</v>
      </c>
      <c r="CN31" s="455">
        <v>-1.23875199732865</v>
      </c>
      <c r="CO31" s="455">
        <v>-1.4021755890316423</v>
      </c>
      <c r="CP31" s="455">
        <v>-1.2778480526173663</v>
      </c>
      <c r="CQ31" s="456">
        <v>-0.98886996504063451</v>
      </c>
    </row>
    <row r="32" spans="1:95">
      <c r="A32" s="293">
        <v>4</v>
      </c>
      <c r="B32" s="293" t="s">
        <v>5192</v>
      </c>
      <c r="C32" s="293" t="e">
        <v>#N/A</v>
      </c>
      <c r="F32" s="293" t="s">
        <v>5193</v>
      </c>
      <c r="G32" s="293" t="s">
        <v>4581</v>
      </c>
      <c r="H32" s="293" t="s">
        <v>5114</v>
      </c>
      <c r="I32" s="293">
        <v>202301</v>
      </c>
      <c r="J32" s="293" t="s">
        <v>5115</v>
      </c>
      <c r="K32" s="293" t="s">
        <v>655</v>
      </c>
      <c r="L32" s="293" t="s">
        <v>5194</v>
      </c>
      <c r="M32" s="293" t="s">
        <v>5195</v>
      </c>
      <c r="N32" s="293" t="s">
        <v>1112</v>
      </c>
      <c r="O32" s="295">
        <v>478.8</v>
      </c>
      <c r="P32" s="294">
        <v>0</v>
      </c>
      <c r="Q32" s="294">
        <v>0</v>
      </c>
      <c r="R32" s="294">
        <v>0</v>
      </c>
      <c r="S32" s="296">
        <v>0</v>
      </c>
      <c r="T32" s="303">
        <v>0.72444695693110484</v>
      </c>
      <c r="U32" s="301">
        <v>0</v>
      </c>
      <c r="V32" s="301">
        <v>0</v>
      </c>
      <c r="W32" s="301">
        <v>0</v>
      </c>
      <c r="X32" s="302">
        <v>0</v>
      </c>
      <c r="Y32" s="303">
        <v>5.0577279693677604E-2</v>
      </c>
      <c r="Z32" s="301">
        <v>0</v>
      </c>
      <c r="AA32" s="301">
        <v>0</v>
      </c>
      <c r="AB32" s="301">
        <v>0</v>
      </c>
      <c r="AC32" s="302">
        <v>0</v>
      </c>
      <c r="AD32" s="301">
        <v>2.0145852200760633E-2</v>
      </c>
      <c r="AE32" s="301">
        <v>0</v>
      </c>
      <c r="AF32" s="301">
        <v>0</v>
      </c>
      <c r="AG32" s="301">
        <v>0</v>
      </c>
      <c r="AH32" s="302">
        <v>0</v>
      </c>
      <c r="AI32" s="301">
        <v>0</v>
      </c>
      <c r="AJ32" s="301">
        <v>0</v>
      </c>
      <c r="AK32" s="301">
        <v>0</v>
      </c>
      <c r="AL32" s="301">
        <v>0</v>
      </c>
      <c r="AM32" s="302">
        <v>0</v>
      </c>
      <c r="AN32" s="293">
        <v>3</v>
      </c>
      <c r="AO32" s="457">
        <v>478.8</v>
      </c>
      <c r="AP32" s="450">
        <v>0</v>
      </c>
      <c r="AQ32" s="450">
        <v>0</v>
      </c>
      <c r="AR32" s="450">
        <v>0</v>
      </c>
      <c r="AS32" s="451">
        <v>0</v>
      </c>
      <c r="AT32" s="452">
        <v>346.86520297861301</v>
      </c>
      <c r="AU32" s="452">
        <v>0</v>
      </c>
      <c r="AV32" s="452">
        <v>0</v>
      </c>
      <c r="AW32" s="452">
        <v>0</v>
      </c>
      <c r="AX32" s="453">
        <v>0</v>
      </c>
      <c r="AY32" s="454">
        <v>-0.68971079928078138</v>
      </c>
      <c r="AZ32" s="455">
        <v>0</v>
      </c>
      <c r="BA32" s="455">
        <v>0</v>
      </c>
      <c r="BB32" s="455">
        <v>0</v>
      </c>
      <c r="BC32" s="456">
        <v>0</v>
      </c>
      <c r="BD32" s="454">
        <v>24.216401517332837</v>
      </c>
      <c r="BE32" s="455">
        <v>0</v>
      </c>
      <c r="BF32" s="455">
        <v>0</v>
      </c>
      <c r="BG32" s="455">
        <v>0</v>
      </c>
      <c r="BH32" s="456">
        <v>0</v>
      </c>
      <c r="BI32" s="454">
        <v>-1.2227672355550236</v>
      </c>
      <c r="BJ32" s="455">
        <v>0</v>
      </c>
      <c r="BK32" s="455">
        <v>0</v>
      </c>
      <c r="BL32" s="455">
        <v>0</v>
      </c>
      <c r="BM32" s="456">
        <v>0</v>
      </c>
      <c r="BN32" s="454">
        <v>9.6458340337241903</v>
      </c>
      <c r="BO32" s="455">
        <v>0</v>
      </c>
      <c r="BP32" s="455">
        <v>0</v>
      </c>
      <c r="BQ32" s="455">
        <v>0</v>
      </c>
      <c r="BR32" s="456">
        <v>0</v>
      </c>
      <c r="BS32" s="454">
        <v>3.689598187785764</v>
      </c>
      <c r="BT32" s="455">
        <v>0</v>
      </c>
      <c r="BU32" s="455">
        <v>0</v>
      </c>
      <c r="BV32" s="455">
        <v>0</v>
      </c>
      <c r="BW32" s="456">
        <v>0</v>
      </c>
      <c r="BX32" s="454">
        <f t="shared" si="13"/>
        <v>30.416310583686794</v>
      </c>
      <c r="BY32" s="455">
        <f t="shared" si="1"/>
        <v>0</v>
      </c>
      <c r="BZ32" s="455">
        <f t="shared" si="2"/>
        <v>0</v>
      </c>
      <c r="CA32" s="455">
        <f t="shared" si="3"/>
        <v>0</v>
      </c>
      <c r="CB32" s="456">
        <f t="shared" si="4"/>
        <v>0</v>
      </c>
      <c r="CC32" s="454">
        <f t="shared" si="14"/>
        <v>29.968652141684188</v>
      </c>
      <c r="CD32" s="455">
        <f t="shared" si="5"/>
        <v>0</v>
      </c>
      <c r="CE32" s="455">
        <f t="shared" si="6"/>
        <v>0</v>
      </c>
      <c r="CF32" s="455">
        <f t="shared" si="7"/>
        <v>0</v>
      </c>
      <c r="CG32" s="456">
        <f t="shared" si="8"/>
        <v>0</v>
      </c>
      <c r="CH32" s="454">
        <f t="shared" si="15"/>
        <v>15.036939293209615</v>
      </c>
      <c r="CI32" s="455">
        <f t="shared" si="9"/>
        <v>0</v>
      </c>
      <c r="CJ32" s="455">
        <f t="shared" si="10"/>
        <v>0</v>
      </c>
      <c r="CK32" s="455">
        <f t="shared" si="11"/>
        <v>0</v>
      </c>
      <c r="CL32" s="456">
        <f t="shared" si="12"/>
        <v>0</v>
      </c>
      <c r="CM32" s="454">
        <v>20.873539298799521</v>
      </c>
      <c r="CN32" s="455">
        <v>0</v>
      </c>
      <c r="CO32" s="455">
        <v>0</v>
      </c>
      <c r="CP32" s="455">
        <v>0</v>
      </c>
      <c r="CQ32" s="456">
        <v>0</v>
      </c>
    </row>
    <row r="33" spans="1:95">
      <c r="A33" s="293">
        <v>4</v>
      </c>
      <c r="B33" s="293" t="s">
        <v>5196</v>
      </c>
      <c r="C33" s="293" t="e">
        <v>#N/A</v>
      </c>
      <c r="F33" s="293" t="s">
        <v>5197</v>
      </c>
      <c r="G33" s="293" t="s">
        <v>4581</v>
      </c>
      <c r="H33" s="293" t="s">
        <v>5114</v>
      </c>
      <c r="I33" s="293">
        <v>202301</v>
      </c>
      <c r="J33" s="293" t="s">
        <v>5115</v>
      </c>
      <c r="K33" s="293" t="s">
        <v>655</v>
      </c>
      <c r="L33" s="293" t="s">
        <v>5198</v>
      </c>
      <c r="M33" s="293" t="s">
        <v>5199</v>
      </c>
      <c r="N33" s="293" t="s">
        <v>1112</v>
      </c>
      <c r="O33" s="295">
        <v>19.676666666666666</v>
      </c>
      <c r="P33" s="294">
        <v>0</v>
      </c>
      <c r="Q33" s="294">
        <v>0</v>
      </c>
      <c r="R33" s="294">
        <v>0</v>
      </c>
      <c r="S33" s="296">
        <v>0</v>
      </c>
      <c r="T33" s="303">
        <v>0.70215749979800779</v>
      </c>
      <c r="U33" s="301">
        <v>0</v>
      </c>
      <c r="V33" s="301">
        <v>0</v>
      </c>
      <c r="W33" s="301">
        <v>0</v>
      </c>
      <c r="X33" s="302">
        <v>0</v>
      </c>
      <c r="Y33" s="303">
        <v>0.11555988600705389</v>
      </c>
      <c r="Z33" s="301">
        <v>0</v>
      </c>
      <c r="AA33" s="301">
        <v>0</v>
      </c>
      <c r="AB33" s="301">
        <v>0</v>
      </c>
      <c r="AC33" s="302">
        <v>0</v>
      </c>
      <c r="AD33" s="301">
        <v>2.7268019647896578E-2</v>
      </c>
      <c r="AE33" s="301">
        <v>0</v>
      </c>
      <c r="AF33" s="301">
        <v>0</v>
      </c>
      <c r="AG33" s="301">
        <v>0</v>
      </c>
      <c r="AH33" s="302">
        <v>0</v>
      </c>
      <c r="AI33" s="301">
        <v>1.7507605828983428E-4</v>
      </c>
      <c r="AJ33" s="301">
        <v>0</v>
      </c>
      <c r="AK33" s="301">
        <v>0</v>
      </c>
      <c r="AL33" s="301">
        <v>0</v>
      </c>
      <c r="AM33" s="302">
        <v>0</v>
      </c>
      <c r="AN33" s="293">
        <v>1</v>
      </c>
      <c r="AO33" s="457">
        <v>19.676666666666666</v>
      </c>
      <c r="AP33" s="450">
        <v>0</v>
      </c>
      <c r="AQ33" s="450">
        <v>0</v>
      </c>
      <c r="AR33" s="450">
        <v>0</v>
      </c>
      <c r="AS33" s="451">
        <v>0</v>
      </c>
      <c r="AT33" s="452">
        <v>13.816119071025467</v>
      </c>
      <c r="AU33" s="452">
        <v>0</v>
      </c>
      <c r="AV33" s="452">
        <v>0</v>
      </c>
      <c r="AW33" s="452">
        <v>0</v>
      </c>
      <c r="AX33" s="453">
        <v>0</v>
      </c>
      <c r="AY33" s="454">
        <v>-2.7472131668459601E-2</v>
      </c>
      <c r="AZ33" s="455">
        <v>0</v>
      </c>
      <c r="BA33" s="455">
        <v>0</v>
      </c>
      <c r="BB33" s="455">
        <v>0</v>
      </c>
      <c r="BC33" s="456">
        <v>0</v>
      </c>
      <c r="BD33" s="454">
        <v>2.273833356998797</v>
      </c>
      <c r="BE33" s="455">
        <v>0</v>
      </c>
      <c r="BF33" s="455">
        <v>0</v>
      </c>
      <c r="BG33" s="455">
        <v>0</v>
      </c>
      <c r="BH33" s="456">
        <v>0</v>
      </c>
      <c r="BI33" s="454">
        <v>-0.11481346334880413</v>
      </c>
      <c r="BJ33" s="455">
        <v>0</v>
      </c>
      <c r="BK33" s="455">
        <v>0</v>
      </c>
      <c r="BL33" s="455">
        <v>0</v>
      </c>
      <c r="BM33" s="456">
        <v>0</v>
      </c>
      <c r="BN33" s="454">
        <v>5.0148415578455889</v>
      </c>
      <c r="BO33" s="455">
        <v>5.0148415578455889</v>
      </c>
      <c r="BP33" s="455">
        <v>5.0148415578455889</v>
      </c>
      <c r="BQ33" s="455">
        <v>4.8529872763419393</v>
      </c>
      <c r="BR33" s="456">
        <v>4.6263912822368303</v>
      </c>
      <c r="BS33" s="454">
        <v>1.9182115573593419</v>
      </c>
      <c r="BT33" s="455">
        <v>1.7838894704993804</v>
      </c>
      <c r="BU33" s="455">
        <v>2.6808188365635521</v>
      </c>
      <c r="BV33" s="455">
        <v>1.9339626364297886</v>
      </c>
      <c r="BW33" s="456">
        <v>0.38049610104951709</v>
      </c>
      <c r="BX33" s="454">
        <f t="shared" si="13"/>
        <v>1.249982465716396</v>
      </c>
      <c r="BY33" s="455">
        <f t="shared" si="1"/>
        <v>0</v>
      </c>
      <c r="BZ33" s="455">
        <f t="shared" si="2"/>
        <v>0</v>
      </c>
      <c r="CA33" s="455">
        <f t="shared" si="3"/>
        <v>0</v>
      </c>
      <c r="CB33" s="456">
        <f t="shared" si="4"/>
        <v>0</v>
      </c>
      <c r="CC33" s="454">
        <f t="shared" si="14"/>
        <v>1.2315855861345151</v>
      </c>
      <c r="CD33" s="455">
        <f t="shared" si="5"/>
        <v>0</v>
      </c>
      <c r="CE33" s="455">
        <f t="shared" si="6"/>
        <v>0</v>
      </c>
      <c r="CF33" s="455">
        <f t="shared" si="7"/>
        <v>0</v>
      </c>
      <c r="CG33" s="456">
        <f t="shared" si="8"/>
        <v>0</v>
      </c>
      <c r="CH33" s="454">
        <f t="shared" si="15"/>
        <v>0.61795497527023369</v>
      </c>
      <c r="CI33" s="455">
        <f t="shared" si="9"/>
        <v>0</v>
      </c>
      <c r="CJ33" s="455">
        <f t="shared" si="10"/>
        <v>0</v>
      </c>
      <c r="CK33" s="455">
        <f t="shared" si="11"/>
        <v>0</v>
      </c>
      <c r="CL33" s="456">
        <f t="shared" si="12"/>
        <v>0</v>
      </c>
      <c r="CM33" s="454">
        <v>-6.3035763086664058</v>
      </c>
      <c r="CN33" s="455">
        <v>-6.7987310283449691</v>
      </c>
      <c r="CO33" s="455">
        <v>-7.6956603944091411</v>
      </c>
      <c r="CP33" s="455">
        <v>-6.7869499127717283</v>
      </c>
      <c r="CQ33" s="456">
        <v>-5.0068873832863474</v>
      </c>
    </row>
    <row r="34" spans="1:95">
      <c r="A34" s="293">
        <v>4</v>
      </c>
      <c r="B34" s="293" t="s">
        <v>5200</v>
      </c>
      <c r="C34" s="293" t="e">
        <v>#N/A</v>
      </c>
      <c r="F34" s="293" t="s">
        <v>5201</v>
      </c>
      <c r="G34" s="293" t="s">
        <v>4581</v>
      </c>
      <c r="H34" s="293" t="s">
        <v>5114</v>
      </c>
      <c r="I34" s="293">
        <v>202301</v>
      </c>
      <c r="J34" s="293" t="s">
        <v>5115</v>
      </c>
      <c r="K34" s="293" t="s">
        <v>655</v>
      </c>
      <c r="L34" s="293" t="s">
        <v>5202</v>
      </c>
      <c r="M34" s="293" t="s">
        <v>5203</v>
      </c>
      <c r="N34" s="293" t="s">
        <v>1112</v>
      </c>
      <c r="O34" s="295">
        <v>200.12208333333331</v>
      </c>
      <c r="P34" s="294">
        <v>0</v>
      </c>
      <c r="Q34" s="294">
        <v>0</v>
      </c>
      <c r="R34" s="294">
        <v>0</v>
      </c>
      <c r="S34" s="296">
        <v>0</v>
      </c>
      <c r="T34" s="303">
        <v>0.70694410233328764</v>
      </c>
      <c r="U34" s="301">
        <v>0</v>
      </c>
      <c r="V34" s="301">
        <v>0</v>
      </c>
      <c r="W34" s="301">
        <v>0</v>
      </c>
      <c r="X34" s="302">
        <v>0</v>
      </c>
      <c r="Y34" s="303">
        <v>0.12391909781383688</v>
      </c>
      <c r="Z34" s="301">
        <v>0</v>
      </c>
      <c r="AA34" s="301">
        <v>0</v>
      </c>
      <c r="AB34" s="301">
        <v>0</v>
      </c>
      <c r="AC34" s="302">
        <v>0</v>
      </c>
      <c r="AD34" s="301">
        <v>3.5546747244420952E-2</v>
      </c>
      <c r="AE34" s="301">
        <v>0</v>
      </c>
      <c r="AF34" s="301">
        <v>0</v>
      </c>
      <c r="AG34" s="301">
        <v>0</v>
      </c>
      <c r="AH34" s="302">
        <v>0</v>
      </c>
      <c r="AI34" s="301">
        <v>1.811132820862445E-4</v>
      </c>
      <c r="AJ34" s="301">
        <v>0</v>
      </c>
      <c r="AK34" s="301">
        <v>0</v>
      </c>
      <c r="AL34" s="301">
        <v>0</v>
      </c>
      <c r="AM34" s="302">
        <v>0</v>
      </c>
      <c r="AN34" s="293">
        <v>1</v>
      </c>
      <c r="AO34" s="457">
        <v>200.12208333333331</v>
      </c>
      <c r="AP34" s="450">
        <v>0</v>
      </c>
      <c r="AQ34" s="450">
        <v>0</v>
      </c>
      <c r="AR34" s="450">
        <v>0</v>
      </c>
      <c r="AS34" s="451">
        <v>0</v>
      </c>
      <c r="AT34" s="452">
        <v>141.47512655915071</v>
      </c>
      <c r="AU34" s="452">
        <v>0</v>
      </c>
      <c r="AV34" s="452">
        <v>0</v>
      </c>
      <c r="AW34" s="452">
        <v>0</v>
      </c>
      <c r="AX34" s="453">
        <v>0</v>
      </c>
      <c r="AY34" s="454">
        <v>-0.2813107852259194</v>
      </c>
      <c r="AZ34" s="455">
        <v>0</v>
      </c>
      <c r="BA34" s="455">
        <v>0</v>
      </c>
      <c r="BB34" s="455">
        <v>0</v>
      </c>
      <c r="BC34" s="456">
        <v>0</v>
      </c>
      <c r="BD34" s="454">
        <v>24.798948019292144</v>
      </c>
      <c r="BE34" s="455">
        <v>0</v>
      </c>
      <c r="BF34" s="455">
        <v>0</v>
      </c>
      <c r="BG34" s="455">
        <v>0</v>
      </c>
      <c r="BH34" s="456">
        <v>0</v>
      </c>
      <c r="BI34" s="454">
        <v>-1.2521819599216142</v>
      </c>
      <c r="BJ34" s="455">
        <v>0</v>
      </c>
      <c r="BK34" s="455">
        <v>0</v>
      </c>
      <c r="BL34" s="455">
        <v>0</v>
      </c>
      <c r="BM34" s="456">
        <v>0</v>
      </c>
      <c r="BN34" s="454">
        <v>3.388186086828239</v>
      </c>
      <c r="BO34" s="455">
        <v>3.388186086828239</v>
      </c>
      <c r="BP34" s="455">
        <v>3.388186086828239</v>
      </c>
      <c r="BQ34" s="455">
        <v>3.388186086828239</v>
      </c>
      <c r="BR34" s="456">
        <v>3.388186086828239</v>
      </c>
      <c r="BS34" s="454">
        <v>1.2960045966098632</v>
      </c>
      <c r="BT34" s="455">
        <v>1.205252332435006</v>
      </c>
      <c r="BU34" s="455">
        <v>1.8112462734024768</v>
      </c>
      <c r="BV34" s="455">
        <v>1.3502251137440187</v>
      </c>
      <c r="BW34" s="456">
        <v>0.27866030281923099</v>
      </c>
      <c r="BX34" s="454">
        <f t="shared" si="13"/>
        <v>12.71298128930893</v>
      </c>
      <c r="BY34" s="455">
        <f t="shared" si="1"/>
        <v>0</v>
      </c>
      <c r="BZ34" s="455">
        <f t="shared" si="2"/>
        <v>0</v>
      </c>
      <c r="CA34" s="455">
        <f t="shared" si="3"/>
        <v>0</v>
      </c>
      <c r="CB34" s="456">
        <f t="shared" si="4"/>
        <v>0</v>
      </c>
      <c r="CC34" s="454">
        <f t="shared" si="14"/>
        <v>12.525875315968674</v>
      </c>
      <c r="CD34" s="455">
        <f t="shared" si="5"/>
        <v>0</v>
      </c>
      <c r="CE34" s="455">
        <f t="shared" si="6"/>
        <v>0</v>
      </c>
      <c r="CF34" s="455">
        <f t="shared" si="7"/>
        <v>0</v>
      </c>
      <c r="CG34" s="456">
        <f t="shared" si="8"/>
        <v>0</v>
      </c>
      <c r="CH34" s="454">
        <f t="shared" si="15"/>
        <v>6.2849281919673539</v>
      </c>
      <c r="CI34" s="455">
        <f t="shared" si="9"/>
        <v>0</v>
      </c>
      <c r="CJ34" s="455">
        <f t="shared" si="10"/>
        <v>0</v>
      </c>
      <c r="CK34" s="455">
        <f t="shared" si="11"/>
        <v>0</v>
      </c>
      <c r="CL34" s="456">
        <f t="shared" si="12"/>
        <v>0</v>
      </c>
      <c r="CM34" s="454">
        <v>-0.82647398064503408</v>
      </c>
      <c r="CN34" s="455">
        <v>-4.5934384192632454</v>
      </c>
      <c r="CO34" s="455">
        <v>-5.1994323602307162</v>
      </c>
      <c r="CP34" s="455">
        <v>-4.7384112005722576</v>
      </c>
      <c r="CQ34" s="456">
        <v>-3.6668463896474699</v>
      </c>
    </row>
    <row r="35" spans="1:95">
      <c r="A35" s="293">
        <v>4</v>
      </c>
      <c r="B35" s="293" t="s">
        <v>5204</v>
      </c>
      <c r="C35" s="293" t="e">
        <v>#N/A</v>
      </c>
      <c r="F35" s="293" t="s">
        <v>5201</v>
      </c>
      <c r="G35" s="293" t="s">
        <v>4581</v>
      </c>
      <c r="H35" s="293" t="s">
        <v>5114</v>
      </c>
      <c r="I35" s="293">
        <v>202301</v>
      </c>
      <c r="J35" s="293" t="s">
        <v>5115</v>
      </c>
      <c r="K35" s="293" t="s">
        <v>655</v>
      </c>
      <c r="L35" s="293" t="s">
        <v>5205</v>
      </c>
      <c r="M35" s="293" t="s">
        <v>5206</v>
      </c>
      <c r="N35" s="293" t="s">
        <v>1112</v>
      </c>
      <c r="O35" s="295">
        <v>279.12266666666665</v>
      </c>
      <c r="P35" s="294">
        <v>0</v>
      </c>
      <c r="Q35" s="294">
        <v>0</v>
      </c>
      <c r="R35" s="294">
        <v>0</v>
      </c>
      <c r="S35" s="296">
        <v>0</v>
      </c>
      <c r="T35" s="303">
        <v>0.73518505517921084</v>
      </c>
      <c r="U35" s="301">
        <v>0</v>
      </c>
      <c r="V35" s="301">
        <v>0</v>
      </c>
      <c r="W35" s="301">
        <v>0</v>
      </c>
      <c r="X35" s="302">
        <v>0</v>
      </c>
      <c r="Y35" s="303">
        <v>0.12276023215307642</v>
      </c>
      <c r="Z35" s="301">
        <v>0</v>
      </c>
      <c r="AA35" s="301">
        <v>0</v>
      </c>
      <c r="AB35" s="301">
        <v>0</v>
      </c>
      <c r="AC35" s="302">
        <v>0</v>
      </c>
      <c r="AD35" s="301">
        <v>3.5558946480829565E-2</v>
      </c>
      <c r="AE35" s="301">
        <v>0</v>
      </c>
      <c r="AF35" s="301">
        <v>0</v>
      </c>
      <c r="AG35" s="301">
        <v>0</v>
      </c>
      <c r="AH35" s="302">
        <v>0</v>
      </c>
      <c r="AI35" s="301">
        <v>1.8504069049609664E-4</v>
      </c>
      <c r="AJ35" s="301">
        <v>0</v>
      </c>
      <c r="AK35" s="301">
        <v>0</v>
      </c>
      <c r="AL35" s="301">
        <v>0</v>
      </c>
      <c r="AM35" s="302">
        <v>0</v>
      </c>
      <c r="AN35" s="293">
        <v>3</v>
      </c>
      <c r="AO35" s="457">
        <v>279.12266666666665</v>
      </c>
      <c r="AP35" s="450">
        <v>0</v>
      </c>
      <c r="AQ35" s="450">
        <v>0</v>
      </c>
      <c r="AR35" s="450">
        <v>0</v>
      </c>
      <c r="AS35" s="451">
        <v>0</v>
      </c>
      <c r="AT35" s="452">
        <v>205.20681309510181</v>
      </c>
      <c r="AU35" s="452">
        <v>0</v>
      </c>
      <c r="AV35" s="452">
        <v>0</v>
      </c>
      <c r="AW35" s="452">
        <v>0</v>
      </c>
      <c r="AX35" s="453">
        <v>0</v>
      </c>
      <c r="AY35" s="454">
        <v>-0.40803561113165698</v>
      </c>
      <c r="AZ35" s="455">
        <v>0</v>
      </c>
      <c r="BA35" s="455">
        <v>0</v>
      </c>
      <c r="BB35" s="455">
        <v>0</v>
      </c>
      <c r="BC35" s="456">
        <v>0</v>
      </c>
      <c r="BD35" s="454">
        <v>34.265163359185763</v>
      </c>
      <c r="BE35" s="455">
        <v>0</v>
      </c>
      <c r="BF35" s="455">
        <v>0</v>
      </c>
      <c r="BG35" s="455">
        <v>0</v>
      </c>
      <c r="BH35" s="456">
        <v>0</v>
      </c>
      <c r="BI35" s="454">
        <v>-1.7301628834723539</v>
      </c>
      <c r="BJ35" s="455">
        <v>0</v>
      </c>
      <c r="BK35" s="455">
        <v>0</v>
      </c>
      <c r="BL35" s="455">
        <v>0</v>
      </c>
      <c r="BM35" s="456">
        <v>0</v>
      </c>
      <c r="BN35" s="454">
        <v>9.9253079655864287</v>
      </c>
      <c r="BO35" s="455">
        <v>0</v>
      </c>
      <c r="BP35" s="455">
        <v>0</v>
      </c>
      <c r="BQ35" s="455">
        <v>0</v>
      </c>
      <c r="BR35" s="456">
        <v>0</v>
      </c>
      <c r="BS35" s="454">
        <v>3.7964988983855044</v>
      </c>
      <c r="BT35" s="455">
        <v>0</v>
      </c>
      <c r="BU35" s="455">
        <v>0</v>
      </c>
      <c r="BV35" s="455">
        <v>0</v>
      </c>
      <c r="BW35" s="456">
        <v>0</v>
      </c>
      <c r="BX35" s="454">
        <f t="shared" si="13"/>
        <v>17.73158254026778</v>
      </c>
      <c r="BY35" s="455">
        <f t="shared" si="1"/>
        <v>0</v>
      </c>
      <c r="BZ35" s="455">
        <f t="shared" si="2"/>
        <v>0</v>
      </c>
      <c r="CA35" s="455">
        <f t="shared" si="3"/>
        <v>0</v>
      </c>
      <c r="CB35" s="456">
        <f t="shared" si="4"/>
        <v>0</v>
      </c>
      <c r="CC35" s="454">
        <f t="shared" si="14"/>
        <v>17.470614248522558</v>
      </c>
      <c r="CD35" s="455">
        <f t="shared" si="5"/>
        <v>0</v>
      </c>
      <c r="CE35" s="455">
        <f t="shared" si="6"/>
        <v>0</v>
      </c>
      <c r="CF35" s="455">
        <f t="shared" si="7"/>
        <v>0</v>
      </c>
      <c r="CG35" s="456">
        <f t="shared" si="8"/>
        <v>0</v>
      </c>
      <c r="CH35" s="454">
        <f t="shared" si="15"/>
        <v>8.7659786842636791</v>
      </c>
      <c r="CI35" s="455">
        <f t="shared" si="9"/>
        <v>0</v>
      </c>
      <c r="CJ35" s="455">
        <f t="shared" si="10"/>
        <v>0</v>
      </c>
      <c r="CK35" s="455">
        <f t="shared" si="11"/>
        <v>0</v>
      </c>
      <c r="CL35" s="456">
        <f t="shared" si="12"/>
        <v>0</v>
      </c>
      <c r="CM35" s="454">
        <v>-15.901093630042812</v>
      </c>
      <c r="CN35" s="455">
        <v>0</v>
      </c>
      <c r="CO35" s="455">
        <v>0</v>
      </c>
      <c r="CP35" s="455">
        <v>0</v>
      </c>
      <c r="CQ35" s="456">
        <v>0</v>
      </c>
    </row>
    <row r="36" spans="1:95">
      <c r="A36" s="293">
        <v>4</v>
      </c>
      <c r="B36" s="293" t="s">
        <v>5207</v>
      </c>
      <c r="C36" s="293" t="e">
        <v>#N/A</v>
      </c>
      <c r="F36" s="293" t="s">
        <v>5208</v>
      </c>
      <c r="G36" s="293" t="s">
        <v>4581</v>
      </c>
      <c r="H36" s="293" t="s">
        <v>5114</v>
      </c>
      <c r="I36" s="293">
        <v>202301</v>
      </c>
      <c r="J36" s="293" t="s">
        <v>5115</v>
      </c>
      <c r="K36" s="293" t="s">
        <v>655</v>
      </c>
      <c r="L36" s="293" t="s">
        <v>5209</v>
      </c>
      <c r="M36" s="293" t="s">
        <v>5210</v>
      </c>
      <c r="N36" s="293" t="s">
        <v>1112</v>
      </c>
      <c r="O36" s="295">
        <v>42.990103834904509</v>
      </c>
      <c r="P36" s="294">
        <v>0</v>
      </c>
      <c r="Q36" s="294">
        <v>0</v>
      </c>
      <c r="R36" s="294">
        <v>0</v>
      </c>
      <c r="S36" s="296">
        <v>0</v>
      </c>
      <c r="T36" s="303">
        <v>0.87445874784272315</v>
      </c>
      <c r="U36" s="301">
        <v>0</v>
      </c>
      <c r="V36" s="301">
        <v>0</v>
      </c>
      <c r="W36" s="301">
        <v>0</v>
      </c>
      <c r="X36" s="302">
        <v>0</v>
      </c>
      <c r="Y36" s="303">
        <v>4.5861222207315727E-2</v>
      </c>
      <c r="Z36" s="301">
        <v>0</v>
      </c>
      <c r="AA36" s="301">
        <v>0</v>
      </c>
      <c r="AB36" s="301">
        <v>0</v>
      </c>
      <c r="AC36" s="302">
        <v>0</v>
      </c>
      <c r="AD36" s="301">
        <v>1.8344386681992651E-2</v>
      </c>
      <c r="AE36" s="301">
        <v>0</v>
      </c>
      <c r="AF36" s="301">
        <v>0</v>
      </c>
      <c r="AG36" s="301">
        <v>0</v>
      </c>
      <c r="AH36" s="302">
        <v>0</v>
      </c>
      <c r="AI36" s="301">
        <v>0</v>
      </c>
      <c r="AJ36" s="301">
        <v>0</v>
      </c>
      <c r="AK36" s="301">
        <v>0</v>
      </c>
      <c r="AL36" s="301">
        <v>0</v>
      </c>
      <c r="AM36" s="302">
        <v>0</v>
      </c>
      <c r="AN36" s="293">
        <v>1</v>
      </c>
      <c r="AO36" s="457">
        <v>42.990103834904509</v>
      </c>
      <c r="AP36" s="450">
        <v>0</v>
      </c>
      <c r="AQ36" s="450">
        <v>0</v>
      </c>
      <c r="AR36" s="450">
        <v>0</v>
      </c>
      <c r="AS36" s="451">
        <v>0</v>
      </c>
      <c r="AT36" s="452">
        <v>37.593072369099247</v>
      </c>
      <c r="AU36" s="452">
        <v>0</v>
      </c>
      <c r="AV36" s="452">
        <v>0</v>
      </c>
      <c r="AW36" s="452">
        <v>0</v>
      </c>
      <c r="AX36" s="453">
        <v>0</v>
      </c>
      <c r="AY36" s="454">
        <v>-7.4750501833158497E-2</v>
      </c>
      <c r="AZ36" s="455">
        <v>0</v>
      </c>
      <c r="BA36" s="455">
        <v>0</v>
      </c>
      <c r="BB36" s="455">
        <v>0</v>
      </c>
      <c r="BC36" s="456">
        <v>0</v>
      </c>
      <c r="BD36" s="454">
        <v>1.9715787046881317</v>
      </c>
      <c r="BE36" s="455">
        <v>0</v>
      </c>
      <c r="BF36" s="455">
        <v>0</v>
      </c>
      <c r="BG36" s="455">
        <v>0</v>
      </c>
      <c r="BH36" s="456">
        <v>0</v>
      </c>
      <c r="BI36" s="454">
        <v>-9.9551613425518617E-2</v>
      </c>
      <c r="BJ36" s="455">
        <v>0</v>
      </c>
      <c r="BK36" s="455">
        <v>0</v>
      </c>
      <c r="BL36" s="455">
        <v>0</v>
      </c>
      <c r="BM36" s="456">
        <v>0</v>
      </c>
      <c r="BN36" s="454">
        <v>2.0766876856239564</v>
      </c>
      <c r="BO36" s="455">
        <v>2.0766876856239564</v>
      </c>
      <c r="BP36" s="455">
        <v>0.17305730713532977</v>
      </c>
      <c r="BQ36" s="455">
        <v>0</v>
      </c>
      <c r="BR36" s="456">
        <v>0</v>
      </c>
      <c r="BS36" s="454">
        <v>0.79434739336032933</v>
      </c>
      <c r="BT36" s="455">
        <v>0.73872349767553125</v>
      </c>
      <c r="BU36" s="455">
        <v>9.2512451973191745E-2</v>
      </c>
      <c r="BV36" s="455">
        <v>0</v>
      </c>
      <c r="BW36" s="456">
        <v>0</v>
      </c>
      <c r="BX36" s="454">
        <f t="shared" si="13"/>
        <v>2.7309948835994158</v>
      </c>
      <c r="BY36" s="455">
        <f t="shared" si="1"/>
        <v>0</v>
      </c>
      <c r="BZ36" s="455">
        <f t="shared" si="2"/>
        <v>0</v>
      </c>
      <c r="CA36" s="455">
        <f t="shared" si="3"/>
        <v>0</v>
      </c>
      <c r="CB36" s="456">
        <f t="shared" si="4"/>
        <v>0</v>
      </c>
      <c r="CC36" s="454">
        <f t="shared" si="14"/>
        <v>2.6908008925712963</v>
      </c>
      <c r="CD36" s="455">
        <f t="shared" si="5"/>
        <v>0</v>
      </c>
      <c r="CE36" s="455">
        <f t="shared" si="6"/>
        <v>0</v>
      </c>
      <c r="CF36" s="455">
        <f t="shared" si="7"/>
        <v>0</v>
      </c>
      <c r="CG36" s="456">
        <f t="shared" si="8"/>
        <v>0</v>
      </c>
      <c r="CH36" s="454">
        <f t="shared" si="15"/>
        <v>1.3501244393781058</v>
      </c>
      <c r="CI36" s="455">
        <f t="shared" si="9"/>
        <v>0</v>
      </c>
      <c r="CJ36" s="455">
        <f t="shared" si="10"/>
        <v>0</v>
      </c>
      <c r="CK36" s="455">
        <f t="shared" si="11"/>
        <v>0</v>
      </c>
      <c r="CL36" s="456">
        <f t="shared" si="12"/>
        <v>0</v>
      </c>
      <c r="CM36" s="454">
        <v>-6.0432004181572863</v>
      </c>
      <c r="CN36" s="455">
        <v>-2.8154111832994877</v>
      </c>
      <c r="CO36" s="455">
        <v>-0.26556975910852154</v>
      </c>
      <c r="CP36" s="455">
        <v>0</v>
      </c>
      <c r="CQ36" s="456">
        <v>0</v>
      </c>
    </row>
    <row r="37" spans="1:95">
      <c r="A37" s="293">
        <v>4</v>
      </c>
      <c r="B37" s="293" t="s">
        <v>5211</v>
      </c>
      <c r="C37" s="293" t="e">
        <v>#N/A</v>
      </c>
      <c r="F37" s="293" t="s">
        <v>5212</v>
      </c>
      <c r="G37" s="293" t="s">
        <v>4581</v>
      </c>
      <c r="H37" s="293" t="s">
        <v>5114</v>
      </c>
      <c r="I37" s="293">
        <v>202301</v>
      </c>
      <c r="J37" s="293" t="s">
        <v>5115</v>
      </c>
      <c r="K37" s="293" t="s">
        <v>655</v>
      </c>
      <c r="L37" s="293" t="s">
        <v>5213</v>
      </c>
      <c r="M37" s="293" t="s">
        <v>5214</v>
      </c>
      <c r="N37" s="293" t="s">
        <v>1112</v>
      </c>
      <c r="O37" s="295">
        <v>550.62</v>
      </c>
      <c r="P37" s="294">
        <v>0</v>
      </c>
      <c r="Q37" s="294">
        <v>0</v>
      </c>
      <c r="R37" s="294">
        <v>0</v>
      </c>
      <c r="S37" s="296">
        <v>0</v>
      </c>
      <c r="T37" s="303">
        <v>0.72807236800858499</v>
      </c>
      <c r="U37" s="301">
        <v>0</v>
      </c>
      <c r="V37" s="301">
        <v>0</v>
      </c>
      <c r="W37" s="301">
        <v>0</v>
      </c>
      <c r="X37" s="302">
        <v>0</v>
      </c>
      <c r="Y37" s="303">
        <v>0.17677728317392088</v>
      </c>
      <c r="Z37" s="301">
        <v>0</v>
      </c>
      <c r="AA37" s="301">
        <v>0</v>
      </c>
      <c r="AB37" s="301">
        <v>0</v>
      </c>
      <c r="AC37" s="302">
        <v>0</v>
      </c>
      <c r="AD37" s="301">
        <v>2.978493678008183E-2</v>
      </c>
      <c r="AE37" s="301">
        <v>0</v>
      </c>
      <c r="AF37" s="301">
        <v>0</v>
      </c>
      <c r="AG37" s="301">
        <v>0</v>
      </c>
      <c r="AH37" s="302">
        <v>0</v>
      </c>
      <c r="AI37" s="301">
        <v>4.0188392975099171E-4</v>
      </c>
      <c r="AJ37" s="301">
        <v>0</v>
      </c>
      <c r="AK37" s="301">
        <v>0</v>
      </c>
      <c r="AL37" s="301">
        <v>0</v>
      </c>
      <c r="AM37" s="302">
        <v>0</v>
      </c>
      <c r="AN37" s="293">
        <v>1</v>
      </c>
      <c r="AO37" s="457">
        <v>550.62</v>
      </c>
      <c r="AP37" s="450">
        <v>0</v>
      </c>
      <c r="AQ37" s="450">
        <v>0</v>
      </c>
      <c r="AR37" s="450">
        <v>0</v>
      </c>
      <c r="AS37" s="451">
        <v>0</v>
      </c>
      <c r="AT37" s="452">
        <v>400.89120727288707</v>
      </c>
      <c r="AU37" s="452">
        <v>0</v>
      </c>
      <c r="AV37" s="452">
        <v>0</v>
      </c>
      <c r="AW37" s="452">
        <v>0</v>
      </c>
      <c r="AX37" s="453">
        <v>0</v>
      </c>
      <c r="AY37" s="454">
        <v>-0.7971367338621993</v>
      </c>
      <c r="AZ37" s="455">
        <v>0</v>
      </c>
      <c r="BA37" s="455">
        <v>0</v>
      </c>
      <c r="BB37" s="455">
        <v>0</v>
      </c>
      <c r="BC37" s="456">
        <v>0</v>
      </c>
      <c r="BD37" s="454">
        <v>97.337107661224323</v>
      </c>
      <c r="BE37" s="455">
        <v>0</v>
      </c>
      <c r="BF37" s="455">
        <v>0</v>
      </c>
      <c r="BG37" s="455">
        <v>0</v>
      </c>
      <c r="BH37" s="456">
        <v>0</v>
      </c>
      <c r="BI37" s="454">
        <v>-4.9148766370861594</v>
      </c>
      <c r="BJ37" s="455">
        <v>0</v>
      </c>
      <c r="BK37" s="455">
        <v>0</v>
      </c>
      <c r="BL37" s="455">
        <v>0</v>
      </c>
      <c r="BM37" s="456">
        <v>0</v>
      </c>
      <c r="BN37" s="454">
        <v>954.48005512769464</v>
      </c>
      <c r="BO37" s="455">
        <v>969.26214041925084</v>
      </c>
      <c r="BP37" s="455">
        <v>969.26214041925084</v>
      </c>
      <c r="BQ37" s="455">
        <v>954.84066174620898</v>
      </c>
      <c r="BR37" s="456">
        <v>934.65059160395049</v>
      </c>
      <c r="BS37" s="454">
        <v>365.09521824284531</v>
      </c>
      <c r="BT37" s="455">
        <v>344.78786747360533</v>
      </c>
      <c r="BU37" s="455">
        <v>518.1452242571213</v>
      </c>
      <c r="BV37" s="455">
        <v>380.51329179519365</v>
      </c>
      <c r="BW37" s="456">
        <v>76.870044977471608</v>
      </c>
      <c r="BX37" s="454">
        <f t="shared" si="13"/>
        <v>34.978757171239813</v>
      </c>
      <c r="BY37" s="455">
        <f t="shared" si="1"/>
        <v>0</v>
      </c>
      <c r="BZ37" s="455">
        <f t="shared" si="2"/>
        <v>0</v>
      </c>
      <c r="CA37" s="455">
        <f t="shared" si="3"/>
        <v>0</v>
      </c>
      <c r="CB37" s="456">
        <f t="shared" si="4"/>
        <v>0</v>
      </c>
      <c r="CC37" s="454">
        <f t="shared" si="14"/>
        <v>34.463949962936816</v>
      </c>
      <c r="CD37" s="455">
        <f t="shared" si="5"/>
        <v>0</v>
      </c>
      <c r="CE37" s="455">
        <f t="shared" si="6"/>
        <v>0</v>
      </c>
      <c r="CF37" s="455">
        <f t="shared" si="7"/>
        <v>0</v>
      </c>
      <c r="CG37" s="456">
        <f t="shared" si="8"/>
        <v>0</v>
      </c>
      <c r="CH37" s="454">
        <f t="shared" si="15"/>
        <v>17.292480187191057</v>
      </c>
      <c r="CI37" s="455">
        <f t="shared" si="9"/>
        <v>0</v>
      </c>
      <c r="CJ37" s="455">
        <f t="shared" si="10"/>
        <v>0</v>
      </c>
      <c r="CK37" s="455">
        <f t="shared" si="11"/>
        <v>0</v>
      </c>
      <c r="CL37" s="456">
        <f t="shared" si="12"/>
        <v>0</v>
      </c>
      <c r="CM37" s="454">
        <v>-1348.2067622550705</v>
      </c>
      <c r="CN37" s="455">
        <v>-1314.0500078928562</v>
      </c>
      <c r="CO37" s="455">
        <v>-1487.4073646763723</v>
      </c>
      <c r="CP37" s="455">
        <v>-1335.3539535414027</v>
      </c>
      <c r="CQ37" s="456">
        <v>-1011.5206365814221</v>
      </c>
    </row>
    <row r="38" spans="1:95">
      <c r="A38" s="293">
        <v>4</v>
      </c>
      <c r="B38" s="293" t="s">
        <v>5215</v>
      </c>
      <c r="C38" s="293" t="e">
        <v>#N/A</v>
      </c>
      <c r="F38" s="293" t="s">
        <v>5216</v>
      </c>
      <c r="G38" s="293" t="s">
        <v>4581</v>
      </c>
      <c r="H38" s="293" t="s">
        <v>5114</v>
      </c>
      <c r="I38" s="293">
        <v>202301</v>
      </c>
      <c r="J38" s="293" t="s">
        <v>5115</v>
      </c>
      <c r="K38" s="293" t="s">
        <v>655</v>
      </c>
      <c r="L38" s="293" t="s">
        <v>5217</v>
      </c>
      <c r="M38" s="293" t="s">
        <v>5218</v>
      </c>
      <c r="N38" s="293" t="s">
        <v>1112</v>
      </c>
      <c r="O38" s="295">
        <v>1516.2</v>
      </c>
      <c r="P38" s="294">
        <v>0</v>
      </c>
      <c r="Q38" s="294">
        <v>0</v>
      </c>
      <c r="R38" s="294">
        <v>0</v>
      </c>
      <c r="S38" s="296">
        <v>0</v>
      </c>
      <c r="T38" s="303">
        <v>0.83551337590213037</v>
      </c>
      <c r="U38" s="301">
        <v>0</v>
      </c>
      <c r="V38" s="301">
        <v>0</v>
      </c>
      <c r="W38" s="301">
        <v>0</v>
      </c>
      <c r="X38" s="302">
        <v>0</v>
      </c>
      <c r="Y38" s="303">
        <v>5.1811507804621404E-2</v>
      </c>
      <c r="Z38" s="301">
        <v>0</v>
      </c>
      <c r="AA38" s="301">
        <v>0</v>
      </c>
      <c r="AB38" s="301">
        <v>0</v>
      </c>
      <c r="AC38" s="302">
        <v>0</v>
      </c>
      <c r="AD38" s="301">
        <v>2.0026106763933238E-2</v>
      </c>
      <c r="AE38" s="301">
        <v>0</v>
      </c>
      <c r="AF38" s="301">
        <v>0</v>
      </c>
      <c r="AG38" s="301">
        <v>0</v>
      </c>
      <c r="AH38" s="302">
        <v>0</v>
      </c>
      <c r="AI38" s="301">
        <v>0</v>
      </c>
      <c r="AJ38" s="301">
        <v>0</v>
      </c>
      <c r="AK38" s="301">
        <v>0</v>
      </c>
      <c r="AL38" s="301">
        <v>0</v>
      </c>
      <c r="AM38" s="302">
        <v>0</v>
      </c>
      <c r="AN38" s="293">
        <v>1</v>
      </c>
      <c r="AO38" s="457">
        <v>1516.2</v>
      </c>
      <c r="AP38" s="450">
        <v>0</v>
      </c>
      <c r="AQ38" s="450">
        <v>0</v>
      </c>
      <c r="AR38" s="450">
        <v>0</v>
      </c>
      <c r="AS38" s="451">
        <v>0</v>
      </c>
      <c r="AT38" s="452">
        <v>1266.8053805428101</v>
      </c>
      <c r="AU38" s="452">
        <v>0</v>
      </c>
      <c r="AV38" s="452">
        <v>0</v>
      </c>
      <c r="AW38" s="452">
        <v>0</v>
      </c>
      <c r="AX38" s="453">
        <v>0</v>
      </c>
      <c r="AY38" s="454">
        <v>-2.518930535679154</v>
      </c>
      <c r="AZ38" s="455">
        <v>0</v>
      </c>
      <c r="BA38" s="455">
        <v>0</v>
      </c>
      <c r="BB38" s="455">
        <v>0</v>
      </c>
      <c r="BC38" s="456">
        <v>0</v>
      </c>
      <c r="BD38" s="454">
        <v>78.556608133366979</v>
      </c>
      <c r="BE38" s="455">
        <v>0</v>
      </c>
      <c r="BF38" s="455">
        <v>0</v>
      </c>
      <c r="BG38" s="455">
        <v>0</v>
      </c>
      <c r="BH38" s="456">
        <v>0</v>
      </c>
      <c r="BI38" s="454">
        <v>-3.9665863028024306</v>
      </c>
      <c r="BJ38" s="455">
        <v>0</v>
      </c>
      <c r="BK38" s="455">
        <v>0</v>
      </c>
      <c r="BL38" s="455">
        <v>0</v>
      </c>
      <c r="BM38" s="456">
        <v>0</v>
      </c>
      <c r="BN38" s="454">
        <v>7.2967781635370148</v>
      </c>
      <c r="BO38" s="455">
        <v>9.9424022883152592</v>
      </c>
      <c r="BP38" s="455">
        <v>3.4741576488045154</v>
      </c>
      <c r="BQ38" s="455">
        <v>2.8861354088489937</v>
      </c>
      <c r="BR38" s="456">
        <v>2.8861354088489937</v>
      </c>
      <c r="BS38" s="454">
        <v>2.7910680812809336</v>
      </c>
      <c r="BT38" s="455">
        <v>3.5367312304905818</v>
      </c>
      <c r="BU38" s="455">
        <v>1.8572046910506319</v>
      </c>
      <c r="BV38" s="455">
        <v>1.1501530349361015</v>
      </c>
      <c r="BW38" s="456">
        <v>0.23736930215661334</v>
      </c>
      <c r="BX38" s="454">
        <f t="shared" si="13"/>
        <v>96.31831684834151</v>
      </c>
      <c r="BY38" s="455">
        <f t="shared" si="1"/>
        <v>0</v>
      </c>
      <c r="BZ38" s="455">
        <f t="shared" si="2"/>
        <v>0</v>
      </c>
      <c r="CA38" s="455">
        <f t="shared" si="3"/>
        <v>0</v>
      </c>
      <c r="CB38" s="456">
        <f t="shared" si="4"/>
        <v>0</v>
      </c>
      <c r="CC38" s="454">
        <f t="shared" si="14"/>
        <v>94.900731781999937</v>
      </c>
      <c r="CD38" s="455">
        <f t="shared" si="5"/>
        <v>0</v>
      </c>
      <c r="CE38" s="455">
        <f t="shared" si="6"/>
        <v>0</v>
      </c>
      <c r="CF38" s="455">
        <f t="shared" si="7"/>
        <v>0</v>
      </c>
      <c r="CG38" s="456">
        <f t="shared" si="8"/>
        <v>0</v>
      </c>
      <c r="CH38" s="454">
        <f t="shared" si="15"/>
        <v>47.616974428497116</v>
      </c>
      <c r="CI38" s="455">
        <f t="shared" si="9"/>
        <v>0</v>
      </c>
      <c r="CJ38" s="455">
        <f t="shared" si="10"/>
        <v>0</v>
      </c>
      <c r="CK38" s="455">
        <f t="shared" si="11"/>
        <v>0</v>
      </c>
      <c r="CL38" s="456">
        <f t="shared" si="12"/>
        <v>0</v>
      </c>
      <c r="CM38" s="454">
        <v>-71.600341141351649</v>
      </c>
      <c r="CN38" s="455">
        <v>-13.479133518805842</v>
      </c>
      <c r="CO38" s="455">
        <v>-5.3313623398551471</v>
      </c>
      <c r="CP38" s="455">
        <v>-4.0362884437850948</v>
      </c>
      <c r="CQ38" s="456">
        <v>-3.1235047110056069</v>
      </c>
    </row>
    <row r="39" spans="1:95">
      <c r="A39" s="293">
        <v>4</v>
      </c>
      <c r="B39" s="293" t="s">
        <v>5219</v>
      </c>
      <c r="C39" s="293" t="e">
        <v>#N/A</v>
      </c>
      <c r="F39" s="293" t="s">
        <v>5212</v>
      </c>
      <c r="G39" s="293" t="s">
        <v>4581</v>
      </c>
      <c r="H39" s="293" t="s">
        <v>5114</v>
      </c>
      <c r="I39" s="293">
        <v>202301</v>
      </c>
      <c r="J39" s="293" t="s">
        <v>5115</v>
      </c>
      <c r="K39" s="293" t="s">
        <v>655</v>
      </c>
      <c r="L39" s="293" t="s">
        <v>5220</v>
      </c>
      <c r="M39" s="293" t="s">
        <v>5221</v>
      </c>
      <c r="N39" s="293" t="s">
        <v>1112</v>
      </c>
      <c r="O39" s="295">
        <v>2163.3505833333334</v>
      </c>
      <c r="P39" s="294">
        <v>0</v>
      </c>
      <c r="Q39" s="294">
        <v>0</v>
      </c>
      <c r="R39" s="294">
        <v>0</v>
      </c>
      <c r="S39" s="296">
        <v>0</v>
      </c>
      <c r="T39" s="303">
        <v>0.74018682760572641</v>
      </c>
      <c r="U39" s="301">
        <v>0</v>
      </c>
      <c r="V39" s="301">
        <v>0</v>
      </c>
      <c r="W39" s="301">
        <v>0</v>
      </c>
      <c r="X39" s="302">
        <v>0</v>
      </c>
      <c r="Y39" s="303">
        <v>0.1355116837192919</v>
      </c>
      <c r="Z39" s="301">
        <v>0</v>
      </c>
      <c r="AA39" s="301">
        <v>0</v>
      </c>
      <c r="AB39" s="301">
        <v>0</v>
      </c>
      <c r="AC39" s="302">
        <v>0</v>
      </c>
      <c r="AD39" s="301">
        <v>2.3874605192795963E-2</v>
      </c>
      <c r="AE39" s="301">
        <v>0</v>
      </c>
      <c r="AF39" s="301">
        <v>0</v>
      </c>
      <c r="AG39" s="301">
        <v>0</v>
      </c>
      <c r="AH39" s="302">
        <v>0</v>
      </c>
      <c r="AI39" s="301">
        <v>1.880297039097049E-4</v>
      </c>
      <c r="AJ39" s="301">
        <v>0</v>
      </c>
      <c r="AK39" s="301">
        <v>0</v>
      </c>
      <c r="AL39" s="301">
        <v>0</v>
      </c>
      <c r="AM39" s="302">
        <v>0</v>
      </c>
      <c r="AN39" s="293">
        <v>1</v>
      </c>
      <c r="AO39" s="457">
        <v>2163.3505833333334</v>
      </c>
      <c r="AP39" s="450">
        <v>0</v>
      </c>
      <c r="AQ39" s="450">
        <v>0</v>
      </c>
      <c r="AR39" s="450">
        <v>0</v>
      </c>
      <c r="AS39" s="451">
        <v>0</v>
      </c>
      <c r="AT39" s="452">
        <v>1601.2836052764976</v>
      </c>
      <c r="AU39" s="452">
        <v>0</v>
      </c>
      <c r="AV39" s="452">
        <v>0</v>
      </c>
      <c r="AW39" s="452">
        <v>0</v>
      </c>
      <c r="AX39" s="453">
        <v>0</v>
      </c>
      <c r="AY39" s="454">
        <v>-3.1840109235130196</v>
      </c>
      <c r="AZ39" s="455">
        <v>0</v>
      </c>
      <c r="BA39" s="455">
        <v>0</v>
      </c>
      <c r="BB39" s="455">
        <v>0</v>
      </c>
      <c r="BC39" s="456">
        <v>0</v>
      </c>
      <c r="BD39" s="454">
        <v>293.15928002261228</v>
      </c>
      <c r="BE39" s="455">
        <v>0</v>
      </c>
      <c r="BF39" s="455">
        <v>0</v>
      </c>
      <c r="BG39" s="455">
        <v>0</v>
      </c>
      <c r="BH39" s="456">
        <v>0</v>
      </c>
      <c r="BI39" s="454">
        <v>-14.802594107715787</v>
      </c>
      <c r="BJ39" s="455">
        <v>0</v>
      </c>
      <c r="BK39" s="455">
        <v>0</v>
      </c>
      <c r="BL39" s="455">
        <v>0</v>
      </c>
      <c r="BM39" s="456">
        <v>0</v>
      </c>
      <c r="BN39" s="454">
        <v>83.336931775401339</v>
      </c>
      <c r="BO39" s="455">
        <v>83.336931775401339</v>
      </c>
      <c r="BP39" s="455">
        <v>83.336931775401339</v>
      </c>
      <c r="BQ39" s="455">
        <v>83.336931775401339</v>
      </c>
      <c r="BR39" s="456">
        <v>83.336931775401339</v>
      </c>
      <c r="BS39" s="454">
        <v>31.876952410659591</v>
      </c>
      <c r="BT39" s="455">
        <v>29.644780075909463</v>
      </c>
      <c r="BU39" s="455">
        <v>44.550005001730618</v>
      </c>
      <c r="BV39" s="455">
        <v>33.210577961747909</v>
      </c>
      <c r="BW39" s="456">
        <v>6.8540198352264188</v>
      </c>
      <c r="BX39" s="454">
        <f t="shared" si="13"/>
        <v>137.42928831258703</v>
      </c>
      <c r="BY39" s="455">
        <f t="shared" si="1"/>
        <v>0</v>
      </c>
      <c r="BZ39" s="455">
        <f t="shared" si="2"/>
        <v>0</v>
      </c>
      <c r="CA39" s="455">
        <f t="shared" si="3"/>
        <v>0</v>
      </c>
      <c r="CB39" s="456">
        <f t="shared" si="4"/>
        <v>0</v>
      </c>
      <c r="CC39" s="454">
        <f t="shared" si="14"/>
        <v>135.40664388560202</v>
      </c>
      <c r="CD39" s="455">
        <f t="shared" si="5"/>
        <v>0</v>
      </c>
      <c r="CE39" s="455">
        <f t="shared" si="6"/>
        <v>0</v>
      </c>
      <c r="CF39" s="455">
        <f t="shared" si="7"/>
        <v>0</v>
      </c>
      <c r="CG39" s="456">
        <f t="shared" si="8"/>
        <v>0</v>
      </c>
      <c r="CH39" s="454">
        <f t="shared" si="15"/>
        <v>67.941043006501559</v>
      </c>
      <c r="CI39" s="455">
        <f t="shared" si="9"/>
        <v>0</v>
      </c>
      <c r="CJ39" s="455">
        <f t="shared" si="10"/>
        <v>0</v>
      </c>
      <c r="CK39" s="455">
        <f t="shared" si="11"/>
        <v>0</v>
      </c>
      <c r="CL39" s="456">
        <f t="shared" si="12"/>
        <v>0</v>
      </c>
      <c r="CM39" s="454">
        <v>-169.09655632529876</v>
      </c>
      <c r="CN39" s="455">
        <v>-112.98171185131081</v>
      </c>
      <c r="CO39" s="455">
        <v>-127.88693677713195</v>
      </c>
      <c r="CP39" s="455">
        <v>-116.54750973714926</v>
      </c>
      <c r="CQ39" s="456">
        <v>-90.190951610627764</v>
      </c>
    </row>
    <row r="40" spans="1:95">
      <c r="A40" s="293">
        <v>4</v>
      </c>
      <c r="B40" s="293" t="s">
        <v>5222</v>
      </c>
      <c r="C40" s="293" t="e">
        <v>#N/A</v>
      </c>
      <c r="F40" s="293" t="s">
        <v>5223</v>
      </c>
      <c r="G40" s="293" t="s">
        <v>4581</v>
      </c>
      <c r="H40" s="293" t="s">
        <v>5114</v>
      </c>
      <c r="I40" s="293">
        <v>202301</v>
      </c>
      <c r="J40" s="293" t="s">
        <v>5115</v>
      </c>
      <c r="K40" s="293" t="s">
        <v>655</v>
      </c>
      <c r="L40" s="293" t="s">
        <v>5224</v>
      </c>
      <c r="M40" s="293" t="s">
        <v>5225</v>
      </c>
      <c r="N40" s="293" t="s">
        <v>1112</v>
      </c>
      <c r="O40" s="295">
        <v>0</v>
      </c>
      <c r="P40" s="294">
        <v>0</v>
      </c>
      <c r="Q40" s="294">
        <v>0</v>
      </c>
      <c r="R40" s="294">
        <v>0</v>
      </c>
      <c r="S40" s="296">
        <v>0</v>
      </c>
      <c r="T40" s="303">
        <v>0</v>
      </c>
      <c r="U40" s="301">
        <v>0</v>
      </c>
      <c r="V40" s="301">
        <v>0</v>
      </c>
      <c r="W40" s="301">
        <v>0</v>
      </c>
      <c r="X40" s="302">
        <v>0</v>
      </c>
      <c r="Y40" s="303">
        <v>0</v>
      </c>
      <c r="Z40" s="301">
        <v>0</v>
      </c>
      <c r="AA40" s="301">
        <v>0</v>
      </c>
      <c r="AB40" s="301">
        <v>0</v>
      </c>
      <c r="AC40" s="302">
        <v>0</v>
      </c>
      <c r="AD40" s="301">
        <v>0</v>
      </c>
      <c r="AE40" s="301">
        <v>0</v>
      </c>
      <c r="AF40" s="301">
        <v>0</v>
      </c>
      <c r="AG40" s="301">
        <v>0</v>
      </c>
      <c r="AH40" s="302">
        <v>0</v>
      </c>
      <c r="AI40" s="301">
        <v>0</v>
      </c>
      <c r="AJ40" s="301">
        <v>0</v>
      </c>
      <c r="AK40" s="301">
        <v>0</v>
      </c>
      <c r="AL40" s="301">
        <v>0</v>
      </c>
      <c r="AM40" s="302">
        <v>0</v>
      </c>
      <c r="AN40" s="293">
        <v>1</v>
      </c>
      <c r="AO40" s="457">
        <v>0</v>
      </c>
      <c r="AP40" s="450">
        <v>0</v>
      </c>
      <c r="AQ40" s="450">
        <v>0</v>
      </c>
      <c r="AR40" s="450">
        <v>0</v>
      </c>
      <c r="AS40" s="451">
        <v>0</v>
      </c>
      <c r="AT40" s="452">
        <v>0</v>
      </c>
      <c r="AU40" s="452">
        <v>0</v>
      </c>
      <c r="AV40" s="452">
        <v>0</v>
      </c>
      <c r="AW40" s="452">
        <v>0</v>
      </c>
      <c r="AX40" s="453">
        <v>0</v>
      </c>
      <c r="AY40" s="454">
        <v>0</v>
      </c>
      <c r="AZ40" s="455">
        <v>0</v>
      </c>
      <c r="BA40" s="455">
        <v>0</v>
      </c>
      <c r="BB40" s="455">
        <v>0</v>
      </c>
      <c r="BC40" s="456">
        <v>0</v>
      </c>
      <c r="BD40" s="454">
        <v>0</v>
      </c>
      <c r="BE40" s="455">
        <v>0</v>
      </c>
      <c r="BF40" s="455">
        <v>0</v>
      </c>
      <c r="BG40" s="455">
        <v>0</v>
      </c>
      <c r="BH40" s="456">
        <v>0</v>
      </c>
      <c r="BI40" s="454">
        <v>0</v>
      </c>
      <c r="BJ40" s="455">
        <v>0</v>
      </c>
      <c r="BK40" s="455">
        <v>0</v>
      </c>
      <c r="BL40" s="455">
        <v>0</v>
      </c>
      <c r="BM40" s="456">
        <v>0</v>
      </c>
      <c r="BN40" s="454">
        <v>1.4103005879440749</v>
      </c>
      <c r="BO40" s="455">
        <v>16.923607055328898</v>
      </c>
      <c r="BP40" s="455">
        <v>16.923607055328898</v>
      </c>
      <c r="BQ40" s="455">
        <v>16.923607055328898</v>
      </c>
      <c r="BR40" s="456">
        <v>16.923607055328898</v>
      </c>
      <c r="BS40" s="454">
        <v>0.53944972257651858</v>
      </c>
      <c r="BT40" s="455">
        <v>6.0200993552107391</v>
      </c>
      <c r="BU40" s="455">
        <v>9.0469706875477911</v>
      </c>
      <c r="BV40" s="455">
        <v>6.7442220337524601</v>
      </c>
      <c r="BW40" s="456">
        <v>1.3918767582350606</v>
      </c>
      <c r="BX40" s="454">
        <f t="shared" si="13"/>
        <v>0</v>
      </c>
      <c r="BY40" s="455">
        <f t="shared" si="1"/>
        <v>0</v>
      </c>
      <c r="BZ40" s="455">
        <f t="shared" si="2"/>
        <v>0</v>
      </c>
      <c r="CA40" s="455">
        <f t="shared" si="3"/>
        <v>0</v>
      </c>
      <c r="CB40" s="456">
        <f t="shared" si="4"/>
        <v>0</v>
      </c>
      <c r="CC40" s="454">
        <f t="shared" si="14"/>
        <v>0</v>
      </c>
      <c r="CD40" s="455">
        <f t="shared" si="5"/>
        <v>0</v>
      </c>
      <c r="CE40" s="455">
        <f t="shared" si="6"/>
        <v>0</v>
      </c>
      <c r="CF40" s="455">
        <f t="shared" si="7"/>
        <v>0</v>
      </c>
      <c r="CG40" s="456">
        <f t="shared" si="8"/>
        <v>0</v>
      </c>
      <c r="CH40" s="454">
        <f t="shared" si="15"/>
        <v>0</v>
      </c>
      <c r="CI40" s="455">
        <f t="shared" si="9"/>
        <v>0</v>
      </c>
      <c r="CJ40" s="455">
        <f t="shared" si="10"/>
        <v>0</v>
      </c>
      <c r="CK40" s="455">
        <f t="shared" si="11"/>
        <v>0</v>
      </c>
      <c r="CL40" s="456">
        <f t="shared" si="12"/>
        <v>0</v>
      </c>
      <c r="CM40" s="454">
        <v>-1.9497503105205936</v>
      </c>
      <c r="CN40" s="455">
        <v>-22.943706410539637</v>
      </c>
      <c r="CO40" s="455">
        <v>-25.970577742876689</v>
      </c>
      <c r="CP40" s="455">
        <v>-23.667829089081359</v>
      </c>
      <c r="CQ40" s="456">
        <v>-18.315483813563958</v>
      </c>
    </row>
    <row r="41" spans="1:95">
      <c r="A41" s="293">
        <v>4</v>
      </c>
      <c r="B41" s="293" t="s">
        <v>5226</v>
      </c>
      <c r="C41" s="293" t="e">
        <v>#N/A</v>
      </c>
      <c r="F41" s="293" t="s">
        <v>1584</v>
      </c>
      <c r="G41" s="293" t="s">
        <v>4581</v>
      </c>
      <c r="H41" s="293" t="s">
        <v>5114</v>
      </c>
      <c r="I41" s="293">
        <v>202301</v>
      </c>
      <c r="J41" s="293" t="s">
        <v>5115</v>
      </c>
      <c r="K41" s="293" t="s">
        <v>655</v>
      </c>
      <c r="N41" s="293" t="s">
        <v>1135</v>
      </c>
      <c r="O41" s="295">
        <v>96.585472123396869</v>
      </c>
      <c r="P41" s="294">
        <v>0</v>
      </c>
      <c r="Q41" s="294">
        <v>0</v>
      </c>
      <c r="R41" s="294">
        <v>0</v>
      </c>
      <c r="S41" s="296">
        <v>0</v>
      </c>
      <c r="T41" s="303">
        <v>0</v>
      </c>
      <c r="U41" s="301">
        <v>0</v>
      </c>
      <c r="V41" s="301">
        <v>0</v>
      </c>
      <c r="W41" s="301">
        <v>0</v>
      </c>
      <c r="X41" s="302">
        <v>0</v>
      </c>
      <c r="Y41" s="303">
        <v>0</v>
      </c>
      <c r="Z41" s="301">
        <v>0</v>
      </c>
      <c r="AA41" s="301">
        <v>0</v>
      </c>
      <c r="AB41" s="301">
        <v>0</v>
      </c>
      <c r="AC41" s="302">
        <v>0</v>
      </c>
      <c r="AD41" s="301">
        <v>0</v>
      </c>
      <c r="AE41" s="301">
        <v>0</v>
      </c>
      <c r="AF41" s="301">
        <v>0</v>
      </c>
      <c r="AG41" s="301">
        <v>0</v>
      </c>
      <c r="AH41" s="302">
        <v>0</v>
      </c>
      <c r="AI41" s="301">
        <v>0</v>
      </c>
      <c r="AJ41" s="301">
        <v>0</v>
      </c>
      <c r="AK41" s="301">
        <v>0</v>
      </c>
      <c r="AL41" s="301">
        <v>0</v>
      </c>
      <c r="AM41" s="302">
        <v>0</v>
      </c>
      <c r="AN41" s="293">
        <v>3</v>
      </c>
      <c r="AO41" s="457">
        <v>96.585472123396869</v>
      </c>
      <c r="AP41" s="450">
        <v>0</v>
      </c>
      <c r="AQ41" s="450">
        <v>0</v>
      </c>
      <c r="AR41" s="450">
        <v>0</v>
      </c>
      <c r="AS41" s="451">
        <v>0</v>
      </c>
      <c r="AT41" s="452">
        <v>0</v>
      </c>
      <c r="AU41" s="452">
        <v>0</v>
      </c>
      <c r="AV41" s="452">
        <v>0</v>
      </c>
      <c r="AW41" s="452">
        <v>0</v>
      </c>
      <c r="AX41" s="453">
        <v>0</v>
      </c>
      <c r="AY41" s="454">
        <v>0</v>
      </c>
      <c r="AZ41" s="455">
        <v>0</v>
      </c>
      <c r="BA41" s="455">
        <v>0</v>
      </c>
      <c r="BB41" s="455">
        <v>0</v>
      </c>
      <c r="BC41" s="456">
        <v>0</v>
      </c>
      <c r="BD41" s="454">
        <v>0</v>
      </c>
      <c r="BE41" s="455">
        <v>0</v>
      </c>
      <c r="BF41" s="455">
        <v>0</v>
      </c>
      <c r="BG41" s="455">
        <v>0</v>
      </c>
      <c r="BH41" s="456">
        <v>0</v>
      </c>
      <c r="BI41" s="454">
        <v>0</v>
      </c>
      <c r="BJ41" s="455">
        <v>0</v>
      </c>
      <c r="BK41" s="455">
        <v>0</v>
      </c>
      <c r="BL41" s="455">
        <v>0</v>
      </c>
      <c r="BM41" s="456">
        <v>0</v>
      </c>
      <c r="BN41" s="454">
        <v>0</v>
      </c>
      <c r="BO41" s="455">
        <v>0</v>
      </c>
      <c r="BP41" s="455">
        <v>0</v>
      </c>
      <c r="BQ41" s="455">
        <v>0</v>
      </c>
      <c r="BR41" s="456">
        <v>0</v>
      </c>
      <c r="BS41" s="454">
        <v>0</v>
      </c>
      <c r="BT41" s="455">
        <v>0</v>
      </c>
      <c r="BU41" s="455">
        <v>0</v>
      </c>
      <c r="BV41" s="455">
        <v>0</v>
      </c>
      <c r="BW41" s="456">
        <v>0</v>
      </c>
      <c r="BX41" s="454">
        <f t="shared" si="13"/>
        <v>6.1357011653660436</v>
      </c>
      <c r="BY41" s="455">
        <f t="shared" si="1"/>
        <v>0</v>
      </c>
      <c r="BZ41" s="455">
        <f t="shared" si="2"/>
        <v>0</v>
      </c>
      <c r="CA41" s="455">
        <f t="shared" si="3"/>
        <v>0</v>
      </c>
      <c r="CB41" s="456">
        <f t="shared" si="4"/>
        <v>0</v>
      </c>
      <c r="CC41" s="454">
        <f t="shared" si="14"/>
        <v>6.0453976942489902</v>
      </c>
      <c r="CD41" s="455">
        <f t="shared" si="5"/>
        <v>0</v>
      </c>
      <c r="CE41" s="455">
        <f t="shared" si="6"/>
        <v>0</v>
      </c>
      <c r="CF41" s="455">
        <f t="shared" si="7"/>
        <v>0</v>
      </c>
      <c r="CG41" s="456">
        <f t="shared" si="8"/>
        <v>0</v>
      </c>
      <c r="CH41" s="454">
        <f t="shared" si="15"/>
        <v>3.0333121990925407</v>
      </c>
      <c r="CI41" s="455">
        <f t="shared" si="9"/>
        <v>0</v>
      </c>
      <c r="CJ41" s="455">
        <f t="shared" si="10"/>
        <v>0</v>
      </c>
      <c r="CK41" s="455">
        <f t="shared" si="11"/>
        <v>0</v>
      </c>
      <c r="CL41" s="456">
        <f t="shared" si="12"/>
        <v>0</v>
      </c>
      <c r="CM41" s="454">
        <v>81.371061064689314</v>
      </c>
      <c r="CN41" s="455">
        <v>0</v>
      </c>
      <c r="CO41" s="455">
        <v>0</v>
      </c>
      <c r="CP41" s="455">
        <v>0</v>
      </c>
      <c r="CQ41" s="456">
        <v>0</v>
      </c>
    </row>
    <row r="42" spans="1:95">
      <c r="A42" s="293">
        <v>4</v>
      </c>
      <c r="B42" s="293" t="s">
        <v>5227</v>
      </c>
      <c r="C42" s="293" t="e">
        <v>#N/A</v>
      </c>
      <c r="F42" s="293" t="s">
        <v>5228</v>
      </c>
      <c r="G42" s="293" t="s">
        <v>4581</v>
      </c>
      <c r="H42" s="293" t="s">
        <v>5114</v>
      </c>
      <c r="I42" s="293">
        <v>202301</v>
      </c>
      <c r="J42" s="293" t="s">
        <v>5115</v>
      </c>
      <c r="K42" s="293" t="s">
        <v>655</v>
      </c>
      <c r="L42" s="293" t="s">
        <v>5229</v>
      </c>
      <c r="M42" s="293" t="s">
        <v>5230</v>
      </c>
      <c r="N42" s="293" t="s">
        <v>1112</v>
      </c>
      <c r="O42" s="295">
        <v>14.313333333333336</v>
      </c>
      <c r="P42" s="294">
        <v>0</v>
      </c>
      <c r="Q42" s="294">
        <v>0</v>
      </c>
      <c r="R42" s="294">
        <v>0</v>
      </c>
      <c r="S42" s="296">
        <v>0</v>
      </c>
      <c r="T42" s="303">
        <v>0.7846666384960892</v>
      </c>
      <c r="U42" s="301">
        <v>0</v>
      </c>
      <c r="V42" s="301">
        <v>0</v>
      </c>
      <c r="W42" s="301">
        <v>0</v>
      </c>
      <c r="X42" s="302">
        <v>0</v>
      </c>
      <c r="Y42" s="303">
        <v>0.11544389542829372</v>
      </c>
      <c r="Z42" s="301">
        <v>0</v>
      </c>
      <c r="AA42" s="301">
        <v>0</v>
      </c>
      <c r="AB42" s="301">
        <v>0</v>
      </c>
      <c r="AC42" s="302">
        <v>0</v>
      </c>
      <c r="AD42" s="301">
        <v>3.6652268800835067E-2</v>
      </c>
      <c r="AE42" s="301">
        <v>0</v>
      </c>
      <c r="AF42" s="301">
        <v>0</v>
      </c>
      <c r="AG42" s="301">
        <v>0</v>
      </c>
      <c r="AH42" s="302">
        <v>0</v>
      </c>
      <c r="AI42" s="301">
        <v>0</v>
      </c>
      <c r="AJ42" s="301">
        <v>0</v>
      </c>
      <c r="AK42" s="301">
        <v>0</v>
      </c>
      <c r="AL42" s="301">
        <v>0</v>
      </c>
      <c r="AM42" s="302">
        <v>0</v>
      </c>
      <c r="AN42" s="293">
        <v>3</v>
      </c>
      <c r="AO42" s="457">
        <v>14.313333333333336</v>
      </c>
      <c r="AP42" s="450">
        <v>0</v>
      </c>
      <c r="AQ42" s="450">
        <v>0</v>
      </c>
      <c r="AR42" s="450">
        <v>0</v>
      </c>
      <c r="AS42" s="451">
        <v>0</v>
      </c>
      <c r="AT42" s="452">
        <v>11.231195152340693</v>
      </c>
      <c r="AU42" s="452">
        <v>0</v>
      </c>
      <c r="AV42" s="452">
        <v>0</v>
      </c>
      <c r="AW42" s="452">
        <v>0</v>
      </c>
      <c r="AX42" s="453">
        <v>0</v>
      </c>
      <c r="AY42" s="454">
        <v>-2.2332238918404732E-2</v>
      </c>
      <c r="AZ42" s="455">
        <v>0</v>
      </c>
      <c r="BA42" s="455">
        <v>0</v>
      </c>
      <c r="BB42" s="455">
        <v>0</v>
      </c>
      <c r="BC42" s="456">
        <v>0</v>
      </c>
      <c r="BD42" s="454">
        <v>1.6523869565636444</v>
      </c>
      <c r="BE42" s="455">
        <v>0</v>
      </c>
      <c r="BF42" s="455">
        <v>0</v>
      </c>
      <c r="BG42" s="455">
        <v>0</v>
      </c>
      <c r="BH42" s="456">
        <v>0</v>
      </c>
      <c r="BI42" s="454">
        <v>-8.3434552796721212E-2</v>
      </c>
      <c r="BJ42" s="455">
        <v>0</v>
      </c>
      <c r="BK42" s="455">
        <v>0</v>
      </c>
      <c r="BL42" s="455">
        <v>0</v>
      </c>
      <c r="BM42" s="456">
        <v>0</v>
      </c>
      <c r="BN42" s="454">
        <v>0.52461614076928598</v>
      </c>
      <c r="BO42" s="455">
        <v>0</v>
      </c>
      <c r="BP42" s="455">
        <v>0</v>
      </c>
      <c r="BQ42" s="455">
        <v>0</v>
      </c>
      <c r="BR42" s="456">
        <v>0</v>
      </c>
      <c r="BS42" s="454">
        <v>0.20066929987579188</v>
      </c>
      <c r="BT42" s="455">
        <v>0</v>
      </c>
      <c r="BU42" s="455">
        <v>0</v>
      </c>
      <c r="BV42" s="455">
        <v>0</v>
      </c>
      <c r="BW42" s="456">
        <v>0</v>
      </c>
      <c r="BX42" s="454">
        <f t="shared" si="13"/>
        <v>0.90927066030598092</v>
      </c>
      <c r="BY42" s="455">
        <f t="shared" si="1"/>
        <v>0</v>
      </c>
      <c r="BZ42" s="455">
        <f t="shared" si="2"/>
        <v>0</v>
      </c>
      <c r="CA42" s="455">
        <f t="shared" si="3"/>
        <v>0</v>
      </c>
      <c r="CB42" s="456">
        <f t="shared" si="4"/>
        <v>0</v>
      </c>
      <c r="CC42" s="454">
        <f t="shared" si="14"/>
        <v>0.89588827830960693</v>
      </c>
      <c r="CD42" s="455">
        <f t="shared" si="5"/>
        <v>0</v>
      </c>
      <c r="CE42" s="455">
        <f t="shared" si="6"/>
        <v>0</v>
      </c>
      <c r="CF42" s="455">
        <f t="shared" si="7"/>
        <v>0</v>
      </c>
      <c r="CG42" s="456">
        <f t="shared" si="8"/>
        <v>0</v>
      </c>
      <c r="CH42" s="454">
        <f t="shared" si="15"/>
        <v>0.44951696828907062</v>
      </c>
      <c r="CI42" s="455">
        <f t="shared" si="9"/>
        <v>0</v>
      </c>
      <c r="CJ42" s="455">
        <f t="shared" si="10"/>
        <v>0</v>
      </c>
      <c r="CK42" s="455">
        <f t="shared" si="11"/>
        <v>0</v>
      </c>
      <c r="CL42" s="456">
        <f t="shared" si="12"/>
        <v>0</v>
      </c>
      <c r="CM42" s="454">
        <v>-1.4444433314056082</v>
      </c>
      <c r="CN42" s="455">
        <v>0</v>
      </c>
      <c r="CO42" s="455">
        <v>0</v>
      </c>
      <c r="CP42" s="455">
        <v>0</v>
      </c>
      <c r="CQ42" s="456">
        <v>0</v>
      </c>
    </row>
    <row r="43" spans="1:95">
      <c r="A43" s="293">
        <v>4</v>
      </c>
      <c r="B43" s="293" t="s">
        <v>5231</v>
      </c>
      <c r="C43" s="293" t="e">
        <v>#N/A</v>
      </c>
      <c r="F43" s="293" t="s">
        <v>5232</v>
      </c>
      <c r="G43" s="293" t="s">
        <v>4581</v>
      </c>
      <c r="H43" s="293" t="s">
        <v>5114</v>
      </c>
      <c r="I43" s="293">
        <v>202301</v>
      </c>
      <c r="J43" s="293" t="s">
        <v>5115</v>
      </c>
      <c r="K43" s="293" t="s">
        <v>655</v>
      </c>
      <c r="L43" s="293" t="s">
        <v>5233</v>
      </c>
      <c r="M43" s="293" t="s">
        <v>5234</v>
      </c>
      <c r="N43" s="293" t="s">
        <v>1112</v>
      </c>
      <c r="O43" s="295">
        <v>70.074849999999998</v>
      </c>
      <c r="P43" s="294">
        <v>0</v>
      </c>
      <c r="Q43" s="294">
        <v>0</v>
      </c>
      <c r="R43" s="294">
        <v>0</v>
      </c>
      <c r="S43" s="296">
        <v>0</v>
      </c>
      <c r="T43" s="303">
        <v>0.87914859369676446</v>
      </c>
      <c r="U43" s="301">
        <v>0</v>
      </c>
      <c r="V43" s="301">
        <v>0</v>
      </c>
      <c r="W43" s="301">
        <v>0</v>
      </c>
      <c r="X43" s="302">
        <v>0</v>
      </c>
      <c r="Y43" s="303">
        <v>0.11544389542829371</v>
      </c>
      <c r="Z43" s="301">
        <v>0</v>
      </c>
      <c r="AA43" s="301">
        <v>0</v>
      </c>
      <c r="AB43" s="301">
        <v>0</v>
      </c>
      <c r="AC43" s="302">
        <v>0</v>
      </c>
      <c r="AD43" s="301">
        <v>2.6180192000596476E-2</v>
      </c>
      <c r="AE43" s="301">
        <v>0</v>
      </c>
      <c r="AF43" s="301">
        <v>0</v>
      </c>
      <c r="AG43" s="301">
        <v>0</v>
      </c>
      <c r="AH43" s="302">
        <v>0</v>
      </c>
      <c r="AI43" s="301">
        <v>0</v>
      </c>
      <c r="AJ43" s="301">
        <v>0</v>
      </c>
      <c r="AK43" s="301">
        <v>0</v>
      </c>
      <c r="AL43" s="301">
        <v>0</v>
      </c>
      <c r="AM43" s="302">
        <v>0</v>
      </c>
      <c r="AN43" s="293">
        <v>3</v>
      </c>
      <c r="AO43" s="457">
        <v>70.074849999999998</v>
      </c>
      <c r="AP43" s="450">
        <v>0</v>
      </c>
      <c r="AQ43" s="450">
        <v>0</v>
      </c>
      <c r="AR43" s="450">
        <v>0</v>
      </c>
      <c r="AS43" s="451">
        <v>0</v>
      </c>
      <c r="AT43" s="452">
        <v>61.606205831011714</v>
      </c>
      <c r="AU43" s="452">
        <v>0</v>
      </c>
      <c r="AV43" s="452">
        <v>0</v>
      </c>
      <c r="AW43" s="452">
        <v>0</v>
      </c>
      <c r="AX43" s="453">
        <v>0</v>
      </c>
      <c r="AY43" s="454">
        <v>-0.12249849537943794</v>
      </c>
      <c r="AZ43" s="455">
        <v>0</v>
      </c>
      <c r="BA43" s="455">
        <v>0</v>
      </c>
      <c r="BB43" s="455">
        <v>0</v>
      </c>
      <c r="BC43" s="456">
        <v>0</v>
      </c>
      <c r="BD43" s="454">
        <v>8.0897136555533677</v>
      </c>
      <c r="BE43" s="455">
        <v>0</v>
      </c>
      <c r="BF43" s="455">
        <v>0</v>
      </c>
      <c r="BG43" s="455">
        <v>0</v>
      </c>
      <c r="BH43" s="456">
        <v>0</v>
      </c>
      <c r="BI43" s="454">
        <v>-0.4084767423414522</v>
      </c>
      <c r="BJ43" s="455">
        <v>0</v>
      </c>
      <c r="BK43" s="455">
        <v>0</v>
      </c>
      <c r="BL43" s="455">
        <v>0</v>
      </c>
      <c r="BM43" s="456">
        <v>0</v>
      </c>
      <c r="BN43" s="454">
        <v>1.8345730274129979</v>
      </c>
      <c r="BO43" s="455">
        <v>0</v>
      </c>
      <c r="BP43" s="455">
        <v>0</v>
      </c>
      <c r="BQ43" s="455">
        <v>0</v>
      </c>
      <c r="BR43" s="456">
        <v>0</v>
      </c>
      <c r="BS43" s="454">
        <v>0.70173686315129746</v>
      </c>
      <c r="BT43" s="455">
        <v>0</v>
      </c>
      <c r="BU43" s="455">
        <v>0</v>
      </c>
      <c r="BV43" s="455">
        <v>0</v>
      </c>
      <c r="BW43" s="456">
        <v>0</v>
      </c>
      <c r="BX43" s="454">
        <f t="shared" si="13"/>
        <v>4.451583963461287</v>
      </c>
      <c r="BY43" s="455">
        <f t="shared" si="1"/>
        <v>0</v>
      </c>
      <c r="BZ43" s="455">
        <f t="shared" si="2"/>
        <v>0</v>
      </c>
      <c r="CA43" s="455">
        <f t="shared" si="3"/>
        <v>0</v>
      </c>
      <c r="CB43" s="456">
        <f t="shared" si="4"/>
        <v>0</v>
      </c>
      <c r="CC43" s="454">
        <f t="shared" si="14"/>
        <v>4.3860668411251007</v>
      </c>
      <c r="CD43" s="455">
        <f t="shared" si="5"/>
        <v>0</v>
      </c>
      <c r="CE43" s="455">
        <f t="shared" si="6"/>
        <v>0</v>
      </c>
      <c r="CF43" s="455">
        <f t="shared" si="7"/>
        <v>0</v>
      </c>
      <c r="CG43" s="456">
        <f t="shared" si="8"/>
        <v>0</v>
      </c>
      <c r="CH43" s="454">
        <f t="shared" si="15"/>
        <v>2.2007336370734545</v>
      </c>
      <c r="CI43" s="455">
        <f t="shared" si="9"/>
        <v>0</v>
      </c>
      <c r="CJ43" s="455">
        <f t="shared" si="10"/>
        <v>0</v>
      </c>
      <c r="CK43" s="455">
        <f t="shared" si="11"/>
        <v>0</v>
      </c>
      <c r="CL43" s="456">
        <f t="shared" si="12"/>
        <v>0</v>
      </c>
      <c r="CM43" s="454">
        <v>-12.664788581068315</v>
      </c>
      <c r="CN43" s="455">
        <v>0</v>
      </c>
      <c r="CO43" s="455">
        <v>0</v>
      </c>
      <c r="CP43" s="455">
        <v>0</v>
      </c>
      <c r="CQ43" s="456">
        <v>0</v>
      </c>
    </row>
    <row r="44" spans="1:95">
      <c r="A44" s="293">
        <v>4</v>
      </c>
      <c r="B44" s="293" t="s">
        <v>5235</v>
      </c>
      <c r="C44" s="293" t="e">
        <v>#N/A</v>
      </c>
      <c r="F44" s="293" t="s">
        <v>5232</v>
      </c>
      <c r="G44" s="293" t="s">
        <v>4581</v>
      </c>
      <c r="H44" s="293" t="s">
        <v>5114</v>
      </c>
      <c r="I44" s="293">
        <v>202301</v>
      </c>
      <c r="J44" s="293" t="s">
        <v>5115</v>
      </c>
      <c r="K44" s="293" t="s">
        <v>655</v>
      </c>
      <c r="L44" s="293" t="s">
        <v>5236</v>
      </c>
      <c r="M44" s="293" t="s">
        <v>5237</v>
      </c>
      <c r="N44" s="293" t="s">
        <v>1112</v>
      </c>
      <c r="O44" s="295">
        <v>6.2676250000000007</v>
      </c>
      <c r="P44" s="294">
        <v>0</v>
      </c>
      <c r="Q44" s="294">
        <v>0</v>
      </c>
      <c r="R44" s="294">
        <v>0</v>
      </c>
      <c r="S44" s="296">
        <v>0</v>
      </c>
      <c r="T44" s="303">
        <v>0.88761624033744313</v>
      </c>
      <c r="U44" s="301">
        <v>0</v>
      </c>
      <c r="V44" s="301">
        <v>0</v>
      </c>
      <c r="W44" s="301">
        <v>0</v>
      </c>
      <c r="X44" s="302">
        <v>0</v>
      </c>
      <c r="Y44" s="303">
        <v>8.8802996483302865E-2</v>
      </c>
      <c r="Z44" s="301">
        <v>0</v>
      </c>
      <c r="AA44" s="301">
        <v>0</v>
      </c>
      <c r="AB44" s="301">
        <v>0</v>
      </c>
      <c r="AC44" s="302">
        <v>0</v>
      </c>
      <c r="AD44" s="301">
        <v>2.6180192000596476E-2</v>
      </c>
      <c r="AE44" s="301">
        <v>0</v>
      </c>
      <c r="AF44" s="301">
        <v>0</v>
      </c>
      <c r="AG44" s="301">
        <v>0</v>
      </c>
      <c r="AH44" s="302">
        <v>0</v>
      </c>
      <c r="AI44" s="301">
        <v>0</v>
      </c>
      <c r="AJ44" s="301">
        <v>0</v>
      </c>
      <c r="AK44" s="301">
        <v>0</v>
      </c>
      <c r="AL44" s="301">
        <v>0</v>
      </c>
      <c r="AM44" s="302">
        <v>0</v>
      </c>
      <c r="AN44" s="293">
        <v>3</v>
      </c>
      <c r="AO44" s="457">
        <v>6.2676250000000007</v>
      </c>
      <c r="AP44" s="450">
        <v>0</v>
      </c>
      <c r="AQ44" s="450">
        <v>0</v>
      </c>
      <c r="AR44" s="450">
        <v>0</v>
      </c>
      <c r="AS44" s="451">
        <v>0</v>
      </c>
      <c r="AT44" s="452">
        <v>5.5632457383449676</v>
      </c>
      <c r="AU44" s="452">
        <v>0</v>
      </c>
      <c r="AV44" s="452">
        <v>0</v>
      </c>
      <c r="AW44" s="452">
        <v>0</v>
      </c>
      <c r="AX44" s="453">
        <v>0</v>
      </c>
      <c r="AY44" s="454">
        <v>-1.106202245667719E-2</v>
      </c>
      <c r="AZ44" s="455">
        <v>0</v>
      </c>
      <c r="BA44" s="455">
        <v>0</v>
      </c>
      <c r="BB44" s="455">
        <v>0</v>
      </c>
      <c r="BC44" s="456">
        <v>0</v>
      </c>
      <c r="BD44" s="454">
        <v>0.55658388083366117</v>
      </c>
      <c r="BE44" s="455">
        <v>0</v>
      </c>
      <c r="BF44" s="455">
        <v>0</v>
      </c>
      <c r="BG44" s="455">
        <v>0</v>
      </c>
      <c r="BH44" s="456">
        <v>0</v>
      </c>
      <c r="BI44" s="454">
        <v>-2.8103784653320366E-2</v>
      </c>
      <c r="BJ44" s="455">
        <v>0</v>
      </c>
      <c r="BK44" s="455">
        <v>0</v>
      </c>
      <c r="BL44" s="455">
        <v>0</v>
      </c>
      <c r="BM44" s="456">
        <v>0</v>
      </c>
      <c r="BN44" s="454">
        <v>0.16408762588773851</v>
      </c>
      <c r="BO44" s="455">
        <v>0</v>
      </c>
      <c r="BP44" s="455">
        <v>0</v>
      </c>
      <c r="BQ44" s="455">
        <v>0</v>
      </c>
      <c r="BR44" s="456">
        <v>0</v>
      </c>
      <c r="BS44" s="454">
        <v>6.2764651039690436E-2</v>
      </c>
      <c r="BT44" s="455">
        <v>0</v>
      </c>
      <c r="BU44" s="455">
        <v>0</v>
      </c>
      <c r="BV44" s="455">
        <v>0</v>
      </c>
      <c r="BW44" s="456">
        <v>0</v>
      </c>
      <c r="BX44" s="454">
        <f t="shared" si="13"/>
        <v>0.3981579545156223</v>
      </c>
      <c r="BY44" s="455">
        <f t="shared" si="1"/>
        <v>0</v>
      </c>
      <c r="BZ44" s="455">
        <f t="shared" si="2"/>
        <v>0</v>
      </c>
      <c r="CA44" s="455">
        <f t="shared" si="3"/>
        <v>0</v>
      </c>
      <c r="CB44" s="456">
        <f t="shared" si="4"/>
        <v>0</v>
      </c>
      <c r="CC44" s="454">
        <f t="shared" si="14"/>
        <v>0.392297981160241</v>
      </c>
      <c r="CD44" s="455">
        <f t="shared" si="5"/>
        <v>0</v>
      </c>
      <c r="CE44" s="455">
        <f t="shared" si="6"/>
        <v>0</v>
      </c>
      <c r="CF44" s="455">
        <f t="shared" si="7"/>
        <v>0</v>
      </c>
      <c r="CG44" s="456">
        <f t="shared" si="8"/>
        <v>0</v>
      </c>
      <c r="CH44" s="454">
        <f t="shared" si="15"/>
        <v>0.19683771227569535</v>
      </c>
      <c r="CI44" s="455">
        <f t="shared" si="9"/>
        <v>0</v>
      </c>
      <c r="CJ44" s="455">
        <f t="shared" si="10"/>
        <v>0</v>
      </c>
      <c r="CK44" s="455">
        <f t="shared" si="11"/>
        <v>0</v>
      </c>
      <c r="CL44" s="456">
        <f t="shared" si="12"/>
        <v>0</v>
      </c>
      <c r="CM44" s="454">
        <v>-1.027184736947617</v>
      </c>
      <c r="CN44" s="455">
        <v>0</v>
      </c>
      <c r="CO44" s="455">
        <v>0</v>
      </c>
      <c r="CP44" s="455">
        <v>0</v>
      </c>
      <c r="CQ44" s="456">
        <v>0</v>
      </c>
    </row>
    <row r="45" spans="1:95">
      <c r="A45" s="293">
        <v>4</v>
      </c>
      <c r="B45" s="293" t="s">
        <v>5238</v>
      </c>
      <c r="C45" s="293" t="e">
        <v>#N/A</v>
      </c>
      <c r="F45" s="293" t="s">
        <v>5239</v>
      </c>
      <c r="G45" s="293" t="s">
        <v>4581</v>
      </c>
      <c r="H45" s="293" t="s">
        <v>5114</v>
      </c>
      <c r="I45" s="293">
        <v>202301</v>
      </c>
      <c r="J45" s="293" t="s">
        <v>5115</v>
      </c>
      <c r="K45" s="293" t="s">
        <v>655</v>
      </c>
      <c r="L45" s="293" t="s">
        <v>5240</v>
      </c>
      <c r="M45" s="293" t="s">
        <v>5241</v>
      </c>
      <c r="N45" s="293" t="s">
        <v>1112</v>
      </c>
      <c r="O45" s="295">
        <v>376.87541666666669</v>
      </c>
      <c r="P45" s="294">
        <v>0</v>
      </c>
      <c r="Q45" s="294">
        <v>0</v>
      </c>
      <c r="R45" s="294">
        <v>0</v>
      </c>
      <c r="S45" s="296">
        <v>0</v>
      </c>
      <c r="T45" s="303">
        <v>0.65326706733590567</v>
      </c>
      <c r="U45" s="301">
        <v>0</v>
      </c>
      <c r="V45" s="301">
        <v>0</v>
      </c>
      <c r="W45" s="301">
        <v>0</v>
      </c>
      <c r="X45" s="302">
        <v>0</v>
      </c>
      <c r="Y45" s="303">
        <v>0.10692295910393999</v>
      </c>
      <c r="Z45" s="301">
        <v>0</v>
      </c>
      <c r="AA45" s="301">
        <v>0</v>
      </c>
      <c r="AB45" s="301">
        <v>0</v>
      </c>
      <c r="AC45" s="302">
        <v>0</v>
      </c>
      <c r="AD45" s="301">
        <v>4.1888307200954364E-2</v>
      </c>
      <c r="AE45" s="301">
        <v>0</v>
      </c>
      <c r="AF45" s="301">
        <v>0</v>
      </c>
      <c r="AG45" s="301">
        <v>0</v>
      </c>
      <c r="AH45" s="302">
        <v>0</v>
      </c>
      <c r="AI45" s="301">
        <v>1.6084727219331125E-4</v>
      </c>
      <c r="AJ45" s="301">
        <v>0</v>
      </c>
      <c r="AK45" s="301">
        <v>0</v>
      </c>
      <c r="AL45" s="301">
        <v>0</v>
      </c>
      <c r="AM45" s="302">
        <v>0</v>
      </c>
      <c r="AN45" s="293">
        <v>1</v>
      </c>
      <c r="AO45" s="457">
        <v>376.87541666666669</v>
      </c>
      <c r="AP45" s="450">
        <v>0</v>
      </c>
      <c r="AQ45" s="450">
        <v>0</v>
      </c>
      <c r="AR45" s="450">
        <v>0</v>
      </c>
      <c r="AS45" s="451">
        <v>0</v>
      </c>
      <c r="AT45" s="452">
        <v>246.20029819683086</v>
      </c>
      <c r="AU45" s="452">
        <v>0</v>
      </c>
      <c r="AV45" s="452">
        <v>0</v>
      </c>
      <c r="AW45" s="452">
        <v>0</v>
      </c>
      <c r="AX45" s="453">
        <v>0</v>
      </c>
      <c r="AY45" s="454">
        <v>-0.48954753314639321</v>
      </c>
      <c r="AZ45" s="455">
        <v>0</v>
      </c>
      <c r="BA45" s="455">
        <v>0</v>
      </c>
      <c r="BB45" s="455">
        <v>0</v>
      </c>
      <c r="BC45" s="456">
        <v>0</v>
      </c>
      <c r="BD45" s="454">
        <v>40.296634763530349</v>
      </c>
      <c r="BE45" s="455">
        <v>0</v>
      </c>
      <c r="BF45" s="455">
        <v>0</v>
      </c>
      <c r="BG45" s="455">
        <v>0</v>
      </c>
      <c r="BH45" s="456">
        <v>0</v>
      </c>
      <c r="BI45" s="454">
        <v>-2.0347120796087372</v>
      </c>
      <c r="BJ45" s="455">
        <v>0</v>
      </c>
      <c r="BK45" s="455">
        <v>0</v>
      </c>
      <c r="BL45" s="455">
        <v>0</v>
      </c>
      <c r="BM45" s="456">
        <v>0</v>
      </c>
      <c r="BN45" s="454">
        <v>884.76504880180812</v>
      </c>
      <c r="BO45" s="455">
        <v>811.64495981569701</v>
      </c>
      <c r="BP45" s="455">
        <v>811.43735115837262</v>
      </c>
      <c r="BQ45" s="455">
        <v>443.21018796741959</v>
      </c>
      <c r="BR45" s="456">
        <v>106.35212905694276</v>
      </c>
      <c r="BS45" s="454">
        <v>338.42874646838197</v>
      </c>
      <c r="BT45" s="455">
        <v>288.71996869650576</v>
      </c>
      <c r="BU45" s="455">
        <v>433.77572563052826</v>
      </c>
      <c r="BV45" s="455">
        <v>176.62357117493059</v>
      </c>
      <c r="BW45" s="456">
        <v>8.7468975224500358</v>
      </c>
      <c r="BX45" s="454">
        <f t="shared" si="13"/>
        <v>23.941436350646836</v>
      </c>
      <c r="BY45" s="455">
        <f t="shared" si="1"/>
        <v>0</v>
      </c>
      <c r="BZ45" s="455">
        <f t="shared" si="2"/>
        <v>0</v>
      </c>
      <c r="CA45" s="455">
        <f t="shared" si="3"/>
        <v>0</v>
      </c>
      <c r="CB45" s="456">
        <f t="shared" si="4"/>
        <v>0</v>
      </c>
      <c r="CC45" s="454">
        <f t="shared" si="14"/>
        <v>23.58907323065084</v>
      </c>
      <c r="CD45" s="455">
        <f t="shared" si="5"/>
        <v>0</v>
      </c>
      <c r="CE45" s="455">
        <f t="shared" si="6"/>
        <v>0</v>
      </c>
      <c r="CF45" s="455">
        <f t="shared" si="7"/>
        <v>0</v>
      </c>
      <c r="CG45" s="456">
        <f t="shared" si="8"/>
        <v>0</v>
      </c>
      <c r="CH45" s="454">
        <f t="shared" si="15"/>
        <v>11.835949794318603</v>
      </c>
      <c r="CI45" s="455">
        <f t="shared" si="9"/>
        <v>0</v>
      </c>
      <c r="CJ45" s="455">
        <f t="shared" si="10"/>
        <v>0</v>
      </c>
      <c r="CK45" s="455">
        <f t="shared" si="11"/>
        <v>0</v>
      </c>
      <c r="CL45" s="456">
        <f t="shared" si="12"/>
        <v>0</v>
      </c>
      <c r="CM45" s="454">
        <v>-1189.6575113267456</v>
      </c>
      <c r="CN45" s="455">
        <v>-1100.3649285122028</v>
      </c>
      <c r="CO45" s="455">
        <v>-1245.2130767889009</v>
      </c>
      <c r="CP45" s="455">
        <v>-619.83375914235012</v>
      </c>
      <c r="CQ45" s="456">
        <v>-115.0990265793928</v>
      </c>
    </row>
    <row r="46" spans="1:95">
      <c r="A46" s="293">
        <v>4</v>
      </c>
      <c r="B46" s="293" t="s">
        <v>5242</v>
      </c>
      <c r="C46" s="293" t="e">
        <v>#N/A</v>
      </c>
      <c r="F46" s="293" t="s">
        <v>5239</v>
      </c>
      <c r="G46" s="293" t="s">
        <v>4581</v>
      </c>
      <c r="H46" s="293" t="s">
        <v>5114</v>
      </c>
      <c r="I46" s="293">
        <v>202301</v>
      </c>
      <c r="J46" s="293" t="s">
        <v>5115</v>
      </c>
      <c r="K46" s="293" t="s">
        <v>655</v>
      </c>
      <c r="L46" s="293" t="s">
        <v>5243</v>
      </c>
      <c r="M46" s="293" t="s">
        <v>5243</v>
      </c>
      <c r="N46" s="293" t="s">
        <v>1112</v>
      </c>
      <c r="O46" s="295">
        <v>3.0062500000000001</v>
      </c>
      <c r="P46" s="294">
        <v>0</v>
      </c>
      <c r="Q46" s="294">
        <v>0</v>
      </c>
      <c r="R46" s="294">
        <v>0</v>
      </c>
      <c r="S46" s="296">
        <v>0</v>
      </c>
      <c r="T46" s="303">
        <v>0.96535430444207615</v>
      </c>
      <c r="U46" s="301">
        <v>0</v>
      </c>
      <c r="V46" s="301">
        <v>0</v>
      </c>
      <c r="W46" s="301">
        <v>0</v>
      </c>
      <c r="X46" s="302">
        <v>0</v>
      </c>
      <c r="Y46" s="303">
        <v>0.1154438954282937</v>
      </c>
      <c r="Z46" s="301">
        <v>0</v>
      </c>
      <c r="AA46" s="301">
        <v>0</v>
      </c>
      <c r="AB46" s="301">
        <v>0</v>
      </c>
      <c r="AC46" s="302">
        <v>0</v>
      </c>
      <c r="AD46" s="301">
        <v>4.1888307200954357E-2</v>
      </c>
      <c r="AE46" s="301">
        <v>0</v>
      </c>
      <c r="AF46" s="301">
        <v>0</v>
      </c>
      <c r="AG46" s="301">
        <v>0</v>
      </c>
      <c r="AH46" s="302">
        <v>0</v>
      </c>
      <c r="AI46" s="301">
        <v>0</v>
      </c>
      <c r="AJ46" s="301">
        <v>0</v>
      </c>
      <c r="AK46" s="301">
        <v>0</v>
      </c>
      <c r="AL46" s="301">
        <v>0</v>
      </c>
      <c r="AM46" s="302">
        <v>0</v>
      </c>
      <c r="AN46" s="293">
        <v>3</v>
      </c>
      <c r="AO46" s="457">
        <v>3.0062500000000001</v>
      </c>
      <c r="AP46" s="450">
        <v>0</v>
      </c>
      <c r="AQ46" s="450">
        <v>0</v>
      </c>
      <c r="AR46" s="450">
        <v>0</v>
      </c>
      <c r="AS46" s="451">
        <v>0</v>
      </c>
      <c r="AT46" s="452">
        <v>2.9020963777289914</v>
      </c>
      <c r="AU46" s="452">
        <v>0</v>
      </c>
      <c r="AV46" s="452">
        <v>0</v>
      </c>
      <c r="AW46" s="452">
        <v>0</v>
      </c>
      <c r="AX46" s="453">
        <v>0</v>
      </c>
      <c r="AY46" s="454">
        <v>-5.7705621523434806E-3</v>
      </c>
      <c r="AZ46" s="455">
        <v>0</v>
      </c>
      <c r="BA46" s="455">
        <v>0</v>
      </c>
      <c r="BB46" s="455">
        <v>0</v>
      </c>
      <c r="BC46" s="456">
        <v>0</v>
      </c>
      <c r="BD46" s="454">
        <v>0.34705321063130795</v>
      </c>
      <c r="BE46" s="455">
        <v>0</v>
      </c>
      <c r="BF46" s="455">
        <v>0</v>
      </c>
      <c r="BG46" s="455">
        <v>0</v>
      </c>
      <c r="BH46" s="456">
        <v>0</v>
      </c>
      <c r="BI46" s="454">
        <v>-1.752387920436491E-2</v>
      </c>
      <c r="BJ46" s="455">
        <v>0</v>
      </c>
      <c r="BK46" s="455">
        <v>0</v>
      </c>
      <c r="BL46" s="455">
        <v>0</v>
      </c>
      <c r="BM46" s="456">
        <v>0</v>
      </c>
      <c r="BN46" s="454">
        <v>0.12592672352286904</v>
      </c>
      <c r="BO46" s="455">
        <v>0</v>
      </c>
      <c r="BP46" s="455">
        <v>0</v>
      </c>
      <c r="BQ46" s="455">
        <v>0</v>
      </c>
      <c r="BR46" s="456">
        <v>0</v>
      </c>
      <c r="BS46" s="454">
        <v>4.8167842125352259E-2</v>
      </c>
      <c r="BT46" s="455">
        <v>0</v>
      </c>
      <c r="BU46" s="455">
        <v>0</v>
      </c>
      <c r="BV46" s="455">
        <v>0</v>
      </c>
      <c r="BW46" s="456">
        <v>0</v>
      </c>
      <c r="BX46" s="454">
        <f t="shared" si="13"/>
        <v>0.19097542542232335</v>
      </c>
      <c r="BY46" s="455">
        <f t="shared" si="1"/>
        <v>0</v>
      </c>
      <c r="BZ46" s="455">
        <f t="shared" si="2"/>
        <v>0</v>
      </c>
      <c r="CA46" s="455">
        <f t="shared" si="3"/>
        <v>0</v>
      </c>
      <c r="CB46" s="456">
        <f t="shared" si="4"/>
        <v>0</v>
      </c>
      <c r="CC46" s="454">
        <f t="shared" si="14"/>
        <v>0.18816470447146635</v>
      </c>
      <c r="CD46" s="455">
        <f t="shared" si="5"/>
        <v>0</v>
      </c>
      <c r="CE46" s="455">
        <f t="shared" si="6"/>
        <v>0</v>
      </c>
      <c r="CF46" s="455">
        <f t="shared" si="7"/>
        <v>0</v>
      </c>
      <c r="CG46" s="456">
        <f t="shared" si="8"/>
        <v>0</v>
      </c>
      <c r="CH46" s="454">
        <f t="shared" si="15"/>
        <v>9.4412695802446558E-2</v>
      </c>
      <c r="CI46" s="455">
        <f t="shared" si="9"/>
        <v>0</v>
      </c>
      <c r="CJ46" s="455">
        <f t="shared" si="10"/>
        <v>0</v>
      </c>
      <c r="CK46" s="455">
        <f t="shared" si="11"/>
        <v>0</v>
      </c>
      <c r="CL46" s="456">
        <f t="shared" si="12"/>
        <v>0</v>
      </c>
      <c r="CM46" s="454">
        <v>-0.86725253834804794</v>
      </c>
      <c r="CN46" s="455">
        <v>0</v>
      </c>
      <c r="CO46" s="455">
        <v>0</v>
      </c>
      <c r="CP46" s="455">
        <v>0</v>
      </c>
      <c r="CQ46" s="456">
        <v>0</v>
      </c>
    </row>
    <row r="47" spans="1:95">
      <c r="A47" s="293">
        <v>4</v>
      </c>
      <c r="B47" s="293" t="s">
        <v>5244</v>
      </c>
      <c r="C47" s="293" t="e">
        <v>#N/A</v>
      </c>
      <c r="F47" s="293" t="s">
        <v>5239</v>
      </c>
      <c r="G47" s="293" t="s">
        <v>4581</v>
      </c>
      <c r="H47" s="293" t="s">
        <v>5114</v>
      </c>
      <c r="I47" s="293">
        <v>202301</v>
      </c>
      <c r="J47" s="293" t="s">
        <v>5115</v>
      </c>
      <c r="K47" s="293" t="s">
        <v>655</v>
      </c>
      <c r="L47" s="293" t="s">
        <v>5243</v>
      </c>
      <c r="M47" s="293" t="s">
        <v>5243</v>
      </c>
      <c r="N47" s="293" t="s">
        <v>1112</v>
      </c>
      <c r="O47" s="295">
        <v>1.5383333333333336</v>
      </c>
      <c r="P47" s="294">
        <v>0</v>
      </c>
      <c r="Q47" s="294">
        <v>0</v>
      </c>
      <c r="R47" s="294">
        <v>0</v>
      </c>
      <c r="S47" s="296">
        <v>0</v>
      </c>
      <c r="T47" s="303">
        <v>0.42149272447470926</v>
      </c>
      <c r="U47" s="301">
        <v>0</v>
      </c>
      <c r="V47" s="301">
        <v>0</v>
      </c>
      <c r="W47" s="301">
        <v>0</v>
      </c>
      <c r="X47" s="302">
        <v>0</v>
      </c>
      <c r="Y47" s="303">
        <v>0.11544389542829371</v>
      </c>
      <c r="Z47" s="301">
        <v>0</v>
      </c>
      <c r="AA47" s="301">
        <v>0</v>
      </c>
      <c r="AB47" s="301">
        <v>0</v>
      </c>
      <c r="AC47" s="302">
        <v>0</v>
      </c>
      <c r="AD47" s="301">
        <v>4.1888307200954357E-2</v>
      </c>
      <c r="AE47" s="301">
        <v>0</v>
      </c>
      <c r="AF47" s="301">
        <v>0</v>
      </c>
      <c r="AG47" s="301">
        <v>0</v>
      </c>
      <c r="AH47" s="302">
        <v>0</v>
      </c>
      <c r="AI47" s="301">
        <v>0</v>
      </c>
      <c r="AJ47" s="301">
        <v>0</v>
      </c>
      <c r="AK47" s="301">
        <v>0</v>
      </c>
      <c r="AL47" s="301">
        <v>0</v>
      </c>
      <c r="AM47" s="302">
        <v>0</v>
      </c>
      <c r="AN47" s="293">
        <v>3</v>
      </c>
      <c r="AO47" s="457">
        <v>1.5383333333333336</v>
      </c>
      <c r="AP47" s="450">
        <v>0</v>
      </c>
      <c r="AQ47" s="450">
        <v>0</v>
      </c>
      <c r="AR47" s="450">
        <v>0</v>
      </c>
      <c r="AS47" s="451">
        <v>0</v>
      </c>
      <c r="AT47" s="452">
        <v>0.64839630781692781</v>
      </c>
      <c r="AU47" s="452">
        <v>0</v>
      </c>
      <c r="AV47" s="452">
        <v>0</v>
      </c>
      <c r="AW47" s="452">
        <v>0</v>
      </c>
      <c r="AX47" s="453">
        <v>0</v>
      </c>
      <c r="AY47" s="454">
        <v>-1.2892787511542192E-3</v>
      </c>
      <c r="AZ47" s="455">
        <v>0</v>
      </c>
      <c r="BA47" s="455">
        <v>0</v>
      </c>
      <c r="BB47" s="455">
        <v>0</v>
      </c>
      <c r="BC47" s="456">
        <v>0</v>
      </c>
      <c r="BD47" s="454">
        <v>0.17759119246719185</v>
      </c>
      <c r="BE47" s="455">
        <v>0</v>
      </c>
      <c r="BF47" s="455">
        <v>0</v>
      </c>
      <c r="BG47" s="455">
        <v>0</v>
      </c>
      <c r="BH47" s="456">
        <v>0</v>
      </c>
      <c r="BI47" s="454">
        <v>-8.9671742234948386E-3</v>
      </c>
      <c r="BJ47" s="455">
        <v>0</v>
      </c>
      <c r="BK47" s="455">
        <v>0</v>
      </c>
      <c r="BL47" s="455">
        <v>0</v>
      </c>
      <c r="BM47" s="456">
        <v>0</v>
      </c>
      <c r="BN47" s="454">
        <v>6.4438179244134794E-2</v>
      </c>
      <c r="BO47" s="455">
        <v>0</v>
      </c>
      <c r="BP47" s="455">
        <v>0</v>
      </c>
      <c r="BQ47" s="455">
        <v>0</v>
      </c>
      <c r="BR47" s="456">
        <v>0</v>
      </c>
      <c r="BS47" s="454">
        <v>2.4648048943423501E-2</v>
      </c>
      <c r="BT47" s="455">
        <v>0</v>
      </c>
      <c r="BU47" s="455">
        <v>0</v>
      </c>
      <c r="BV47" s="455">
        <v>0</v>
      </c>
      <c r="BW47" s="456">
        <v>0</v>
      </c>
      <c r="BX47" s="454">
        <f t="shared" si="13"/>
        <v>9.7724361837729437E-2</v>
      </c>
      <c r="BY47" s="455">
        <f t="shared" si="1"/>
        <v>0</v>
      </c>
      <c r="BZ47" s="455">
        <f t="shared" si="2"/>
        <v>0</v>
      </c>
      <c r="CA47" s="455">
        <f t="shared" si="3"/>
        <v>0</v>
      </c>
      <c r="CB47" s="456">
        <f t="shared" si="4"/>
        <v>0</v>
      </c>
      <c r="CC47" s="454">
        <f t="shared" si="14"/>
        <v>9.6286083008822437E-2</v>
      </c>
      <c r="CD47" s="455">
        <f t="shared" si="5"/>
        <v>0</v>
      </c>
      <c r="CE47" s="455">
        <f t="shared" si="6"/>
        <v>0</v>
      </c>
      <c r="CF47" s="455">
        <f t="shared" si="7"/>
        <v>0</v>
      </c>
      <c r="CG47" s="456">
        <f t="shared" si="8"/>
        <v>0</v>
      </c>
      <c r="CH47" s="454">
        <f t="shared" si="15"/>
        <v>4.8312082176387071E-2</v>
      </c>
      <c r="CI47" s="455">
        <f t="shared" si="9"/>
        <v>0</v>
      </c>
      <c r="CJ47" s="455">
        <f t="shared" si="10"/>
        <v>0</v>
      </c>
      <c r="CK47" s="455">
        <f t="shared" si="11"/>
        <v>0</v>
      </c>
      <c r="CL47" s="456">
        <f t="shared" si="12"/>
        <v>0</v>
      </c>
      <c r="CM47" s="454">
        <v>0.391193530813366</v>
      </c>
      <c r="CN47" s="455">
        <v>0</v>
      </c>
      <c r="CO47" s="455">
        <v>0</v>
      </c>
      <c r="CP47" s="455">
        <v>0</v>
      </c>
      <c r="CQ47" s="456">
        <v>0</v>
      </c>
    </row>
    <row r="48" spans="1:95">
      <c r="A48" s="293">
        <v>4</v>
      </c>
      <c r="B48" s="293" t="s">
        <v>5245</v>
      </c>
      <c r="C48" s="293" t="e">
        <v>#N/A</v>
      </c>
      <c r="F48" s="293" t="s">
        <v>5246</v>
      </c>
      <c r="G48" s="293" t="s">
        <v>4581</v>
      </c>
      <c r="H48" s="293" t="s">
        <v>5114</v>
      </c>
      <c r="I48" s="293">
        <v>202301</v>
      </c>
      <c r="J48" s="293" t="s">
        <v>5115</v>
      </c>
      <c r="K48" s="293" t="s">
        <v>655</v>
      </c>
      <c r="L48" s="293" t="s">
        <v>5247</v>
      </c>
      <c r="M48" s="293" t="s">
        <v>5248</v>
      </c>
      <c r="N48" s="293" t="s">
        <v>1112</v>
      </c>
      <c r="O48" s="295">
        <v>11.826666666666668</v>
      </c>
      <c r="P48" s="294">
        <v>0</v>
      </c>
      <c r="Q48" s="294">
        <v>0</v>
      </c>
      <c r="R48" s="294">
        <v>0</v>
      </c>
      <c r="S48" s="296">
        <v>0</v>
      </c>
      <c r="T48" s="303">
        <v>0.72284431496240786</v>
      </c>
      <c r="U48" s="301">
        <v>0</v>
      </c>
      <c r="V48" s="301">
        <v>0</v>
      </c>
      <c r="W48" s="301">
        <v>0</v>
      </c>
      <c r="X48" s="302">
        <v>0</v>
      </c>
      <c r="Y48" s="303">
        <v>0.20102384832964293</v>
      </c>
      <c r="Z48" s="301">
        <v>0</v>
      </c>
      <c r="AA48" s="301">
        <v>0</v>
      </c>
      <c r="AB48" s="301">
        <v>0</v>
      </c>
      <c r="AC48" s="302">
        <v>0</v>
      </c>
      <c r="AD48" s="301">
        <v>3.232262604351685E-2</v>
      </c>
      <c r="AE48" s="301">
        <v>0</v>
      </c>
      <c r="AF48" s="301">
        <v>0</v>
      </c>
      <c r="AG48" s="301">
        <v>0</v>
      </c>
      <c r="AH48" s="302">
        <v>0</v>
      </c>
      <c r="AI48" s="301">
        <v>2.3966683038261283E-4</v>
      </c>
      <c r="AJ48" s="301">
        <v>0</v>
      </c>
      <c r="AK48" s="301">
        <v>0</v>
      </c>
      <c r="AL48" s="301">
        <v>0</v>
      </c>
      <c r="AM48" s="302">
        <v>0</v>
      </c>
      <c r="AN48" s="293">
        <v>3</v>
      </c>
      <c r="AO48" s="457">
        <v>11.826666666666668</v>
      </c>
      <c r="AP48" s="450">
        <v>0</v>
      </c>
      <c r="AQ48" s="450">
        <v>0</v>
      </c>
      <c r="AR48" s="450">
        <v>0</v>
      </c>
      <c r="AS48" s="451">
        <v>0</v>
      </c>
      <c r="AT48" s="452">
        <v>8.548838764955411</v>
      </c>
      <c r="AU48" s="452">
        <v>0</v>
      </c>
      <c r="AV48" s="452">
        <v>0</v>
      </c>
      <c r="AW48" s="452">
        <v>0</v>
      </c>
      <c r="AX48" s="453">
        <v>0</v>
      </c>
      <c r="AY48" s="454">
        <v>-1.6998610315672034E-2</v>
      </c>
      <c r="AZ48" s="455">
        <v>0</v>
      </c>
      <c r="BA48" s="455">
        <v>0</v>
      </c>
      <c r="BB48" s="455">
        <v>0</v>
      </c>
      <c r="BC48" s="456">
        <v>0</v>
      </c>
      <c r="BD48" s="454">
        <v>2.3774420462452439</v>
      </c>
      <c r="BE48" s="455">
        <v>0</v>
      </c>
      <c r="BF48" s="455">
        <v>0</v>
      </c>
      <c r="BG48" s="455">
        <v>0</v>
      </c>
      <c r="BH48" s="456">
        <v>0</v>
      </c>
      <c r="BI48" s="454">
        <v>-0.12004501314940848</v>
      </c>
      <c r="BJ48" s="455">
        <v>0</v>
      </c>
      <c r="BK48" s="455">
        <v>0</v>
      </c>
      <c r="BL48" s="455">
        <v>0</v>
      </c>
      <c r="BM48" s="456">
        <v>0</v>
      </c>
      <c r="BN48" s="454">
        <v>0.38226892400799267</v>
      </c>
      <c r="BO48" s="455">
        <v>0</v>
      </c>
      <c r="BP48" s="455">
        <v>0</v>
      </c>
      <c r="BQ48" s="455">
        <v>0</v>
      </c>
      <c r="BR48" s="456">
        <v>0</v>
      </c>
      <c r="BS48" s="454">
        <v>0.14622050559189961</v>
      </c>
      <c r="BT48" s="455">
        <v>0</v>
      </c>
      <c r="BU48" s="455">
        <v>0</v>
      </c>
      <c r="BV48" s="455">
        <v>0</v>
      </c>
      <c r="BW48" s="456">
        <v>0</v>
      </c>
      <c r="BX48" s="454">
        <f t="shared" si="13"/>
        <v>0.75130235276330237</v>
      </c>
      <c r="BY48" s="455">
        <f t="shared" si="1"/>
        <v>0</v>
      </c>
      <c r="BZ48" s="455">
        <f t="shared" si="2"/>
        <v>0</v>
      </c>
      <c r="CA48" s="455">
        <f t="shared" si="3"/>
        <v>0</v>
      </c>
      <c r="CB48" s="456">
        <f t="shared" si="4"/>
        <v>0</v>
      </c>
      <c r="CC48" s="454">
        <f t="shared" si="14"/>
        <v>0.74024490252503139</v>
      </c>
      <c r="CD48" s="455">
        <f t="shared" si="5"/>
        <v>0</v>
      </c>
      <c r="CE48" s="455">
        <f t="shared" si="6"/>
        <v>0</v>
      </c>
      <c r="CF48" s="455">
        <f t="shared" si="7"/>
        <v>0</v>
      </c>
      <c r="CG48" s="456">
        <f t="shared" si="8"/>
        <v>0</v>
      </c>
      <c r="CH48" s="454">
        <f t="shared" si="15"/>
        <v>0.37142203155324233</v>
      </c>
      <c r="CI48" s="455">
        <f t="shared" si="9"/>
        <v>0</v>
      </c>
      <c r="CJ48" s="455">
        <f t="shared" si="10"/>
        <v>0</v>
      </c>
      <c r="CK48" s="455">
        <f t="shared" si="11"/>
        <v>0</v>
      </c>
      <c r="CL48" s="456">
        <f t="shared" si="12"/>
        <v>0</v>
      </c>
      <c r="CM48" s="454">
        <v>-1.3540292375103726</v>
      </c>
      <c r="CN48" s="455">
        <v>0</v>
      </c>
      <c r="CO48" s="455">
        <v>0</v>
      </c>
      <c r="CP48" s="455">
        <v>0</v>
      </c>
      <c r="CQ48" s="456">
        <v>0</v>
      </c>
    </row>
    <row r="49" spans="1:95">
      <c r="A49" s="293">
        <v>4</v>
      </c>
      <c r="B49" s="293" t="s">
        <v>5249</v>
      </c>
      <c r="C49" s="293" t="e">
        <v>#N/A</v>
      </c>
      <c r="F49" s="293" t="s">
        <v>5246</v>
      </c>
      <c r="G49" s="293" t="s">
        <v>4581</v>
      </c>
      <c r="H49" s="293" t="s">
        <v>5114</v>
      </c>
      <c r="I49" s="293">
        <v>202301</v>
      </c>
      <c r="J49" s="293" t="s">
        <v>5115</v>
      </c>
      <c r="K49" s="293" t="s">
        <v>655</v>
      </c>
      <c r="L49" s="293" t="s">
        <v>5250</v>
      </c>
      <c r="M49" s="293" t="s">
        <v>5251</v>
      </c>
      <c r="N49" s="293" t="s">
        <v>1112</v>
      </c>
      <c r="O49" s="295">
        <v>11.9025</v>
      </c>
      <c r="P49" s="294">
        <v>0</v>
      </c>
      <c r="Q49" s="294">
        <v>0</v>
      </c>
      <c r="R49" s="294">
        <v>0</v>
      </c>
      <c r="S49" s="296">
        <v>0</v>
      </c>
      <c r="T49" s="303">
        <v>0.71877266341238921</v>
      </c>
      <c r="U49" s="301">
        <v>0</v>
      </c>
      <c r="V49" s="301">
        <v>0</v>
      </c>
      <c r="W49" s="301">
        <v>0</v>
      </c>
      <c r="X49" s="302">
        <v>0</v>
      </c>
      <c r="Y49" s="303">
        <v>0.22831135929804572</v>
      </c>
      <c r="Z49" s="301">
        <v>0</v>
      </c>
      <c r="AA49" s="301">
        <v>0</v>
      </c>
      <c r="AB49" s="301">
        <v>0</v>
      </c>
      <c r="AC49" s="302">
        <v>0</v>
      </c>
      <c r="AD49" s="301">
        <v>3.6967302914515943E-2</v>
      </c>
      <c r="AE49" s="301">
        <v>0</v>
      </c>
      <c r="AF49" s="301">
        <v>0</v>
      </c>
      <c r="AG49" s="301">
        <v>0</v>
      </c>
      <c r="AH49" s="302">
        <v>0</v>
      </c>
      <c r="AI49" s="301">
        <v>3.0328292850575155E-4</v>
      </c>
      <c r="AJ49" s="301">
        <v>0</v>
      </c>
      <c r="AK49" s="301">
        <v>0</v>
      </c>
      <c r="AL49" s="301">
        <v>0</v>
      </c>
      <c r="AM49" s="302">
        <v>0</v>
      </c>
      <c r="AN49" s="293">
        <v>3</v>
      </c>
      <c r="AO49" s="457">
        <v>11.9025</v>
      </c>
      <c r="AP49" s="450">
        <v>0</v>
      </c>
      <c r="AQ49" s="450">
        <v>0</v>
      </c>
      <c r="AR49" s="450">
        <v>0</v>
      </c>
      <c r="AS49" s="451">
        <v>0</v>
      </c>
      <c r="AT49" s="452">
        <v>8.5551916262659624</v>
      </c>
      <c r="AU49" s="452">
        <v>0</v>
      </c>
      <c r="AV49" s="452">
        <v>0</v>
      </c>
      <c r="AW49" s="452">
        <v>0</v>
      </c>
      <c r="AX49" s="453">
        <v>0</v>
      </c>
      <c r="AY49" s="454">
        <v>-1.7011242418905781E-2</v>
      </c>
      <c r="AZ49" s="455">
        <v>0</v>
      </c>
      <c r="BA49" s="455">
        <v>0</v>
      </c>
      <c r="BB49" s="455">
        <v>0</v>
      </c>
      <c r="BC49" s="456">
        <v>0</v>
      </c>
      <c r="BD49" s="454">
        <v>2.7174759540449891</v>
      </c>
      <c r="BE49" s="455">
        <v>0</v>
      </c>
      <c r="BF49" s="455">
        <v>0</v>
      </c>
      <c r="BG49" s="455">
        <v>0</v>
      </c>
      <c r="BH49" s="456">
        <v>0</v>
      </c>
      <c r="BI49" s="454">
        <v>-0.13721446423972308</v>
      </c>
      <c r="BJ49" s="455">
        <v>0</v>
      </c>
      <c r="BK49" s="455">
        <v>0</v>
      </c>
      <c r="BL49" s="455">
        <v>0</v>
      </c>
      <c r="BM49" s="456">
        <v>0</v>
      </c>
      <c r="BN49" s="454">
        <v>0.44000332294002598</v>
      </c>
      <c r="BO49" s="455">
        <v>0</v>
      </c>
      <c r="BP49" s="455">
        <v>0</v>
      </c>
      <c r="BQ49" s="455">
        <v>0</v>
      </c>
      <c r="BR49" s="456">
        <v>0</v>
      </c>
      <c r="BS49" s="454">
        <v>0.16830431223088718</v>
      </c>
      <c r="BT49" s="455">
        <v>0</v>
      </c>
      <c r="BU49" s="455">
        <v>0</v>
      </c>
      <c r="BV49" s="455">
        <v>0</v>
      </c>
      <c r="BW49" s="456">
        <v>0</v>
      </c>
      <c r="BX49" s="454">
        <f t="shared" si="13"/>
        <v>0.75611975088206362</v>
      </c>
      <c r="BY49" s="455">
        <f t="shared" si="1"/>
        <v>0</v>
      </c>
      <c r="BZ49" s="455">
        <f t="shared" si="2"/>
        <v>0</v>
      </c>
      <c r="CA49" s="455">
        <f t="shared" si="3"/>
        <v>0</v>
      </c>
      <c r="CB49" s="456">
        <f t="shared" si="4"/>
        <v>0</v>
      </c>
      <c r="CC49" s="454">
        <f t="shared" si="14"/>
        <v>0.74499139957476201</v>
      </c>
      <c r="CD49" s="455">
        <f t="shared" si="5"/>
        <v>0</v>
      </c>
      <c r="CE49" s="455">
        <f t="shared" si="6"/>
        <v>0</v>
      </c>
      <c r="CF49" s="455">
        <f t="shared" si="7"/>
        <v>0</v>
      </c>
      <c r="CG49" s="456">
        <f t="shared" si="8"/>
        <v>0</v>
      </c>
      <c r="CH49" s="454">
        <f t="shared" si="15"/>
        <v>0.37380361306897963</v>
      </c>
      <c r="CI49" s="455">
        <f t="shared" si="9"/>
        <v>0</v>
      </c>
      <c r="CJ49" s="455">
        <f t="shared" si="10"/>
        <v>0</v>
      </c>
      <c r="CK49" s="455">
        <f t="shared" si="11"/>
        <v>0</v>
      </c>
      <c r="CL49" s="456">
        <f t="shared" si="12"/>
        <v>0</v>
      </c>
      <c r="CM49" s="454">
        <v>-1.6991642723490386</v>
      </c>
      <c r="CN49" s="455">
        <v>0</v>
      </c>
      <c r="CO49" s="455">
        <v>0</v>
      </c>
      <c r="CP49" s="455">
        <v>0</v>
      </c>
      <c r="CQ49" s="456">
        <v>0</v>
      </c>
    </row>
    <row r="50" spans="1:95">
      <c r="A50" s="293">
        <v>4</v>
      </c>
      <c r="B50" s="293" t="s">
        <v>5252</v>
      </c>
      <c r="C50" s="293" t="e">
        <v>#N/A</v>
      </c>
      <c r="F50" s="293" t="s">
        <v>5246</v>
      </c>
      <c r="G50" s="293" t="s">
        <v>4581</v>
      </c>
      <c r="H50" s="293" t="s">
        <v>5114</v>
      </c>
      <c r="I50" s="293">
        <v>202301</v>
      </c>
      <c r="J50" s="293" t="s">
        <v>5115</v>
      </c>
      <c r="K50" s="293" t="s">
        <v>655</v>
      </c>
      <c r="L50" s="293" t="s">
        <v>5253</v>
      </c>
      <c r="M50" s="293" t="s">
        <v>5254</v>
      </c>
      <c r="N50" s="293" t="s">
        <v>1112</v>
      </c>
      <c r="O50" s="295">
        <v>0.57689767029491867</v>
      </c>
      <c r="P50" s="294">
        <v>0</v>
      </c>
      <c r="Q50" s="294">
        <v>0</v>
      </c>
      <c r="R50" s="294">
        <v>0</v>
      </c>
      <c r="S50" s="296">
        <v>0</v>
      </c>
      <c r="T50" s="303">
        <v>0.63858518412543008</v>
      </c>
      <c r="U50" s="301">
        <v>0</v>
      </c>
      <c r="V50" s="301">
        <v>0</v>
      </c>
      <c r="W50" s="301">
        <v>0</v>
      </c>
      <c r="X50" s="302">
        <v>0</v>
      </c>
      <c r="Y50" s="303">
        <v>0.24299383728230722</v>
      </c>
      <c r="Z50" s="301">
        <v>0</v>
      </c>
      <c r="AA50" s="301">
        <v>0</v>
      </c>
      <c r="AB50" s="301">
        <v>0</v>
      </c>
      <c r="AC50" s="302">
        <v>0</v>
      </c>
      <c r="AD50" s="301">
        <v>3.9718310127947846E-2</v>
      </c>
      <c r="AE50" s="301">
        <v>0</v>
      </c>
      <c r="AF50" s="301">
        <v>0</v>
      </c>
      <c r="AG50" s="301">
        <v>0</v>
      </c>
      <c r="AH50" s="302">
        <v>0</v>
      </c>
      <c r="AI50" s="301">
        <v>4.8768659492073565E-4</v>
      </c>
      <c r="AJ50" s="301">
        <v>0</v>
      </c>
      <c r="AK50" s="301">
        <v>0</v>
      </c>
      <c r="AL50" s="301">
        <v>0</v>
      </c>
      <c r="AM50" s="302">
        <v>0</v>
      </c>
      <c r="AN50" s="293">
        <v>3</v>
      </c>
      <c r="AO50" s="457">
        <v>0.57689767029491867</v>
      </c>
      <c r="AP50" s="450">
        <v>0</v>
      </c>
      <c r="AQ50" s="450">
        <v>0</v>
      </c>
      <c r="AR50" s="450">
        <v>0</v>
      </c>
      <c r="AS50" s="451">
        <v>0</v>
      </c>
      <c r="AT50" s="452">
        <v>0.36839830500681231</v>
      </c>
      <c r="AU50" s="452">
        <v>0</v>
      </c>
      <c r="AV50" s="452">
        <v>0</v>
      </c>
      <c r="AW50" s="452">
        <v>0</v>
      </c>
      <c r="AX50" s="453">
        <v>0</v>
      </c>
      <c r="AY50" s="454">
        <v>-7.3252746951270342E-4</v>
      </c>
      <c r="AZ50" s="455">
        <v>0</v>
      </c>
      <c r="BA50" s="455">
        <v>0</v>
      </c>
      <c r="BB50" s="455">
        <v>0</v>
      </c>
      <c r="BC50" s="456">
        <v>0</v>
      </c>
      <c r="BD50" s="454">
        <v>0.14018257862418559</v>
      </c>
      <c r="BE50" s="455">
        <v>0</v>
      </c>
      <c r="BF50" s="455">
        <v>0</v>
      </c>
      <c r="BG50" s="455">
        <v>0</v>
      </c>
      <c r="BH50" s="456">
        <v>0</v>
      </c>
      <c r="BI50" s="454">
        <v>-7.0782879947949061E-3</v>
      </c>
      <c r="BJ50" s="455">
        <v>0</v>
      </c>
      <c r="BK50" s="455">
        <v>0</v>
      </c>
      <c r="BL50" s="455">
        <v>0</v>
      </c>
      <c r="BM50" s="456">
        <v>0</v>
      </c>
      <c r="BN50" s="454">
        <v>2.2913400580864187E-2</v>
      </c>
      <c r="BO50" s="455">
        <v>0</v>
      </c>
      <c r="BP50" s="455">
        <v>0</v>
      </c>
      <c r="BQ50" s="455">
        <v>0</v>
      </c>
      <c r="BR50" s="456">
        <v>0</v>
      </c>
      <c r="BS50" s="454">
        <v>8.7645340945727412E-3</v>
      </c>
      <c r="BT50" s="455">
        <v>0</v>
      </c>
      <c r="BU50" s="455">
        <v>0</v>
      </c>
      <c r="BV50" s="455">
        <v>0</v>
      </c>
      <c r="BW50" s="456">
        <v>0</v>
      </c>
      <c r="BX50" s="454">
        <f t="shared" si="13"/>
        <v>3.6648075845228882E-2</v>
      </c>
      <c r="BY50" s="455">
        <f t="shared" si="1"/>
        <v>0</v>
      </c>
      <c r="BZ50" s="455">
        <f t="shared" si="2"/>
        <v>0</v>
      </c>
      <c r="CA50" s="455">
        <f t="shared" si="3"/>
        <v>0</v>
      </c>
      <c r="CB50" s="456">
        <f t="shared" si="4"/>
        <v>0</v>
      </c>
      <c r="CC50" s="454">
        <f t="shared" si="14"/>
        <v>3.6108700088589046E-2</v>
      </c>
      <c r="CD50" s="455">
        <f t="shared" si="5"/>
        <v>0</v>
      </c>
      <c r="CE50" s="455">
        <f t="shared" si="6"/>
        <v>0</v>
      </c>
      <c r="CF50" s="455">
        <f t="shared" si="7"/>
        <v>0</v>
      </c>
      <c r="CG50" s="456">
        <f t="shared" si="8"/>
        <v>0</v>
      </c>
      <c r="CH50" s="454">
        <f t="shared" si="15"/>
        <v>1.8117742787424288E-2</v>
      </c>
      <c r="CI50" s="455">
        <f t="shared" si="9"/>
        <v>0</v>
      </c>
      <c r="CJ50" s="455">
        <f t="shared" si="10"/>
        <v>0</v>
      </c>
      <c r="CK50" s="455">
        <f t="shared" si="11"/>
        <v>0</v>
      </c>
      <c r="CL50" s="456">
        <f t="shared" si="12"/>
        <v>0</v>
      </c>
      <c r="CM50" s="454">
        <v>-4.6424851268450626E-2</v>
      </c>
      <c r="CN50" s="455">
        <v>0</v>
      </c>
      <c r="CO50" s="455">
        <v>0</v>
      </c>
      <c r="CP50" s="455">
        <v>0</v>
      </c>
      <c r="CQ50" s="456">
        <v>0</v>
      </c>
    </row>
    <row r="51" spans="1:95">
      <c r="A51" s="293">
        <v>4</v>
      </c>
      <c r="B51" s="293" t="s">
        <v>5255</v>
      </c>
      <c r="C51" s="293" t="e">
        <v>#N/A</v>
      </c>
      <c r="F51" s="293" t="s">
        <v>5246</v>
      </c>
      <c r="G51" s="293" t="s">
        <v>4581</v>
      </c>
      <c r="H51" s="293" t="s">
        <v>5114</v>
      </c>
      <c r="I51" s="293">
        <v>202301</v>
      </c>
      <c r="J51" s="293" t="s">
        <v>5115</v>
      </c>
      <c r="K51" s="293" t="s">
        <v>655</v>
      </c>
      <c r="L51" s="293" t="s">
        <v>5256</v>
      </c>
      <c r="M51" s="293" t="s">
        <v>5257</v>
      </c>
      <c r="N51" s="293" t="s">
        <v>1112</v>
      </c>
      <c r="O51" s="295">
        <v>0.17404320976722576</v>
      </c>
      <c r="P51" s="294">
        <v>0</v>
      </c>
      <c r="Q51" s="294">
        <v>0</v>
      </c>
      <c r="R51" s="294">
        <v>0</v>
      </c>
      <c r="S51" s="296">
        <v>0</v>
      </c>
      <c r="T51" s="303">
        <v>0.63914767461260391</v>
      </c>
      <c r="U51" s="301">
        <v>0</v>
      </c>
      <c r="V51" s="301">
        <v>0</v>
      </c>
      <c r="W51" s="301">
        <v>0</v>
      </c>
      <c r="X51" s="302">
        <v>0</v>
      </c>
      <c r="Y51" s="303">
        <v>0.24539172912015444</v>
      </c>
      <c r="Z51" s="301">
        <v>0</v>
      </c>
      <c r="AA51" s="301">
        <v>0</v>
      </c>
      <c r="AB51" s="301">
        <v>0</v>
      </c>
      <c r="AC51" s="302">
        <v>0</v>
      </c>
      <c r="AD51" s="301">
        <v>4.32429596011027E-2</v>
      </c>
      <c r="AE51" s="301">
        <v>0</v>
      </c>
      <c r="AF51" s="301">
        <v>0</v>
      </c>
      <c r="AG51" s="301">
        <v>0</v>
      </c>
      <c r="AH51" s="302">
        <v>0</v>
      </c>
      <c r="AI51" s="301">
        <v>4.6586194619776351E-4</v>
      </c>
      <c r="AJ51" s="301">
        <v>0</v>
      </c>
      <c r="AK51" s="301">
        <v>0</v>
      </c>
      <c r="AL51" s="301">
        <v>0</v>
      </c>
      <c r="AM51" s="302">
        <v>0</v>
      </c>
      <c r="AN51" s="293">
        <v>3</v>
      </c>
      <c r="AO51" s="457">
        <v>0.17404320976722576</v>
      </c>
      <c r="AP51" s="450">
        <v>0</v>
      </c>
      <c r="AQ51" s="450">
        <v>0</v>
      </c>
      <c r="AR51" s="450">
        <v>0</v>
      </c>
      <c r="AS51" s="451">
        <v>0</v>
      </c>
      <c r="AT51" s="452">
        <v>0.11123931280483598</v>
      </c>
      <c r="AU51" s="452">
        <v>0</v>
      </c>
      <c r="AV51" s="452">
        <v>0</v>
      </c>
      <c r="AW51" s="452">
        <v>0</v>
      </c>
      <c r="AX51" s="453">
        <v>0</v>
      </c>
      <c r="AY51" s="454">
        <v>-2.2118954189474828E-4</v>
      </c>
      <c r="AZ51" s="455">
        <v>0</v>
      </c>
      <c r="BA51" s="455">
        <v>0</v>
      </c>
      <c r="BB51" s="455">
        <v>0</v>
      </c>
      <c r="BC51" s="456">
        <v>0</v>
      </c>
      <c r="BD51" s="454">
        <v>4.270876418640128E-2</v>
      </c>
      <c r="BE51" s="455">
        <v>0</v>
      </c>
      <c r="BF51" s="455">
        <v>0</v>
      </c>
      <c r="BG51" s="455">
        <v>0</v>
      </c>
      <c r="BH51" s="456">
        <v>0</v>
      </c>
      <c r="BI51" s="454">
        <v>-2.156508574603823E-3</v>
      </c>
      <c r="BJ51" s="455">
        <v>0</v>
      </c>
      <c r="BK51" s="455">
        <v>0</v>
      </c>
      <c r="BL51" s="455">
        <v>0</v>
      </c>
      <c r="BM51" s="456">
        <v>0</v>
      </c>
      <c r="BN51" s="454">
        <v>7.5261434888103862E-3</v>
      </c>
      <c r="BO51" s="455">
        <v>0</v>
      </c>
      <c r="BP51" s="455">
        <v>0</v>
      </c>
      <c r="BQ51" s="455">
        <v>0</v>
      </c>
      <c r="BR51" s="456">
        <v>0</v>
      </c>
      <c r="BS51" s="454">
        <v>2.8788019035207494E-3</v>
      </c>
      <c r="BT51" s="455">
        <v>0</v>
      </c>
      <c r="BU51" s="455">
        <v>0</v>
      </c>
      <c r="BV51" s="455">
        <v>0</v>
      </c>
      <c r="BW51" s="456">
        <v>0</v>
      </c>
      <c r="BX51" s="454">
        <f t="shared" si="13"/>
        <v>1.105629140196677E-2</v>
      </c>
      <c r="BY51" s="455">
        <f t="shared" si="1"/>
        <v>0</v>
      </c>
      <c r="BZ51" s="455">
        <f t="shared" si="2"/>
        <v>0</v>
      </c>
      <c r="CA51" s="455">
        <f t="shared" si="3"/>
        <v>0</v>
      </c>
      <c r="CB51" s="456">
        <f t="shared" si="4"/>
        <v>0</v>
      </c>
      <c r="CC51" s="454">
        <f t="shared" si="14"/>
        <v>1.0893568110142358E-2</v>
      </c>
      <c r="CD51" s="455">
        <f t="shared" si="5"/>
        <v>0</v>
      </c>
      <c r="CE51" s="455">
        <f t="shared" si="6"/>
        <v>0</v>
      </c>
      <c r="CF51" s="455">
        <f t="shared" si="7"/>
        <v>0</v>
      </c>
      <c r="CG51" s="456">
        <f t="shared" si="8"/>
        <v>0</v>
      </c>
      <c r="CH51" s="454">
        <f t="shared" si="15"/>
        <v>5.4659088965436937E-3</v>
      </c>
      <c r="CI51" s="455">
        <f t="shared" si="9"/>
        <v>0</v>
      </c>
      <c r="CJ51" s="455">
        <f t="shared" si="10"/>
        <v>0</v>
      </c>
      <c r="CK51" s="455">
        <f t="shared" si="11"/>
        <v>0</v>
      </c>
      <c r="CL51" s="456">
        <f t="shared" si="12"/>
        <v>0</v>
      </c>
      <c r="CM51" s="454">
        <v>-1.5347882908496853E-2</v>
      </c>
      <c r="CN51" s="455">
        <v>0</v>
      </c>
      <c r="CO51" s="455">
        <v>0</v>
      </c>
      <c r="CP51" s="455">
        <v>0</v>
      </c>
      <c r="CQ51" s="456">
        <v>0</v>
      </c>
    </row>
    <row r="52" spans="1:95">
      <c r="A52" s="293">
        <v>4</v>
      </c>
      <c r="B52" s="293" t="s">
        <v>5258</v>
      </c>
      <c r="C52" s="293" t="e">
        <v>#N/A</v>
      </c>
      <c r="F52" s="293" t="s">
        <v>5246</v>
      </c>
      <c r="G52" s="293" t="s">
        <v>4581</v>
      </c>
      <c r="H52" s="293" t="s">
        <v>5114</v>
      </c>
      <c r="I52" s="293">
        <v>202301</v>
      </c>
      <c r="J52" s="293" t="s">
        <v>5115</v>
      </c>
      <c r="K52" s="293" t="s">
        <v>655</v>
      </c>
      <c r="L52" s="293" t="s">
        <v>5259</v>
      </c>
      <c r="M52" s="293" t="s">
        <v>5260</v>
      </c>
      <c r="N52" s="293" t="s">
        <v>1112</v>
      </c>
      <c r="O52" s="295">
        <v>4.1600683725160348E-2</v>
      </c>
      <c r="P52" s="294">
        <v>0</v>
      </c>
      <c r="Q52" s="294">
        <v>0</v>
      </c>
      <c r="R52" s="294">
        <v>0</v>
      </c>
      <c r="S52" s="296">
        <v>0</v>
      </c>
      <c r="T52" s="303">
        <v>0.68406321190774499</v>
      </c>
      <c r="U52" s="301">
        <v>0</v>
      </c>
      <c r="V52" s="301">
        <v>0</v>
      </c>
      <c r="W52" s="301">
        <v>0</v>
      </c>
      <c r="X52" s="302">
        <v>0</v>
      </c>
      <c r="Y52" s="303">
        <v>0.15962639168432577</v>
      </c>
      <c r="Z52" s="301">
        <v>0</v>
      </c>
      <c r="AA52" s="301">
        <v>0</v>
      </c>
      <c r="AB52" s="301">
        <v>0</v>
      </c>
      <c r="AC52" s="302">
        <v>0</v>
      </c>
      <c r="AD52" s="301">
        <v>3.1552525396905437E-2</v>
      </c>
      <c r="AE52" s="301">
        <v>0</v>
      </c>
      <c r="AF52" s="301">
        <v>0</v>
      </c>
      <c r="AG52" s="301">
        <v>0</v>
      </c>
      <c r="AH52" s="302">
        <v>0</v>
      </c>
      <c r="AI52" s="301">
        <v>3.2117154868746583E-4</v>
      </c>
      <c r="AJ52" s="301">
        <v>0</v>
      </c>
      <c r="AK52" s="301">
        <v>0</v>
      </c>
      <c r="AL52" s="301">
        <v>0</v>
      </c>
      <c r="AM52" s="302">
        <v>0</v>
      </c>
      <c r="AN52" s="293">
        <v>3</v>
      </c>
      <c r="AO52" s="457">
        <v>4.1600683725160348E-2</v>
      </c>
      <c r="AP52" s="450">
        <v>0</v>
      </c>
      <c r="AQ52" s="450">
        <v>0</v>
      </c>
      <c r="AR52" s="450">
        <v>0</v>
      </c>
      <c r="AS52" s="451">
        <v>0</v>
      </c>
      <c r="AT52" s="452">
        <v>2.8457497326591443E-2</v>
      </c>
      <c r="AU52" s="452">
        <v>0</v>
      </c>
      <c r="AV52" s="452">
        <v>0</v>
      </c>
      <c r="AW52" s="452">
        <v>0</v>
      </c>
      <c r="AX52" s="453">
        <v>0</v>
      </c>
      <c r="AY52" s="454">
        <v>-5.658521828684059E-5</v>
      </c>
      <c r="AZ52" s="455">
        <v>0</v>
      </c>
      <c r="BA52" s="455">
        <v>0</v>
      </c>
      <c r="BB52" s="455">
        <v>0</v>
      </c>
      <c r="BC52" s="456">
        <v>0</v>
      </c>
      <c r="BD52" s="454">
        <v>6.6405670346482018E-3</v>
      </c>
      <c r="BE52" s="455">
        <v>0</v>
      </c>
      <c r="BF52" s="455">
        <v>0</v>
      </c>
      <c r="BG52" s="455">
        <v>0</v>
      </c>
      <c r="BH52" s="456">
        <v>0</v>
      </c>
      <c r="BI52" s="454">
        <v>-3.3530447493046505E-4</v>
      </c>
      <c r="BJ52" s="455">
        <v>0</v>
      </c>
      <c r="BK52" s="455">
        <v>0</v>
      </c>
      <c r="BL52" s="455">
        <v>0</v>
      </c>
      <c r="BM52" s="456">
        <v>0</v>
      </c>
      <c r="BN52" s="454">
        <v>1.3126066297667527E-3</v>
      </c>
      <c r="BO52" s="455">
        <v>0</v>
      </c>
      <c r="BP52" s="455">
        <v>0</v>
      </c>
      <c r="BQ52" s="455">
        <v>0</v>
      </c>
      <c r="BR52" s="456">
        <v>0</v>
      </c>
      <c r="BS52" s="454">
        <v>5.020811083345111E-4</v>
      </c>
      <c r="BT52" s="455">
        <v>0</v>
      </c>
      <c r="BU52" s="455">
        <v>0</v>
      </c>
      <c r="BV52" s="455">
        <v>0</v>
      </c>
      <c r="BW52" s="456">
        <v>0</v>
      </c>
      <c r="BX52" s="454">
        <f t="shared" si="13"/>
        <v>2.6427304024189673E-3</v>
      </c>
      <c r="BY52" s="455">
        <f t="shared" si="1"/>
        <v>0</v>
      </c>
      <c r="BZ52" s="455">
        <f t="shared" si="2"/>
        <v>0</v>
      </c>
      <c r="CA52" s="455">
        <f t="shared" si="3"/>
        <v>0</v>
      </c>
      <c r="CB52" s="456">
        <f t="shared" si="4"/>
        <v>0</v>
      </c>
      <c r="CC52" s="454">
        <f t="shared" si="14"/>
        <v>2.603835462438499E-3</v>
      </c>
      <c r="CD52" s="455">
        <f t="shared" si="5"/>
        <v>0</v>
      </c>
      <c r="CE52" s="455">
        <f t="shared" si="6"/>
        <v>0</v>
      </c>
      <c r="CF52" s="455">
        <f t="shared" si="7"/>
        <v>0</v>
      </c>
      <c r="CG52" s="456">
        <f t="shared" si="8"/>
        <v>0</v>
      </c>
      <c r="CH52" s="454">
        <f t="shared" si="15"/>
        <v>1.3064890470577473E-3</v>
      </c>
      <c r="CI52" s="455">
        <f t="shared" si="9"/>
        <v>0</v>
      </c>
      <c r="CJ52" s="455">
        <f t="shared" si="10"/>
        <v>0</v>
      </c>
      <c r="CK52" s="455">
        <f t="shared" si="11"/>
        <v>0</v>
      </c>
      <c r="CL52" s="456">
        <f t="shared" si="12"/>
        <v>0</v>
      </c>
      <c r="CM52" s="454">
        <v>-1.4732335928784581E-3</v>
      </c>
      <c r="CN52" s="455">
        <v>0</v>
      </c>
      <c r="CO52" s="455">
        <v>0</v>
      </c>
      <c r="CP52" s="455">
        <v>0</v>
      </c>
      <c r="CQ52" s="456">
        <v>0</v>
      </c>
    </row>
    <row r="53" spans="1:95">
      <c r="A53" s="293">
        <v>4</v>
      </c>
      <c r="B53" s="293" t="s">
        <v>5261</v>
      </c>
      <c r="C53" s="293" t="e">
        <v>#N/A</v>
      </c>
      <c r="F53" s="293" t="s">
        <v>5246</v>
      </c>
      <c r="G53" s="293" t="s">
        <v>4581</v>
      </c>
      <c r="H53" s="293" t="s">
        <v>5114</v>
      </c>
      <c r="I53" s="293">
        <v>202301</v>
      </c>
      <c r="J53" s="293" t="s">
        <v>5115</v>
      </c>
      <c r="K53" s="293" t="s">
        <v>655</v>
      </c>
      <c r="L53" s="293" t="s">
        <v>5262</v>
      </c>
      <c r="M53" s="293" t="s">
        <v>5263</v>
      </c>
      <c r="N53" s="293" t="s">
        <v>1112</v>
      </c>
      <c r="O53" s="295">
        <v>2.1895096697452814E-2</v>
      </c>
      <c r="P53" s="294">
        <v>0</v>
      </c>
      <c r="Q53" s="294">
        <v>0</v>
      </c>
      <c r="R53" s="294">
        <v>0</v>
      </c>
      <c r="S53" s="296">
        <v>0</v>
      </c>
      <c r="T53" s="303">
        <v>0.68413202156659869</v>
      </c>
      <c r="U53" s="301">
        <v>0</v>
      </c>
      <c r="V53" s="301">
        <v>0</v>
      </c>
      <c r="W53" s="301">
        <v>0</v>
      </c>
      <c r="X53" s="302">
        <v>0</v>
      </c>
      <c r="Y53" s="303">
        <v>0.15962639168432577</v>
      </c>
      <c r="Z53" s="301">
        <v>0</v>
      </c>
      <c r="AA53" s="301">
        <v>0</v>
      </c>
      <c r="AB53" s="301">
        <v>0</v>
      </c>
      <c r="AC53" s="302">
        <v>0</v>
      </c>
      <c r="AD53" s="301">
        <v>3.1552525396905444E-2</v>
      </c>
      <c r="AE53" s="301">
        <v>0</v>
      </c>
      <c r="AF53" s="301">
        <v>0</v>
      </c>
      <c r="AG53" s="301">
        <v>0</v>
      </c>
      <c r="AH53" s="302">
        <v>0</v>
      </c>
      <c r="AI53" s="301">
        <v>3.2117154868746583E-4</v>
      </c>
      <c r="AJ53" s="301">
        <v>0</v>
      </c>
      <c r="AK53" s="301">
        <v>0</v>
      </c>
      <c r="AL53" s="301">
        <v>0</v>
      </c>
      <c r="AM53" s="302">
        <v>0</v>
      </c>
      <c r="AN53" s="293">
        <v>3</v>
      </c>
      <c r="AO53" s="457">
        <v>2.1895096697452814E-2</v>
      </c>
      <c r="AP53" s="450">
        <v>0</v>
      </c>
      <c r="AQ53" s="450">
        <v>0</v>
      </c>
      <c r="AR53" s="450">
        <v>0</v>
      </c>
      <c r="AS53" s="451">
        <v>0</v>
      </c>
      <c r="AT53" s="452">
        <v>1.4979136766024552E-2</v>
      </c>
      <c r="AU53" s="452">
        <v>0</v>
      </c>
      <c r="AV53" s="452">
        <v>0</v>
      </c>
      <c r="AW53" s="452">
        <v>0</v>
      </c>
      <c r="AX53" s="453">
        <v>0</v>
      </c>
      <c r="AY53" s="454">
        <v>-2.9784689564458669E-5</v>
      </c>
      <c r="AZ53" s="455">
        <v>0</v>
      </c>
      <c r="BA53" s="455">
        <v>0</v>
      </c>
      <c r="BB53" s="455">
        <v>0</v>
      </c>
      <c r="BC53" s="456">
        <v>0</v>
      </c>
      <c r="BD53" s="454">
        <v>3.4950352813937903E-3</v>
      </c>
      <c r="BE53" s="455">
        <v>0</v>
      </c>
      <c r="BF53" s="455">
        <v>0</v>
      </c>
      <c r="BG53" s="455">
        <v>0</v>
      </c>
      <c r="BH53" s="456">
        <v>0</v>
      </c>
      <c r="BI53" s="454">
        <v>-1.7647603943708685E-4</v>
      </c>
      <c r="BJ53" s="455">
        <v>0</v>
      </c>
      <c r="BK53" s="455">
        <v>0</v>
      </c>
      <c r="BL53" s="455">
        <v>0</v>
      </c>
      <c r="BM53" s="456">
        <v>0</v>
      </c>
      <c r="BN53" s="454">
        <v>6.9084559461408046E-4</v>
      </c>
      <c r="BO53" s="455">
        <v>0</v>
      </c>
      <c r="BP53" s="455">
        <v>0</v>
      </c>
      <c r="BQ53" s="455">
        <v>0</v>
      </c>
      <c r="BR53" s="456">
        <v>0</v>
      </c>
      <c r="BS53" s="454">
        <v>2.6425321491290062E-4</v>
      </c>
      <c r="BT53" s="455">
        <v>0</v>
      </c>
      <c r="BU53" s="455">
        <v>0</v>
      </c>
      <c r="BV53" s="455">
        <v>0</v>
      </c>
      <c r="BW53" s="456">
        <v>0</v>
      </c>
      <c r="BX53" s="454">
        <f t="shared" si="13"/>
        <v>1.3909107381152458E-3</v>
      </c>
      <c r="BY53" s="455">
        <f t="shared" si="1"/>
        <v>0</v>
      </c>
      <c r="BZ53" s="455">
        <f t="shared" si="2"/>
        <v>0</v>
      </c>
      <c r="CA53" s="455">
        <f t="shared" si="3"/>
        <v>0</v>
      </c>
      <c r="CB53" s="456">
        <f t="shared" si="4"/>
        <v>0</v>
      </c>
      <c r="CC53" s="454">
        <f t="shared" si="14"/>
        <v>1.3704397170728941E-3</v>
      </c>
      <c r="CD53" s="455">
        <f t="shared" si="5"/>
        <v>0</v>
      </c>
      <c r="CE53" s="455">
        <f t="shared" si="6"/>
        <v>0</v>
      </c>
      <c r="CF53" s="455">
        <f t="shared" si="7"/>
        <v>0</v>
      </c>
      <c r="CG53" s="456">
        <f t="shared" si="8"/>
        <v>0</v>
      </c>
      <c r="CH53" s="454">
        <f t="shared" si="15"/>
        <v>6.8762581424091957E-4</v>
      </c>
      <c r="CI53" s="455">
        <f t="shared" si="9"/>
        <v>0</v>
      </c>
      <c r="CJ53" s="455">
        <f t="shared" si="10"/>
        <v>0</v>
      </c>
      <c r="CK53" s="455">
        <f t="shared" si="11"/>
        <v>0</v>
      </c>
      <c r="CL53" s="456">
        <f t="shared" si="12"/>
        <v>0</v>
      </c>
      <c r="CM53" s="454">
        <v>-7.7688969992001844E-4</v>
      </c>
      <c r="CN53" s="455">
        <v>0</v>
      </c>
      <c r="CO53" s="455">
        <v>0</v>
      </c>
      <c r="CP53" s="455">
        <v>0</v>
      </c>
      <c r="CQ53" s="456">
        <v>0</v>
      </c>
    </row>
    <row r="54" spans="1:95">
      <c r="A54" s="293">
        <v>4</v>
      </c>
      <c r="B54" s="293" t="s">
        <v>5264</v>
      </c>
      <c r="C54" s="293" t="e">
        <v>#N/A</v>
      </c>
      <c r="F54" s="293" t="s">
        <v>5246</v>
      </c>
      <c r="G54" s="293" t="s">
        <v>4581</v>
      </c>
      <c r="H54" s="293" t="s">
        <v>5114</v>
      </c>
      <c r="I54" s="293">
        <v>202301</v>
      </c>
      <c r="J54" s="293" t="s">
        <v>5115</v>
      </c>
      <c r="K54" s="293" t="s">
        <v>655</v>
      </c>
      <c r="L54" s="293" t="s">
        <v>5265</v>
      </c>
      <c r="M54" s="293" t="s">
        <v>5266</v>
      </c>
      <c r="N54" s="293" t="s">
        <v>1112</v>
      </c>
      <c r="O54" s="295">
        <v>0.23056442249212786</v>
      </c>
      <c r="P54" s="294">
        <v>0</v>
      </c>
      <c r="Q54" s="294">
        <v>0</v>
      </c>
      <c r="R54" s="294">
        <v>0</v>
      </c>
      <c r="S54" s="296">
        <v>0</v>
      </c>
      <c r="T54" s="303">
        <v>0.66253396292090871</v>
      </c>
      <c r="U54" s="301">
        <v>0</v>
      </c>
      <c r="V54" s="301">
        <v>0</v>
      </c>
      <c r="W54" s="301">
        <v>0</v>
      </c>
      <c r="X54" s="302">
        <v>0</v>
      </c>
      <c r="Y54" s="303">
        <v>0.21627584289277116</v>
      </c>
      <c r="Z54" s="301">
        <v>0</v>
      </c>
      <c r="AA54" s="301">
        <v>0</v>
      </c>
      <c r="AB54" s="301">
        <v>0</v>
      </c>
      <c r="AC54" s="302">
        <v>0</v>
      </c>
      <c r="AD54" s="301">
        <v>3.5078440378906943E-2</v>
      </c>
      <c r="AE54" s="301">
        <v>0</v>
      </c>
      <c r="AF54" s="301">
        <v>0</v>
      </c>
      <c r="AG54" s="301">
        <v>0</v>
      </c>
      <c r="AH54" s="302">
        <v>0</v>
      </c>
      <c r="AI54" s="301">
        <v>3.7802715785638564E-4</v>
      </c>
      <c r="AJ54" s="301">
        <v>0</v>
      </c>
      <c r="AK54" s="301">
        <v>0</v>
      </c>
      <c r="AL54" s="301">
        <v>0</v>
      </c>
      <c r="AM54" s="302">
        <v>0</v>
      </c>
      <c r="AN54" s="293">
        <v>3</v>
      </c>
      <c r="AO54" s="457">
        <v>0.23056442249212786</v>
      </c>
      <c r="AP54" s="450">
        <v>0</v>
      </c>
      <c r="AQ54" s="450">
        <v>0</v>
      </c>
      <c r="AR54" s="450">
        <v>0</v>
      </c>
      <c r="AS54" s="451">
        <v>0</v>
      </c>
      <c r="AT54" s="452">
        <v>0.15275676054228016</v>
      </c>
      <c r="AU54" s="452">
        <v>0</v>
      </c>
      <c r="AV54" s="452">
        <v>0</v>
      </c>
      <c r="AW54" s="452">
        <v>0</v>
      </c>
      <c r="AX54" s="453">
        <v>0</v>
      </c>
      <c r="AY54" s="454">
        <v>-3.0374331730143348E-4</v>
      </c>
      <c r="AZ54" s="455">
        <v>0</v>
      </c>
      <c r="BA54" s="455">
        <v>0</v>
      </c>
      <c r="BB54" s="455">
        <v>0</v>
      </c>
      <c r="BC54" s="456">
        <v>0</v>
      </c>
      <c r="BD54" s="454">
        <v>4.9865514815569958E-2</v>
      </c>
      <c r="BE54" s="455">
        <v>0</v>
      </c>
      <c r="BF54" s="455">
        <v>0</v>
      </c>
      <c r="BG54" s="455">
        <v>0</v>
      </c>
      <c r="BH54" s="456">
        <v>0</v>
      </c>
      <c r="BI54" s="454">
        <v>-2.5178768883940337E-3</v>
      </c>
      <c r="BJ54" s="455">
        <v>0</v>
      </c>
      <c r="BK54" s="455">
        <v>0</v>
      </c>
      <c r="BL54" s="455">
        <v>0</v>
      </c>
      <c r="BM54" s="456">
        <v>0</v>
      </c>
      <c r="BN54" s="454">
        <v>8.087840347887218E-3</v>
      </c>
      <c r="BO54" s="455">
        <v>0</v>
      </c>
      <c r="BP54" s="455">
        <v>0</v>
      </c>
      <c r="BQ54" s="455">
        <v>0</v>
      </c>
      <c r="BR54" s="456">
        <v>0</v>
      </c>
      <c r="BS54" s="454">
        <v>3.0936548344429582E-3</v>
      </c>
      <c r="BT54" s="455">
        <v>0</v>
      </c>
      <c r="BU54" s="455">
        <v>0</v>
      </c>
      <c r="BV54" s="455">
        <v>0</v>
      </c>
      <c r="BW54" s="456">
        <v>0</v>
      </c>
      <c r="BX54" s="454">
        <f t="shared" si="13"/>
        <v>1.4646865254947664E-2</v>
      </c>
      <c r="BY54" s="455">
        <f t="shared" si="1"/>
        <v>0</v>
      </c>
      <c r="BZ54" s="455">
        <f t="shared" si="2"/>
        <v>0</v>
      </c>
      <c r="CA54" s="455">
        <f t="shared" si="3"/>
        <v>0</v>
      </c>
      <c r="CB54" s="456">
        <f t="shared" si="4"/>
        <v>0</v>
      </c>
      <c r="CC54" s="454">
        <f t="shared" si="14"/>
        <v>1.4431296938001015E-2</v>
      </c>
      <c r="CD54" s="455">
        <f t="shared" si="5"/>
        <v>0</v>
      </c>
      <c r="CE54" s="455">
        <f t="shared" si="6"/>
        <v>0</v>
      </c>
      <c r="CF54" s="455">
        <f t="shared" si="7"/>
        <v>0</v>
      </c>
      <c r="CG54" s="456">
        <f t="shared" si="8"/>
        <v>0</v>
      </c>
      <c r="CH54" s="454">
        <f t="shared" si="15"/>
        <v>7.240984177502215E-3</v>
      </c>
      <c r="CI54" s="455">
        <f t="shared" si="9"/>
        <v>0</v>
      </c>
      <c r="CJ54" s="455">
        <f t="shared" si="10"/>
        <v>0</v>
      </c>
      <c r="CK54" s="455">
        <f t="shared" si="11"/>
        <v>0</v>
      </c>
      <c r="CL54" s="456">
        <f t="shared" si="12"/>
        <v>0</v>
      </c>
      <c r="CM54" s="454">
        <v>-1.6736874212807812E-2</v>
      </c>
      <c r="CN54" s="455">
        <v>0</v>
      </c>
      <c r="CO54" s="455">
        <v>0</v>
      </c>
      <c r="CP54" s="455">
        <v>0</v>
      </c>
      <c r="CQ54" s="456">
        <v>0</v>
      </c>
    </row>
    <row r="55" spans="1:95">
      <c r="A55" s="293">
        <v>4</v>
      </c>
      <c r="B55" s="293" t="s">
        <v>5267</v>
      </c>
      <c r="C55" s="293" t="e">
        <v>#N/A</v>
      </c>
      <c r="F55" s="293" t="s">
        <v>5246</v>
      </c>
      <c r="G55" s="293" t="s">
        <v>4581</v>
      </c>
      <c r="H55" s="293" t="s">
        <v>5114</v>
      </c>
      <c r="I55" s="293">
        <v>202301</v>
      </c>
      <c r="J55" s="293" t="s">
        <v>5115</v>
      </c>
      <c r="K55" s="293" t="s">
        <v>655</v>
      </c>
      <c r="L55" s="293" t="s">
        <v>5268</v>
      </c>
      <c r="M55" s="293" t="s">
        <v>5269</v>
      </c>
      <c r="N55" s="293" t="s">
        <v>1112</v>
      </c>
      <c r="O55" s="295">
        <v>1.141878723495509</v>
      </c>
      <c r="P55" s="294">
        <v>0</v>
      </c>
      <c r="Q55" s="294">
        <v>0</v>
      </c>
      <c r="R55" s="294">
        <v>0</v>
      </c>
      <c r="S55" s="296">
        <v>0</v>
      </c>
      <c r="T55" s="303">
        <v>0.6342395366464918</v>
      </c>
      <c r="U55" s="301">
        <v>0</v>
      </c>
      <c r="V55" s="301">
        <v>0</v>
      </c>
      <c r="W55" s="301">
        <v>0</v>
      </c>
      <c r="X55" s="302">
        <v>0</v>
      </c>
      <c r="Y55" s="303">
        <v>0.15566722655937151</v>
      </c>
      <c r="Z55" s="301">
        <v>0</v>
      </c>
      <c r="AA55" s="301">
        <v>0</v>
      </c>
      <c r="AB55" s="301">
        <v>0</v>
      </c>
      <c r="AC55" s="302">
        <v>0</v>
      </c>
      <c r="AD55" s="301">
        <v>3.0790868361646344E-2</v>
      </c>
      <c r="AE55" s="301">
        <v>0</v>
      </c>
      <c r="AF55" s="301">
        <v>0</v>
      </c>
      <c r="AG55" s="301">
        <v>0</v>
      </c>
      <c r="AH55" s="302">
        <v>0</v>
      </c>
      <c r="AI55" s="301">
        <v>3.2569934307685679E-4</v>
      </c>
      <c r="AJ55" s="301">
        <v>0</v>
      </c>
      <c r="AK55" s="301">
        <v>0</v>
      </c>
      <c r="AL55" s="301">
        <v>0</v>
      </c>
      <c r="AM55" s="302">
        <v>0</v>
      </c>
      <c r="AN55" s="293">
        <v>3</v>
      </c>
      <c r="AO55" s="457">
        <v>1.141878723495509</v>
      </c>
      <c r="AP55" s="450">
        <v>0</v>
      </c>
      <c r="AQ55" s="450">
        <v>0</v>
      </c>
      <c r="AR55" s="450">
        <v>0</v>
      </c>
      <c r="AS55" s="451">
        <v>0</v>
      </c>
      <c r="AT55" s="452">
        <v>0.72422463249627911</v>
      </c>
      <c r="AU55" s="452">
        <v>0</v>
      </c>
      <c r="AV55" s="452">
        <v>0</v>
      </c>
      <c r="AW55" s="452">
        <v>0</v>
      </c>
      <c r="AX55" s="453">
        <v>0</v>
      </c>
      <c r="AY55" s="454">
        <v>-1.4400566728759972E-3</v>
      </c>
      <c r="AZ55" s="455">
        <v>0</v>
      </c>
      <c r="BA55" s="455">
        <v>0</v>
      </c>
      <c r="BB55" s="455">
        <v>0</v>
      </c>
      <c r="BC55" s="456">
        <v>0</v>
      </c>
      <c r="BD55" s="454">
        <v>0.17775309395370134</v>
      </c>
      <c r="BE55" s="455">
        <v>0</v>
      </c>
      <c r="BF55" s="455">
        <v>0</v>
      </c>
      <c r="BG55" s="455">
        <v>0</v>
      </c>
      <c r="BH55" s="456">
        <v>0</v>
      </c>
      <c r="BI55" s="454">
        <v>-8.97534917190531E-3</v>
      </c>
      <c r="BJ55" s="455">
        <v>0</v>
      </c>
      <c r="BK55" s="455">
        <v>0</v>
      </c>
      <c r="BL55" s="455">
        <v>0</v>
      </c>
      <c r="BM55" s="456">
        <v>0</v>
      </c>
      <c r="BN55" s="454">
        <v>3.5159437460114983E-2</v>
      </c>
      <c r="BO55" s="455">
        <v>0</v>
      </c>
      <c r="BP55" s="455">
        <v>0</v>
      </c>
      <c r="BQ55" s="455">
        <v>0</v>
      </c>
      <c r="BR55" s="456">
        <v>0</v>
      </c>
      <c r="BS55" s="454">
        <v>1.3448727842803399E-2</v>
      </c>
      <c r="BT55" s="455">
        <v>0</v>
      </c>
      <c r="BU55" s="455">
        <v>0</v>
      </c>
      <c r="BV55" s="455">
        <v>0</v>
      </c>
      <c r="BW55" s="456">
        <v>0</v>
      </c>
      <c r="BX55" s="454">
        <f t="shared" si="13"/>
        <v>7.2539135135219757E-2</v>
      </c>
      <c r="BY55" s="455">
        <f t="shared" si="1"/>
        <v>0</v>
      </c>
      <c r="BZ55" s="455">
        <f t="shared" si="2"/>
        <v>0</v>
      </c>
      <c r="CA55" s="455">
        <f t="shared" si="3"/>
        <v>0</v>
      </c>
      <c r="CB55" s="456">
        <f t="shared" si="4"/>
        <v>0</v>
      </c>
      <c r="CC55" s="454">
        <f t="shared" si="14"/>
        <v>7.1471525172153924E-2</v>
      </c>
      <c r="CD55" s="455">
        <f t="shared" si="5"/>
        <v>0</v>
      </c>
      <c r="CE55" s="455">
        <f t="shared" si="6"/>
        <v>0</v>
      </c>
      <c r="CF55" s="455">
        <f t="shared" si="7"/>
        <v>0</v>
      </c>
      <c r="CG55" s="456">
        <f t="shared" si="8"/>
        <v>0</v>
      </c>
      <c r="CH55" s="454">
        <f t="shared" si="15"/>
        <v>3.58612386077896E-2</v>
      </c>
      <c r="CI55" s="455">
        <f t="shared" si="9"/>
        <v>0</v>
      </c>
      <c r="CJ55" s="455">
        <f t="shared" si="10"/>
        <v>0</v>
      </c>
      <c r="CK55" s="455">
        <f t="shared" si="11"/>
        <v>0</v>
      </c>
      <c r="CL55" s="456">
        <f t="shared" si="12"/>
        <v>0</v>
      </c>
      <c r="CM55" s="454">
        <v>2.183633867222845E-2</v>
      </c>
      <c r="CN55" s="455">
        <v>0</v>
      </c>
      <c r="CO55" s="455">
        <v>0</v>
      </c>
      <c r="CP55" s="455">
        <v>0</v>
      </c>
      <c r="CQ55" s="456">
        <v>0</v>
      </c>
    </row>
    <row r="56" spans="1:95">
      <c r="A56" s="293">
        <v>4</v>
      </c>
      <c r="B56" s="293" t="s">
        <v>5270</v>
      </c>
      <c r="C56" s="293" t="e">
        <v>#N/A</v>
      </c>
      <c r="F56" s="293" t="s">
        <v>5246</v>
      </c>
      <c r="G56" s="293" t="s">
        <v>4581</v>
      </c>
      <c r="H56" s="293" t="s">
        <v>5114</v>
      </c>
      <c r="I56" s="293">
        <v>202301</v>
      </c>
      <c r="J56" s="293" t="s">
        <v>5115</v>
      </c>
      <c r="K56" s="293" t="s">
        <v>655</v>
      </c>
      <c r="L56" s="293" t="s">
        <v>5271</v>
      </c>
      <c r="M56" s="293" t="s">
        <v>5272</v>
      </c>
      <c r="N56" s="293" t="s">
        <v>1112</v>
      </c>
      <c r="O56" s="295">
        <v>1.1362312696939196</v>
      </c>
      <c r="P56" s="294">
        <v>0</v>
      </c>
      <c r="Q56" s="294">
        <v>0</v>
      </c>
      <c r="R56" s="294">
        <v>0</v>
      </c>
      <c r="S56" s="296">
        <v>0</v>
      </c>
      <c r="T56" s="303">
        <v>0.62275343162841512</v>
      </c>
      <c r="U56" s="301">
        <v>0</v>
      </c>
      <c r="V56" s="301">
        <v>0</v>
      </c>
      <c r="W56" s="301">
        <v>0</v>
      </c>
      <c r="X56" s="302">
        <v>0</v>
      </c>
      <c r="Y56" s="303">
        <v>0.15962639168432574</v>
      </c>
      <c r="Z56" s="301">
        <v>0</v>
      </c>
      <c r="AA56" s="301">
        <v>0</v>
      </c>
      <c r="AB56" s="301">
        <v>0</v>
      </c>
      <c r="AC56" s="302">
        <v>0</v>
      </c>
      <c r="AD56" s="301">
        <v>3.1552525396905437E-2</v>
      </c>
      <c r="AE56" s="301">
        <v>0</v>
      </c>
      <c r="AF56" s="301">
        <v>0</v>
      </c>
      <c r="AG56" s="301">
        <v>0</v>
      </c>
      <c r="AH56" s="302">
        <v>0</v>
      </c>
      <c r="AI56" s="301">
        <v>3.2117154868746588E-4</v>
      </c>
      <c r="AJ56" s="301">
        <v>0</v>
      </c>
      <c r="AK56" s="301">
        <v>0</v>
      </c>
      <c r="AL56" s="301">
        <v>0</v>
      </c>
      <c r="AM56" s="302">
        <v>0</v>
      </c>
      <c r="AN56" s="293">
        <v>3</v>
      </c>
      <c r="AO56" s="457">
        <v>1.1362312696939196</v>
      </c>
      <c r="AP56" s="450">
        <v>0</v>
      </c>
      <c r="AQ56" s="450">
        <v>0</v>
      </c>
      <c r="AR56" s="450">
        <v>0</v>
      </c>
      <c r="AS56" s="451">
        <v>0</v>
      </c>
      <c r="AT56" s="452">
        <v>0.70759192232539969</v>
      </c>
      <c r="AU56" s="452">
        <v>0</v>
      </c>
      <c r="AV56" s="452">
        <v>0</v>
      </c>
      <c r="AW56" s="452">
        <v>0</v>
      </c>
      <c r="AX56" s="453">
        <v>0</v>
      </c>
      <c r="AY56" s="454">
        <v>-1.4069839987430714E-3</v>
      </c>
      <c r="AZ56" s="455">
        <v>0</v>
      </c>
      <c r="BA56" s="455">
        <v>0</v>
      </c>
      <c r="BB56" s="455">
        <v>0</v>
      </c>
      <c r="BC56" s="456">
        <v>0</v>
      </c>
      <c r="BD56" s="454">
        <v>0.18137249770014038</v>
      </c>
      <c r="BE56" s="455">
        <v>0</v>
      </c>
      <c r="BF56" s="455">
        <v>0</v>
      </c>
      <c r="BG56" s="455">
        <v>0</v>
      </c>
      <c r="BH56" s="456">
        <v>0</v>
      </c>
      <c r="BI56" s="454">
        <v>-9.1581049917666187E-3</v>
      </c>
      <c r="BJ56" s="455">
        <v>0</v>
      </c>
      <c r="BK56" s="455">
        <v>0</v>
      </c>
      <c r="BL56" s="455">
        <v>0</v>
      </c>
      <c r="BM56" s="456">
        <v>0</v>
      </c>
      <c r="BN56" s="454">
        <v>3.5850965993775512E-2</v>
      </c>
      <c r="BO56" s="455">
        <v>0</v>
      </c>
      <c r="BP56" s="455">
        <v>0</v>
      </c>
      <c r="BQ56" s="455">
        <v>0</v>
      </c>
      <c r="BR56" s="456">
        <v>0</v>
      </c>
      <c r="BS56" s="454">
        <v>1.3713242286621892E-2</v>
      </c>
      <c r="BT56" s="455">
        <v>0</v>
      </c>
      <c r="BU56" s="455">
        <v>0</v>
      </c>
      <c r="BV56" s="455">
        <v>0</v>
      </c>
      <c r="BW56" s="456">
        <v>0</v>
      </c>
      <c r="BX56" s="454">
        <f t="shared" si="13"/>
        <v>7.2180374256280377E-2</v>
      </c>
      <c r="BY56" s="455">
        <f t="shared" si="1"/>
        <v>0</v>
      </c>
      <c r="BZ56" s="455">
        <f t="shared" si="2"/>
        <v>0</v>
      </c>
      <c r="CA56" s="455">
        <f t="shared" si="3"/>
        <v>0</v>
      </c>
      <c r="CB56" s="456">
        <f t="shared" si="4"/>
        <v>0</v>
      </c>
      <c r="CC56" s="454">
        <f t="shared" si="14"/>
        <v>7.1118044431832145E-2</v>
      </c>
      <c r="CD56" s="455">
        <f t="shared" si="5"/>
        <v>0</v>
      </c>
      <c r="CE56" s="455">
        <f t="shared" si="6"/>
        <v>0</v>
      </c>
      <c r="CF56" s="455">
        <f t="shared" si="7"/>
        <v>0</v>
      </c>
      <c r="CG56" s="456">
        <f t="shared" si="8"/>
        <v>0</v>
      </c>
      <c r="CH56" s="454">
        <f t="shared" si="15"/>
        <v>3.5683877663813604E-2</v>
      </c>
      <c r="CI56" s="455">
        <f t="shared" si="9"/>
        <v>0</v>
      </c>
      <c r="CJ56" s="455">
        <f t="shared" si="10"/>
        <v>0</v>
      </c>
      <c r="CK56" s="455">
        <f t="shared" si="11"/>
        <v>0</v>
      </c>
      <c r="CL56" s="456">
        <f t="shared" si="12"/>
        <v>0</v>
      </c>
      <c r="CM56" s="454">
        <v>2.9285434026565964E-2</v>
      </c>
      <c r="CN56" s="455">
        <v>0</v>
      </c>
      <c r="CO56" s="455">
        <v>0</v>
      </c>
      <c r="CP56" s="455">
        <v>0</v>
      </c>
      <c r="CQ56" s="456">
        <v>0</v>
      </c>
    </row>
    <row r="57" spans="1:95">
      <c r="A57" s="293">
        <v>4</v>
      </c>
      <c r="B57" s="293" t="s">
        <v>5273</v>
      </c>
      <c r="C57" s="293" t="e">
        <v>#N/A</v>
      </c>
      <c r="F57" s="293" t="s">
        <v>5246</v>
      </c>
      <c r="G57" s="293" t="s">
        <v>4581</v>
      </c>
      <c r="H57" s="293" t="s">
        <v>5114</v>
      </c>
      <c r="I57" s="293">
        <v>202301</v>
      </c>
      <c r="J57" s="293" t="s">
        <v>5115</v>
      </c>
      <c r="K57" s="293" t="s">
        <v>655</v>
      </c>
      <c r="L57" s="293" t="s">
        <v>5274</v>
      </c>
      <c r="M57" s="293" t="s">
        <v>5275</v>
      </c>
      <c r="N57" s="293" t="s">
        <v>1112</v>
      </c>
      <c r="O57" s="295">
        <v>2.2929999999999997</v>
      </c>
      <c r="P57" s="294">
        <v>0</v>
      </c>
      <c r="Q57" s="294">
        <v>0</v>
      </c>
      <c r="R57" s="294">
        <v>0</v>
      </c>
      <c r="S57" s="296">
        <v>0</v>
      </c>
      <c r="T57" s="303">
        <v>0.66419835639406766</v>
      </c>
      <c r="U57" s="301">
        <v>0</v>
      </c>
      <c r="V57" s="301">
        <v>0</v>
      </c>
      <c r="W57" s="301">
        <v>0</v>
      </c>
      <c r="X57" s="302">
        <v>0</v>
      </c>
      <c r="Y57" s="303">
        <v>0.29016474536306075</v>
      </c>
      <c r="Z57" s="301">
        <v>0</v>
      </c>
      <c r="AA57" s="301">
        <v>0</v>
      </c>
      <c r="AB57" s="301">
        <v>0</v>
      </c>
      <c r="AC57" s="302">
        <v>0</v>
      </c>
      <c r="AD57" s="301">
        <v>6.6711490952798352E-2</v>
      </c>
      <c r="AE57" s="301">
        <v>0</v>
      </c>
      <c r="AF57" s="301">
        <v>0</v>
      </c>
      <c r="AG57" s="301">
        <v>0</v>
      </c>
      <c r="AH57" s="302">
        <v>0</v>
      </c>
      <c r="AI57" s="301">
        <v>5.3915464736730518E-4</v>
      </c>
      <c r="AJ57" s="301">
        <v>0</v>
      </c>
      <c r="AK57" s="301">
        <v>0</v>
      </c>
      <c r="AL57" s="301">
        <v>0</v>
      </c>
      <c r="AM57" s="302">
        <v>0</v>
      </c>
      <c r="AN57" s="293">
        <v>3</v>
      </c>
      <c r="AO57" s="457">
        <v>2.2929999999999997</v>
      </c>
      <c r="AP57" s="450">
        <v>0</v>
      </c>
      <c r="AQ57" s="450">
        <v>0</v>
      </c>
      <c r="AR57" s="450">
        <v>0</v>
      </c>
      <c r="AS57" s="451">
        <v>0</v>
      </c>
      <c r="AT57" s="452">
        <v>1.523006831211597</v>
      </c>
      <c r="AU57" s="452">
        <v>0</v>
      </c>
      <c r="AV57" s="452">
        <v>0</v>
      </c>
      <c r="AW57" s="452">
        <v>0</v>
      </c>
      <c r="AX57" s="453">
        <v>0</v>
      </c>
      <c r="AY57" s="454">
        <v>-3.0283644765883547E-3</v>
      </c>
      <c r="AZ57" s="455">
        <v>0</v>
      </c>
      <c r="BA57" s="455">
        <v>0</v>
      </c>
      <c r="BB57" s="455">
        <v>0</v>
      </c>
      <c r="BC57" s="456">
        <v>0</v>
      </c>
      <c r="BD57" s="454">
        <v>0.66534776111749816</v>
      </c>
      <c r="BE57" s="455">
        <v>0</v>
      </c>
      <c r="BF57" s="455">
        <v>0</v>
      </c>
      <c r="BG57" s="455">
        <v>0</v>
      </c>
      <c r="BH57" s="456">
        <v>0</v>
      </c>
      <c r="BI57" s="454">
        <v>-3.3595637318866715E-2</v>
      </c>
      <c r="BJ57" s="455">
        <v>0</v>
      </c>
      <c r="BK57" s="455">
        <v>0</v>
      </c>
      <c r="BL57" s="455">
        <v>0</v>
      </c>
      <c r="BM57" s="456">
        <v>0</v>
      </c>
      <c r="BN57" s="454">
        <v>0.15296944875476659</v>
      </c>
      <c r="BO57" s="455">
        <v>0</v>
      </c>
      <c r="BP57" s="455">
        <v>0</v>
      </c>
      <c r="BQ57" s="455">
        <v>0</v>
      </c>
      <c r="BR57" s="456">
        <v>0</v>
      </c>
      <c r="BS57" s="454">
        <v>5.8511871439930301E-2</v>
      </c>
      <c r="BT57" s="455">
        <v>0</v>
      </c>
      <c r="BU57" s="455">
        <v>0</v>
      </c>
      <c r="BV57" s="455">
        <v>0</v>
      </c>
      <c r="BW57" s="456">
        <v>0</v>
      </c>
      <c r="BX57" s="454">
        <f t="shared" si="13"/>
        <v>0.14566541388553428</v>
      </c>
      <c r="BY57" s="455">
        <f t="shared" si="1"/>
        <v>0</v>
      </c>
      <c r="BZ57" s="455">
        <f t="shared" si="2"/>
        <v>0</v>
      </c>
      <c r="CA57" s="455">
        <f t="shared" si="3"/>
        <v>0</v>
      </c>
      <c r="CB57" s="456">
        <f t="shared" si="4"/>
        <v>0</v>
      </c>
      <c r="CC57" s="454">
        <f t="shared" si="14"/>
        <v>0.14352155254987853</v>
      </c>
      <c r="CD57" s="455">
        <f t="shared" si="5"/>
        <v>0</v>
      </c>
      <c r="CE57" s="455">
        <f t="shared" si="6"/>
        <v>0</v>
      </c>
      <c r="CF57" s="455">
        <f t="shared" si="7"/>
        <v>0</v>
      </c>
      <c r="CG57" s="456">
        <f t="shared" si="8"/>
        <v>0</v>
      </c>
      <c r="CH57" s="454">
        <f t="shared" si="15"/>
        <v>7.2012743941791246E-2</v>
      </c>
      <c r="CI57" s="455">
        <f t="shared" si="9"/>
        <v>0</v>
      </c>
      <c r="CJ57" s="455">
        <f t="shared" si="10"/>
        <v>0</v>
      </c>
      <c r="CK57" s="455">
        <f t="shared" si="11"/>
        <v>0</v>
      </c>
      <c r="CL57" s="456">
        <f t="shared" si="12"/>
        <v>0</v>
      </c>
      <c r="CM57" s="454">
        <v>-0.43141162110554077</v>
      </c>
      <c r="CN57" s="455">
        <v>0</v>
      </c>
      <c r="CO57" s="455">
        <v>0</v>
      </c>
      <c r="CP57" s="455">
        <v>0</v>
      </c>
      <c r="CQ57" s="456">
        <v>0</v>
      </c>
    </row>
    <row r="58" spans="1:95">
      <c r="A58" s="293">
        <v>4</v>
      </c>
      <c r="B58" s="293" t="s">
        <v>5276</v>
      </c>
      <c r="C58" s="293" t="e">
        <v>#N/A</v>
      </c>
      <c r="F58" s="293" t="s">
        <v>5246</v>
      </c>
      <c r="G58" s="293" t="s">
        <v>4581</v>
      </c>
      <c r="H58" s="293" t="s">
        <v>5114</v>
      </c>
      <c r="I58" s="293">
        <v>202301</v>
      </c>
      <c r="J58" s="293" t="s">
        <v>5115</v>
      </c>
      <c r="K58" s="293" t="s">
        <v>655</v>
      </c>
      <c r="L58" s="293" t="s">
        <v>5277</v>
      </c>
      <c r="M58" s="293" t="s">
        <v>5278</v>
      </c>
      <c r="N58" s="293" t="s">
        <v>1112</v>
      </c>
      <c r="O58" s="295">
        <v>1.1110332419898572</v>
      </c>
      <c r="P58" s="294">
        <v>0</v>
      </c>
      <c r="Q58" s="294">
        <v>0</v>
      </c>
      <c r="R58" s="294">
        <v>0</v>
      </c>
      <c r="S58" s="296">
        <v>0</v>
      </c>
      <c r="T58" s="303">
        <v>0.54798255635182536</v>
      </c>
      <c r="U58" s="301">
        <v>0</v>
      </c>
      <c r="V58" s="301">
        <v>0</v>
      </c>
      <c r="W58" s="301">
        <v>0</v>
      </c>
      <c r="X58" s="302">
        <v>0</v>
      </c>
      <c r="Y58" s="303">
        <v>0.16437868436343767</v>
      </c>
      <c r="Z58" s="301">
        <v>0</v>
      </c>
      <c r="AA58" s="301">
        <v>0</v>
      </c>
      <c r="AB58" s="301">
        <v>0</v>
      </c>
      <c r="AC58" s="302">
        <v>0</v>
      </c>
      <c r="AD58" s="301">
        <v>2.6667039192441247E-2</v>
      </c>
      <c r="AE58" s="301">
        <v>0</v>
      </c>
      <c r="AF58" s="301">
        <v>0</v>
      </c>
      <c r="AG58" s="301">
        <v>0</v>
      </c>
      <c r="AH58" s="302">
        <v>0</v>
      </c>
      <c r="AI58" s="301">
        <v>2.6909858058244123E-4</v>
      </c>
      <c r="AJ58" s="301">
        <v>0</v>
      </c>
      <c r="AK58" s="301">
        <v>0</v>
      </c>
      <c r="AL58" s="301">
        <v>0</v>
      </c>
      <c r="AM58" s="302">
        <v>0</v>
      </c>
      <c r="AN58" s="293">
        <v>3</v>
      </c>
      <c r="AO58" s="457">
        <v>1.1110332419898572</v>
      </c>
      <c r="AP58" s="450">
        <v>0</v>
      </c>
      <c r="AQ58" s="450">
        <v>0</v>
      </c>
      <c r="AR58" s="450">
        <v>0</v>
      </c>
      <c r="AS58" s="451">
        <v>0</v>
      </c>
      <c r="AT58" s="452">
        <v>0.60882683613745814</v>
      </c>
      <c r="AU58" s="452">
        <v>0</v>
      </c>
      <c r="AV58" s="452">
        <v>0</v>
      </c>
      <c r="AW58" s="452">
        <v>0</v>
      </c>
      <c r="AX58" s="453">
        <v>0</v>
      </c>
      <c r="AY58" s="454">
        <v>-1.2105983539716628E-3</v>
      </c>
      <c r="AZ58" s="455">
        <v>0</v>
      </c>
      <c r="BA58" s="455">
        <v>0</v>
      </c>
      <c r="BB58" s="455">
        <v>0</v>
      </c>
      <c r="BC58" s="456">
        <v>0</v>
      </c>
      <c r="BD58" s="454">
        <v>0.1826301826023376</v>
      </c>
      <c r="BE58" s="455">
        <v>0</v>
      </c>
      <c r="BF58" s="455">
        <v>0</v>
      </c>
      <c r="BG58" s="455">
        <v>0</v>
      </c>
      <c r="BH58" s="456">
        <v>0</v>
      </c>
      <c r="BI58" s="454">
        <v>-9.2216097156190974E-3</v>
      </c>
      <c r="BJ58" s="455">
        <v>0</v>
      </c>
      <c r="BK58" s="455">
        <v>0</v>
      </c>
      <c r="BL58" s="455">
        <v>0</v>
      </c>
      <c r="BM58" s="456">
        <v>0</v>
      </c>
      <c r="BN58" s="454">
        <v>2.962796700824858E-2</v>
      </c>
      <c r="BO58" s="455">
        <v>0</v>
      </c>
      <c r="BP58" s="455">
        <v>0</v>
      </c>
      <c r="BQ58" s="455">
        <v>0</v>
      </c>
      <c r="BR58" s="456">
        <v>0</v>
      </c>
      <c r="BS58" s="454">
        <v>1.1332902162655652E-2</v>
      </c>
      <c r="BT58" s="455">
        <v>0</v>
      </c>
      <c r="BU58" s="455">
        <v>0</v>
      </c>
      <c r="BV58" s="455">
        <v>0</v>
      </c>
      <c r="BW58" s="456">
        <v>0</v>
      </c>
      <c r="BX58" s="454">
        <f t="shared" si="13"/>
        <v>7.0579641096833637E-2</v>
      </c>
      <c r="BY58" s="455">
        <f t="shared" si="1"/>
        <v>0</v>
      </c>
      <c r="BZ58" s="455">
        <f t="shared" si="2"/>
        <v>0</v>
      </c>
      <c r="CA58" s="455">
        <f t="shared" si="3"/>
        <v>0</v>
      </c>
      <c r="CB58" s="456">
        <f t="shared" si="4"/>
        <v>0</v>
      </c>
      <c r="CC58" s="454">
        <f t="shared" si="14"/>
        <v>6.9540870399000976E-2</v>
      </c>
      <c r="CD58" s="455">
        <f t="shared" si="5"/>
        <v>0</v>
      </c>
      <c r="CE58" s="455">
        <f t="shared" si="6"/>
        <v>0</v>
      </c>
      <c r="CF58" s="455">
        <f t="shared" si="7"/>
        <v>0</v>
      </c>
      <c r="CG58" s="456">
        <f t="shared" si="8"/>
        <v>0</v>
      </c>
      <c r="CH58" s="454">
        <f t="shared" si="15"/>
        <v>3.4892521747158213E-2</v>
      </c>
      <c r="CI58" s="455">
        <f t="shared" si="9"/>
        <v>0</v>
      </c>
      <c r="CJ58" s="455">
        <f t="shared" si="10"/>
        <v>0</v>
      </c>
      <c r="CK58" s="455">
        <f t="shared" si="11"/>
        <v>0</v>
      </c>
      <c r="CL58" s="456">
        <f t="shared" si="12"/>
        <v>0</v>
      </c>
      <c r="CM58" s="454">
        <v>0.11403452890575538</v>
      </c>
      <c r="CN58" s="455">
        <v>0</v>
      </c>
      <c r="CO58" s="455">
        <v>0</v>
      </c>
      <c r="CP58" s="455">
        <v>0</v>
      </c>
      <c r="CQ58" s="456">
        <v>0</v>
      </c>
    </row>
    <row r="59" spans="1:95">
      <c r="A59" s="293">
        <v>4</v>
      </c>
      <c r="B59" s="293" t="s">
        <v>5279</v>
      </c>
      <c r="C59" s="293" t="e">
        <v>#N/A</v>
      </c>
      <c r="F59" s="293" t="s">
        <v>5228</v>
      </c>
      <c r="G59" s="293" t="s">
        <v>4581</v>
      </c>
      <c r="H59" s="293" t="s">
        <v>5114</v>
      </c>
      <c r="I59" s="293">
        <v>202301</v>
      </c>
      <c r="J59" s="293" t="s">
        <v>5115</v>
      </c>
      <c r="K59" s="293" t="s">
        <v>655</v>
      </c>
      <c r="L59" s="293" t="s">
        <v>5280</v>
      </c>
      <c r="M59" s="293" t="s">
        <v>5281</v>
      </c>
      <c r="N59" s="293" t="s">
        <v>1112</v>
      </c>
      <c r="O59" s="295">
        <v>60.202243000000003</v>
      </c>
      <c r="P59" s="294">
        <v>0</v>
      </c>
      <c r="Q59" s="294">
        <v>0</v>
      </c>
      <c r="R59" s="294">
        <v>0</v>
      </c>
      <c r="S59" s="296">
        <v>0</v>
      </c>
      <c r="T59" s="303">
        <v>0.87457691520637071</v>
      </c>
      <c r="U59" s="301">
        <v>0</v>
      </c>
      <c r="V59" s="301">
        <v>0</v>
      </c>
      <c r="W59" s="301">
        <v>0</v>
      </c>
      <c r="X59" s="302">
        <v>0</v>
      </c>
      <c r="Y59" s="303">
        <v>9.457106706077098E-2</v>
      </c>
      <c r="Z59" s="301">
        <v>0</v>
      </c>
      <c r="AA59" s="301">
        <v>0</v>
      </c>
      <c r="AB59" s="301">
        <v>0</v>
      </c>
      <c r="AC59" s="302">
        <v>0</v>
      </c>
      <c r="AD59" s="301">
        <v>1.5887357726975127E-2</v>
      </c>
      <c r="AE59" s="301">
        <v>0</v>
      </c>
      <c r="AF59" s="301">
        <v>0</v>
      </c>
      <c r="AG59" s="301">
        <v>0</v>
      </c>
      <c r="AH59" s="302">
        <v>0</v>
      </c>
      <c r="AI59" s="301">
        <v>3.204350820187328E-2</v>
      </c>
      <c r="AJ59" s="301">
        <v>0</v>
      </c>
      <c r="AK59" s="301">
        <v>0</v>
      </c>
      <c r="AL59" s="301">
        <v>0</v>
      </c>
      <c r="AM59" s="302">
        <v>0</v>
      </c>
      <c r="AN59" s="293">
        <v>3</v>
      </c>
      <c r="AO59" s="457">
        <v>60.202243000000003</v>
      </c>
      <c r="AP59" s="450">
        <v>0</v>
      </c>
      <c r="AQ59" s="450">
        <v>0</v>
      </c>
      <c r="AR59" s="450">
        <v>0</v>
      </c>
      <c r="AS59" s="451">
        <v>0</v>
      </c>
      <c r="AT59" s="452">
        <v>52.651491971444329</v>
      </c>
      <c r="AU59" s="452">
        <v>0</v>
      </c>
      <c r="AV59" s="452">
        <v>0</v>
      </c>
      <c r="AW59" s="452">
        <v>0</v>
      </c>
      <c r="AX59" s="453">
        <v>0</v>
      </c>
      <c r="AY59" s="454">
        <v>-0.10469283831041876</v>
      </c>
      <c r="AZ59" s="455">
        <v>0</v>
      </c>
      <c r="BA59" s="455">
        <v>0</v>
      </c>
      <c r="BB59" s="455">
        <v>0</v>
      </c>
      <c r="BC59" s="456">
        <v>0</v>
      </c>
      <c r="BD59" s="454">
        <v>5.693390359961831</v>
      </c>
      <c r="BE59" s="455">
        <v>0</v>
      </c>
      <c r="BF59" s="455">
        <v>0</v>
      </c>
      <c r="BG59" s="455">
        <v>0</v>
      </c>
      <c r="BH59" s="456">
        <v>0</v>
      </c>
      <c r="BI59" s="454">
        <v>-0.28747835166192359</v>
      </c>
      <c r="BJ59" s="455">
        <v>0</v>
      </c>
      <c r="BK59" s="455">
        <v>0</v>
      </c>
      <c r="BL59" s="455">
        <v>0</v>
      </c>
      <c r="BM59" s="456">
        <v>0</v>
      </c>
      <c r="BN59" s="454">
        <v>0.95645457050728433</v>
      </c>
      <c r="BO59" s="455">
        <v>0</v>
      </c>
      <c r="BP59" s="455">
        <v>0</v>
      </c>
      <c r="BQ59" s="455">
        <v>0</v>
      </c>
      <c r="BR59" s="456">
        <v>0</v>
      </c>
      <c r="BS59" s="454">
        <v>0.365850484022955</v>
      </c>
      <c r="BT59" s="455">
        <v>0</v>
      </c>
      <c r="BU59" s="455">
        <v>0</v>
      </c>
      <c r="BV59" s="455">
        <v>0</v>
      </c>
      <c r="BW59" s="456">
        <v>0</v>
      </c>
      <c r="BX59" s="454">
        <f t="shared" si="13"/>
        <v>3.8244154572317965</v>
      </c>
      <c r="BY59" s="455">
        <f t="shared" si="1"/>
        <v>0</v>
      </c>
      <c r="BZ59" s="455">
        <f t="shared" si="2"/>
        <v>0</v>
      </c>
      <c r="CA59" s="455">
        <f t="shared" si="3"/>
        <v>0</v>
      </c>
      <c r="CB59" s="456">
        <f t="shared" si="4"/>
        <v>0</v>
      </c>
      <c r="CC59" s="454">
        <f t="shared" si="14"/>
        <v>3.7681288191648754</v>
      </c>
      <c r="CD59" s="455">
        <f t="shared" si="5"/>
        <v>0</v>
      </c>
      <c r="CE59" s="455">
        <f t="shared" si="6"/>
        <v>0</v>
      </c>
      <c r="CF59" s="455">
        <f t="shared" si="7"/>
        <v>0</v>
      </c>
      <c r="CG59" s="456">
        <f t="shared" si="8"/>
        <v>0</v>
      </c>
      <c r="CH59" s="454">
        <f t="shared" si="15"/>
        <v>1.8906797688096357</v>
      </c>
      <c r="CI59" s="455">
        <f t="shared" si="9"/>
        <v>0</v>
      </c>
      <c r="CJ59" s="455">
        <f t="shared" si="10"/>
        <v>0</v>
      </c>
      <c r="CK59" s="455">
        <f t="shared" si="11"/>
        <v>0</v>
      </c>
      <c r="CL59" s="456">
        <f t="shared" si="12"/>
        <v>0</v>
      </c>
      <c r="CM59" s="454">
        <v>-8.5559972411703491</v>
      </c>
      <c r="CN59" s="455">
        <v>0</v>
      </c>
      <c r="CO59" s="455">
        <v>0</v>
      </c>
      <c r="CP59" s="455">
        <v>0</v>
      </c>
      <c r="CQ59" s="456">
        <v>0</v>
      </c>
    </row>
    <row r="60" spans="1:95">
      <c r="A60" s="293">
        <v>4</v>
      </c>
      <c r="B60" s="293" t="s">
        <v>5282</v>
      </c>
      <c r="C60" s="293" t="e">
        <v>#N/A</v>
      </c>
      <c r="F60" s="293" t="s">
        <v>5228</v>
      </c>
      <c r="G60" s="293" t="s">
        <v>4581</v>
      </c>
      <c r="H60" s="293" t="s">
        <v>5114</v>
      </c>
      <c r="I60" s="293">
        <v>202301</v>
      </c>
      <c r="J60" s="293" t="s">
        <v>5115</v>
      </c>
      <c r="K60" s="293" t="s">
        <v>655</v>
      </c>
      <c r="L60" s="293" t="s">
        <v>5283</v>
      </c>
      <c r="M60" s="293" t="s">
        <v>5284</v>
      </c>
      <c r="N60" s="293" t="s">
        <v>1112</v>
      </c>
      <c r="O60" s="295">
        <v>6.5907631126044324</v>
      </c>
      <c r="P60" s="294">
        <v>0</v>
      </c>
      <c r="Q60" s="294">
        <v>0</v>
      </c>
      <c r="R60" s="294">
        <v>0</v>
      </c>
      <c r="S60" s="296">
        <v>0</v>
      </c>
      <c r="T60" s="303">
        <v>0.8407419251433641</v>
      </c>
      <c r="U60" s="301">
        <v>0</v>
      </c>
      <c r="V60" s="301">
        <v>0</v>
      </c>
      <c r="W60" s="301">
        <v>0</v>
      </c>
      <c r="X60" s="302">
        <v>0</v>
      </c>
      <c r="Y60" s="303">
        <v>0.13172163504278442</v>
      </c>
      <c r="Z60" s="301">
        <v>0</v>
      </c>
      <c r="AA60" s="301">
        <v>0</v>
      </c>
      <c r="AB60" s="301">
        <v>0</v>
      </c>
      <c r="AC60" s="302">
        <v>0</v>
      </c>
      <c r="AD60" s="301">
        <v>2.4683909178328762E-2</v>
      </c>
      <c r="AE60" s="301">
        <v>0</v>
      </c>
      <c r="AF60" s="301">
        <v>0</v>
      </c>
      <c r="AG60" s="301">
        <v>0</v>
      </c>
      <c r="AH60" s="302">
        <v>0</v>
      </c>
      <c r="AI60" s="301">
        <v>2.9701853364112813E-2</v>
      </c>
      <c r="AJ60" s="301">
        <v>0</v>
      </c>
      <c r="AK60" s="301">
        <v>0</v>
      </c>
      <c r="AL60" s="301">
        <v>0</v>
      </c>
      <c r="AM60" s="302">
        <v>0</v>
      </c>
      <c r="AN60" s="293">
        <v>3</v>
      </c>
      <c r="AO60" s="457">
        <v>6.5907631126044324</v>
      </c>
      <c r="AP60" s="450">
        <v>0</v>
      </c>
      <c r="AQ60" s="450">
        <v>0</v>
      </c>
      <c r="AR60" s="450">
        <v>0</v>
      </c>
      <c r="AS60" s="451">
        <v>0</v>
      </c>
      <c r="AT60" s="452">
        <v>5.5411308674549211</v>
      </c>
      <c r="AU60" s="452">
        <v>0</v>
      </c>
      <c r="AV60" s="452">
        <v>0</v>
      </c>
      <c r="AW60" s="452">
        <v>0</v>
      </c>
      <c r="AX60" s="453">
        <v>0</v>
      </c>
      <c r="AY60" s="454">
        <v>-1.1018048990481718E-2</v>
      </c>
      <c r="AZ60" s="455">
        <v>0</v>
      </c>
      <c r="BA60" s="455">
        <v>0</v>
      </c>
      <c r="BB60" s="455">
        <v>0</v>
      </c>
      <c r="BC60" s="456">
        <v>0</v>
      </c>
      <c r="BD60" s="454">
        <v>0.86814609337192694</v>
      </c>
      <c r="BE60" s="455">
        <v>0</v>
      </c>
      <c r="BF60" s="455">
        <v>0</v>
      </c>
      <c r="BG60" s="455">
        <v>0</v>
      </c>
      <c r="BH60" s="456">
        <v>0</v>
      </c>
      <c r="BI60" s="454">
        <v>-4.3835604472055402E-2</v>
      </c>
      <c r="BJ60" s="455">
        <v>0</v>
      </c>
      <c r="BK60" s="455">
        <v>0</v>
      </c>
      <c r="BL60" s="455">
        <v>0</v>
      </c>
      <c r="BM60" s="456">
        <v>0</v>
      </c>
      <c r="BN60" s="454">
        <v>0.16268579808740719</v>
      </c>
      <c r="BO60" s="455">
        <v>0</v>
      </c>
      <c r="BP60" s="455">
        <v>0</v>
      </c>
      <c r="BQ60" s="455">
        <v>0</v>
      </c>
      <c r="BR60" s="456">
        <v>0</v>
      </c>
      <c r="BS60" s="454">
        <v>6.2228442216937838E-2</v>
      </c>
      <c r="BT60" s="455">
        <v>0</v>
      </c>
      <c r="BU60" s="455">
        <v>0</v>
      </c>
      <c r="BV60" s="455">
        <v>0</v>
      </c>
      <c r="BW60" s="456">
        <v>0</v>
      </c>
      <c r="BX60" s="454">
        <f t="shared" si="13"/>
        <v>0.41868566795422452</v>
      </c>
      <c r="BY60" s="455">
        <f t="shared" si="1"/>
        <v>0</v>
      </c>
      <c r="BZ60" s="455">
        <f t="shared" si="2"/>
        <v>0</v>
      </c>
      <c r="CA60" s="455">
        <f t="shared" si="3"/>
        <v>0</v>
      </c>
      <c r="CB60" s="456">
        <f t="shared" si="4"/>
        <v>0</v>
      </c>
      <c r="CC60" s="454">
        <f t="shared" si="14"/>
        <v>0.41252357366308684</v>
      </c>
      <c r="CD60" s="455">
        <f t="shared" si="5"/>
        <v>0</v>
      </c>
      <c r="CE60" s="455">
        <f t="shared" si="6"/>
        <v>0</v>
      </c>
      <c r="CF60" s="455">
        <f t="shared" si="7"/>
        <v>0</v>
      </c>
      <c r="CG60" s="456">
        <f t="shared" si="8"/>
        <v>0</v>
      </c>
      <c r="CH60" s="454">
        <f t="shared" si="15"/>
        <v>0.20698601675053907</v>
      </c>
      <c r="CI60" s="455">
        <f t="shared" si="9"/>
        <v>0</v>
      </c>
      <c r="CJ60" s="455">
        <f t="shared" si="10"/>
        <v>0</v>
      </c>
      <c r="CK60" s="455">
        <f t="shared" si="11"/>
        <v>0</v>
      </c>
      <c r="CL60" s="456">
        <f t="shared" si="12"/>
        <v>0</v>
      </c>
      <c r="CM60" s="454">
        <v>-1.0267696934320729</v>
      </c>
      <c r="CN60" s="455">
        <v>0</v>
      </c>
      <c r="CO60" s="455">
        <v>0</v>
      </c>
      <c r="CP60" s="455">
        <v>0</v>
      </c>
      <c r="CQ60" s="456">
        <v>0</v>
      </c>
    </row>
    <row r="61" spans="1:95">
      <c r="A61" s="293">
        <v>4</v>
      </c>
      <c r="B61" s="293" t="s">
        <v>5285</v>
      </c>
      <c r="C61" s="293" t="e">
        <v>#N/A</v>
      </c>
      <c r="F61" s="293" t="s">
        <v>5228</v>
      </c>
      <c r="G61" s="293" t="s">
        <v>4581</v>
      </c>
      <c r="H61" s="293" t="s">
        <v>5114</v>
      </c>
      <c r="I61" s="293">
        <v>202301</v>
      </c>
      <c r="J61" s="293" t="s">
        <v>5115</v>
      </c>
      <c r="K61" s="293" t="s">
        <v>655</v>
      </c>
      <c r="L61" s="293" t="s">
        <v>5286</v>
      </c>
      <c r="M61" s="293" t="s">
        <v>5287</v>
      </c>
      <c r="N61" s="293" t="s">
        <v>1112</v>
      </c>
      <c r="O61" s="295">
        <v>0.65637102111673695</v>
      </c>
      <c r="P61" s="294">
        <v>0</v>
      </c>
      <c r="Q61" s="294">
        <v>0</v>
      </c>
      <c r="R61" s="294">
        <v>0</v>
      </c>
      <c r="S61" s="296">
        <v>0</v>
      </c>
      <c r="T61" s="303">
        <v>0.77261217472632482</v>
      </c>
      <c r="U61" s="301">
        <v>0</v>
      </c>
      <c r="V61" s="301">
        <v>0</v>
      </c>
      <c r="W61" s="301">
        <v>0</v>
      </c>
      <c r="X61" s="302">
        <v>0</v>
      </c>
      <c r="Y61" s="303">
        <v>0.13320449472495427</v>
      </c>
      <c r="Z61" s="301">
        <v>0</v>
      </c>
      <c r="AA61" s="301">
        <v>0</v>
      </c>
      <c r="AB61" s="301">
        <v>0</v>
      </c>
      <c r="AC61" s="302">
        <v>0</v>
      </c>
      <c r="AD61" s="301">
        <v>2.6180192000596479E-2</v>
      </c>
      <c r="AE61" s="301">
        <v>0</v>
      </c>
      <c r="AF61" s="301">
        <v>0</v>
      </c>
      <c r="AG61" s="301">
        <v>0</v>
      </c>
      <c r="AH61" s="302">
        <v>0</v>
      </c>
      <c r="AI61" s="301">
        <v>2.9701853364112813E-2</v>
      </c>
      <c r="AJ61" s="301">
        <v>0</v>
      </c>
      <c r="AK61" s="301">
        <v>0</v>
      </c>
      <c r="AL61" s="301">
        <v>0</v>
      </c>
      <c r="AM61" s="302">
        <v>0</v>
      </c>
      <c r="AN61" s="293">
        <v>3</v>
      </c>
      <c r="AO61" s="457">
        <v>0.65637102111673695</v>
      </c>
      <c r="AP61" s="450">
        <v>0</v>
      </c>
      <c r="AQ61" s="450">
        <v>0</v>
      </c>
      <c r="AR61" s="450">
        <v>0</v>
      </c>
      <c r="AS61" s="451">
        <v>0</v>
      </c>
      <c r="AT61" s="452">
        <v>0.50712024205234063</v>
      </c>
      <c r="AU61" s="452">
        <v>0</v>
      </c>
      <c r="AV61" s="452">
        <v>0</v>
      </c>
      <c r="AW61" s="452">
        <v>0</v>
      </c>
      <c r="AX61" s="453">
        <v>0</v>
      </c>
      <c r="AY61" s="454">
        <v>-1.0083637807247823E-3</v>
      </c>
      <c r="AZ61" s="455">
        <v>0</v>
      </c>
      <c r="BA61" s="455">
        <v>0</v>
      </c>
      <c r="BB61" s="455">
        <v>0</v>
      </c>
      <c r="BC61" s="456">
        <v>0</v>
      </c>
      <c r="BD61" s="454">
        <v>8.7431570219957233E-2</v>
      </c>
      <c r="BE61" s="455">
        <v>0</v>
      </c>
      <c r="BF61" s="455">
        <v>0</v>
      </c>
      <c r="BG61" s="455">
        <v>0</v>
      </c>
      <c r="BH61" s="456">
        <v>0</v>
      </c>
      <c r="BI61" s="454">
        <v>-4.4147128689443205E-3</v>
      </c>
      <c r="BJ61" s="455">
        <v>0</v>
      </c>
      <c r="BK61" s="455">
        <v>0</v>
      </c>
      <c r="BL61" s="455">
        <v>0</v>
      </c>
      <c r="BM61" s="456">
        <v>0</v>
      </c>
      <c r="BN61" s="454">
        <v>1.7183919356463739E-2</v>
      </c>
      <c r="BO61" s="455">
        <v>0</v>
      </c>
      <c r="BP61" s="455">
        <v>0</v>
      </c>
      <c r="BQ61" s="455">
        <v>0</v>
      </c>
      <c r="BR61" s="456">
        <v>0</v>
      </c>
      <c r="BS61" s="454">
        <v>6.5729679253237515E-3</v>
      </c>
      <c r="BT61" s="455">
        <v>0</v>
      </c>
      <c r="BU61" s="455">
        <v>0</v>
      </c>
      <c r="BV61" s="455">
        <v>0</v>
      </c>
      <c r="BW61" s="456">
        <v>0</v>
      </c>
      <c r="BX61" s="454">
        <f t="shared" si="13"/>
        <v>4.1696710184666481E-2</v>
      </c>
      <c r="BY61" s="455">
        <f t="shared" si="1"/>
        <v>0</v>
      </c>
      <c r="BZ61" s="455">
        <f t="shared" si="2"/>
        <v>0</v>
      </c>
      <c r="CA61" s="455">
        <f t="shared" si="3"/>
        <v>0</v>
      </c>
      <c r="CB61" s="456">
        <f t="shared" si="4"/>
        <v>0</v>
      </c>
      <c r="CC61" s="454">
        <f t="shared" si="14"/>
        <v>4.1083030091331532E-2</v>
      </c>
      <c r="CD61" s="455">
        <f t="shared" si="5"/>
        <v>0</v>
      </c>
      <c r="CE61" s="455">
        <f t="shared" si="6"/>
        <v>0</v>
      </c>
      <c r="CF61" s="455">
        <f t="shared" si="7"/>
        <v>0</v>
      </c>
      <c r="CG61" s="456">
        <f t="shared" si="8"/>
        <v>0</v>
      </c>
      <c r="CH61" s="454">
        <f t="shared" si="15"/>
        <v>2.0613640765151171E-2</v>
      </c>
      <c r="CI61" s="455">
        <f t="shared" si="9"/>
        <v>0</v>
      </c>
      <c r="CJ61" s="455">
        <f t="shared" si="10"/>
        <v>0</v>
      </c>
      <c r="CK61" s="455">
        <f t="shared" si="11"/>
        <v>0</v>
      </c>
      <c r="CL61" s="456">
        <f t="shared" si="12"/>
        <v>0</v>
      </c>
      <c r="CM61" s="454">
        <v>-5.9907982828828359E-2</v>
      </c>
      <c r="CN61" s="455">
        <v>0</v>
      </c>
      <c r="CO61" s="455">
        <v>0</v>
      </c>
      <c r="CP61" s="455">
        <v>0</v>
      </c>
      <c r="CQ61" s="456">
        <v>0</v>
      </c>
    </row>
    <row r="62" spans="1:95">
      <c r="A62" s="293">
        <v>4</v>
      </c>
      <c r="B62" s="293" t="s">
        <v>5288</v>
      </c>
      <c r="C62" s="293" t="e">
        <v>#N/A</v>
      </c>
      <c r="F62" s="293" t="s">
        <v>5228</v>
      </c>
      <c r="G62" s="293" t="s">
        <v>4581</v>
      </c>
      <c r="H62" s="293" t="s">
        <v>5114</v>
      </c>
      <c r="I62" s="293">
        <v>202301</v>
      </c>
      <c r="J62" s="293" t="s">
        <v>5115</v>
      </c>
      <c r="K62" s="293" t="s">
        <v>655</v>
      </c>
      <c r="L62" s="293" t="s">
        <v>5289</v>
      </c>
      <c r="M62" s="293" t="s">
        <v>5290</v>
      </c>
      <c r="N62" s="293" t="s">
        <v>1112</v>
      </c>
      <c r="O62" s="295">
        <v>2.5615716048218862</v>
      </c>
      <c r="P62" s="294">
        <v>0</v>
      </c>
      <c r="Q62" s="294">
        <v>0</v>
      </c>
      <c r="R62" s="294">
        <v>0</v>
      </c>
      <c r="S62" s="296">
        <v>0</v>
      </c>
      <c r="T62" s="303">
        <v>0.8310510381206806</v>
      </c>
      <c r="U62" s="301">
        <v>0</v>
      </c>
      <c r="V62" s="301">
        <v>0</v>
      </c>
      <c r="W62" s="301">
        <v>0</v>
      </c>
      <c r="X62" s="302">
        <v>0</v>
      </c>
      <c r="Y62" s="303">
        <v>9.0677062096216496E-2</v>
      </c>
      <c r="Z62" s="301">
        <v>0</v>
      </c>
      <c r="AA62" s="301">
        <v>0</v>
      </c>
      <c r="AB62" s="301">
        <v>0</v>
      </c>
      <c r="AC62" s="302">
        <v>0</v>
      </c>
      <c r="AD62" s="301">
        <v>1.6297178160698696E-2</v>
      </c>
      <c r="AE62" s="301">
        <v>0</v>
      </c>
      <c r="AF62" s="301">
        <v>0</v>
      </c>
      <c r="AG62" s="301">
        <v>0</v>
      </c>
      <c r="AH62" s="302">
        <v>0</v>
      </c>
      <c r="AI62" s="301">
        <v>3.4558691661127502E-2</v>
      </c>
      <c r="AJ62" s="301">
        <v>0</v>
      </c>
      <c r="AK62" s="301">
        <v>0</v>
      </c>
      <c r="AL62" s="301">
        <v>0</v>
      </c>
      <c r="AM62" s="302">
        <v>0</v>
      </c>
      <c r="AN62" s="293">
        <v>3</v>
      </c>
      <c r="AO62" s="457">
        <v>2.5615716048218862</v>
      </c>
      <c r="AP62" s="450">
        <v>0</v>
      </c>
      <c r="AQ62" s="450">
        <v>0</v>
      </c>
      <c r="AR62" s="450">
        <v>0</v>
      </c>
      <c r="AS62" s="451">
        <v>0</v>
      </c>
      <c r="AT62" s="452">
        <v>2.1287967414076863</v>
      </c>
      <c r="AU62" s="452">
        <v>0</v>
      </c>
      <c r="AV62" s="452">
        <v>0</v>
      </c>
      <c r="AW62" s="452">
        <v>0</v>
      </c>
      <c r="AX62" s="453">
        <v>0</v>
      </c>
      <c r="AY62" s="454">
        <v>-4.2329241717369613E-3</v>
      </c>
      <c r="AZ62" s="455">
        <v>0</v>
      </c>
      <c r="BA62" s="455">
        <v>0</v>
      </c>
      <c r="BB62" s="455">
        <v>0</v>
      </c>
      <c r="BC62" s="456">
        <v>0</v>
      </c>
      <c r="BD62" s="454">
        <v>0.23227578747433911</v>
      </c>
      <c r="BE62" s="455">
        <v>0</v>
      </c>
      <c r="BF62" s="455">
        <v>0</v>
      </c>
      <c r="BG62" s="455">
        <v>0</v>
      </c>
      <c r="BH62" s="456">
        <v>0</v>
      </c>
      <c r="BI62" s="454">
        <v>-1.1728382614282213E-2</v>
      </c>
      <c r="BJ62" s="455">
        <v>0</v>
      </c>
      <c r="BK62" s="455">
        <v>0</v>
      </c>
      <c r="BL62" s="455">
        <v>0</v>
      </c>
      <c r="BM62" s="456">
        <v>0</v>
      </c>
      <c r="BN62" s="454">
        <v>4.1746388815169157E-2</v>
      </c>
      <c r="BO62" s="455">
        <v>0</v>
      </c>
      <c r="BP62" s="455">
        <v>0</v>
      </c>
      <c r="BQ62" s="455">
        <v>0</v>
      </c>
      <c r="BR62" s="456">
        <v>0</v>
      </c>
      <c r="BS62" s="454">
        <v>1.596828226367265E-2</v>
      </c>
      <c r="BT62" s="455">
        <v>0</v>
      </c>
      <c r="BU62" s="455">
        <v>0</v>
      </c>
      <c r="BV62" s="455">
        <v>0</v>
      </c>
      <c r="BW62" s="456">
        <v>0</v>
      </c>
      <c r="BX62" s="454">
        <f t="shared" si="13"/>
        <v>0.16272672830955617</v>
      </c>
      <c r="BY62" s="455">
        <f t="shared" si="1"/>
        <v>0</v>
      </c>
      <c r="BZ62" s="455">
        <f t="shared" si="2"/>
        <v>0</v>
      </c>
      <c r="CA62" s="455">
        <f t="shared" si="3"/>
        <v>0</v>
      </c>
      <c r="CB62" s="456">
        <f t="shared" si="4"/>
        <v>0</v>
      </c>
      <c r="CC62" s="454">
        <f t="shared" si="14"/>
        <v>0.16033176349399086</v>
      </c>
      <c r="CD62" s="455">
        <f t="shared" si="5"/>
        <v>0</v>
      </c>
      <c r="CE62" s="455">
        <f t="shared" si="6"/>
        <v>0</v>
      </c>
      <c r="CF62" s="455">
        <f t="shared" si="7"/>
        <v>0</v>
      </c>
      <c r="CG62" s="456">
        <f t="shared" si="8"/>
        <v>0</v>
      </c>
      <c r="CH62" s="454">
        <f t="shared" si="15"/>
        <v>8.0447361564152539E-2</v>
      </c>
      <c r="CI62" s="455">
        <f t="shared" si="9"/>
        <v>0</v>
      </c>
      <c r="CJ62" s="455">
        <f t="shared" si="10"/>
        <v>0</v>
      </c>
      <c r="CK62" s="455">
        <f t="shared" si="11"/>
        <v>0</v>
      </c>
      <c r="CL62" s="456">
        <f t="shared" si="12"/>
        <v>0</v>
      </c>
      <c r="CM62" s="454">
        <v>-0.24476014172066082</v>
      </c>
      <c r="CN62" s="455">
        <v>0</v>
      </c>
      <c r="CO62" s="455">
        <v>0</v>
      </c>
      <c r="CP62" s="455">
        <v>0</v>
      </c>
      <c r="CQ62" s="456">
        <v>0</v>
      </c>
    </row>
    <row r="63" spans="1:95">
      <c r="A63" s="293">
        <v>4</v>
      </c>
      <c r="B63" s="293" t="s">
        <v>5291</v>
      </c>
      <c r="C63" s="293" t="e">
        <v>#N/A</v>
      </c>
      <c r="F63" s="293" t="s">
        <v>5232</v>
      </c>
      <c r="G63" s="293" t="s">
        <v>4581</v>
      </c>
      <c r="H63" s="293" t="s">
        <v>5114</v>
      </c>
      <c r="I63" s="293">
        <v>202301</v>
      </c>
      <c r="J63" s="293" t="s">
        <v>5115</v>
      </c>
      <c r="K63" s="293" t="s">
        <v>655</v>
      </c>
      <c r="L63" s="293" t="s">
        <v>5292</v>
      </c>
      <c r="M63" s="293" t="s">
        <v>5293</v>
      </c>
      <c r="N63" s="293" t="s">
        <v>1112</v>
      </c>
      <c r="O63" s="295">
        <v>567.98699999999997</v>
      </c>
      <c r="P63" s="294">
        <v>0</v>
      </c>
      <c r="Q63" s="294">
        <v>0</v>
      </c>
      <c r="R63" s="294">
        <v>0</v>
      </c>
      <c r="S63" s="296">
        <v>0</v>
      </c>
      <c r="T63" s="303">
        <v>0.84147842074947465</v>
      </c>
      <c r="U63" s="301">
        <v>0</v>
      </c>
      <c r="V63" s="301">
        <v>0</v>
      </c>
      <c r="W63" s="301">
        <v>0</v>
      </c>
      <c r="X63" s="302">
        <v>0</v>
      </c>
      <c r="Y63" s="303">
        <v>8.8712728405761818E-2</v>
      </c>
      <c r="Z63" s="301">
        <v>0</v>
      </c>
      <c r="AA63" s="301">
        <v>0</v>
      </c>
      <c r="AB63" s="301">
        <v>0</v>
      </c>
      <c r="AC63" s="302">
        <v>0</v>
      </c>
      <c r="AD63" s="301">
        <v>1.537396201302672E-2</v>
      </c>
      <c r="AE63" s="301">
        <v>0</v>
      </c>
      <c r="AF63" s="301">
        <v>0</v>
      </c>
      <c r="AG63" s="301">
        <v>0</v>
      </c>
      <c r="AH63" s="302">
        <v>0</v>
      </c>
      <c r="AI63" s="301">
        <v>3.6301270805549415E-2</v>
      </c>
      <c r="AJ63" s="301">
        <v>0</v>
      </c>
      <c r="AK63" s="301">
        <v>0</v>
      </c>
      <c r="AL63" s="301">
        <v>0</v>
      </c>
      <c r="AM63" s="302">
        <v>0</v>
      </c>
      <c r="AN63" s="293">
        <v>1</v>
      </c>
      <c r="AO63" s="457">
        <v>567.98699999999997</v>
      </c>
      <c r="AP63" s="450">
        <v>0</v>
      </c>
      <c r="AQ63" s="450">
        <v>0</v>
      </c>
      <c r="AR63" s="450">
        <v>0</v>
      </c>
      <c r="AS63" s="451">
        <v>0</v>
      </c>
      <c r="AT63" s="452">
        <v>477.94880376623183</v>
      </c>
      <c r="AU63" s="452">
        <v>0</v>
      </c>
      <c r="AV63" s="452">
        <v>0</v>
      </c>
      <c r="AW63" s="452">
        <v>0</v>
      </c>
      <c r="AX63" s="453">
        <v>0</v>
      </c>
      <c r="AY63" s="454">
        <v>-0.95035895393988667</v>
      </c>
      <c r="AZ63" s="455">
        <v>0</v>
      </c>
      <c r="BA63" s="455">
        <v>0</v>
      </c>
      <c r="BB63" s="455">
        <v>0</v>
      </c>
      <c r="BC63" s="456">
        <v>0</v>
      </c>
      <c r="BD63" s="454">
        <v>50.387676469003438</v>
      </c>
      <c r="BE63" s="455">
        <v>0</v>
      </c>
      <c r="BF63" s="455">
        <v>0</v>
      </c>
      <c r="BG63" s="455">
        <v>0</v>
      </c>
      <c r="BH63" s="456">
        <v>0</v>
      </c>
      <c r="BI63" s="454">
        <v>-2.5442425794742998</v>
      </c>
      <c r="BJ63" s="455">
        <v>0</v>
      </c>
      <c r="BK63" s="455">
        <v>0</v>
      </c>
      <c r="BL63" s="455">
        <v>0</v>
      </c>
      <c r="BM63" s="456">
        <v>0</v>
      </c>
      <c r="BN63" s="454">
        <v>7.9584846552669646</v>
      </c>
      <c r="BO63" s="455">
        <v>7.9584846552669646</v>
      </c>
      <c r="BP63" s="455">
        <v>7.9584846552669646</v>
      </c>
      <c r="BQ63" s="455">
        <v>7.9584846552669646</v>
      </c>
      <c r="BR63" s="456">
        <v>7.9584846552669646</v>
      </c>
      <c r="BS63" s="454">
        <v>3.044175387937575</v>
      </c>
      <c r="BT63" s="455">
        <v>2.8310080814917682</v>
      </c>
      <c r="BU63" s="455">
        <v>4.2544226628582544</v>
      </c>
      <c r="BV63" s="455">
        <v>3.1715335502564477</v>
      </c>
      <c r="BW63" s="456">
        <v>0.65454307620244967</v>
      </c>
      <c r="BX63" s="454">
        <f t="shared" si="13"/>
        <v>36.082015454253359</v>
      </c>
      <c r="BY63" s="455">
        <f t="shared" si="1"/>
        <v>0</v>
      </c>
      <c r="BZ63" s="455">
        <f t="shared" si="2"/>
        <v>0</v>
      </c>
      <c r="CA63" s="455">
        <f t="shared" si="3"/>
        <v>0</v>
      </c>
      <c r="CB63" s="456">
        <f t="shared" si="4"/>
        <v>0</v>
      </c>
      <c r="CC63" s="454">
        <f t="shared" si="14"/>
        <v>35.550970810356674</v>
      </c>
      <c r="CD63" s="455">
        <f t="shared" si="5"/>
        <v>0</v>
      </c>
      <c r="CE63" s="455">
        <f t="shared" si="6"/>
        <v>0</v>
      </c>
      <c r="CF63" s="455">
        <f t="shared" si="7"/>
        <v>0</v>
      </c>
      <c r="CG63" s="456">
        <f t="shared" si="8"/>
        <v>0</v>
      </c>
      <c r="CH63" s="454">
        <f t="shared" si="15"/>
        <v>17.837898994010548</v>
      </c>
      <c r="CI63" s="455">
        <f t="shared" si="9"/>
        <v>0</v>
      </c>
      <c r="CJ63" s="455">
        <f t="shared" si="10"/>
        <v>0</v>
      </c>
      <c r="CK63" s="455">
        <f t="shared" si="11"/>
        <v>0</v>
      </c>
      <c r="CL63" s="456">
        <f t="shared" si="12"/>
        <v>0</v>
      </c>
      <c r="CM63" s="454">
        <v>-57.32842400364612</v>
      </c>
      <c r="CN63" s="455">
        <v>-10.789492736758733</v>
      </c>
      <c r="CO63" s="455">
        <v>-12.212907318125218</v>
      </c>
      <c r="CP63" s="455">
        <v>-11.130018205523413</v>
      </c>
      <c r="CQ63" s="456">
        <v>-8.6130277314694137</v>
      </c>
    </row>
    <row r="64" spans="1:95">
      <c r="A64" s="293">
        <v>4</v>
      </c>
      <c r="B64" s="293" t="s">
        <v>5294</v>
      </c>
      <c r="C64" s="293" t="e">
        <v>#N/A</v>
      </c>
      <c r="F64" s="293" t="s">
        <v>5232</v>
      </c>
      <c r="G64" s="293" t="s">
        <v>4581</v>
      </c>
      <c r="H64" s="293" t="s">
        <v>5114</v>
      </c>
      <c r="I64" s="293">
        <v>202301</v>
      </c>
      <c r="J64" s="293" t="s">
        <v>5115</v>
      </c>
      <c r="K64" s="293" t="s">
        <v>655</v>
      </c>
      <c r="L64" s="293" t="s">
        <v>5295</v>
      </c>
      <c r="M64" s="293" t="s">
        <v>5296</v>
      </c>
      <c r="N64" s="293" t="s">
        <v>1112</v>
      </c>
      <c r="O64" s="295">
        <v>634.44200000000001</v>
      </c>
      <c r="P64" s="294">
        <v>0</v>
      </c>
      <c r="Q64" s="294">
        <v>0</v>
      </c>
      <c r="R64" s="294">
        <v>0</v>
      </c>
      <c r="S64" s="296">
        <v>0</v>
      </c>
      <c r="T64" s="303">
        <v>0.8550079837314003</v>
      </c>
      <c r="U64" s="301">
        <v>0</v>
      </c>
      <c r="V64" s="301">
        <v>0</v>
      </c>
      <c r="W64" s="301">
        <v>0</v>
      </c>
      <c r="X64" s="302">
        <v>0</v>
      </c>
      <c r="Y64" s="303">
        <v>7.6570562717469259E-2</v>
      </c>
      <c r="Z64" s="301">
        <v>0</v>
      </c>
      <c r="AA64" s="301">
        <v>0</v>
      </c>
      <c r="AB64" s="301">
        <v>0</v>
      </c>
      <c r="AC64" s="302">
        <v>0</v>
      </c>
      <c r="AD64" s="301">
        <v>1.4653795959698179E-2</v>
      </c>
      <c r="AE64" s="301">
        <v>0</v>
      </c>
      <c r="AF64" s="301">
        <v>0</v>
      </c>
      <c r="AG64" s="301">
        <v>0</v>
      </c>
      <c r="AH64" s="302">
        <v>0</v>
      </c>
      <c r="AI64" s="301">
        <v>3.1659112346110636E-2</v>
      </c>
      <c r="AJ64" s="301">
        <v>0</v>
      </c>
      <c r="AK64" s="301">
        <v>0</v>
      </c>
      <c r="AL64" s="301">
        <v>0</v>
      </c>
      <c r="AM64" s="302">
        <v>0</v>
      </c>
      <c r="AN64" s="293">
        <v>1</v>
      </c>
      <c r="AO64" s="457">
        <v>634.44200000000001</v>
      </c>
      <c r="AP64" s="450">
        <v>0</v>
      </c>
      <c r="AQ64" s="450">
        <v>0</v>
      </c>
      <c r="AR64" s="450">
        <v>0</v>
      </c>
      <c r="AS64" s="451">
        <v>0</v>
      </c>
      <c r="AT64" s="452">
        <v>542.4529752145171</v>
      </c>
      <c r="AU64" s="452">
        <v>0</v>
      </c>
      <c r="AV64" s="452">
        <v>0</v>
      </c>
      <c r="AW64" s="452">
        <v>0</v>
      </c>
      <c r="AX64" s="453">
        <v>0</v>
      </c>
      <c r="AY64" s="454">
        <v>-1.0786197978195897</v>
      </c>
      <c r="AZ64" s="455">
        <v>0</v>
      </c>
      <c r="BA64" s="455">
        <v>0</v>
      </c>
      <c r="BB64" s="455">
        <v>0</v>
      </c>
      <c r="BC64" s="456">
        <v>0</v>
      </c>
      <c r="BD64" s="454">
        <v>48.579580951596633</v>
      </c>
      <c r="BE64" s="455">
        <v>0</v>
      </c>
      <c r="BF64" s="455">
        <v>0</v>
      </c>
      <c r="BG64" s="455">
        <v>0</v>
      </c>
      <c r="BH64" s="456">
        <v>0</v>
      </c>
      <c r="BI64" s="454">
        <v>-2.4529457798297902</v>
      </c>
      <c r="BJ64" s="455">
        <v>0</v>
      </c>
      <c r="BK64" s="455">
        <v>0</v>
      </c>
      <c r="BL64" s="455">
        <v>0</v>
      </c>
      <c r="BM64" s="456">
        <v>0</v>
      </c>
      <c r="BN64" s="454">
        <v>8.8896346600483511</v>
      </c>
      <c r="BO64" s="455">
        <v>8.8896346600483511</v>
      </c>
      <c r="BP64" s="455">
        <v>8.8896346600483511</v>
      </c>
      <c r="BQ64" s="455">
        <v>8.8896346600483511</v>
      </c>
      <c r="BR64" s="456">
        <v>8.8896346600483511</v>
      </c>
      <c r="BS64" s="454">
        <v>3.4003467006707737</v>
      </c>
      <c r="BT64" s="455">
        <v>3.1622386238378697</v>
      </c>
      <c r="BU64" s="455">
        <v>4.7521940168861549</v>
      </c>
      <c r="BV64" s="455">
        <v>3.5426058848033506</v>
      </c>
      <c r="BW64" s="456">
        <v>0.7311252165138189</v>
      </c>
      <c r="BX64" s="454">
        <f t="shared" si="13"/>
        <v>40.303644359514237</v>
      </c>
      <c r="BY64" s="455">
        <f t="shared" si="1"/>
        <v>0</v>
      </c>
      <c r="BZ64" s="455">
        <f t="shared" si="2"/>
        <v>0</v>
      </c>
      <c r="CA64" s="455">
        <f t="shared" si="3"/>
        <v>0</v>
      </c>
      <c r="CB64" s="456">
        <f t="shared" si="4"/>
        <v>0</v>
      </c>
      <c r="CC64" s="454">
        <f t="shared" si="14"/>
        <v>39.710467005167921</v>
      </c>
      <c r="CD64" s="455">
        <f t="shared" si="5"/>
        <v>0</v>
      </c>
      <c r="CE64" s="455">
        <f t="shared" si="6"/>
        <v>0</v>
      </c>
      <c r="CF64" s="455">
        <f t="shared" si="7"/>
        <v>0</v>
      </c>
      <c r="CG64" s="456">
        <f t="shared" si="8"/>
        <v>0</v>
      </c>
      <c r="CH64" s="454">
        <f t="shared" si="15"/>
        <v>19.924949538559932</v>
      </c>
      <c r="CI64" s="455">
        <f t="shared" si="9"/>
        <v>0</v>
      </c>
      <c r="CJ64" s="455">
        <f t="shared" si="10"/>
        <v>0</v>
      </c>
      <c r="CK64" s="455">
        <f t="shared" si="11"/>
        <v>0</v>
      </c>
      <c r="CL64" s="456">
        <f t="shared" si="12"/>
        <v>0</v>
      </c>
      <c r="CM64" s="454">
        <v>-65.288032852425431</v>
      </c>
      <c r="CN64" s="455">
        <v>-12.05187328388622</v>
      </c>
      <c r="CO64" s="455">
        <v>-13.641828676934505</v>
      </c>
      <c r="CP64" s="455">
        <v>-12.432240544851702</v>
      </c>
      <c r="CQ64" s="456">
        <v>-9.62075987656217</v>
      </c>
    </row>
    <row r="65" spans="1:95">
      <c r="A65" s="293">
        <v>4</v>
      </c>
      <c r="B65" s="293" t="s">
        <v>5297</v>
      </c>
      <c r="C65" s="293" t="e">
        <v>#N/A</v>
      </c>
      <c r="F65" s="293" t="s">
        <v>5298</v>
      </c>
      <c r="G65" s="293" t="s">
        <v>4581</v>
      </c>
      <c r="H65" s="293" t="s">
        <v>5114</v>
      </c>
      <c r="I65" s="293">
        <v>202301</v>
      </c>
      <c r="J65" s="293" t="s">
        <v>5115</v>
      </c>
      <c r="K65" s="293" t="s">
        <v>655</v>
      </c>
      <c r="L65" s="293" t="s">
        <v>5299</v>
      </c>
      <c r="M65" s="293" t="s">
        <v>5300</v>
      </c>
      <c r="N65" s="293" t="s">
        <v>1112</v>
      </c>
      <c r="O65" s="295">
        <v>4.3975</v>
      </c>
      <c r="P65" s="294">
        <v>0</v>
      </c>
      <c r="Q65" s="294">
        <v>0</v>
      </c>
      <c r="R65" s="294">
        <v>0</v>
      </c>
      <c r="S65" s="296">
        <v>0</v>
      </c>
      <c r="T65" s="303">
        <v>0.76026818168353238</v>
      </c>
      <c r="U65" s="301">
        <v>0</v>
      </c>
      <c r="V65" s="301">
        <v>0</v>
      </c>
      <c r="W65" s="301">
        <v>0</v>
      </c>
      <c r="X65" s="302">
        <v>0</v>
      </c>
      <c r="Y65" s="303">
        <v>0.10526506346762293</v>
      </c>
      <c r="Z65" s="301">
        <v>0</v>
      </c>
      <c r="AA65" s="301">
        <v>0</v>
      </c>
      <c r="AB65" s="301">
        <v>0</v>
      </c>
      <c r="AC65" s="302">
        <v>0</v>
      </c>
      <c r="AD65" s="301">
        <v>2.1229508040532648E-2</v>
      </c>
      <c r="AE65" s="301">
        <v>0</v>
      </c>
      <c r="AF65" s="301">
        <v>0</v>
      </c>
      <c r="AG65" s="301">
        <v>0</v>
      </c>
      <c r="AH65" s="302">
        <v>0</v>
      </c>
      <c r="AI65" s="301">
        <v>1.5994409035837164E-2</v>
      </c>
      <c r="AJ65" s="301">
        <v>0</v>
      </c>
      <c r="AK65" s="301">
        <v>0</v>
      </c>
      <c r="AL65" s="301">
        <v>0</v>
      </c>
      <c r="AM65" s="302">
        <v>0</v>
      </c>
      <c r="AN65" s="293">
        <v>3</v>
      </c>
      <c r="AO65" s="457">
        <v>4.3975</v>
      </c>
      <c r="AP65" s="450">
        <v>0</v>
      </c>
      <c r="AQ65" s="450">
        <v>0</v>
      </c>
      <c r="AR65" s="450">
        <v>0</v>
      </c>
      <c r="AS65" s="451">
        <v>0</v>
      </c>
      <c r="AT65" s="452">
        <v>3.3432793289533338</v>
      </c>
      <c r="AU65" s="452">
        <v>0</v>
      </c>
      <c r="AV65" s="452">
        <v>0</v>
      </c>
      <c r="AW65" s="452">
        <v>0</v>
      </c>
      <c r="AX65" s="453">
        <v>0</v>
      </c>
      <c r="AY65" s="454">
        <v>-6.6478154579647916E-3</v>
      </c>
      <c r="AZ65" s="455">
        <v>0</v>
      </c>
      <c r="BA65" s="455">
        <v>0</v>
      </c>
      <c r="BB65" s="455">
        <v>0</v>
      </c>
      <c r="BC65" s="456">
        <v>0</v>
      </c>
      <c r="BD65" s="454">
        <v>0.46290311659887184</v>
      </c>
      <c r="BE65" s="455">
        <v>0</v>
      </c>
      <c r="BF65" s="455">
        <v>0</v>
      </c>
      <c r="BG65" s="455">
        <v>0</v>
      </c>
      <c r="BH65" s="456">
        <v>0</v>
      </c>
      <c r="BI65" s="454">
        <v>-2.3373529044283387E-2</v>
      </c>
      <c r="BJ65" s="455">
        <v>0</v>
      </c>
      <c r="BK65" s="455">
        <v>0</v>
      </c>
      <c r="BL65" s="455">
        <v>0</v>
      </c>
      <c r="BM65" s="456">
        <v>0</v>
      </c>
      <c r="BN65" s="454">
        <v>9.3356761608242314E-2</v>
      </c>
      <c r="BO65" s="455">
        <v>0</v>
      </c>
      <c r="BP65" s="455">
        <v>0</v>
      </c>
      <c r="BQ65" s="455">
        <v>0</v>
      </c>
      <c r="BR65" s="456">
        <v>0</v>
      </c>
      <c r="BS65" s="454">
        <v>3.5709606576584341E-2</v>
      </c>
      <c r="BT65" s="455">
        <v>0</v>
      </c>
      <c r="BU65" s="455">
        <v>0</v>
      </c>
      <c r="BV65" s="455">
        <v>0</v>
      </c>
      <c r="BW65" s="456">
        <v>0</v>
      </c>
      <c r="BX65" s="454">
        <f t="shared" si="13"/>
        <v>0.27935615244729045</v>
      </c>
      <c r="BY65" s="455">
        <f t="shared" si="1"/>
        <v>0</v>
      </c>
      <c r="BZ65" s="455">
        <f t="shared" si="2"/>
        <v>0</v>
      </c>
      <c r="CA65" s="455">
        <f t="shared" si="3"/>
        <v>0</v>
      </c>
      <c r="CB65" s="456">
        <f t="shared" si="4"/>
        <v>0</v>
      </c>
      <c r="CC65" s="454">
        <f t="shared" si="14"/>
        <v>0.27524466957614085</v>
      </c>
      <c r="CD65" s="455">
        <f t="shared" si="5"/>
        <v>0</v>
      </c>
      <c r="CE65" s="455">
        <f t="shared" si="6"/>
        <v>0</v>
      </c>
      <c r="CF65" s="455">
        <f t="shared" si="7"/>
        <v>0</v>
      </c>
      <c r="CG65" s="456">
        <f t="shared" si="8"/>
        <v>0</v>
      </c>
      <c r="CH65" s="454">
        <f t="shared" si="15"/>
        <v>0.138105556687321</v>
      </c>
      <c r="CI65" s="455">
        <f t="shared" si="9"/>
        <v>0</v>
      </c>
      <c r="CJ65" s="455">
        <f t="shared" si="10"/>
        <v>0</v>
      </c>
      <c r="CK65" s="455">
        <f t="shared" si="11"/>
        <v>0</v>
      </c>
      <c r="CL65" s="456">
        <f t="shared" si="12"/>
        <v>0</v>
      </c>
      <c r="CM65" s="454">
        <v>-0.20043384794553559</v>
      </c>
      <c r="CN65" s="455">
        <v>0</v>
      </c>
      <c r="CO65" s="455">
        <v>0</v>
      </c>
      <c r="CP65" s="455">
        <v>0</v>
      </c>
      <c r="CQ65" s="456">
        <v>0</v>
      </c>
    </row>
    <row r="66" spans="1:95">
      <c r="A66" s="293">
        <v>4</v>
      </c>
      <c r="B66" s="293" t="s">
        <v>5301</v>
      </c>
      <c r="C66" s="293" t="e">
        <v>#N/A</v>
      </c>
      <c r="F66" s="293" t="s">
        <v>5302</v>
      </c>
      <c r="G66" s="293" t="s">
        <v>4581</v>
      </c>
      <c r="H66" s="293" t="s">
        <v>5114</v>
      </c>
      <c r="I66" s="293">
        <v>202301</v>
      </c>
      <c r="J66" s="293" t="s">
        <v>5115</v>
      </c>
      <c r="K66" s="293" t="s">
        <v>655</v>
      </c>
      <c r="L66" s="293" t="s">
        <v>5303</v>
      </c>
      <c r="M66" s="293" t="s">
        <v>5304</v>
      </c>
      <c r="N66" s="293" t="s">
        <v>1112</v>
      </c>
      <c r="O66" s="295">
        <v>50.541000000000004</v>
      </c>
      <c r="P66" s="294">
        <v>0</v>
      </c>
      <c r="Q66" s="294">
        <v>0</v>
      </c>
      <c r="R66" s="294">
        <v>0</v>
      </c>
      <c r="S66" s="296">
        <v>0</v>
      </c>
      <c r="T66" s="303">
        <v>0.64529263519607383</v>
      </c>
      <c r="U66" s="301">
        <v>0</v>
      </c>
      <c r="V66" s="301">
        <v>0</v>
      </c>
      <c r="W66" s="301">
        <v>0</v>
      </c>
      <c r="X66" s="302">
        <v>0</v>
      </c>
      <c r="Y66" s="303">
        <v>0.11438999694067585</v>
      </c>
      <c r="Z66" s="301">
        <v>0</v>
      </c>
      <c r="AA66" s="301">
        <v>0</v>
      </c>
      <c r="AB66" s="301">
        <v>0</v>
      </c>
      <c r="AC66" s="302">
        <v>0</v>
      </c>
      <c r="AD66" s="301">
        <v>2.1613364577461529E-2</v>
      </c>
      <c r="AE66" s="301">
        <v>0</v>
      </c>
      <c r="AF66" s="301">
        <v>0</v>
      </c>
      <c r="AG66" s="301">
        <v>0</v>
      </c>
      <c r="AH66" s="302">
        <v>0</v>
      </c>
      <c r="AI66" s="301">
        <v>1.6717156554932052E-2</v>
      </c>
      <c r="AJ66" s="301">
        <v>0</v>
      </c>
      <c r="AK66" s="301">
        <v>0</v>
      </c>
      <c r="AL66" s="301">
        <v>0</v>
      </c>
      <c r="AM66" s="302">
        <v>0</v>
      </c>
      <c r="AN66" s="293">
        <v>3</v>
      </c>
      <c r="AO66" s="457">
        <v>50.541000000000004</v>
      </c>
      <c r="AP66" s="450">
        <v>0</v>
      </c>
      <c r="AQ66" s="450">
        <v>0</v>
      </c>
      <c r="AR66" s="450">
        <v>0</v>
      </c>
      <c r="AS66" s="451">
        <v>0</v>
      </c>
      <c r="AT66" s="452">
        <v>32.613735075444772</v>
      </c>
      <c r="AU66" s="452">
        <v>0</v>
      </c>
      <c r="AV66" s="452">
        <v>0</v>
      </c>
      <c r="AW66" s="452">
        <v>0</v>
      </c>
      <c r="AX66" s="453">
        <v>0</v>
      </c>
      <c r="AY66" s="454">
        <v>-6.4849529711412446E-2</v>
      </c>
      <c r="AZ66" s="455">
        <v>0</v>
      </c>
      <c r="BA66" s="455">
        <v>0</v>
      </c>
      <c r="BB66" s="455">
        <v>0</v>
      </c>
      <c r="BC66" s="456">
        <v>0</v>
      </c>
      <c r="BD66" s="454">
        <v>5.7813848353786987</v>
      </c>
      <c r="BE66" s="455">
        <v>0</v>
      </c>
      <c r="BF66" s="455">
        <v>0</v>
      </c>
      <c r="BG66" s="455">
        <v>0</v>
      </c>
      <c r="BH66" s="456">
        <v>0</v>
      </c>
      <c r="BI66" s="454">
        <v>-0.29192148749994584</v>
      </c>
      <c r="BJ66" s="455">
        <v>0</v>
      </c>
      <c r="BK66" s="455">
        <v>0</v>
      </c>
      <c r="BL66" s="455">
        <v>0</v>
      </c>
      <c r="BM66" s="456">
        <v>0</v>
      </c>
      <c r="BN66" s="454">
        <v>1.0923610591094832</v>
      </c>
      <c r="BO66" s="455">
        <v>0</v>
      </c>
      <c r="BP66" s="455">
        <v>0</v>
      </c>
      <c r="BQ66" s="455">
        <v>0</v>
      </c>
      <c r="BR66" s="456">
        <v>0</v>
      </c>
      <c r="BS66" s="454">
        <v>0.41783565526909527</v>
      </c>
      <c r="BT66" s="455">
        <v>0</v>
      </c>
      <c r="BU66" s="455">
        <v>0</v>
      </c>
      <c r="BV66" s="455">
        <v>0</v>
      </c>
      <c r="BW66" s="456">
        <v>0</v>
      </c>
      <c r="BX66" s="454">
        <f t="shared" si="13"/>
        <v>3.2106740877404225</v>
      </c>
      <c r="BY66" s="455">
        <f t="shared" si="1"/>
        <v>0</v>
      </c>
      <c r="BZ66" s="455">
        <f t="shared" si="2"/>
        <v>0</v>
      </c>
      <c r="CA66" s="455">
        <f t="shared" si="3"/>
        <v>0</v>
      </c>
      <c r="CB66" s="456">
        <f t="shared" si="4"/>
        <v>0</v>
      </c>
      <c r="CC66" s="454">
        <f t="shared" si="14"/>
        <v>3.1634203172365511</v>
      </c>
      <c r="CD66" s="455">
        <f t="shared" si="5"/>
        <v>0</v>
      </c>
      <c r="CE66" s="455">
        <f t="shared" si="6"/>
        <v>0</v>
      </c>
      <c r="CF66" s="455">
        <f t="shared" si="7"/>
        <v>0</v>
      </c>
      <c r="CG66" s="456">
        <f t="shared" si="8"/>
        <v>0</v>
      </c>
      <c r="CH66" s="454">
        <f t="shared" si="15"/>
        <v>1.5872638864204414</v>
      </c>
      <c r="CI66" s="455">
        <f t="shared" si="9"/>
        <v>0</v>
      </c>
      <c r="CJ66" s="455">
        <f t="shared" si="10"/>
        <v>0</v>
      </c>
      <c r="CK66" s="455">
        <f t="shared" si="11"/>
        <v>0</v>
      </c>
      <c r="CL66" s="456">
        <f t="shared" si="12"/>
        <v>0</v>
      </c>
      <c r="CM66" s="454">
        <v>3.0310961006119097</v>
      </c>
      <c r="CN66" s="455">
        <v>0</v>
      </c>
      <c r="CO66" s="455">
        <v>0</v>
      </c>
      <c r="CP66" s="455">
        <v>0</v>
      </c>
      <c r="CQ66" s="456">
        <v>0</v>
      </c>
    </row>
    <row r="67" spans="1:95">
      <c r="A67" s="293">
        <v>4</v>
      </c>
      <c r="B67" s="293" t="s">
        <v>5305</v>
      </c>
      <c r="C67" s="293" t="e">
        <v>#N/A</v>
      </c>
      <c r="F67" s="293" t="s">
        <v>5306</v>
      </c>
      <c r="G67" s="293" t="s">
        <v>4581</v>
      </c>
      <c r="H67" s="293" t="s">
        <v>5114</v>
      </c>
      <c r="I67" s="293">
        <v>202301</v>
      </c>
      <c r="J67" s="293" t="s">
        <v>5115</v>
      </c>
      <c r="K67" s="293" t="s">
        <v>655</v>
      </c>
      <c r="L67" s="293" t="s">
        <v>5307</v>
      </c>
      <c r="M67" s="293" t="s">
        <v>5308</v>
      </c>
      <c r="N67" s="293" t="s">
        <v>1112</v>
      </c>
      <c r="O67" s="295">
        <v>3.8170833333333336</v>
      </c>
      <c r="P67" s="294">
        <v>0</v>
      </c>
      <c r="Q67" s="294">
        <v>0</v>
      </c>
      <c r="R67" s="294">
        <v>0</v>
      </c>
      <c r="S67" s="296">
        <v>0</v>
      </c>
      <c r="T67" s="303">
        <v>0.73259579364808614</v>
      </c>
      <c r="U67" s="301">
        <v>0</v>
      </c>
      <c r="V67" s="301">
        <v>0</v>
      </c>
      <c r="W67" s="301">
        <v>0</v>
      </c>
      <c r="X67" s="302">
        <v>0</v>
      </c>
      <c r="Y67" s="303">
        <v>8.8320589801723443E-2</v>
      </c>
      <c r="Z67" s="301">
        <v>0</v>
      </c>
      <c r="AA67" s="301">
        <v>0</v>
      </c>
      <c r="AB67" s="301">
        <v>0</v>
      </c>
      <c r="AC67" s="302">
        <v>0</v>
      </c>
      <c r="AD67" s="301">
        <v>2.0106810899632059E-2</v>
      </c>
      <c r="AE67" s="301">
        <v>0</v>
      </c>
      <c r="AF67" s="301">
        <v>0</v>
      </c>
      <c r="AG67" s="301">
        <v>0</v>
      </c>
      <c r="AH67" s="302">
        <v>0</v>
      </c>
      <c r="AI67" s="301">
        <v>1.5321927603969172E-2</v>
      </c>
      <c r="AJ67" s="301">
        <v>0</v>
      </c>
      <c r="AK67" s="301">
        <v>0</v>
      </c>
      <c r="AL67" s="301">
        <v>0</v>
      </c>
      <c r="AM67" s="302">
        <v>0</v>
      </c>
      <c r="AN67" s="293">
        <v>3</v>
      </c>
      <c r="AO67" s="457">
        <v>3.8170833333333336</v>
      </c>
      <c r="AP67" s="450">
        <v>0</v>
      </c>
      <c r="AQ67" s="450">
        <v>0</v>
      </c>
      <c r="AR67" s="450">
        <v>0</v>
      </c>
      <c r="AS67" s="451">
        <v>0</v>
      </c>
      <c r="AT67" s="452">
        <v>2.7963791940042158</v>
      </c>
      <c r="AU67" s="452">
        <v>0</v>
      </c>
      <c r="AV67" s="452">
        <v>0</v>
      </c>
      <c r="AW67" s="452">
        <v>0</v>
      </c>
      <c r="AX67" s="453">
        <v>0</v>
      </c>
      <c r="AY67" s="454">
        <v>-5.560352876064407E-3</v>
      </c>
      <c r="AZ67" s="455">
        <v>0</v>
      </c>
      <c r="BA67" s="455">
        <v>0</v>
      </c>
      <c r="BB67" s="455">
        <v>0</v>
      </c>
      <c r="BC67" s="456">
        <v>0</v>
      </c>
      <c r="BD67" s="454">
        <v>0.33712705132232856</v>
      </c>
      <c r="BE67" s="455">
        <v>0</v>
      </c>
      <c r="BF67" s="455">
        <v>0</v>
      </c>
      <c r="BG67" s="455">
        <v>0</v>
      </c>
      <c r="BH67" s="456">
        <v>0</v>
      </c>
      <c r="BI67" s="454">
        <v>-1.7022674169040724E-2</v>
      </c>
      <c r="BJ67" s="455">
        <v>0</v>
      </c>
      <c r="BK67" s="455">
        <v>0</v>
      </c>
      <c r="BL67" s="455">
        <v>0</v>
      </c>
      <c r="BM67" s="456">
        <v>0</v>
      </c>
      <c r="BN67" s="454">
        <v>7.674937277147055E-2</v>
      </c>
      <c r="BO67" s="455">
        <v>0</v>
      </c>
      <c r="BP67" s="455">
        <v>0</v>
      </c>
      <c r="BQ67" s="455">
        <v>0</v>
      </c>
      <c r="BR67" s="456">
        <v>0</v>
      </c>
      <c r="BS67" s="454">
        <v>2.93571655598951E-2</v>
      </c>
      <c r="BT67" s="455">
        <v>0</v>
      </c>
      <c r="BU67" s="455">
        <v>0</v>
      </c>
      <c r="BV67" s="455">
        <v>0</v>
      </c>
      <c r="BW67" s="456">
        <v>0</v>
      </c>
      <c r="BX67" s="454">
        <f t="shared" si="13"/>
        <v>0.24248452838446352</v>
      </c>
      <c r="BY67" s="455">
        <f t="shared" si="1"/>
        <v>0</v>
      </c>
      <c r="BZ67" s="455">
        <f t="shared" si="2"/>
        <v>0</v>
      </c>
      <c r="CA67" s="455">
        <f t="shared" si="3"/>
        <v>0</v>
      </c>
      <c r="CB67" s="456">
        <f t="shared" si="4"/>
        <v>0</v>
      </c>
      <c r="CC67" s="454">
        <f t="shared" si="14"/>
        <v>0.23891571138781753</v>
      </c>
      <c r="CD67" s="455">
        <f t="shared" si="5"/>
        <v>0</v>
      </c>
      <c r="CE67" s="455">
        <f t="shared" si="6"/>
        <v>0</v>
      </c>
      <c r="CF67" s="455">
        <f t="shared" si="7"/>
        <v>0</v>
      </c>
      <c r="CG67" s="456">
        <f t="shared" si="8"/>
        <v>0</v>
      </c>
      <c r="CH67" s="454">
        <f t="shared" si="15"/>
        <v>0.11987729816302328</v>
      </c>
      <c r="CI67" s="455">
        <f t="shared" si="9"/>
        <v>0</v>
      </c>
      <c r="CJ67" s="455">
        <f t="shared" si="10"/>
        <v>0</v>
      </c>
      <c r="CK67" s="455">
        <f t="shared" si="11"/>
        <v>0</v>
      </c>
      <c r="CL67" s="456">
        <f t="shared" si="12"/>
        <v>0</v>
      </c>
      <c r="CM67" s="454">
        <v>-1.2239612147748255E-3</v>
      </c>
      <c r="CN67" s="455">
        <v>0</v>
      </c>
      <c r="CO67" s="455">
        <v>0</v>
      </c>
      <c r="CP67" s="455">
        <v>0</v>
      </c>
      <c r="CQ67" s="456">
        <v>0</v>
      </c>
    </row>
    <row r="68" spans="1:95">
      <c r="A68" s="293">
        <v>4</v>
      </c>
      <c r="B68" s="293" t="s">
        <v>5309</v>
      </c>
      <c r="C68" s="293" t="e">
        <v>#N/A</v>
      </c>
      <c r="F68" s="293" t="s">
        <v>5310</v>
      </c>
      <c r="G68" s="293" t="s">
        <v>4581</v>
      </c>
      <c r="H68" s="293" t="s">
        <v>5114</v>
      </c>
      <c r="I68" s="293">
        <v>202301</v>
      </c>
      <c r="J68" s="293" t="s">
        <v>5115</v>
      </c>
      <c r="K68" s="293" t="s">
        <v>655</v>
      </c>
      <c r="L68" s="293" t="s">
        <v>5311</v>
      </c>
      <c r="M68" s="293" t="s">
        <v>5312</v>
      </c>
      <c r="N68" s="293" t="s">
        <v>1112</v>
      </c>
      <c r="O68" s="295">
        <v>510.03999999999996</v>
      </c>
      <c r="P68" s="294">
        <v>0</v>
      </c>
      <c r="Q68" s="294">
        <v>0</v>
      </c>
      <c r="R68" s="294">
        <v>0</v>
      </c>
      <c r="S68" s="296">
        <v>0</v>
      </c>
      <c r="T68" s="303">
        <v>0.61407537880396246</v>
      </c>
      <c r="U68" s="301">
        <v>0</v>
      </c>
      <c r="V68" s="301">
        <v>0</v>
      </c>
      <c r="W68" s="301">
        <v>0</v>
      </c>
      <c r="X68" s="302">
        <v>0</v>
      </c>
      <c r="Y68" s="303">
        <v>0.16970602950825259</v>
      </c>
      <c r="Z68" s="301">
        <v>0</v>
      </c>
      <c r="AA68" s="301">
        <v>0</v>
      </c>
      <c r="AB68" s="301">
        <v>0</v>
      </c>
      <c r="AC68" s="302">
        <v>0</v>
      </c>
      <c r="AD68" s="301">
        <v>3.254738679246405E-2</v>
      </c>
      <c r="AE68" s="301">
        <v>0</v>
      </c>
      <c r="AF68" s="301">
        <v>0</v>
      </c>
      <c r="AG68" s="301">
        <v>0</v>
      </c>
      <c r="AH68" s="302">
        <v>0</v>
      </c>
      <c r="AI68" s="301">
        <v>2.3023304744444133E-2</v>
      </c>
      <c r="AJ68" s="301">
        <v>0</v>
      </c>
      <c r="AK68" s="301">
        <v>0</v>
      </c>
      <c r="AL68" s="301">
        <v>0</v>
      </c>
      <c r="AM68" s="302">
        <v>0</v>
      </c>
      <c r="AN68" s="293">
        <v>3</v>
      </c>
      <c r="AO68" s="457">
        <v>510.03999999999996</v>
      </c>
      <c r="AP68" s="450">
        <v>0</v>
      </c>
      <c r="AQ68" s="450">
        <v>0</v>
      </c>
      <c r="AR68" s="450">
        <v>0</v>
      </c>
      <c r="AS68" s="451">
        <v>0</v>
      </c>
      <c r="AT68" s="452">
        <v>313.20300620517298</v>
      </c>
      <c r="AU68" s="452">
        <v>0</v>
      </c>
      <c r="AV68" s="452">
        <v>0</v>
      </c>
      <c r="AW68" s="452">
        <v>0</v>
      </c>
      <c r="AX68" s="453">
        <v>0</v>
      </c>
      <c r="AY68" s="454">
        <v>-0.62277649614865738</v>
      </c>
      <c r="AZ68" s="455">
        <v>0</v>
      </c>
      <c r="BA68" s="455">
        <v>0</v>
      </c>
      <c r="BB68" s="455">
        <v>0</v>
      </c>
      <c r="BC68" s="456">
        <v>0</v>
      </c>
      <c r="BD68" s="454">
        <v>86.556863290389146</v>
      </c>
      <c r="BE68" s="455">
        <v>0</v>
      </c>
      <c r="BF68" s="455">
        <v>0</v>
      </c>
      <c r="BG68" s="455">
        <v>0</v>
      </c>
      <c r="BH68" s="456">
        <v>0</v>
      </c>
      <c r="BI68" s="454">
        <v>-4.370545985874462</v>
      </c>
      <c r="BJ68" s="455">
        <v>0</v>
      </c>
      <c r="BK68" s="455">
        <v>0</v>
      </c>
      <c r="BL68" s="455">
        <v>0</v>
      </c>
      <c r="BM68" s="456">
        <v>0</v>
      </c>
      <c r="BN68" s="454">
        <v>16.600469159628364</v>
      </c>
      <c r="BO68" s="455">
        <v>0</v>
      </c>
      <c r="BP68" s="455">
        <v>0</v>
      </c>
      <c r="BQ68" s="455">
        <v>0</v>
      </c>
      <c r="BR68" s="456">
        <v>0</v>
      </c>
      <c r="BS68" s="454">
        <v>6.349794192354608</v>
      </c>
      <c r="BT68" s="455">
        <v>0</v>
      </c>
      <c r="BU68" s="455">
        <v>0</v>
      </c>
      <c r="BV68" s="455">
        <v>0</v>
      </c>
      <c r="BW68" s="456">
        <v>0</v>
      </c>
      <c r="BX68" s="454">
        <f t="shared" si="13"/>
        <v>32.400866854852985</v>
      </c>
      <c r="BY68" s="455">
        <f t="shared" si="1"/>
        <v>0</v>
      </c>
      <c r="BZ68" s="455">
        <f t="shared" si="2"/>
        <v>0</v>
      </c>
      <c r="CA68" s="455">
        <f t="shared" si="3"/>
        <v>0</v>
      </c>
      <c r="CB68" s="456">
        <f t="shared" si="4"/>
        <v>0</v>
      </c>
      <c r="CC68" s="454">
        <f t="shared" si="14"/>
        <v>31.92400028894027</v>
      </c>
      <c r="CD68" s="455">
        <f t="shared" si="5"/>
        <v>0</v>
      </c>
      <c r="CE68" s="455">
        <f t="shared" si="6"/>
        <v>0</v>
      </c>
      <c r="CF68" s="455">
        <f t="shared" si="7"/>
        <v>0</v>
      </c>
      <c r="CG68" s="456">
        <f t="shared" si="8"/>
        <v>0</v>
      </c>
      <c r="CH68" s="454">
        <f t="shared" si="15"/>
        <v>16.01804619279163</v>
      </c>
      <c r="CI68" s="455">
        <f t="shared" si="9"/>
        <v>0</v>
      </c>
      <c r="CJ68" s="455">
        <f t="shared" si="10"/>
        <v>0</v>
      </c>
      <c r="CK68" s="455">
        <f t="shared" si="11"/>
        <v>0</v>
      </c>
      <c r="CL68" s="456">
        <f t="shared" si="12"/>
        <v>0</v>
      </c>
      <c r="CM68" s="454">
        <v>11.980276297893166</v>
      </c>
      <c r="CN68" s="455">
        <v>0</v>
      </c>
      <c r="CO68" s="455">
        <v>0</v>
      </c>
      <c r="CP68" s="455">
        <v>0</v>
      </c>
      <c r="CQ68" s="456">
        <v>0</v>
      </c>
    </row>
    <row r="69" spans="1:95">
      <c r="A69" s="293">
        <v>4</v>
      </c>
      <c r="B69" s="293" t="s">
        <v>5313</v>
      </c>
      <c r="C69" s="293" t="e">
        <v>#N/A</v>
      </c>
      <c r="F69" s="293" t="s">
        <v>5314</v>
      </c>
      <c r="G69" s="293" t="s">
        <v>4581</v>
      </c>
      <c r="H69" s="293" t="s">
        <v>5114</v>
      </c>
      <c r="I69" s="293">
        <v>202301</v>
      </c>
      <c r="J69" s="293" t="s">
        <v>5115</v>
      </c>
      <c r="K69" s="293" t="s">
        <v>655</v>
      </c>
      <c r="L69" s="293" t="s">
        <v>5315</v>
      </c>
      <c r="M69" s="293" t="s">
        <v>5316</v>
      </c>
      <c r="N69" s="293" t="s">
        <v>1112</v>
      </c>
      <c r="O69" s="295">
        <v>144.02866666666668</v>
      </c>
      <c r="P69" s="294">
        <v>0</v>
      </c>
      <c r="Q69" s="294">
        <v>0</v>
      </c>
      <c r="R69" s="294">
        <v>0</v>
      </c>
      <c r="S69" s="296">
        <v>0</v>
      </c>
      <c r="T69" s="303">
        <v>0.63732115260024214</v>
      </c>
      <c r="U69" s="301">
        <v>0</v>
      </c>
      <c r="V69" s="301">
        <v>0</v>
      </c>
      <c r="W69" s="301">
        <v>0</v>
      </c>
      <c r="X69" s="302">
        <v>0</v>
      </c>
      <c r="Y69" s="303">
        <v>0.18057071708323316</v>
      </c>
      <c r="Z69" s="301">
        <v>0</v>
      </c>
      <c r="AA69" s="301">
        <v>0</v>
      </c>
      <c r="AB69" s="301">
        <v>0</v>
      </c>
      <c r="AC69" s="302">
        <v>0</v>
      </c>
      <c r="AD69" s="301">
        <v>3.0611000102016468E-2</v>
      </c>
      <c r="AE69" s="301">
        <v>0</v>
      </c>
      <c r="AF69" s="301">
        <v>0</v>
      </c>
      <c r="AG69" s="301">
        <v>0</v>
      </c>
      <c r="AH69" s="302">
        <v>0</v>
      </c>
      <c r="AI69" s="301">
        <v>2.515556745322696E-2</v>
      </c>
      <c r="AJ69" s="301">
        <v>0</v>
      </c>
      <c r="AK69" s="301">
        <v>0</v>
      </c>
      <c r="AL69" s="301">
        <v>0</v>
      </c>
      <c r="AM69" s="302">
        <v>0</v>
      </c>
      <c r="AN69" s="293">
        <v>3</v>
      </c>
      <c r="AO69" s="457">
        <v>144.02866666666668</v>
      </c>
      <c r="AP69" s="450">
        <v>0</v>
      </c>
      <c r="AQ69" s="450">
        <v>0</v>
      </c>
      <c r="AR69" s="450">
        <v>0</v>
      </c>
      <c r="AS69" s="451">
        <v>0</v>
      </c>
      <c r="AT69" s="452">
        <v>91.792515847476082</v>
      </c>
      <c r="AU69" s="452">
        <v>0</v>
      </c>
      <c r="AV69" s="452">
        <v>0</v>
      </c>
      <c r="AW69" s="452">
        <v>0</v>
      </c>
      <c r="AX69" s="453">
        <v>0</v>
      </c>
      <c r="AY69" s="454">
        <v>-0.18252130490316176</v>
      </c>
      <c r="AZ69" s="455">
        <v>0</v>
      </c>
      <c r="BA69" s="455">
        <v>0</v>
      </c>
      <c r="BB69" s="455">
        <v>0</v>
      </c>
      <c r="BC69" s="456">
        <v>0</v>
      </c>
      <c r="BD69" s="454">
        <v>26.007359620541965</v>
      </c>
      <c r="BE69" s="455">
        <v>0</v>
      </c>
      <c r="BF69" s="455">
        <v>0</v>
      </c>
      <c r="BG69" s="455">
        <v>0</v>
      </c>
      <c r="BH69" s="456">
        <v>0</v>
      </c>
      <c r="BI69" s="454">
        <v>-1.3131987097477711</v>
      </c>
      <c r="BJ69" s="455">
        <v>0</v>
      </c>
      <c r="BK69" s="455">
        <v>0</v>
      </c>
      <c r="BL69" s="455">
        <v>0</v>
      </c>
      <c r="BM69" s="456">
        <v>0</v>
      </c>
      <c r="BN69" s="454">
        <v>4.4088615300266296</v>
      </c>
      <c r="BO69" s="455">
        <v>0</v>
      </c>
      <c r="BP69" s="455">
        <v>0</v>
      </c>
      <c r="BQ69" s="455">
        <v>0</v>
      </c>
      <c r="BR69" s="456">
        <v>0</v>
      </c>
      <c r="BS69" s="454">
        <v>1.6864200083177332</v>
      </c>
      <c r="BT69" s="455">
        <v>0</v>
      </c>
      <c r="BU69" s="455">
        <v>0</v>
      </c>
      <c r="BV69" s="455">
        <v>0</v>
      </c>
      <c r="BW69" s="456">
        <v>0</v>
      </c>
      <c r="BX69" s="454">
        <f t="shared" si="13"/>
        <v>9.1495836639257124</v>
      </c>
      <c r="BY69" s="455">
        <f t="shared" si="1"/>
        <v>0</v>
      </c>
      <c r="BZ69" s="455">
        <f t="shared" si="2"/>
        <v>0</v>
      </c>
      <c r="CA69" s="455">
        <f t="shared" si="3"/>
        <v>0</v>
      </c>
      <c r="CB69" s="456">
        <f t="shared" si="4"/>
        <v>0</v>
      </c>
      <c r="CC69" s="454">
        <f t="shared" si="14"/>
        <v>9.0149227438678334</v>
      </c>
      <c r="CD69" s="455">
        <f t="shared" si="5"/>
        <v>0</v>
      </c>
      <c r="CE69" s="455">
        <f t="shared" si="6"/>
        <v>0</v>
      </c>
      <c r="CF69" s="455">
        <f t="shared" si="7"/>
        <v>0</v>
      </c>
      <c r="CG69" s="456">
        <f t="shared" si="8"/>
        <v>0</v>
      </c>
      <c r="CH69" s="454">
        <f t="shared" si="15"/>
        <v>4.5232880475116763</v>
      </c>
      <c r="CI69" s="455">
        <f t="shared" si="9"/>
        <v>0</v>
      </c>
      <c r="CJ69" s="455">
        <f t="shared" si="10"/>
        <v>0</v>
      </c>
      <c r="CK69" s="455">
        <f t="shared" si="11"/>
        <v>0</v>
      </c>
      <c r="CL69" s="456">
        <f t="shared" si="12"/>
        <v>0</v>
      </c>
      <c r="CM69" s="454">
        <v>-1.0585647803499887</v>
      </c>
      <c r="CN69" s="455">
        <v>0</v>
      </c>
      <c r="CO69" s="455">
        <v>0</v>
      </c>
      <c r="CP69" s="455">
        <v>0</v>
      </c>
      <c r="CQ69" s="456">
        <v>0</v>
      </c>
    </row>
    <row r="70" spans="1:95">
      <c r="A70" s="293">
        <v>4</v>
      </c>
      <c r="B70" s="293" t="s">
        <v>5317</v>
      </c>
      <c r="C70" s="293" t="e">
        <v>#N/A</v>
      </c>
      <c r="F70" s="293" t="s">
        <v>5318</v>
      </c>
      <c r="G70" s="293" t="s">
        <v>4581</v>
      </c>
      <c r="H70" s="293" t="s">
        <v>5114</v>
      </c>
      <c r="I70" s="293">
        <v>202301</v>
      </c>
      <c r="J70" s="293" t="s">
        <v>5115</v>
      </c>
      <c r="K70" s="293" t="s">
        <v>655</v>
      </c>
      <c r="L70" s="293" t="s">
        <v>5319</v>
      </c>
      <c r="M70" s="293" t="s">
        <v>5320</v>
      </c>
      <c r="N70" s="293" t="s">
        <v>1112</v>
      </c>
      <c r="O70" s="295">
        <v>473.44175999999993</v>
      </c>
      <c r="P70" s="294">
        <v>0</v>
      </c>
      <c r="Q70" s="294">
        <v>0</v>
      </c>
      <c r="R70" s="294">
        <v>0</v>
      </c>
      <c r="S70" s="296">
        <v>0</v>
      </c>
      <c r="T70" s="303">
        <v>0.77388148807573343</v>
      </c>
      <c r="U70" s="301">
        <v>0</v>
      </c>
      <c r="V70" s="301">
        <v>0</v>
      </c>
      <c r="W70" s="301">
        <v>0</v>
      </c>
      <c r="X70" s="302">
        <v>0</v>
      </c>
      <c r="Y70" s="303">
        <v>0.15237860986145765</v>
      </c>
      <c r="Z70" s="301">
        <v>0</v>
      </c>
      <c r="AA70" s="301">
        <v>0</v>
      </c>
      <c r="AB70" s="301">
        <v>0</v>
      </c>
      <c r="AC70" s="302">
        <v>0</v>
      </c>
      <c r="AD70" s="301">
        <v>2.5339802426187771E-2</v>
      </c>
      <c r="AE70" s="301">
        <v>0</v>
      </c>
      <c r="AF70" s="301">
        <v>0</v>
      </c>
      <c r="AG70" s="301">
        <v>0</v>
      </c>
      <c r="AH70" s="302">
        <v>0</v>
      </c>
      <c r="AI70" s="301">
        <v>2.1390753719702829E-4</v>
      </c>
      <c r="AJ70" s="301">
        <v>0</v>
      </c>
      <c r="AK70" s="301">
        <v>0</v>
      </c>
      <c r="AL70" s="301">
        <v>0</v>
      </c>
      <c r="AM70" s="302">
        <v>0</v>
      </c>
      <c r="AN70" s="293">
        <v>3</v>
      </c>
      <c r="AO70" s="457">
        <v>473.44175999999993</v>
      </c>
      <c r="AP70" s="450">
        <v>0</v>
      </c>
      <c r="AQ70" s="450">
        <v>0</v>
      </c>
      <c r="AR70" s="450">
        <v>0</v>
      </c>
      <c r="AS70" s="451">
        <v>0</v>
      </c>
      <c r="AT70" s="452">
        <v>366.38781374599421</v>
      </c>
      <c r="AU70" s="452">
        <v>0</v>
      </c>
      <c r="AV70" s="452">
        <v>0</v>
      </c>
      <c r="AW70" s="452">
        <v>0</v>
      </c>
      <c r="AX70" s="453">
        <v>0</v>
      </c>
      <c r="AY70" s="454">
        <v>-0.72852978533297497</v>
      </c>
      <c r="AZ70" s="455">
        <v>0</v>
      </c>
      <c r="BA70" s="455">
        <v>0</v>
      </c>
      <c r="BB70" s="455">
        <v>0</v>
      </c>
      <c r="BC70" s="456">
        <v>0</v>
      </c>
      <c r="BD70" s="454">
        <v>72.142397239161852</v>
      </c>
      <c r="BE70" s="455">
        <v>0</v>
      </c>
      <c r="BF70" s="455">
        <v>0</v>
      </c>
      <c r="BG70" s="455">
        <v>0</v>
      </c>
      <c r="BH70" s="456">
        <v>0</v>
      </c>
      <c r="BI70" s="454">
        <v>-3.6427113076773106</v>
      </c>
      <c r="BJ70" s="455">
        <v>0</v>
      </c>
      <c r="BK70" s="455">
        <v>0</v>
      </c>
      <c r="BL70" s="455">
        <v>0</v>
      </c>
      <c r="BM70" s="456">
        <v>0</v>
      </c>
      <c r="BN70" s="454">
        <v>11.996920658706607</v>
      </c>
      <c r="BO70" s="455">
        <v>0</v>
      </c>
      <c r="BP70" s="455">
        <v>0</v>
      </c>
      <c r="BQ70" s="455">
        <v>0</v>
      </c>
      <c r="BR70" s="456">
        <v>0</v>
      </c>
      <c r="BS70" s="454">
        <v>4.5889050720359048</v>
      </c>
      <c r="BT70" s="455">
        <v>0</v>
      </c>
      <c r="BU70" s="455">
        <v>0</v>
      </c>
      <c r="BV70" s="455">
        <v>0</v>
      </c>
      <c r="BW70" s="456">
        <v>0</v>
      </c>
      <c r="BX70" s="454">
        <f t="shared" si="13"/>
        <v>30.075922338026938</v>
      </c>
      <c r="BY70" s="455">
        <f t="shared" si="1"/>
        <v>0</v>
      </c>
      <c r="BZ70" s="455">
        <f t="shared" si="2"/>
        <v>0</v>
      </c>
      <c r="CA70" s="455">
        <f t="shared" si="3"/>
        <v>0</v>
      </c>
      <c r="CB70" s="456">
        <f t="shared" si="4"/>
        <v>0</v>
      </c>
      <c r="CC70" s="454">
        <f t="shared" si="14"/>
        <v>29.633273631551234</v>
      </c>
      <c r="CD70" s="455">
        <f t="shared" si="5"/>
        <v>0</v>
      </c>
      <c r="CE70" s="455">
        <f t="shared" si="6"/>
        <v>0</v>
      </c>
      <c r="CF70" s="455">
        <f t="shared" si="7"/>
        <v>0</v>
      </c>
      <c r="CG70" s="456">
        <f t="shared" si="8"/>
        <v>0</v>
      </c>
      <c r="CH70" s="454">
        <f t="shared" si="15"/>
        <v>14.868661244758385</v>
      </c>
      <c r="CI70" s="455">
        <f t="shared" si="9"/>
        <v>0</v>
      </c>
      <c r="CJ70" s="455">
        <f t="shared" si="10"/>
        <v>0</v>
      </c>
      <c r="CK70" s="455">
        <f t="shared" si="11"/>
        <v>0</v>
      </c>
      <c r="CL70" s="456">
        <f t="shared" si="12"/>
        <v>0</v>
      </c>
      <c r="CM70" s="454">
        <v>-51.88089283722482</v>
      </c>
      <c r="CN70" s="455">
        <v>0</v>
      </c>
      <c r="CO70" s="455">
        <v>0</v>
      </c>
      <c r="CP70" s="455">
        <v>0</v>
      </c>
      <c r="CQ70" s="456">
        <v>0</v>
      </c>
    </row>
    <row r="71" spans="1:95">
      <c r="A71" s="293">
        <v>4</v>
      </c>
      <c r="B71" s="293" t="s">
        <v>5321</v>
      </c>
      <c r="C71" s="293" t="e">
        <v>#N/A</v>
      </c>
      <c r="F71" s="293" t="s">
        <v>5322</v>
      </c>
      <c r="G71" s="293" t="s">
        <v>4581</v>
      </c>
      <c r="H71" s="293" t="s">
        <v>5114</v>
      </c>
      <c r="I71" s="293">
        <v>202301</v>
      </c>
      <c r="J71" s="293" t="s">
        <v>5115</v>
      </c>
      <c r="K71" s="293" t="s">
        <v>655</v>
      </c>
      <c r="L71" s="293" t="s">
        <v>5323</v>
      </c>
      <c r="M71" s="293" t="s">
        <v>5324</v>
      </c>
      <c r="N71" s="293" t="s">
        <v>1112</v>
      </c>
      <c r="O71" s="295">
        <v>253.08335999999997</v>
      </c>
      <c r="P71" s="294">
        <v>0</v>
      </c>
      <c r="Q71" s="294">
        <v>0</v>
      </c>
      <c r="R71" s="294">
        <v>0</v>
      </c>
      <c r="S71" s="296">
        <v>0</v>
      </c>
      <c r="T71" s="303">
        <v>0.69686892139888057</v>
      </c>
      <c r="U71" s="301">
        <v>0</v>
      </c>
      <c r="V71" s="301">
        <v>0</v>
      </c>
      <c r="W71" s="301">
        <v>0</v>
      </c>
      <c r="X71" s="302">
        <v>0</v>
      </c>
      <c r="Y71" s="303">
        <v>0.16235149652459252</v>
      </c>
      <c r="Z71" s="301">
        <v>0</v>
      </c>
      <c r="AA71" s="301">
        <v>0</v>
      </c>
      <c r="AB71" s="301">
        <v>0</v>
      </c>
      <c r="AC71" s="302">
        <v>0</v>
      </c>
      <c r="AD71" s="301">
        <v>2.2921382779434684E-2</v>
      </c>
      <c r="AE71" s="301">
        <v>0</v>
      </c>
      <c r="AF71" s="301">
        <v>0</v>
      </c>
      <c r="AG71" s="301">
        <v>0</v>
      </c>
      <c r="AH71" s="302">
        <v>0</v>
      </c>
      <c r="AI71" s="301">
        <v>1.9535385725577274E-4</v>
      </c>
      <c r="AJ71" s="301">
        <v>0</v>
      </c>
      <c r="AK71" s="301">
        <v>0</v>
      </c>
      <c r="AL71" s="301">
        <v>0</v>
      </c>
      <c r="AM71" s="302">
        <v>0</v>
      </c>
      <c r="AN71" s="293">
        <v>1</v>
      </c>
      <c r="AO71" s="457">
        <v>253.08335999999997</v>
      </c>
      <c r="AP71" s="450">
        <v>0</v>
      </c>
      <c r="AQ71" s="450">
        <v>0</v>
      </c>
      <c r="AR71" s="450">
        <v>0</v>
      </c>
      <c r="AS71" s="451">
        <v>0</v>
      </c>
      <c r="AT71" s="452">
        <v>176.36592810720458</v>
      </c>
      <c r="AU71" s="452">
        <v>0</v>
      </c>
      <c r="AV71" s="452">
        <v>0</v>
      </c>
      <c r="AW71" s="452">
        <v>0</v>
      </c>
      <c r="AX71" s="453">
        <v>0</v>
      </c>
      <c r="AY71" s="454">
        <v>-0.35068806036510114</v>
      </c>
      <c r="AZ71" s="455">
        <v>0</v>
      </c>
      <c r="BA71" s="455">
        <v>0</v>
      </c>
      <c r="BB71" s="455">
        <v>0</v>
      </c>
      <c r="BC71" s="456">
        <v>0</v>
      </c>
      <c r="BD71" s="454">
        <v>41.088462241472193</v>
      </c>
      <c r="BE71" s="455">
        <v>0</v>
      </c>
      <c r="BF71" s="455">
        <v>0</v>
      </c>
      <c r="BG71" s="455">
        <v>0</v>
      </c>
      <c r="BH71" s="456">
        <v>0</v>
      </c>
      <c r="BI71" s="454">
        <v>-2.0746941015266698</v>
      </c>
      <c r="BJ71" s="455">
        <v>0</v>
      </c>
      <c r="BK71" s="455">
        <v>0</v>
      </c>
      <c r="BL71" s="455">
        <v>0</v>
      </c>
      <c r="BM71" s="456">
        <v>0</v>
      </c>
      <c r="BN71" s="454">
        <v>55.806888000000001</v>
      </c>
      <c r="BO71" s="455">
        <v>32.554011000000003</v>
      </c>
      <c r="BP71" s="455">
        <v>0</v>
      </c>
      <c r="BQ71" s="455">
        <v>0</v>
      </c>
      <c r="BR71" s="456">
        <v>0</v>
      </c>
      <c r="BS71" s="454">
        <v>21.346520384952612</v>
      </c>
      <c r="BT71" s="455">
        <v>11.580177913012564</v>
      </c>
      <c r="BU71" s="455">
        <v>0</v>
      </c>
      <c r="BV71" s="455">
        <v>0</v>
      </c>
      <c r="BW71" s="456">
        <v>0</v>
      </c>
      <c r="BX71" s="454">
        <f t="shared" si="13"/>
        <v>16.077406184885159</v>
      </c>
      <c r="BY71" s="455">
        <f t="shared" si="1"/>
        <v>0</v>
      </c>
      <c r="BZ71" s="455">
        <f t="shared" si="2"/>
        <v>0</v>
      </c>
      <c r="CA71" s="455">
        <f t="shared" si="3"/>
        <v>0</v>
      </c>
      <c r="CB71" s="456">
        <f t="shared" si="4"/>
        <v>0</v>
      </c>
      <c r="CC71" s="454">
        <f t="shared" si="14"/>
        <v>15.840783581221032</v>
      </c>
      <c r="CD71" s="455">
        <f t="shared" si="5"/>
        <v>0</v>
      </c>
      <c r="CE71" s="455">
        <f t="shared" si="6"/>
        <v>0</v>
      </c>
      <c r="CF71" s="455">
        <f t="shared" si="7"/>
        <v>0</v>
      </c>
      <c r="CG71" s="456">
        <f t="shared" si="8"/>
        <v>0</v>
      </c>
      <c r="CH71" s="454">
        <f t="shared" si="15"/>
        <v>7.9482020059346592</v>
      </c>
      <c r="CI71" s="455">
        <f t="shared" si="9"/>
        <v>0</v>
      </c>
      <c r="CJ71" s="455">
        <f t="shared" si="10"/>
        <v>0</v>
      </c>
      <c r="CK71" s="455">
        <f t="shared" si="11"/>
        <v>0</v>
      </c>
      <c r="CL71" s="456">
        <f t="shared" si="12"/>
        <v>0</v>
      </c>
      <c r="CM71" s="454">
        <v>-78.965448343778434</v>
      </c>
      <c r="CN71" s="455">
        <v>-44.134188913012565</v>
      </c>
      <c r="CO71" s="455">
        <v>0</v>
      </c>
      <c r="CP71" s="455">
        <v>0</v>
      </c>
      <c r="CQ71" s="456">
        <v>0</v>
      </c>
    </row>
    <row r="72" spans="1:95">
      <c r="A72" s="293">
        <v>4</v>
      </c>
      <c r="B72" s="293" t="s">
        <v>5325</v>
      </c>
      <c r="C72" s="293" t="e">
        <v>#N/A</v>
      </c>
      <c r="F72" s="293" t="s">
        <v>5326</v>
      </c>
      <c r="G72" s="293" t="s">
        <v>4581</v>
      </c>
      <c r="H72" s="293" t="s">
        <v>5114</v>
      </c>
      <c r="I72" s="293">
        <v>202301</v>
      </c>
      <c r="J72" s="293" t="s">
        <v>5115</v>
      </c>
      <c r="K72" s="293" t="s">
        <v>655</v>
      </c>
      <c r="L72" s="293" t="s">
        <v>5327</v>
      </c>
      <c r="M72" s="293" t="s">
        <v>5328</v>
      </c>
      <c r="N72" s="293" t="s">
        <v>1112</v>
      </c>
      <c r="O72" s="295">
        <v>320.49864000000002</v>
      </c>
      <c r="P72" s="294">
        <v>0</v>
      </c>
      <c r="Q72" s="294">
        <v>0</v>
      </c>
      <c r="R72" s="294">
        <v>0</v>
      </c>
      <c r="S72" s="296">
        <v>0</v>
      </c>
      <c r="T72" s="303">
        <v>0.77392374996441726</v>
      </c>
      <c r="U72" s="301">
        <v>0</v>
      </c>
      <c r="V72" s="301">
        <v>0</v>
      </c>
      <c r="W72" s="301">
        <v>0</v>
      </c>
      <c r="X72" s="302">
        <v>0</v>
      </c>
      <c r="Y72" s="303">
        <v>0.15054838222474623</v>
      </c>
      <c r="Z72" s="301">
        <v>0</v>
      </c>
      <c r="AA72" s="301">
        <v>0</v>
      </c>
      <c r="AB72" s="301">
        <v>0</v>
      </c>
      <c r="AC72" s="302">
        <v>0</v>
      </c>
      <c r="AD72" s="301">
        <v>2.5323064758697705E-2</v>
      </c>
      <c r="AE72" s="301">
        <v>0</v>
      </c>
      <c r="AF72" s="301">
        <v>0</v>
      </c>
      <c r="AG72" s="301">
        <v>0</v>
      </c>
      <c r="AH72" s="302">
        <v>0</v>
      </c>
      <c r="AI72" s="301">
        <v>2.6113784464302397E-4</v>
      </c>
      <c r="AJ72" s="301">
        <v>0</v>
      </c>
      <c r="AK72" s="301">
        <v>0</v>
      </c>
      <c r="AL72" s="301">
        <v>0</v>
      </c>
      <c r="AM72" s="302">
        <v>0</v>
      </c>
      <c r="AN72" s="293">
        <v>1</v>
      </c>
      <c r="AO72" s="457">
        <v>320.49864000000002</v>
      </c>
      <c r="AP72" s="450">
        <v>0</v>
      </c>
      <c r="AQ72" s="450">
        <v>0</v>
      </c>
      <c r="AR72" s="450">
        <v>0</v>
      </c>
      <c r="AS72" s="451">
        <v>0</v>
      </c>
      <c r="AT72" s="452">
        <v>248.04150932729578</v>
      </c>
      <c r="AU72" s="452">
        <v>0</v>
      </c>
      <c r="AV72" s="452">
        <v>0</v>
      </c>
      <c r="AW72" s="452">
        <v>0</v>
      </c>
      <c r="AX72" s="453">
        <v>0</v>
      </c>
      <c r="AY72" s="454">
        <v>-0.49320861874832927</v>
      </c>
      <c r="AZ72" s="455">
        <v>0</v>
      </c>
      <c r="BA72" s="455">
        <v>0</v>
      </c>
      <c r="BB72" s="455">
        <v>0</v>
      </c>
      <c r="BC72" s="456">
        <v>0</v>
      </c>
      <c r="BD72" s="454">
        <v>48.250551757231342</v>
      </c>
      <c r="BE72" s="455">
        <v>0</v>
      </c>
      <c r="BF72" s="455">
        <v>0</v>
      </c>
      <c r="BG72" s="455">
        <v>0</v>
      </c>
      <c r="BH72" s="456">
        <v>0</v>
      </c>
      <c r="BI72" s="454">
        <v>-2.4363319935856618</v>
      </c>
      <c r="BJ72" s="455">
        <v>0</v>
      </c>
      <c r="BK72" s="455">
        <v>0</v>
      </c>
      <c r="BL72" s="455">
        <v>0</v>
      </c>
      <c r="BM72" s="456">
        <v>0</v>
      </c>
      <c r="BN72" s="454">
        <v>138.882711</v>
      </c>
      <c r="BO72" s="455">
        <v>138.882711</v>
      </c>
      <c r="BP72" s="455">
        <v>138.882711</v>
      </c>
      <c r="BQ72" s="455">
        <v>138.882711</v>
      </c>
      <c r="BR72" s="456">
        <v>127.30915175</v>
      </c>
      <c r="BS72" s="454">
        <v>53.123596884294685</v>
      </c>
      <c r="BT72" s="455">
        <v>49.403635773837735</v>
      </c>
      <c r="BU72" s="455">
        <v>74.243499705255516</v>
      </c>
      <c r="BV72" s="455">
        <v>55.346111297150536</v>
      </c>
      <c r="BW72" s="456">
        <v>10.470501285696606</v>
      </c>
      <c r="BX72" s="454">
        <f t="shared" si="13"/>
        <v>20.360037961339231</v>
      </c>
      <c r="BY72" s="455">
        <f t="shared" ref="BY72:BY135" si="16">BY$5*AP72/SUM(AP$8:AP$4855)</f>
        <v>0</v>
      </c>
      <c r="BZ72" s="455">
        <f t="shared" ref="BZ72:BZ135" si="17">BZ$5*AQ72/SUM(AQ$8:AQ$4855)</f>
        <v>0</v>
      </c>
      <c r="CA72" s="455">
        <f t="shared" ref="CA72:CA135" si="18">CA$5*AR72/SUM(AR$8:AR$4855)</f>
        <v>0</v>
      </c>
      <c r="CB72" s="456">
        <f t="shared" ref="CB72:CB135" si="19">CB$5*AS72/SUM(AS$8:AS$4855)</f>
        <v>0</v>
      </c>
      <c r="CC72" s="454">
        <f t="shared" si="14"/>
        <v>20.060384824650939</v>
      </c>
      <c r="CD72" s="455">
        <f t="shared" ref="CD72:CD135" si="20">CD$5*AP72/SUM(AP$8:AP$4855)</f>
        <v>0</v>
      </c>
      <c r="CE72" s="455">
        <f t="shared" ref="CE72:CE135" si="21">CE$5*AQ72/SUM(AQ$8:AQ$4855)</f>
        <v>0</v>
      </c>
      <c r="CF72" s="455">
        <f t="shared" ref="CF72:CF135" si="22">CF$5*AR72/SUM(AR$8:AR$4855)</f>
        <v>0</v>
      </c>
      <c r="CG72" s="456">
        <f t="shared" ref="CG72:CG135" si="23">CG$5*AS72/SUM(AS$8:AS$4855)</f>
        <v>0</v>
      </c>
      <c r="CH72" s="454">
        <f t="shared" si="15"/>
        <v>10.065410595731503</v>
      </c>
      <c r="CI72" s="455">
        <f t="shared" ref="CI72:CI135" si="24">CI$5*AP72/SUM(AP$8:AP$4855)</f>
        <v>0</v>
      </c>
      <c r="CJ72" s="455">
        <f t="shared" ref="CJ72:CJ135" si="25">CJ$5*AQ72/SUM(AQ$8:AQ$4855)</f>
        <v>0</v>
      </c>
      <c r="CK72" s="455">
        <f t="shared" ref="CK72:CK135" si="26">CK$5*AR72/SUM(AR$8:AR$4855)</f>
        <v>0</v>
      </c>
      <c r="CL72" s="456">
        <f t="shared" ref="CL72:CL135" si="27">CL$5*AS72/SUM(AS$8:AS$4855)</f>
        <v>0</v>
      </c>
      <c r="CM72" s="454">
        <v>-215.35602173820939</v>
      </c>
      <c r="CN72" s="455">
        <v>-188.28634677383775</v>
      </c>
      <c r="CO72" s="455">
        <v>-213.12621070525552</v>
      </c>
      <c r="CP72" s="455">
        <v>-194.22882229715054</v>
      </c>
      <c r="CQ72" s="456">
        <v>-137.77965303569661</v>
      </c>
    </row>
    <row r="73" spans="1:95">
      <c r="A73" s="293">
        <v>4</v>
      </c>
      <c r="B73" s="293" t="s">
        <v>5329</v>
      </c>
      <c r="C73" s="293" t="e">
        <v>#N/A</v>
      </c>
      <c r="F73" s="293" t="s">
        <v>5322</v>
      </c>
      <c r="G73" s="293" t="s">
        <v>4581</v>
      </c>
      <c r="H73" s="293" t="s">
        <v>5114</v>
      </c>
      <c r="I73" s="293">
        <v>202301</v>
      </c>
      <c r="J73" s="293" t="s">
        <v>5115</v>
      </c>
      <c r="K73" s="293" t="s">
        <v>655</v>
      </c>
      <c r="L73" s="293" t="s">
        <v>5330</v>
      </c>
      <c r="M73" s="293" t="s">
        <v>5331</v>
      </c>
      <c r="N73" s="293" t="s">
        <v>1112</v>
      </c>
      <c r="O73" s="295">
        <v>62.6432</v>
      </c>
      <c r="P73" s="294">
        <v>0</v>
      </c>
      <c r="Q73" s="294">
        <v>0</v>
      </c>
      <c r="R73" s="294">
        <v>0</v>
      </c>
      <c r="S73" s="296">
        <v>0</v>
      </c>
      <c r="T73" s="303">
        <v>0.81319740427221399</v>
      </c>
      <c r="U73" s="301">
        <v>0</v>
      </c>
      <c r="V73" s="301">
        <v>0</v>
      </c>
      <c r="W73" s="301">
        <v>0</v>
      </c>
      <c r="X73" s="302">
        <v>0</v>
      </c>
      <c r="Y73" s="303">
        <v>9.7683296131633152E-2</v>
      </c>
      <c r="Z73" s="301">
        <v>0</v>
      </c>
      <c r="AA73" s="301">
        <v>0</v>
      </c>
      <c r="AB73" s="301">
        <v>0</v>
      </c>
      <c r="AC73" s="302">
        <v>0</v>
      </c>
      <c r="AD73" s="301">
        <v>1.0472076800238591E-2</v>
      </c>
      <c r="AE73" s="301">
        <v>0</v>
      </c>
      <c r="AF73" s="301">
        <v>0</v>
      </c>
      <c r="AG73" s="301">
        <v>0</v>
      </c>
      <c r="AH73" s="302">
        <v>0</v>
      </c>
      <c r="AI73" s="301">
        <v>0</v>
      </c>
      <c r="AJ73" s="301">
        <v>0</v>
      </c>
      <c r="AK73" s="301">
        <v>0</v>
      </c>
      <c r="AL73" s="301">
        <v>0</v>
      </c>
      <c r="AM73" s="302">
        <v>0</v>
      </c>
      <c r="AN73" s="293">
        <v>3</v>
      </c>
      <c r="AO73" s="457">
        <v>62.6432</v>
      </c>
      <c r="AP73" s="450">
        <v>0</v>
      </c>
      <c r="AQ73" s="450">
        <v>0</v>
      </c>
      <c r="AR73" s="450">
        <v>0</v>
      </c>
      <c r="AS73" s="451">
        <v>0</v>
      </c>
      <c r="AT73" s="452">
        <v>50.941287635305159</v>
      </c>
      <c r="AU73" s="452">
        <v>0</v>
      </c>
      <c r="AV73" s="452">
        <v>0</v>
      </c>
      <c r="AW73" s="452">
        <v>0</v>
      </c>
      <c r="AX73" s="453">
        <v>0</v>
      </c>
      <c r="AY73" s="454">
        <v>-0.10129224814028073</v>
      </c>
      <c r="AZ73" s="455">
        <v>0</v>
      </c>
      <c r="BA73" s="455">
        <v>0</v>
      </c>
      <c r="BB73" s="455">
        <v>0</v>
      </c>
      <c r="BC73" s="456">
        <v>0</v>
      </c>
      <c r="BD73" s="454">
        <v>6.1191942562331221</v>
      </c>
      <c r="BE73" s="455">
        <v>0</v>
      </c>
      <c r="BF73" s="455">
        <v>0</v>
      </c>
      <c r="BG73" s="455">
        <v>0</v>
      </c>
      <c r="BH73" s="456">
        <v>0</v>
      </c>
      <c r="BI73" s="454">
        <v>-0.30897861679254357</v>
      </c>
      <c r="BJ73" s="455">
        <v>0</v>
      </c>
      <c r="BK73" s="455">
        <v>0</v>
      </c>
      <c r="BL73" s="455">
        <v>0</v>
      </c>
      <c r="BM73" s="456">
        <v>0</v>
      </c>
      <c r="BN73" s="454">
        <v>0.65600440141270611</v>
      </c>
      <c r="BO73" s="455">
        <v>0</v>
      </c>
      <c r="BP73" s="455">
        <v>0</v>
      </c>
      <c r="BQ73" s="455">
        <v>0</v>
      </c>
      <c r="BR73" s="456">
        <v>0</v>
      </c>
      <c r="BS73" s="454">
        <v>0.25092621769869994</v>
      </c>
      <c r="BT73" s="455">
        <v>0</v>
      </c>
      <c r="BU73" s="455">
        <v>0</v>
      </c>
      <c r="BV73" s="455">
        <v>0</v>
      </c>
      <c r="BW73" s="456">
        <v>0</v>
      </c>
      <c r="BX73" s="454">
        <f t="shared" ref="BX73:BX136" si="28">BX$5*AO73/SUM(AO$8:AO$4855)</f>
        <v>3.9794800065914968</v>
      </c>
      <c r="BY73" s="455">
        <f t="shared" si="16"/>
        <v>0</v>
      </c>
      <c r="BZ73" s="455">
        <f t="shared" si="17"/>
        <v>0</v>
      </c>
      <c r="CA73" s="455">
        <f t="shared" si="18"/>
        <v>0</v>
      </c>
      <c r="CB73" s="456">
        <f t="shared" si="19"/>
        <v>0</v>
      </c>
      <c r="CC73" s="454">
        <f t="shared" ref="CC73:CC136" si="29">CC$5*AO73/SUM(AO$8:AO$4855)</f>
        <v>3.9209111734376592</v>
      </c>
      <c r="CD73" s="455">
        <f t="shared" si="20"/>
        <v>0</v>
      </c>
      <c r="CE73" s="455">
        <f t="shared" si="21"/>
        <v>0</v>
      </c>
      <c r="CF73" s="455">
        <f t="shared" si="22"/>
        <v>0</v>
      </c>
      <c r="CG73" s="456">
        <f t="shared" si="23"/>
        <v>0</v>
      </c>
      <c r="CH73" s="454">
        <f t="shared" ref="CH73:CH136" si="30">CH$5*AO73/SUM(AO$8:AO$4855)</f>
        <v>1.967339171955699</v>
      </c>
      <c r="CI73" s="455">
        <f t="shared" si="24"/>
        <v>0</v>
      </c>
      <c r="CJ73" s="455">
        <f t="shared" si="25"/>
        <v>0</v>
      </c>
      <c r="CK73" s="455">
        <f t="shared" si="26"/>
        <v>0</v>
      </c>
      <c r="CL73" s="456">
        <f t="shared" si="27"/>
        <v>0</v>
      </c>
      <c r="CM73" s="454">
        <v>-4.7816719977017019</v>
      </c>
      <c r="CN73" s="455">
        <v>0</v>
      </c>
      <c r="CO73" s="455">
        <v>0</v>
      </c>
      <c r="CP73" s="455">
        <v>0</v>
      </c>
      <c r="CQ73" s="456">
        <v>0</v>
      </c>
    </row>
    <row r="74" spans="1:95">
      <c r="A74" s="293">
        <v>4</v>
      </c>
      <c r="B74" s="293" t="s">
        <v>5332</v>
      </c>
      <c r="C74" s="293" t="e">
        <v>#N/A</v>
      </c>
      <c r="F74" s="293" t="s">
        <v>5326</v>
      </c>
      <c r="G74" s="293" t="s">
        <v>4581</v>
      </c>
      <c r="H74" s="293" t="s">
        <v>5114</v>
      </c>
      <c r="I74" s="293">
        <v>202301</v>
      </c>
      <c r="J74" s="293" t="s">
        <v>5115</v>
      </c>
      <c r="K74" s="293" t="s">
        <v>655</v>
      </c>
      <c r="L74" s="293" t="s">
        <v>5327</v>
      </c>
      <c r="M74" s="293" t="s">
        <v>5328</v>
      </c>
      <c r="N74" s="293" t="s">
        <v>1112</v>
      </c>
      <c r="O74" s="295">
        <v>224.68766666666667</v>
      </c>
      <c r="P74" s="294">
        <v>0</v>
      </c>
      <c r="Q74" s="294">
        <v>0</v>
      </c>
      <c r="R74" s="294">
        <v>0</v>
      </c>
      <c r="S74" s="296">
        <v>0</v>
      </c>
      <c r="T74" s="303">
        <v>0.78735355322689959</v>
      </c>
      <c r="U74" s="301">
        <v>0</v>
      </c>
      <c r="V74" s="301">
        <v>0</v>
      </c>
      <c r="W74" s="301">
        <v>0</v>
      </c>
      <c r="X74" s="302">
        <v>0</v>
      </c>
      <c r="Y74" s="303">
        <v>0.14166808257641592</v>
      </c>
      <c r="Z74" s="301">
        <v>0</v>
      </c>
      <c r="AA74" s="301">
        <v>0</v>
      </c>
      <c r="AB74" s="301">
        <v>0</v>
      </c>
      <c r="AC74" s="302">
        <v>0</v>
      </c>
      <c r="AD74" s="301">
        <v>2.5323064758697705E-2</v>
      </c>
      <c r="AE74" s="301">
        <v>0</v>
      </c>
      <c r="AF74" s="301">
        <v>0</v>
      </c>
      <c r="AG74" s="301">
        <v>0</v>
      </c>
      <c r="AH74" s="302">
        <v>0</v>
      </c>
      <c r="AI74" s="301">
        <v>2.6113784464302392E-4</v>
      </c>
      <c r="AJ74" s="301">
        <v>0</v>
      </c>
      <c r="AK74" s="301">
        <v>0</v>
      </c>
      <c r="AL74" s="301">
        <v>0</v>
      </c>
      <c r="AM74" s="302">
        <v>0</v>
      </c>
      <c r="AN74" s="293">
        <v>0</v>
      </c>
      <c r="AO74" s="457">
        <v>224.68766666666667</v>
      </c>
      <c r="AP74" s="450">
        <v>0</v>
      </c>
      <c r="AQ74" s="450">
        <v>0</v>
      </c>
      <c r="AR74" s="450">
        <v>0</v>
      </c>
      <c r="AS74" s="451">
        <v>0</v>
      </c>
      <c r="AT74" s="452">
        <v>176.90863271626122</v>
      </c>
      <c r="AU74" s="452">
        <v>0</v>
      </c>
      <c r="AV74" s="452">
        <v>0</v>
      </c>
      <c r="AW74" s="452">
        <v>0</v>
      </c>
      <c r="AX74" s="453">
        <v>0</v>
      </c>
      <c r="AY74" s="454">
        <v>-0.35176718051457578</v>
      </c>
      <c r="AZ74" s="455">
        <v>0</v>
      </c>
      <c r="BA74" s="455">
        <v>0</v>
      </c>
      <c r="BB74" s="455">
        <v>0</v>
      </c>
      <c r="BC74" s="456">
        <v>0</v>
      </c>
      <c r="BD74" s="454">
        <v>31.831070915235546</v>
      </c>
      <c r="BE74" s="455">
        <v>0</v>
      </c>
      <c r="BF74" s="455">
        <v>0</v>
      </c>
      <c r="BG74" s="455">
        <v>0</v>
      </c>
      <c r="BH74" s="456">
        <v>0</v>
      </c>
      <c r="BI74" s="454">
        <v>-1.6072574019686681</v>
      </c>
      <c r="BJ74" s="455">
        <v>0</v>
      </c>
      <c r="BK74" s="455">
        <v>0</v>
      </c>
      <c r="BL74" s="455">
        <v>0</v>
      </c>
      <c r="BM74" s="456">
        <v>0</v>
      </c>
      <c r="BN74" s="454">
        <v>0</v>
      </c>
      <c r="BO74" s="455">
        <v>0</v>
      </c>
      <c r="BP74" s="455">
        <v>0</v>
      </c>
      <c r="BQ74" s="455">
        <v>0</v>
      </c>
      <c r="BR74" s="456">
        <v>0</v>
      </c>
      <c r="BS74" s="454">
        <v>0</v>
      </c>
      <c r="BT74" s="455">
        <v>0</v>
      </c>
      <c r="BU74" s="455">
        <v>0</v>
      </c>
      <c r="BV74" s="455">
        <v>0</v>
      </c>
      <c r="BW74" s="456">
        <v>0</v>
      </c>
      <c r="BX74" s="454">
        <f t="shared" si="28"/>
        <v>14.273537706051011</v>
      </c>
      <c r="BY74" s="455">
        <f t="shared" si="16"/>
        <v>0</v>
      </c>
      <c r="BZ74" s="455">
        <f t="shared" si="17"/>
        <v>0</v>
      </c>
      <c r="CA74" s="455">
        <f t="shared" si="18"/>
        <v>0</v>
      </c>
      <c r="CB74" s="456">
        <f t="shared" si="19"/>
        <v>0</v>
      </c>
      <c r="CC74" s="454">
        <f t="shared" si="29"/>
        <v>14.063463915747752</v>
      </c>
      <c r="CD74" s="455">
        <f t="shared" si="20"/>
        <v>0</v>
      </c>
      <c r="CE74" s="455">
        <f t="shared" si="21"/>
        <v>0</v>
      </c>
      <c r="CF74" s="455">
        <f t="shared" si="22"/>
        <v>0</v>
      </c>
      <c r="CG74" s="456">
        <f t="shared" si="23"/>
        <v>0</v>
      </c>
      <c r="CH74" s="454">
        <f t="shared" si="30"/>
        <v>7.0564218955713969</v>
      </c>
      <c r="CI74" s="455">
        <f t="shared" si="24"/>
        <v>0</v>
      </c>
      <c r="CJ74" s="455">
        <f t="shared" si="25"/>
        <v>0</v>
      </c>
      <c r="CK74" s="455">
        <f t="shared" si="26"/>
        <v>0</v>
      </c>
      <c r="CL74" s="456">
        <f t="shared" si="27"/>
        <v>0</v>
      </c>
      <c r="CM74" s="454">
        <v>-17.486435899716966</v>
      </c>
      <c r="CN74" s="455">
        <v>0</v>
      </c>
      <c r="CO74" s="455">
        <v>0</v>
      </c>
      <c r="CP74" s="455">
        <v>0</v>
      </c>
      <c r="CQ74" s="456">
        <v>0</v>
      </c>
    </row>
    <row r="75" spans="1:95">
      <c r="A75" s="293">
        <v>4</v>
      </c>
      <c r="B75" s="293" t="s">
        <v>5333</v>
      </c>
      <c r="C75" s="293" t="e">
        <v>#N/A</v>
      </c>
      <c r="F75" s="293" t="s">
        <v>5334</v>
      </c>
      <c r="G75" s="293" t="s">
        <v>4581</v>
      </c>
      <c r="H75" s="293" t="s">
        <v>5114</v>
      </c>
      <c r="I75" s="293">
        <v>202301</v>
      </c>
      <c r="J75" s="293" t="s">
        <v>5115</v>
      </c>
      <c r="K75" s="293" t="s">
        <v>655</v>
      </c>
      <c r="L75" s="293" t="s">
        <v>5335</v>
      </c>
      <c r="M75" s="293" t="s">
        <v>5336</v>
      </c>
      <c r="N75" s="293" t="s">
        <v>1112</v>
      </c>
      <c r="O75" s="295">
        <v>1260.3440266666669</v>
      </c>
      <c r="P75" s="294">
        <v>0</v>
      </c>
      <c r="Q75" s="294">
        <v>0</v>
      </c>
      <c r="R75" s="294">
        <v>0</v>
      </c>
      <c r="S75" s="296">
        <v>0</v>
      </c>
      <c r="T75" s="303">
        <v>0.73809807852434206</v>
      </c>
      <c r="U75" s="301">
        <v>0</v>
      </c>
      <c r="V75" s="301">
        <v>0</v>
      </c>
      <c r="W75" s="301">
        <v>0</v>
      </c>
      <c r="X75" s="302">
        <v>0</v>
      </c>
      <c r="Y75" s="303">
        <v>0.18418952013867082</v>
      </c>
      <c r="Z75" s="301">
        <v>0</v>
      </c>
      <c r="AA75" s="301">
        <v>0</v>
      </c>
      <c r="AB75" s="301">
        <v>0</v>
      </c>
      <c r="AC75" s="302">
        <v>0</v>
      </c>
      <c r="AD75" s="301">
        <v>3.2224171518919618E-2</v>
      </c>
      <c r="AE75" s="301">
        <v>0</v>
      </c>
      <c r="AF75" s="301">
        <v>0</v>
      </c>
      <c r="AG75" s="301">
        <v>0</v>
      </c>
      <c r="AH75" s="302">
        <v>0</v>
      </c>
      <c r="AI75" s="301">
        <v>2.9484310630195415E-4</v>
      </c>
      <c r="AJ75" s="301">
        <v>0</v>
      </c>
      <c r="AK75" s="301">
        <v>0</v>
      </c>
      <c r="AL75" s="301">
        <v>0</v>
      </c>
      <c r="AM75" s="302">
        <v>0</v>
      </c>
      <c r="AN75" s="293">
        <v>1</v>
      </c>
      <c r="AO75" s="457">
        <v>1260.3440266666669</v>
      </c>
      <c r="AP75" s="450">
        <v>0</v>
      </c>
      <c r="AQ75" s="450">
        <v>0</v>
      </c>
      <c r="AR75" s="450">
        <v>0</v>
      </c>
      <c r="AS75" s="451">
        <v>0</v>
      </c>
      <c r="AT75" s="452">
        <v>930.25750436229896</v>
      </c>
      <c r="AU75" s="452">
        <v>0</v>
      </c>
      <c r="AV75" s="452">
        <v>0</v>
      </c>
      <c r="AW75" s="452">
        <v>0</v>
      </c>
      <c r="AX75" s="453">
        <v>0</v>
      </c>
      <c r="AY75" s="454">
        <v>-1.8497348288644178</v>
      </c>
      <c r="AZ75" s="455">
        <v>0</v>
      </c>
      <c r="BA75" s="455">
        <v>0</v>
      </c>
      <c r="BB75" s="455">
        <v>0</v>
      </c>
      <c r="BC75" s="456">
        <v>0</v>
      </c>
      <c r="BD75" s="454">
        <v>232.14216148137351</v>
      </c>
      <c r="BE75" s="455">
        <v>0</v>
      </c>
      <c r="BF75" s="455">
        <v>0</v>
      </c>
      <c r="BG75" s="455">
        <v>0</v>
      </c>
      <c r="BH75" s="456">
        <v>0</v>
      </c>
      <c r="BI75" s="454">
        <v>-11.721635390261341</v>
      </c>
      <c r="BJ75" s="455">
        <v>0</v>
      </c>
      <c r="BK75" s="455">
        <v>0</v>
      </c>
      <c r="BL75" s="455">
        <v>0</v>
      </c>
      <c r="BM75" s="456">
        <v>0</v>
      </c>
      <c r="BN75" s="454">
        <v>82.237499999999997</v>
      </c>
      <c r="BO75" s="455">
        <v>82.237499999999997</v>
      </c>
      <c r="BP75" s="455">
        <v>82.237499999999997</v>
      </c>
      <c r="BQ75" s="455">
        <v>82.237499999999997</v>
      </c>
      <c r="BR75" s="456">
        <v>82.237499999999997</v>
      </c>
      <c r="BS75" s="454">
        <v>31.456412157537621</v>
      </c>
      <c r="BT75" s="455">
        <v>29.253688005492496</v>
      </c>
      <c r="BU75" s="455">
        <v>43.962274087600072</v>
      </c>
      <c r="BV75" s="455">
        <v>32.77244370466974</v>
      </c>
      <c r="BW75" s="456">
        <v>6.7635974134316283</v>
      </c>
      <c r="BX75" s="454">
        <f t="shared" si="28"/>
        <v>80.064777271068849</v>
      </c>
      <c r="BY75" s="455">
        <f t="shared" si="16"/>
        <v>0</v>
      </c>
      <c r="BZ75" s="455">
        <f t="shared" si="17"/>
        <v>0</v>
      </c>
      <c r="CA75" s="455">
        <f t="shared" si="18"/>
        <v>0</v>
      </c>
      <c r="CB75" s="456">
        <f t="shared" si="19"/>
        <v>0</v>
      </c>
      <c r="CC75" s="454">
        <f t="shared" si="29"/>
        <v>78.88640708860251</v>
      </c>
      <c r="CD75" s="455">
        <f t="shared" si="20"/>
        <v>0</v>
      </c>
      <c r="CE75" s="455">
        <f t="shared" si="21"/>
        <v>0</v>
      </c>
      <c r="CF75" s="455">
        <f t="shared" si="22"/>
        <v>0</v>
      </c>
      <c r="CG75" s="456">
        <f t="shared" si="23"/>
        <v>0</v>
      </c>
      <c r="CH75" s="454">
        <f t="shared" si="30"/>
        <v>39.581697196211429</v>
      </c>
      <c r="CI75" s="455">
        <f t="shared" si="24"/>
        <v>0</v>
      </c>
      <c r="CJ75" s="455">
        <f t="shared" si="25"/>
        <v>0</v>
      </c>
      <c r="CK75" s="455">
        <f t="shared" si="26"/>
        <v>0</v>
      </c>
      <c r="CL75" s="456">
        <f t="shared" si="27"/>
        <v>0</v>
      </c>
      <c r="CM75" s="454">
        <v>-200.71106267129994</v>
      </c>
      <c r="CN75" s="455">
        <v>-111.49118800549249</v>
      </c>
      <c r="CO75" s="455">
        <v>-126.19977408760008</v>
      </c>
      <c r="CP75" s="455">
        <v>-115.00994370466974</v>
      </c>
      <c r="CQ75" s="456">
        <v>-89.001097413431623</v>
      </c>
    </row>
    <row r="76" spans="1:95">
      <c r="A76" s="293">
        <v>4</v>
      </c>
      <c r="B76" s="293" t="s">
        <v>5337</v>
      </c>
      <c r="C76" s="293" t="e">
        <v>#N/A</v>
      </c>
      <c r="F76" s="293" t="s">
        <v>5322</v>
      </c>
      <c r="G76" s="293" t="s">
        <v>4581</v>
      </c>
      <c r="H76" s="293" t="s">
        <v>5114</v>
      </c>
      <c r="I76" s="293">
        <v>202301</v>
      </c>
      <c r="J76" s="293" t="s">
        <v>5115</v>
      </c>
      <c r="K76" s="293" t="s">
        <v>655</v>
      </c>
      <c r="L76" s="293" t="s">
        <v>5338</v>
      </c>
      <c r="M76" s="293" t="s">
        <v>5339</v>
      </c>
      <c r="N76" s="293" t="s">
        <v>1112</v>
      </c>
      <c r="O76" s="295">
        <v>127.56463999999998</v>
      </c>
      <c r="P76" s="294">
        <v>0</v>
      </c>
      <c r="Q76" s="294">
        <v>0</v>
      </c>
      <c r="R76" s="294">
        <v>0</v>
      </c>
      <c r="S76" s="296">
        <v>0</v>
      </c>
      <c r="T76" s="303">
        <v>0.57106534301805134</v>
      </c>
      <c r="U76" s="301">
        <v>0</v>
      </c>
      <c r="V76" s="301">
        <v>0</v>
      </c>
      <c r="W76" s="301">
        <v>0</v>
      </c>
      <c r="X76" s="302">
        <v>0</v>
      </c>
      <c r="Y76" s="303">
        <v>0.21160026962876241</v>
      </c>
      <c r="Z76" s="301">
        <v>0</v>
      </c>
      <c r="AA76" s="301">
        <v>0</v>
      </c>
      <c r="AB76" s="301">
        <v>0</v>
      </c>
      <c r="AC76" s="302">
        <v>0</v>
      </c>
      <c r="AD76" s="301">
        <v>4.7210831528551302E-2</v>
      </c>
      <c r="AE76" s="301">
        <v>0</v>
      </c>
      <c r="AF76" s="301">
        <v>0</v>
      </c>
      <c r="AG76" s="301">
        <v>0</v>
      </c>
      <c r="AH76" s="302">
        <v>0</v>
      </c>
      <c r="AI76" s="301">
        <v>3.042518039206429E-4</v>
      </c>
      <c r="AJ76" s="301">
        <v>0</v>
      </c>
      <c r="AK76" s="301">
        <v>0</v>
      </c>
      <c r="AL76" s="301">
        <v>0</v>
      </c>
      <c r="AM76" s="302">
        <v>0</v>
      </c>
      <c r="AN76" s="293">
        <v>3</v>
      </c>
      <c r="AO76" s="457">
        <v>127.56463999999998</v>
      </c>
      <c r="AP76" s="450">
        <v>0</v>
      </c>
      <c r="AQ76" s="450">
        <v>0</v>
      </c>
      <c r="AR76" s="450">
        <v>0</v>
      </c>
      <c r="AS76" s="451">
        <v>0</v>
      </c>
      <c r="AT76" s="452">
        <v>72.84774489857422</v>
      </c>
      <c r="AU76" s="452">
        <v>0</v>
      </c>
      <c r="AV76" s="452">
        <v>0</v>
      </c>
      <c r="AW76" s="452">
        <v>0</v>
      </c>
      <c r="AX76" s="453">
        <v>0</v>
      </c>
      <c r="AY76" s="454">
        <v>-0.14485130225903931</v>
      </c>
      <c r="AZ76" s="455">
        <v>0</v>
      </c>
      <c r="BA76" s="455">
        <v>0</v>
      </c>
      <c r="BB76" s="455">
        <v>0</v>
      </c>
      <c r="BC76" s="456">
        <v>0</v>
      </c>
      <c r="BD76" s="454">
        <v>26.992712219096006</v>
      </c>
      <c r="BE76" s="455">
        <v>0</v>
      </c>
      <c r="BF76" s="455">
        <v>0</v>
      </c>
      <c r="BG76" s="455">
        <v>0</v>
      </c>
      <c r="BH76" s="456">
        <v>0</v>
      </c>
      <c r="BI76" s="454">
        <v>-1.362952463298583</v>
      </c>
      <c r="BJ76" s="455">
        <v>0</v>
      </c>
      <c r="BK76" s="455">
        <v>0</v>
      </c>
      <c r="BL76" s="455">
        <v>0</v>
      </c>
      <c r="BM76" s="456">
        <v>0</v>
      </c>
      <c r="BN76" s="454">
        <v>6.0224327280402958</v>
      </c>
      <c r="BO76" s="455">
        <v>0</v>
      </c>
      <c r="BP76" s="455">
        <v>0</v>
      </c>
      <c r="BQ76" s="455">
        <v>0</v>
      </c>
      <c r="BR76" s="456">
        <v>0</v>
      </c>
      <c r="BS76" s="454">
        <v>2.3036221442076816</v>
      </c>
      <c r="BT76" s="455">
        <v>0</v>
      </c>
      <c r="BU76" s="455">
        <v>0</v>
      </c>
      <c r="BV76" s="455">
        <v>0</v>
      </c>
      <c r="BW76" s="456">
        <v>0</v>
      </c>
      <c r="BX76" s="454">
        <f t="shared" si="28"/>
        <v>8.1036877814039165</v>
      </c>
      <c r="BY76" s="455">
        <f t="shared" si="16"/>
        <v>0</v>
      </c>
      <c r="BZ76" s="455">
        <f t="shared" si="17"/>
        <v>0</v>
      </c>
      <c r="CA76" s="455">
        <f t="shared" si="18"/>
        <v>0</v>
      </c>
      <c r="CB76" s="456">
        <f t="shared" si="19"/>
        <v>0</v>
      </c>
      <c r="CC76" s="454">
        <f t="shared" si="29"/>
        <v>7.9844200537576704</v>
      </c>
      <c r="CD76" s="455">
        <f t="shared" si="20"/>
        <v>0</v>
      </c>
      <c r="CE76" s="455">
        <f t="shared" si="21"/>
        <v>0</v>
      </c>
      <c r="CF76" s="455">
        <f t="shared" si="22"/>
        <v>0</v>
      </c>
      <c r="CG76" s="456">
        <f t="shared" si="23"/>
        <v>0</v>
      </c>
      <c r="CH76" s="454">
        <f t="shared" si="30"/>
        <v>4.0062275431080598</v>
      </c>
      <c r="CI76" s="455">
        <f t="shared" si="24"/>
        <v>0</v>
      </c>
      <c r="CJ76" s="455">
        <f t="shared" si="25"/>
        <v>0</v>
      </c>
      <c r="CK76" s="455">
        <f t="shared" si="26"/>
        <v>0</v>
      </c>
      <c r="CL76" s="456">
        <f t="shared" si="27"/>
        <v>0</v>
      </c>
      <c r="CM76" s="454">
        <v>0.81159639736978884</v>
      </c>
      <c r="CN76" s="455">
        <v>0</v>
      </c>
      <c r="CO76" s="455">
        <v>0</v>
      </c>
      <c r="CP76" s="455">
        <v>0</v>
      </c>
      <c r="CQ76" s="456">
        <v>0</v>
      </c>
    </row>
    <row r="77" spans="1:95">
      <c r="A77" s="293">
        <v>4</v>
      </c>
      <c r="B77" s="293" t="s">
        <v>5340</v>
      </c>
      <c r="C77" s="293" t="e">
        <v>#N/A</v>
      </c>
      <c r="F77" s="293" t="s">
        <v>5341</v>
      </c>
      <c r="G77" s="293" t="s">
        <v>4581</v>
      </c>
      <c r="H77" s="293" t="s">
        <v>5114</v>
      </c>
      <c r="I77" s="293">
        <v>202301</v>
      </c>
      <c r="J77" s="293" t="s">
        <v>5115</v>
      </c>
      <c r="K77" s="293" t="s">
        <v>655</v>
      </c>
      <c r="L77" s="293" t="s">
        <v>5342</v>
      </c>
      <c r="M77" s="293" t="s">
        <v>5343</v>
      </c>
      <c r="N77" s="293" t="s">
        <v>1112</v>
      </c>
      <c r="O77" s="295">
        <v>69.047995000000014</v>
      </c>
      <c r="P77" s="294">
        <v>0</v>
      </c>
      <c r="Q77" s="294">
        <v>0</v>
      </c>
      <c r="R77" s="294">
        <v>0</v>
      </c>
      <c r="S77" s="296">
        <v>0</v>
      </c>
      <c r="T77" s="303">
        <v>0.51350286515791344</v>
      </c>
      <c r="U77" s="301">
        <v>0</v>
      </c>
      <c r="V77" s="301">
        <v>0</v>
      </c>
      <c r="W77" s="301">
        <v>0</v>
      </c>
      <c r="X77" s="302">
        <v>0</v>
      </c>
      <c r="Y77" s="303">
        <v>0.25256094688492631</v>
      </c>
      <c r="Z77" s="301">
        <v>0</v>
      </c>
      <c r="AA77" s="301">
        <v>0</v>
      </c>
      <c r="AB77" s="301">
        <v>0</v>
      </c>
      <c r="AC77" s="302">
        <v>0</v>
      </c>
      <c r="AD77" s="301">
        <v>0.2039497936129463</v>
      </c>
      <c r="AE77" s="301">
        <v>0</v>
      </c>
      <c r="AF77" s="301">
        <v>0</v>
      </c>
      <c r="AG77" s="301">
        <v>0</v>
      </c>
      <c r="AH77" s="302">
        <v>0</v>
      </c>
      <c r="AI77" s="301">
        <v>3.8694492551262266E-4</v>
      </c>
      <c r="AJ77" s="301">
        <v>0</v>
      </c>
      <c r="AK77" s="301">
        <v>0</v>
      </c>
      <c r="AL77" s="301">
        <v>0</v>
      </c>
      <c r="AM77" s="302">
        <v>0</v>
      </c>
      <c r="AN77" s="293">
        <v>1</v>
      </c>
      <c r="AO77" s="457">
        <v>69.047995000000014</v>
      </c>
      <c r="AP77" s="450">
        <v>0</v>
      </c>
      <c r="AQ77" s="450">
        <v>0</v>
      </c>
      <c r="AR77" s="450">
        <v>0</v>
      </c>
      <c r="AS77" s="451">
        <v>0</v>
      </c>
      <c r="AT77" s="452">
        <v>35.45634326590929</v>
      </c>
      <c r="AU77" s="452">
        <v>0</v>
      </c>
      <c r="AV77" s="452">
        <v>0</v>
      </c>
      <c r="AW77" s="452">
        <v>0</v>
      </c>
      <c r="AX77" s="453">
        <v>0</v>
      </c>
      <c r="AY77" s="454">
        <v>-7.0501804861100095E-2</v>
      </c>
      <c r="AZ77" s="455">
        <v>0</v>
      </c>
      <c r="BA77" s="455">
        <v>0</v>
      </c>
      <c r="BB77" s="455">
        <v>0</v>
      </c>
      <c r="BC77" s="456">
        <v>0</v>
      </c>
      <c r="BD77" s="454">
        <v>17.438826997705661</v>
      </c>
      <c r="BE77" s="455">
        <v>0</v>
      </c>
      <c r="BF77" s="455">
        <v>0</v>
      </c>
      <c r="BG77" s="455">
        <v>0</v>
      </c>
      <c r="BH77" s="456">
        <v>0</v>
      </c>
      <c r="BI77" s="454">
        <v>-0.88054479374421202</v>
      </c>
      <c r="BJ77" s="455">
        <v>0</v>
      </c>
      <c r="BK77" s="455">
        <v>0</v>
      </c>
      <c r="BL77" s="455">
        <v>0</v>
      </c>
      <c r="BM77" s="456">
        <v>0</v>
      </c>
      <c r="BN77" s="454">
        <v>267.26576227667988</v>
      </c>
      <c r="BO77" s="455">
        <v>358.10123527667986</v>
      </c>
      <c r="BP77" s="455">
        <v>91.536478155467734</v>
      </c>
      <c r="BQ77" s="455">
        <v>12.584301913043479</v>
      </c>
      <c r="BR77" s="456">
        <v>12.584301913043479</v>
      </c>
      <c r="BS77" s="454">
        <v>102.23100135307752</v>
      </c>
      <c r="BT77" s="455">
        <v>127.38448774786995</v>
      </c>
      <c r="BU77" s="455">
        <v>48.93329371253126</v>
      </c>
      <c r="BV77" s="455">
        <v>5.0149667245208711</v>
      </c>
      <c r="BW77" s="456">
        <v>1.0349919667901331</v>
      </c>
      <c r="BX77" s="454">
        <f t="shared" si="28"/>
        <v>4.3863518402273458</v>
      </c>
      <c r="BY77" s="455">
        <f t="shared" si="16"/>
        <v>0</v>
      </c>
      <c r="BZ77" s="455">
        <f t="shared" si="17"/>
        <v>0</v>
      </c>
      <c r="CA77" s="455">
        <f t="shared" si="18"/>
        <v>0</v>
      </c>
      <c r="CB77" s="456">
        <f t="shared" si="19"/>
        <v>0</v>
      </c>
      <c r="CC77" s="454">
        <f t="shared" si="29"/>
        <v>4.3217947853712397</v>
      </c>
      <c r="CD77" s="455">
        <f t="shared" si="20"/>
        <v>0</v>
      </c>
      <c r="CE77" s="455">
        <f t="shared" si="21"/>
        <v>0</v>
      </c>
      <c r="CF77" s="455">
        <f t="shared" si="22"/>
        <v>0</v>
      </c>
      <c r="CG77" s="456">
        <f t="shared" si="23"/>
        <v>0</v>
      </c>
      <c r="CH77" s="454">
        <f t="shared" si="30"/>
        <v>2.1684847726249821</v>
      </c>
      <c r="CI77" s="455">
        <f t="shared" si="24"/>
        <v>0</v>
      </c>
      <c r="CJ77" s="455">
        <f t="shared" si="25"/>
        <v>0</v>
      </c>
      <c r="CK77" s="455">
        <f t="shared" si="26"/>
        <v>0</v>
      </c>
      <c r="CL77" s="456">
        <f t="shared" si="27"/>
        <v>0</v>
      </c>
      <c r="CM77" s="454">
        <v>-363.26952369299056</v>
      </c>
      <c r="CN77" s="455">
        <v>-485.48572302454983</v>
      </c>
      <c r="CO77" s="455">
        <v>-140.46977186799899</v>
      </c>
      <c r="CP77" s="455">
        <v>-17.59926863756435</v>
      </c>
      <c r="CQ77" s="456">
        <v>-13.619293879833613</v>
      </c>
    </row>
    <row r="78" spans="1:95">
      <c r="A78" s="293">
        <v>4</v>
      </c>
      <c r="B78" s="293" t="s">
        <v>5344</v>
      </c>
      <c r="C78" s="293" t="e">
        <v>#N/A</v>
      </c>
      <c r="F78" s="293" t="s">
        <v>5223</v>
      </c>
      <c r="G78" s="293" t="s">
        <v>4581</v>
      </c>
      <c r="H78" s="293" t="s">
        <v>5114</v>
      </c>
      <c r="I78" s="293">
        <v>202301</v>
      </c>
      <c r="J78" s="293" t="s">
        <v>5115</v>
      </c>
      <c r="K78" s="293" t="s">
        <v>655</v>
      </c>
      <c r="L78" s="293" t="s">
        <v>5345</v>
      </c>
      <c r="M78" s="293" t="s">
        <v>5346</v>
      </c>
      <c r="N78" s="293" t="s">
        <v>1112</v>
      </c>
      <c r="O78" s="295">
        <v>0</v>
      </c>
      <c r="P78" s="294">
        <v>0</v>
      </c>
      <c r="Q78" s="294">
        <v>0</v>
      </c>
      <c r="R78" s="294">
        <v>0</v>
      </c>
      <c r="S78" s="296">
        <v>0</v>
      </c>
      <c r="T78" s="303">
        <v>0</v>
      </c>
      <c r="U78" s="301">
        <v>0</v>
      </c>
      <c r="V78" s="301">
        <v>0</v>
      </c>
      <c r="W78" s="301">
        <v>0</v>
      </c>
      <c r="X78" s="302">
        <v>0</v>
      </c>
      <c r="Y78" s="303">
        <v>0</v>
      </c>
      <c r="Z78" s="301">
        <v>0</v>
      </c>
      <c r="AA78" s="301">
        <v>0</v>
      </c>
      <c r="AB78" s="301">
        <v>0</v>
      </c>
      <c r="AC78" s="302">
        <v>0</v>
      </c>
      <c r="AD78" s="301">
        <v>0</v>
      </c>
      <c r="AE78" s="301">
        <v>0</v>
      </c>
      <c r="AF78" s="301">
        <v>0</v>
      </c>
      <c r="AG78" s="301">
        <v>0</v>
      </c>
      <c r="AH78" s="302">
        <v>0</v>
      </c>
      <c r="AI78" s="301">
        <v>0</v>
      </c>
      <c r="AJ78" s="301">
        <v>0</v>
      </c>
      <c r="AK78" s="301">
        <v>0</v>
      </c>
      <c r="AL78" s="301">
        <v>0</v>
      </c>
      <c r="AM78" s="302">
        <v>0</v>
      </c>
      <c r="AN78" s="293">
        <v>1</v>
      </c>
      <c r="AO78" s="457">
        <v>0</v>
      </c>
      <c r="AP78" s="450">
        <v>0</v>
      </c>
      <c r="AQ78" s="450">
        <v>0</v>
      </c>
      <c r="AR78" s="450">
        <v>0</v>
      </c>
      <c r="AS78" s="451">
        <v>0</v>
      </c>
      <c r="AT78" s="452">
        <v>0</v>
      </c>
      <c r="AU78" s="452">
        <v>0</v>
      </c>
      <c r="AV78" s="452">
        <v>0</v>
      </c>
      <c r="AW78" s="452">
        <v>0</v>
      </c>
      <c r="AX78" s="453">
        <v>0</v>
      </c>
      <c r="AY78" s="454">
        <v>0</v>
      </c>
      <c r="AZ78" s="455">
        <v>0</v>
      </c>
      <c r="BA78" s="455">
        <v>0</v>
      </c>
      <c r="BB78" s="455">
        <v>0</v>
      </c>
      <c r="BC78" s="456">
        <v>0</v>
      </c>
      <c r="BD78" s="454">
        <v>0</v>
      </c>
      <c r="BE78" s="455">
        <v>0</v>
      </c>
      <c r="BF78" s="455">
        <v>0</v>
      </c>
      <c r="BG78" s="455">
        <v>0</v>
      </c>
      <c r="BH78" s="456">
        <v>0</v>
      </c>
      <c r="BI78" s="454">
        <v>0</v>
      </c>
      <c r="BJ78" s="455">
        <v>0</v>
      </c>
      <c r="BK78" s="455">
        <v>0</v>
      </c>
      <c r="BL78" s="455">
        <v>0</v>
      </c>
      <c r="BM78" s="456">
        <v>0</v>
      </c>
      <c r="BN78" s="454">
        <v>16.663820309767893</v>
      </c>
      <c r="BO78" s="455">
        <v>199.96584371721471</v>
      </c>
      <c r="BP78" s="455">
        <v>199.96584371721471</v>
      </c>
      <c r="BQ78" s="455">
        <v>199.96584371721471</v>
      </c>
      <c r="BR78" s="456">
        <v>199.96584371721471</v>
      </c>
      <c r="BS78" s="454">
        <v>6.3740264451522126</v>
      </c>
      <c r="BT78" s="455">
        <v>71.132249932919535</v>
      </c>
      <c r="BU78" s="455">
        <v>106.89713609550869</v>
      </c>
      <c r="BV78" s="455">
        <v>79.688333863252254</v>
      </c>
      <c r="BW78" s="456">
        <v>16.446128145194425</v>
      </c>
      <c r="BX78" s="454">
        <f t="shared" si="28"/>
        <v>0</v>
      </c>
      <c r="BY78" s="455">
        <f t="shared" si="16"/>
        <v>0</v>
      </c>
      <c r="BZ78" s="455">
        <f t="shared" si="17"/>
        <v>0</v>
      </c>
      <c r="CA78" s="455">
        <f t="shared" si="18"/>
        <v>0</v>
      </c>
      <c r="CB78" s="456">
        <f t="shared" si="19"/>
        <v>0</v>
      </c>
      <c r="CC78" s="454">
        <f t="shared" si="29"/>
        <v>0</v>
      </c>
      <c r="CD78" s="455">
        <f t="shared" si="20"/>
        <v>0</v>
      </c>
      <c r="CE78" s="455">
        <f t="shared" si="21"/>
        <v>0</v>
      </c>
      <c r="CF78" s="455">
        <f t="shared" si="22"/>
        <v>0</v>
      </c>
      <c r="CG78" s="456">
        <f t="shared" si="23"/>
        <v>0</v>
      </c>
      <c r="CH78" s="454">
        <f t="shared" si="30"/>
        <v>0</v>
      </c>
      <c r="CI78" s="455">
        <f t="shared" si="24"/>
        <v>0</v>
      </c>
      <c r="CJ78" s="455">
        <f t="shared" si="25"/>
        <v>0</v>
      </c>
      <c r="CK78" s="455">
        <f t="shared" si="26"/>
        <v>0</v>
      </c>
      <c r="CL78" s="456">
        <f t="shared" si="27"/>
        <v>0</v>
      </c>
      <c r="CM78" s="454">
        <v>-23.037846754920103</v>
      </c>
      <c r="CN78" s="455">
        <v>-271.09809365013427</v>
      </c>
      <c r="CO78" s="455">
        <v>-306.86297981272338</v>
      </c>
      <c r="CP78" s="455">
        <v>-279.65417758046698</v>
      </c>
      <c r="CQ78" s="456">
        <v>-216.41197186240913</v>
      </c>
    </row>
    <row r="79" spans="1:95">
      <c r="A79" s="293">
        <v>4</v>
      </c>
      <c r="B79" s="293" t="s">
        <v>5347</v>
      </c>
      <c r="C79" s="293" t="e">
        <v>#N/A</v>
      </c>
      <c r="F79" s="293" t="s">
        <v>5348</v>
      </c>
      <c r="G79" s="293" t="s">
        <v>4581</v>
      </c>
      <c r="H79" s="293" t="s">
        <v>5114</v>
      </c>
      <c r="I79" s="293">
        <v>202301</v>
      </c>
      <c r="J79" s="293" t="s">
        <v>5115</v>
      </c>
      <c r="K79" s="293" t="s">
        <v>655</v>
      </c>
      <c r="L79" s="293" t="s">
        <v>5349</v>
      </c>
      <c r="M79" s="293" t="s">
        <v>5350</v>
      </c>
      <c r="N79" s="293" t="s">
        <v>1112</v>
      </c>
      <c r="O79" s="295">
        <v>0</v>
      </c>
      <c r="P79" s="294">
        <v>0</v>
      </c>
      <c r="Q79" s="294">
        <v>0</v>
      </c>
      <c r="R79" s="294">
        <v>0</v>
      </c>
      <c r="S79" s="296">
        <v>0</v>
      </c>
      <c r="T79" s="303">
        <v>0</v>
      </c>
      <c r="U79" s="301">
        <v>0</v>
      </c>
      <c r="V79" s="301">
        <v>0</v>
      </c>
      <c r="W79" s="301">
        <v>0</v>
      </c>
      <c r="X79" s="302">
        <v>0</v>
      </c>
      <c r="Y79" s="303">
        <v>0</v>
      </c>
      <c r="Z79" s="301">
        <v>0</v>
      </c>
      <c r="AA79" s="301">
        <v>0</v>
      </c>
      <c r="AB79" s="301">
        <v>0</v>
      </c>
      <c r="AC79" s="302">
        <v>0</v>
      </c>
      <c r="AD79" s="301">
        <v>0</v>
      </c>
      <c r="AE79" s="301">
        <v>0</v>
      </c>
      <c r="AF79" s="301">
        <v>0</v>
      </c>
      <c r="AG79" s="301">
        <v>0</v>
      </c>
      <c r="AH79" s="302">
        <v>0</v>
      </c>
      <c r="AI79" s="301">
        <v>0</v>
      </c>
      <c r="AJ79" s="301">
        <v>0</v>
      </c>
      <c r="AK79" s="301">
        <v>0</v>
      </c>
      <c r="AL79" s="301">
        <v>0</v>
      </c>
      <c r="AM79" s="302">
        <v>0</v>
      </c>
      <c r="AN79" s="293">
        <v>1</v>
      </c>
      <c r="AO79" s="457">
        <v>0</v>
      </c>
      <c r="AP79" s="450">
        <v>0</v>
      </c>
      <c r="AQ79" s="450">
        <v>0</v>
      </c>
      <c r="AR79" s="450">
        <v>0</v>
      </c>
      <c r="AS79" s="451">
        <v>0</v>
      </c>
      <c r="AT79" s="452">
        <v>0</v>
      </c>
      <c r="AU79" s="452">
        <v>0</v>
      </c>
      <c r="AV79" s="452">
        <v>0</v>
      </c>
      <c r="AW79" s="452">
        <v>0</v>
      </c>
      <c r="AX79" s="453">
        <v>0</v>
      </c>
      <c r="AY79" s="454">
        <v>0</v>
      </c>
      <c r="AZ79" s="455">
        <v>0</v>
      </c>
      <c r="BA79" s="455">
        <v>0</v>
      </c>
      <c r="BB79" s="455">
        <v>0</v>
      </c>
      <c r="BC79" s="456">
        <v>0</v>
      </c>
      <c r="BD79" s="454">
        <v>0</v>
      </c>
      <c r="BE79" s="455">
        <v>0</v>
      </c>
      <c r="BF79" s="455">
        <v>0</v>
      </c>
      <c r="BG79" s="455">
        <v>0</v>
      </c>
      <c r="BH79" s="456">
        <v>0</v>
      </c>
      <c r="BI79" s="454">
        <v>0</v>
      </c>
      <c r="BJ79" s="455">
        <v>0</v>
      </c>
      <c r="BK79" s="455">
        <v>0</v>
      </c>
      <c r="BL79" s="455">
        <v>0</v>
      </c>
      <c r="BM79" s="456">
        <v>0</v>
      </c>
      <c r="BN79" s="454">
        <v>38.218140040625009</v>
      </c>
      <c r="BO79" s="455">
        <v>340.64728908749998</v>
      </c>
      <c r="BP79" s="455">
        <v>340.64728908749998</v>
      </c>
      <c r="BQ79" s="455">
        <v>340.64728908749998</v>
      </c>
      <c r="BR79" s="456">
        <v>340.64728908749998</v>
      </c>
      <c r="BS79" s="454">
        <v>14.618702720928917</v>
      </c>
      <c r="BT79" s="455">
        <v>121.17573509509083</v>
      </c>
      <c r="BU79" s="455">
        <v>182.10219778157912</v>
      </c>
      <c r="BV79" s="455">
        <v>135.75125830391795</v>
      </c>
      <c r="BW79" s="456">
        <v>28.016429528678657</v>
      </c>
      <c r="BX79" s="454">
        <f t="shared" si="28"/>
        <v>0</v>
      </c>
      <c r="BY79" s="455">
        <f t="shared" si="16"/>
        <v>0</v>
      </c>
      <c r="BZ79" s="455">
        <f t="shared" si="17"/>
        <v>0</v>
      </c>
      <c r="CA79" s="455">
        <f t="shared" si="18"/>
        <v>0</v>
      </c>
      <c r="CB79" s="456">
        <f t="shared" si="19"/>
        <v>0</v>
      </c>
      <c r="CC79" s="454">
        <f t="shared" si="29"/>
        <v>0</v>
      </c>
      <c r="CD79" s="455">
        <f t="shared" si="20"/>
        <v>0</v>
      </c>
      <c r="CE79" s="455">
        <f t="shared" si="21"/>
        <v>0</v>
      </c>
      <c r="CF79" s="455">
        <f t="shared" si="22"/>
        <v>0</v>
      </c>
      <c r="CG79" s="456">
        <f t="shared" si="23"/>
        <v>0</v>
      </c>
      <c r="CH79" s="454">
        <f t="shared" si="30"/>
        <v>0</v>
      </c>
      <c r="CI79" s="455">
        <f t="shared" si="24"/>
        <v>0</v>
      </c>
      <c r="CJ79" s="455">
        <f t="shared" si="25"/>
        <v>0</v>
      </c>
      <c r="CK79" s="455">
        <f t="shared" si="26"/>
        <v>0</v>
      </c>
      <c r="CL79" s="456">
        <f t="shared" si="27"/>
        <v>0</v>
      </c>
      <c r="CM79" s="454">
        <v>-52.836842761553925</v>
      </c>
      <c r="CN79" s="455">
        <v>-461.82302418259081</v>
      </c>
      <c r="CO79" s="455">
        <v>-522.74948686907908</v>
      </c>
      <c r="CP79" s="455">
        <v>-476.39854739141794</v>
      </c>
      <c r="CQ79" s="456">
        <v>-368.66371861617864</v>
      </c>
    </row>
    <row r="80" spans="1:95">
      <c r="A80" s="293">
        <v>4</v>
      </c>
      <c r="B80" s="293" t="s">
        <v>5351</v>
      </c>
      <c r="C80" s="293" t="e">
        <v>#N/A</v>
      </c>
      <c r="F80" s="293" t="s">
        <v>4162</v>
      </c>
      <c r="G80" s="293" t="s">
        <v>4581</v>
      </c>
      <c r="H80" s="293" t="s">
        <v>5114</v>
      </c>
      <c r="I80" s="293">
        <v>202301</v>
      </c>
      <c r="J80" s="293" t="s">
        <v>5115</v>
      </c>
      <c r="K80" s="293" t="s">
        <v>655</v>
      </c>
      <c r="N80" s="293" t="s">
        <v>1135</v>
      </c>
      <c r="O80" s="295">
        <v>0</v>
      </c>
      <c r="P80" s="294">
        <v>0</v>
      </c>
      <c r="Q80" s="294">
        <v>0</v>
      </c>
      <c r="R80" s="294">
        <v>0</v>
      </c>
      <c r="S80" s="296">
        <v>0</v>
      </c>
      <c r="T80" s="303">
        <v>0</v>
      </c>
      <c r="U80" s="301">
        <v>0</v>
      </c>
      <c r="V80" s="301">
        <v>0</v>
      </c>
      <c r="W80" s="301">
        <v>0</v>
      </c>
      <c r="X80" s="302">
        <v>0</v>
      </c>
      <c r="Y80" s="303">
        <v>0</v>
      </c>
      <c r="Z80" s="301">
        <v>0</v>
      </c>
      <c r="AA80" s="301">
        <v>0</v>
      </c>
      <c r="AB80" s="301">
        <v>0</v>
      </c>
      <c r="AC80" s="302">
        <v>0</v>
      </c>
      <c r="AD80" s="301">
        <v>0</v>
      </c>
      <c r="AE80" s="301">
        <v>0</v>
      </c>
      <c r="AF80" s="301">
        <v>0</v>
      </c>
      <c r="AG80" s="301">
        <v>0</v>
      </c>
      <c r="AH80" s="302">
        <v>0</v>
      </c>
      <c r="AI80" s="301">
        <v>0</v>
      </c>
      <c r="AJ80" s="301">
        <v>0</v>
      </c>
      <c r="AK80" s="301">
        <v>0</v>
      </c>
      <c r="AL80" s="301">
        <v>0</v>
      </c>
      <c r="AM80" s="302">
        <v>0</v>
      </c>
      <c r="AN80" s="293">
        <v>3</v>
      </c>
      <c r="AO80" s="457">
        <v>0</v>
      </c>
      <c r="AP80" s="450">
        <v>0</v>
      </c>
      <c r="AQ80" s="450">
        <v>0</v>
      </c>
      <c r="AR80" s="450">
        <v>0</v>
      </c>
      <c r="AS80" s="451">
        <v>0</v>
      </c>
      <c r="AT80" s="452">
        <v>0</v>
      </c>
      <c r="AU80" s="452">
        <v>0</v>
      </c>
      <c r="AV80" s="452">
        <v>0</v>
      </c>
      <c r="AW80" s="452">
        <v>0</v>
      </c>
      <c r="AX80" s="453">
        <v>0</v>
      </c>
      <c r="AY80" s="454">
        <v>0</v>
      </c>
      <c r="AZ80" s="455">
        <v>0</v>
      </c>
      <c r="BA80" s="455">
        <v>0</v>
      </c>
      <c r="BB80" s="455">
        <v>0</v>
      </c>
      <c r="BC80" s="456">
        <v>0</v>
      </c>
      <c r="BD80" s="454">
        <v>0</v>
      </c>
      <c r="BE80" s="455">
        <v>0</v>
      </c>
      <c r="BF80" s="455">
        <v>0</v>
      </c>
      <c r="BG80" s="455">
        <v>0</v>
      </c>
      <c r="BH80" s="456">
        <v>0</v>
      </c>
      <c r="BI80" s="454">
        <v>0</v>
      </c>
      <c r="BJ80" s="455">
        <v>0</v>
      </c>
      <c r="BK80" s="455">
        <v>0</v>
      </c>
      <c r="BL80" s="455">
        <v>0</v>
      </c>
      <c r="BM80" s="456">
        <v>0</v>
      </c>
      <c r="BN80" s="454">
        <v>0</v>
      </c>
      <c r="BO80" s="455">
        <v>0</v>
      </c>
      <c r="BP80" s="455">
        <v>0</v>
      </c>
      <c r="BQ80" s="455">
        <v>0</v>
      </c>
      <c r="BR80" s="456">
        <v>0</v>
      </c>
      <c r="BS80" s="454">
        <v>0</v>
      </c>
      <c r="BT80" s="455">
        <v>0</v>
      </c>
      <c r="BU80" s="455">
        <v>0</v>
      </c>
      <c r="BV80" s="455">
        <v>0</v>
      </c>
      <c r="BW80" s="456">
        <v>0</v>
      </c>
      <c r="BX80" s="454">
        <f t="shared" si="28"/>
        <v>0</v>
      </c>
      <c r="BY80" s="455">
        <f t="shared" si="16"/>
        <v>0</v>
      </c>
      <c r="BZ80" s="455">
        <f t="shared" si="17"/>
        <v>0</v>
      </c>
      <c r="CA80" s="455">
        <f t="shared" si="18"/>
        <v>0</v>
      </c>
      <c r="CB80" s="456">
        <f t="shared" si="19"/>
        <v>0</v>
      </c>
      <c r="CC80" s="454">
        <f t="shared" si="29"/>
        <v>0</v>
      </c>
      <c r="CD80" s="455">
        <f t="shared" si="20"/>
        <v>0</v>
      </c>
      <c r="CE80" s="455">
        <f t="shared" si="21"/>
        <v>0</v>
      </c>
      <c r="CF80" s="455">
        <f t="shared" si="22"/>
        <v>0</v>
      </c>
      <c r="CG80" s="456">
        <f t="shared" si="23"/>
        <v>0</v>
      </c>
      <c r="CH80" s="454">
        <f t="shared" si="30"/>
        <v>0</v>
      </c>
      <c r="CI80" s="455">
        <f t="shared" si="24"/>
        <v>0</v>
      </c>
      <c r="CJ80" s="455">
        <f t="shared" si="25"/>
        <v>0</v>
      </c>
      <c r="CK80" s="455">
        <f t="shared" si="26"/>
        <v>0</v>
      </c>
      <c r="CL80" s="456">
        <f t="shared" si="27"/>
        <v>0</v>
      </c>
      <c r="CM80" s="454">
        <v>0</v>
      </c>
      <c r="CN80" s="455">
        <v>0</v>
      </c>
      <c r="CO80" s="455">
        <v>0</v>
      </c>
      <c r="CP80" s="455">
        <v>0</v>
      </c>
      <c r="CQ80" s="456">
        <v>0</v>
      </c>
    </row>
    <row r="81" spans="1:95">
      <c r="A81" s="293">
        <v>4</v>
      </c>
      <c r="B81" s="293" t="s">
        <v>5352</v>
      </c>
      <c r="C81" s="293" t="e">
        <v>#N/A</v>
      </c>
      <c r="F81" s="293" t="s">
        <v>5193</v>
      </c>
      <c r="G81" s="293" t="s">
        <v>4581</v>
      </c>
      <c r="H81" s="293" t="s">
        <v>5114</v>
      </c>
      <c r="I81" s="293">
        <v>202301</v>
      </c>
      <c r="J81" s="293" t="s">
        <v>5115</v>
      </c>
      <c r="K81" s="293" t="s">
        <v>655</v>
      </c>
      <c r="N81" s="293" t="s">
        <v>1135</v>
      </c>
      <c r="O81" s="295">
        <v>769.5</v>
      </c>
      <c r="P81" s="294">
        <v>0</v>
      </c>
      <c r="Q81" s="294">
        <v>0</v>
      </c>
      <c r="R81" s="294">
        <v>0</v>
      </c>
      <c r="S81" s="296">
        <v>0</v>
      </c>
      <c r="T81" s="303">
        <v>0.76297299651531025</v>
      </c>
      <c r="U81" s="301">
        <v>0</v>
      </c>
      <c r="V81" s="301">
        <v>0</v>
      </c>
      <c r="W81" s="301">
        <v>0</v>
      </c>
      <c r="X81" s="302">
        <v>0</v>
      </c>
      <c r="Y81" s="303">
        <v>5.3281797889981719E-2</v>
      </c>
      <c r="Z81" s="301">
        <v>0</v>
      </c>
      <c r="AA81" s="301">
        <v>0</v>
      </c>
      <c r="AB81" s="301">
        <v>0</v>
      </c>
      <c r="AC81" s="302">
        <v>0</v>
      </c>
      <c r="AD81" s="301">
        <v>2.0944153600477178E-2</v>
      </c>
      <c r="AE81" s="301">
        <v>0</v>
      </c>
      <c r="AF81" s="301">
        <v>0</v>
      </c>
      <c r="AG81" s="301">
        <v>0</v>
      </c>
      <c r="AH81" s="302">
        <v>0</v>
      </c>
      <c r="AI81" s="301">
        <v>0</v>
      </c>
      <c r="AJ81" s="301">
        <v>0</v>
      </c>
      <c r="AK81" s="301">
        <v>0</v>
      </c>
      <c r="AL81" s="301">
        <v>0</v>
      </c>
      <c r="AM81" s="302">
        <v>0</v>
      </c>
      <c r="AN81" s="293">
        <v>3</v>
      </c>
      <c r="AO81" s="457">
        <v>769.5</v>
      </c>
      <c r="AP81" s="450">
        <v>0</v>
      </c>
      <c r="AQ81" s="450">
        <v>0</v>
      </c>
      <c r="AR81" s="450">
        <v>0</v>
      </c>
      <c r="AS81" s="451">
        <v>0</v>
      </c>
      <c r="AT81" s="452">
        <v>587.10772081853122</v>
      </c>
      <c r="AU81" s="452">
        <v>0</v>
      </c>
      <c r="AV81" s="452">
        <v>0</v>
      </c>
      <c r="AW81" s="452">
        <v>0</v>
      </c>
      <c r="AX81" s="453">
        <v>0</v>
      </c>
      <c r="AY81" s="454">
        <v>-1.1674118127514639</v>
      </c>
      <c r="AZ81" s="455">
        <v>0</v>
      </c>
      <c r="BA81" s="455">
        <v>0</v>
      </c>
      <c r="BB81" s="455">
        <v>0</v>
      </c>
      <c r="BC81" s="456">
        <v>0</v>
      </c>
      <c r="BD81" s="454">
        <v>41.00034347634093</v>
      </c>
      <c r="BE81" s="455">
        <v>0</v>
      </c>
      <c r="BF81" s="455">
        <v>0</v>
      </c>
      <c r="BG81" s="455">
        <v>0</v>
      </c>
      <c r="BH81" s="456">
        <v>0</v>
      </c>
      <c r="BI81" s="454">
        <v>-2.0702446898846074</v>
      </c>
      <c r="BJ81" s="455">
        <v>0</v>
      </c>
      <c r="BK81" s="455">
        <v>0</v>
      </c>
      <c r="BL81" s="455">
        <v>0</v>
      </c>
      <c r="BM81" s="456">
        <v>0</v>
      </c>
      <c r="BN81" s="454">
        <v>16.116526195567189</v>
      </c>
      <c r="BO81" s="455">
        <v>0</v>
      </c>
      <c r="BP81" s="455">
        <v>0</v>
      </c>
      <c r="BQ81" s="455">
        <v>0</v>
      </c>
      <c r="BR81" s="456">
        <v>0</v>
      </c>
      <c r="BS81" s="454">
        <v>6.1646826636937311</v>
      </c>
      <c r="BT81" s="455">
        <v>0</v>
      </c>
      <c r="BU81" s="455">
        <v>0</v>
      </c>
      <c r="BV81" s="455">
        <v>0</v>
      </c>
      <c r="BW81" s="456">
        <v>0</v>
      </c>
      <c r="BX81" s="454">
        <f t="shared" si="28"/>
        <v>48.883356295210916</v>
      </c>
      <c r="BY81" s="455">
        <f t="shared" si="16"/>
        <v>0</v>
      </c>
      <c r="BZ81" s="455">
        <f t="shared" si="17"/>
        <v>0</v>
      </c>
      <c r="CA81" s="455">
        <f t="shared" si="18"/>
        <v>0</v>
      </c>
      <c r="CB81" s="456">
        <f t="shared" si="19"/>
        <v>0</v>
      </c>
      <c r="CC81" s="454">
        <f t="shared" si="29"/>
        <v>48.163905227706728</v>
      </c>
      <c r="CD81" s="455">
        <f t="shared" si="20"/>
        <v>0</v>
      </c>
      <c r="CE81" s="455">
        <f t="shared" si="21"/>
        <v>0</v>
      </c>
      <c r="CF81" s="455">
        <f t="shared" si="22"/>
        <v>0</v>
      </c>
      <c r="CG81" s="456">
        <f t="shared" si="23"/>
        <v>0</v>
      </c>
      <c r="CH81" s="454">
        <f t="shared" si="30"/>
        <v>24.166509578372597</v>
      </c>
      <c r="CI81" s="455">
        <f t="shared" si="24"/>
        <v>0</v>
      </c>
      <c r="CJ81" s="455">
        <f t="shared" si="25"/>
        <v>0</v>
      </c>
      <c r="CK81" s="455">
        <f t="shared" si="26"/>
        <v>0</v>
      </c>
      <c r="CL81" s="456">
        <f t="shared" si="27"/>
        <v>0</v>
      </c>
      <c r="CM81" s="454">
        <v>1.1346122472129077</v>
      </c>
      <c r="CN81" s="455">
        <v>0</v>
      </c>
      <c r="CO81" s="455">
        <v>0</v>
      </c>
      <c r="CP81" s="455">
        <v>0</v>
      </c>
      <c r="CQ81" s="456">
        <v>0</v>
      </c>
    </row>
    <row r="82" spans="1:95">
      <c r="A82" s="293">
        <v>4</v>
      </c>
      <c r="B82" s="293" t="s">
        <v>5353</v>
      </c>
      <c r="C82" s="293" t="e">
        <v>#N/A</v>
      </c>
      <c r="F82" s="293" t="s">
        <v>5354</v>
      </c>
      <c r="G82" s="293" t="s">
        <v>4581</v>
      </c>
      <c r="H82" s="293" t="s">
        <v>5114</v>
      </c>
      <c r="I82" s="293">
        <v>202301</v>
      </c>
      <c r="J82" s="293" t="s">
        <v>5115</v>
      </c>
      <c r="K82" s="293" t="s">
        <v>655</v>
      </c>
      <c r="N82" s="293" t="s">
        <v>1135</v>
      </c>
      <c r="O82" s="295">
        <v>0</v>
      </c>
      <c r="P82" s="294">
        <v>0</v>
      </c>
      <c r="Q82" s="294">
        <v>0</v>
      </c>
      <c r="R82" s="294">
        <v>0</v>
      </c>
      <c r="S82" s="296">
        <v>0</v>
      </c>
      <c r="T82" s="303">
        <v>0</v>
      </c>
      <c r="U82" s="301">
        <v>0</v>
      </c>
      <c r="V82" s="301">
        <v>0</v>
      </c>
      <c r="W82" s="301">
        <v>0</v>
      </c>
      <c r="X82" s="302">
        <v>0</v>
      </c>
      <c r="Y82" s="303">
        <v>0</v>
      </c>
      <c r="Z82" s="301">
        <v>0</v>
      </c>
      <c r="AA82" s="301">
        <v>0</v>
      </c>
      <c r="AB82" s="301">
        <v>0</v>
      </c>
      <c r="AC82" s="302">
        <v>0</v>
      </c>
      <c r="AD82" s="301">
        <v>0</v>
      </c>
      <c r="AE82" s="301">
        <v>0</v>
      </c>
      <c r="AF82" s="301">
        <v>0</v>
      </c>
      <c r="AG82" s="301">
        <v>0</v>
      </c>
      <c r="AH82" s="302">
        <v>0</v>
      </c>
      <c r="AI82" s="301">
        <v>0</v>
      </c>
      <c r="AJ82" s="301">
        <v>0</v>
      </c>
      <c r="AK82" s="301">
        <v>0</v>
      </c>
      <c r="AL82" s="301">
        <v>0</v>
      </c>
      <c r="AM82" s="302">
        <v>0</v>
      </c>
      <c r="AN82" s="293">
        <v>3</v>
      </c>
      <c r="AO82" s="457">
        <v>0</v>
      </c>
      <c r="AP82" s="450">
        <v>0</v>
      </c>
      <c r="AQ82" s="450">
        <v>0</v>
      </c>
      <c r="AR82" s="450">
        <v>0</v>
      </c>
      <c r="AS82" s="451">
        <v>0</v>
      </c>
      <c r="AT82" s="452">
        <v>0</v>
      </c>
      <c r="AU82" s="452">
        <v>0</v>
      </c>
      <c r="AV82" s="452">
        <v>0</v>
      </c>
      <c r="AW82" s="452">
        <v>0</v>
      </c>
      <c r="AX82" s="453">
        <v>0</v>
      </c>
      <c r="AY82" s="454">
        <v>0</v>
      </c>
      <c r="AZ82" s="455">
        <v>0</v>
      </c>
      <c r="BA82" s="455">
        <v>0</v>
      </c>
      <c r="BB82" s="455">
        <v>0</v>
      </c>
      <c r="BC82" s="456">
        <v>0</v>
      </c>
      <c r="BD82" s="454">
        <v>0</v>
      </c>
      <c r="BE82" s="455">
        <v>0</v>
      </c>
      <c r="BF82" s="455">
        <v>0</v>
      </c>
      <c r="BG82" s="455">
        <v>0</v>
      </c>
      <c r="BH82" s="456">
        <v>0</v>
      </c>
      <c r="BI82" s="454">
        <v>0</v>
      </c>
      <c r="BJ82" s="455">
        <v>0</v>
      </c>
      <c r="BK82" s="455">
        <v>0</v>
      </c>
      <c r="BL82" s="455">
        <v>0</v>
      </c>
      <c r="BM82" s="456">
        <v>0</v>
      </c>
      <c r="BN82" s="454">
        <v>0</v>
      </c>
      <c r="BO82" s="455">
        <v>0</v>
      </c>
      <c r="BP82" s="455">
        <v>0</v>
      </c>
      <c r="BQ82" s="455">
        <v>0</v>
      </c>
      <c r="BR82" s="456">
        <v>0</v>
      </c>
      <c r="BS82" s="454">
        <v>0</v>
      </c>
      <c r="BT82" s="455">
        <v>0</v>
      </c>
      <c r="BU82" s="455">
        <v>0</v>
      </c>
      <c r="BV82" s="455">
        <v>0</v>
      </c>
      <c r="BW82" s="456">
        <v>0</v>
      </c>
      <c r="BX82" s="454">
        <f t="shared" si="28"/>
        <v>0</v>
      </c>
      <c r="BY82" s="455">
        <f t="shared" si="16"/>
        <v>0</v>
      </c>
      <c r="BZ82" s="455">
        <f t="shared" si="17"/>
        <v>0</v>
      </c>
      <c r="CA82" s="455">
        <f t="shared" si="18"/>
        <v>0</v>
      </c>
      <c r="CB82" s="456">
        <f t="shared" si="19"/>
        <v>0</v>
      </c>
      <c r="CC82" s="454">
        <f t="shared" si="29"/>
        <v>0</v>
      </c>
      <c r="CD82" s="455">
        <f t="shared" si="20"/>
        <v>0</v>
      </c>
      <c r="CE82" s="455">
        <f t="shared" si="21"/>
        <v>0</v>
      </c>
      <c r="CF82" s="455">
        <f t="shared" si="22"/>
        <v>0</v>
      </c>
      <c r="CG82" s="456">
        <f t="shared" si="23"/>
        <v>0</v>
      </c>
      <c r="CH82" s="454">
        <f t="shared" si="30"/>
        <v>0</v>
      </c>
      <c r="CI82" s="455">
        <f t="shared" si="24"/>
        <v>0</v>
      </c>
      <c r="CJ82" s="455">
        <f t="shared" si="25"/>
        <v>0</v>
      </c>
      <c r="CK82" s="455">
        <f t="shared" si="26"/>
        <v>0</v>
      </c>
      <c r="CL82" s="456">
        <f t="shared" si="27"/>
        <v>0</v>
      </c>
      <c r="CM82" s="454">
        <v>0</v>
      </c>
      <c r="CN82" s="455">
        <v>0</v>
      </c>
      <c r="CO82" s="455">
        <v>0</v>
      </c>
      <c r="CP82" s="455">
        <v>0</v>
      </c>
      <c r="CQ82" s="456">
        <v>0</v>
      </c>
    </row>
    <row r="83" spans="1:95">
      <c r="A83" s="293">
        <v>4</v>
      </c>
      <c r="B83" s="293" t="s">
        <v>5355</v>
      </c>
      <c r="C83" s="293" t="e">
        <v>#N/A</v>
      </c>
      <c r="F83" s="293" t="s">
        <v>4171</v>
      </c>
      <c r="G83" s="293" t="s">
        <v>4581</v>
      </c>
      <c r="H83" s="293" t="s">
        <v>5114</v>
      </c>
      <c r="I83" s="293">
        <v>202301</v>
      </c>
      <c r="J83" s="293" t="s">
        <v>5115</v>
      </c>
      <c r="K83" s="293" t="s">
        <v>655</v>
      </c>
      <c r="N83" s="293" t="s">
        <v>1135</v>
      </c>
      <c r="O83" s="295">
        <v>0</v>
      </c>
      <c r="P83" s="294">
        <v>0</v>
      </c>
      <c r="Q83" s="294">
        <v>0</v>
      </c>
      <c r="R83" s="294">
        <v>0</v>
      </c>
      <c r="S83" s="296">
        <v>0</v>
      </c>
      <c r="T83" s="303">
        <v>0</v>
      </c>
      <c r="U83" s="301">
        <v>0</v>
      </c>
      <c r="V83" s="301">
        <v>0</v>
      </c>
      <c r="W83" s="301">
        <v>0</v>
      </c>
      <c r="X83" s="302">
        <v>0</v>
      </c>
      <c r="Y83" s="303">
        <v>0</v>
      </c>
      <c r="Z83" s="301">
        <v>0</v>
      </c>
      <c r="AA83" s="301">
        <v>0</v>
      </c>
      <c r="AB83" s="301">
        <v>0</v>
      </c>
      <c r="AC83" s="302">
        <v>0</v>
      </c>
      <c r="AD83" s="301">
        <v>0</v>
      </c>
      <c r="AE83" s="301">
        <v>0</v>
      </c>
      <c r="AF83" s="301">
        <v>0</v>
      </c>
      <c r="AG83" s="301">
        <v>0</v>
      </c>
      <c r="AH83" s="302">
        <v>0</v>
      </c>
      <c r="AI83" s="301">
        <v>0</v>
      </c>
      <c r="AJ83" s="301">
        <v>0</v>
      </c>
      <c r="AK83" s="301">
        <v>0</v>
      </c>
      <c r="AL83" s="301">
        <v>0</v>
      </c>
      <c r="AM83" s="302">
        <v>0</v>
      </c>
      <c r="AN83" s="293">
        <v>3</v>
      </c>
      <c r="AO83" s="457">
        <v>0</v>
      </c>
      <c r="AP83" s="450">
        <v>0</v>
      </c>
      <c r="AQ83" s="450">
        <v>0</v>
      </c>
      <c r="AR83" s="450">
        <v>0</v>
      </c>
      <c r="AS83" s="451">
        <v>0</v>
      </c>
      <c r="AT83" s="452">
        <v>0</v>
      </c>
      <c r="AU83" s="452">
        <v>0</v>
      </c>
      <c r="AV83" s="452">
        <v>0</v>
      </c>
      <c r="AW83" s="452">
        <v>0</v>
      </c>
      <c r="AX83" s="453">
        <v>0</v>
      </c>
      <c r="AY83" s="454">
        <v>0</v>
      </c>
      <c r="AZ83" s="455">
        <v>0</v>
      </c>
      <c r="BA83" s="455">
        <v>0</v>
      </c>
      <c r="BB83" s="455">
        <v>0</v>
      </c>
      <c r="BC83" s="456">
        <v>0</v>
      </c>
      <c r="BD83" s="454">
        <v>0</v>
      </c>
      <c r="BE83" s="455">
        <v>0</v>
      </c>
      <c r="BF83" s="455">
        <v>0</v>
      </c>
      <c r="BG83" s="455">
        <v>0</v>
      </c>
      <c r="BH83" s="456">
        <v>0</v>
      </c>
      <c r="BI83" s="454">
        <v>0</v>
      </c>
      <c r="BJ83" s="455">
        <v>0</v>
      </c>
      <c r="BK83" s="455">
        <v>0</v>
      </c>
      <c r="BL83" s="455">
        <v>0</v>
      </c>
      <c r="BM83" s="456">
        <v>0</v>
      </c>
      <c r="BN83" s="454">
        <v>0</v>
      </c>
      <c r="BO83" s="455">
        <v>0</v>
      </c>
      <c r="BP83" s="455">
        <v>0</v>
      </c>
      <c r="BQ83" s="455">
        <v>0</v>
      </c>
      <c r="BR83" s="456">
        <v>0</v>
      </c>
      <c r="BS83" s="454">
        <v>0</v>
      </c>
      <c r="BT83" s="455">
        <v>0</v>
      </c>
      <c r="BU83" s="455">
        <v>0</v>
      </c>
      <c r="BV83" s="455">
        <v>0</v>
      </c>
      <c r="BW83" s="456">
        <v>0</v>
      </c>
      <c r="BX83" s="454">
        <f t="shared" si="28"/>
        <v>0</v>
      </c>
      <c r="BY83" s="455">
        <f t="shared" si="16"/>
        <v>0</v>
      </c>
      <c r="BZ83" s="455">
        <f t="shared" si="17"/>
        <v>0</v>
      </c>
      <c r="CA83" s="455">
        <f t="shared" si="18"/>
        <v>0</v>
      </c>
      <c r="CB83" s="456">
        <f t="shared" si="19"/>
        <v>0</v>
      </c>
      <c r="CC83" s="454">
        <f t="shared" si="29"/>
        <v>0</v>
      </c>
      <c r="CD83" s="455">
        <f t="shared" si="20"/>
        <v>0</v>
      </c>
      <c r="CE83" s="455">
        <f t="shared" si="21"/>
        <v>0</v>
      </c>
      <c r="CF83" s="455">
        <f t="shared" si="22"/>
        <v>0</v>
      </c>
      <c r="CG83" s="456">
        <f t="shared" si="23"/>
        <v>0</v>
      </c>
      <c r="CH83" s="454">
        <f t="shared" si="30"/>
        <v>0</v>
      </c>
      <c r="CI83" s="455">
        <f t="shared" si="24"/>
        <v>0</v>
      </c>
      <c r="CJ83" s="455">
        <f t="shared" si="25"/>
        <v>0</v>
      </c>
      <c r="CK83" s="455">
        <f t="shared" si="26"/>
        <v>0</v>
      </c>
      <c r="CL83" s="456">
        <f t="shared" si="27"/>
        <v>0</v>
      </c>
      <c r="CM83" s="454">
        <v>0</v>
      </c>
      <c r="CN83" s="455">
        <v>0</v>
      </c>
      <c r="CO83" s="455">
        <v>0</v>
      </c>
      <c r="CP83" s="455">
        <v>0</v>
      </c>
      <c r="CQ83" s="456">
        <v>0</v>
      </c>
    </row>
    <row r="84" spans="1:95">
      <c r="A84" s="293">
        <v>4</v>
      </c>
      <c r="B84" s="293" t="s">
        <v>5356</v>
      </c>
      <c r="C84" s="293" t="e">
        <v>#N/A</v>
      </c>
      <c r="F84" s="293" t="s">
        <v>4172</v>
      </c>
      <c r="G84" s="293" t="s">
        <v>4581</v>
      </c>
      <c r="H84" s="293" t="s">
        <v>5114</v>
      </c>
      <c r="I84" s="293">
        <v>202301</v>
      </c>
      <c r="J84" s="293" t="s">
        <v>5115</v>
      </c>
      <c r="K84" s="293" t="s">
        <v>655</v>
      </c>
      <c r="N84" s="293" t="s">
        <v>1135</v>
      </c>
      <c r="O84" s="295">
        <v>0</v>
      </c>
      <c r="P84" s="294">
        <v>0</v>
      </c>
      <c r="Q84" s="294">
        <v>0</v>
      </c>
      <c r="R84" s="294">
        <v>0</v>
      </c>
      <c r="S84" s="296">
        <v>0</v>
      </c>
      <c r="T84" s="303">
        <v>0</v>
      </c>
      <c r="U84" s="301">
        <v>0</v>
      </c>
      <c r="V84" s="301">
        <v>0</v>
      </c>
      <c r="W84" s="301">
        <v>0</v>
      </c>
      <c r="X84" s="302">
        <v>0</v>
      </c>
      <c r="Y84" s="303">
        <v>0</v>
      </c>
      <c r="Z84" s="301">
        <v>0</v>
      </c>
      <c r="AA84" s="301">
        <v>0</v>
      </c>
      <c r="AB84" s="301">
        <v>0</v>
      </c>
      <c r="AC84" s="302">
        <v>0</v>
      </c>
      <c r="AD84" s="301">
        <v>0</v>
      </c>
      <c r="AE84" s="301">
        <v>0</v>
      </c>
      <c r="AF84" s="301">
        <v>0</v>
      </c>
      <c r="AG84" s="301">
        <v>0</v>
      </c>
      <c r="AH84" s="302">
        <v>0</v>
      </c>
      <c r="AI84" s="301">
        <v>0</v>
      </c>
      <c r="AJ84" s="301">
        <v>0</v>
      </c>
      <c r="AK84" s="301">
        <v>0</v>
      </c>
      <c r="AL84" s="301">
        <v>0</v>
      </c>
      <c r="AM84" s="302">
        <v>0</v>
      </c>
      <c r="AN84" s="293">
        <v>3</v>
      </c>
      <c r="AO84" s="457">
        <v>0</v>
      </c>
      <c r="AP84" s="450">
        <v>0</v>
      </c>
      <c r="AQ84" s="450">
        <v>0</v>
      </c>
      <c r="AR84" s="450">
        <v>0</v>
      </c>
      <c r="AS84" s="451">
        <v>0</v>
      </c>
      <c r="AT84" s="452">
        <v>0</v>
      </c>
      <c r="AU84" s="452">
        <v>0</v>
      </c>
      <c r="AV84" s="452">
        <v>0</v>
      </c>
      <c r="AW84" s="452">
        <v>0</v>
      </c>
      <c r="AX84" s="453">
        <v>0</v>
      </c>
      <c r="AY84" s="454">
        <v>0</v>
      </c>
      <c r="AZ84" s="455">
        <v>0</v>
      </c>
      <c r="BA84" s="455">
        <v>0</v>
      </c>
      <c r="BB84" s="455">
        <v>0</v>
      </c>
      <c r="BC84" s="456">
        <v>0</v>
      </c>
      <c r="BD84" s="454">
        <v>0</v>
      </c>
      <c r="BE84" s="455">
        <v>0</v>
      </c>
      <c r="BF84" s="455">
        <v>0</v>
      </c>
      <c r="BG84" s="455">
        <v>0</v>
      </c>
      <c r="BH84" s="456">
        <v>0</v>
      </c>
      <c r="BI84" s="454">
        <v>0</v>
      </c>
      <c r="BJ84" s="455">
        <v>0</v>
      </c>
      <c r="BK84" s="455">
        <v>0</v>
      </c>
      <c r="BL84" s="455">
        <v>0</v>
      </c>
      <c r="BM84" s="456">
        <v>0</v>
      </c>
      <c r="BN84" s="454">
        <v>0</v>
      </c>
      <c r="BO84" s="455">
        <v>0</v>
      </c>
      <c r="BP84" s="455">
        <v>0</v>
      </c>
      <c r="BQ84" s="455">
        <v>0</v>
      </c>
      <c r="BR84" s="456">
        <v>0</v>
      </c>
      <c r="BS84" s="454">
        <v>0</v>
      </c>
      <c r="BT84" s="455">
        <v>0</v>
      </c>
      <c r="BU84" s="455">
        <v>0</v>
      </c>
      <c r="BV84" s="455">
        <v>0</v>
      </c>
      <c r="BW84" s="456">
        <v>0</v>
      </c>
      <c r="BX84" s="454">
        <f t="shared" si="28"/>
        <v>0</v>
      </c>
      <c r="BY84" s="455">
        <f t="shared" si="16"/>
        <v>0</v>
      </c>
      <c r="BZ84" s="455">
        <f t="shared" si="17"/>
        <v>0</v>
      </c>
      <c r="CA84" s="455">
        <f t="shared" si="18"/>
        <v>0</v>
      </c>
      <c r="CB84" s="456">
        <f t="shared" si="19"/>
        <v>0</v>
      </c>
      <c r="CC84" s="454">
        <f t="shared" si="29"/>
        <v>0</v>
      </c>
      <c r="CD84" s="455">
        <f t="shared" si="20"/>
        <v>0</v>
      </c>
      <c r="CE84" s="455">
        <f t="shared" si="21"/>
        <v>0</v>
      </c>
      <c r="CF84" s="455">
        <f t="shared" si="22"/>
        <v>0</v>
      </c>
      <c r="CG84" s="456">
        <f t="shared" si="23"/>
        <v>0</v>
      </c>
      <c r="CH84" s="454">
        <f t="shared" si="30"/>
        <v>0</v>
      </c>
      <c r="CI84" s="455">
        <f t="shared" si="24"/>
        <v>0</v>
      </c>
      <c r="CJ84" s="455">
        <f t="shared" si="25"/>
        <v>0</v>
      </c>
      <c r="CK84" s="455">
        <f t="shared" si="26"/>
        <v>0</v>
      </c>
      <c r="CL84" s="456">
        <f t="shared" si="27"/>
        <v>0</v>
      </c>
      <c r="CM84" s="454">
        <v>0</v>
      </c>
      <c r="CN84" s="455">
        <v>0</v>
      </c>
      <c r="CO84" s="455">
        <v>0</v>
      </c>
      <c r="CP84" s="455">
        <v>0</v>
      </c>
      <c r="CQ84" s="456">
        <v>0</v>
      </c>
    </row>
    <row r="85" spans="1:95">
      <c r="A85" s="293">
        <v>4</v>
      </c>
      <c r="B85" s="293" t="s">
        <v>5357</v>
      </c>
      <c r="C85" s="293" t="e">
        <v>#N/A</v>
      </c>
      <c r="F85" s="293" t="s">
        <v>4173</v>
      </c>
      <c r="G85" s="293" t="s">
        <v>4581</v>
      </c>
      <c r="H85" s="293" t="s">
        <v>5114</v>
      </c>
      <c r="I85" s="293">
        <v>202301</v>
      </c>
      <c r="J85" s="293" t="s">
        <v>5115</v>
      </c>
      <c r="K85" s="293" t="s">
        <v>655</v>
      </c>
      <c r="N85" s="293" t="s">
        <v>1135</v>
      </c>
      <c r="O85" s="295">
        <v>0</v>
      </c>
      <c r="P85" s="294">
        <v>0</v>
      </c>
      <c r="Q85" s="294">
        <v>0</v>
      </c>
      <c r="R85" s="294">
        <v>0</v>
      </c>
      <c r="S85" s="296">
        <v>0</v>
      </c>
      <c r="T85" s="303">
        <v>0</v>
      </c>
      <c r="U85" s="301">
        <v>0</v>
      </c>
      <c r="V85" s="301">
        <v>0</v>
      </c>
      <c r="W85" s="301">
        <v>0</v>
      </c>
      <c r="X85" s="302">
        <v>0</v>
      </c>
      <c r="Y85" s="303">
        <v>0</v>
      </c>
      <c r="Z85" s="301">
        <v>0</v>
      </c>
      <c r="AA85" s="301">
        <v>0</v>
      </c>
      <c r="AB85" s="301">
        <v>0</v>
      </c>
      <c r="AC85" s="302">
        <v>0</v>
      </c>
      <c r="AD85" s="301">
        <v>0</v>
      </c>
      <c r="AE85" s="301">
        <v>0</v>
      </c>
      <c r="AF85" s="301">
        <v>0</v>
      </c>
      <c r="AG85" s="301">
        <v>0</v>
      </c>
      <c r="AH85" s="302">
        <v>0</v>
      </c>
      <c r="AI85" s="301">
        <v>0</v>
      </c>
      <c r="AJ85" s="301">
        <v>0</v>
      </c>
      <c r="AK85" s="301">
        <v>0</v>
      </c>
      <c r="AL85" s="301">
        <v>0</v>
      </c>
      <c r="AM85" s="302">
        <v>0</v>
      </c>
      <c r="AN85" s="293">
        <v>3</v>
      </c>
      <c r="AO85" s="457">
        <v>0</v>
      </c>
      <c r="AP85" s="450">
        <v>0</v>
      </c>
      <c r="AQ85" s="450">
        <v>0</v>
      </c>
      <c r="AR85" s="450">
        <v>0</v>
      </c>
      <c r="AS85" s="451">
        <v>0</v>
      </c>
      <c r="AT85" s="452">
        <v>0</v>
      </c>
      <c r="AU85" s="452">
        <v>0</v>
      </c>
      <c r="AV85" s="452">
        <v>0</v>
      </c>
      <c r="AW85" s="452">
        <v>0</v>
      </c>
      <c r="AX85" s="453">
        <v>0</v>
      </c>
      <c r="AY85" s="454">
        <v>0</v>
      </c>
      <c r="AZ85" s="455">
        <v>0</v>
      </c>
      <c r="BA85" s="455">
        <v>0</v>
      </c>
      <c r="BB85" s="455">
        <v>0</v>
      </c>
      <c r="BC85" s="456">
        <v>0</v>
      </c>
      <c r="BD85" s="454">
        <v>0</v>
      </c>
      <c r="BE85" s="455">
        <v>0</v>
      </c>
      <c r="BF85" s="455">
        <v>0</v>
      </c>
      <c r="BG85" s="455">
        <v>0</v>
      </c>
      <c r="BH85" s="456">
        <v>0</v>
      </c>
      <c r="BI85" s="454">
        <v>0</v>
      </c>
      <c r="BJ85" s="455">
        <v>0</v>
      </c>
      <c r="BK85" s="455">
        <v>0</v>
      </c>
      <c r="BL85" s="455">
        <v>0</v>
      </c>
      <c r="BM85" s="456">
        <v>0</v>
      </c>
      <c r="BN85" s="454">
        <v>0</v>
      </c>
      <c r="BO85" s="455">
        <v>0</v>
      </c>
      <c r="BP85" s="455">
        <v>0</v>
      </c>
      <c r="BQ85" s="455">
        <v>0</v>
      </c>
      <c r="BR85" s="456">
        <v>0</v>
      </c>
      <c r="BS85" s="454">
        <v>0</v>
      </c>
      <c r="BT85" s="455">
        <v>0</v>
      </c>
      <c r="BU85" s="455">
        <v>0</v>
      </c>
      <c r="BV85" s="455">
        <v>0</v>
      </c>
      <c r="BW85" s="456">
        <v>0</v>
      </c>
      <c r="BX85" s="454">
        <f t="shared" si="28"/>
        <v>0</v>
      </c>
      <c r="BY85" s="455">
        <f t="shared" si="16"/>
        <v>0</v>
      </c>
      <c r="BZ85" s="455">
        <f t="shared" si="17"/>
        <v>0</v>
      </c>
      <c r="CA85" s="455">
        <f t="shared" si="18"/>
        <v>0</v>
      </c>
      <c r="CB85" s="456">
        <f t="shared" si="19"/>
        <v>0</v>
      </c>
      <c r="CC85" s="454">
        <f t="shared" si="29"/>
        <v>0</v>
      </c>
      <c r="CD85" s="455">
        <f t="shared" si="20"/>
        <v>0</v>
      </c>
      <c r="CE85" s="455">
        <f t="shared" si="21"/>
        <v>0</v>
      </c>
      <c r="CF85" s="455">
        <f t="shared" si="22"/>
        <v>0</v>
      </c>
      <c r="CG85" s="456">
        <f t="shared" si="23"/>
        <v>0</v>
      </c>
      <c r="CH85" s="454">
        <f t="shared" si="30"/>
        <v>0</v>
      </c>
      <c r="CI85" s="455">
        <f t="shared" si="24"/>
        <v>0</v>
      </c>
      <c r="CJ85" s="455">
        <f t="shared" si="25"/>
        <v>0</v>
      </c>
      <c r="CK85" s="455">
        <f t="shared" si="26"/>
        <v>0</v>
      </c>
      <c r="CL85" s="456">
        <f t="shared" si="27"/>
        <v>0</v>
      </c>
      <c r="CM85" s="454">
        <v>0</v>
      </c>
      <c r="CN85" s="455">
        <v>0</v>
      </c>
      <c r="CO85" s="455">
        <v>0</v>
      </c>
      <c r="CP85" s="455">
        <v>0</v>
      </c>
      <c r="CQ85" s="456">
        <v>0</v>
      </c>
    </row>
    <row r="86" spans="1:95">
      <c r="A86" s="293">
        <v>4</v>
      </c>
      <c r="B86" s="293" t="s">
        <v>5358</v>
      </c>
      <c r="C86" s="293" t="e">
        <v>#N/A</v>
      </c>
      <c r="F86" s="293" t="s">
        <v>4172</v>
      </c>
      <c r="G86" s="293" t="s">
        <v>4581</v>
      </c>
      <c r="H86" s="293" t="s">
        <v>5114</v>
      </c>
      <c r="I86" s="293">
        <v>202301</v>
      </c>
      <c r="J86" s="293" t="s">
        <v>5115</v>
      </c>
      <c r="K86" s="293" t="s">
        <v>655</v>
      </c>
      <c r="N86" s="293" t="s">
        <v>1135</v>
      </c>
      <c r="O86" s="295">
        <v>0</v>
      </c>
      <c r="P86" s="294">
        <v>0</v>
      </c>
      <c r="Q86" s="294">
        <v>0</v>
      </c>
      <c r="R86" s="294">
        <v>0</v>
      </c>
      <c r="S86" s="296">
        <v>0</v>
      </c>
      <c r="T86" s="303">
        <v>0</v>
      </c>
      <c r="U86" s="301">
        <v>0</v>
      </c>
      <c r="V86" s="301">
        <v>0</v>
      </c>
      <c r="W86" s="301">
        <v>0</v>
      </c>
      <c r="X86" s="302">
        <v>0</v>
      </c>
      <c r="Y86" s="303">
        <v>0</v>
      </c>
      <c r="Z86" s="301">
        <v>0</v>
      </c>
      <c r="AA86" s="301">
        <v>0</v>
      </c>
      <c r="AB86" s="301">
        <v>0</v>
      </c>
      <c r="AC86" s="302">
        <v>0</v>
      </c>
      <c r="AD86" s="301">
        <v>0</v>
      </c>
      <c r="AE86" s="301">
        <v>0</v>
      </c>
      <c r="AF86" s="301">
        <v>0</v>
      </c>
      <c r="AG86" s="301">
        <v>0</v>
      </c>
      <c r="AH86" s="302">
        <v>0</v>
      </c>
      <c r="AI86" s="301">
        <v>0</v>
      </c>
      <c r="AJ86" s="301">
        <v>0</v>
      </c>
      <c r="AK86" s="301">
        <v>0</v>
      </c>
      <c r="AL86" s="301">
        <v>0</v>
      </c>
      <c r="AM86" s="302">
        <v>0</v>
      </c>
      <c r="AN86" s="293">
        <v>3</v>
      </c>
      <c r="AO86" s="457">
        <v>0</v>
      </c>
      <c r="AP86" s="450">
        <v>0</v>
      </c>
      <c r="AQ86" s="450">
        <v>0</v>
      </c>
      <c r="AR86" s="450">
        <v>0</v>
      </c>
      <c r="AS86" s="451">
        <v>0</v>
      </c>
      <c r="AT86" s="452">
        <v>0</v>
      </c>
      <c r="AU86" s="452">
        <v>0</v>
      </c>
      <c r="AV86" s="452">
        <v>0</v>
      </c>
      <c r="AW86" s="452">
        <v>0</v>
      </c>
      <c r="AX86" s="453">
        <v>0</v>
      </c>
      <c r="AY86" s="454">
        <v>0</v>
      </c>
      <c r="AZ86" s="455">
        <v>0</v>
      </c>
      <c r="BA86" s="455">
        <v>0</v>
      </c>
      <c r="BB86" s="455">
        <v>0</v>
      </c>
      <c r="BC86" s="456">
        <v>0</v>
      </c>
      <c r="BD86" s="454">
        <v>0</v>
      </c>
      <c r="BE86" s="455">
        <v>0</v>
      </c>
      <c r="BF86" s="455">
        <v>0</v>
      </c>
      <c r="BG86" s="455">
        <v>0</v>
      </c>
      <c r="BH86" s="456">
        <v>0</v>
      </c>
      <c r="BI86" s="454">
        <v>0</v>
      </c>
      <c r="BJ86" s="455">
        <v>0</v>
      </c>
      <c r="BK86" s="455">
        <v>0</v>
      </c>
      <c r="BL86" s="455">
        <v>0</v>
      </c>
      <c r="BM86" s="456">
        <v>0</v>
      </c>
      <c r="BN86" s="454">
        <v>0</v>
      </c>
      <c r="BO86" s="455">
        <v>0</v>
      </c>
      <c r="BP86" s="455">
        <v>0</v>
      </c>
      <c r="BQ86" s="455">
        <v>0</v>
      </c>
      <c r="BR86" s="456">
        <v>0</v>
      </c>
      <c r="BS86" s="454">
        <v>0</v>
      </c>
      <c r="BT86" s="455">
        <v>0</v>
      </c>
      <c r="BU86" s="455">
        <v>0</v>
      </c>
      <c r="BV86" s="455">
        <v>0</v>
      </c>
      <c r="BW86" s="456">
        <v>0</v>
      </c>
      <c r="BX86" s="454">
        <f t="shared" si="28"/>
        <v>0</v>
      </c>
      <c r="BY86" s="455">
        <f t="shared" si="16"/>
        <v>0</v>
      </c>
      <c r="BZ86" s="455">
        <f t="shared" si="17"/>
        <v>0</v>
      </c>
      <c r="CA86" s="455">
        <f t="shared" si="18"/>
        <v>0</v>
      </c>
      <c r="CB86" s="456">
        <f t="shared" si="19"/>
        <v>0</v>
      </c>
      <c r="CC86" s="454">
        <f t="shared" si="29"/>
        <v>0</v>
      </c>
      <c r="CD86" s="455">
        <f t="shared" si="20"/>
        <v>0</v>
      </c>
      <c r="CE86" s="455">
        <f t="shared" si="21"/>
        <v>0</v>
      </c>
      <c r="CF86" s="455">
        <f t="shared" si="22"/>
        <v>0</v>
      </c>
      <c r="CG86" s="456">
        <f t="shared" si="23"/>
        <v>0</v>
      </c>
      <c r="CH86" s="454">
        <f t="shared" si="30"/>
        <v>0</v>
      </c>
      <c r="CI86" s="455">
        <f t="shared" si="24"/>
        <v>0</v>
      </c>
      <c r="CJ86" s="455">
        <f t="shared" si="25"/>
        <v>0</v>
      </c>
      <c r="CK86" s="455">
        <f t="shared" si="26"/>
        <v>0</v>
      </c>
      <c r="CL86" s="456">
        <f t="shared" si="27"/>
        <v>0</v>
      </c>
      <c r="CM86" s="454">
        <v>0</v>
      </c>
      <c r="CN86" s="455">
        <v>0</v>
      </c>
      <c r="CO86" s="455">
        <v>0</v>
      </c>
      <c r="CP86" s="455">
        <v>0</v>
      </c>
      <c r="CQ86" s="456">
        <v>0</v>
      </c>
    </row>
    <row r="87" spans="1:95">
      <c r="A87" s="293">
        <v>4</v>
      </c>
      <c r="B87" s="293" t="s">
        <v>5359</v>
      </c>
      <c r="C87" s="293" t="e">
        <v>#N/A</v>
      </c>
      <c r="F87" s="293" t="s">
        <v>4173</v>
      </c>
      <c r="G87" s="293" t="s">
        <v>4581</v>
      </c>
      <c r="H87" s="293" t="s">
        <v>5114</v>
      </c>
      <c r="I87" s="293">
        <v>202301</v>
      </c>
      <c r="J87" s="293" t="s">
        <v>5115</v>
      </c>
      <c r="K87" s="293" t="s">
        <v>655</v>
      </c>
      <c r="N87" s="293" t="s">
        <v>1135</v>
      </c>
      <c r="O87" s="295">
        <v>0</v>
      </c>
      <c r="P87" s="294">
        <v>0</v>
      </c>
      <c r="Q87" s="294">
        <v>0</v>
      </c>
      <c r="R87" s="294">
        <v>0</v>
      </c>
      <c r="S87" s="296">
        <v>0</v>
      </c>
      <c r="T87" s="303">
        <v>0</v>
      </c>
      <c r="U87" s="301">
        <v>0</v>
      </c>
      <c r="V87" s="301">
        <v>0</v>
      </c>
      <c r="W87" s="301">
        <v>0</v>
      </c>
      <c r="X87" s="302">
        <v>0</v>
      </c>
      <c r="Y87" s="303">
        <v>0</v>
      </c>
      <c r="Z87" s="301">
        <v>0</v>
      </c>
      <c r="AA87" s="301">
        <v>0</v>
      </c>
      <c r="AB87" s="301">
        <v>0</v>
      </c>
      <c r="AC87" s="302">
        <v>0</v>
      </c>
      <c r="AD87" s="301">
        <v>0</v>
      </c>
      <c r="AE87" s="301">
        <v>0</v>
      </c>
      <c r="AF87" s="301">
        <v>0</v>
      </c>
      <c r="AG87" s="301">
        <v>0</v>
      </c>
      <c r="AH87" s="302">
        <v>0</v>
      </c>
      <c r="AI87" s="301">
        <v>0</v>
      </c>
      <c r="AJ87" s="301">
        <v>0</v>
      </c>
      <c r="AK87" s="301">
        <v>0</v>
      </c>
      <c r="AL87" s="301">
        <v>0</v>
      </c>
      <c r="AM87" s="302">
        <v>0</v>
      </c>
      <c r="AN87" s="293">
        <v>3</v>
      </c>
      <c r="AO87" s="457">
        <v>0</v>
      </c>
      <c r="AP87" s="450">
        <v>0</v>
      </c>
      <c r="AQ87" s="450">
        <v>0</v>
      </c>
      <c r="AR87" s="450">
        <v>0</v>
      </c>
      <c r="AS87" s="451">
        <v>0</v>
      </c>
      <c r="AT87" s="452">
        <v>0</v>
      </c>
      <c r="AU87" s="452">
        <v>0</v>
      </c>
      <c r="AV87" s="452">
        <v>0</v>
      </c>
      <c r="AW87" s="452">
        <v>0</v>
      </c>
      <c r="AX87" s="453">
        <v>0</v>
      </c>
      <c r="AY87" s="454">
        <v>0</v>
      </c>
      <c r="AZ87" s="455">
        <v>0</v>
      </c>
      <c r="BA87" s="455">
        <v>0</v>
      </c>
      <c r="BB87" s="455">
        <v>0</v>
      </c>
      <c r="BC87" s="456">
        <v>0</v>
      </c>
      <c r="BD87" s="454">
        <v>0</v>
      </c>
      <c r="BE87" s="455">
        <v>0</v>
      </c>
      <c r="BF87" s="455">
        <v>0</v>
      </c>
      <c r="BG87" s="455">
        <v>0</v>
      </c>
      <c r="BH87" s="456">
        <v>0</v>
      </c>
      <c r="BI87" s="454">
        <v>0</v>
      </c>
      <c r="BJ87" s="455">
        <v>0</v>
      </c>
      <c r="BK87" s="455">
        <v>0</v>
      </c>
      <c r="BL87" s="455">
        <v>0</v>
      </c>
      <c r="BM87" s="456">
        <v>0</v>
      </c>
      <c r="BN87" s="454">
        <v>0</v>
      </c>
      <c r="BO87" s="455">
        <v>0</v>
      </c>
      <c r="BP87" s="455">
        <v>0</v>
      </c>
      <c r="BQ87" s="455">
        <v>0</v>
      </c>
      <c r="BR87" s="456">
        <v>0</v>
      </c>
      <c r="BS87" s="454">
        <v>0</v>
      </c>
      <c r="BT87" s="455">
        <v>0</v>
      </c>
      <c r="BU87" s="455">
        <v>0</v>
      </c>
      <c r="BV87" s="455">
        <v>0</v>
      </c>
      <c r="BW87" s="456">
        <v>0</v>
      </c>
      <c r="BX87" s="454">
        <f t="shared" si="28"/>
        <v>0</v>
      </c>
      <c r="BY87" s="455">
        <f t="shared" si="16"/>
        <v>0</v>
      </c>
      <c r="BZ87" s="455">
        <f t="shared" si="17"/>
        <v>0</v>
      </c>
      <c r="CA87" s="455">
        <f t="shared" si="18"/>
        <v>0</v>
      </c>
      <c r="CB87" s="456">
        <f t="shared" si="19"/>
        <v>0</v>
      </c>
      <c r="CC87" s="454">
        <f t="shared" si="29"/>
        <v>0</v>
      </c>
      <c r="CD87" s="455">
        <f t="shared" si="20"/>
        <v>0</v>
      </c>
      <c r="CE87" s="455">
        <f t="shared" si="21"/>
        <v>0</v>
      </c>
      <c r="CF87" s="455">
        <f t="shared" si="22"/>
        <v>0</v>
      </c>
      <c r="CG87" s="456">
        <f t="shared" si="23"/>
        <v>0</v>
      </c>
      <c r="CH87" s="454">
        <f t="shared" si="30"/>
        <v>0</v>
      </c>
      <c r="CI87" s="455">
        <f t="shared" si="24"/>
        <v>0</v>
      </c>
      <c r="CJ87" s="455">
        <f t="shared" si="25"/>
        <v>0</v>
      </c>
      <c r="CK87" s="455">
        <f t="shared" si="26"/>
        <v>0</v>
      </c>
      <c r="CL87" s="456">
        <f t="shared" si="27"/>
        <v>0</v>
      </c>
      <c r="CM87" s="454">
        <v>0</v>
      </c>
      <c r="CN87" s="455">
        <v>0</v>
      </c>
      <c r="CO87" s="455">
        <v>0</v>
      </c>
      <c r="CP87" s="455">
        <v>0</v>
      </c>
      <c r="CQ87" s="456">
        <v>0</v>
      </c>
    </row>
    <row r="88" spans="1:95">
      <c r="A88" s="293">
        <v>4</v>
      </c>
      <c r="B88" s="293" t="s">
        <v>5360</v>
      </c>
      <c r="C88" s="293" t="e">
        <v>#N/A</v>
      </c>
      <c r="F88" s="293" t="s">
        <v>4173</v>
      </c>
      <c r="G88" s="293" t="s">
        <v>4581</v>
      </c>
      <c r="H88" s="293" t="s">
        <v>5114</v>
      </c>
      <c r="I88" s="293">
        <v>202301</v>
      </c>
      <c r="J88" s="293" t="s">
        <v>5115</v>
      </c>
      <c r="K88" s="293" t="s">
        <v>655</v>
      </c>
      <c r="N88" s="293" t="s">
        <v>1135</v>
      </c>
      <c r="O88" s="295">
        <v>0</v>
      </c>
      <c r="P88" s="294">
        <v>0</v>
      </c>
      <c r="Q88" s="294">
        <v>0</v>
      </c>
      <c r="R88" s="294">
        <v>0</v>
      </c>
      <c r="S88" s="296">
        <v>0</v>
      </c>
      <c r="T88" s="303">
        <v>0</v>
      </c>
      <c r="U88" s="301">
        <v>0</v>
      </c>
      <c r="V88" s="301">
        <v>0</v>
      </c>
      <c r="W88" s="301">
        <v>0</v>
      </c>
      <c r="X88" s="302">
        <v>0</v>
      </c>
      <c r="Y88" s="303">
        <v>0</v>
      </c>
      <c r="Z88" s="301">
        <v>0</v>
      </c>
      <c r="AA88" s="301">
        <v>0</v>
      </c>
      <c r="AB88" s="301">
        <v>0</v>
      </c>
      <c r="AC88" s="302">
        <v>0</v>
      </c>
      <c r="AD88" s="301">
        <v>0</v>
      </c>
      <c r="AE88" s="301">
        <v>0</v>
      </c>
      <c r="AF88" s="301">
        <v>0</v>
      </c>
      <c r="AG88" s="301">
        <v>0</v>
      </c>
      <c r="AH88" s="302">
        <v>0</v>
      </c>
      <c r="AI88" s="301">
        <v>0</v>
      </c>
      <c r="AJ88" s="301">
        <v>0</v>
      </c>
      <c r="AK88" s="301">
        <v>0</v>
      </c>
      <c r="AL88" s="301">
        <v>0</v>
      </c>
      <c r="AM88" s="302">
        <v>0</v>
      </c>
      <c r="AN88" s="293">
        <v>3</v>
      </c>
      <c r="AO88" s="457">
        <v>0</v>
      </c>
      <c r="AP88" s="450">
        <v>0</v>
      </c>
      <c r="AQ88" s="450">
        <v>0</v>
      </c>
      <c r="AR88" s="450">
        <v>0</v>
      </c>
      <c r="AS88" s="451">
        <v>0</v>
      </c>
      <c r="AT88" s="452">
        <v>0</v>
      </c>
      <c r="AU88" s="452">
        <v>0</v>
      </c>
      <c r="AV88" s="452">
        <v>0</v>
      </c>
      <c r="AW88" s="452">
        <v>0</v>
      </c>
      <c r="AX88" s="453">
        <v>0</v>
      </c>
      <c r="AY88" s="454">
        <v>0</v>
      </c>
      <c r="AZ88" s="455">
        <v>0</v>
      </c>
      <c r="BA88" s="455">
        <v>0</v>
      </c>
      <c r="BB88" s="455">
        <v>0</v>
      </c>
      <c r="BC88" s="456">
        <v>0</v>
      </c>
      <c r="BD88" s="454">
        <v>0</v>
      </c>
      <c r="BE88" s="455">
        <v>0</v>
      </c>
      <c r="BF88" s="455">
        <v>0</v>
      </c>
      <c r="BG88" s="455">
        <v>0</v>
      </c>
      <c r="BH88" s="456">
        <v>0</v>
      </c>
      <c r="BI88" s="454">
        <v>0</v>
      </c>
      <c r="BJ88" s="455">
        <v>0</v>
      </c>
      <c r="BK88" s="455">
        <v>0</v>
      </c>
      <c r="BL88" s="455">
        <v>0</v>
      </c>
      <c r="BM88" s="456">
        <v>0</v>
      </c>
      <c r="BN88" s="454">
        <v>0</v>
      </c>
      <c r="BO88" s="455">
        <v>0</v>
      </c>
      <c r="BP88" s="455">
        <v>0</v>
      </c>
      <c r="BQ88" s="455">
        <v>0</v>
      </c>
      <c r="BR88" s="456">
        <v>0</v>
      </c>
      <c r="BS88" s="454">
        <v>0</v>
      </c>
      <c r="BT88" s="455">
        <v>0</v>
      </c>
      <c r="BU88" s="455">
        <v>0</v>
      </c>
      <c r="BV88" s="455">
        <v>0</v>
      </c>
      <c r="BW88" s="456">
        <v>0</v>
      </c>
      <c r="BX88" s="454">
        <f t="shared" si="28"/>
        <v>0</v>
      </c>
      <c r="BY88" s="455">
        <f t="shared" si="16"/>
        <v>0</v>
      </c>
      <c r="BZ88" s="455">
        <f t="shared" si="17"/>
        <v>0</v>
      </c>
      <c r="CA88" s="455">
        <f t="shared" si="18"/>
        <v>0</v>
      </c>
      <c r="CB88" s="456">
        <f t="shared" si="19"/>
        <v>0</v>
      </c>
      <c r="CC88" s="454">
        <f t="shared" si="29"/>
        <v>0</v>
      </c>
      <c r="CD88" s="455">
        <f t="shared" si="20"/>
        <v>0</v>
      </c>
      <c r="CE88" s="455">
        <f t="shared" si="21"/>
        <v>0</v>
      </c>
      <c r="CF88" s="455">
        <f t="shared" si="22"/>
        <v>0</v>
      </c>
      <c r="CG88" s="456">
        <f t="shared" si="23"/>
        <v>0</v>
      </c>
      <c r="CH88" s="454">
        <f t="shared" si="30"/>
        <v>0</v>
      </c>
      <c r="CI88" s="455">
        <f t="shared" si="24"/>
        <v>0</v>
      </c>
      <c r="CJ88" s="455">
        <f t="shared" si="25"/>
        <v>0</v>
      </c>
      <c r="CK88" s="455">
        <f t="shared" si="26"/>
        <v>0</v>
      </c>
      <c r="CL88" s="456">
        <f t="shared" si="27"/>
        <v>0</v>
      </c>
      <c r="CM88" s="454">
        <v>0</v>
      </c>
      <c r="CN88" s="455">
        <v>0</v>
      </c>
      <c r="CO88" s="455">
        <v>0</v>
      </c>
      <c r="CP88" s="455">
        <v>0</v>
      </c>
      <c r="CQ88" s="456">
        <v>0</v>
      </c>
    </row>
    <row r="89" spans="1:95">
      <c r="A89" s="293">
        <v>4</v>
      </c>
      <c r="B89" s="293" t="s">
        <v>5361</v>
      </c>
      <c r="C89" s="293" t="e">
        <v>#N/A</v>
      </c>
      <c r="F89" s="293" t="s">
        <v>4173</v>
      </c>
      <c r="G89" s="293" t="s">
        <v>4581</v>
      </c>
      <c r="H89" s="293" t="s">
        <v>5114</v>
      </c>
      <c r="I89" s="293">
        <v>202301</v>
      </c>
      <c r="J89" s="293" t="s">
        <v>5115</v>
      </c>
      <c r="K89" s="293" t="s">
        <v>655</v>
      </c>
      <c r="N89" s="293" t="s">
        <v>1135</v>
      </c>
      <c r="O89" s="295">
        <v>0</v>
      </c>
      <c r="P89" s="294">
        <v>0</v>
      </c>
      <c r="Q89" s="294">
        <v>0</v>
      </c>
      <c r="R89" s="294">
        <v>0</v>
      </c>
      <c r="S89" s="296">
        <v>0</v>
      </c>
      <c r="T89" s="303">
        <v>0</v>
      </c>
      <c r="U89" s="301">
        <v>0</v>
      </c>
      <c r="V89" s="301">
        <v>0</v>
      </c>
      <c r="W89" s="301">
        <v>0</v>
      </c>
      <c r="X89" s="302">
        <v>0</v>
      </c>
      <c r="Y89" s="303">
        <v>0</v>
      </c>
      <c r="Z89" s="301">
        <v>0</v>
      </c>
      <c r="AA89" s="301">
        <v>0</v>
      </c>
      <c r="AB89" s="301">
        <v>0</v>
      </c>
      <c r="AC89" s="302">
        <v>0</v>
      </c>
      <c r="AD89" s="301">
        <v>0</v>
      </c>
      <c r="AE89" s="301">
        <v>0</v>
      </c>
      <c r="AF89" s="301">
        <v>0</v>
      </c>
      <c r="AG89" s="301">
        <v>0</v>
      </c>
      <c r="AH89" s="302">
        <v>0</v>
      </c>
      <c r="AI89" s="301">
        <v>0</v>
      </c>
      <c r="AJ89" s="301">
        <v>0</v>
      </c>
      <c r="AK89" s="301">
        <v>0</v>
      </c>
      <c r="AL89" s="301">
        <v>0</v>
      </c>
      <c r="AM89" s="302">
        <v>0</v>
      </c>
      <c r="AN89" s="293">
        <v>3</v>
      </c>
      <c r="AO89" s="457">
        <v>0</v>
      </c>
      <c r="AP89" s="450">
        <v>0</v>
      </c>
      <c r="AQ89" s="450">
        <v>0</v>
      </c>
      <c r="AR89" s="450">
        <v>0</v>
      </c>
      <c r="AS89" s="451">
        <v>0</v>
      </c>
      <c r="AT89" s="452">
        <v>0</v>
      </c>
      <c r="AU89" s="452">
        <v>0</v>
      </c>
      <c r="AV89" s="452">
        <v>0</v>
      </c>
      <c r="AW89" s="452">
        <v>0</v>
      </c>
      <c r="AX89" s="453">
        <v>0</v>
      </c>
      <c r="AY89" s="454">
        <v>0</v>
      </c>
      <c r="AZ89" s="455">
        <v>0</v>
      </c>
      <c r="BA89" s="455">
        <v>0</v>
      </c>
      <c r="BB89" s="455">
        <v>0</v>
      </c>
      <c r="BC89" s="456">
        <v>0</v>
      </c>
      <c r="BD89" s="454">
        <v>0</v>
      </c>
      <c r="BE89" s="455">
        <v>0</v>
      </c>
      <c r="BF89" s="455">
        <v>0</v>
      </c>
      <c r="BG89" s="455">
        <v>0</v>
      </c>
      <c r="BH89" s="456">
        <v>0</v>
      </c>
      <c r="BI89" s="454">
        <v>0</v>
      </c>
      <c r="BJ89" s="455">
        <v>0</v>
      </c>
      <c r="BK89" s="455">
        <v>0</v>
      </c>
      <c r="BL89" s="455">
        <v>0</v>
      </c>
      <c r="BM89" s="456">
        <v>0</v>
      </c>
      <c r="BN89" s="454">
        <v>0</v>
      </c>
      <c r="BO89" s="455">
        <v>0</v>
      </c>
      <c r="BP89" s="455">
        <v>0</v>
      </c>
      <c r="BQ89" s="455">
        <v>0</v>
      </c>
      <c r="BR89" s="456">
        <v>0</v>
      </c>
      <c r="BS89" s="454">
        <v>0</v>
      </c>
      <c r="BT89" s="455">
        <v>0</v>
      </c>
      <c r="BU89" s="455">
        <v>0</v>
      </c>
      <c r="BV89" s="455">
        <v>0</v>
      </c>
      <c r="BW89" s="456">
        <v>0</v>
      </c>
      <c r="BX89" s="454">
        <f t="shared" si="28"/>
        <v>0</v>
      </c>
      <c r="BY89" s="455">
        <f t="shared" si="16"/>
        <v>0</v>
      </c>
      <c r="BZ89" s="455">
        <f t="shared" si="17"/>
        <v>0</v>
      </c>
      <c r="CA89" s="455">
        <f t="shared" si="18"/>
        <v>0</v>
      </c>
      <c r="CB89" s="456">
        <f t="shared" si="19"/>
        <v>0</v>
      </c>
      <c r="CC89" s="454">
        <f t="shared" si="29"/>
        <v>0</v>
      </c>
      <c r="CD89" s="455">
        <f t="shared" si="20"/>
        <v>0</v>
      </c>
      <c r="CE89" s="455">
        <f t="shared" si="21"/>
        <v>0</v>
      </c>
      <c r="CF89" s="455">
        <f t="shared" si="22"/>
        <v>0</v>
      </c>
      <c r="CG89" s="456">
        <f t="shared" si="23"/>
        <v>0</v>
      </c>
      <c r="CH89" s="454">
        <f t="shared" si="30"/>
        <v>0</v>
      </c>
      <c r="CI89" s="455">
        <f t="shared" si="24"/>
        <v>0</v>
      </c>
      <c r="CJ89" s="455">
        <f t="shared" si="25"/>
        <v>0</v>
      </c>
      <c r="CK89" s="455">
        <f t="shared" si="26"/>
        <v>0</v>
      </c>
      <c r="CL89" s="456">
        <f t="shared" si="27"/>
        <v>0</v>
      </c>
      <c r="CM89" s="454">
        <v>0</v>
      </c>
      <c r="CN89" s="455">
        <v>0</v>
      </c>
      <c r="CO89" s="455">
        <v>0</v>
      </c>
      <c r="CP89" s="455">
        <v>0</v>
      </c>
      <c r="CQ89" s="456">
        <v>0</v>
      </c>
    </row>
    <row r="90" spans="1:95">
      <c r="A90" s="293">
        <v>4</v>
      </c>
      <c r="B90" s="293" t="s">
        <v>5362</v>
      </c>
      <c r="C90" s="293" t="e">
        <v>#N/A</v>
      </c>
      <c r="F90" s="293" t="s">
        <v>4171</v>
      </c>
      <c r="G90" s="293" t="s">
        <v>4581</v>
      </c>
      <c r="H90" s="293" t="s">
        <v>5114</v>
      </c>
      <c r="I90" s="293">
        <v>202301</v>
      </c>
      <c r="J90" s="293" t="s">
        <v>5115</v>
      </c>
      <c r="K90" s="293" t="s">
        <v>655</v>
      </c>
      <c r="N90" s="293" t="s">
        <v>1135</v>
      </c>
      <c r="O90" s="295">
        <v>0</v>
      </c>
      <c r="P90" s="294">
        <v>0</v>
      </c>
      <c r="Q90" s="294">
        <v>0</v>
      </c>
      <c r="R90" s="294">
        <v>0</v>
      </c>
      <c r="S90" s="296">
        <v>0</v>
      </c>
      <c r="T90" s="303">
        <v>0</v>
      </c>
      <c r="U90" s="301">
        <v>0</v>
      </c>
      <c r="V90" s="301">
        <v>0</v>
      </c>
      <c r="W90" s="301">
        <v>0</v>
      </c>
      <c r="X90" s="302">
        <v>0</v>
      </c>
      <c r="Y90" s="303">
        <v>0</v>
      </c>
      <c r="Z90" s="301">
        <v>0</v>
      </c>
      <c r="AA90" s="301">
        <v>0</v>
      </c>
      <c r="AB90" s="301">
        <v>0</v>
      </c>
      <c r="AC90" s="302">
        <v>0</v>
      </c>
      <c r="AD90" s="301">
        <v>0</v>
      </c>
      <c r="AE90" s="301">
        <v>0</v>
      </c>
      <c r="AF90" s="301">
        <v>0</v>
      </c>
      <c r="AG90" s="301">
        <v>0</v>
      </c>
      <c r="AH90" s="302">
        <v>0</v>
      </c>
      <c r="AI90" s="301">
        <v>0</v>
      </c>
      <c r="AJ90" s="301">
        <v>0</v>
      </c>
      <c r="AK90" s="301">
        <v>0</v>
      </c>
      <c r="AL90" s="301">
        <v>0</v>
      </c>
      <c r="AM90" s="302">
        <v>0</v>
      </c>
      <c r="AN90" s="293">
        <v>3</v>
      </c>
      <c r="AO90" s="457">
        <v>0</v>
      </c>
      <c r="AP90" s="450">
        <v>0</v>
      </c>
      <c r="AQ90" s="450">
        <v>0</v>
      </c>
      <c r="AR90" s="450">
        <v>0</v>
      </c>
      <c r="AS90" s="451">
        <v>0</v>
      </c>
      <c r="AT90" s="452">
        <v>0</v>
      </c>
      <c r="AU90" s="452">
        <v>0</v>
      </c>
      <c r="AV90" s="452">
        <v>0</v>
      </c>
      <c r="AW90" s="452">
        <v>0</v>
      </c>
      <c r="AX90" s="453">
        <v>0</v>
      </c>
      <c r="AY90" s="454">
        <v>0</v>
      </c>
      <c r="AZ90" s="455">
        <v>0</v>
      </c>
      <c r="BA90" s="455">
        <v>0</v>
      </c>
      <c r="BB90" s="455">
        <v>0</v>
      </c>
      <c r="BC90" s="456">
        <v>0</v>
      </c>
      <c r="BD90" s="454">
        <v>0</v>
      </c>
      <c r="BE90" s="455">
        <v>0</v>
      </c>
      <c r="BF90" s="455">
        <v>0</v>
      </c>
      <c r="BG90" s="455">
        <v>0</v>
      </c>
      <c r="BH90" s="456">
        <v>0</v>
      </c>
      <c r="BI90" s="454">
        <v>0</v>
      </c>
      <c r="BJ90" s="455">
        <v>0</v>
      </c>
      <c r="BK90" s="455">
        <v>0</v>
      </c>
      <c r="BL90" s="455">
        <v>0</v>
      </c>
      <c r="BM90" s="456">
        <v>0</v>
      </c>
      <c r="BN90" s="454">
        <v>0</v>
      </c>
      <c r="BO90" s="455">
        <v>0</v>
      </c>
      <c r="BP90" s="455">
        <v>0</v>
      </c>
      <c r="BQ90" s="455">
        <v>0</v>
      </c>
      <c r="BR90" s="456">
        <v>0</v>
      </c>
      <c r="BS90" s="454">
        <v>0</v>
      </c>
      <c r="BT90" s="455">
        <v>0</v>
      </c>
      <c r="BU90" s="455">
        <v>0</v>
      </c>
      <c r="BV90" s="455">
        <v>0</v>
      </c>
      <c r="BW90" s="456">
        <v>0</v>
      </c>
      <c r="BX90" s="454">
        <f t="shared" si="28"/>
        <v>0</v>
      </c>
      <c r="BY90" s="455">
        <f t="shared" si="16"/>
        <v>0</v>
      </c>
      <c r="BZ90" s="455">
        <f t="shared" si="17"/>
        <v>0</v>
      </c>
      <c r="CA90" s="455">
        <f t="shared" si="18"/>
        <v>0</v>
      </c>
      <c r="CB90" s="456">
        <f t="shared" si="19"/>
        <v>0</v>
      </c>
      <c r="CC90" s="454">
        <f t="shared" si="29"/>
        <v>0</v>
      </c>
      <c r="CD90" s="455">
        <f t="shared" si="20"/>
        <v>0</v>
      </c>
      <c r="CE90" s="455">
        <f t="shared" si="21"/>
        <v>0</v>
      </c>
      <c r="CF90" s="455">
        <f t="shared" si="22"/>
        <v>0</v>
      </c>
      <c r="CG90" s="456">
        <f t="shared" si="23"/>
        <v>0</v>
      </c>
      <c r="CH90" s="454">
        <f t="shared" si="30"/>
        <v>0</v>
      </c>
      <c r="CI90" s="455">
        <f t="shared" si="24"/>
        <v>0</v>
      </c>
      <c r="CJ90" s="455">
        <f t="shared" si="25"/>
        <v>0</v>
      </c>
      <c r="CK90" s="455">
        <f t="shared" si="26"/>
        <v>0</v>
      </c>
      <c r="CL90" s="456">
        <f t="shared" si="27"/>
        <v>0</v>
      </c>
      <c r="CM90" s="454">
        <v>0</v>
      </c>
      <c r="CN90" s="455">
        <v>0</v>
      </c>
      <c r="CO90" s="455">
        <v>0</v>
      </c>
      <c r="CP90" s="455">
        <v>0</v>
      </c>
      <c r="CQ90" s="456">
        <v>0</v>
      </c>
    </row>
    <row r="91" spans="1:95">
      <c r="A91" s="293">
        <v>4</v>
      </c>
      <c r="B91" s="293" t="s">
        <v>5363</v>
      </c>
      <c r="C91" s="293" t="e">
        <v>#N/A</v>
      </c>
      <c r="F91" s="293" t="s">
        <v>5364</v>
      </c>
      <c r="G91" s="293" t="s">
        <v>4581</v>
      </c>
      <c r="H91" s="293" t="s">
        <v>5114</v>
      </c>
      <c r="I91" s="293">
        <v>202301</v>
      </c>
      <c r="J91" s="293" t="s">
        <v>5115</v>
      </c>
      <c r="K91" s="293" t="s">
        <v>655</v>
      </c>
      <c r="N91" s="293" t="s">
        <v>1135</v>
      </c>
      <c r="O91" s="295">
        <v>0</v>
      </c>
      <c r="P91" s="294">
        <v>0</v>
      </c>
      <c r="Q91" s="294">
        <v>0</v>
      </c>
      <c r="R91" s="294">
        <v>0</v>
      </c>
      <c r="S91" s="296">
        <v>0</v>
      </c>
      <c r="T91" s="303">
        <v>0</v>
      </c>
      <c r="U91" s="301">
        <v>0</v>
      </c>
      <c r="V91" s="301">
        <v>0</v>
      </c>
      <c r="W91" s="301">
        <v>0</v>
      </c>
      <c r="X91" s="302">
        <v>0</v>
      </c>
      <c r="Y91" s="303">
        <v>0</v>
      </c>
      <c r="Z91" s="301">
        <v>0</v>
      </c>
      <c r="AA91" s="301">
        <v>0</v>
      </c>
      <c r="AB91" s="301">
        <v>0</v>
      </c>
      <c r="AC91" s="302">
        <v>0</v>
      </c>
      <c r="AD91" s="301">
        <v>0</v>
      </c>
      <c r="AE91" s="301">
        <v>0</v>
      </c>
      <c r="AF91" s="301">
        <v>0</v>
      </c>
      <c r="AG91" s="301">
        <v>0</v>
      </c>
      <c r="AH91" s="302">
        <v>0</v>
      </c>
      <c r="AI91" s="301">
        <v>0</v>
      </c>
      <c r="AJ91" s="301">
        <v>0</v>
      </c>
      <c r="AK91" s="301">
        <v>0</v>
      </c>
      <c r="AL91" s="301">
        <v>0</v>
      </c>
      <c r="AM91" s="302">
        <v>0</v>
      </c>
      <c r="AN91" s="293">
        <v>3</v>
      </c>
      <c r="AO91" s="457">
        <v>0</v>
      </c>
      <c r="AP91" s="450">
        <v>0</v>
      </c>
      <c r="AQ91" s="450">
        <v>0</v>
      </c>
      <c r="AR91" s="450">
        <v>0</v>
      </c>
      <c r="AS91" s="451">
        <v>0</v>
      </c>
      <c r="AT91" s="452">
        <v>0</v>
      </c>
      <c r="AU91" s="452">
        <v>0</v>
      </c>
      <c r="AV91" s="452">
        <v>0</v>
      </c>
      <c r="AW91" s="452">
        <v>0</v>
      </c>
      <c r="AX91" s="453">
        <v>0</v>
      </c>
      <c r="AY91" s="454">
        <v>0</v>
      </c>
      <c r="AZ91" s="455">
        <v>0</v>
      </c>
      <c r="BA91" s="455">
        <v>0</v>
      </c>
      <c r="BB91" s="455">
        <v>0</v>
      </c>
      <c r="BC91" s="456">
        <v>0</v>
      </c>
      <c r="BD91" s="454">
        <v>0</v>
      </c>
      <c r="BE91" s="455">
        <v>0</v>
      </c>
      <c r="BF91" s="455">
        <v>0</v>
      </c>
      <c r="BG91" s="455">
        <v>0</v>
      </c>
      <c r="BH91" s="456">
        <v>0</v>
      </c>
      <c r="BI91" s="454">
        <v>0</v>
      </c>
      <c r="BJ91" s="455">
        <v>0</v>
      </c>
      <c r="BK91" s="455">
        <v>0</v>
      </c>
      <c r="BL91" s="455">
        <v>0</v>
      </c>
      <c r="BM91" s="456">
        <v>0</v>
      </c>
      <c r="BN91" s="454">
        <v>0</v>
      </c>
      <c r="BO91" s="455">
        <v>0</v>
      </c>
      <c r="BP91" s="455">
        <v>0</v>
      </c>
      <c r="BQ91" s="455">
        <v>0</v>
      </c>
      <c r="BR91" s="456">
        <v>0</v>
      </c>
      <c r="BS91" s="454">
        <v>0</v>
      </c>
      <c r="BT91" s="455">
        <v>0</v>
      </c>
      <c r="BU91" s="455">
        <v>0</v>
      </c>
      <c r="BV91" s="455">
        <v>0</v>
      </c>
      <c r="BW91" s="456">
        <v>0</v>
      </c>
      <c r="BX91" s="454">
        <f t="shared" si="28"/>
        <v>0</v>
      </c>
      <c r="BY91" s="455">
        <f t="shared" si="16"/>
        <v>0</v>
      </c>
      <c r="BZ91" s="455">
        <f t="shared" si="17"/>
        <v>0</v>
      </c>
      <c r="CA91" s="455">
        <f t="shared" si="18"/>
        <v>0</v>
      </c>
      <c r="CB91" s="456">
        <f t="shared" si="19"/>
        <v>0</v>
      </c>
      <c r="CC91" s="454">
        <f t="shared" si="29"/>
        <v>0</v>
      </c>
      <c r="CD91" s="455">
        <f t="shared" si="20"/>
        <v>0</v>
      </c>
      <c r="CE91" s="455">
        <f t="shared" si="21"/>
        <v>0</v>
      </c>
      <c r="CF91" s="455">
        <f t="shared" si="22"/>
        <v>0</v>
      </c>
      <c r="CG91" s="456">
        <f t="shared" si="23"/>
        <v>0</v>
      </c>
      <c r="CH91" s="454">
        <f t="shared" si="30"/>
        <v>0</v>
      </c>
      <c r="CI91" s="455">
        <f t="shared" si="24"/>
        <v>0</v>
      </c>
      <c r="CJ91" s="455">
        <f t="shared" si="25"/>
        <v>0</v>
      </c>
      <c r="CK91" s="455">
        <f t="shared" si="26"/>
        <v>0</v>
      </c>
      <c r="CL91" s="456">
        <f t="shared" si="27"/>
        <v>0</v>
      </c>
      <c r="CM91" s="454">
        <v>0</v>
      </c>
      <c r="CN91" s="455">
        <v>0</v>
      </c>
      <c r="CO91" s="455">
        <v>0</v>
      </c>
      <c r="CP91" s="455">
        <v>0</v>
      </c>
      <c r="CQ91" s="456">
        <v>0</v>
      </c>
    </row>
    <row r="92" spans="1:95">
      <c r="A92" s="293">
        <v>4</v>
      </c>
      <c r="B92" s="293" t="s">
        <v>5365</v>
      </c>
      <c r="C92" s="293" t="e">
        <v>#N/A</v>
      </c>
      <c r="F92" s="293" t="s">
        <v>4175</v>
      </c>
      <c r="G92" s="293" t="s">
        <v>4581</v>
      </c>
      <c r="H92" s="293" t="s">
        <v>5114</v>
      </c>
      <c r="I92" s="293">
        <v>202301</v>
      </c>
      <c r="J92" s="293" t="s">
        <v>5115</v>
      </c>
      <c r="K92" s="293" t="s">
        <v>655</v>
      </c>
      <c r="N92" s="293" t="s">
        <v>1135</v>
      </c>
      <c r="O92" s="295">
        <v>0</v>
      </c>
      <c r="P92" s="294">
        <v>0</v>
      </c>
      <c r="Q92" s="294">
        <v>0</v>
      </c>
      <c r="R92" s="294">
        <v>0</v>
      </c>
      <c r="S92" s="296">
        <v>0</v>
      </c>
      <c r="T92" s="303">
        <v>0</v>
      </c>
      <c r="U92" s="301">
        <v>0</v>
      </c>
      <c r="V92" s="301">
        <v>0</v>
      </c>
      <c r="W92" s="301">
        <v>0</v>
      </c>
      <c r="X92" s="302">
        <v>0</v>
      </c>
      <c r="Y92" s="303">
        <v>0</v>
      </c>
      <c r="Z92" s="301">
        <v>0</v>
      </c>
      <c r="AA92" s="301">
        <v>0</v>
      </c>
      <c r="AB92" s="301">
        <v>0</v>
      </c>
      <c r="AC92" s="302">
        <v>0</v>
      </c>
      <c r="AD92" s="301">
        <v>0</v>
      </c>
      <c r="AE92" s="301">
        <v>0</v>
      </c>
      <c r="AF92" s="301">
        <v>0</v>
      </c>
      <c r="AG92" s="301">
        <v>0</v>
      </c>
      <c r="AH92" s="302">
        <v>0</v>
      </c>
      <c r="AI92" s="301">
        <v>0</v>
      </c>
      <c r="AJ92" s="301">
        <v>0</v>
      </c>
      <c r="AK92" s="301">
        <v>0</v>
      </c>
      <c r="AL92" s="301">
        <v>0</v>
      </c>
      <c r="AM92" s="302">
        <v>0</v>
      </c>
      <c r="AN92" s="293">
        <v>3</v>
      </c>
      <c r="AO92" s="457">
        <v>0</v>
      </c>
      <c r="AP92" s="450">
        <v>0</v>
      </c>
      <c r="AQ92" s="450">
        <v>0</v>
      </c>
      <c r="AR92" s="450">
        <v>0</v>
      </c>
      <c r="AS92" s="451">
        <v>0</v>
      </c>
      <c r="AT92" s="452">
        <v>0</v>
      </c>
      <c r="AU92" s="452">
        <v>0</v>
      </c>
      <c r="AV92" s="452">
        <v>0</v>
      </c>
      <c r="AW92" s="452">
        <v>0</v>
      </c>
      <c r="AX92" s="453">
        <v>0</v>
      </c>
      <c r="AY92" s="454">
        <v>0</v>
      </c>
      <c r="AZ92" s="455">
        <v>0</v>
      </c>
      <c r="BA92" s="455">
        <v>0</v>
      </c>
      <c r="BB92" s="455">
        <v>0</v>
      </c>
      <c r="BC92" s="456">
        <v>0</v>
      </c>
      <c r="BD92" s="454">
        <v>0</v>
      </c>
      <c r="BE92" s="455">
        <v>0</v>
      </c>
      <c r="BF92" s="455">
        <v>0</v>
      </c>
      <c r="BG92" s="455">
        <v>0</v>
      </c>
      <c r="BH92" s="456">
        <v>0</v>
      </c>
      <c r="BI92" s="454">
        <v>0</v>
      </c>
      <c r="BJ92" s="455">
        <v>0</v>
      </c>
      <c r="BK92" s="455">
        <v>0</v>
      </c>
      <c r="BL92" s="455">
        <v>0</v>
      </c>
      <c r="BM92" s="456">
        <v>0</v>
      </c>
      <c r="BN92" s="454">
        <v>0</v>
      </c>
      <c r="BO92" s="455">
        <v>0</v>
      </c>
      <c r="BP92" s="455">
        <v>0</v>
      </c>
      <c r="BQ92" s="455">
        <v>0</v>
      </c>
      <c r="BR92" s="456">
        <v>0</v>
      </c>
      <c r="BS92" s="454">
        <v>0</v>
      </c>
      <c r="BT92" s="455">
        <v>0</v>
      </c>
      <c r="BU92" s="455">
        <v>0</v>
      </c>
      <c r="BV92" s="455">
        <v>0</v>
      </c>
      <c r="BW92" s="456">
        <v>0</v>
      </c>
      <c r="BX92" s="454">
        <f t="shared" si="28"/>
        <v>0</v>
      </c>
      <c r="BY92" s="455">
        <f t="shared" si="16"/>
        <v>0</v>
      </c>
      <c r="BZ92" s="455">
        <f t="shared" si="17"/>
        <v>0</v>
      </c>
      <c r="CA92" s="455">
        <f t="shared" si="18"/>
        <v>0</v>
      </c>
      <c r="CB92" s="456">
        <f t="shared" si="19"/>
        <v>0</v>
      </c>
      <c r="CC92" s="454">
        <f t="shared" si="29"/>
        <v>0</v>
      </c>
      <c r="CD92" s="455">
        <f t="shared" si="20"/>
        <v>0</v>
      </c>
      <c r="CE92" s="455">
        <f t="shared" si="21"/>
        <v>0</v>
      </c>
      <c r="CF92" s="455">
        <f t="shared" si="22"/>
        <v>0</v>
      </c>
      <c r="CG92" s="456">
        <f t="shared" si="23"/>
        <v>0</v>
      </c>
      <c r="CH92" s="454">
        <f t="shared" si="30"/>
        <v>0</v>
      </c>
      <c r="CI92" s="455">
        <f t="shared" si="24"/>
        <v>0</v>
      </c>
      <c r="CJ92" s="455">
        <f t="shared" si="25"/>
        <v>0</v>
      </c>
      <c r="CK92" s="455">
        <f t="shared" si="26"/>
        <v>0</v>
      </c>
      <c r="CL92" s="456">
        <f t="shared" si="27"/>
        <v>0</v>
      </c>
      <c r="CM92" s="454">
        <v>0</v>
      </c>
      <c r="CN92" s="455">
        <v>0</v>
      </c>
      <c r="CO92" s="455">
        <v>0</v>
      </c>
      <c r="CP92" s="455">
        <v>0</v>
      </c>
      <c r="CQ92" s="456">
        <v>0</v>
      </c>
    </row>
    <row r="93" spans="1:95">
      <c r="A93" s="293">
        <v>4</v>
      </c>
      <c r="B93" s="293" t="s">
        <v>5366</v>
      </c>
      <c r="C93" s="293" t="e">
        <v>#N/A</v>
      </c>
      <c r="F93" s="293" t="s">
        <v>4176</v>
      </c>
      <c r="G93" s="293" t="s">
        <v>4581</v>
      </c>
      <c r="H93" s="293" t="s">
        <v>5114</v>
      </c>
      <c r="I93" s="293">
        <v>202301</v>
      </c>
      <c r="J93" s="293" t="s">
        <v>5115</v>
      </c>
      <c r="K93" s="293" t="s">
        <v>655</v>
      </c>
      <c r="N93" s="293" t="s">
        <v>1135</v>
      </c>
      <c r="O93" s="295">
        <v>0</v>
      </c>
      <c r="P93" s="294">
        <v>0</v>
      </c>
      <c r="Q93" s="294">
        <v>0</v>
      </c>
      <c r="R93" s="294">
        <v>0</v>
      </c>
      <c r="S93" s="296">
        <v>0</v>
      </c>
      <c r="T93" s="303">
        <v>0</v>
      </c>
      <c r="U93" s="301">
        <v>0</v>
      </c>
      <c r="V93" s="301">
        <v>0</v>
      </c>
      <c r="W93" s="301">
        <v>0</v>
      </c>
      <c r="X93" s="302">
        <v>0</v>
      </c>
      <c r="Y93" s="303">
        <v>0</v>
      </c>
      <c r="Z93" s="301">
        <v>0</v>
      </c>
      <c r="AA93" s="301">
        <v>0</v>
      </c>
      <c r="AB93" s="301">
        <v>0</v>
      </c>
      <c r="AC93" s="302">
        <v>0</v>
      </c>
      <c r="AD93" s="301">
        <v>0</v>
      </c>
      <c r="AE93" s="301">
        <v>0</v>
      </c>
      <c r="AF93" s="301">
        <v>0</v>
      </c>
      <c r="AG93" s="301">
        <v>0</v>
      </c>
      <c r="AH93" s="302">
        <v>0</v>
      </c>
      <c r="AI93" s="301">
        <v>0</v>
      </c>
      <c r="AJ93" s="301">
        <v>0</v>
      </c>
      <c r="AK93" s="301">
        <v>0</v>
      </c>
      <c r="AL93" s="301">
        <v>0</v>
      </c>
      <c r="AM93" s="302">
        <v>0</v>
      </c>
      <c r="AN93" s="293">
        <v>3</v>
      </c>
      <c r="AO93" s="457">
        <v>0</v>
      </c>
      <c r="AP93" s="450">
        <v>0</v>
      </c>
      <c r="AQ93" s="450">
        <v>0</v>
      </c>
      <c r="AR93" s="450">
        <v>0</v>
      </c>
      <c r="AS93" s="451">
        <v>0</v>
      </c>
      <c r="AT93" s="452">
        <v>0</v>
      </c>
      <c r="AU93" s="452">
        <v>0</v>
      </c>
      <c r="AV93" s="452">
        <v>0</v>
      </c>
      <c r="AW93" s="452">
        <v>0</v>
      </c>
      <c r="AX93" s="453">
        <v>0</v>
      </c>
      <c r="AY93" s="454">
        <v>0</v>
      </c>
      <c r="AZ93" s="455">
        <v>0</v>
      </c>
      <c r="BA93" s="455">
        <v>0</v>
      </c>
      <c r="BB93" s="455">
        <v>0</v>
      </c>
      <c r="BC93" s="456">
        <v>0</v>
      </c>
      <c r="BD93" s="454">
        <v>0</v>
      </c>
      <c r="BE93" s="455">
        <v>0</v>
      </c>
      <c r="BF93" s="455">
        <v>0</v>
      </c>
      <c r="BG93" s="455">
        <v>0</v>
      </c>
      <c r="BH93" s="456">
        <v>0</v>
      </c>
      <c r="BI93" s="454">
        <v>0</v>
      </c>
      <c r="BJ93" s="455">
        <v>0</v>
      </c>
      <c r="BK93" s="455">
        <v>0</v>
      </c>
      <c r="BL93" s="455">
        <v>0</v>
      </c>
      <c r="BM93" s="456">
        <v>0</v>
      </c>
      <c r="BN93" s="454">
        <v>0</v>
      </c>
      <c r="BO93" s="455">
        <v>0</v>
      </c>
      <c r="BP93" s="455">
        <v>0</v>
      </c>
      <c r="BQ93" s="455">
        <v>0</v>
      </c>
      <c r="BR93" s="456">
        <v>0</v>
      </c>
      <c r="BS93" s="454">
        <v>0</v>
      </c>
      <c r="BT93" s="455">
        <v>0</v>
      </c>
      <c r="BU93" s="455">
        <v>0</v>
      </c>
      <c r="BV93" s="455">
        <v>0</v>
      </c>
      <c r="BW93" s="456">
        <v>0</v>
      </c>
      <c r="BX93" s="454">
        <f t="shared" si="28"/>
        <v>0</v>
      </c>
      <c r="BY93" s="455">
        <f t="shared" si="16"/>
        <v>0</v>
      </c>
      <c r="BZ93" s="455">
        <f t="shared" si="17"/>
        <v>0</v>
      </c>
      <c r="CA93" s="455">
        <f t="shared" si="18"/>
        <v>0</v>
      </c>
      <c r="CB93" s="456">
        <f t="shared" si="19"/>
        <v>0</v>
      </c>
      <c r="CC93" s="454">
        <f t="shared" si="29"/>
        <v>0</v>
      </c>
      <c r="CD93" s="455">
        <f t="shared" si="20"/>
        <v>0</v>
      </c>
      <c r="CE93" s="455">
        <f t="shared" si="21"/>
        <v>0</v>
      </c>
      <c r="CF93" s="455">
        <f t="shared" si="22"/>
        <v>0</v>
      </c>
      <c r="CG93" s="456">
        <f t="shared" si="23"/>
        <v>0</v>
      </c>
      <c r="CH93" s="454">
        <f t="shared" si="30"/>
        <v>0</v>
      </c>
      <c r="CI93" s="455">
        <f t="shared" si="24"/>
        <v>0</v>
      </c>
      <c r="CJ93" s="455">
        <f t="shared" si="25"/>
        <v>0</v>
      </c>
      <c r="CK93" s="455">
        <f t="shared" si="26"/>
        <v>0</v>
      </c>
      <c r="CL93" s="456">
        <f t="shared" si="27"/>
        <v>0</v>
      </c>
      <c r="CM93" s="454">
        <v>0</v>
      </c>
      <c r="CN93" s="455">
        <v>0</v>
      </c>
      <c r="CO93" s="455">
        <v>0</v>
      </c>
      <c r="CP93" s="455">
        <v>0</v>
      </c>
      <c r="CQ93" s="456">
        <v>0</v>
      </c>
    </row>
    <row r="94" spans="1:95">
      <c r="A94" s="293">
        <v>4</v>
      </c>
      <c r="B94" s="293" t="s">
        <v>5367</v>
      </c>
      <c r="C94" s="293" t="e">
        <v>#N/A</v>
      </c>
      <c r="F94" s="293" t="s">
        <v>4178</v>
      </c>
      <c r="G94" s="293" t="s">
        <v>4581</v>
      </c>
      <c r="H94" s="293" t="s">
        <v>5114</v>
      </c>
      <c r="I94" s="293">
        <v>202301</v>
      </c>
      <c r="J94" s="293" t="s">
        <v>5115</v>
      </c>
      <c r="K94" s="293" t="s">
        <v>655</v>
      </c>
      <c r="N94" s="293" t="s">
        <v>1135</v>
      </c>
      <c r="O94" s="295">
        <v>0</v>
      </c>
      <c r="P94" s="294">
        <v>0</v>
      </c>
      <c r="Q94" s="294">
        <v>0</v>
      </c>
      <c r="R94" s="294">
        <v>0</v>
      </c>
      <c r="S94" s="296">
        <v>0</v>
      </c>
      <c r="T94" s="303">
        <v>0</v>
      </c>
      <c r="U94" s="301">
        <v>0</v>
      </c>
      <c r="V94" s="301">
        <v>0</v>
      </c>
      <c r="W94" s="301">
        <v>0</v>
      </c>
      <c r="X94" s="302">
        <v>0</v>
      </c>
      <c r="Y94" s="303">
        <v>0</v>
      </c>
      <c r="Z94" s="301">
        <v>0</v>
      </c>
      <c r="AA94" s="301">
        <v>0</v>
      </c>
      <c r="AB94" s="301">
        <v>0</v>
      </c>
      <c r="AC94" s="302">
        <v>0</v>
      </c>
      <c r="AD94" s="301">
        <v>0</v>
      </c>
      <c r="AE94" s="301">
        <v>0</v>
      </c>
      <c r="AF94" s="301">
        <v>0</v>
      </c>
      <c r="AG94" s="301">
        <v>0</v>
      </c>
      <c r="AH94" s="302">
        <v>0</v>
      </c>
      <c r="AI94" s="301">
        <v>0</v>
      </c>
      <c r="AJ94" s="301">
        <v>0</v>
      </c>
      <c r="AK94" s="301">
        <v>0</v>
      </c>
      <c r="AL94" s="301">
        <v>0</v>
      </c>
      <c r="AM94" s="302">
        <v>0</v>
      </c>
      <c r="AN94" s="293">
        <v>3</v>
      </c>
      <c r="AO94" s="457">
        <v>0</v>
      </c>
      <c r="AP94" s="450">
        <v>0</v>
      </c>
      <c r="AQ94" s="450">
        <v>0</v>
      </c>
      <c r="AR94" s="450">
        <v>0</v>
      </c>
      <c r="AS94" s="451">
        <v>0</v>
      </c>
      <c r="AT94" s="452">
        <v>0</v>
      </c>
      <c r="AU94" s="452">
        <v>0</v>
      </c>
      <c r="AV94" s="452">
        <v>0</v>
      </c>
      <c r="AW94" s="452">
        <v>0</v>
      </c>
      <c r="AX94" s="453">
        <v>0</v>
      </c>
      <c r="AY94" s="454">
        <v>0</v>
      </c>
      <c r="AZ94" s="455">
        <v>0</v>
      </c>
      <c r="BA94" s="455">
        <v>0</v>
      </c>
      <c r="BB94" s="455">
        <v>0</v>
      </c>
      <c r="BC94" s="456">
        <v>0</v>
      </c>
      <c r="BD94" s="454">
        <v>0</v>
      </c>
      <c r="BE94" s="455">
        <v>0</v>
      </c>
      <c r="BF94" s="455">
        <v>0</v>
      </c>
      <c r="BG94" s="455">
        <v>0</v>
      </c>
      <c r="BH94" s="456">
        <v>0</v>
      </c>
      <c r="BI94" s="454">
        <v>0</v>
      </c>
      <c r="BJ94" s="455">
        <v>0</v>
      </c>
      <c r="BK94" s="455">
        <v>0</v>
      </c>
      <c r="BL94" s="455">
        <v>0</v>
      </c>
      <c r="BM94" s="456">
        <v>0</v>
      </c>
      <c r="BN94" s="454">
        <v>0</v>
      </c>
      <c r="BO94" s="455">
        <v>0</v>
      </c>
      <c r="BP94" s="455">
        <v>0</v>
      </c>
      <c r="BQ94" s="455">
        <v>0</v>
      </c>
      <c r="BR94" s="456">
        <v>0</v>
      </c>
      <c r="BS94" s="454">
        <v>0</v>
      </c>
      <c r="BT94" s="455">
        <v>0</v>
      </c>
      <c r="BU94" s="455">
        <v>0</v>
      </c>
      <c r="BV94" s="455">
        <v>0</v>
      </c>
      <c r="BW94" s="456">
        <v>0</v>
      </c>
      <c r="BX94" s="454">
        <f t="shared" si="28"/>
        <v>0</v>
      </c>
      <c r="BY94" s="455">
        <f t="shared" si="16"/>
        <v>0</v>
      </c>
      <c r="BZ94" s="455">
        <f t="shared" si="17"/>
        <v>0</v>
      </c>
      <c r="CA94" s="455">
        <f t="shared" si="18"/>
        <v>0</v>
      </c>
      <c r="CB94" s="456">
        <f t="shared" si="19"/>
        <v>0</v>
      </c>
      <c r="CC94" s="454">
        <f t="shared" si="29"/>
        <v>0</v>
      </c>
      <c r="CD94" s="455">
        <f t="shared" si="20"/>
        <v>0</v>
      </c>
      <c r="CE94" s="455">
        <f t="shared" si="21"/>
        <v>0</v>
      </c>
      <c r="CF94" s="455">
        <f t="shared" si="22"/>
        <v>0</v>
      </c>
      <c r="CG94" s="456">
        <f t="shared" si="23"/>
        <v>0</v>
      </c>
      <c r="CH94" s="454">
        <f t="shared" si="30"/>
        <v>0</v>
      </c>
      <c r="CI94" s="455">
        <f t="shared" si="24"/>
        <v>0</v>
      </c>
      <c r="CJ94" s="455">
        <f t="shared" si="25"/>
        <v>0</v>
      </c>
      <c r="CK94" s="455">
        <f t="shared" si="26"/>
        <v>0</v>
      </c>
      <c r="CL94" s="456">
        <f t="shared" si="27"/>
        <v>0</v>
      </c>
      <c r="CM94" s="454">
        <v>0</v>
      </c>
      <c r="CN94" s="455">
        <v>0</v>
      </c>
      <c r="CO94" s="455">
        <v>0</v>
      </c>
      <c r="CP94" s="455">
        <v>0</v>
      </c>
      <c r="CQ94" s="456">
        <v>0</v>
      </c>
    </row>
    <row r="95" spans="1:95">
      <c r="A95" s="293">
        <v>4</v>
      </c>
      <c r="B95" s="293" t="s">
        <v>5368</v>
      </c>
      <c r="C95" s="293" t="e">
        <v>#N/A</v>
      </c>
      <c r="F95" s="293" t="s">
        <v>4176</v>
      </c>
      <c r="G95" s="293" t="s">
        <v>4581</v>
      </c>
      <c r="H95" s="293" t="s">
        <v>5114</v>
      </c>
      <c r="I95" s="293">
        <v>202301</v>
      </c>
      <c r="J95" s="293" t="s">
        <v>5115</v>
      </c>
      <c r="K95" s="293" t="s">
        <v>655</v>
      </c>
      <c r="N95" s="293" t="s">
        <v>1135</v>
      </c>
      <c r="O95" s="295">
        <v>0</v>
      </c>
      <c r="P95" s="294">
        <v>0</v>
      </c>
      <c r="Q95" s="294">
        <v>0</v>
      </c>
      <c r="R95" s="294">
        <v>0</v>
      </c>
      <c r="S95" s="296">
        <v>0</v>
      </c>
      <c r="T95" s="303">
        <v>0</v>
      </c>
      <c r="U95" s="301">
        <v>0</v>
      </c>
      <c r="V95" s="301">
        <v>0</v>
      </c>
      <c r="W95" s="301">
        <v>0</v>
      </c>
      <c r="X95" s="302">
        <v>0</v>
      </c>
      <c r="Y95" s="303">
        <v>0</v>
      </c>
      <c r="Z95" s="301">
        <v>0</v>
      </c>
      <c r="AA95" s="301">
        <v>0</v>
      </c>
      <c r="AB95" s="301">
        <v>0</v>
      </c>
      <c r="AC95" s="302">
        <v>0</v>
      </c>
      <c r="AD95" s="301">
        <v>0</v>
      </c>
      <c r="AE95" s="301">
        <v>0</v>
      </c>
      <c r="AF95" s="301">
        <v>0</v>
      </c>
      <c r="AG95" s="301">
        <v>0</v>
      </c>
      <c r="AH95" s="302">
        <v>0</v>
      </c>
      <c r="AI95" s="301">
        <v>0</v>
      </c>
      <c r="AJ95" s="301">
        <v>0</v>
      </c>
      <c r="AK95" s="301">
        <v>0</v>
      </c>
      <c r="AL95" s="301">
        <v>0</v>
      </c>
      <c r="AM95" s="302">
        <v>0</v>
      </c>
      <c r="AN95" s="293">
        <v>3</v>
      </c>
      <c r="AO95" s="457">
        <v>0</v>
      </c>
      <c r="AP95" s="450">
        <v>0</v>
      </c>
      <c r="AQ95" s="450">
        <v>0</v>
      </c>
      <c r="AR95" s="450">
        <v>0</v>
      </c>
      <c r="AS95" s="451">
        <v>0</v>
      </c>
      <c r="AT95" s="452">
        <v>0</v>
      </c>
      <c r="AU95" s="452">
        <v>0</v>
      </c>
      <c r="AV95" s="452">
        <v>0</v>
      </c>
      <c r="AW95" s="452">
        <v>0</v>
      </c>
      <c r="AX95" s="453">
        <v>0</v>
      </c>
      <c r="AY95" s="454">
        <v>0</v>
      </c>
      <c r="AZ95" s="455">
        <v>0</v>
      </c>
      <c r="BA95" s="455">
        <v>0</v>
      </c>
      <c r="BB95" s="455">
        <v>0</v>
      </c>
      <c r="BC95" s="456">
        <v>0</v>
      </c>
      <c r="BD95" s="454">
        <v>0</v>
      </c>
      <c r="BE95" s="455">
        <v>0</v>
      </c>
      <c r="BF95" s="455">
        <v>0</v>
      </c>
      <c r="BG95" s="455">
        <v>0</v>
      </c>
      <c r="BH95" s="456">
        <v>0</v>
      </c>
      <c r="BI95" s="454">
        <v>0</v>
      </c>
      <c r="BJ95" s="455">
        <v>0</v>
      </c>
      <c r="BK95" s="455">
        <v>0</v>
      </c>
      <c r="BL95" s="455">
        <v>0</v>
      </c>
      <c r="BM95" s="456">
        <v>0</v>
      </c>
      <c r="BN95" s="454">
        <v>0</v>
      </c>
      <c r="BO95" s="455">
        <v>0</v>
      </c>
      <c r="BP95" s="455">
        <v>0</v>
      </c>
      <c r="BQ95" s="455">
        <v>0</v>
      </c>
      <c r="BR95" s="456">
        <v>0</v>
      </c>
      <c r="BS95" s="454">
        <v>0</v>
      </c>
      <c r="BT95" s="455">
        <v>0</v>
      </c>
      <c r="BU95" s="455">
        <v>0</v>
      </c>
      <c r="BV95" s="455">
        <v>0</v>
      </c>
      <c r="BW95" s="456">
        <v>0</v>
      </c>
      <c r="BX95" s="454">
        <f t="shared" si="28"/>
        <v>0</v>
      </c>
      <c r="BY95" s="455">
        <f t="shared" si="16"/>
        <v>0</v>
      </c>
      <c r="BZ95" s="455">
        <f t="shared" si="17"/>
        <v>0</v>
      </c>
      <c r="CA95" s="455">
        <f t="shared" si="18"/>
        <v>0</v>
      </c>
      <c r="CB95" s="456">
        <f t="shared" si="19"/>
        <v>0</v>
      </c>
      <c r="CC95" s="454">
        <f t="shared" si="29"/>
        <v>0</v>
      </c>
      <c r="CD95" s="455">
        <f t="shared" si="20"/>
        <v>0</v>
      </c>
      <c r="CE95" s="455">
        <f t="shared" si="21"/>
        <v>0</v>
      </c>
      <c r="CF95" s="455">
        <f t="shared" si="22"/>
        <v>0</v>
      </c>
      <c r="CG95" s="456">
        <f t="shared" si="23"/>
        <v>0</v>
      </c>
      <c r="CH95" s="454">
        <f t="shared" si="30"/>
        <v>0</v>
      </c>
      <c r="CI95" s="455">
        <f t="shared" si="24"/>
        <v>0</v>
      </c>
      <c r="CJ95" s="455">
        <f t="shared" si="25"/>
        <v>0</v>
      </c>
      <c r="CK95" s="455">
        <f t="shared" si="26"/>
        <v>0</v>
      </c>
      <c r="CL95" s="456">
        <f t="shared" si="27"/>
        <v>0</v>
      </c>
      <c r="CM95" s="454">
        <v>0</v>
      </c>
      <c r="CN95" s="455">
        <v>0</v>
      </c>
      <c r="CO95" s="455">
        <v>0</v>
      </c>
      <c r="CP95" s="455">
        <v>0</v>
      </c>
      <c r="CQ95" s="456">
        <v>0</v>
      </c>
    </row>
    <row r="96" spans="1:95">
      <c r="A96" s="293">
        <v>4</v>
      </c>
      <c r="B96" s="293" t="s">
        <v>5369</v>
      </c>
      <c r="C96" s="293" t="e">
        <v>#N/A</v>
      </c>
      <c r="F96" s="293" t="s">
        <v>4178</v>
      </c>
      <c r="G96" s="293" t="s">
        <v>4581</v>
      </c>
      <c r="H96" s="293" t="s">
        <v>5114</v>
      </c>
      <c r="I96" s="293">
        <v>202301</v>
      </c>
      <c r="J96" s="293" t="s">
        <v>5115</v>
      </c>
      <c r="K96" s="293" t="s">
        <v>655</v>
      </c>
      <c r="N96" s="293" t="s">
        <v>1135</v>
      </c>
      <c r="O96" s="295">
        <v>0</v>
      </c>
      <c r="P96" s="294">
        <v>0</v>
      </c>
      <c r="Q96" s="294">
        <v>0</v>
      </c>
      <c r="R96" s="294">
        <v>0</v>
      </c>
      <c r="S96" s="296">
        <v>0</v>
      </c>
      <c r="T96" s="303">
        <v>0</v>
      </c>
      <c r="U96" s="301">
        <v>0</v>
      </c>
      <c r="V96" s="301">
        <v>0</v>
      </c>
      <c r="W96" s="301">
        <v>0</v>
      </c>
      <c r="X96" s="302">
        <v>0</v>
      </c>
      <c r="Y96" s="303">
        <v>0</v>
      </c>
      <c r="Z96" s="301">
        <v>0</v>
      </c>
      <c r="AA96" s="301">
        <v>0</v>
      </c>
      <c r="AB96" s="301">
        <v>0</v>
      </c>
      <c r="AC96" s="302">
        <v>0</v>
      </c>
      <c r="AD96" s="301">
        <v>0</v>
      </c>
      <c r="AE96" s="301">
        <v>0</v>
      </c>
      <c r="AF96" s="301">
        <v>0</v>
      </c>
      <c r="AG96" s="301">
        <v>0</v>
      </c>
      <c r="AH96" s="302">
        <v>0</v>
      </c>
      <c r="AI96" s="301">
        <v>0</v>
      </c>
      <c r="AJ96" s="301">
        <v>0</v>
      </c>
      <c r="AK96" s="301">
        <v>0</v>
      </c>
      <c r="AL96" s="301">
        <v>0</v>
      </c>
      <c r="AM96" s="302">
        <v>0</v>
      </c>
      <c r="AN96" s="293">
        <v>3</v>
      </c>
      <c r="AO96" s="457">
        <v>0</v>
      </c>
      <c r="AP96" s="450">
        <v>0</v>
      </c>
      <c r="AQ96" s="450">
        <v>0</v>
      </c>
      <c r="AR96" s="450">
        <v>0</v>
      </c>
      <c r="AS96" s="451">
        <v>0</v>
      </c>
      <c r="AT96" s="452">
        <v>0</v>
      </c>
      <c r="AU96" s="452">
        <v>0</v>
      </c>
      <c r="AV96" s="452">
        <v>0</v>
      </c>
      <c r="AW96" s="452">
        <v>0</v>
      </c>
      <c r="AX96" s="453">
        <v>0</v>
      </c>
      <c r="AY96" s="454">
        <v>0</v>
      </c>
      <c r="AZ96" s="455">
        <v>0</v>
      </c>
      <c r="BA96" s="455">
        <v>0</v>
      </c>
      <c r="BB96" s="455">
        <v>0</v>
      </c>
      <c r="BC96" s="456">
        <v>0</v>
      </c>
      <c r="BD96" s="454">
        <v>0</v>
      </c>
      <c r="BE96" s="455">
        <v>0</v>
      </c>
      <c r="BF96" s="455">
        <v>0</v>
      </c>
      <c r="BG96" s="455">
        <v>0</v>
      </c>
      <c r="BH96" s="456">
        <v>0</v>
      </c>
      <c r="BI96" s="454">
        <v>0</v>
      </c>
      <c r="BJ96" s="455">
        <v>0</v>
      </c>
      <c r="BK96" s="455">
        <v>0</v>
      </c>
      <c r="BL96" s="455">
        <v>0</v>
      </c>
      <c r="BM96" s="456">
        <v>0</v>
      </c>
      <c r="BN96" s="454">
        <v>0</v>
      </c>
      <c r="BO96" s="455">
        <v>0</v>
      </c>
      <c r="BP96" s="455">
        <v>0</v>
      </c>
      <c r="BQ96" s="455">
        <v>0</v>
      </c>
      <c r="BR96" s="456">
        <v>0</v>
      </c>
      <c r="BS96" s="454">
        <v>0</v>
      </c>
      <c r="BT96" s="455">
        <v>0</v>
      </c>
      <c r="BU96" s="455">
        <v>0</v>
      </c>
      <c r="BV96" s="455">
        <v>0</v>
      </c>
      <c r="BW96" s="456">
        <v>0</v>
      </c>
      <c r="BX96" s="454">
        <f t="shared" si="28"/>
        <v>0</v>
      </c>
      <c r="BY96" s="455">
        <f t="shared" si="16"/>
        <v>0</v>
      </c>
      <c r="BZ96" s="455">
        <f t="shared" si="17"/>
        <v>0</v>
      </c>
      <c r="CA96" s="455">
        <f t="shared" si="18"/>
        <v>0</v>
      </c>
      <c r="CB96" s="456">
        <f t="shared" si="19"/>
        <v>0</v>
      </c>
      <c r="CC96" s="454">
        <f t="shared" si="29"/>
        <v>0</v>
      </c>
      <c r="CD96" s="455">
        <f t="shared" si="20"/>
        <v>0</v>
      </c>
      <c r="CE96" s="455">
        <f t="shared" si="21"/>
        <v>0</v>
      </c>
      <c r="CF96" s="455">
        <f t="shared" si="22"/>
        <v>0</v>
      </c>
      <c r="CG96" s="456">
        <f t="shared" si="23"/>
        <v>0</v>
      </c>
      <c r="CH96" s="454">
        <f t="shared" si="30"/>
        <v>0</v>
      </c>
      <c r="CI96" s="455">
        <f t="shared" si="24"/>
        <v>0</v>
      </c>
      <c r="CJ96" s="455">
        <f t="shared" si="25"/>
        <v>0</v>
      </c>
      <c r="CK96" s="455">
        <f t="shared" si="26"/>
        <v>0</v>
      </c>
      <c r="CL96" s="456">
        <f t="shared" si="27"/>
        <v>0</v>
      </c>
      <c r="CM96" s="454">
        <v>0</v>
      </c>
      <c r="CN96" s="455">
        <v>0</v>
      </c>
      <c r="CO96" s="455">
        <v>0</v>
      </c>
      <c r="CP96" s="455">
        <v>0</v>
      </c>
      <c r="CQ96" s="456">
        <v>0</v>
      </c>
    </row>
    <row r="97" spans="1:95">
      <c r="A97" s="293">
        <v>4</v>
      </c>
      <c r="B97" s="293" t="s">
        <v>5370</v>
      </c>
      <c r="C97" s="293" t="e">
        <v>#N/A</v>
      </c>
      <c r="F97" s="293" t="s">
        <v>4179</v>
      </c>
      <c r="G97" s="293" t="s">
        <v>4581</v>
      </c>
      <c r="H97" s="293" t="s">
        <v>5114</v>
      </c>
      <c r="I97" s="293">
        <v>202301</v>
      </c>
      <c r="J97" s="293" t="s">
        <v>5115</v>
      </c>
      <c r="K97" s="293" t="s">
        <v>655</v>
      </c>
      <c r="N97" s="293" t="s">
        <v>1135</v>
      </c>
      <c r="O97" s="295">
        <v>0</v>
      </c>
      <c r="P97" s="294">
        <v>0</v>
      </c>
      <c r="Q97" s="294">
        <v>0</v>
      </c>
      <c r="R97" s="294">
        <v>0</v>
      </c>
      <c r="S97" s="296">
        <v>0</v>
      </c>
      <c r="T97" s="303">
        <v>0</v>
      </c>
      <c r="U97" s="301">
        <v>0</v>
      </c>
      <c r="V97" s="301">
        <v>0</v>
      </c>
      <c r="W97" s="301">
        <v>0</v>
      </c>
      <c r="X97" s="302">
        <v>0</v>
      </c>
      <c r="Y97" s="303">
        <v>0</v>
      </c>
      <c r="Z97" s="301">
        <v>0</v>
      </c>
      <c r="AA97" s="301">
        <v>0</v>
      </c>
      <c r="AB97" s="301">
        <v>0</v>
      </c>
      <c r="AC97" s="302">
        <v>0</v>
      </c>
      <c r="AD97" s="301">
        <v>0</v>
      </c>
      <c r="AE97" s="301">
        <v>0</v>
      </c>
      <c r="AF97" s="301">
        <v>0</v>
      </c>
      <c r="AG97" s="301">
        <v>0</v>
      </c>
      <c r="AH97" s="302">
        <v>0</v>
      </c>
      <c r="AI97" s="301">
        <v>0</v>
      </c>
      <c r="AJ97" s="301">
        <v>0</v>
      </c>
      <c r="AK97" s="301">
        <v>0</v>
      </c>
      <c r="AL97" s="301">
        <v>0</v>
      </c>
      <c r="AM97" s="302">
        <v>0</v>
      </c>
      <c r="AN97" s="293">
        <v>3</v>
      </c>
      <c r="AO97" s="457">
        <v>0</v>
      </c>
      <c r="AP97" s="450">
        <v>0</v>
      </c>
      <c r="AQ97" s="450">
        <v>0</v>
      </c>
      <c r="AR97" s="450">
        <v>0</v>
      </c>
      <c r="AS97" s="451">
        <v>0</v>
      </c>
      <c r="AT97" s="452">
        <v>0</v>
      </c>
      <c r="AU97" s="452">
        <v>0</v>
      </c>
      <c r="AV97" s="452">
        <v>0</v>
      </c>
      <c r="AW97" s="452">
        <v>0</v>
      </c>
      <c r="AX97" s="453">
        <v>0</v>
      </c>
      <c r="AY97" s="454">
        <v>0</v>
      </c>
      <c r="AZ97" s="455">
        <v>0</v>
      </c>
      <c r="BA97" s="455">
        <v>0</v>
      </c>
      <c r="BB97" s="455">
        <v>0</v>
      </c>
      <c r="BC97" s="456">
        <v>0</v>
      </c>
      <c r="BD97" s="454">
        <v>0</v>
      </c>
      <c r="BE97" s="455">
        <v>0</v>
      </c>
      <c r="BF97" s="455">
        <v>0</v>
      </c>
      <c r="BG97" s="455">
        <v>0</v>
      </c>
      <c r="BH97" s="456">
        <v>0</v>
      </c>
      <c r="BI97" s="454">
        <v>0</v>
      </c>
      <c r="BJ97" s="455">
        <v>0</v>
      </c>
      <c r="BK97" s="455">
        <v>0</v>
      </c>
      <c r="BL97" s="455">
        <v>0</v>
      </c>
      <c r="BM97" s="456">
        <v>0</v>
      </c>
      <c r="BN97" s="454">
        <v>0</v>
      </c>
      <c r="BO97" s="455">
        <v>0</v>
      </c>
      <c r="BP97" s="455">
        <v>0</v>
      </c>
      <c r="BQ97" s="455">
        <v>0</v>
      </c>
      <c r="BR97" s="456">
        <v>0</v>
      </c>
      <c r="BS97" s="454">
        <v>0</v>
      </c>
      <c r="BT97" s="455">
        <v>0</v>
      </c>
      <c r="BU97" s="455">
        <v>0</v>
      </c>
      <c r="BV97" s="455">
        <v>0</v>
      </c>
      <c r="BW97" s="456">
        <v>0</v>
      </c>
      <c r="BX97" s="454">
        <f t="shared" si="28"/>
        <v>0</v>
      </c>
      <c r="BY97" s="455">
        <f t="shared" si="16"/>
        <v>0</v>
      </c>
      <c r="BZ97" s="455">
        <f t="shared" si="17"/>
        <v>0</v>
      </c>
      <c r="CA97" s="455">
        <f t="shared" si="18"/>
        <v>0</v>
      </c>
      <c r="CB97" s="456">
        <f t="shared" si="19"/>
        <v>0</v>
      </c>
      <c r="CC97" s="454">
        <f t="shared" si="29"/>
        <v>0</v>
      </c>
      <c r="CD97" s="455">
        <f t="shared" si="20"/>
        <v>0</v>
      </c>
      <c r="CE97" s="455">
        <f t="shared" si="21"/>
        <v>0</v>
      </c>
      <c r="CF97" s="455">
        <f t="shared" si="22"/>
        <v>0</v>
      </c>
      <c r="CG97" s="456">
        <f t="shared" si="23"/>
        <v>0</v>
      </c>
      <c r="CH97" s="454">
        <f t="shared" si="30"/>
        <v>0</v>
      </c>
      <c r="CI97" s="455">
        <f t="shared" si="24"/>
        <v>0</v>
      </c>
      <c r="CJ97" s="455">
        <f t="shared" si="25"/>
        <v>0</v>
      </c>
      <c r="CK97" s="455">
        <f t="shared" si="26"/>
        <v>0</v>
      </c>
      <c r="CL97" s="456">
        <f t="shared" si="27"/>
        <v>0</v>
      </c>
      <c r="CM97" s="454">
        <v>0</v>
      </c>
      <c r="CN97" s="455">
        <v>0</v>
      </c>
      <c r="CO97" s="455">
        <v>0</v>
      </c>
      <c r="CP97" s="455">
        <v>0</v>
      </c>
      <c r="CQ97" s="456">
        <v>0</v>
      </c>
    </row>
    <row r="98" spans="1:95">
      <c r="A98" s="293">
        <v>4</v>
      </c>
      <c r="B98" s="293" t="s">
        <v>5371</v>
      </c>
      <c r="C98" s="293" t="e">
        <v>#N/A</v>
      </c>
      <c r="F98" s="293" t="s">
        <v>4180</v>
      </c>
      <c r="G98" s="293" t="s">
        <v>4581</v>
      </c>
      <c r="H98" s="293" t="s">
        <v>5114</v>
      </c>
      <c r="I98" s="293">
        <v>202301</v>
      </c>
      <c r="J98" s="293" t="s">
        <v>5115</v>
      </c>
      <c r="K98" s="293" t="s">
        <v>655</v>
      </c>
      <c r="N98" s="293" t="s">
        <v>1135</v>
      </c>
      <c r="O98" s="295">
        <v>0</v>
      </c>
      <c r="P98" s="294">
        <v>0</v>
      </c>
      <c r="Q98" s="294">
        <v>0</v>
      </c>
      <c r="R98" s="294">
        <v>0</v>
      </c>
      <c r="S98" s="296">
        <v>0</v>
      </c>
      <c r="T98" s="303">
        <v>0</v>
      </c>
      <c r="U98" s="301">
        <v>0</v>
      </c>
      <c r="V98" s="301">
        <v>0</v>
      </c>
      <c r="W98" s="301">
        <v>0</v>
      </c>
      <c r="X98" s="302">
        <v>0</v>
      </c>
      <c r="Y98" s="303">
        <v>0</v>
      </c>
      <c r="Z98" s="301">
        <v>0</v>
      </c>
      <c r="AA98" s="301">
        <v>0</v>
      </c>
      <c r="AB98" s="301">
        <v>0</v>
      </c>
      <c r="AC98" s="302">
        <v>0</v>
      </c>
      <c r="AD98" s="301">
        <v>0</v>
      </c>
      <c r="AE98" s="301">
        <v>0</v>
      </c>
      <c r="AF98" s="301">
        <v>0</v>
      </c>
      <c r="AG98" s="301">
        <v>0</v>
      </c>
      <c r="AH98" s="302">
        <v>0</v>
      </c>
      <c r="AI98" s="301">
        <v>0</v>
      </c>
      <c r="AJ98" s="301">
        <v>0</v>
      </c>
      <c r="AK98" s="301">
        <v>0</v>
      </c>
      <c r="AL98" s="301">
        <v>0</v>
      </c>
      <c r="AM98" s="302">
        <v>0</v>
      </c>
      <c r="AN98" s="293">
        <v>3</v>
      </c>
      <c r="AO98" s="457">
        <v>0</v>
      </c>
      <c r="AP98" s="450">
        <v>0</v>
      </c>
      <c r="AQ98" s="450">
        <v>0</v>
      </c>
      <c r="AR98" s="450">
        <v>0</v>
      </c>
      <c r="AS98" s="451">
        <v>0</v>
      </c>
      <c r="AT98" s="452">
        <v>0</v>
      </c>
      <c r="AU98" s="452">
        <v>0</v>
      </c>
      <c r="AV98" s="452">
        <v>0</v>
      </c>
      <c r="AW98" s="452">
        <v>0</v>
      </c>
      <c r="AX98" s="453">
        <v>0</v>
      </c>
      <c r="AY98" s="454">
        <v>0</v>
      </c>
      <c r="AZ98" s="455">
        <v>0</v>
      </c>
      <c r="BA98" s="455">
        <v>0</v>
      </c>
      <c r="BB98" s="455">
        <v>0</v>
      </c>
      <c r="BC98" s="456">
        <v>0</v>
      </c>
      <c r="BD98" s="454">
        <v>0</v>
      </c>
      <c r="BE98" s="455">
        <v>0</v>
      </c>
      <c r="BF98" s="455">
        <v>0</v>
      </c>
      <c r="BG98" s="455">
        <v>0</v>
      </c>
      <c r="BH98" s="456">
        <v>0</v>
      </c>
      <c r="BI98" s="454">
        <v>0</v>
      </c>
      <c r="BJ98" s="455">
        <v>0</v>
      </c>
      <c r="BK98" s="455">
        <v>0</v>
      </c>
      <c r="BL98" s="455">
        <v>0</v>
      </c>
      <c r="BM98" s="456">
        <v>0</v>
      </c>
      <c r="BN98" s="454">
        <v>0</v>
      </c>
      <c r="BO98" s="455">
        <v>0</v>
      </c>
      <c r="BP98" s="455">
        <v>0</v>
      </c>
      <c r="BQ98" s="455">
        <v>0</v>
      </c>
      <c r="BR98" s="456">
        <v>0</v>
      </c>
      <c r="BS98" s="454">
        <v>0</v>
      </c>
      <c r="BT98" s="455">
        <v>0</v>
      </c>
      <c r="BU98" s="455">
        <v>0</v>
      </c>
      <c r="BV98" s="455">
        <v>0</v>
      </c>
      <c r="BW98" s="456">
        <v>0</v>
      </c>
      <c r="BX98" s="454">
        <f t="shared" si="28"/>
        <v>0</v>
      </c>
      <c r="BY98" s="455">
        <f t="shared" si="16"/>
        <v>0</v>
      </c>
      <c r="BZ98" s="455">
        <f t="shared" si="17"/>
        <v>0</v>
      </c>
      <c r="CA98" s="455">
        <f t="shared" si="18"/>
        <v>0</v>
      </c>
      <c r="CB98" s="456">
        <f t="shared" si="19"/>
        <v>0</v>
      </c>
      <c r="CC98" s="454">
        <f t="shared" si="29"/>
        <v>0</v>
      </c>
      <c r="CD98" s="455">
        <f t="shared" si="20"/>
        <v>0</v>
      </c>
      <c r="CE98" s="455">
        <f t="shared" si="21"/>
        <v>0</v>
      </c>
      <c r="CF98" s="455">
        <f t="shared" si="22"/>
        <v>0</v>
      </c>
      <c r="CG98" s="456">
        <f t="shared" si="23"/>
        <v>0</v>
      </c>
      <c r="CH98" s="454">
        <f t="shared" si="30"/>
        <v>0</v>
      </c>
      <c r="CI98" s="455">
        <f t="shared" si="24"/>
        <v>0</v>
      </c>
      <c r="CJ98" s="455">
        <f t="shared" si="25"/>
        <v>0</v>
      </c>
      <c r="CK98" s="455">
        <f t="shared" si="26"/>
        <v>0</v>
      </c>
      <c r="CL98" s="456">
        <f t="shared" si="27"/>
        <v>0</v>
      </c>
      <c r="CM98" s="454">
        <v>0</v>
      </c>
      <c r="CN98" s="455">
        <v>0</v>
      </c>
      <c r="CO98" s="455">
        <v>0</v>
      </c>
      <c r="CP98" s="455">
        <v>0</v>
      </c>
      <c r="CQ98" s="456">
        <v>0</v>
      </c>
    </row>
    <row r="99" spans="1:95">
      <c r="A99" s="293">
        <v>4</v>
      </c>
      <c r="B99" s="293" t="s">
        <v>5372</v>
      </c>
      <c r="C99" s="293" t="e">
        <v>#N/A</v>
      </c>
      <c r="F99" s="293" t="s">
        <v>4181</v>
      </c>
      <c r="G99" s="293" t="s">
        <v>4581</v>
      </c>
      <c r="H99" s="293" t="s">
        <v>5114</v>
      </c>
      <c r="I99" s="293">
        <v>202301</v>
      </c>
      <c r="J99" s="293" t="s">
        <v>5115</v>
      </c>
      <c r="K99" s="293" t="s">
        <v>655</v>
      </c>
      <c r="N99" s="293" t="s">
        <v>1135</v>
      </c>
      <c r="O99" s="295">
        <v>0</v>
      </c>
      <c r="P99" s="294">
        <v>0</v>
      </c>
      <c r="Q99" s="294">
        <v>0</v>
      </c>
      <c r="R99" s="294">
        <v>0</v>
      </c>
      <c r="S99" s="296">
        <v>0</v>
      </c>
      <c r="T99" s="303">
        <v>0</v>
      </c>
      <c r="U99" s="301">
        <v>0</v>
      </c>
      <c r="V99" s="301">
        <v>0</v>
      </c>
      <c r="W99" s="301">
        <v>0</v>
      </c>
      <c r="X99" s="302">
        <v>0</v>
      </c>
      <c r="Y99" s="303">
        <v>0</v>
      </c>
      <c r="Z99" s="301">
        <v>0</v>
      </c>
      <c r="AA99" s="301">
        <v>0</v>
      </c>
      <c r="AB99" s="301">
        <v>0</v>
      </c>
      <c r="AC99" s="302">
        <v>0</v>
      </c>
      <c r="AD99" s="301">
        <v>0</v>
      </c>
      <c r="AE99" s="301">
        <v>0</v>
      </c>
      <c r="AF99" s="301">
        <v>0</v>
      </c>
      <c r="AG99" s="301">
        <v>0</v>
      </c>
      <c r="AH99" s="302">
        <v>0</v>
      </c>
      <c r="AI99" s="301">
        <v>0</v>
      </c>
      <c r="AJ99" s="301">
        <v>0</v>
      </c>
      <c r="AK99" s="301">
        <v>0</v>
      </c>
      <c r="AL99" s="301">
        <v>0</v>
      </c>
      <c r="AM99" s="302">
        <v>0</v>
      </c>
      <c r="AN99" s="293">
        <v>3</v>
      </c>
      <c r="AO99" s="457">
        <v>0</v>
      </c>
      <c r="AP99" s="450">
        <v>0</v>
      </c>
      <c r="AQ99" s="450">
        <v>0</v>
      </c>
      <c r="AR99" s="450">
        <v>0</v>
      </c>
      <c r="AS99" s="451">
        <v>0</v>
      </c>
      <c r="AT99" s="452">
        <v>0</v>
      </c>
      <c r="AU99" s="452">
        <v>0</v>
      </c>
      <c r="AV99" s="452">
        <v>0</v>
      </c>
      <c r="AW99" s="452">
        <v>0</v>
      </c>
      <c r="AX99" s="453">
        <v>0</v>
      </c>
      <c r="AY99" s="454">
        <v>0</v>
      </c>
      <c r="AZ99" s="455">
        <v>0</v>
      </c>
      <c r="BA99" s="455">
        <v>0</v>
      </c>
      <c r="BB99" s="455">
        <v>0</v>
      </c>
      <c r="BC99" s="456">
        <v>0</v>
      </c>
      <c r="BD99" s="454">
        <v>0</v>
      </c>
      <c r="BE99" s="455">
        <v>0</v>
      </c>
      <c r="BF99" s="455">
        <v>0</v>
      </c>
      <c r="BG99" s="455">
        <v>0</v>
      </c>
      <c r="BH99" s="456">
        <v>0</v>
      </c>
      <c r="BI99" s="454">
        <v>0</v>
      </c>
      <c r="BJ99" s="455">
        <v>0</v>
      </c>
      <c r="BK99" s="455">
        <v>0</v>
      </c>
      <c r="BL99" s="455">
        <v>0</v>
      </c>
      <c r="BM99" s="456">
        <v>0</v>
      </c>
      <c r="BN99" s="454">
        <v>0</v>
      </c>
      <c r="BO99" s="455">
        <v>0</v>
      </c>
      <c r="BP99" s="455">
        <v>0</v>
      </c>
      <c r="BQ99" s="455">
        <v>0</v>
      </c>
      <c r="BR99" s="456">
        <v>0</v>
      </c>
      <c r="BS99" s="454">
        <v>0</v>
      </c>
      <c r="BT99" s="455">
        <v>0</v>
      </c>
      <c r="BU99" s="455">
        <v>0</v>
      </c>
      <c r="BV99" s="455">
        <v>0</v>
      </c>
      <c r="BW99" s="456">
        <v>0</v>
      </c>
      <c r="BX99" s="454">
        <f t="shared" si="28"/>
        <v>0</v>
      </c>
      <c r="BY99" s="455">
        <f t="shared" si="16"/>
        <v>0</v>
      </c>
      <c r="BZ99" s="455">
        <f t="shared" si="17"/>
        <v>0</v>
      </c>
      <c r="CA99" s="455">
        <f t="shared" si="18"/>
        <v>0</v>
      </c>
      <c r="CB99" s="456">
        <f t="shared" si="19"/>
        <v>0</v>
      </c>
      <c r="CC99" s="454">
        <f t="shared" si="29"/>
        <v>0</v>
      </c>
      <c r="CD99" s="455">
        <f t="shared" si="20"/>
        <v>0</v>
      </c>
      <c r="CE99" s="455">
        <f t="shared" si="21"/>
        <v>0</v>
      </c>
      <c r="CF99" s="455">
        <f t="shared" si="22"/>
        <v>0</v>
      </c>
      <c r="CG99" s="456">
        <f t="shared" si="23"/>
        <v>0</v>
      </c>
      <c r="CH99" s="454">
        <f t="shared" si="30"/>
        <v>0</v>
      </c>
      <c r="CI99" s="455">
        <f t="shared" si="24"/>
        <v>0</v>
      </c>
      <c r="CJ99" s="455">
        <f t="shared" si="25"/>
        <v>0</v>
      </c>
      <c r="CK99" s="455">
        <f t="shared" si="26"/>
        <v>0</v>
      </c>
      <c r="CL99" s="456">
        <f t="shared" si="27"/>
        <v>0</v>
      </c>
      <c r="CM99" s="454">
        <v>0</v>
      </c>
      <c r="CN99" s="455">
        <v>0</v>
      </c>
      <c r="CO99" s="455">
        <v>0</v>
      </c>
      <c r="CP99" s="455">
        <v>0</v>
      </c>
      <c r="CQ99" s="456">
        <v>0</v>
      </c>
    </row>
    <row r="100" spans="1:95">
      <c r="A100" s="293">
        <v>4</v>
      </c>
      <c r="B100" s="293" t="s">
        <v>5373</v>
      </c>
      <c r="C100" s="293" t="e">
        <v>#N/A</v>
      </c>
      <c r="F100" s="293" t="s">
        <v>4182</v>
      </c>
      <c r="G100" s="293" t="s">
        <v>4581</v>
      </c>
      <c r="H100" s="293" t="s">
        <v>5114</v>
      </c>
      <c r="I100" s="293">
        <v>202301</v>
      </c>
      <c r="J100" s="293" t="s">
        <v>5115</v>
      </c>
      <c r="K100" s="293" t="s">
        <v>655</v>
      </c>
      <c r="N100" s="293" t="s">
        <v>1135</v>
      </c>
      <c r="O100" s="295">
        <v>0</v>
      </c>
      <c r="P100" s="294">
        <v>0</v>
      </c>
      <c r="Q100" s="294">
        <v>0</v>
      </c>
      <c r="R100" s="294">
        <v>0</v>
      </c>
      <c r="S100" s="296">
        <v>0</v>
      </c>
      <c r="T100" s="303">
        <v>0</v>
      </c>
      <c r="U100" s="301">
        <v>0</v>
      </c>
      <c r="V100" s="301">
        <v>0</v>
      </c>
      <c r="W100" s="301">
        <v>0</v>
      </c>
      <c r="X100" s="302">
        <v>0</v>
      </c>
      <c r="Y100" s="303">
        <v>0</v>
      </c>
      <c r="Z100" s="301">
        <v>0</v>
      </c>
      <c r="AA100" s="301">
        <v>0</v>
      </c>
      <c r="AB100" s="301">
        <v>0</v>
      </c>
      <c r="AC100" s="302">
        <v>0</v>
      </c>
      <c r="AD100" s="301">
        <v>0</v>
      </c>
      <c r="AE100" s="301">
        <v>0</v>
      </c>
      <c r="AF100" s="301">
        <v>0</v>
      </c>
      <c r="AG100" s="301">
        <v>0</v>
      </c>
      <c r="AH100" s="302">
        <v>0</v>
      </c>
      <c r="AI100" s="301">
        <v>0</v>
      </c>
      <c r="AJ100" s="301">
        <v>0</v>
      </c>
      <c r="AK100" s="301">
        <v>0</v>
      </c>
      <c r="AL100" s="301">
        <v>0</v>
      </c>
      <c r="AM100" s="302">
        <v>0</v>
      </c>
      <c r="AN100" s="293">
        <v>3</v>
      </c>
      <c r="AO100" s="457">
        <v>0</v>
      </c>
      <c r="AP100" s="450">
        <v>0</v>
      </c>
      <c r="AQ100" s="450">
        <v>0</v>
      </c>
      <c r="AR100" s="450">
        <v>0</v>
      </c>
      <c r="AS100" s="451">
        <v>0</v>
      </c>
      <c r="AT100" s="452">
        <v>0</v>
      </c>
      <c r="AU100" s="452">
        <v>0</v>
      </c>
      <c r="AV100" s="452">
        <v>0</v>
      </c>
      <c r="AW100" s="452">
        <v>0</v>
      </c>
      <c r="AX100" s="453">
        <v>0</v>
      </c>
      <c r="AY100" s="454">
        <v>0</v>
      </c>
      <c r="AZ100" s="455">
        <v>0</v>
      </c>
      <c r="BA100" s="455">
        <v>0</v>
      </c>
      <c r="BB100" s="455">
        <v>0</v>
      </c>
      <c r="BC100" s="456">
        <v>0</v>
      </c>
      <c r="BD100" s="454">
        <v>0</v>
      </c>
      <c r="BE100" s="455">
        <v>0</v>
      </c>
      <c r="BF100" s="455">
        <v>0</v>
      </c>
      <c r="BG100" s="455">
        <v>0</v>
      </c>
      <c r="BH100" s="456">
        <v>0</v>
      </c>
      <c r="BI100" s="454">
        <v>0</v>
      </c>
      <c r="BJ100" s="455">
        <v>0</v>
      </c>
      <c r="BK100" s="455">
        <v>0</v>
      </c>
      <c r="BL100" s="455">
        <v>0</v>
      </c>
      <c r="BM100" s="456">
        <v>0</v>
      </c>
      <c r="BN100" s="454">
        <v>0</v>
      </c>
      <c r="BO100" s="455">
        <v>0</v>
      </c>
      <c r="BP100" s="455">
        <v>0</v>
      </c>
      <c r="BQ100" s="455">
        <v>0</v>
      </c>
      <c r="BR100" s="456">
        <v>0</v>
      </c>
      <c r="BS100" s="454">
        <v>0</v>
      </c>
      <c r="BT100" s="455">
        <v>0</v>
      </c>
      <c r="BU100" s="455">
        <v>0</v>
      </c>
      <c r="BV100" s="455">
        <v>0</v>
      </c>
      <c r="BW100" s="456">
        <v>0</v>
      </c>
      <c r="BX100" s="454">
        <f t="shared" si="28"/>
        <v>0</v>
      </c>
      <c r="BY100" s="455">
        <f t="shared" si="16"/>
        <v>0</v>
      </c>
      <c r="BZ100" s="455">
        <f t="shared" si="17"/>
        <v>0</v>
      </c>
      <c r="CA100" s="455">
        <f t="shared" si="18"/>
        <v>0</v>
      </c>
      <c r="CB100" s="456">
        <f t="shared" si="19"/>
        <v>0</v>
      </c>
      <c r="CC100" s="454">
        <f t="shared" si="29"/>
        <v>0</v>
      </c>
      <c r="CD100" s="455">
        <f t="shared" si="20"/>
        <v>0</v>
      </c>
      <c r="CE100" s="455">
        <f t="shared" si="21"/>
        <v>0</v>
      </c>
      <c r="CF100" s="455">
        <f t="shared" si="22"/>
        <v>0</v>
      </c>
      <c r="CG100" s="456">
        <f t="shared" si="23"/>
        <v>0</v>
      </c>
      <c r="CH100" s="454">
        <f t="shared" si="30"/>
        <v>0</v>
      </c>
      <c r="CI100" s="455">
        <f t="shared" si="24"/>
        <v>0</v>
      </c>
      <c r="CJ100" s="455">
        <f t="shared" si="25"/>
        <v>0</v>
      </c>
      <c r="CK100" s="455">
        <f t="shared" si="26"/>
        <v>0</v>
      </c>
      <c r="CL100" s="456">
        <f t="shared" si="27"/>
        <v>0</v>
      </c>
      <c r="CM100" s="454">
        <v>0</v>
      </c>
      <c r="CN100" s="455">
        <v>0</v>
      </c>
      <c r="CO100" s="455">
        <v>0</v>
      </c>
      <c r="CP100" s="455">
        <v>0</v>
      </c>
      <c r="CQ100" s="456">
        <v>0</v>
      </c>
    </row>
    <row r="101" spans="1:95">
      <c r="A101" s="293">
        <v>4</v>
      </c>
      <c r="B101" s="293" t="s">
        <v>5374</v>
      </c>
      <c r="C101" s="293" t="e">
        <v>#N/A</v>
      </c>
      <c r="F101" s="293" t="s">
        <v>4181</v>
      </c>
      <c r="G101" s="293" t="s">
        <v>4581</v>
      </c>
      <c r="H101" s="293" t="s">
        <v>5114</v>
      </c>
      <c r="I101" s="293">
        <v>202301</v>
      </c>
      <c r="J101" s="293" t="s">
        <v>5115</v>
      </c>
      <c r="K101" s="293" t="s">
        <v>655</v>
      </c>
      <c r="N101" s="293" t="s">
        <v>1135</v>
      </c>
      <c r="O101" s="295">
        <v>0</v>
      </c>
      <c r="P101" s="294">
        <v>0</v>
      </c>
      <c r="Q101" s="294">
        <v>0</v>
      </c>
      <c r="R101" s="294">
        <v>0</v>
      </c>
      <c r="S101" s="296">
        <v>0</v>
      </c>
      <c r="T101" s="303">
        <v>0</v>
      </c>
      <c r="U101" s="301">
        <v>0</v>
      </c>
      <c r="V101" s="301">
        <v>0</v>
      </c>
      <c r="W101" s="301">
        <v>0</v>
      </c>
      <c r="X101" s="302">
        <v>0</v>
      </c>
      <c r="Y101" s="303">
        <v>0</v>
      </c>
      <c r="Z101" s="301">
        <v>0</v>
      </c>
      <c r="AA101" s="301">
        <v>0</v>
      </c>
      <c r="AB101" s="301">
        <v>0</v>
      </c>
      <c r="AC101" s="302">
        <v>0</v>
      </c>
      <c r="AD101" s="301">
        <v>0</v>
      </c>
      <c r="AE101" s="301">
        <v>0</v>
      </c>
      <c r="AF101" s="301">
        <v>0</v>
      </c>
      <c r="AG101" s="301">
        <v>0</v>
      </c>
      <c r="AH101" s="302">
        <v>0</v>
      </c>
      <c r="AI101" s="301">
        <v>0</v>
      </c>
      <c r="AJ101" s="301">
        <v>0</v>
      </c>
      <c r="AK101" s="301">
        <v>0</v>
      </c>
      <c r="AL101" s="301">
        <v>0</v>
      </c>
      <c r="AM101" s="302">
        <v>0</v>
      </c>
      <c r="AN101" s="293">
        <v>3</v>
      </c>
      <c r="AO101" s="457">
        <v>0</v>
      </c>
      <c r="AP101" s="450">
        <v>0</v>
      </c>
      <c r="AQ101" s="450">
        <v>0</v>
      </c>
      <c r="AR101" s="450">
        <v>0</v>
      </c>
      <c r="AS101" s="451">
        <v>0</v>
      </c>
      <c r="AT101" s="452">
        <v>0</v>
      </c>
      <c r="AU101" s="452">
        <v>0</v>
      </c>
      <c r="AV101" s="452">
        <v>0</v>
      </c>
      <c r="AW101" s="452">
        <v>0</v>
      </c>
      <c r="AX101" s="453">
        <v>0</v>
      </c>
      <c r="AY101" s="454">
        <v>0</v>
      </c>
      <c r="AZ101" s="455">
        <v>0</v>
      </c>
      <c r="BA101" s="455">
        <v>0</v>
      </c>
      <c r="BB101" s="455">
        <v>0</v>
      </c>
      <c r="BC101" s="456">
        <v>0</v>
      </c>
      <c r="BD101" s="454">
        <v>0</v>
      </c>
      <c r="BE101" s="455">
        <v>0</v>
      </c>
      <c r="BF101" s="455">
        <v>0</v>
      </c>
      <c r="BG101" s="455">
        <v>0</v>
      </c>
      <c r="BH101" s="456">
        <v>0</v>
      </c>
      <c r="BI101" s="454">
        <v>0</v>
      </c>
      <c r="BJ101" s="455">
        <v>0</v>
      </c>
      <c r="BK101" s="455">
        <v>0</v>
      </c>
      <c r="BL101" s="455">
        <v>0</v>
      </c>
      <c r="BM101" s="456">
        <v>0</v>
      </c>
      <c r="BN101" s="454">
        <v>0</v>
      </c>
      <c r="BO101" s="455">
        <v>0</v>
      </c>
      <c r="BP101" s="455">
        <v>0</v>
      </c>
      <c r="BQ101" s="455">
        <v>0</v>
      </c>
      <c r="BR101" s="456">
        <v>0</v>
      </c>
      <c r="BS101" s="454">
        <v>0</v>
      </c>
      <c r="BT101" s="455">
        <v>0</v>
      </c>
      <c r="BU101" s="455">
        <v>0</v>
      </c>
      <c r="BV101" s="455">
        <v>0</v>
      </c>
      <c r="BW101" s="456">
        <v>0</v>
      </c>
      <c r="BX101" s="454">
        <f t="shared" si="28"/>
        <v>0</v>
      </c>
      <c r="BY101" s="455">
        <f t="shared" si="16"/>
        <v>0</v>
      </c>
      <c r="BZ101" s="455">
        <f t="shared" si="17"/>
        <v>0</v>
      </c>
      <c r="CA101" s="455">
        <f t="shared" si="18"/>
        <v>0</v>
      </c>
      <c r="CB101" s="456">
        <f t="shared" si="19"/>
        <v>0</v>
      </c>
      <c r="CC101" s="454">
        <f t="shared" si="29"/>
        <v>0</v>
      </c>
      <c r="CD101" s="455">
        <f t="shared" si="20"/>
        <v>0</v>
      </c>
      <c r="CE101" s="455">
        <f t="shared" si="21"/>
        <v>0</v>
      </c>
      <c r="CF101" s="455">
        <f t="shared" si="22"/>
        <v>0</v>
      </c>
      <c r="CG101" s="456">
        <f t="shared" si="23"/>
        <v>0</v>
      </c>
      <c r="CH101" s="454">
        <f t="shared" si="30"/>
        <v>0</v>
      </c>
      <c r="CI101" s="455">
        <f t="shared" si="24"/>
        <v>0</v>
      </c>
      <c r="CJ101" s="455">
        <f t="shared" si="25"/>
        <v>0</v>
      </c>
      <c r="CK101" s="455">
        <f t="shared" si="26"/>
        <v>0</v>
      </c>
      <c r="CL101" s="456">
        <f t="shared" si="27"/>
        <v>0</v>
      </c>
      <c r="CM101" s="454">
        <v>0</v>
      </c>
      <c r="CN101" s="455">
        <v>0</v>
      </c>
      <c r="CO101" s="455">
        <v>0</v>
      </c>
      <c r="CP101" s="455">
        <v>0</v>
      </c>
      <c r="CQ101" s="456">
        <v>0</v>
      </c>
    </row>
    <row r="102" spans="1:95">
      <c r="A102" s="293">
        <v>4</v>
      </c>
      <c r="B102" s="293" t="s">
        <v>5375</v>
      </c>
      <c r="C102" s="293" t="e">
        <v>#N/A</v>
      </c>
      <c r="F102" s="293" t="s">
        <v>4182</v>
      </c>
      <c r="G102" s="293" t="s">
        <v>4581</v>
      </c>
      <c r="H102" s="293" t="s">
        <v>5114</v>
      </c>
      <c r="I102" s="293">
        <v>202301</v>
      </c>
      <c r="J102" s="293" t="s">
        <v>5115</v>
      </c>
      <c r="K102" s="293" t="s">
        <v>655</v>
      </c>
      <c r="N102" s="293" t="s">
        <v>1135</v>
      </c>
      <c r="O102" s="295">
        <v>0</v>
      </c>
      <c r="P102" s="294">
        <v>0</v>
      </c>
      <c r="Q102" s="294">
        <v>0</v>
      </c>
      <c r="R102" s="294">
        <v>0</v>
      </c>
      <c r="S102" s="296">
        <v>0</v>
      </c>
      <c r="T102" s="303">
        <v>0</v>
      </c>
      <c r="U102" s="301">
        <v>0</v>
      </c>
      <c r="V102" s="301">
        <v>0</v>
      </c>
      <c r="W102" s="301">
        <v>0</v>
      </c>
      <c r="X102" s="302">
        <v>0</v>
      </c>
      <c r="Y102" s="303">
        <v>0</v>
      </c>
      <c r="Z102" s="301">
        <v>0</v>
      </c>
      <c r="AA102" s="301">
        <v>0</v>
      </c>
      <c r="AB102" s="301">
        <v>0</v>
      </c>
      <c r="AC102" s="302">
        <v>0</v>
      </c>
      <c r="AD102" s="301">
        <v>0</v>
      </c>
      <c r="AE102" s="301">
        <v>0</v>
      </c>
      <c r="AF102" s="301">
        <v>0</v>
      </c>
      <c r="AG102" s="301">
        <v>0</v>
      </c>
      <c r="AH102" s="302">
        <v>0</v>
      </c>
      <c r="AI102" s="301">
        <v>0</v>
      </c>
      <c r="AJ102" s="301">
        <v>0</v>
      </c>
      <c r="AK102" s="301">
        <v>0</v>
      </c>
      <c r="AL102" s="301">
        <v>0</v>
      </c>
      <c r="AM102" s="302">
        <v>0</v>
      </c>
      <c r="AN102" s="293">
        <v>3</v>
      </c>
      <c r="AO102" s="457">
        <v>0</v>
      </c>
      <c r="AP102" s="450">
        <v>0</v>
      </c>
      <c r="AQ102" s="450">
        <v>0</v>
      </c>
      <c r="AR102" s="450">
        <v>0</v>
      </c>
      <c r="AS102" s="451">
        <v>0</v>
      </c>
      <c r="AT102" s="452">
        <v>0</v>
      </c>
      <c r="AU102" s="452">
        <v>0</v>
      </c>
      <c r="AV102" s="452">
        <v>0</v>
      </c>
      <c r="AW102" s="452">
        <v>0</v>
      </c>
      <c r="AX102" s="453">
        <v>0</v>
      </c>
      <c r="AY102" s="454">
        <v>0</v>
      </c>
      <c r="AZ102" s="455">
        <v>0</v>
      </c>
      <c r="BA102" s="455">
        <v>0</v>
      </c>
      <c r="BB102" s="455">
        <v>0</v>
      </c>
      <c r="BC102" s="456">
        <v>0</v>
      </c>
      <c r="BD102" s="454">
        <v>0</v>
      </c>
      <c r="BE102" s="455">
        <v>0</v>
      </c>
      <c r="BF102" s="455">
        <v>0</v>
      </c>
      <c r="BG102" s="455">
        <v>0</v>
      </c>
      <c r="BH102" s="456">
        <v>0</v>
      </c>
      <c r="BI102" s="454">
        <v>0</v>
      </c>
      <c r="BJ102" s="455">
        <v>0</v>
      </c>
      <c r="BK102" s="455">
        <v>0</v>
      </c>
      <c r="BL102" s="455">
        <v>0</v>
      </c>
      <c r="BM102" s="456">
        <v>0</v>
      </c>
      <c r="BN102" s="454">
        <v>0</v>
      </c>
      <c r="BO102" s="455">
        <v>0</v>
      </c>
      <c r="BP102" s="455">
        <v>0</v>
      </c>
      <c r="BQ102" s="455">
        <v>0</v>
      </c>
      <c r="BR102" s="456">
        <v>0</v>
      </c>
      <c r="BS102" s="454">
        <v>0</v>
      </c>
      <c r="BT102" s="455">
        <v>0</v>
      </c>
      <c r="BU102" s="455">
        <v>0</v>
      </c>
      <c r="BV102" s="455">
        <v>0</v>
      </c>
      <c r="BW102" s="456">
        <v>0</v>
      </c>
      <c r="BX102" s="454">
        <f t="shared" si="28"/>
        <v>0</v>
      </c>
      <c r="BY102" s="455">
        <f t="shared" si="16"/>
        <v>0</v>
      </c>
      <c r="BZ102" s="455">
        <f t="shared" si="17"/>
        <v>0</v>
      </c>
      <c r="CA102" s="455">
        <f t="shared" si="18"/>
        <v>0</v>
      </c>
      <c r="CB102" s="456">
        <f t="shared" si="19"/>
        <v>0</v>
      </c>
      <c r="CC102" s="454">
        <f t="shared" si="29"/>
        <v>0</v>
      </c>
      <c r="CD102" s="455">
        <f t="shared" si="20"/>
        <v>0</v>
      </c>
      <c r="CE102" s="455">
        <f t="shared" si="21"/>
        <v>0</v>
      </c>
      <c r="CF102" s="455">
        <f t="shared" si="22"/>
        <v>0</v>
      </c>
      <c r="CG102" s="456">
        <f t="shared" si="23"/>
        <v>0</v>
      </c>
      <c r="CH102" s="454">
        <f t="shared" si="30"/>
        <v>0</v>
      </c>
      <c r="CI102" s="455">
        <f t="shared" si="24"/>
        <v>0</v>
      </c>
      <c r="CJ102" s="455">
        <f t="shared" si="25"/>
        <v>0</v>
      </c>
      <c r="CK102" s="455">
        <f t="shared" si="26"/>
        <v>0</v>
      </c>
      <c r="CL102" s="456">
        <f t="shared" si="27"/>
        <v>0</v>
      </c>
      <c r="CM102" s="454">
        <v>0</v>
      </c>
      <c r="CN102" s="455">
        <v>0</v>
      </c>
      <c r="CO102" s="455">
        <v>0</v>
      </c>
      <c r="CP102" s="455">
        <v>0</v>
      </c>
      <c r="CQ102" s="456">
        <v>0</v>
      </c>
    </row>
    <row r="103" spans="1:95">
      <c r="A103" s="293">
        <v>4</v>
      </c>
      <c r="B103" s="293" t="s">
        <v>5376</v>
      </c>
      <c r="C103" s="293" t="e">
        <v>#N/A</v>
      </c>
      <c r="F103" s="293" t="s">
        <v>4181</v>
      </c>
      <c r="G103" s="293" t="s">
        <v>4581</v>
      </c>
      <c r="H103" s="293" t="s">
        <v>5114</v>
      </c>
      <c r="I103" s="293">
        <v>202301</v>
      </c>
      <c r="J103" s="293" t="s">
        <v>5115</v>
      </c>
      <c r="K103" s="293" t="s">
        <v>655</v>
      </c>
      <c r="N103" s="293" t="s">
        <v>1135</v>
      </c>
      <c r="O103" s="295">
        <v>0</v>
      </c>
      <c r="P103" s="294">
        <v>0</v>
      </c>
      <c r="Q103" s="294">
        <v>0</v>
      </c>
      <c r="R103" s="294">
        <v>0</v>
      </c>
      <c r="S103" s="296">
        <v>0</v>
      </c>
      <c r="T103" s="303">
        <v>0</v>
      </c>
      <c r="U103" s="301">
        <v>0</v>
      </c>
      <c r="V103" s="301">
        <v>0</v>
      </c>
      <c r="W103" s="301">
        <v>0</v>
      </c>
      <c r="X103" s="302">
        <v>0</v>
      </c>
      <c r="Y103" s="303">
        <v>0</v>
      </c>
      <c r="Z103" s="301">
        <v>0</v>
      </c>
      <c r="AA103" s="301">
        <v>0</v>
      </c>
      <c r="AB103" s="301">
        <v>0</v>
      </c>
      <c r="AC103" s="302">
        <v>0</v>
      </c>
      <c r="AD103" s="301">
        <v>0</v>
      </c>
      <c r="AE103" s="301">
        <v>0</v>
      </c>
      <c r="AF103" s="301">
        <v>0</v>
      </c>
      <c r="AG103" s="301">
        <v>0</v>
      </c>
      <c r="AH103" s="302">
        <v>0</v>
      </c>
      <c r="AI103" s="301">
        <v>0</v>
      </c>
      <c r="AJ103" s="301">
        <v>0</v>
      </c>
      <c r="AK103" s="301">
        <v>0</v>
      </c>
      <c r="AL103" s="301">
        <v>0</v>
      </c>
      <c r="AM103" s="302">
        <v>0</v>
      </c>
      <c r="AN103" s="293">
        <v>3</v>
      </c>
      <c r="AO103" s="457">
        <v>0</v>
      </c>
      <c r="AP103" s="450">
        <v>0</v>
      </c>
      <c r="AQ103" s="450">
        <v>0</v>
      </c>
      <c r="AR103" s="450">
        <v>0</v>
      </c>
      <c r="AS103" s="451">
        <v>0</v>
      </c>
      <c r="AT103" s="452">
        <v>0</v>
      </c>
      <c r="AU103" s="452">
        <v>0</v>
      </c>
      <c r="AV103" s="452">
        <v>0</v>
      </c>
      <c r="AW103" s="452">
        <v>0</v>
      </c>
      <c r="AX103" s="453">
        <v>0</v>
      </c>
      <c r="AY103" s="454">
        <v>0</v>
      </c>
      <c r="AZ103" s="455">
        <v>0</v>
      </c>
      <c r="BA103" s="455">
        <v>0</v>
      </c>
      <c r="BB103" s="455">
        <v>0</v>
      </c>
      <c r="BC103" s="456">
        <v>0</v>
      </c>
      <c r="BD103" s="454">
        <v>0</v>
      </c>
      <c r="BE103" s="455">
        <v>0</v>
      </c>
      <c r="BF103" s="455">
        <v>0</v>
      </c>
      <c r="BG103" s="455">
        <v>0</v>
      </c>
      <c r="BH103" s="456">
        <v>0</v>
      </c>
      <c r="BI103" s="454">
        <v>0</v>
      </c>
      <c r="BJ103" s="455">
        <v>0</v>
      </c>
      <c r="BK103" s="455">
        <v>0</v>
      </c>
      <c r="BL103" s="455">
        <v>0</v>
      </c>
      <c r="BM103" s="456">
        <v>0</v>
      </c>
      <c r="BN103" s="454">
        <v>0</v>
      </c>
      <c r="BO103" s="455">
        <v>0</v>
      </c>
      <c r="BP103" s="455">
        <v>0</v>
      </c>
      <c r="BQ103" s="455">
        <v>0</v>
      </c>
      <c r="BR103" s="456">
        <v>0</v>
      </c>
      <c r="BS103" s="454">
        <v>0</v>
      </c>
      <c r="BT103" s="455">
        <v>0</v>
      </c>
      <c r="BU103" s="455">
        <v>0</v>
      </c>
      <c r="BV103" s="455">
        <v>0</v>
      </c>
      <c r="BW103" s="456">
        <v>0</v>
      </c>
      <c r="BX103" s="454">
        <f t="shared" si="28"/>
        <v>0</v>
      </c>
      <c r="BY103" s="455">
        <f t="shared" si="16"/>
        <v>0</v>
      </c>
      <c r="BZ103" s="455">
        <f t="shared" si="17"/>
        <v>0</v>
      </c>
      <c r="CA103" s="455">
        <f t="shared" si="18"/>
        <v>0</v>
      </c>
      <c r="CB103" s="456">
        <f t="shared" si="19"/>
        <v>0</v>
      </c>
      <c r="CC103" s="454">
        <f t="shared" si="29"/>
        <v>0</v>
      </c>
      <c r="CD103" s="455">
        <f t="shared" si="20"/>
        <v>0</v>
      </c>
      <c r="CE103" s="455">
        <f t="shared" si="21"/>
        <v>0</v>
      </c>
      <c r="CF103" s="455">
        <f t="shared" si="22"/>
        <v>0</v>
      </c>
      <c r="CG103" s="456">
        <f t="shared" si="23"/>
        <v>0</v>
      </c>
      <c r="CH103" s="454">
        <f t="shared" si="30"/>
        <v>0</v>
      </c>
      <c r="CI103" s="455">
        <f t="shared" si="24"/>
        <v>0</v>
      </c>
      <c r="CJ103" s="455">
        <f t="shared" si="25"/>
        <v>0</v>
      </c>
      <c r="CK103" s="455">
        <f t="shared" si="26"/>
        <v>0</v>
      </c>
      <c r="CL103" s="456">
        <f t="shared" si="27"/>
        <v>0</v>
      </c>
      <c r="CM103" s="454">
        <v>0</v>
      </c>
      <c r="CN103" s="455">
        <v>0</v>
      </c>
      <c r="CO103" s="455">
        <v>0</v>
      </c>
      <c r="CP103" s="455">
        <v>0</v>
      </c>
      <c r="CQ103" s="456">
        <v>0</v>
      </c>
    </row>
    <row r="104" spans="1:95">
      <c r="A104" s="293">
        <v>4</v>
      </c>
      <c r="B104" s="293" t="s">
        <v>5377</v>
      </c>
      <c r="C104" s="293" t="e">
        <v>#N/A</v>
      </c>
      <c r="F104" s="293" t="s">
        <v>4182</v>
      </c>
      <c r="G104" s="293" t="s">
        <v>4581</v>
      </c>
      <c r="H104" s="293" t="s">
        <v>5114</v>
      </c>
      <c r="I104" s="293">
        <v>202301</v>
      </c>
      <c r="J104" s="293" t="s">
        <v>5115</v>
      </c>
      <c r="K104" s="293" t="s">
        <v>655</v>
      </c>
      <c r="N104" s="293" t="s">
        <v>1135</v>
      </c>
      <c r="O104" s="295">
        <v>0</v>
      </c>
      <c r="P104" s="294">
        <v>0</v>
      </c>
      <c r="Q104" s="294">
        <v>0</v>
      </c>
      <c r="R104" s="294">
        <v>0</v>
      </c>
      <c r="S104" s="296">
        <v>0</v>
      </c>
      <c r="T104" s="303">
        <v>0</v>
      </c>
      <c r="U104" s="301">
        <v>0</v>
      </c>
      <c r="V104" s="301">
        <v>0</v>
      </c>
      <c r="W104" s="301">
        <v>0</v>
      </c>
      <c r="X104" s="302">
        <v>0</v>
      </c>
      <c r="Y104" s="303">
        <v>0</v>
      </c>
      <c r="Z104" s="301">
        <v>0</v>
      </c>
      <c r="AA104" s="301">
        <v>0</v>
      </c>
      <c r="AB104" s="301">
        <v>0</v>
      </c>
      <c r="AC104" s="302">
        <v>0</v>
      </c>
      <c r="AD104" s="301">
        <v>0</v>
      </c>
      <c r="AE104" s="301">
        <v>0</v>
      </c>
      <c r="AF104" s="301">
        <v>0</v>
      </c>
      <c r="AG104" s="301">
        <v>0</v>
      </c>
      <c r="AH104" s="302">
        <v>0</v>
      </c>
      <c r="AI104" s="301">
        <v>0</v>
      </c>
      <c r="AJ104" s="301">
        <v>0</v>
      </c>
      <c r="AK104" s="301">
        <v>0</v>
      </c>
      <c r="AL104" s="301">
        <v>0</v>
      </c>
      <c r="AM104" s="302">
        <v>0</v>
      </c>
      <c r="AN104" s="293">
        <v>3</v>
      </c>
      <c r="AO104" s="457">
        <v>0</v>
      </c>
      <c r="AP104" s="450">
        <v>0</v>
      </c>
      <c r="AQ104" s="450">
        <v>0</v>
      </c>
      <c r="AR104" s="450">
        <v>0</v>
      </c>
      <c r="AS104" s="451">
        <v>0</v>
      </c>
      <c r="AT104" s="452">
        <v>0</v>
      </c>
      <c r="AU104" s="452">
        <v>0</v>
      </c>
      <c r="AV104" s="452">
        <v>0</v>
      </c>
      <c r="AW104" s="452">
        <v>0</v>
      </c>
      <c r="AX104" s="453">
        <v>0</v>
      </c>
      <c r="AY104" s="454">
        <v>0</v>
      </c>
      <c r="AZ104" s="455">
        <v>0</v>
      </c>
      <c r="BA104" s="455">
        <v>0</v>
      </c>
      <c r="BB104" s="455">
        <v>0</v>
      </c>
      <c r="BC104" s="456">
        <v>0</v>
      </c>
      <c r="BD104" s="454">
        <v>0</v>
      </c>
      <c r="BE104" s="455">
        <v>0</v>
      </c>
      <c r="BF104" s="455">
        <v>0</v>
      </c>
      <c r="BG104" s="455">
        <v>0</v>
      </c>
      <c r="BH104" s="456">
        <v>0</v>
      </c>
      <c r="BI104" s="454">
        <v>0</v>
      </c>
      <c r="BJ104" s="455">
        <v>0</v>
      </c>
      <c r="BK104" s="455">
        <v>0</v>
      </c>
      <c r="BL104" s="455">
        <v>0</v>
      </c>
      <c r="BM104" s="456">
        <v>0</v>
      </c>
      <c r="BN104" s="454">
        <v>0</v>
      </c>
      <c r="BO104" s="455">
        <v>0</v>
      </c>
      <c r="BP104" s="455">
        <v>0</v>
      </c>
      <c r="BQ104" s="455">
        <v>0</v>
      </c>
      <c r="BR104" s="456">
        <v>0</v>
      </c>
      <c r="BS104" s="454">
        <v>0</v>
      </c>
      <c r="BT104" s="455">
        <v>0</v>
      </c>
      <c r="BU104" s="455">
        <v>0</v>
      </c>
      <c r="BV104" s="455">
        <v>0</v>
      </c>
      <c r="BW104" s="456">
        <v>0</v>
      </c>
      <c r="BX104" s="454">
        <f t="shared" si="28"/>
        <v>0</v>
      </c>
      <c r="BY104" s="455">
        <f t="shared" si="16"/>
        <v>0</v>
      </c>
      <c r="BZ104" s="455">
        <f t="shared" si="17"/>
        <v>0</v>
      </c>
      <c r="CA104" s="455">
        <f t="shared" si="18"/>
        <v>0</v>
      </c>
      <c r="CB104" s="456">
        <f t="shared" si="19"/>
        <v>0</v>
      </c>
      <c r="CC104" s="454">
        <f t="shared" si="29"/>
        <v>0</v>
      </c>
      <c r="CD104" s="455">
        <f t="shared" si="20"/>
        <v>0</v>
      </c>
      <c r="CE104" s="455">
        <f t="shared" si="21"/>
        <v>0</v>
      </c>
      <c r="CF104" s="455">
        <f t="shared" si="22"/>
        <v>0</v>
      </c>
      <c r="CG104" s="456">
        <f t="shared" si="23"/>
        <v>0</v>
      </c>
      <c r="CH104" s="454">
        <f t="shared" si="30"/>
        <v>0</v>
      </c>
      <c r="CI104" s="455">
        <f t="shared" si="24"/>
        <v>0</v>
      </c>
      <c r="CJ104" s="455">
        <f t="shared" si="25"/>
        <v>0</v>
      </c>
      <c r="CK104" s="455">
        <f t="shared" si="26"/>
        <v>0</v>
      </c>
      <c r="CL104" s="456">
        <f t="shared" si="27"/>
        <v>0</v>
      </c>
      <c r="CM104" s="454">
        <v>0</v>
      </c>
      <c r="CN104" s="455">
        <v>0</v>
      </c>
      <c r="CO104" s="455">
        <v>0</v>
      </c>
      <c r="CP104" s="455">
        <v>0</v>
      </c>
      <c r="CQ104" s="456">
        <v>0</v>
      </c>
    </row>
    <row r="105" spans="1:95">
      <c r="A105" s="293">
        <v>4</v>
      </c>
      <c r="B105" s="293" t="s">
        <v>5378</v>
      </c>
      <c r="C105" s="293" t="e">
        <v>#N/A</v>
      </c>
      <c r="F105" s="293" t="s">
        <v>4180</v>
      </c>
      <c r="G105" s="293" t="s">
        <v>4581</v>
      </c>
      <c r="H105" s="293" t="s">
        <v>5114</v>
      </c>
      <c r="I105" s="293">
        <v>202301</v>
      </c>
      <c r="J105" s="293" t="s">
        <v>5115</v>
      </c>
      <c r="K105" s="293" t="s">
        <v>655</v>
      </c>
      <c r="N105" s="293" t="s">
        <v>1135</v>
      </c>
      <c r="O105" s="295">
        <v>0</v>
      </c>
      <c r="P105" s="294">
        <v>0</v>
      </c>
      <c r="Q105" s="294">
        <v>0</v>
      </c>
      <c r="R105" s="294">
        <v>0</v>
      </c>
      <c r="S105" s="296">
        <v>0</v>
      </c>
      <c r="T105" s="303">
        <v>0</v>
      </c>
      <c r="U105" s="301">
        <v>0</v>
      </c>
      <c r="V105" s="301">
        <v>0</v>
      </c>
      <c r="W105" s="301">
        <v>0</v>
      </c>
      <c r="X105" s="302">
        <v>0</v>
      </c>
      <c r="Y105" s="303">
        <v>0</v>
      </c>
      <c r="Z105" s="301">
        <v>0</v>
      </c>
      <c r="AA105" s="301">
        <v>0</v>
      </c>
      <c r="AB105" s="301">
        <v>0</v>
      </c>
      <c r="AC105" s="302">
        <v>0</v>
      </c>
      <c r="AD105" s="301">
        <v>0</v>
      </c>
      <c r="AE105" s="301">
        <v>0</v>
      </c>
      <c r="AF105" s="301">
        <v>0</v>
      </c>
      <c r="AG105" s="301">
        <v>0</v>
      </c>
      <c r="AH105" s="302">
        <v>0</v>
      </c>
      <c r="AI105" s="301">
        <v>0</v>
      </c>
      <c r="AJ105" s="301">
        <v>0</v>
      </c>
      <c r="AK105" s="301">
        <v>0</v>
      </c>
      <c r="AL105" s="301">
        <v>0</v>
      </c>
      <c r="AM105" s="302">
        <v>0</v>
      </c>
      <c r="AN105" s="293">
        <v>3</v>
      </c>
      <c r="AO105" s="457">
        <v>0</v>
      </c>
      <c r="AP105" s="450">
        <v>0</v>
      </c>
      <c r="AQ105" s="450">
        <v>0</v>
      </c>
      <c r="AR105" s="450">
        <v>0</v>
      </c>
      <c r="AS105" s="451">
        <v>0</v>
      </c>
      <c r="AT105" s="452">
        <v>0</v>
      </c>
      <c r="AU105" s="452">
        <v>0</v>
      </c>
      <c r="AV105" s="452">
        <v>0</v>
      </c>
      <c r="AW105" s="452">
        <v>0</v>
      </c>
      <c r="AX105" s="453">
        <v>0</v>
      </c>
      <c r="AY105" s="454">
        <v>0</v>
      </c>
      <c r="AZ105" s="455">
        <v>0</v>
      </c>
      <c r="BA105" s="455">
        <v>0</v>
      </c>
      <c r="BB105" s="455">
        <v>0</v>
      </c>
      <c r="BC105" s="456">
        <v>0</v>
      </c>
      <c r="BD105" s="454">
        <v>0</v>
      </c>
      <c r="BE105" s="455">
        <v>0</v>
      </c>
      <c r="BF105" s="455">
        <v>0</v>
      </c>
      <c r="BG105" s="455">
        <v>0</v>
      </c>
      <c r="BH105" s="456">
        <v>0</v>
      </c>
      <c r="BI105" s="454">
        <v>0</v>
      </c>
      <c r="BJ105" s="455">
        <v>0</v>
      </c>
      <c r="BK105" s="455">
        <v>0</v>
      </c>
      <c r="BL105" s="455">
        <v>0</v>
      </c>
      <c r="BM105" s="456">
        <v>0</v>
      </c>
      <c r="BN105" s="454">
        <v>0</v>
      </c>
      <c r="BO105" s="455">
        <v>0</v>
      </c>
      <c r="BP105" s="455">
        <v>0</v>
      </c>
      <c r="BQ105" s="455">
        <v>0</v>
      </c>
      <c r="BR105" s="456">
        <v>0</v>
      </c>
      <c r="BS105" s="454">
        <v>0</v>
      </c>
      <c r="BT105" s="455">
        <v>0</v>
      </c>
      <c r="BU105" s="455">
        <v>0</v>
      </c>
      <c r="BV105" s="455">
        <v>0</v>
      </c>
      <c r="BW105" s="456">
        <v>0</v>
      </c>
      <c r="BX105" s="454">
        <f t="shared" si="28"/>
        <v>0</v>
      </c>
      <c r="BY105" s="455">
        <f t="shared" si="16"/>
        <v>0</v>
      </c>
      <c r="BZ105" s="455">
        <f t="shared" si="17"/>
        <v>0</v>
      </c>
      <c r="CA105" s="455">
        <f t="shared" si="18"/>
        <v>0</v>
      </c>
      <c r="CB105" s="456">
        <f t="shared" si="19"/>
        <v>0</v>
      </c>
      <c r="CC105" s="454">
        <f t="shared" si="29"/>
        <v>0</v>
      </c>
      <c r="CD105" s="455">
        <f t="shared" si="20"/>
        <v>0</v>
      </c>
      <c r="CE105" s="455">
        <f t="shared" si="21"/>
        <v>0</v>
      </c>
      <c r="CF105" s="455">
        <f t="shared" si="22"/>
        <v>0</v>
      </c>
      <c r="CG105" s="456">
        <f t="shared" si="23"/>
        <v>0</v>
      </c>
      <c r="CH105" s="454">
        <f t="shared" si="30"/>
        <v>0</v>
      </c>
      <c r="CI105" s="455">
        <f t="shared" si="24"/>
        <v>0</v>
      </c>
      <c r="CJ105" s="455">
        <f t="shared" si="25"/>
        <v>0</v>
      </c>
      <c r="CK105" s="455">
        <f t="shared" si="26"/>
        <v>0</v>
      </c>
      <c r="CL105" s="456">
        <f t="shared" si="27"/>
        <v>0</v>
      </c>
      <c r="CM105" s="454">
        <v>0</v>
      </c>
      <c r="CN105" s="455">
        <v>0</v>
      </c>
      <c r="CO105" s="455">
        <v>0</v>
      </c>
      <c r="CP105" s="455">
        <v>0</v>
      </c>
      <c r="CQ105" s="456">
        <v>0</v>
      </c>
    </row>
    <row r="106" spans="1:95">
      <c r="A106" s="293">
        <v>4</v>
      </c>
      <c r="B106" s="293" t="s">
        <v>5379</v>
      </c>
      <c r="C106" s="293" t="e">
        <v>#N/A</v>
      </c>
      <c r="F106" s="293" t="s">
        <v>4188</v>
      </c>
      <c r="G106" s="293" t="s">
        <v>4581</v>
      </c>
      <c r="H106" s="293" t="s">
        <v>5114</v>
      </c>
      <c r="I106" s="293">
        <v>202301</v>
      </c>
      <c r="J106" s="293" t="s">
        <v>5115</v>
      </c>
      <c r="K106" s="293" t="s">
        <v>655</v>
      </c>
      <c r="N106" s="293" t="s">
        <v>1135</v>
      </c>
      <c r="O106" s="295">
        <v>0</v>
      </c>
      <c r="P106" s="294">
        <v>0</v>
      </c>
      <c r="Q106" s="294">
        <v>0</v>
      </c>
      <c r="R106" s="294">
        <v>0</v>
      </c>
      <c r="S106" s="296">
        <v>0</v>
      </c>
      <c r="T106" s="303">
        <v>0</v>
      </c>
      <c r="U106" s="301">
        <v>0</v>
      </c>
      <c r="V106" s="301">
        <v>0</v>
      </c>
      <c r="W106" s="301">
        <v>0</v>
      </c>
      <c r="X106" s="302">
        <v>0</v>
      </c>
      <c r="Y106" s="303">
        <v>0</v>
      </c>
      <c r="Z106" s="301">
        <v>0</v>
      </c>
      <c r="AA106" s="301">
        <v>0</v>
      </c>
      <c r="AB106" s="301">
        <v>0</v>
      </c>
      <c r="AC106" s="302">
        <v>0</v>
      </c>
      <c r="AD106" s="301">
        <v>0</v>
      </c>
      <c r="AE106" s="301">
        <v>0</v>
      </c>
      <c r="AF106" s="301">
        <v>0</v>
      </c>
      <c r="AG106" s="301">
        <v>0</v>
      </c>
      <c r="AH106" s="302">
        <v>0</v>
      </c>
      <c r="AI106" s="301">
        <v>0</v>
      </c>
      <c r="AJ106" s="301">
        <v>0</v>
      </c>
      <c r="AK106" s="301">
        <v>0</v>
      </c>
      <c r="AL106" s="301">
        <v>0</v>
      </c>
      <c r="AM106" s="302">
        <v>0</v>
      </c>
      <c r="AN106" s="293">
        <v>3</v>
      </c>
      <c r="AO106" s="457">
        <v>0</v>
      </c>
      <c r="AP106" s="450">
        <v>0</v>
      </c>
      <c r="AQ106" s="450">
        <v>0</v>
      </c>
      <c r="AR106" s="450">
        <v>0</v>
      </c>
      <c r="AS106" s="451">
        <v>0</v>
      </c>
      <c r="AT106" s="452">
        <v>0</v>
      </c>
      <c r="AU106" s="452">
        <v>0</v>
      </c>
      <c r="AV106" s="452">
        <v>0</v>
      </c>
      <c r="AW106" s="452">
        <v>0</v>
      </c>
      <c r="AX106" s="453">
        <v>0</v>
      </c>
      <c r="AY106" s="454">
        <v>0</v>
      </c>
      <c r="AZ106" s="455">
        <v>0</v>
      </c>
      <c r="BA106" s="455">
        <v>0</v>
      </c>
      <c r="BB106" s="455">
        <v>0</v>
      </c>
      <c r="BC106" s="456">
        <v>0</v>
      </c>
      <c r="BD106" s="454">
        <v>0</v>
      </c>
      <c r="BE106" s="455">
        <v>0</v>
      </c>
      <c r="BF106" s="455">
        <v>0</v>
      </c>
      <c r="BG106" s="455">
        <v>0</v>
      </c>
      <c r="BH106" s="456">
        <v>0</v>
      </c>
      <c r="BI106" s="454">
        <v>0</v>
      </c>
      <c r="BJ106" s="455">
        <v>0</v>
      </c>
      <c r="BK106" s="455">
        <v>0</v>
      </c>
      <c r="BL106" s="455">
        <v>0</v>
      </c>
      <c r="BM106" s="456">
        <v>0</v>
      </c>
      <c r="BN106" s="454">
        <v>0</v>
      </c>
      <c r="BO106" s="455">
        <v>0</v>
      </c>
      <c r="BP106" s="455">
        <v>0</v>
      </c>
      <c r="BQ106" s="455">
        <v>0</v>
      </c>
      <c r="BR106" s="456">
        <v>0</v>
      </c>
      <c r="BS106" s="454">
        <v>0</v>
      </c>
      <c r="BT106" s="455">
        <v>0</v>
      </c>
      <c r="BU106" s="455">
        <v>0</v>
      </c>
      <c r="BV106" s="455">
        <v>0</v>
      </c>
      <c r="BW106" s="456">
        <v>0</v>
      </c>
      <c r="BX106" s="454">
        <f t="shared" si="28"/>
        <v>0</v>
      </c>
      <c r="BY106" s="455">
        <f t="shared" si="16"/>
        <v>0</v>
      </c>
      <c r="BZ106" s="455">
        <f t="shared" si="17"/>
        <v>0</v>
      </c>
      <c r="CA106" s="455">
        <f t="shared" si="18"/>
        <v>0</v>
      </c>
      <c r="CB106" s="456">
        <f t="shared" si="19"/>
        <v>0</v>
      </c>
      <c r="CC106" s="454">
        <f t="shared" si="29"/>
        <v>0</v>
      </c>
      <c r="CD106" s="455">
        <f t="shared" si="20"/>
        <v>0</v>
      </c>
      <c r="CE106" s="455">
        <f t="shared" si="21"/>
        <v>0</v>
      </c>
      <c r="CF106" s="455">
        <f t="shared" si="22"/>
        <v>0</v>
      </c>
      <c r="CG106" s="456">
        <f t="shared" si="23"/>
        <v>0</v>
      </c>
      <c r="CH106" s="454">
        <f t="shared" si="30"/>
        <v>0</v>
      </c>
      <c r="CI106" s="455">
        <f t="shared" si="24"/>
        <v>0</v>
      </c>
      <c r="CJ106" s="455">
        <f t="shared" si="25"/>
        <v>0</v>
      </c>
      <c r="CK106" s="455">
        <f t="shared" si="26"/>
        <v>0</v>
      </c>
      <c r="CL106" s="456">
        <f t="shared" si="27"/>
        <v>0</v>
      </c>
      <c r="CM106" s="454">
        <v>0</v>
      </c>
      <c r="CN106" s="455">
        <v>0</v>
      </c>
      <c r="CO106" s="455">
        <v>0</v>
      </c>
      <c r="CP106" s="455">
        <v>0</v>
      </c>
      <c r="CQ106" s="456">
        <v>0</v>
      </c>
    </row>
    <row r="107" spans="1:95">
      <c r="A107" s="293">
        <v>4</v>
      </c>
      <c r="B107" s="293" t="s">
        <v>5380</v>
      </c>
      <c r="C107" s="293" t="e">
        <v>#N/A</v>
      </c>
      <c r="F107" s="293" t="s">
        <v>4196</v>
      </c>
      <c r="G107" s="293" t="s">
        <v>4581</v>
      </c>
      <c r="H107" s="293" t="s">
        <v>5114</v>
      </c>
      <c r="I107" s="293">
        <v>202301</v>
      </c>
      <c r="J107" s="293" t="s">
        <v>5115</v>
      </c>
      <c r="K107" s="293" t="s">
        <v>655</v>
      </c>
      <c r="N107" s="293" t="s">
        <v>1135</v>
      </c>
      <c r="O107" s="295">
        <v>0</v>
      </c>
      <c r="P107" s="294">
        <v>0</v>
      </c>
      <c r="Q107" s="294">
        <v>0</v>
      </c>
      <c r="R107" s="294">
        <v>0</v>
      </c>
      <c r="S107" s="296">
        <v>0</v>
      </c>
      <c r="T107" s="303">
        <v>0</v>
      </c>
      <c r="U107" s="301">
        <v>0</v>
      </c>
      <c r="V107" s="301">
        <v>0</v>
      </c>
      <c r="W107" s="301">
        <v>0</v>
      </c>
      <c r="X107" s="302">
        <v>0</v>
      </c>
      <c r="Y107" s="303">
        <v>0</v>
      </c>
      <c r="Z107" s="301">
        <v>0</v>
      </c>
      <c r="AA107" s="301">
        <v>0</v>
      </c>
      <c r="AB107" s="301">
        <v>0</v>
      </c>
      <c r="AC107" s="302">
        <v>0</v>
      </c>
      <c r="AD107" s="301">
        <v>0</v>
      </c>
      <c r="AE107" s="301">
        <v>0</v>
      </c>
      <c r="AF107" s="301">
        <v>0</v>
      </c>
      <c r="AG107" s="301">
        <v>0</v>
      </c>
      <c r="AH107" s="302">
        <v>0</v>
      </c>
      <c r="AI107" s="301">
        <v>0</v>
      </c>
      <c r="AJ107" s="301">
        <v>0</v>
      </c>
      <c r="AK107" s="301">
        <v>0</v>
      </c>
      <c r="AL107" s="301">
        <v>0</v>
      </c>
      <c r="AM107" s="302">
        <v>0</v>
      </c>
      <c r="AN107" s="293">
        <v>3</v>
      </c>
      <c r="AO107" s="457">
        <v>0</v>
      </c>
      <c r="AP107" s="450">
        <v>0</v>
      </c>
      <c r="AQ107" s="450">
        <v>0</v>
      </c>
      <c r="AR107" s="450">
        <v>0</v>
      </c>
      <c r="AS107" s="451">
        <v>0</v>
      </c>
      <c r="AT107" s="452">
        <v>0</v>
      </c>
      <c r="AU107" s="452">
        <v>0</v>
      </c>
      <c r="AV107" s="452">
        <v>0</v>
      </c>
      <c r="AW107" s="452">
        <v>0</v>
      </c>
      <c r="AX107" s="453">
        <v>0</v>
      </c>
      <c r="AY107" s="454">
        <v>0</v>
      </c>
      <c r="AZ107" s="455">
        <v>0</v>
      </c>
      <c r="BA107" s="455">
        <v>0</v>
      </c>
      <c r="BB107" s="455">
        <v>0</v>
      </c>
      <c r="BC107" s="456">
        <v>0</v>
      </c>
      <c r="BD107" s="454">
        <v>0</v>
      </c>
      <c r="BE107" s="455">
        <v>0</v>
      </c>
      <c r="BF107" s="455">
        <v>0</v>
      </c>
      <c r="BG107" s="455">
        <v>0</v>
      </c>
      <c r="BH107" s="456">
        <v>0</v>
      </c>
      <c r="BI107" s="454">
        <v>0</v>
      </c>
      <c r="BJ107" s="455">
        <v>0</v>
      </c>
      <c r="BK107" s="455">
        <v>0</v>
      </c>
      <c r="BL107" s="455">
        <v>0</v>
      </c>
      <c r="BM107" s="456">
        <v>0</v>
      </c>
      <c r="BN107" s="454">
        <v>0</v>
      </c>
      <c r="BO107" s="455">
        <v>0</v>
      </c>
      <c r="BP107" s="455">
        <v>0</v>
      </c>
      <c r="BQ107" s="455">
        <v>0</v>
      </c>
      <c r="BR107" s="456">
        <v>0</v>
      </c>
      <c r="BS107" s="454">
        <v>0</v>
      </c>
      <c r="BT107" s="455">
        <v>0</v>
      </c>
      <c r="BU107" s="455">
        <v>0</v>
      </c>
      <c r="BV107" s="455">
        <v>0</v>
      </c>
      <c r="BW107" s="456">
        <v>0</v>
      </c>
      <c r="BX107" s="454">
        <f t="shared" si="28"/>
        <v>0</v>
      </c>
      <c r="BY107" s="455">
        <f t="shared" si="16"/>
        <v>0</v>
      </c>
      <c r="BZ107" s="455">
        <f t="shared" si="17"/>
        <v>0</v>
      </c>
      <c r="CA107" s="455">
        <f t="shared" si="18"/>
        <v>0</v>
      </c>
      <c r="CB107" s="456">
        <f t="shared" si="19"/>
        <v>0</v>
      </c>
      <c r="CC107" s="454">
        <f t="shared" si="29"/>
        <v>0</v>
      </c>
      <c r="CD107" s="455">
        <f t="shared" si="20"/>
        <v>0</v>
      </c>
      <c r="CE107" s="455">
        <f t="shared" si="21"/>
        <v>0</v>
      </c>
      <c r="CF107" s="455">
        <f t="shared" si="22"/>
        <v>0</v>
      </c>
      <c r="CG107" s="456">
        <f t="shared" si="23"/>
        <v>0</v>
      </c>
      <c r="CH107" s="454">
        <f t="shared" si="30"/>
        <v>0</v>
      </c>
      <c r="CI107" s="455">
        <f t="shared" si="24"/>
        <v>0</v>
      </c>
      <c r="CJ107" s="455">
        <f t="shared" si="25"/>
        <v>0</v>
      </c>
      <c r="CK107" s="455">
        <f t="shared" si="26"/>
        <v>0</v>
      </c>
      <c r="CL107" s="456">
        <f t="shared" si="27"/>
        <v>0</v>
      </c>
      <c r="CM107" s="454">
        <v>0</v>
      </c>
      <c r="CN107" s="455">
        <v>0</v>
      </c>
      <c r="CO107" s="455">
        <v>0</v>
      </c>
      <c r="CP107" s="455">
        <v>0</v>
      </c>
      <c r="CQ107" s="456">
        <v>0</v>
      </c>
    </row>
    <row r="108" spans="1:95">
      <c r="A108" s="293">
        <v>4</v>
      </c>
      <c r="B108" s="293" t="s">
        <v>5381</v>
      </c>
      <c r="C108" s="293" t="e">
        <v>#N/A</v>
      </c>
      <c r="F108" s="293" t="s">
        <v>4200</v>
      </c>
      <c r="G108" s="293" t="s">
        <v>4581</v>
      </c>
      <c r="H108" s="293" t="s">
        <v>5114</v>
      </c>
      <c r="I108" s="293">
        <v>202301</v>
      </c>
      <c r="J108" s="293" t="s">
        <v>5115</v>
      </c>
      <c r="K108" s="293" t="s">
        <v>655</v>
      </c>
      <c r="N108" s="293" t="s">
        <v>1135</v>
      </c>
      <c r="O108" s="295">
        <v>0</v>
      </c>
      <c r="P108" s="294">
        <v>0</v>
      </c>
      <c r="Q108" s="294">
        <v>0</v>
      </c>
      <c r="R108" s="294">
        <v>0</v>
      </c>
      <c r="S108" s="296">
        <v>0</v>
      </c>
      <c r="T108" s="303">
        <v>0</v>
      </c>
      <c r="U108" s="301">
        <v>0</v>
      </c>
      <c r="V108" s="301">
        <v>0</v>
      </c>
      <c r="W108" s="301">
        <v>0</v>
      </c>
      <c r="X108" s="302">
        <v>0</v>
      </c>
      <c r="Y108" s="303">
        <v>0</v>
      </c>
      <c r="Z108" s="301">
        <v>0</v>
      </c>
      <c r="AA108" s="301">
        <v>0</v>
      </c>
      <c r="AB108" s="301">
        <v>0</v>
      </c>
      <c r="AC108" s="302">
        <v>0</v>
      </c>
      <c r="AD108" s="301">
        <v>0</v>
      </c>
      <c r="AE108" s="301">
        <v>0</v>
      </c>
      <c r="AF108" s="301">
        <v>0</v>
      </c>
      <c r="AG108" s="301">
        <v>0</v>
      </c>
      <c r="AH108" s="302">
        <v>0</v>
      </c>
      <c r="AI108" s="301">
        <v>0</v>
      </c>
      <c r="AJ108" s="301">
        <v>0</v>
      </c>
      <c r="AK108" s="301">
        <v>0</v>
      </c>
      <c r="AL108" s="301">
        <v>0</v>
      </c>
      <c r="AM108" s="302">
        <v>0</v>
      </c>
      <c r="AN108" s="293">
        <v>3</v>
      </c>
      <c r="AO108" s="457">
        <v>0</v>
      </c>
      <c r="AP108" s="450">
        <v>0</v>
      </c>
      <c r="AQ108" s="450">
        <v>0</v>
      </c>
      <c r="AR108" s="450">
        <v>0</v>
      </c>
      <c r="AS108" s="451">
        <v>0</v>
      </c>
      <c r="AT108" s="452">
        <v>0</v>
      </c>
      <c r="AU108" s="452">
        <v>0</v>
      </c>
      <c r="AV108" s="452">
        <v>0</v>
      </c>
      <c r="AW108" s="452">
        <v>0</v>
      </c>
      <c r="AX108" s="453">
        <v>0</v>
      </c>
      <c r="AY108" s="454">
        <v>0</v>
      </c>
      <c r="AZ108" s="455">
        <v>0</v>
      </c>
      <c r="BA108" s="455">
        <v>0</v>
      </c>
      <c r="BB108" s="455">
        <v>0</v>
      </c>
      <c r="BC108" s="456">
        <v>0</v>
      </c>
      <c r="BD108" s="454">
        <v>0</v>
      </c>
      <c r="BE108" s="455">
        <v>0</v>
      </c>
      <c r="BF108" s="455">
        <v>0</v>
      </c>
      <c r="BG108" s="455">
        <v>0</v>
      </c>
      <c r="BH108" s="456">
        <v>0</v>
      </c>
      <c r="BI108" s="454">
        <v>0</v>
      </c>
      <c r="BJ108" s="455">
        <v>0</v>
      </c>
      <c r="BK108" s="455">
        <v>0</v>
      </c>
      <c r="BL108" s="455">
        <v>0</v>
      </c>
      <c r="BM108" s="456">
        <v>0</v>
      </c>
      <c r="BN108" s="454">
        <v>0</v>
      </c>
      <c r="BO108" s="455">
        <v>0</v>
      </c>
      <c r="BP108" s="455">
        <v>0</v>
      </c>
      <c r="BQ108" s="455">
        <v>0</v>
      </c>
      <c r="BR108" s="456">
        <v>0</v>
      </c>
      <c r="BS108" s="454">
        <v>0</v>
      </c>
      <c r="BT108" s="455">
        <v>0</v>
      </c>
      <c r="BU108" s="455">
        <v>0</v>
      </c>
      <c r="BV108" s="455">
        <v>0</v>
      </c>
      <c r="BW108" s="456">
        <v>0</v>
      </c>
      <c r="BX108" s="454">
        <f t="shared" si="28"/>
        <v>0</v>
      </c>
      <c r="BY108" s="455">
        <f t="shared" si="16"/>
        <v>0</v>
      </c>
      <c r="BZ108" s="455">
        <f t="shared" si="17"/>
        <v>0</v>
      </c>
      <c r="CA108" s="455">
        <f t="shared" si="18"/>
        <v>0</v>
      </c>
      <c r="CB108" s="456">
        <f t="shared" si="19"/>
        <v>0</v>
      </c>
      <c r="CC108" s="454">
        <f t="shared" si="29"/>
        <v>0</v>
      </c>
      <c r="CD108" s="455">
        <f t="shared" si="20"/>
        <v>0</v>
      </c>
      <c r="CE108" s="455">
        <f t="shared" si="21"/>
        <v>0</v>
      </c>
      <c r="CF108" s="455">
        <f t="shared" si="22"/>
        <v>0</v>
      </c>
      <c r="CG108" s="456">
        <f t="shared" si="23"/>
        <v>0</v>
      </c>
      <c r="CH108" s="454">
        <f t="shared" si="30"/>
        <v>0</v>
      </c>
      <c r="CI108" s="455">
        <f t="shared" si="24"/>
        <v>0</v>
      </c>
      <c r="CJ108" s="455">
        <f t="shared" si="25"/>
        <v>0</v>
      </c>
      <c r="CK108" s="455">
        <f t="shared" si="26"/>
        <v>0</v>
      </c>
      <c r="CL108" s="456">
        <f t="shared" si="27"/>
        <v>0</v>
      </c>
      <c r="CM108" s="454">
        <v>0</v>
      </c>
      <c r="CN108" s="455">
        <v>0</v>
      </c>
      <c r="CO108" s="455">
        <v>0</v>
      </c>
      <c r="CP108" s="455">
        <v>0</v>
      </c>
      <c r="CQ108" s="456">
        <v>0</v>
      </c>
    </row>
    <row r="109" spans="1:95">
      <c r="A109" s="293">
        <v>4</v>
      </c>
      <c r="B109" s="293" t="s">
        <v>5382</v>
      </c>
      <c r="C109" s="293" t="e">
        <v>#N/A</v>
      </c>
      <c r="F109" s="293" t="s">
        <v>4204</v>
      </c>
      <c r="G109" s="293" t="s">
        <v>4581</v>
      </c>
      <c r="H109" s="293" t="s">
        <v>5114</v>
      </c>
      <c r="I109" s="293">
        <v>202301</v>
      </c>
      <c r="J109" s="293" t="s">
        <v>5115</v>
      </c>
      <c r="K109" s="293" t="s">
        <v>655</v>
      </c>
      <c r="N109" s="293" t="s">
        <v>1135</v>
      </c>
      <c r="O109" s="295">
        <v>0</v>
      </c>
      <c r="P109" s="294">
        <v>0</v>
      </c>
      <c r="Q109" s="294">
        <v>0</v>
      </c>
      <c r="R109" s="294">
        <v>0</v>
      </c>
      <c r="S109" s="296">
        <v>0</v>
      </c>
      <c r="T109" s="303">
        <v>0</v>
      </c>
      <c r="U109" s="301">
        <v>0</v>
      </c>
      <c r="V109" s="301">
        <v>0</v>
      </c>
      <c r="W109" s="301">
        <v>0</v>
      </c>
      <c r="X109" s="302">
        <v>0</v>
      </c>
      <c r="Y109" s="303">
        <v>0</v>
      </c>
      <c r="Z109" s="301">
        <v>0</v>
      </c>
      <c r="AA109" s="301">
        <v>0</v>
      </c>
      <c r="AB109" s="301">
        <v>0</v>
      </c>
      <c r="AC109" s="302">
        <v>0</v>
      </c>
      <c r="AD109" s="301">
        <v>0</v>
      </c>
      <c r="AE109" s="301">
        <v>0</v>
      </c>
      <c r="AF109" s="301">
        <v>0</v>
      </c>
      <c r="AG109" s="301">
        <v>0</v>
      </c>
      <c r="AH109" s="302">
        <v>0</v>
      </c>
      <c r="AI109" s="301">
        <v>0</v>
      </c>
      <c r="AJ109" s="301">
        <v>0</v>
      </c>
      <c r="AK109" s="301">
        <v>0</v>
      </c>
      <c r="AL109" s="301">
        <v>0</v>
      </c>
      <c r="AM109" s="302">
        <v>0</v>
      </c>
      <c r="AN109" s="293">
        <v>3</v>
      </c>
      <c r="AO109" s="457">
        <v>0</v>
      </c>
      <c r="AP109" s="450">
        <v>0</v>
      </c>
      <c r="AQ109" s="450">
        <v>0</v>
      </c>
      <c r="AR109" s="450">
        <v>0</v>
      </c>
      <c r="AS109" s="451">
        <v>0</v>
      </c>
      <c r="AT109" s="452">
        <v>0</v>
      </c>
      <c r="AU109" s="452">
        <v>0</v>
      </c>
      <c r="AV109" s="452">
        <v>0</v>
      </c>
      <c r="AW109" s="452">
        <v>0</v>
      </c>
      <c r="AX109" s="453">
        <v>0</v>
      </c>
      <c r="AY109" s="454">
        <v>0</v>
      </c>
      <c r="AZ109" s="455">
        <v>0</v>
      </c>
      <c r="BA109" s="455">
        <v>0</v>
      </c>
      <c r="BB109" s="455">
        <v>0</v>
      </c>
      <c r="BC109" s="456">
        <v>0</v>
      </c>
      <c r="BD109" s="454">
        <v>0</v>
      </c>
      <c r="BE109" s="455">
        <v>0</v>
      </c>
      <c r="BF109" s="455">
        <v>0</v>
      </c>
      <c r="BG109" s="455">
        <v>0</v>
      </c>
      <c r="BH109" s="456">
        <v>0</v>
      </c>
      <c r="BI109" s="454">
        <v>0</v>
      </c>
      <c r="BJ109" s="455">
        <v>0</v>
      </c>
      <c r="BK109" s="455">
        <v>0</v>
      </c>
      <c r="BL109" s="455">
        <v>0</v>
      </c>
      <c r="BM109" s="456">
        <v>0</v>
      </c>
      <c r="BN109" s="454">
        <v>0</v>
      </c>
      <c r="BO109" s="455">
        <v>0</v>
      </c>
      <c r="BP109" s="455">
        <v>0</v>
      </c>
      <c r="BQ109" s="455">
        <v>0</v>
      </c>
      <c r="BR109" s="456">
        <v>0</v>
      </c>
      <c r="BS109" s="454">
        <v>0</v>
      </c>
      <c r="BT109" s="455">
        <v>0</v>
      </c>
      <c r="BU109" s="455">
        <v>0</v>
      </c>
      <c r="BV109" s="455">
        <v>0</v>
      </c>
      <c r="BW109" s="456">
        <v>0</v>
      </c>
      <c r="BX109" s="454">
        <f t="shared" si="28"/>
        <v>0</v>
      </c>
      <c r="BY109" s="455">
        <f t="shared" si="16"/>
        <v>0</v>
      </c>
      <c r="BZ109" s="455">
        <f t="shared" si="17"/>
        <v>0</v>
      </c>
      <c r="CA109" s="455">
        <f t="shared" si="18"/>
        <v>0</v>
      </c>
      <c r="CB109" s="456">
        <f t="shared" si="19"/>
        <v>0</v>
      </c>
      <c r="CC109" s="454">
        <f t="shared" si="29"/>
        <v>0</v>
      </c>
      <c r="CD109" s="455">
        <f t="shared" si="20"/>
        <v>0</v>
      </c>
      <c r="CE109" s="455">
        <f t="shared" si="21"/>
        <v>0</v>
      </c>
      <c r="CF109" s="455">
        <f t="shared" si="22"/>
        <v>0</v>
      </c>
      <c r="CG109" s="456">
        <f t="shared" si="23"/>
        <v>0</v>
      </c>
      <c r="CH109" s="454">
        <f t="shared" si="30"/>
        <v>0</v>
      </c>
      <c r="CI109" s="455">
        <f t="shared" si="24"/>
        <v>0</v>
      </c>
      <c r="CJ109" s="455">
        <f t="shared" si="25"/>
        <v>0</v>
      </c>
      <c r="CK109" s="455">
        <f t="shared" si="26"/>
        <v>0</v>
      </c>
      <c r="CL109" s="456">
        <f t="shared" si="27"/>
        <v>0</v>
      </c>
      <c r="CM109" s="454">
        <v>0</v>
      </c>
      <c r="CN109" s="455">
        <v>0</v>
      </c>
      <c r="CO109" s="455">
        <v>0</v>
      </c>
      <c r="CP109" s="455">
        <v>0</v>
      </c>
      <c r="CQ109" s="456">
        <v>0</v>
      </c>
    </row>
    <row r="110" spans="1:95">
      <c r="A110" s="293">
        <v>4</v>
      </c>
      <c r="B110" s="293" t="s">
        <v>5383</v>
      </c>
      <c r="C110" s="293" t="e">
        <v>#N/A</v>
      </c>
      <c r="F110" s="293" t="s">
        <v>4207</v>
      </c>
      <c r="G110" s="293" t="s">
        <v>4581</v>
      </c>
      <c r="H110" s="293" t="s">
        <v>5114</v>
      </c>
      <c r="I110" s="293">
        <v>202301</v>
      </c>
      <c r="J110" s="293" t="s">
        <v>5115</v>
      </c>
      <c r="K110" s="293" t="s">
        <v>655</v>
      </c>
      <c r="N110" s="293" t="s">
        <v>1135</v>
      </c>
      <c r="O110" s="295">
        <v>0</v>
      </c>
      <c r="P110" s="294">
        <v>0</v>
      </c>
      <c r="Q110" s="294">
        <v>0</v>
      </c>
      <c r="R110" s="294">
        <v>0</v>
      </c>
      <c r="S110" s="296">
        <v>0</v>
      </c>
      <c r="T110" s="303">
        <v>0</v>
      </c>
      <c r="U110" s="301">
        <v>0</v>
      </c>
      <c r="V110" s="301">
        <v>0</v>
      </c>
      <c r="W110" s="301">
        <v>0</v>
      </c>
      <c r="X110" s="302">
        <v>0</v>
      </c>
      <c r="Y110" s="303">
        <v>0</v>
      </c>
      <c r="Z110" s="301">
        <v>0</v>
      </c>
      <c r="AA110" s="301">
        <v>0</v>
      </c>
      <c r="AB110" s="301">
        <v>0</v>
      </c>
      <c r="AC110" s="302">
        <v>0</v>
      </c>
      <c r="AD110" s="301">
        <v>0</v>
      </c>
      <c r="AE110" s="301">
        <v>0</v>
      </c>
      <c r="AF110" s="301">
        <v>0</v>
      </c>
      <c r="AG110" s="301">
        <v>0</v>
      </c>
      <c r="AH110" s="302">
        <v>0</v>
      </c>
      <c r="AI110" s="301">
        <v>0</v>
      </c>
      <c r="AJ110" s="301">
        <v>0</v>
      </c>
      <c r="AK110" s="301">
        <v>0</v>
      </c>
      <c r="AL110" s="301">
        <v>0</v>
      </c>
      <c r="AM110" s="302">
        <v>0</v>
      </c>
      <c r="AN110" s="293">
        <v>3</v>
      </c>
      <c r="AO110" s="457">
        <v>0</v>
      </c>
      <c r="AP110" s="450">
        <v>0</v>
      </c>
      <c r="AQ110" s="450">
        <v>0</v>
      </c>
      <c r="AR110" s="450">
        <v>0</v>
      </c>
      <c r="AS110" s="451">
        <v>0</v>
      </c>
      <c r="AT110" s="452">
        <v>0</v>
      </c>
      <c r="AU110" s="452">
        <v>0</v>
      </c>
      <c r="AV110" s="452">
        <v>0</v>
      </c>
      <c r="AW110" s="452">
        <v>0</v>
      </c>
      <c r="AX110" s="453">
        <v>0</v>
      </c>
      <c r="AY110" s="454">
        <v>0</v>
      </c>
      <c r="AZ110" s="455">
        <v>0</v>
      </c>
      <c r="BA110" s="455">
        <v>0</v>
      </c>
      <c r="BB110" s="455">
        <v>0</v>
      </c>
      <c r="BC110" s="456">
        <v>0</v>
      </c>
      <c r="BD110" s="454">
        <v>0</v>
      </c>
      <c r="BE110" s="455">
        <v>0</v>
      </c>
      <c r="BF110" s="455">
        <v>0</v>
      </c>
      <c r="BG110" s="455">
        <v>0</v>
      </c>
      <c r="BH110" s="456">
        <v>0</v>
      </c>
      <c r="BI110" s="454">
        <v>0</v>
      </c>
      <c r="BJ110" s="455">
        <v>0</v>
      </c>
      <c r="BK110" s="455">
        <v>0</v>
      </c>
      <c r="BL110" s="455">
        <v>0</v>
      </c>
      <c r="BM110" s="456">
        <v>0</v>
      </c>
      <c r="BN110" s="454">
        <v>0</v>
      </c>
      <c r="BO110" s="455">
        <v>0</v>
      </c>
      <c r="BP110" s="455">
        <v>0</v>
      </c>
      <c r="BQ110" s="455">
        <v>0</v>
      </c>
      <c r="BR110" s="456">
        <v>0</v>
      </c>
      <c r="BS110" s="454">
        <v>0</v>
      </c>
      <c r="BT110" s="455">
        <v>0</v>
      </c>
      <c r="BU110" s="455">
        <v>0</v>
      </c>
      <c r="BV110" s="455">
        <v>0</v>
      </c>
      <c r="BW110" s="456">
        <v>0</v>
      </c>
      <c r="BX110" s="454">
        <f t="shared" si="28"/>
        <v>0</v>
      </c>
      <c r="BY110" s="455">
        <f t="shared" si="16"/>
        <v>0</v>
      </c>
      <c r="BZ110" s="455">
        <f t="shared" si="17"/>
        <v>0</v>
      </c>
      <c r="CA110" s="455">
        <f t="shared" si="18"/>
        <v>0</v>
      </c>
      <c r="CB110" s="456">
        <f t="shared" si="19"/>
        <v>0</v>
      </c>
      <c r="CC110" s="454">
        <f t="shared" si="29"/>
        <v>0</v>
      </c>
      <c r="CD110" s="455">
        <f t="shared" si="20"/>
        <v>0</v>
      </c>
      <c r="CE110" s="455">
        <f t="shared" si="21"/>
        <v>0</v>
      </c>
      <c r="CF110" s="455">
        <f t="shared" si="22"/>
        <v>0</v>
      </c>
      <c r="CG110" s="456">
        <f t="shared" si="23"/>
        <v>0</v>
      </c>
      <c r="CH110" s="454">
        <f t="shared" si="30"/>
        <v>0</v>
      </c>
      <c r="CI110" s="455">
        <f t="shared" si="24"/>
        <v>0</v>
      </c>
      <c r="CJ110" s="455">
        <f t="shared" si="25"/>
        <v>0</v>
      </c>
      <c r="CK110" s="455">
        <f t="shared" si="26"/>
        <v>0</v>
      </c>
      <c r="CL110" s="456">
        <f t="shared" si="27"/>
        <v>0</v>
      </c>
      <c r="CM110" s="454">
        <v>0</v>
      </c>
      <c r="CN110" s="455">
        <v>0</v>
      </c>
      <c r="CO110" s="455">
        <v>0</v>
      </c>
      <c r="CP110" s="455">
        <v>0</v>
      </c>
      <c r="CQ110" s="456">
        <v>0</v>
      </c>
    </row>
    <row r="111" spans="1:95">
      <c r="A111" s="293">
        <v>4</v>
      </c>
      <c r="B111" s="293" t="s">
        <v>5384</v>
      </c>
      <c r="C111" s="293" t="e">
        <v>#N/A</v>
      </c>
      <c r="F111" s="293" t="s">
        <v>5385</v>
      </c>
      <c r="G111" s="293" t="s">
        <v>4581</v>
      </c>
      <c r="H111" s="293" t="s">
        <v>5114</v>
      </c>
      <c r="I111" s="293">
        <v>202301</v>
      </c>
      <c r="J111" s="293" t="s">
        <v>5115</v>
      </c>
      <c r="K111" s="293" t="s">
        <v>655</v>
      </c>
      <c r="L111" s="293" t="s">
        <v>5386</v>
      </c>
      <c r="M111" s="293" t="s">
        <v>5387</v>
      </c>
      <c r="N111" s="293" t="s">
        <v>1112</v>
      </c>
      <c r="O111" s="295">
        <v>429.19499999999999</v>
      </c>
      <c r="P111" s="294">
        <v>0</v>
      </c>
      <c r="Q111" s="294">
        <v>0</v>
      </c>
      <c r="R111" s="294">
        <v>0</v>
      </c>
      <c r="S111" s="296">
        <v>0</v>
      </c>
      <c r="T111" s="303">
        <v>0.7997396035312031</v>
      </c>
      <c r="U111" s="301">
        <v>0</v>
      </c>
      <c r="V111" s="301">
        <v>0</v>
      </c>
      <c r="W111" s="301">
        <v>0</v>
      </c>
      <c r="X111" s="302">
        <v>0</v>
      </c>
      <c r="Y111" s="303">
        <v>0.19509171324950883</v>
      </c>
      <c r="Z111" s="301">
        <v>0</v>
      </c>
      <c r="AA111" s="301">
        <v>0</v>
      </c>
      <c r="AB111" s="301">
        <v>0</v>
      </c>
      <c r="AC111" s="302">
        <v>0</v>
      </c>
      <c r="AD111" s="301">
        <v>3.784483920725739E-2</v>
      </c>
      <c r="AE111" s="301">
        <v>0</v>
      </c>
      <c r="AF111" s="301">
        <v>0</v>
      </c>
      <c r="AG111" s="301">
        <v>0</v>
      </c>
      <c r="AH111" s="302">
        <v>0</v>
      </c>
      <c r="AI111" s="301">
        <v>3.0076844737831298E-2</v>
      </c>
      <c r="AJ111" s="301">
        <v>0</v>
      </c>
      <c r="AK111" s="301">
        <v>0</v>
      </c>
      <c r="AL111" s="301">
        <v>0</v>
      </c>
      <c r="AM111" s="302">
        <v>0</v>
      </c>
      <c r="AN111" s="293">
        <v>3</v>
      </c>
      <c r="AO111" s="457">
        <v>429.19499999999999</v>
      </c>
      <c r="AP111" s="450">
        <v>0</v>
      </c>
      <c r="AQ111" s="450">
        <v>0</v>
      </c>
      <c r="AR111" s="450">
        <v>0</v>
      </c>
      <c r="AS111" s="451">
        <v>0</v>
      </c>
      <c r="AT111" s="452">
        <v>343.24423913757471</v>
      </c>
      <c r="AU111" s="452">
        <v>0</v>
      </c>
      <c r="AV111" s="452">
        <v>0</v>
      </c>
      <c r="AW111" s="452">
        <v>0</v>
      </c>
      <c r="AX111" s="453">
        <v>0</v>
      </c>
      <c r="AY111" s="454">
        <v>-0.68251083271300983</v>
      </c>
      <c r="AZ111" s="455">
        <v>0</v>
      </c>
      <c r="BA111" s="455">
        <v>0</v>
      </c>
      <c r="BB111" s="455">
        <v>0</v>
      </c>
      <c r="BC111" s="456">
        <v>0</v>
      </c>
      <c r="BD111" s="454">
        <v>83.732387868122942</v>
      </c>
      <c r="BE111" s="455">
        <v>0</v>
      </c>
      <c r="BF111" s="455">
        <v>0</v>
      </c>
      <c r="BG111" s="455">
        <v>0</v>
      </c>
      <c r="BH111" s="456">
        <v>0</v>
      </c>
      <c r="BI111" s="454">
        <v>-4.2279287600448683</v>
      </c>
      <c r="BJ111" s="455">
        <v>0</v>
      </c>
      <c r="BK111" s="455">
        <v>0</v>
      </c>
      <c r="BL111" s="455">
        <v>0</v>
      </c>
      <c r="BM111" s="456">
        <v>0</v>
      </c>
      <c r="BN111" s="454">
        <v>16.242815763558834</v>
      </c>
      <c r="BO111" s="455">
        <v>0</v>
      </c>
      <c r="BP111" s="455">
        <v>0</v>
      </c>
      <c r="BQ111" s="455">
        <v>0</v>
      </c>
      <c r="BR111" s="456">
        <v>0</v>
      </c>
      <c r="BS111" s="454">
        <v>6.2129892963362927</v>
      </c>
      <c r="BT111" s="455">
        <v>0</v>
      </c>
      <c r="BU111" s="455">
        <v>0</v>
      </c>
      <c r="BV111" s="455">
        <v>0</v>
      </c>
      <c r="BW111" s="456">
        <v>0</v>
      </c>
      <c r="BX111" s="454">
        <f t="shared" si="28"/>
        <v>27.265096952726509</v>
      </c>
      <c r="BY111" s="455">
        <f t="shared" si="16"/>
        <v>0</v>
      </c>
      <c r="BZ111" s="455">
        <f t="shared" si="17"/>
        <v>0</v>
      </c>
      <c r="CA111" s="455">
        <f t="shared" si="18"/>
        <v>0</v>
      </c>
      <c r="CB111" s="456">
        <f t="shared" si="19"/>
        <v>0</v>
      </c>
      <c r="CC111" s="454">
        <f t="shared" si="29"/>
        <v>26.863817159461458</v>
      </c>
      <c r="CD111" s="455">
        <f t="shared" si="20"/>
        <v>0</v>
      </c>
      <c r="CE111" s="455">
        <f t="shared" si="21"/>
        <v>0</v>
      </c>
      <c r="CF111" s="455">
        <f t="shared" si="22"/>
        <v>0</v>
      </c>
      <c r="CG111" s="456">
        <f t="shared" si="23"/>
        <v>0</v>
      </c>
      <c r="CH111" s="454">
        <f t="shared" si="30"/>
        <v>13.479070927211991</v>
      </c>
      <c r="CI111" s="455">
        <f t="shared" si="24"/>
        <v>0</v>
      </c>
      <c r="CJ111" s="455">
        <f t="shared" si="25"/>
        <v>0</v>
      </c>
      <c r="CK111" s="455">
        <f t="shared" si="26"/>
        <v>0</v>
      </c>
      <c r="CL111" s="456">
        <f t="shared" si="27"/>
        <v>0</v>
      </c>
      <c r="CM111" s="454">
        <v>-82.934977512234781</v>
      </c>
      <c r="CN111" s="455">
        <v>0</v>
      </c>
      <c r="CO111" s="455">
        <v>0</v>
      </c>
      <c r="CP111" s="455">
        <v>0</v>
      </c>
      <c r="CQ111" s="456">
        <v>0</v>
      </c>
    </row>
    <row r="112" spans="1:95">
      <c r="A112" s="293">
        <v>4</v>
      </c>
      <c r="B112" s="293" t="s">
        <v>5388</v>
      </c>
      <c r="C112" s="293" t="e">
        <v>#N/A</v>
      </c>
      <c r="F112" s="293" t="s">
        <v>5389</v>
      </c>
      <c r="G112" s="293" t="s">
        <v>4581</v>
      </c>
      <c r="H112" s="293" t="s">
        <v>5114</v>
      </c>
      <c r="I112" s="293">
        <v>202301</v>
      </c>
      <c r="J112" s="293" t="s">
        <v>5115</v>
      </c>
      <c r="K112" s="293" t="s">
        <v>655</v>
      </c>
      <c r="L112" s="293" t="s">
        <v>5390</v>
      </c>
      <c r="M112" s="293" t="s">
        <v>5391</v>
      </c>
      <c r="N112" s="293" t="s">
        <v>1112</v>
      </c>
      <c r="O112" s="295">
        <v>139.25079999999997</v>
      </c>
      <c r="P112" s="294">
        <v>0</v>
      </c>
      <c r="Q112" s="294">
        <v>0</v>
      </c>
      <c r="R112" s="294">
        <v>0</v>
      </c>
      <c r="S112" s="296">
        <v>0</v>
      </c>
      <c r="T112" s="303">
        <v>0.71468880992334072</v>
      </c>
      <c r="U112" s="301">
        <v>0</v>
      </c>
      <c r="V112" s="301">
        <v>0</v>
      </c>
      <c r="W112" s="301">
        <v>0</v>
      </c>
      <c r="X112" s="302">
        <v>0</v>
      </c>
      <c r="Y112" s="303">
        <v>9.1641236977981516E-2</v>
      </c>
      <c r="Z112" s="301">
        <v>0</v>
      </c>
      <c r="AA112" s="301">
        <v>0</v>
      </c>
      <c r="AB112" s="301">
        <v>0</v>
      </c>
      <c r="AC112" s="302">
        <v>0</v>
      </c>
      <c r="AD112" s="301">
        <v>1.6009875333444803E-2</v>
      </c>
      <c r="AE112" s="301">
        <v>0</v>
      </c>
      <c r="AF112" s="301">
        <v>0</v>
      </c>
      <c r="AG112" s="301">
        <v>0</v>
      </c>
      <c r="AH112" s="302">
        <v>0</v>
      </c>
      <c r="AI112" s="301">
        <v>2.9744673348922009E-2</v>
      </c>
      <c r="AJ112" s="301">
        <v>0</v>
      </c>
      <c r="AK112" s="301">
        <v>0</v>
      </c>
      <c r="AL112" s="301">
        <v>0</v>
      </c>
      <c r="AM112" s="302">
        <v>0</v>
      </c>
      <c r="AN112" s="293">
        <v>3</v>
      </c>
      <c r="AO112" s="457">
        <v>139.25079999999997</v>
      </c>
      <c r="AP112" s="450">
        <v>0</v>
      </c>
      <c r="AQ112" s="450">
        <v>0</v>
      </c>
      <c r="AR112" s="450">
        <v>0</v>
      </c>
      <c r="AS112" s="451">
        <v>0</v>
      </c>
      <c r="AT112" s="452">
        <v>99.520988532873119</v>
      </c>
      <c r="AU112" s="452">
        <v>0</v>
      </c>
      <c r="AV112" s="452">
        <v>0</v>
      </c>
      <c r="AW112" s="452">
        <v>0</v>
      </c>
      <c r="AX112" s="453">
        <v>0</v>
      </c>
      <c r="AY112" s="454">
        <v>-0.19788868977570417</v>
      </c>
      <c r="AZ112" s="455">
        <v>0</v>
      </c>
      <c r="BA112" s="455">
        <v>0</v>
      </c>
      <c r="BB112" s="455">
        <v>0</v>
      </c>
      <c r="BC112" s="456">
        <v>0</v>
      </c>
      <c r="BD112" s="454">
        <v>12.761115562173506</v>
      </c>
      <c r="BE112" s="455">
        <v>0</v>
      </c>
      <c r="BF112" s="455">
        <v>0</v>
      </c>
      <c r="BG112" s="455">
        <v>0</v>
      </c>
      <c r="BH112" s="456">
        <v>0</v>
      </c>
      <c r="BI112" s="454">
        <v>-0.64435147341724786</v>
      </c>
      <c r="BJ112" s="455">
        <v>0</v>
      </c>
      <c r="BK112" s="455">
        <v>0</v>
      </c>
      <c r="BL112" s="455">
        <v>0</v>
      </c>
      <c r="BM112" s="456">
        <v>0</v>
      </c>
      <c r="BN112" s="454">
        <v>2.2293879480824552</v>
      </c>
      <c r="BO112" s="455">
        <v>0</v>
      </c>
      <c r="BP112" s="455">
        <v>0</v>
      </c>
      <c r="BQ112" s="455">
        <v>0</v>
      </c>
      <c r="BR112" s="456">
        <v>0</v>
      </c>
      <c r="BS112" s="454">
        <v>0.85275629918138063</v>
      </c>
      <c r="BT112" s="455">
        <v>0</v>
      </c>
      <c r="BU112" s="455">
        <v>0</v>
      </c>
      <c r="BV112" s="455">
        <v>0</v>
      </c>
      <c r="BW112" s="456">
        <v>0</v>
      </c>
      <c r="BX112" s="454">
        <f t="shared" si="28"/>
        <v>8.8460642895297656</v>
      </c>
      <c r="BY112" s="455">
        <f t="shared" si="16"/>
        <v>0</v>
      </c>
      <c r="BZ112" s="455">
        <f t="shared" si="17"/>
        <v>0</v>
      </c>
      <c r="CA112" s="455">
        <f t="shared" si="18"/>
        <v>0</v>
      </c>
      <c r="CB112" s="456">
        <f t="shared" si="19"/>
        <v>0</v>
      </c>
      <c r="CC112" s="454">
        <f t="shared" si="29"/>
        <v>8.7158704796391735</v>
      </c>
      <c r="CD112" s="455">
        <f t="shared" si="20"/>
        <v>0</v>
      </c>
      <c r="CE112" s="455">
        <f t="shared" si="21"/>
        <v>0</v>
      </c>
      <c r="CF112" s="455">
        <f t="shared" si="22"/>
        <v>0</v>
      </c>
      <c r="CG112" s="456">
        <f t="shared" si="23"/>
        <v>0</v>
      </c>
      <c r="CH112" s="454">
        <f t="shared" si="30"/>
        <v>4.3732368966810222</v>
      </c>
      <c r="CI112" s="455">
        <f t="shared" si="24"/>
        <v>0</v>
      </c>
      <c r="CJ112" s="455">
        <f t="shared" si="25"/>
        <v>0</v>
      </c>
      <c r="CK112" s="455">
        <f t="shared" si="26"/>
        <v>0</v>
      </c>
      <c r="CL112" s="456">
        <f t="shared" si="27"/>
        <v>0</v>
      </c>
      <c r="CM112" s="454">
        <v>2.7936201550325244</v>
      </c>
      <c r="CN112" s="455">
        <v>0</v>
      </c>
      <c r="CO112" s="455">
        <v>0</v>
      </c>
      <c r="CP112" s="455">
        <v>0</v>
      </c>
      <c r="CQ112" s="456">
        <v>0</v>
      </c>
    </row>
    <row r="113" spans="1:95">
      <c r="A113" s="293">
        <v>4</v>
      </c>
      <c r="B113" s="293" t="s">
        <v>5392</v>
      </c>
      <c r="C113" s="293" t="e">
        <v>#N/A</v>
      </c>
      <c r="F113" s="293" t="s">
        <v>5393</v>
      </c>
      <c r="G113" s="293" t="s">
        <v>4581</v>
      </c>
      <c r="H113" s="293" t="s">
        <v>5114</v>
      </c>
      <c r="I113" s="293">
        <v>202301</v>
      </c>
      <c r="J113" s="293" t="s">
        <v>5115</v>
      </c>
      <c r="K113" s="293" t="s">
        <v>655</v>
      </c>
      <c r="L113" s="293" t="s">
        <v>5394</v>
      </c>
      <c r="M113" s="293" t="s">
        <v>5395</v>
      </c>
      <c r="N113" s="293" t="s">
        <v>1112</v>
      </c>
      <c r="O113" s="295">
        <v>199.1626</v>
      </c>
      <c r="P113" s="294">
        <v>0</v>
      </c>
      <c r="Q113" s="294">
        <v>0</v>
      </c>
      <c r="R113" s="294">
        <v>0</v>
      </c>
      <c r="S113" s="296">
        <v>0</v>
      </c>
      <c r="T113" s="303">
        <v>0.65664011106593878</v>
      </c>
      <c r="U113" s="301">
        <v>0</v>
      </c>
      <c r="V113" s="301">
        <v>0</v>
      </c>
      <c r="W113" s="301">
        <v>0</v>
      </c>
      <c r="X113" s="302">
        <v>0</v>
      </c>
      <c r="Y113" s="303">
        <v>0.23813777368875205</v>
      </c>
      <c r="Z113" s="301">
        <v>0</v>
      </c>
      <c r="AA113" s="301">
        <v>0</v>
      </c>
      <c r="AB113" s="301">
        <v>0</v>
      </c>
      <c r="AC113" s="302">
        <v>0</v>
      </c>
      <c r="AD113" s="301">
        <v>4.0998323063230223E-2</v>
      </c>
      <c r="AE113" s="301">
        <v>0</v>
      </c>
      <c r="AF113" s="301">
        <v>0</v>
      </c>
      <c r="AG113" s="301">
        <v>0</v>
      </c>
      <c r="AH113" s="302">
        <v>0</v>
      </c>
      <c r="AI113" s="301">
        <v>5.1967751199432206E-2</v>
      </c>
      <c r="AJ113" s="301">
        <v>0</v>
      </c>
      <c r="AK113" s="301">
        <v>0</v>
      </c>
      <c r="AL113" s="301">
        <v>0</v>
      </c>
      <c r="AM113" s="302">
        <v>0</v>
      </c>
      <c r="AN113" s="293">
        <v>3</v>
      </c>
      <c r="AO113" s="457">
        <v>199.1626</v>
      </c>
      <c r="AP113" s="450">
        <v>0</v>
      </c>
      <c r="AQ113" s="450">
        <v>0</v>
      </c>
      <c r="AR113" s="450">
        <v>0</v>
      </c>
      <c r="AS113" s="451">
        <v>0</v>
      </c>
      <c r="AT113" s="452">
        <v>130.77815178418115</v>
      </c>
      <c r="AU113" s="452">
        <v>0</v>
      </c>
      <c r="AV113" s="452">
        <v>0</v>
      </c>
      <c r="AW113" s="452">
        <v>0</v>
      </c>
      <c r="AX113" s="453">
        <v>0</v>
      </c>
      <c r="AY113" s="454">
        <v>-0.260040796312141</v>
      </c>
      <c r="AZ113" s="455">
        <v>0</v>
      </c>
      <c r="BA113" s="455">
        <v>0</v>
      </c>
      <c r="BB113" s="455">
        <v>0</v>
      </c>
      <c r="BC113" s="456">
        <v>0</v>
      </c>
      <c r="BD113" s="454">
        <v>47.428138166063448</v>
      </c>
      <c r="BE113" s="455">
        <v>0</v>
      </c>
      <c r="BF113" s="455">
        <v>0</v>
      </c>
      <c r="BG113" s="455">
        <v>0</v>
      </c>
      <c r="BH113" s="456">
        <v>0</v>
      </c>
      <c r="BI113" s="454">
        <v>-2.3948055763499934</v>
      </c>
      <c r="BJ113" s="455">
        <v>0</v>
      </c>
      <c r="BK113" s="455">
        <v>0</v>
      </c>
      <c r="BL113" s="455">
        <v>0</v>
      </c>
      <c r="BM113" s="456">
        <v>0</v>
      </c>
      <c r="BN113" s="454">
        <v>8.1653326169128952</v>
      </c>
      <c r="BO113" s="455">
        <v>0</v>
      </c>
      <c r="BP113" s="455">
        <v>0</v>
      </c>
      <c r="BQ113" s="455">
        <v>0</v>
      </c>
      <c r="BR113" s="456">
        <v>0</v>
      </c>
      <c r="BS113" s="454">
        <v>3.1232961629548233</v>
      </c>
      <c r="BT113" s="455">
        <v>0</v>
      </c>
      <c r="BU113" s="455">
        <v>0</v>
      </c>
      <c r="BV113" s="455">
        <v>0</v>
      </c>
      <c r="BW113" s="456">
        <v>0</v>
      </c>
      <c r="BX113" s="454">
        <f t="shared" si="28"/>
        <v>12.652029027265202</v>
      </c>
      <c r="BY113" s="455">
        <f t="shared" si="16"/>
        <v>0</v>
      </c>
      <c r="BZ113" s="455">
        <f t="shared" si="17"/>
        <v>0</v>
      </c>
      <c r="CA113" s="455">
        <f t="shared" si="18"/>
        <v>0</v>
      </c>
      <c r="CB113" s="456">
        <f t="shared" si="19"/>
        <v>0</v>
      </c>
      <c r="CC113" s="454">
        <f t="shared" si="29"/>
        <v>12.465820131648687</v>
      </c>
      <c r="CD113" s="455">
        <f t="shared" si="20"/>
        <v>0</v>
      </c>
      <c r="CE113" s="455">
        <f t="shared" si="21"/>
        <v>0</v>
      </c>
      <c r="CF113" s="455">
        <f t="shared" si="22"/>
        <v>0</v>
      </c>
      <c r="CG113" s="456">
        <f t="shared" si="23"/>
        <v>0</v>
      </c>
      <c r="CH113" s="454">
        <f t="shared" si="30"/>
        <v>6.2547951664114239</v>
      </c>
      <c r="CI113" s="455">
        <f t="shared" si="24"/>
        <v>0</v>
      </c>
      <c r="CJ113" s="455">
        <f t="shared" si="25"/>
        <v>0</v>
      </c>
      <c r="CK113" s="455">
        <f t="shared" si="26"/>
        <v>0</v>
      </c>
      <c r="CL113" s="456">
        <f t="shared" si="27"/>
        <v>0</v>
      </c>
      <c r="CM113" s="454">
        <v>-19.050116682775453</v>
      </c>
      <c r="CN113" s="455">
        <v>0</v>
      </c>
      <c r="CO113" s="455">
        <v>0</v>
      </c>
      <c r="CP113" s="455">
        <v>0</v>
      </c>
      <c r="CQ113" s="456">
        <v>0</v>
      </c>
    </row>
    <row r="114" spans="1:95">
      <c r="A114" s="293">
        <v>4</v>
      </c>
      <c r="B114" s="293" t="s">
        <v>5396</v>
      </c>
      <c r="C114" s="293" t="e">
        <v>#N/A</v>
      </c>
      <c r="F114" s="293" t="s">
        <v>5397</v>
      </c>
      <c r="G114" s="293" t="s">
        <v>4581</v>
      </c>
      <c r="H114" s="293" t="s">
        <v>5114</v>
      </c>
      <c r="I114" s="293">
        <v>202301</v>
      </c>
      <c r="J114" s="293" t="s">
        <v>5115</v>
      </c>
      <c r="K114" s="293" t="s">
        <v>655</v>
      </c>
      <c r="L114" s="293" t="s">
        <v>5398</v>
      </c>
      <c r="M114" s="293" t="s">
        <v>5399</v>
      </c>
      <c r="N114" s="293" t="s">
        <v>1112</v>
      </c>
      <c r="O114" s="295">
        <v>768.22199999999998</v>
      </c>
      <c r="P114" s="294">
        <v>0</v>
      </c>
      <c r="Q114" s="294">
        <v>0</v>
      </c>
      <c r="R114" s="294">
        <v>0</v>
      </c>
      <c r="S114" s="296">
        <v>0</v>
      </c>
      <c r="T114" s="303">
        <v>0.52284299514580845</v>
      </c>
      <c r="U114" s="301">
        <v>0</v>
      </c>
      <c r="V114" s="301">
        <v>0</v>
      </c>
      <c r="W114" s="301">
        <v>0</v>
      </c>
      <c r="X114" s="302">
        <v>0</v>
      </c>
      <c r="Y114" s="303">
        <v>7.0167761044170551E-2</v>
      </c>
      <c r="Z114" s="301">
        <v>0</v>
      </c>
      <c r="AA114" s="301">
        <v>0</v>
      </c>
      <c r="AB114" s="301">
        <v>0</v>
      </c>
      <c r="AC114" s="302">
        <v>0</v>
      </c>
      <c r="AD114" s="301">
        <v>3.6391073446141724E-2</v>
      </c>
      <c r="AE114" s="301">
        <v>0</v>
      </c>
      <c r="AF114" s="301">
        <v>0</v>
      </c>
      <c r="AG114" s="301">
        <v>0</v>
      </c>
      <c r="AH114" s="302">
        <v>0</v>
      </c>
      <c r="AI114" s="301">
        <v>4.3630935475512156E-4</v>
      </c>
      <c r="AJ114" s="301">
        <v>0</v>
      </c>
      <c r="AK114" s="301">
        <v>0</v>
      </c>
      <c r="AL114" s="301">
        <v>0</v>
      </c>
      <c r="AM114" s="302">
        <v>0</v>
      </c>
      <c r="AN114" s="293">
        <v>3</v>
      </c>
      <c r="AO114" s="457">
        <v>768.22199999999998</v>
      </c>
      <c r="AP114" s="450">
        <v>0</v>
      </c>
      <c r="AQ114" s="450">
        <v>0</v>
      </c>
      <c r="AR114" s="450">
        <v>0</v>
      </c>
      <c r="AS114" s="451">
        <v>0</v>
      </c>
      <c r="AT114" s="452">
        <v>401.65949141690328</v>
      </c>
      <c r="AU114" s="452">
        <v>0</v>
      </c>
      <c r="AV114" s="452">
        <v>0</v>
      </c>
      <c r="AW114" s="452">
        <v>0</v>
      </c>
      <c r="AX114" s="453">
        <v>0</v>
      </c>
      <c r="AY114" s="454">
        <v>-0.79866439897963926</v>
      </c>
      <c r="AZ114" s="455">
        <v>0</v>
      </c>
      <c r="BA114" s="455">
        <v>0</v>
      </c>
      <c r="BB114" s="455">
        <v>0</v>
      </c>
      <c r="BC114" s="456">
        <v>0</v>
      </c>
      <c r="BD114" s="454">
        <v>53.90441772487479</v>
      </c>
      <c r="BE114" s="455">
        <v>0</v>
      </c>
      <c r="BF114" s="455">
        <v>0</v>
      </c>
      <c r="BG114" s="455">
        <v>0</v>
      </c>
      <c r="BH114" s="456">
        <v>0</v>
      </c>
      <c r="BI114" s="454">
        <v>-2.721814626275981</v>
      </c>
      <c r="BJ114" s="455">
        <v>0</v>
      </c>
      <c r="BK114" s="455">
        <v>0</v>
      </c>
      <c r="BL114" s="455">
        <v>0</v>
      </c>
      <c r="BM114" s="456">
        <v>0</v>
      </c>
      <c r="BN114" s="454">
        <v>27.956423224941886</v>
      </c>
      <c r="BO114" s="455">
        <v>0</v>
      </c>
      <c r="BP114" s="455">
        <v>0</v>
      </c>
      <c r="BQ114" s="455">
        <v>0</v>
      </c>
      <c r="BR114" s="456">
        <v>0</v>
      </c>
      <c r="BS114" s="454">
        <v>10.693525112197344</v>
      </c>
      <c r="BT114" s="455">
        <v>0</v>
      </c>
      <c r="BU114" s="455">
        <v>0</v>
      </c>
      <c r="BV114" s="455">
        <v>0</v>
      </c>
      <c r="BW114" s="456">
        <v>0</v>
      </c>
      <c r="BX114" s="454">
        <f t="shared" si="28"/>
        <v>48.802169902299568</v>
      </c>
      <c r="BY114" s="455">
        <f t="shared" si="16"/>
        <v>0</v>
      </c>
      <c r="BZ114" s="455">
        <f t="shared" si="17"/>
        <v>0</v>
      </c>
      <c r="CA114" s="455">
        <f t="shared" si="18"/>
        <v>0</v>
      </c>
      <c r="CB114" s="456">
        <f t="shared" si="19"/>
        <v>0</v>
      </c>
      <c r="CC114" s="454">
        <f t="shared" si="29"/>
        <v>48.083913712591709</v>
      </c>
      <c r="CD114" s="455">
        <f t="shared" si="20"/>
        <v>0</v>
      </c>
      <c r="CE114" s="455">
        <f t="shared" si="21"/>
        <v>0</v>
      </c>
      <c r="CF114" s="455">
        <f t="shared" si="22"/>
        <v>0</v>
      </c>
      <c r="CG114" s="456">
        <f t="shared" si="23"/>
        <v>0</v>
      </c>
      <c r="CH114" s="454">
        <f t="shared" si="30"/>
        <v>24.12637338702606</v>
      </c>
      <c r="CI114" s="455">
        <f t="shared" si="24"/>
        <v>0</v>
      </c>
      <c r="CJ114" s="455">
        <f t="shared" si="25"/>
        <v>0</v>
      </c>
      <c r="CK114" s="455">
        <f t="shared" si="26"/>
        <v>0</v>
      </c>
      <c r="CL114" s="456">
        <f t="shared" si="27"/>
        <v>0</v>
      </c>
      <c r="CM114" s="454">
        <v>156.51616454442117</v>
      </c>
      <c r="CN114" s="455">
        <v>0</v>
      </c>
      <c r="CO114" s="455">
        <v>0</v>
      </c>
      <c r="CP114" s="455">
        <v>0</v>
      </c>
      <c r="CQ114" s="456">
        <v>0</v>
      </c>
    </row>
    <row r="115" spans="1:95">
      <c r="A115" s="293">
        <v>4</v>
      </c>
      <c r="B115" s="293" t="s">
        <v>5400</v>
      </c>
      <c r="C115" s="293" t="e">
        <v>#N/A</v>
      </c>
      <c r="F115" s="293" t="s">
        <v>5401</v>
      </c>
      <c r="G115" s="293" t="s">
        <v>4581</v>
      </c>
      <c r="H115" s="293" t="s">
        <v>5114</v>
      </c>
      <c r="I115" s="293">
        <v>202301</v>
      </c>
      <c r="J115" s="293" t="s">
        <v>5115</v>
      </c>
      <c r="K115" s="293" t="s">
        <v>655</v>
      </c>
      <c r="N115" s="293" t="s">
        <v>1135</v>
      </c>
      <c r="O115" s="295">
        <v>0</v>
      </c>
      <c r="P115" s="294">
        <v>0</v>
      </c>
      <c r="Q115" s="294">
        <v>0</v>
      </c>
      <c r="R115" s="294">
        <v>0</v>
      </c>
      <c r="S115" s="296">
        <v>0</v>
      </c>
      <c r="T115" s="303">
        <v>0</v>
      </c>
      <c r="U115" s="301">
        <v>0</v>
      </c>
      <c r="V115" s="301">
        <v>0</v>
      </c>
      <c r="W115" s="301">
        <v>0</v>
      </c>
      <c r="X115" s="302">
        <v>0</v>
      </c>
      <c r="Y115" s="303">
        <v>0</v>
      </c>
      <c r="Z115" s="301">
        <v>0</v>
      </c>
      <c r="AA115" s="301">
        <v>0</v>
      </c>
      <c r="AB115" s="301">
        <v>0</v>
      </c>
      <c r="AC115" s="302">
        <v>0</v>
      </c>
      <c r="AD115" s="301">
        <v>0</v>
      </c>
      <c r="AE115" s="301">
        <v>0</v>
      </c>
      <c r="AF115" s="301">
        <v>0</v>
      </c>
      <c r="AG115" s="301">
        <v>0</v>
      </c>
      <c r="AH115" s="302">
        <v>0</v>
      </c>
      <c r="AI115" s="301">
        <v>0</v>
      </c>
      <c r="AJ115" s="301">
        <v>0</v>
      </c>
      <c r="AK115" s="301">
        <v>0</v>
      </c>
      <c r="AL115" s="301">
        <v>0</v>
      </c>
      <c r="AM115" s="302">
        <v>0</v>
      </c>
      <c r="AN115" s="293">
        <v>3</v>
      </c>
      <c r="AO115" s="457">
        <v>0</v>
      </c>
      <c r="AP115" s="450">
        <v>0</v>
      </c>
      <c r="AQ115" s="450">
        <v>0</v>
      </c>
      <c r="AR115" s="450">
        <v>0</v>
      </c>
      <c r="AS115" s="451">
        <v>0</v>
      </c>
      <c r="AT115" s="452">
        <v>0</v>
      </c>
      <c r="AU115" s="452">
        <v>0</v>
      </c>
      <c r="AV115" s="452">
        <v>0</v>
      </c>
      <c r="AW115" s="452">
        <v>0</v>
      </c>
      <c r="AX115" s="453">
        <v>0</v>
      </c>
      <c r="AY115" s="454">
        <v>0</v>
      </c>
      <c r="AZ115" s="455">
        <v>0</v>
      </c>
      <c r="BA115" s="455">
        <v>0</v>
      </c>
      <c r="BB115" s="455">
        <v>0</v>
      </c>
      <c r="BC115" s="456">
        <v>0</v>
      </c>
      <c r="BD115" s="454">
        <v>0</v>
      </c>
      <c r="BE115" s="455">
        <v>0</v>
      </c>
      <c r="BF115" s="455">
        <v>0</v>
      </c>
      <c r="BG115" s="455">
        <v>0</v>
      </c>
      <c r="BH115" s="456">
        <v>0</v>
      </c>
      <c r="BI115" s="454">
        <v>0</v>
      </c>
      <c r="BJ115" s="455">
        <v>0</v>
      </c>
      <c r="BK115" s="455">
        <v>0</v>
      </c>
      <c r="BL115" s="455">
        <v>0</v>
      </c>
      <c r="BM115" s="456">
        <v>0</v>
      </c>
      <c r="BN115" s="454">
        <v>0</v>
      </c>
      <c r="BO115" s="455">
        <v>0</v>
      </c>
      <c r="BP115" s="455">
        <v>0</v>
      </c>
      <c r="BQ115" s="455">
        <v>0</v>
      </c>
      <c r="BR115" s="456">
        <v>0</v>
      </c>
      <c r="BS115" s="454">
        <v>0</v>
      </c>
      <c r="BT115" s="455">
        <v>0</v>
      </c>
      <c r="BU115" s="455">
        <v>0</v>
      </c>
      <c r="BV115" s="455">
        <v>0</v>
      </c>
      <c r="BW115" s="456">
        <v>0</v>
      </c>
      <c r="BX115" s="454">
        <f t="shared" si="28"/>
        <v>0</v>
      </c>
      <c r="BY115" s="455">
        <f t="shared" si="16"/>
        <v>0</v>
      </c>
      <c r="BZ115" s="455">
        <f t="shared" si="17"/>
        <v>0</v>
      </c>
      <c r="CA115" s="455">
        <f t="shared" si="18"/>
        <v>0</v>
      </c>
      <c r="CB115" s="456">
        <f t="shared" si="19"/>
        <v>0</v>
      </c>
      <c r="CC115" s="454">
        <f t="shared" si="29"/>
        <v>0</v>
      </c>
      <c r="CD115" s="455">
        <f t="shared" si="20"/>
        <v>0</v>
      </c>
      <c r="CE115" s="455">
        <f t="shared" si="21"/>
        <v>0</v>
      </c>
      <c r="CF115" s="455">
        <f t="shared" si="22"/>
        <v>0</v>
      </c>
      <c r="CG115" s="456">
        <f t="shared" si="23"/>
        <v>0</v>
      </c>
      <c r="CH115" s="454">
        <f t="shared" si="30"/>
        <v>0</v>
      </c>
      <c r="CI115" s="455">
        <f t="shared" si="24"/>
        <v>0</v>
      </c>
      <c r="CJ115" s="455">
        <f t="shared" si="25"/>
        <v>0</v>
      </c>
      <c r="CK115" s="455">
        <f t="shared" si="26"/>
        <v>0</v>
      </c>
      <c r="CL115" s="456">
        <f t="shared" si="27"/>
        <v>0</v>
      </c>
      <c r="CM115" s="454">
        <v>0</v>
      </c>
      <c r="CN115" s="455">
        <v>0</v>
      </c>
      <c r="CO115" s="455">
        <v>0</v>
      </c>
      <c r="CP115" s="455">
        <v>0</v>
      </c>
      <c r="CQ115" s="456">
        <v>0</v>
      </c>
    </row>
    <row r="116" spans="1:95">
      <c r="A116" s="293">
        <v>4</v>
      </c>
      <c r="B116" s="293" t="s">
        <v>5402</v>
      </c>
      <c r="C116" s="293" t="e">
        <v>#N/A</v>
      </c>
      <c r="F116" s="293" t="s">
        <v>5403</v>
      </c>
      <c r="G116" s="293" t="s">
        <v>4581</v>
      </c>
      <c r="H116" s="293" t="s">
        <v>5114</v>
      </c>
      <c r="I116" s="293">
        <v>202301</v>
      </c>
      <c r="J116" s="293" t="s">
        <v>5115</v>
      </c>
      <c r="K116" s="293" t="s">
        <v>655</v>
      </c>
      <c r="L116" s="293" t="s">
        <v>778</v>
      </c>
      <c r="M116" s="293" t="s">
        <v>743</v>
      </c>
      <c r="N116" s="293" t="s">
        <v>1112</v>
      </c>
      <c r="O116" s="295">
        <v>-5.4607350665332639</v>
      </c>
      <c r="P116" s="294">
        <v>0</v>
      </c>
      <c r="Q116" s="294">
        <v>0</v>
      </c>
      <c r="R116" s="294">
        <v>0</v>
      </c>
      <c r="S116" s="296">
        <v>0</v>
      </c>
      <c r="T116" s="303">
        <v>0</v>
      </c>
      <c r="U116" s="301">
        <v>0</v>
      </c>
      <c r="V116" s="301">
        <v>0</v>
      </c>
      <c r="W116" s="301">
        <v>0</v>
      </c>
      <c r="X116" s="302">
        <v>0</v>
      </c>
      <c r="Y116" s="303">
        <v>0</v>
      </c>
      <c r="Z116" s="301">
        <v>0</v>
      </c>
      <c r="AA116" s="301">
        <v>0</v>
      </c>
      <c r="AB116" s="301">
        <v>0</v>
      </c>
      <c r="AC116" s="302">
        <v>0</v>
      </c>
      <c r="AD116" s="301">
        <v>0</v>
      </c>
      <c r="AE116" s="301">
        <v>0</v>
      </c>
      <c r="AF116" s="301">
        <v>0</v>
      </c>
      <c r="AG116" s="301">
        <v>0</v>
      </c>
      <c r="AH116" s="302">
        <v>0</v>
      </c>
      <c r="AI116" s="301">
        <v>0</v>
      </c>
      <c r="AJ116" s="301">
        <v>0</v>
      </c>
      <c r="AK116" s="301">
        <v>0</v>
      </c>
      <c r="AL116" s="301">
        <v>0</v>
      </c>
      <c r="AM116" s="302">
        <v>0</v>
      </c>
      <c r="AN116" s="293">
        <v>1</v>
      </c>
      <c r="AO116" s="457">
        <v>-5.4607350665332639</v>
      </c>
      <c r="AP116" s="450">
        <v>0</v>
      </c>
      <c r="AQ116" s="450">
        <v>0</v>
      </c>
      <c r="AR116" s="450">
        <v>0</v>
      </c>
      <c r="AS116" s="451">
        <v>0</v>
      </c>
      <c r="AT116" s="452">
        <v>0</v>
      </c>
      <c r="AU116" s="452">
        <v>0</v>
      </c>
      <c r="AV116" s="452">
        <v>0</v>
      </c>
      <c r="AW116" s="452">
        <v>0</v>
      </c>
      <c r="AX116" s="453">
        <v>0</v>
      </c>
      <c r="AY116" s="454">
        <v>0</v>
      </c>
      <c r="AZ116" s="455">
        <v>0</v>
      </c>
      <c r="BA116" s="455">
        <v>0</v>
      </c>
      <c r="BB116" s="455">
        <v>0</v>
      </c>
      <c r="BC116" s="456">
        <v>0</v>
      </c>
      <c r="BD116" s="454">
        <v>0</v>
      </c>
      <c r="BE116" s="455">
        <v>0</v>
      </c>
      <c r="BF116" s="455">
        <v>0</v>
      </c>
      <c r="BG116" s="455">
        <v>0</v>
      </c>
      <c r="BH116" s="456">
        <v>0</v>
      </c>
      <c r="BI116" s="454">
        <v>0</v>
      </c>
      <c r="BJ116" s="455">
        <v>0</v>
      </c>
      <c r="BK116" s="455">
        <v>0</v>
      </c>
      <c r="BL116" s="455">
        <v>0</v>
      </c>
      <c r="BM116" s="456">
        <v>0</v>
      </c>
      <c r="BN116" s="454">
        <v>17.983838553904757</v>
      </c>
      <c r="BO116" s="455">
        <v>17.983838553904757</v>
      </c>
      <c r="BP116" s="455">
        <v>17.983838553904757</v>
      </c>
      <c r="BQ116" s="455">
        <v>17.983838553904757</v>
      </c>
      <c r="BR116" s="456">
        <v>17.983838553904757</v>
      </c>
      <c r="BS116" s="454">
        <v>6.8789425472107419</v>
      </c>
      <c r="BT116" s="455">
        <v>6.3972470247402597</v>
      </c>
      <c r="BU116" s="455">
        <v>9.6137460362232598</v>
      </c>
      <c r="BV116" s="455">
        <v>7.1667345992000362</v>
      </c>
      <c r="BW116" s="456">
        <v>1.479075165548104</v>
      </c>
      <c r="BX116" s="454">
        <f t="shared" si="28"/>
        <v>-0.34689936048225839</v>
      </c>
      <c r="BY116" s="455">
        <f t="shared" si="16"/>
        <v>0</v>
      </c>
      <c r="BZ116" s="455">
        <f t="shared" si="17"/>
        <v>0</v>
      </c>
      <c r="CA116" s="455">
        <f t="shared" si="18"/>
        <v>0</v>
      </c>
      <c r="CB116" s="456">
        <f t="shared" si="19"/>
        <v>0</v>
      </c>
      <c r="CC116" s="454">
        <f t="shared" si="29"/>
        <v>-0.34179379625487061</v>
      </c>
      <c r="CD116" s="455">
        <f t="shared" si="20"/>
        <v>0</v>
      </c>
      <c r="CE116" s="455">
        <f t="shared" si="21"/>
        <v>0</v>
      </c>
      <c r="CF116" s="455">
        <f t="shared" si="22"/>
        <v>0</v>
      </c>
      <c r="CG116" s="456">
        <f t="shared" si="23"/>
        <v>0</v>
      </c>
      <c r="CH116" s="454">
        <f t="shared" si="30"/>
        <v>-0.17149695424344544</v>
      </c>
      <c r="CI116" s="455">
        <f t="shared" si="24"/>
        <v>0</v>
      </c>
      <c r="CJ116" s="455">
        <f t="shared" si="25"/>
        <v>0</v>
      </c>
      <c r="CK116" s="455">
        <f t="shared" si="26"/>
        <v>0</v>
      </c>
      <c r="CL116" s="456">
        <f t="shared" si="27"/>
        <v>0</v>
      </c>
      <c r="CM116" s="454">
        <v>-29.463326056668187</v>
      </c>
      <c r="CN116" s="455">
        <v>-24.381085578645017</v>
      </c>
      <c r="CO116" s="455">
        <v>-27.597584590128015</v>
      </c>
      <c r="CP116" s="455">
        <v>-25.150573153104794</v>
      </c>
      <c r="CQ116" s="456">
        <v>-19.46291371945286</v>
      </c>
    </row>
    <row r="117" spans="1:95">
      <c r="A117" s="293">
        <v>4</v>
      </c>
      <c r="B117" s="293" t="s">
        <v>5404</v>
      </c>
      <c r="C117" s="293" t="e">
        <v>#N/A</v>
      </c>
      <c r="F117" s="293" t="s">
        <v>5405</v>
      </c>
      <c r="G117" s="293" t="s">
        <v>4581</v>
      </c>
      <c r="H117" s="293" t="s">
        <v>5114</v>
      </c>
      <c r="I117" s="293">
        <v>202301</v>
      </c>
      <c r="J117" s="293" t="s">
        <v>5115</v>
      </c>
      <c r="K117" s="293" t="s">
        <v>655</v>
      </c>
      <c r="L117" s="293" t="s">
        <v>771</v>
      </c>
      <c r="M117" s="293" t="s">
        <v>754</v>
      </c>
      <c r="N117" s="293" t="s">
        <v>1112</v>
      </c>
      <c r="O117" s="295">
        <v>-11.30228435311597</v>
      </c>
      <c r="P117" s="294">
        <v>0</v>
      </c>
      <c r="Q117" s="294">
        <v>0</v>
      </c>
      <c r="R117" s="294">
        <v>0</v>
      </c>
      <c r="S117" s="296">
        <v>0</v>
      </c>
      <c r="T117" s="303">
        <v>0</v>
      </c>
      <c r="U117" s="301">
        <v>0</v>
      </c>
      <c r="V117" s="301">
        <v>0</v>
      </c>
      <c r="W117" s="301">
        <v>0</v>
      </c>
      <c r="X117" s="302">
        <v>0</v>
      </c>
      <c r="Y117" s="303">
        <v>0</v>
      </c>
      <c r="Z117" s="301">
        <v>0</v>
      </c>
      <c r="AA117" s="301">
        <v>0</v>
      </c>
      <c r="AB117" s="301">
        <v>0</v>
      </c>
      <c r="AC117" s="302">
        <v>0</v>
      </c>
      <c r="AD117" s="301">
        <v>0</v>
      </c>
      <c r="AE117" s="301">
        <v>0</v>
      </c>
      <c r="AF117" s="301">
        <v>0</v>
      </c>
      <c r="AG117" s="301">
        <v>0</v>
      </c>
      <c r="AH117" s="302">
        <v>0</v>
      </c>
      <c r="AI117" s="301">
        <v>0</v>
      </c>
      <c r="AJ117" s="301">
        <v>0</v>
      </c>
      <c r="AK117" s="301">
        <v>0</v>
      </c>
      <c r="AL117" s="301">
        <v>0</v>
      </c>
      <c r="AM117" s="302">
        <v>0</v>
      </c>
      <c r="AN117" s="293">
        <v>3</v>
      </c>
      <c r="AO117" s="457">
        <v>-11.30228435311597</v>
      </c>
      <c r="AP117" s="450">
        <v>0</v>
      </c>
      <c r="AQ117" s="450">
        <v>0</v>
      </c>
      <c r="AR117" s="450">
        <v>0</v>
      </c>
      <c r="AS117" s="451">
        <v>0</v>
      </c>
      <c r="AT117" s="452">
        <v>0</v>
      </c>
      <c r="AU117" s="452">
        <v>0</v>
      </c>
      <c r="AV117" s="452">
        <v>0</v>
      </c>
      <c r="AW117" s="452">
        <v>0</v>
      </c>
      <c r="AX117" s="453">
        <v>0</v>
      </c>
      <c r="AY117" s="454">
        <v>0</v>
      </c>
      <c r="AZ117" s="455">
        <v>0</v>
      </c>
      <c r="BA117" s="455">
        <v>0</v>
      </c>
      <c r="BB117" s="455">
        <v>0</v>
      </c>
      <c r="BC117" s="456">
        <v>0</v>
      </c>
      <c r="BD117" s="454">
        <v>0</v>
      </c>
      <c r="BE117" s="455">
        <v>0</v>
      </c>
      <c r="BF117" s="455">
        <v>0</v>
      </c>
      <c r="BG117" s="455">
        <v>0</v>
      </c>
      <c r="BH117" s="456">
        <v>0</v>
      </c>
      <c r="BI117" s="454">
        <v>0</v>
      </c>
      <c r="BJ117" s="455">
        <v>0</v>
      </c>
      <c r="BK117" s="455">
        <v>0</v>
      </c>
      <c r="BL117" s="455">
        <v>0</v>
      </c>
      <c r="BM117" s="456">
        <v>0</v>
      </c>
      <c r="BN117" s="454">
        <v>0</v>
      </c>
      <c r="BO117" s="455">
        <v>0</v>
      </c>
      <c r="BP117" s="455">
        <v>0</v>
      </c>
      <c r="BQ117" s="455">
        <v>0</v>
      </c>
      <c r="BR117" s="456">
        <v>0</v>
      </c>
      <c r="BS117" s="454">
        <v>0</v>
      </c>
      <c r="BT117" s="455">
        <v>0</v>
      </c>
      <c r="BU117" s="455">
        <v>0</v>
      </c>
      <c r="BV117" s="455">
        <v>0</v>
      </c>
      <c r="BW117" s="456">
        <v>0</v>
      </c>
      <c r="BX117" s="454">
        <f t="shared" si="28"/>
        <v>-0.71799037424711554</v>
      </c>
      <c r="BY117" s="455">
        <f t="shared" si="16"/>
        <v>0</v>
      </c>
      <c r="BZ117" s="455">
        <f t="shared" si="17"/>
        <v>0</v>
      </c>
      <c r="CA117" s="455">
        <f t="shared" si="18"/>
        <v>0</v>
      </c>
      <c r="CB117" s="456">
        <f t="shared" si="19"/>
        <v>0</v>
      </c>
      <c r="CC117" s="454">
        <f t="shared" si="29"/>
        <v>-0.70742320005207315</v>
      </c>
      <c r="CD117" s="455">
        <f t="shared" si="20"/>
        <v>0</v>
      </c>
      <c r="CE117" s="455">
        <f t="shared" si="21"/>
        <v>0</v>
      </c>
      <c r="CF117" s="455">
        <f t="shared" si="22"/>
        <v>0</v>
      </c>
      <c r="CG117" s="456">
        <f t="shared" si="23"/>
        <v>0</v>
      </c>
      <c r="CH117" s="454">
        <f t="shared" si="30"/>
        <v>-0.35495355825479902</v>
      </c>
      <c r="CI117" s="455">
        <f t="shared" si="24"/>
        <v>0</v>
      </c>
      <c r="CJ117" s="455">
        <f t="shared" si="25"/>
        <v>0</v>
      </c>
      <c r="CK117" s="455">
        <f t="shared" si="26"/>
        <v>0</v>
      </c>
      <c r="CL117" s="456">
        <f t="shared" si="27"/>
        <v>0</v>
      </c>
      <c r="CM117" s="454">
        <v>-9.5219172205619849</v>
      </c>
      <c r="CN117" s="455">
        <v>0</v>
      </c>
      <c r="CO117" s="455">
        <v>0</v>
      </c>
      <c r="CP117" s="455">
        <v>0</v>
      </c>
      <c r="CQ117" s="456">
        <v>0</v>
      </c>
    </row>
    <row r="118" spans="1:95">
      <c r="A118" s="293">
        <v>4</v>
      </c>
      <c r="B118" s="293" t="s">
        <v>5406</v>
      </c>
      <c r="C118" s="293" t="e">
        <v>#N/A</v>
      </c>
      <c r="F118" s="293" t="s">
        <v>5407</v>
      </c>
      <c r="G118" s="293" t="s">
        <v>4581</v>
      </c>
      <c r="H118" s="293" t="s">
        <v>5114</v>
      </c>
      <c r="I118" s="293">
        <v>202301</v>
      </c>
      <c r="J118" s="293" t="s">
        <v>5115</v>
      </c>
      <c r="K118" s="293" t="s">
        <v>655</v>
      </c>
      <c r="L118" s="293" t="s">
        <v>784</v>
      </c>
      <c r="M118" s="293" t="s">
        <v>791</v>
      </c>
      <c r="N118" s="293" t="s">
        <v>1112</v>
      </c>
      <c r="O118" s="295">
        <v>-11.264135999999999</v>
      </c>
      <c r="P118" s="294">
        <v>0</v>
      </c>
      <c r="Q118" s="294">
        <v>0</v>
      </c>
      <c r="R118" s="294">
        <v>0</v>
      </c>
      <c r="S118" s="296">
        <v>0</v>
      </c>
      <c r="T118" s="303">
        <v>0</v>
      </c>
      <c r="U118" s="301">
        <v>0</v>
      </c>
      <c r="V118" s="301">
        <v>0</v>
      </c>
      <c r="W118" s="301">
        <v>0</v>
      </c>
      <c r="X118" s="302">
        <v>0</v>
      </c>
      <c r="Y118" s="303">
        <v>0</v>
      </c>
      <c r="Z118" s="301">
        <v>0</v>
      </c>
      <c r="AA118" s="301">
        <v>0</v>
      </c>
      <c r="AB118" s="301">
        <v>0</v>
      </c>
      <c r="AC118" s="302">
        <v>0</v>
      </c>
      <c r="AD118" s="301">
        <v>0</v>
      </c>
      <c r="AE118" s="301">
        <v>0</v>
      </c>
      <c r="AF118" s="301">
        <v>0</v>
      </c>
      <c r="AG118" s="301">
        <v>0</v>
      </c>
      <c r="AH118" s="302">
        <v>0</v>
      </c>
      <c r="AI118" s="301">
        <v>0</v>
      </c>
      <c r="AJ118" s="301">
        <v>0</v>
      </c>
      <c r="AK118" s="301">
        <v>0</v>
      </c>
      <c r="AL118" s="301">
        <v>0</v>
      </c>
      <c r="AM118" s="302">
        <v>0</v>
      </c>
      <c r="AN118" s="293">
        <v>1</v>
      </c>
      <c r="AO118" s="457">
        <v>-11.264135999999999</v>
      </c>
      <c r="AP118" s="450">
        <v>0</v>
      </c>
      <c r="AQ118" s="450">
        <v>0</v>
      </c>
      <c r="AR118" s="450">
        <v>0</v>
      </c>
      <c r="AS118" s="451">
        <v>0</v>
      </c>
      <c r="AT118" s="452">
        <v>0</v>
      </c>
      <c r="AU118" s="452">
        <v>0</v>
      </c>
      <c r="AV118" s="452">
        <v>0</v>
      </c>
      <c r="AW118" s="452">
        <v>0</v>
      </c>
      <c r="AX118" s="453">
        <v>0</v>
      </c>
      <c r="AY118" s="454">
        <v>0</v>
      </c>
      <c r="AZ118" s="455">
        <v>0</v>
      </c>
      <c r="BA118" s="455">
        <v>0</v>
      </c>
      <c r="BB118" s="455">
        <v>0</v>
      </c>
      <c r="BC118" s="456">
        <v>0</v>
      </c>
      <c r="BD118" s="454">
        <v>0</v>
      </c>
      <c r="BE118" s="455">
        <v>0</v>
      </c>
      <c r="BF118" s="455">
        <v>0</v>
      </c>
      <c r="BG118" s="455">
        <v>0</v>
      </c>
      <c r="BH118" s="456">
        <v>0</v>
      </c>
      <c r="BI118" s="454">
        <v>0</v>
      </c>
      <c r="BJ118" s="455">
        <v>0</v>
      </c>
      <c r="BK118" s="455">
        <v>0</v>
      </c>
      <c r="BL118" s="455">
        <v>0</v>
      </c>
      <c r="BM118" s="456">
        <v>0</v>
      </c>
      <c r="BN118" s="454">
        <v>122.02570257945791</v>
      </c>
      <c r="BO118" s="455">
        <v>90.748653579457908</v>
      </c>
      <c r="BP118" s="455">
        <v>90.748653579457908</v>
      </c>
      <c r="BQ118" s="455">
        <v>90.748653579457908</v>
      </c>
      <c r="BR118" s="456">
        <v>90.748653579457908</v>
      </c>
      <c r="BS118" s="454">
        <v>46.675674651497552</v>
      </c>
      <c r="BT118" s="455">
        <v>32.281292582240233</v>
      </c>
      <c r="BU118" s="455">
        <v>48.512140832841446</v>
      </c>
      <c r="BV118" s="455">
        <v>36.164221197231932</v>
      </c>
      <c r="BW118" s="456">
        <v>7.463594572092104</v>
      </c>
      <c r="BX118" s="454">
        <f t="shared" si="28"/>
        <v>-0.71556695704445983</v>
      </c>
      <c r="BY118" s="455">
        <f t="shared" si="16"/>
        <v>0</v>
      </c>
      <c r="BZ118" s="455">
        <f t="shared" si="17"/>
        <v>0</v>
      </c>
      <c r="CA118" s="455">
        <f t="shared" si="18"/>
        <v>0</v>
      </c>
      <c r="CB118" s="456">
        <f t="shared" si="19"/>
        <v>0</v>
      </c>
      <c r="CC118" s="454">
        <f t="shared" si="29"/>
        <v>-0.70503545000129897</v>
      </c>
      <c r="CD118" s="455">
        <f t="shared" si="20"/>
        <v>0</v>
      </c>
      <c r="CE118" s="455">
        <f t="shared" si="21"/>
        <v>0</v>
      </c>
      <c r="CF118" s="455">
        <f t="shared" si="22"/>
        <v>0</v>
      </c>
      <c r="CG118" s="456">
        <f t="shared" si="23"/>
        <v>0</v>
      </c>
      <c r="CH118" s="454">
        <f t="shared" si="30"/>
        <v>-0.3537554912749728</v>
      </c>
      <c r="CI118" s="455">
        <f t="shared" si="24"/>
        <v>0</v>
      </c>
      <c r="CJ118" s="455">
        <f t="shared" si="25"/>
        <v>0</v>
      </c>
      <c r="CK118" s="455">
        <f t="shared" si="26"/>
        <v>0</v>
      </c>
      <c r="CL118" s="456">
        <f t="shared" si="27"/>
        <v>0</v>
      </c>
      <c r="CM118" s="454">
        <v>-178.19115533263474</v>
      </c>
      <c r="CN118" s="455">
        <v>-123.02994616169815</v>
      </c>
      <c r="CO118" s="455">
        <v>-139.26079441229936</v>
      </c>
      <c r="CP118" s="455">
        <v>-126.91287477668985</v>
      </c>
      <c r="CQ118" s="456">
        <v>-98.212248151550014</v>
      </c>
    </row>
    <row r="119" spans="1:95">
      <c r="A119" s="293">
        <v>4</v>
      </c>
      <c r="B119" s="293" t="s">
        <v>5408</v>
      </c>
      <c r="C119" s="293" t="e">
        <v>#N/A</v>
      </c>
      <c r="F119" s="293" t="s">
        <v>5409</v>
      </c>
      <c r="G119" s="293" t="s">
        <v>4581</v>
      </c>
      <c r="H119" s="293" t="s">
        <v>5114</v>
      </c>
      <c r="I119" s="293">
        <v>202301</v>
      </c>
      <c r="J119" s="293" t="s">
        <v>5115</v>
      </c>
      <c r="K119" s="293" t="s">
        <v>655</v>
      </c>
      <c r="L119" s="293" t="s">
        <v>5410</v>
      </c>
      <c r="M119" s="293" t="s">
        <v>5411</v>
      </c>
      <c r="N119" s="293" t="s">
        <v>1112</v>
      </c>
      <c r="O119" s="295">
        <v>210.44572199999999</v>
      </c>
      <c r="P119" s="294">
        <v>0</v>
      </c>
      <c r="Q119" s="294">
        <v>0</v>
      </c>
      <c r="R119" s="294">
        <v>0</v>
      </c>
      <c r="S119" s="296">
        <v>0</v>
      </c>
      <c r="T119" s="303">
        <v>0.87907158859833312</v>
      </c>
      <c r="U119" s="301">
        <v>0</v>
      </c>
      <c r="V119" s="301">
        <v>0</v>
      </c>
      <c r="W119" s="301">
        <v>0</v>
      </c>
      <c r="X119" s="302">
        <v>0</v>
      </c>
      <c r="Y119" s="303">
        <v>5.610014200725276E-2</v>
      </c>
      <c r="Z119" s="301">
        <v>0</v>
      </c>
      <c r="AA119" s="301">
        <v>0</v>
      </c>
      <c r="AB119" s="301">
        <v>0</v>
      </c>
      <c r="AC119" s="302">
        <v>0</v>
      </c>
      <c r="AD119" s="301">
        <v>9.8251178373387031E-3</v>
      </c>
      <c r="AE119" s="301">
        <v>0</v>
      </c>
      <c r="AF119" s="301">
        <v>0</v>
      </c>
      <c r="AG119" s="301">
        <v>0</v>
      </c>
      <c r="AH119" s="302">
        <v>0</v>
      </c>
      <c r="AI119" s="301">
        <v>1.5368624348953247E-2</v>
      </c>
      <c r="AJ119" s="301">
        <v>0</v>
      </c>
      <c r="AK119" s="301">
        <v>0</v>
      </c>
      <c r="AL119" s="301">
        <v>0</v>
      </c>
      <c r="AM119" s="302">
        <v>0</v>
      </c>
      <c r="AN119" s="293">
        <v>1</v>
      </c>
      <c r="AO119" s="457">
        <v>210.44572199999999</v>
      </c>
      <c r="AP119" s="450">
        <v>0</v>
      </c>
      <c r="AQ119" s="450">
        <v>0</v>
      </c>
      <c r="AR119" s="450">
        <v>0</v>
      </c>
      <c r="AS119" s="451">
        <v>0</v>
      </c>
      <c r="AT119" s="452">
        <v>184.99685515226318</v>
      </c>
      <c r="AU119" s="452">
        <v>0</v>
      </c>
      <c r="AV119" s="452">
        <v>0</v>
      </c>
      <c r="AW119" s="452">
        <v>0</v>
      </c>
      <c r="AX119" s="453">
        <v>0</v>
      </c>
      <c r="AY119" s="454">
        <v>-0.36784989597058426</v>
      </c>
      <c r="AZ119" s="455">
        <v>0</v>
      </c>
      <c r="BA119" s="455">
        <v>0</v>
      </c>
      <c r="BB119" s="455">
        <v>0</v>
      </c>
      <c r="BC119" s="456">
        <v>0</v>
      </c>
      <c r="BD119" s="454">
        <v>11.806034889018836</v>
      </c>
      <c r="BE119" s="455">
        <v>0</v>
      </c>
      <c r="BF119" s="455">
        <v>0</v>
      </c>
      <c r="BG119" s="455">
        <v>0</v>
      </c>
      <c r="BH119" s="456">
        <v>0</v>
      </c>
      <c r="BI119" s="454">
        <v>-0.59612625078830006</v>
      </c>
      <c r="BJ119" s="455">
        <v>0</v>
      </c>
      <c r="BK119" s="455">
        <v>0</v>
      </c>
      <c r="BL119" s="455">
        <v>0</v>
      </c>
      <c r="BM119" s="456">
        <v>0</v>
      </c>
      <c r="BN119" s="454">
        <v>220.21460936280494</v>
      </c>
      <c r="BO119" s="455">
        <v>220.21460936280494</v>
      </c>
      <c r="BP119" s="455">
        <v>216.47665136280494</v>
      </c>
      <c r="BQ119" s="455">
        <v>116.55509942732417</v>
      </c>
      <c r="BR119" s="456">
        <v>0</v>
      </c>
      <c r="BS119" s="454">
        <v>84.233610156285579</v>
      </c>
      <c r="BT119" s="455">
        <v>78.335181353408132</v>
      </c>
      <c r="BU119" s="455">
        <v>115.72343372278431</v>
      </c>
      <c r="BV119" s="455">
        <v>46.448340896478683</v>
      </c>
      <c r="BW119" s="456">
        <v>0</v>
      </c>
      <c r="BX119" s="454">
        <f t="shared" si="28"/>
        <v>13.368802091395589</v>
      </c>
      <c r="BY119" s="455">
        <f t="shared" si="16"/>
        <v>0</v>
      </c>
      <c r="BZ119" s="455">
        <f t="shared" si="17"/>
        <v>0</v>
      </c>
      <c r="CA119" s="455">
        <f t="shared" si="18"/>
        <v>0</v>
      </c>
      <c r="CB119" s="456">
        <f t="shared" si="19"/>
        <v>0</v>
      </c>
      <c r="CC119" s="454">
        <f t="shared" si="29"/>
        <v>13.172043937601453</v>
      </c>
      <c r="CD119" s="455">
        <f t="shared" si="20"/>
        <v>0</v>
      </c>
      <c r="CE119" s="455">
        <f t="shared" si="21"/>
        <v>0</v>
      </c>
      <c r="CF119" s="455">
        <f t="shared" si="22"/>
        <v>0</v>
      </c>
      <c r="CG119" s="456">
        <f t="shared" si="23"/>
        <v>0</v>
      </c>
      <c r="CH119" s="454">
        <f t="shared" si="30"/>
        <v>6.609146921950015</v>
      </c>
      <c r="CI119" s="455">
        <f t="shared" si="24"/>
        <v>0</v>
      </c>
      <c r="CJ119" s="455">
        <f t="shared" si="25"/>
        <v>0</v>
      </c>
      <c r="CK119" s="455">
        <f t="shared" si="26"/>
        <v>0</v>
      </c>
      <c r="CL119" s="456">
        <f t="shared" si="27"/>
        <v>0</v>
      </c>
      <c r="CM119" s="454">
        <v>-322.99140436456071</v>
      </c>
      <c r="CN119" s="455">
        <v>-298.54979071621307</v>
      </c>
      <c r="CO119" s="455">
        <v>-332.20008508558925</v>
      </c>
      <c r="CP119" s="455">
        <v>-163.00344032380286</v>
      </c>
      <c r="CQ119" s="456">
        <v>0</v>
      </c>
    </row>
    <row r="120" spans="1:95">
      <c r="A120" s="293">
        <v>4</v>
      </c>
      <c r="B120" s="293" t="s">
        <v>5412</v>
      </c>
      <c r="C120" s="293" t="e">
        <v>#N/A</v>
      </c>
      <c r="F120" s="293" t="s">
        <v>5409</v>
      </c>
      <c r="G120" s="293" t="s">
        <v>4581</v>
      </c>
      <c r="H120" s="293" t="s">
        <v>5114</v>
      </c>
      <c r="I120" s="293">
        <v>202301</v>
      </c>
      <c r="J120" s="293" t="s">
        <v>5115</v>
      </c>
      <c r="K120" s="293" t="s">
        <v>655</v>
      </c>
      <c r="L120" s="293" t="s">
        <v>5410</v>
      </c>
      <c r="M120" s="293" t="s">
        <v>5411</v>
      </c>
      <c r="N120" s="293" t="s">
        <v>1112</v>
      </c>
      <c r="O120" s="295">
        <v>904.74385050000001</v>
      </c>
      <c r="P120" s="294">
        <v>0</v>
      </c>
      <c r="Q120" s="294">
        <v>0</v>
      </c>
      <c r="R120" s="294">
        <v>0</v>
      </c>
      <c r="S120" s="296">
        <v>0</v>
      </c>
      <c r="T120" s="303">
        <v>0.79000932458434159</v>
      </c>
      <c r="U120" s="301">
        <v>0</v>
      </c>
      <c r="V120" s="301">
        <v>0</v>
      </c>
      <c r="W120" s="301">
        <v>0</v>
      </c>
      <c r="X120" s="302">
        <v>0</v>
      </c>
      <c r="Y120" s="303">
        <v>0.11149377430527527</v>
      </c>
      <c r="Z120" s="301">
        <v>0</v>
      </c>
      <c r="AA120" s="301">
        <v>0</v>
      </c>
      <c r="AB120" s="301">
        <v>0</v>
      </c>
      <c r="AC120" s="302">
        <v>0</v>
      </c>
      <c r="AD120" s="301">
        <v>4.5068321035780561E-2</v>
      </c>
      <c r="AE120" s="301">
        <v>0</v>
      </c>
      <c r="AF120" s="301">
        <v>0</v>
      </c>
      <c r="AG120" s="301">
        <v>0</v>
      </c>
      <c r="AH120" s="302">
        <v>0</v>
      </c>
      <c r="AI120" s="301">
        <v>0.11092861670364099</v>
      </c>
      <c r="AJ120" s="301">
        <v>0</v>
      </c>
      <c r="AK120" s="301">
        <v>0</v>
      </c>
      <c r="AL120" s="301">
        <v>0</v>
      </c>
      <c r="AM120" s="302">
        <v>0</v>
      </c>
      <c r="AN120" s="293">
        <v>0</v>
      </c>
      <c r="AO120" s="457">
        <v>904.74385050000001</v>
      </c>
      <c r="AP120" s="450">
        <v>0</v>
      </c>
      <c r="AQ120" s="450">
        <v>0</v>
      </c>
      <c r="AR120" s="450">
        <v>0</v>
      </c>
      <c r="AS120" s="451">
        <v>0</v>
      </c>
      <c r="AT120" s="452">
        <v>714.75607825534155</v>
      </c>
      <c r="AU120" s="452">
        <v>0</v>
      </c>
      <c r="AV120" s="452">
        <v>0</v>
      </c>
      <c r="AW120" s="452">
        <v>0</v>
      </c>
      <c r="AX120" s="453">
        <v>0</v>
      </c>
      <c r="AY120" s="454">
        <v>-1.4212292896231631</v>
      </c>
      <c r="AZ120" s="455">
        <v>0</v>
      </c>
      <c r="BA120" s="455">
        <v>0</v>
      </c>
      <c r="BB120" s="455">
        <v>0</v>
      </c>
      <c r="BC120" s="456">
        <v>0</v>
      </c>
      <c r="BD120" s="454">
        <v>100.87330667173271</v>
      </c>
      <c r="BE120" s="455">
        <v>0</v>
      </c>
      <c r="BF120" s="455">
        <v>0</v>
      </c>
      <c r="BG120" s="455">
        <v>0</v>
      </c>
      <c r="BH120" s="456">
        <v>0</v>
      </c>
      <c r="BI120" s="454">
        <v>-5.0934311711013347</v>
      </c>
      <c r="BJ120" s="455">
        <v>0</v>
      </c>
      <c r="BK120" s="455">
        <v>0</v>
      </c>
      <c r="BL120" s="455">
        <v>0</v>
      </c>
      <c r="BM120" s="456">
        <v>0</v>
      </c>
      <c r="BN120" s="454">
        <v>0</v>
      </c>
      <c r="BO120" s="455">
        <v>0</v>
      </c>
      <c r="BP120" s="455">
        <v>0</v>
      </c>
      <c r="BQ120" s="455">
        <v>0</v>
      </c>
      <c r="BR120" s="456">
        <v>0</v>
      </c>
      <c r="BS120" s="454">
        <v>0</v>
      </c>
      <c r="BT120" s="455">
        <v>0</v>
      </c>
      <c r="BU120" s="455">
        <v>0</v>
      </c>
      <c r="BV120" s="455">
        <v>0</v>
      </c>
      <c r="BW120" s="456">
        <v>0</v>
      </c>
      <c r="BX120" s="454">
        <f t="shared" si="28"/>
        <v>57.474874593752489</v>
      </c>
      <c r="BY120" s="455">
        <f t="shared" si="16"/>
        <v>0</v>
      </c>
      <c r="BZ120" s="455">
        <f t="shared" si="17"/>
        <v>0</v>
      </c>
      <c r="CA120" s="455">
        <f t="shared" si="18"/>
        <v>0</v>
      </c>
      <c r="CB120" s="456">
        <f t="shared" si="19"/>
        <v>0</v>
      </c>
      <c r="CC120" s="454">
        <f t="shared" si="29"/>
        <v>56.628976050464544</v>
      </c>
      <c r="CD120" s="455">
        <f t="shared" si="20"/>
        <v>0</v>
      </c>
      <c r="CE120" s="455">
        <f t="shared" si="21"/>
        <v>0</v>
      </c>
      <c r="CF120" s="455">
        <f t="shared" si="22"/>
        <v>0</v>
      </c>
      <c r="CG120" s="456">
        <f t="shared" si="23"/>
        <v>0</v>
      </c>
      <c r="CH120" s="454">
        <f t="shared" si="30"/>
        <v>28.413906340587335</v>
      </c>
      <c r="CI120" s="455">
        <f t="shared" si="24"/>
        <v>0</v>
      </c>
      <c r="CJ120" s="455">
        <f t="shared" si="25"/>
        <v>0</v>
      </c>
      <c r="CK120" s="455">
        <f t="shared" si="26"/>
        <v>0</v>
      </c>
      <c r="CL120" s="456">
        <f t="shared" si="27"/>
        <v>0</v>
      </c>
      <c r="CM120" s="454">
        <v>-46.888630951153928</v>
      </c>
      <c r="CN120" s="455">
        <v>0</v>
      </c>
      <c r="CO120" s="455">
        <v>0</v>
      </c>
      <c r="CP120" s="455">
        <v>0</v>
      </c>
      <c r="CQ120" s="456">
        <v>0</v>
      </c>
    </row>
    <row r="121" spans="1:95">
      <c r="A121" s="293">
        <v>4</v>
      </c>
      <c r="B121" s="293" t="s">
        <v>5413</v>
      </c>
      <c r="C121" s="293" t="e">
        <v>#N/A</v>
      </c>
      <c r="F121" s="293" t="s">
        <v>5409</v>
      </c>
      <c r="G121" s="293" t="s">
        <v>4581</v>
      </c>
      <c r="H121" s="293" t="s">
        <v>5114</v>
      </c>
      <c r="I121" s="293">
        <v>202301</v>
      </c>
      <c r="J121" s="293" t="s">
        <v>5115</v>
      </c>
      <c r="K121" s="293" t="s">
        <v>655</v>
      </c>
      <c r="L121" s="293" t="s">
        <v>5410</v>
      </c>
      <c r="M121" s="293" t="s">
        <v>5411</v>
      </c>
      <c r="N121" s="293" t="s">
        <v>1112</v>
      </c>
      <c r="O121" s="295">
        <v>271.51529399999998</v>
      </c>
      <c r="P121" s="294">
        <v>0</v>
      </c>
      <c r="Q121" s="294">
        <v>0</v>
      </c>
      <c r="R121" s="294">
        <v>0</v>
      </c>
      <c r="S121" s="296">
        <v>0</v>
      </c>
      <c r="T121" s="303">
        <v>0.81659454278567667</v>
      </c>
      <c r="U121" s="301">
        <v>0</v>
      </c>
      <c r="V121" s="301">
        <v>0</v>
      </c>
      <c r="W121" s="301">
        <v>0</v>
      </c>
      <c r="X121" s="302">
        <v>0</v>
      </c>
      <c r="Y121" s="303">
        <v>0.12655344936288601</v>
      </c>
      <c r="Z121" s="301">
        <v>0</v>
      </c>
      <c r="AA121" s="301">
        <v>0</v>
      </c>
      <c r="AB121" s="301">
        <v>0</v>
      </c>
      <c r="AC121" s="302">
        <v>0</v>
      </c>
      <c r="AD121" s="301">
        <v>5.1610012330122121E-2</v>
      </c>
      <c r="AE121" s="301">
        <v>0</v>
      </c>
      <c r="AF121" s="301">
        <v>0</v>
      </c>
      <c r="AG121" s="301">
        <v>0</v>
      </c>
      <c r="AH121" s="302">
        <v>0</v>
      </c>
      <c r="AI121" s="301">
        <v>0.10327754556992963</v>
      </c>
      <c r="AJ121" s="301">
        <v>0</v>
      </c>
      <c r="AK121" s="301">
        <v>0</v>
      </c>
      <c r="AL121" s="301">
        <v>0</v>
      </c>
      <c r="AM121" s="302">
        <v>0</v>
      </c>
      <c r="AN121" s="293">
        <v>0</v>
      </c>
      <c r="AO121" s="457">
        <v>271.51529399999998</v>
      </c>
      <c r="AP121" s="450">
        <v>0</v>
      </c>
      <c r="AQ121" s="450">
        <v>0</v>
      </c>
      <c r="AR121" s="450">
        <v>0</v>
      </c>
      <c r="AS121" s="451">
        <v>0</v>
      </c>
      <c r="AT121" s="452">
        <v>221.71790736324857</v>
      </c>
      <c r="AU121" s="452">
        <v>0</v>
      </c>
      <c r="AV121" s="452">
        <v>0</v>
      </c>
      <c r="AW121" s="452">
        <v>0</v>
      </c>
      <c r="AX121" s="453">
        <v>0</v>
      </c>
      <c r="AY121" s="454">
        <v>-0.44086646279072633</v>
      </c>
      <c r="AZ121" s="455">
        <v>0</v>
      </c>
      <c r="BA121" s="455">
        <v>0</v>
      </c>
      <c r="BB121" s="455">
        <v>0</v>
      </c>
      <c r="BC121" s="456">
        <v>0</v>
      </c>
      <c r="BD121" s="454">
        <v>34.361197010478108</v>
      </c>
      <c r="BE121" s="455">
        <v>0</v>
      </c>
      <c r="BF121" s="455">
        <v>0</v>
      </c>
      <c r="BG121" s="455">
        <v>0</v>
      </c>
      <c r="BH121" s="456">
        <v>0</v>
      </c>
      <c r="BI121" s="454">
        <v>-1.735011944230904</v>
      </c>
      <c r="BJ121" s="455">
        <v>0</v>
      </c>
      <c r="BK121" s="455">
        <v>0</v>
      </c>
      <c r="BL121" s="455">
        <v>0</v>
      </c>
      <c r="BM121" s="456">
        <v>0</v>
      </c>
      <c r="BN121" s="454">
        <v>0</v>
      </c>
      <c r="BO121" s="455">
        <v>0</v>
      </c>
      <c r="BP121" s="455">
        <v>0</v>
      </c>
      <c r="BQ121" s="455">
        <v>0</v>
      </c>
      <c r="BR121" s="456">
        <v>0</v>
      </c>
      <c r="BS121" s="454">
        <v>0</v>
      </c>
      <c r="BT121" s="455">
        <v>0</v>
      </c>
      <c r="BU121" s="455">
        <v>0</v>
      </c>
      <c r="BV121" s="455">
        <v>0</v>
      </c>
      <c r="BW121" s="456">
        <v>0</v>
      </c>
      <c r="BX121" s="454">
        <f t="shared" si="28"/>
        <v>17.248315602600314</v>
      </c>
      <c r="BY121" s="455">
        <f t="shared" si="16"/>
        <v>0</v>
      </c>
      <c r="BZ121" s="455">
        <f t="shared" si="17"/>
        <v>0</v>
      </c>
      <c r="CA121" s="455">
        <f t="shared" si="18"/>
        <v>0</v>
      </c>
      <c r="CB121" s="456">
        <f t="shared" si="19"/>
        <v>0</v>
      </c>
      <c r="CC121" s="454">
        <f t="shared" si="29"/>
        <v>16.994459893552865</v>
      </c>
      <c r="CD121" s="455">
        <f t="shared" si="20"/>
        <v>0</v>
      </c>
      <c r="CE121" s="455">
        <f t="shared" si="21"/>
        <v>0</v>
      </c>
      <c r="CF121" s="455">
        <f t="shared" si="22"/>
        <v>0</v>
      </c>
      <c r="CG121" s="456">
        <f t="shared" si="23"/>
        <v>0</v>
      </c>
      <c r="CH121" s="454">
        <f t="shared" si="30"/>
        <v>8.5270655661152066</v>
      </c>
      <c r="CI121" s="455">
        <f t="shared" si="24"/>
        <v>0</v>
      </c>
      <c r="CJ121" s="455">
        <f t="shared" si="25"/>
        <v>0</v>
      </c>
      <c r="CK121" s="455">
        <f t="shared" si="26"/>
        <v>0</v>
      </c>
      <c r="CL121" s="456">
        <f t="shared" si="27"/>
        <v>0</v>
      </c>
      <c r="CM121" s="454">
        <v>-25.157773028973395</v>
      </c>
      <c r="CN121" s="455">
        <v>0</v>
      </c>
      <c r="CO121" s="455">
        <v>0</v>
      </c>
      <c r="CP121" s="455">
        <v>0</v>
      </c>
      <c r="CQ121" s="456">
        <v>0</v>
      </c>
    </row>
    <row r="122" spans="1:95">
      <c r="A122" s="293">
        <v>4</v>
      </c>
      <c r="B122" s="293" t="s">
        <v>5414</v>
      </c>
      <c r="C122" s="293" t="e">
        <v>#N/A</v>
      </c>
      <c r="F122" s="293" t="s">
        <v>5415</v>
      </c>
      <c r="G122" s="293" t="s">
        <v>4581</v>
      </c>
      <c r="H122" s="293" t="s">
        <v>5114</v>
      </c>
      <c r="I122" s="293">
        <v>202301</v>
      </c>
      <c r="J122" s="293" t="s">
        <v>5115</v>
      </c>
      <c r="K122" s="293" t="s">
        <v>655</v>
      </c>
      <c r="L122" s="293" t="s">
        <v>5416</v>
      </c>
      <c r="M122" s="293" t="s">
        <v>5417</v>
      </c>
      <c r="N122" s="293" t="s">
        <v>1112</v>
      </c>
      <c r="O122" s="295">
        <v>104.99057999999999</v>
      </c>
      <c r="P122" s="294">
        <v>0</v>
      </c>
      <c r="Q122" s="294">
        <v>0</v>
      </c>
      <c r="R122" s="294">
        <v>0</v>
      </c>
      <c r="S122" s="296">
        <v>0</v>
      </c>
      <c r="T122" s="303">
        <v>0.82697475032716328</v>
      </c>
      <c r="U122" s="301">
        <v>0</v>
      </c>
      <c r="V122" s="301">
        <v>0</v>
      </c>
      <c r="W122" s="301">
        <v>0</v>
      </c>
      <c r="X122" s="302">
        <v>0</v>
      </c>
      <c r="Y122" s="303">
        <v>0.10168022387406798</v>
      </c>
      <c r="Z122" s="301">
        <v>0</v>
      </c>
      <c r="AA122" s="301">
        <v>0</v>
      </c>
      <c r="AB122" s="301">
        <v>0</v>
      </c>
      <c r="AC122" s="302">
        <v>0</v>
      </c>
      <c r="AD122" s="301">
        <v>1.7855723578864977E-2</v>
      </c>
      <c r="AE122" s="301">
        <v>0</v>
      </c>
      <c r="AF122" s="301">
        <v>0</v>
      </c>
      <c r="AG122" s="301">
        <v>0</v>
      </c>
      <c r="AH122" s="302">
        <v>0</v>
      </c>
      <c r="AI122" s="301">
        <v>3.4832911222427425E-2</v>
      </c>
      <c r="AJ122" s="301">
        <v>0</v>
      </c>
      <c r="AK122" s="301">
        <v>0</v>
      </c>
      <c r="AL122" s="301">
        <v>0</v>
      </c>
      <c r="AM122" s="302">
        <v>0</v>
      </c>
      <c r="AN122" s="293">
        <v>3</v>
      </c>
      <c r="AO122" s="457">
        <v>104.99057999999999</v>
      </c>
      <c r="AP122" s="450">
        <v>0</v>
      </c>
      <c r="AQ122" s="450">
        <v>0</v>
      </c>
      <c r="AR122" s="450">
        <v>0</v>
      </c>
      <c r="AS122" s="451">
        <v>0</v>
      </c>
      <c r="AT122" s="452">
        <v>86.824558682204056</v>
      </c>
      <c r="AU122" s="452">
        <v>0</v>
      </c>
      <c r="AV122" s="452">
        <v>0</v>
      </c>
      <c r="AW122" s="452">
        <v>0</v>
      </c>
      <c r="AX122" s="453">
        <v>0</v>
      </c>
      <c r="AY122" s="454">
        <v>-0.17264296116089911</v>
      </c>
      <c r="AZ122" s="455">
        <v>0</v>
      </c>
      <c r="BA122" s="455">
        <v>0</v>
      </c>
      <c r="BB122" s="455">
        <v>0</v>
      </c>
      <c r="BC122" s="456">
        <v>0</v>
      </c>
      <c r="BD122" s="454">
        <v>10.675465679068244</v>
      </c>
      <c r="BE122" s="455">
        <v>0</v>
      </c>
      <c r="BF122" s="455">
        <v>0</v>
      </c>
      <c r="BG122" s="455">
        <v>0</v>
      </c>
      <c r="BH122" s="456">
        <v>0</v>
      </c>
      <c r="BI122" s="454">
        <v>-0.53904002406442253</v>
      </c>
      <c r="BJ122" s="455">
        <v>0</v>
      </c>
      <c r="BK122" s="455">
        <v>0</v>
      </c>
      <c r="BL122" s="455">
        <v>0</v>
      </c>
      <c r="BM122" s="456">
        <v>0</v>
      </c>
      <c r="BN122" s="454">
        <v>1.8746827748647097</v>
      </c>
      <c r="BO122" s="455">
        <v>0</v>
      </c>
      <c r="BP122" s="455">
        <v>0</v>
      </c>
      <c r="BQ122" s="455">
        <v>0</v>
      </c>
      <c r="BR122" s="456">
        <v>0</v>
      </c>
      <c r="BS122" s="454">
        <v>0.71707911878134201</v>
      </c>
      <c r="BT122" s="455">
        <v>0</v>
      </c>
      <c r="BU122" s="455">
        <v>0</v>
      </c>
      <c r="BV122" s="455">
        <v>0</v>
      </c>
      <c r="BW122" s="456">
        <v>0</v>
      </c>
      <c r="BX122" s="454">
        <f t="shared" si="28"/>
        <v>6.6696451329185775</v>
      </c>
      <c r="BY122" s="455">
        <f t="shared" si="16"/>
        <v>0</v>
      </c>
      <c r="BZ122" s="455">
        <f t="shared" si="17"/>
        <v>0</v>
      </c>
      <c r="CA122" s="455">
        <f t="shared" si="18"/>
        <v>0</v>
      </c>
      <c r="CB122" s="456">
        <f t="shared" si="19"/>
        <v>0</v>
      </c>
      <c r="CC122" s="454">
        <f t="shared" si="29"/>
        <v>6.5714832292683063</v>
      </c>
      <c r="CD122" s="455">
        <f t="shared" si="20"/>
        <v>0</v>
      </c>
      <c r="CE122" s="455">
        <f t="shared" si="21"/>
        <v>0</v>
      </c>
      <c r="CF122" s="455">
        <f t="shared" si="22"/>
        <v>0</v>
      </c>
      <c r="CG122" s="456">
        <f t="shared" si="23"/>
        <v>0</v>
      </c>
      <c r="CH122" s="454">
        <f t="shared" si="30"/>
        <v>3.2972785668731572</v>
      </c>
      <c r="CI122" s="455">
        <f t="shared" si="24"/>
        <v>0</v>
      </c>
      <c r="CJ122" s="455">
        <f t="shared" si="25"/>
        <v>0</v>
      </c>
      <c r="CK122" s="455">
        <f t="shared" si="26"/>
        <v>0</v>
      </c>
      <c r="CL122" s="456">
        <f t="shared" si="27"/>
        <v>0</v>
      </c>
      <c r="CM122" s="454">
        <v>-10.927930198753053</v>
      </c>
      <c r="CN122" s="455">
        <v>0</v>
      </c>
      <c r="CO122" s="455">
        <v>0</v>
      </c>
      <c r="CP122" s="455">
        <v>0</v>
      </c>
      <c r="CQ122" s="456">
        <v>0</v>
      </c>
    </row>
    <row r="123" spans="1:95">
      <c r="A123" s="293">
        <v>4</v>
      </c>
      <c r="B123" s="293" t="s">
        <v>5418</v>
      </c>
      <c r="C123" s="293" t="e">
        <v>#N/A</v>
      </c>
      <c r="F123" s="293" t="s">
        <v>5405</v>
      </c>
      <c r="G123" s="293" t="s">
        <v>4581</v>
      </c>
      <c r="H123" s="293" t="s">
        <v>5114</v>
      </c>
      <c r="I123" s="293">
        <v>202301</v>
      </c>
      <c r="J123" s="293" t="s">
        <v>5115</v>
      </c>
      <c r="K123" s="293" t="s">
        <v>655</v>
      </c>
      <c r="L123" s="293" t="s">
        <v>5419</v>
      </c>
      <c r="M123" s="293" t="s">
        <v>5420</v>
      </c>
      <c r="N123" s="293" t="s">
        <v>1112</v>
      </c>
      <c r="O123" s="295">
        <v>1342.2566624999999</v>
      </c>
      <c r="P123" s="294">
        <v>0</v>
      </c>
      <c r="Q123" s="294">
        <v>0</v>
      </c>
      <c r="R123" s="294">
        <v>0</v>
      </c>
      <c r="S123" s="296">
        <v>0</v>
      </c>
      <c r="T123" s="303">
        <v>0.83190763618298191</v>
      </c>
      <c r="U123" s="301">
        <v>0</v>
      </c>
      <c r="V123" s="301">
        <v>0</v>
      </c>
      <c r="W123" s="301">
        <v>0</v>
      </c>
      <c r="X123" s="302">
        <v>0</v>
      </c>
      <c r="Y123" s="303">
        <v>4.5182664869915491E-2</v>
      </c>
      <c r="Z123" s="301">
        <v>0</v>
      </c>
      <c r="AA123" s="301">
        <v>0</v>
      </c>
      <c r="AB123" s="301">
        <v>0</v>
      </c>
      <c r="AC123" s="302">
        <v>0</v>
      </c>
      <c r="AD123" s="301">
        <v>4.8794236887312908E-2</v>
      </c>
      <c r="AE123" s="301">
        <v>0</v>
      </c>
      <c r="AF123" s="301">
        <v>0</v>
      </c>
      <c r="AG123" s="301">
        <v>0</v>
      </c>
      <c r="AH123" s="302">
        <v>0</v>
      </c>
      <c r="AI123" s="301">
        <v>0</v>
      </c>
      <c r="AJ123" s="301">
        <v>0</v>
      </c>
      <c r="AK123" s="301">
        <v>0</v>
      </c>
      <c r="AL123" s="301">
        <v>0</v>
      </c>
      <c r="AM123" s="302">
        <v>0</v>
      </c>
      <c r="AN123" s="293">
        <v>1</v>
      </c>
      <c r="AO123" s="457">
        <v>1342.2566624999999</v>
      </c>
      <c r="AP123" s="450">
        <v>0</v>
      </c>
      <c r="AQ123" s="450">
        <v>0</v>
      </c>
      <c r="AR123" s="450">
        <v>0</v>
      </c>
      <c r="AS123" s="451">
        <v>0</v>
      </c>
      <c r="AT123" s="452">
        <v>1116.6335672512334</v>
      </c>
      <c r="AU123" s="452">
        <v>0</v>
      </c>
      <c r="AV123" s="452">
        <v>0</v>
      </c>
      <c r="AW123" s="452">
        <v>0</v>
      </c>
      <c r="AX123" s="453">
        <v>0</v>
      </c>
      <c r="AY123" s="454">
        <v>-2.2203271575214325</v>
      </c>
      <c r="AZ123" s="455">
        <v>0</v>
      </c>
      <c r="BA123" s="455">
        <v>0</v>
      </c>
      <c r="BB123" s="455">
        <v>0</v>
      </c>
      <c r="BC123" s="456">
        <v>0</v>
      </c>
      <c r="BD123" s="454">
        <v>60.646732951148763</v>
      </c>
      <c r="BE123" s="455">
        <v>0</v>
      </c>
      <c r="BF123" s="455">
        <v>0</v>
      </c>
      <c r="BG123" s="455">
        <v>0</v>
      </c>
      <c r="BH123" s="456">
        <v>0</v>
      </c>
      <c r="BI123" s="454">
        <v>-3.0622567082496688</v>
      </c>
      <c r="BJ123" s="455">
        <v>0</v>
      </c>
      <c r="BK123" s="455">
        <v>0</v>
      </c>
      <c r="BL123" s="455">
        <v>0</v>
      </c>
      <c r="BM123" s="456">
        <v>0</v>
      </c>
      <c r="BN123" s="454">
        <v>1200.7020191446416</v>
      </c>
      <c r="BO123" s="455">
        <v>1536.479167916375</v>
      </c>
      <c r="BP123" s="455">
        <v>1413.4920929885971</v>
      </c>
      <c r="BQ123" s="455">
        <v>1402.6066750997084</v>
      </c>
      <c r="BR123" s="456">
        <v>1251.9157587978236</v>
      </c>
      <c r="BS123" s="454">
        <v>459.27682131146338</v>
      </c>
      <c r="BT123" s="455">
        <v>546.5594431392534</v>
      </c>
      <c r="BU123" s="455">
        <v>755.62032907882895</v>
      </c>
      <c r="BV123" s="455">
        <v>558.95240370268061</v>
      </c>
      <c r="BW123" s="456">
        <v>102.96341921920357</v>
      </c>
      <c r="BX123" s="454">
        <f t="shared" si="28"/>
        <v>85.268369944909892</v>
      </c>
      <c r="BY123" s="455">
        <f t="shared" si="16"/>
        <v>0</v>
      </c>
      <c r="BZ123" s="455">
        <f t="shared" si="17"/>
        <v>0</v>
      </c>
      <c r="CA123" s="455">
        <f t="shared" si="18"/>
        <v>0</v>
      </c>
      <c r="CB123" s="456">
        <f t="shared" si="19"/>
        <v>0</v>
      </c>
      <c r="CC123" s="454">
        <f t="shared" si="29"/>
        <v>84.013414793902456</v>
      </c>
      <c r="CD123" s="455">
        <f t="shared" si="20"/>
        <v>0</v>
      </c>
      <c r="CE123" s="455">
        <f t="shared" si="21"/>
        <v>0</v>
      </c>
      <c r="CF123" s="455">
        <f t="shared" si="22"/>
        <v>0</v>
      </c>
      <c r="CG123" s="456">
        <f t="shared" si="23"/>
        <v>0</v>
      </c>
      <c r="CH123" s="454">
        <f t="shared" si="30"/>
        <v>42.154202067499263</v>
      </c>
      <c r="CI123" s="455">
        <f t="shared" si="24"/>
        <v>0</v>
      </c>
      <c r="CJ123" s="455">
        <f t="shared" si="25"/>
        <v>0</v>
      </c>
      <c r="CK123" s="455">
        <f t="shared" si="26"/>
        <v>0</v>
      </c>
      <c r="CL123" s="456">
        <f t="shared" si="27"/>
        <v>0</v>
      </c>
      <c r="CM123" s="454">
        <v>-1701.1558810990275</v>
      </c>
      <c r="CN123" s="455">
        <v>-2083.0386110556283</v>
      </c>
      <c r="CO123" s="455">
        <v>-2169.112422067426</v>
      </c>
      <c r="CP123" s="455">
        <v>-1961.559078802389</v>
      </c>
      <c r="CQ123" s="456">
        <v>-1354.8791780170272</v>
      </c>
    </row>
    <row r="124" spans="1:95">
      <c r="A124" s="293">
        <v>4</v>
      </c>
      <c r="B124" s="293" t="s">
        <v>5421</v>
      </c>
      <c r="C124" s="293" t="e">
        <v>#N/A</v>
      </c>
      <c r="F124" s="293" t="s">
        <v>5403</v>
      </c>
      <c r="G124" s="293" t="s">
        <v>4581</v>
      </c>
      <c r="H124" s="293" t="s">
        <v>5114</v>
      </c>
      <c r="I124" s="293">
        <v>202301</v>
      </c>
      <c r="J124" s="293" t="s">
        <v>5115</v>
      </c>
      <c r="K124" s="293" t="s">
        <v>655</v>
      </c>
      <c r="L124" s="293" t="s">
        <v>778</v>
      </c>
      <c r="M124" s="293" t="s">
        <v>743</v>
      </c>
      <c r="N124" s="293" t="s">
        <v>1112</v>
      </c>
      <c r="O124" s="295">
        <v>297.31075644999999</v>
      </c>
      <c r="P124" s="294">
        <v>0</v>
      </c>
      <c r="Q124" s="294">
        <v>0</v>
      </c>
      <c r="R124" s="294">
        <v>0</v>
      </c>
      <c r="S124" s="296">
        <v>0</v>
      </c>
      <c r="T124" s="303">
        <v>0.81795638337864751</v>
      </c>
      <c r="U124" s="301">
        <v>0</v>
      </c>
      <c r="V124" s="301">
        <v>0</v>
      </c>
      <c r="W124" s="301">
        <v>0</v>
      </c>
      <c r="X124" s="302">
        <v>0</v>
      </c>
      <c r="Y124" s="303">
        <v>9.867536071766432E-2</v>
      </c>
      <c r="Z124" s="301">
        <v>0</v>
      </c>
      <c r="AA124" s="301">
        <v>0</v>
      </c>
      <c r="AB124" s="301">
        <v>0</v>
      </c>
      <c r="AC124" s="302">
        <v>0</v>
      </c>
      <c r="AD124" s="301">
        <v>6.0195728378394729E-2</v>
      </c>
      <c r="AE124" s="301">
        <v>0</v>
      </c>
      <c r="AF124" s="301">
        <v>0</v>
      </c>
      <c r="AG124" s="301">
        <v>0</v>
      </c>
      <c r="AH124" s="302">
        <v>0</v>
      </c>
      <c r="AI124" s="301">
        <v>0</v>
      </c>
      <c r="AJ124" s="301">
        <v>0</v>
      </c>
      <c r="AK124" s="301">
        <v>0</v>
      </c>
      <c r="AL124" s="301">
        <v>0</v>
      </c>
      <c r="AM124" s="302">
        <v>0</v>
      </c>
      <c r="AN124" s="293">
        <v>0</v>
      </c>
      <c r="AO124" s="457">
        <v>297.31075644999999</v>
      </c>
      <c r="AP124" s="450">
        <v>0</v>
      </c>
      <c r="AQ124" s="450">
        <v>0</v>
      </c>
      <c r="AR124" s="450">
        <v>0</v>
      </c>
      <c r="AS124" s="451">
        <v>0</v>
      </c>
      <c r="AT124" s="452">
        <v>243.1872310854119</v>
      </c>
      <c r="AU124" s="452">
        <v>0</v>
      </c>
      <c r="AV124" s="452">
        <v>0</v>
      </c>
      <c r="AW124" s="452">
        <v>0</v>
      </c>
      <c r="AX124" s="453">
        <v>0</v>
      </c>
      <c r="AY124" s="454">
        <v>-0.48355631549798711</v>
      </c>
      <c r="AZ124" s="455">
        <v>0</v>
      </c>
      <c r="BA124" s="455">
        <v>0</v>
      </c>
      <c r="BB124" s="455">
        <v>0</v>
      </c>
      <c r="BC124" s="456">
        <v>0</v>
      </c>
      <c r="BD124" s="454">
        <v>29.337246137945392</v>
      </c>
      <c r="BE124" s="455">
        <v>0</v>
      </c>
      <c r="BF124" s="455">
        <v>0</v>
      </c>
      <c r="BG124" s="455">
        <v>0</v>
      </c>
      <c r="BH124" s="456">
        <v>0</v>
      </c>
      <c r="BI124" s="454">
        <v>-1.481335834856266</v>
      </c>
      <c r="BJ124" s="455">
        <v>0</v>
      </c>
      <c r="BK124" s="455">
        <v>0</v>
      </c>
      <c r="BL124" s="455">
        <v>0</v>
      </c>
      <c r="BM124" s="456">
        <v>0</v>
      </c>
      <c r="BN124" s="454">
        <v>0</v>
      </c>
      <c r="BO124" s="455">
        <v>0</v>
      </c>
      <c r="BP124" s="455">
        <v>0</v>
      </c>
      <c r="BQ124" s="455">
        <v>0</v>
      </c>
      <c r="BR124" s="456">
        <v>0</v>
      </c>
      <c r="BS124" s="454">
        <v>0</v>
      </c>
      <c r="BT124" s="455">
        <v>0</v>
      </c>
      <c r="BU124" s="455">
        <v>0</v>
      </c>
      <c r="BV124" s="455">
        <v>0</v>
      </c>
      <c r="BW124" s="456">
        <v>0</v>
      </c>
      <c r="BX124" s="454">
        <f t="shared" si="28"/>
        <v>18.887001478809648</v>
      </c>
      <c r="BY124" s="455">
        <f t="shared" si="16"/>
        <v>0</v>
      </c>
      <c r="BZ124" s="455">
        <f t="shared" si="17"/>
        <v>0</v>
      </c>
      <c r="CA124" s="455">
        <f t="shared" si="18"/>
        <v>0</v>
      </c>
      <c r="CB124" s="456">
        <f t="shared" si="19"/>
        <v>0</v>
      </c>
      <c r="CC124" s="454">
        <f t="shared" si="29"/>
        <v>18.609028066063154</v>
      </c>
      <c r="CD124" s="455">
        <f t="shared" si="20"/>
        <v>0</v>
      </c>
      <c r="CE124" s="455">
        <f t="shared" si="21"/>
        <v>0</v>
      </c>
      <c r="CF124" s="455">
        <f t="shared" si="22"/>
        <v>0</v>
      </c>
      <c r="CG124" s="456">
        <f t="shared" si="23"/>
        <v>0</v>
      </c>
      <c r="CH124" s="454">
        <f t="shared" si="30"/>
        <v>9.337184202082037</v>
      </c>
      <c r="CI124" s="455">
        <f t="shared" si="24"/>
        <v>0</v>
      </c>
      <c r="CJ124" s="455">
        <f t="shared" si="25"/>
        <v>0</v>
      </c>
      <c r="CK124" s="455">
        <f t="shared" si="26"/>
        <v>0</v>
      </c>
      <c r="CL124" s="456">
        <f t="shared" si="27"/>
        <v>0</v>
      </c>
      <c r="CM124" s="454">
        <v>-20.082042369957833</v>
      </c>
      <c r="CN124" s="455">
        <v>0</v>
      </c>
      <c r="CO124" s="455">
        <v>0</v>
      </c>
      <c r="CP124" s="455">
        <v>0</v>
      </c>
      <c r="CQ124" s="456">
        <v>0</v>
      </c>
    </row>
    <row r="125" spans="1:95">
      <c r="A125" s="293">
        <v>4</v>
      </c>
      <c r="B125" s="293" t="s">
        <v>5422</v>
      </c>
      <c r="C125" s="293" t="e">
        <v>#N/A</v>
      </c>
      <c r="F125" s="293" t="s">
        <v>5403</v>
      </c>
      <c r="G125" s="293" t="s">
        <v>4581</v>
      </c>
      <c r="H125" s="293" t="s">
        <v>5114</v>
      </c>
      <c r="I125" s="293">
        <v>202301</v>
      </c>
      <c r="J125" s="293" t="s">
        <v>5115</v>
      </c>
      <c r="K125" s="293" t="s">
        <v>655</v>
      </c>
      <c r="L125" s="293" t="s">
        <v>778</v>
      </c>
      <c r="M125" s="293" t="s">
        <v>743</v>
      </c>
      <c r="N125" s="293" t="s">
        <v>1112</v>
      </c>
      <c r="O125" s="295">
        <v>438.91866236999999</v>
      </c>
      <c r="P125" s="294">
        <v>0</v>
      </c>
      <c r="Q125" s="294">
        <v>0</v>
      </c>
      <c r="R125" s="294">
        <v>0</v>
      </c>
      <c r="S125" s="296">
        <v>0</v>
      </c>
      <c r="T125" s="303">
        <v>0.82317313765268119</v>
      </c>
      <c r="U125" s="301">
        <v>0</v>
      </c>
      <c r="V125" s="301">
        <v>0</v>
      </c>
      <c r="W125" s="301">
        <v>0</v>
      </c>
      <c r="X125" s="302">
        <v>0</v>
      </c>
      <c r="Y125" s="303">
        <v>9.867536071766432E-2</v>
      </c>
      <c r="Z125" s="301">
        <v>0</v>
      </c>
      <c r="AA125" s="301">
        <v>0</v>
      </c>
      <c r="AB125" s="301">
        <v>0</v>
      </c>
      <c r="AC125" s="302">
        <v>0</v>
      </c>
      <c r="AD125" s="301">
        <v>6.0195728378394729E-2</v>
      </c>
      <c r="AE125" s="301">
        <v>0</v>
      </c>
      <c r="AF125" s="301">
        <v>0</v>
      </c>
      <c r="AG125" s="301">
        <v>0</v>
      </c>
      <c r="AH125" s="302">
        <v>0</v>
      </c>
      <c r="AI125" s="301">
        <v>0</v>
      </c>
      <c r="AJ125" s="301">
        <v>0</v>
      </c>
      <c r="AK125" s="301">
        <v>0</v>
      </c>
      <c r="AL125" s="301">
        <v>0</v>
      </c>
      <c r="AM125" s="302">
        <v>0</v>
      </c>
      <c r="AN125" s="293">
        <v>0</v>
      </c>
      <c r="AO125" s="457">
        <v>438.91866236999999</v>
      </c>
      <c r="AP125" s="450">
        <v>0</v>
      </c>
      <c r="AQ125" s="450">
        <v>0</v>
      </c>
      <c r="AR125" s="450">
        <v>0</v>
      </c>
      <c r="AS125" s="451">
        <v>0</v>
      </c>
      <c r="AT125" s="452">
        <v>361.30605247743068</v>
      </c>
      <c r="AU125" s="452">
        <v>0</v>
      </c>
      <c r="AV125" s="452">
        <v>0</v>
      </c>
      <c r="AW125" s="452">
        <v>0</v>
      </c>
      <c r="AX125" s="453">
        <v>0</v>
      </c>
      <c r="AY125" s="454">
        <v>-0.71842515218961767</v>
      </c>
      <c r="AZ125" s="455">
        <v>0</v>
      </c>
      <c r="BA125" s="455">
        <v>0</v>
      </c>
      <c r="BB125" s="455">
        <v>0</v>
      </c>
      <c r="BC125" s="456">
        <v>0</v>
      </c>
      <c r="BD125" s="454">
        <v>43.310457335074467</v>
      </c>
      <c r="BE125" s="455">
        <v>0</v>
      </c>
      <c r="BF125" s="455">
        <v>0</v>
      </c>
      <c r="BG125" s="455">
        <v>0</v>
      </c>
      <c r="BH125" s="456">
        <v>0</v>
      </c>
      <c r="BI125" s="454">
        <v>-2.1868900773026825</v>
      </c>
      <c r="BJ125" s="455">
        <v>0</v>
      </c>
      <c r="BK125" s="455">
        <v>0</v>
      </c>
      <c r="BL125" s="455">
        <v>0</v>
      </c>
      <c r="BM125" s="456">
        <v>0</v>
      </c>
      <c r="BN125" s="454">
        <v>0</v>
      </c>
      <c r="BO125" s="455">
        <v>0</v>
      </c>
      <c r="BP125" s="455">
        <v>0</v>
      </c>
      <c r="BQ125" s="455">
        <v>0</v>
      </c>
      <c r="BR125" s="456">
        <v>0</v>
      </c>
      <c r="BS125" s="454">
        <v>0</v>
      </c>
      <c r="BT125" s="455">
        <v>0</v>
      </c>
      <c r="BU125" s="455">
        <v>0</v>
      </c>
      <c r="BV125" s="455">
        <v>0</v>
      </c>
      <c r="BW125" s="456">
        <v>0</v>
      </c>
      <c r="BX125" s="454">
        <f t="shared" si="28"/>
        <v>27.882803583171011</v>
      </c>
      <c r="BY125" s="455">
        <f t="shared" si="16"/>
        <v>0</v>
      </c>
      <c r="BZ125" s="455">
        <f t="shared" si="17"/>
        <v>0</v>
      </c>
      <c r="CA125" s="455">
        <f t="shared" si="18"/>
        <v>0</v>
      </c>
      <c r="CB125" s="456">
        <f t="shared" si="19"/>
        <v>0</v>
      </c>
      <c r="CC125" s="454">
        <f t="shared" si="29"/>
        <v>27.472432562781663</v>
      </c>
      <c r="CD125" s="455">
        <f t="shared" si="20"/>
        <v>0</v>
      </c>
      <c r="CE125" s="455">
        <f t="shared" si="21"/>
        <v>0</v>
      </c>
      <c r="CF125" s="455">
        <f t="shared" si="22"/>
        <v>0</v>
      </c>
      <c r="CG125" s="456">
        <f t="shared" si="23"/>
        <v>0</v>
      </c>
      <c r="CH125" s="454">
        <f t="shared" si="30"/>
        <v>13.784447119286671</v>
      </c>
      <c r="CI125" s="455">
        <f t="shared" si="24"/>
        <v>0</v>
      </c>
      <c r="CJ125" s="455">
        <f t="shared" si="25"/>
        <v>0</v>
      </c>
      <c r="CK125" s="455">
        <f t="shared" si="26"/>
        <v>0</v>
      </c>
      <c r="CL125" s="456">
        <f t="shared" si="27"/>
        <v>0</v>
      </c>
      <c r="CM125" s="454">
        <v>-31.932215478252097</v>
      </c>
      <c r="CN125" s="455">
        <v>0</v>
      </c>
      <c r="CO125" s="455">
        <v>0</v>
      </c>
      <c r="CP125" s="455">
        <v>0</v>
      </c>
      <c r="CQ125" s="456">
        <v>0</v>
      </c>
    </row>
    <row r="126" spans="1:95">
      <c r="A126" s="293">
        <v>4</v>
      </c>
      <c r="B126" s="293" t="s">
        <v>5423</v>
      </c>
      <c r="C126" s="293" t="e">
        <v>#N/A</v>
      </c>
      <c r="F126" s="293" t="s">
        <v>5397</v>
      </c>
      <c r="G126" s="293" t="s">
        <v>4581</v>
      </c>
      <c r="H126" s="293" t="s">
        <v>5114</v>
      </c>
      <c r="I126" s="293">
        <v>202301</v>
      </c>
      <c r="J126" s="293" t="s">
        <v>5115</v>
      </c>
      <c r="K126" s="293" t="s">
        <v>655</v>
      </c>
      <c r="L126" s="293" t="s">
        <v>5424</v>
      </c>
      <c r="M126" s="293" t="s">
        <v>5425</v>
      </c>
      <c r="N126" s="293" t="s">
        <v>1112</v>
      </c>
      <c r="O126" s="295">
        <v>182.15029726582458</v>
      </c>
      <c r="P126" s="294">
        <v>0</v>
      </c>
      <c r="Q126" s="294">
        <v>0</v>
      </c>
      <c r="R126" s="294">
        <v>0</v>
      </c>
      <c r="S126" s="296">
        <v>0</v>
      </c>
      <c r="T126" s="303">
        <v>0.81029547658173895</v>
      </c>
      <c r="U126" s="301">
        <v>0</v>
      </c>
      <c r="V126" s="301">
        <v>0</v>
      </c>
      <c r="W126" s="301">
        <v>0</v>
      </c>
      <c r="X126" s="302">
        <v>0</v>
      </c>
      <c r="Y126" s="303">
        <v>5.2378871756920201E-2</v>
      </c>
      <c r="Z126" s="301">
        <v>0</v>
      </c>
      <c r="AA126" s="301">
        <v>0</v>
      </c>
      <c r="AB126" s="301">
        <v>0</v>
      </c>
      <c r="AC126" s="302">
        <v>0</v>
      </c>
      <c r="AD126" s="301">
        <v>2.0311804146144048E-2</v>
      </c>
      <c r="AE126" s="301">
        <v>0</v>
      </c>
      <c r="AF126" s="301">
        <v>0</v>
      </c>
      <c r="AG126" s="301">
        <v>0</v>
      </c>
      <c r="AH126" s="302">
        <v>0</v>
      </c>
      <c r="AI126" s="301">
        <v>0</v>
      </c>
      <c r="AJ126" s="301">
        <v>0</v>
      </c>
      <c r="AK126" s="301">
        <v>0</v>
      </c>
      <c r="AL126" s="301">
        <v>0</v>
      </c>
      <c r="AM126" s="302">
        <v>0</v>
      </c>
      <c r="AN126" s="293">
        <v>1</v>
      </c>
      <c r="AO126" s="457">
        <v>182.15029726582458</v>
      </c>
      <c r="AP126" s="450">
        <v>0</v>
      </c>
      <c r="AQ126" s="450">
        <v>0</v>
      </c>
      <c r="AR126" s="450">
        <v>0</v>
      </c>
      <c r="AS126" s="451">
        <v>0</v>
      </c>
      <c r="AT126" s="452">
        <v>147.59556193251674</v>
      </c>
      <c r="AU126" s="452">
        <v>0</v>
      </c>
      <c r="AV126" s="452">
        <v>0</v>
      </c>
      <c r="AW126" s="452">
        <v>0</v>
      </c>
      <c r="AX126" s="453">
        <v>0</v>
      </c>
      <c r="AY126" s="454">
        <v>-0.29348073002597747</v>
      </c>
      <c r="AZ126" s="455">
        <v>0</v>
      </c>
      <c r="BA126" s="455">
        <v>0</v>
      </c>
      <c r="BB126" s="455">
        <v>0</v>
      </c>
      <c r="BC126" s="456">
        <v>0</v>
      </c>
      <c r="BD126" s="454">
        <v>9.5408270609715178</v>
      </c>
      <c r="BE126" s="455">
        <v>0</v>
      </c>
      <c r="BF126" s="455">
        <v>0</v>
      </c>
      <c r="BG126" s="455">
        <v>0</v>
      </c>
      <c r="BH126" s="456">
        <v>0</v>
      </c>
      <c r="BI126" s="454">
        <v>-0.4817483192910656</v>
      </c>
      <c r="BJ126" s="455">
        <v>0</v>
      </c>
      <c r="BK126" s="455">
        <v>0</v>
      </c>
      <c r="BL126" s="455">
        <v>0</v>
      </c>
      <c r="BM126" s="456">
        <v>0</v>
      </c>
      <c r="BN126" s="454">
        <v>860.71783033051418</v>
      </c>
      <c r="BO126" s="455">
        <v>306.7140779782095</v>
      </c>
      <c r="BP126" s="455">
        <v>0</v>
      </c>
      <c r="BQ126" s="455">
        <v>0</v>
      </c>
      <c r="BR126" s="456">
        <v>0</v>
      </c>
      <c r="BS126" s="454">
        <v>329.23051919401962</v>
      </c>
      <c r="BT126" s="455">
        <v>109.10494536028986</v>
      </c>
      <c r="BU126" s="455">
        <v>0</v>
      </c>
      <c r="BV126" s="455">
        <v>0</v>
      </c>
      <c r="BW126" s="456">
        <v>0</v>
      </c>
      <c r="BX126" s="454">
        <f t="shared" si="28"/>
        <v>11.571303288530064</v>
      </c>
      <c r="BY126" s="455">
        <f t="shared" si="16"/>
        <v>0</v>
      </c>
      <c r="BZ126" s="455">
        <f t="shared" si="17"/>
        <v>0</v>
      </c>
      <c r="CA126" s="455">
        <f t="shared" si="18"/>
        <v>0</v>
      </c>
      <c r="CB126" s="456">
        <f t="shared" si="19"/>
        <v>0</v>
      </c>
      <c r="CC126" s="454">
        <f t="shared" si="29"/>
        <v>11.40100020105235</v>
      </c>
      <c r="CD126" s="455">
        <f t="shared" si="20"/>
        <v>0</v>
      </c>
      <c r="CE126" s="455">
        <f t="shared" si="21"/>
        <v>0</v>
      </c>
      <c r="CF126" s="455">
        <f t="shared" si="22"/>
        <v>0</v>
      </c>
      <c r="CG126" s="456">
        <f t="shared" si="23"/>
        <v>0</v>
      </c>
      <c r="CH126" s="454">
        <f t="shared" si="30"/>
        <v>5.7205157941234122</v>
      </c>
      <c r="CI126" s="455">
        <f t="shared" si="24"/>
        <v>0</v>
      </c>
      <c r="CJ126" s="455">
        <f t="shared" si="25"/>
        <v>0</v>
      </c>
      <c r="CK126" s="455">
        <f t="shared" si="26"/>
        <v>0</v>
      </c>
      <c r="CL126" s="456">
        <f t="shared" si="27"/>
        <v>0</v>
      </c>
      <c r="CM126" s="454">
        <v>-1192.8520314865864</v>
      </c>
      <c r="CN126" s="455">
        <v>-415.81902333849939</v>
      </c>
      <c r="CO126" s="455">
        <v>0</v>
      </c>
      <c r="CP126" s="455">
        <v>0</v>
      </c>
      <c r="CQ126" s="456">
        <v>0</v>
      </c>
    </row>
    <row r="127" spans="1:95">
      <c r="A127" s="293">
        <v>4</v>
      </c>
      <c r="B127" s="293" t="s">
        <v>5426</v>
      </c>
      <c r="C127" s="293" t="e">
        <v>#N/A</v>
      </c>
      <c r="F127" s="293" t="s">
        <v>5407</v>
      </c>
      <c r="G127" s="293" t="s">
        <v>4581</v>
      </c>
      <c r="H127" s="293" t="s">
        <v>5114</v>
      </c>
      <c r="I127" s="293">
        <v>202301</v>
      </c>
      <c r="J127" s="293" t="s">
        <v>5115</v>
      </c>
      <c r="K127" s="293" t="s">
        <v>655</v>
      </c>
      <c r="L127" s="293" t="s">
        <v>784</v>
      </c>
      <c r="M127" s="293" t="s">
        <v>791</v>
      </c>
      <c r="N127" s="293" t="s">
        <v>1112</v>
      </c>
      <c r="O127" s="295">
        <v>704.90572533333329</v>
      </c>
      <c r="P127" s="294">
        <v>0</v>
      </c>
      <c r="Q127" s="294">
        <v>0</v>
      </c>
      <c r="R127" s="294">
        <v>0</v>
      </c>
      <c r="S127" s="296">
        <v>0</v>
      </c>
      <c r="T127" s="303">
        <v>0.80356081090532772</v>
      </c>
      <c r="U127" s="301">
        <v>0</v>
      </c>
      <c r="V127" s="301">
        <v>0</v>
      </c>
      <c r="W127" s="301">
        <v>0</v>
      </c>
      <c r="X127" s="302">
        <v>0</v>
      </c>
      <c r="Y127" s="303">
        <v>7.944490944951757E-2</v>
      </c>
      <c r="Z127" s="301">
        <v>0</v>
      </c>
      <c r="AA127" s="301">
        <v>0</v>
      </c>
      <c r="AB127" s="301">
        <v>0</v>
      </c>
      <c r="AC127" s="302">
        <v>0</v>
      </c>
      <c r="AD127" s="301">
        <v>3.3499996123698E-2</v>
      </c>
      <c r="AE127" s="301">
        <v>0</v>
      </c>
      <c r="AF127" s="301">
        <v>0</v>
      </c>
      <c r="AG127" s="301">
        <v>0</v>
      </c>
      <c r="AH127" s="302">
        <v>0</v>
      </c>
      <c r="AI127" s="301">
        <v>0</v>
      </c>
      <c r="AJ127" s="301">
        <v>0</v>
      </c>
      <c r="AK127" s="301">
        <v>0</v>
      </c>
      <c r="AL127" s="301">
        <v>0</v>
      </c>
      <c r="AM127" s="302">
        <v>0</v>
      </c>
      <c r="AN127" s="293">
        <v>0</v>
      </c>
      <c r="AO127" s="457">
        <v>704.90572533333329</v>
      </c>
      <c r="AP127" s="450">
        <v>0</v>
      </c>
      <c r="AQ127" s="450">
        <v>0</v>
      </c>
      <c r="AR127" s="450">
        <v>0</v>
      </c>
      <c r="AS127" s="451">
        <v>0</v>
      </c>
      <c r="AT127" s="452">
        <v>566.43461626066153</v>
      </c>
      <c r="AU127" s="452">
        <v>0</v>
      </c>
      <c r="AV127" s="452">
        <v>0</v>
      </c>
      <c r="AW127" s="452">
        <v>0</v>
      </c>
      <c r="AX127" s="453">
        <v>0</v>
      </c>
      <c r="AY127" s="454">
        <v>-1.1263051714804955</v>
      </c>
      <c r="AZ127" s="455">
        <v>0</v>
      </c>
      <c r="BA127" s="455">
        <v>0</v>
      </c>
      <c r="BB127" s="455">
        <v>0</v>
      </c>
      <c r="BC127" s="456">
        <v>0</v>
      </c>
      <c r="BD127" s="454">
        <v>56.001171519553168</v>
      </c>
      <c r="BE127" s="455">
        <v>0</v>
      </c>
      <c r="BF127" s="455">
        <v>0</v>
      </c>
      <c r="BG127" s="455">
        <v>0</v>
      </c>
      <c r="BH127" s="456">
        <v>0</v>
      </c>
      <c r="BI127" s="454">
        <v>-2.8276867493213191</v>
      </c>
      <c r="BJ127" s="455">
        <v>0</v>
      </c>
      <c r="BK127" s="455">
        <v>0</v>
      </c>
      <c r="BL127" s="455">
        <v>0</v>
      </c>
      <c r="BM127" s="456">
        <v>0</v>
      </c>
      <c r="BN127" s="454">
        <v>0</v>
      </c>
      <c r="BO127" s="455">
        <v>0</v>
      </c>
      <c r="BP127" s="455">
        <v>0</v>
      </c>
      <c r="BQ127" s="455">
        <v>0</v>
      </c>
      <c r="BR127" s="456">
        <v>0</v>
      </c>
      <c r="BS127" s="454">
        <v>0</v>
      </c>
      <c r="BT127" s="455">
        <v>0</v>
      </c>
      <c r="BU127" s="455">
        <v>0</v>
      </c>
      <c r="BV127" s="455">
        <v>0</v>
      </c>
      <c r="BW127" s="456">
        <v>0</v>
      </c>
      <c r="BX127" s="454">
        <f t="shared" si="28"/>
        <v>44.779932067580788</v>
      </c>
      <c r="BY127" s="455">
        <f t="shared" si="16"/>
        <v>0</v>
      </c>
      <c r="BZ127" s="455">
        <f t="shared" si="17"/>
        <v>0</v>
      </c>
      <c r="CA127" s="455">
        <f t="shared" si="18"/>
        <v>0</v>
      </c>
      <c r="CB127" s="456">
        <f t="shared" si="19"/>
        <v>0</v>
      </c>
      <c r="CC127" s="454">
        <f t="shared" si="29"/>
        <v>44.120874008346377</v>
      </c>
      <c r="CD127" s="455">
        <f t="shared" si="20"/>
        <v>0</v>
      </c>
      <c r="CE127" s="455">
        <f t="shared" si="21"/>
        <v>0</v>
      </c>
      <c r="CF127" s="455">
        <f t="shared" si="22"/>
        <v>0</v>
      </c>
      <c r="CG127" s="456">
        <f t="shared" si="23"/>
        <v>0</v>
      </c>
      <c r="CH127" s="454">
        <f t="shared" si="30"/>
        <v>22.137895988457029</v>
      </c>
      <c r="CI127" s="455">
        <f t="shared" si="24"/>
        <v>0</v>
      </c>
      <c r="CJ127" s="455">
        <f t="shared" si="25"/>
        <v>0</v>
      </c>
      <c r="CK127" s="455">
        <f t="shared" si="26"/>
        <v>0</v>
      </c>
      <c r="CL127" s="456">
        <f t="shared" si="27"/>
        <v>0</v>
      </c>
      <c r="CM127" s="454">
        <v>-24.614772590463659</v>
      </c>
      <c r="CN127" s="455">
        <v>0</v>
      </c>
      <c r="CO127" s="455">
        <v>0</v>
      </c>
      <c r="CP127" s="455">
        <v>0</v>
      </c>
      <c r="CQ127" s="456">
        <v>0</v>
      </c>
    </row>
    <row r="128" spans="1:95">
      <c r="A128" s="293">
        <v>4</v>
      </c>
      <c r="B128" s="293" t="s">
        <v>5427</v>
      </c>
      <c r="C128" s="293" t="e">
        <v>#N/A</v>
      </c>
      <c r="F128" s="293" t="s">
        <v>5407</v>
      </c>
      <c r="G128" s="293" t="s">
        <v>4581</v>
      </c>
      <c r="H128" s="293" t="s">
        <v>5114</v>
      </c>
      <c r="I128" s="293">
        <v>202301</v>
      </c>
      <c r="J128" s="293" t="s">
        <v>5115</v>
      </c>
      <c r="K128" s="293" t="s">
        <v>655</v>
      </c>
      <c r="L128" s="293" t="s">
        <v>5428</v>
      </c>
      <c r="M128" s="293" t="s">
        <v>5429</v>
      </c>
      <c r="N128" s="293" t="s">
        <v>1112</v>
      </c>
      <c r="O128" s="295">
        <v>699.46740093333347</v>
      </c>
      <c r="P128" s="294">
        <v>0</v>
      </c>
      <c r="Q128" s="294">
        <v>0</v>
      </c>
      <c r="R128" s="294">
        <v>0</v>
      </c>
      <c r="S128" s="296">
        <v>0</v>
      </c>
      <c r="T128" s="303">
        <v>0.76360075588019161</v>
      </c>
      <c r="U128" s="301">
        <v>0</v>
      </c>
      <c r="V128" s="301">
        <v>0</v>
      </c>
      <c r="W128" s="301">
        <v>0</v>
      </c>
      <c r="X128" s="302">
        <v>0</v>
      </c>
      <c r="Y128" s="303">
        <v>7.6308339187248872E-2</v>
      </c>
      <c r="Z128" s="301">
        <v>0</v>
      </c>
      <c r="AA128" s="301">
        <v>0</v>
      </c>
      <c r="AB128" s="301">
        <v>0</v>
      </c>
      <c r="AC128" s="302">
        <v>0</v>
      </c>
      <c r="AD128" s="301">
        <v>3.3763522538464312E-2</v>
      </c>
      <c r="AE128" s="301">
        <v>0</v>
      </c>
      <c r="AF128" s="301">
        <v>0</v>
      </c>
      <c r="AG128" s="301">
        <v>0</v>
      </c>
      <c r="AH128" s="302">
        <v>0</v>
      </c>
      <c r="AI128" s="301">
        <v>0</v>
      </c>
      <c r="AJ128" s="301">
        <v>0</v>
      </c>
      <c r="AK128" s="301">
        <v>0</v>
      </c>
      <c r="AL128" s="301">
        <v>0</v>
      </c>
      <c r="AM128" s="302">
        <v>0</v>
      </c>
      <c r="AN128" s="293">
        <v>1</v>
      </c>
      <c r="AO128" s="457">
        <v>699.46740093333347</v>
      </c>
      <c r="AP128" s="450">
        <v>0</v>
      </c>
      <c r="AQ128" s="450">
        <v>0</v>
      </c>
      <c r="AR128" s="450">
        <v>0</v>
      </c>
      <c r="AS128" s="451">
        <v>0</v>
      </c>
      <c r="AT128" s="452">
        <v>534.11383606624645</v>
      </c>
      <c r="AU128" s="452">
        <v>0</v>
      </c>
      <c r="AV128" s="452">
        <v>0</v>
      </c>
      <c r="AW128" s="452">
        <v>0</v>
      </c>
      <c r="AX128" s="453">
        <v>0</v>
      </c>
      <c r="AY128" s="454">
        <v>-1.0620381566579018</v>
      </c>
      <c r="AZ128" s="455">
        <v>0</v>
      </c>
      <c r="BA128" s="455">
        <v>0</v>
      </c>
      <c r="BB128" s="455">
        <v>0</v>
      </c>
      <c r="BC128" s="456">
        <v>0</v>
      </c>
      <c r="BD128" s="454">
        <v>53.375195680844207</v>
      </c>
      <c r="BE128" s="455">
        <v>0</v>
      </c>
      <c r="BF128" s="455">
        <v>0</v>
      </c>
      <c r="BG128" s="455">
        <v>0</v>
      </c>
      <c r="BH128" s="456">
        <v>0</v>
      </c>
      <c r="BI128" s="454">
        <v>-2.695092432422741</v>
      </c>
      <c r="BJ128" s="455">
        <v>0</v>
      </c>
      <c r="BK128" s="455">
        <v>0</v>
      </c>
      <c r="BL128" s="455">
        <v>0</v>
      </c>
      <c r="BM128" s="456">
        <v>0</v>
      </c>
      <c r="BN128" s="454">
        <v>77.416698138779907</v>
      </c>
      <c r="BO128" s="455">
        <v>77.416698138779907</v>
      </c>
      <c r="BP128" s="455">
        <v>77.416698138779907</v>
      </c>
      <c r="BQ128" s="455">
        <v>77.416698138779907</v>
      </c>
      <c r="BR128" s="456">
        <v>77.416698138779907</v>
      </c>
      <c r="BS128" s="454">
        <v>29.612422125297297</v>
      </c>
      <c r="BT128" s="455">
        <v>27.538822724028076</v>
      </c>
      <c r="BU128" s="455">
        <v>41.385184405338698</v>
      </c>
      <c r="BV128" s="455">
        <v>30.851307269245481</v>
      </c>
      <c r="BW128" s="456">
        <v>6.3671120752438846</v>
      </c>
      <c r="BX128" s="454">
        <f t="shared" si="28"/>
        <v>44.434456369992574</v>
      </c>
      <c r="BY128" s="455">
        <f t="shared" si="16"/>
        <v>0</v>
      </c>
      <c r="BZ128" s="455">
        <f t="shared" si="17"/>
        <v>0</v>
      </c>
      <c r="CA128" s="455">
        <f t="shared" si="18"/>
        <v>0</v>
      </c>
      <c r="CB128" s="456">
        <f t="shared" si="19"/>
        <v>0</v>
      </c>
      <c r="CC128" s="454">
        <f t="shared" si="29"/>
        <v>43.780482921927771</v>
      </c>
      <c r="CD128" s="455">
        <f t="shared" si="20"/>
        <v>0</v>
      </c>
      <c r="CE128" s="455">
        <f t="shared" si="21"/>
        <v>0</v>
      </c>
      <c r="CF128" s="455">
        <f t="shared" si="22"/>
        <v>0</v>
      </c>
      <c r="CG128" s="456">
        <f t="shared" si="23"/>
        <v>0</v>
      </c>
      <c r="CH128" s="454">
        <f t="shared" si="30"/>
        <v>21.967102851741117</v>
      </c>
      <c r="CI128" s="455">
        <f t="shared" si="24"/>
        <v>0</v>
      </c>
      <c r="CJ128" s="455">
        <f t="shared" si="25"/>
        <v>0</v>
      </c>
      <c r="CK128" s="455">
        <f t="shared" si="26"/>
        <v>0</v>
      </c>
      <c r="CL128" s="456">
        <f t="shared" si="27"/>
        <v>0</v>
      </c>
      <c r="CM128" s="454">
        <v>-101.47566263241505</v>
      </c>
      <c r="CN128" s="455">
        <v>-104.95552086280799</v>
      </c>
      <c r="CO128" s="455">
        <v>-118.8018825441186</v>
      </c>
      <c r="CP128" s="455">
        <v>-108.26800540802539</v>
      </c>
      <c r="CQ128" s="456">
        <v>-83.783810214023788</v>
      </c>
    </row>
    <row r="129" spans="1:95">
      <c r="A129" s="293">
        <v>4</v>
      </c>
      <c r="B129" s="293" t="s">
        <v>5430</v>
      </c>
      <c r="C129" s="293" t="e">
        <v>#N/A</v>
      </c>
      <c r="F129" s="293" t="s">
        <v>5397</v>
      </c>
      <c r="G129" s="293" t="s">
        <v>4581</v>
      </c>
      <c r="H129" s="293" t="s">
        <v>5114</v>
      </c>
      <c r="I129" s="293">
        <v>202301</v>
      </c>
      <c r="J129" s="293" t="s">
        <v>5115</v>
      </c>
      <c r="K129" s="293" t="s">
        <v>655</v>
      </c>
      <c r="L129" s="293" t="s">
        <v>5398</v>
      </c>
      <c r="M129" s="293" t="s">
        <v>5399</v>
      </c>
      <c r="N129" s="293" t="s">
        <v>1112</v>
      </c>
      <c r="O129" s="295">
        <v>38</v>
      </c>
      <c r="P129" s="294">
        <v>0</v>
      </c>
      <c r="Q129" s="294">
        <v>0</v>
      </c>
      <c r="R129" s="294">
        <v>0</v>
      </c>
      <c r="S129" s="296">
        <v>0</v>
      </c>
      <c r="T129" s="303">
        <v>0.82130641706084961</v>
      </c>
      <c r="U129" s="301">
        <v>0</v>
      </c>
      <c r="V129" s="301">
        <v>0</v>
      </c>
      <c r="W129" s="301">
        <v>0</v>
      </c>
      <c r="X129" s="302">
        <v>0</v>
      </c>
      <c r="Y129" s="303">
        <v>7.0167761044170551E-2</v>
      </c>
      <c r="Z129" s="301">
        <v>0</v>
      </c>
      <c r="AA129" s="301">
        <v>0</v>
      </c>
      <c r="AB129" s="301">
        <v>0</v>
      </c>
      <c r="AC129" s="302">
        <v>0</v>
      </c>
      <c r="AD129" s="301">
        <v>3.6391073446141717E-2</v>
      </c>
      <c r="AE129" s="301">
        <v>0</v>
      </c>
      <c r="AF129" s="301">
        <v>0</v>
      </c>
      <c r="AG129" s="301">
        <v>0</v>
      </c>
      <c r="AH129" s="302">
        <v>0</v>
      </c>
      <c r="AI129" s="301">
        <v>4.3630935475512161E-4</v>
      </c>
      <c r="AJ129" s="301">
        <v>0</v>
      </c>
      <c r="AK129" s="301">
        <v>0</v>
      </c>
      <c r="AL129" s="301">
        <v>0</v>
      </c>
      <c r="AM129" s="302">
        <v>0</v>
      </c>
      <c r="AN129" s="293">
        <v>3</v>
      </c>
      <c r="AO129" s="457">
        <v>38</v>
      </c>
      <c r="AP129" s="450">
        <v>0</v>
      </c>
      <c r="AQ129" s="450">
        <v>0</v>
      </c>
      <c r="AR129" s="450">
        <v>0</v>
      </c>
      <c r="AS129" s="451">
        <v>0</v>
      </c>
      <c r="AT129" s="452">
        <v>31.209643848312286</v>
      </c>
      <c r="AU129" s="452">
        <v>0</v>
      </c>
      <c r="AV129" s="452">
        <v>0</v>
      </c>
      <c r="AW129" s="452">
        <v>0</v>
      </c>
      <c r="AX129" s="453">
        <v>0</v>
      </c>
      <c r="AY129" s="454">
        <v>-6.2057618403467289E-2</v>
      </c>
      <c r="AZ129" s="455">
        <v>0</v>
      </c>
      <c r="BA129" s="455">
        <v>0</v>
      </c>
      <c r="BB129" s="455">
        <v>0</v>
      </c>
      <c r="BC129" s="456">
        <v>0</v>
      </c>
      <c r="BD129" s="454">
        <v>2.6663749196784812</v>
      </c>
      <c r="BE129" s="455">
        <v>0</v>
      </c>
      <c r="BF129" s="455">
        <v>0</v>
      </c>
      <c r="BG129" s="455">
        <v>0</v>
      </c>
      <c r="BH129" s="456">
        <v>0</v>
      </c>
      <c r="BI129" s="454">
        <v>-0.13463420183031372</v>
      </c>
      <c r="BJ129" s="455">
        <v>0</v>
      </c>
      <c r="BK129" s="455">
        <v>0</v>
      </c>
      <c r="BL129" s="455">
        <v>0</v>
      </c>
      <c r="BM129" s="456">
        <v>0</v>
      </c>
      <c r="BN129" s="454">
        <v>1.3828607909533852</v>
      </c>
      <c r="BO129" s="455">
        <v>0</v>
      </c>
      <c r="BP129" s="455">
        <v>0</v>
      </c>
      <c r="BQ129" s="455">
        <v>0</v>
      </c>
      <c r="BR129" s="456">
        <v>0</v>
      </c>
      <c r="BS129" s="454">
        <v>0.52895381056972979</v>
      </c>
      <c r="BT129" s="455">
        <v>0</v>
      </c>
      <c r="BU129" s="455">
        <v>0</v>
      </c>
      <c r="BV129" s="455">
        <v>0</v>
      </c>
      <c r="BW129" s="456">
        <v>0</v>
      </c>
      <c r="BX129" s="454">
        <f t="shared" si="28"/>
        <v>2.4139929034672054</v>
      </c>
      <c r="BY129" s="455">
        <f t="shared" si="16"/>
        <v>0</v>
      </c>
      <c r="BZ129" s="455">
        <f t="shared" si="17"/>
        <v>0</v>
      </c>
      <c r="CA129" s="455">
        <f t="shared" si="18"/>
        <v>0</v>
      </c>
      <c r="CB129" s="456">
        <f t="shared" si="19"/>
        <v>0</v>
      </c>
      <c r="CC129" s="454">
        <f t="shared" si="29"/>
        <v>2.3784644556892216</v>
      </c>
      <c r="CD129" s="455">
        <f t="shared" si="20"/>
        <v>0</v>
      </c>
      <c r="CE129" s="455">
        <f t="shared" si="21"/>
        <v>0</v>
      </c>
      <c r="CF129" s="455">
        <f t="shared" si="22"/>
        <v>0</v>
      </c>
      <c r="CG129" s="456">
        <f t="shared" si="23"/>
        <v>0</v>
      </c>
      <c r="CH129" s="454">
        <f t="shared" si="30"/>
        <v>1.1934078804134616</v>
      </c>
      <c r="CI129" s="455">
        <f t="shared" si="24"/>
        <v>0</v>
      </c>
      <c r="CJ129" s="455">
        <f t="shared" si="25"/>
        <v>0</v>
      </c>
      <c r="CK129" s="455">
        <f t="shared" si="26"/>
        <v>0</v>
      </c>
      <c r="CL129" s="456">
        <f t="shared" si="27"/>
        <v>0</v>
      </c>
      <c r="CM129" s="454">
        <v>-3.5770067888499817</v>
      </c>
      <c r="CN129" s="455">
        <v>0</v>
      </c>
      <c r="CO129" s="455">
        <v>0</v>
      </c>
      <c r="CP129" s="455">
        <v>0</v>
      </c>
      <c r="CQ129" s="456">
        <v>0</v>
      </c>
    </row>
    <row r="130" spans="1:95">
      <c r="A130" s="293">
        <v>4</v>
      </c>
      <c r="B130" s="293" t="s">
        <v>5431</v>
      </c>
      <c r="C130" s="293" t="e">
        <v>#N/A</v>
      </c>
      <c r="F130" s="293" t="s">
        <v>5405</v>
      </c>
      <c r="G130" s="293" t="s">
        <v>4581</v>
      </c>
      <c r="H130" s="293" t="s">
        <v>5114</v>
      </c>
      <c r="I130" s="293">
        <v>202301</v>
      </c>
      <c r="J130" s="293" t="s">
        <v>5115</v>
      </c>
      <c r="K130" s="293" t="s">
        <v>655</v>
      </c>
      <c r="L130" s="293" t="s">
        <v>5419</v>
      </c>
      <c r="M130" s="293" t="s">
        <v>5420</v>
      </c>
      <c r="N130" s="293" t="s">
        <v>1112</v>
      </c>
      <c r="O130" s="295">
        <v>492.40152171599993</v>
      </c>
      <c r="P130" s="294">
        <v>0</v>
      </c>
      <c r="Q130" s="294">
        <v>0</v>
      </c>
      <c r="R130" s="294">
        <v>0</v>
      </c>
      <c r="S130" s="296">
        <v>0</v>
      </c>
      <c r="T130" s="303">
        <v>0.83190763618298191</v>
      </c>
      <c r="U130" s="301">
        <v>0</v>
      </c>
      <c r="V130" s="301">
        <v>0</v>
      </c>
      <c r="W130" s="301">
        <v>0</v>
      </c>
      <c r="X130" s="302">
        <v>0</v>
      </c>
      <c r="Y130" s="303">
        <v>4.5182664869915491E-2</v>
      </c>
      <c r="Z130" s="301">
        <v>0</v>
      </c>
      <c r="AA130" s="301">
        <v>0</v>
      </c>
      <c r="AB130" s="301">
        <v>0</v>
      </c>
      <c r="AC130" s="302">
        <v>0</v>
      </c>
      <c r="AD130" s="301">
        <v>3.6128998952612019E-2</v>
      </c>
      <c r="AE130" s="301">
        <v>0</v>
      </c>
      <c r="AF130" s="301">
        <v>0</v>
      </c>
      <c r="AG130" s="301">
        <v>0</v>
      </c>
      <c r="AH130" s="302">
        <v>0</v>
      </c>
      <c r="AI130" s="301">
        <v>0</v>
      </c>
      <c r="AJ130" s="301">
        <v>0</v>
      </c>
      <c r="AK130" s="301">
        <v>0</v>
      </c>
      <c r="AL130" s="301">
        <v>0</v>
      </c>
      <c r="AM130" s="302">
        <v>0</v>
      </c>
      <c r="AN130" s="293">
        <v>0</v>
      </c>
      <c r="AO130" s="457">
        <v>492.40152171599993</v>
      </c>
      <c r="AP130" s="450">
        <v>0</v>
      </c>
      <c r="AQ130" s="450">
        <v>0</v>
      </c>
      <c r="AR130" s="450">
        <v>0</v>
      </c>
      <c r="AS130" s="451">
        <v>0</v>
      </c>
      <c r="AT130" s="452">
        <v>409.63258598366076</v>
      </c>
      <c r="AU130" s="452">
        <v>0</v>
      </c>
      <c r="AV130" s="452">
        <v>0</v>
      </c>
      <c r="AW130" s="452">
        <v>0</v>
      </c>
      <c r="AX130" s="453">
        <v>0</v>
      </c>
      <c r="AY130" s="454">
        <v>-0.81451819284295346</v>
      </c>
      <c r="AZ130" s="455">
        <v>0</v>
      </c>
      <c r="BA130" s="455">
        <v>0</v>
      </c>
      <c r="BB130" s="455">
        <v>0</v>
      </c>
      <c r="BC130" s="456">
        <v>0</v>
      </c>
      <c r="BD130" s="454">
        <v>22.24801293713044</v>
      </c>
      <c r="BE130" s="455">
        <v>0</v>
      </c>
      <c r="BF130" s="455">
        <v>0</v>
      </c>
      <c r="BG130" s="455">
        <v>0</v>
      </c>
      <c r="BH130" s="456">
        <v>0</v>
      </c>
      <c r="BI130" s="454">
        <v>-1.1233767022014434</v>
      </c>
      <c r="BJ130" s="455">
        <v>0</v>
      </c>
      <c r="BK130" s="455">
        <v>0</v>
      </c>
      <c r="BL130" s="455">
        <v>0</v>
      </c>
      <c r="BM130" s="456">
        <v>0</v>
      </c>
      <c r="BN130" s="454">
        <v>0</v>
      </c>
      <c r="BO130" s="455">
        <v>0</v>
      </c>
      <c r="BP130" s="455">
        <v>0</v>
      </c>
      <c r="BQ130" s="455">
        <v>0</v>
      </c>
      <c r="BR130" s="456">
        <v>0</v>
      </c>
      <c r="BS130" s="454">
        <v>0</v>
      </c>
      <c r="BT130" s="455">
        <v>0</v>
      </c>
      <c r="BU130" s="455">
        <v>0</v>
      </c>
      <c r="BV130" s="455">
        <v>0</v>
      </c>
      <c r="BW130" s="456">
        <v>0</v>
      </c>
      <c r="BX130" s="454">
        <f t="shared" si="28"/>
        <v>31.280362607338869</v>
      </c>
      <c r="BY130" s="455">
        <f t="shared" si="16"/>
        <v>0</v>
      </c>
      <c r="BZ130" s="455">
        <f t="shared" si="17"/>
        <v>0</v>
      </c>
      <c r="CA130" s="455">
        <f t="shared" si="18"/>
        <v>0</v>
      </c>
      <c r="CB130" s="456">
        <f t="shared" si="19"/>
        <v>0</v>
      </c>
      <c r="CC130" s="454">
        <f t="shared" si="29"/>
        <v>30.819987298126055</v>
      </c>
      <c r="CD130" s="455">
        <f t="shared" si="20"/>
        <v>0</v>
      </c>
      <c r="CE130" s="455">
        <f t="shared" si="21"/>
        <v>0</v>
      </c>
      <c r="CF130" s="455">
        <f t="shared" si="22"/>
        <v>0</v>
      </c>
      <c r="CG130" s="456">
        <f t="shared" si="23"/>
        <v>0</v>
      </c>
      <c r="CH130" s="454">
        <f t="shared" si="30"/>
        <v>15.464101482722489</v>
      </c>
      <c r="CI130" s="455">
        <f t="shared" si="24"/>
        <v>0</v>
      </c>
      <c r="CJ130" s="455">
        <f t="shared" si="25"/>
        <v>0</v>
      </c>
      <c r="CK130" s="455">
        <f t="shared" si="26"/>
        <v>0</v>
      </c>
      <c r="CL130" s="456">
        <f t="shared" si="27"/>
        <v>0</v>
      </c>
      <c r="CM130" s="454">
        <v>-15.105633697934183</v>
      </c>
      <c r="CN130" s="455">
        <v>0</v>
      </c>
      <c r="CO130" s="455">
        <v>0</v>
      </c>
      <c r="CP130" s="455">
        <v>0</v>
      </c>
      <c r="CQ130" s="456">
        <v>0</v>
      </c>
    </row>
    <row r="131" spans="1:95">
      <c r="A131" s="293">
        <v>4</v>
      </c>
      <c r="B131" s="293" t="s">
        <v>5432</v>
      </c>
      <c r="C131" s="293" t="e">
        <v>#N/A</v>
      </c>
      <c r="F131" s="293" t="s">
        <v>5433</v>
      </c>
      <c r="G131" s="293" t="s">
        <v>4581</v>
      </c>
      <c r="H131" s="293" t="s">
        <v>5114</v>
      </c>
      <c r="I131" s="293">
        <v>202301</v>
      </c>
      <c r="J131" s="293" t="s">
        <v>5115</v>
      </c>
      <c r="K131" s="293" t="s">
        <v>655</v>
      </c>
      <c r="L131" s="293" t="s">
        <v>5434</v>
      </c>
      <c r="M131" s="293" t="s">
        <v>5435</v>
      </c>
      <c r="N131" s="293" t="s">
        <v>1112</v>
      </c>
      <c r="O131" s="295">
        <v>141.49199999999999</v>
      </c>
      <c r="P131" s="294">
        <v>0</v>
      </c>
      <c r="Q131" s="294">
        <v>0</v>
      </c>
      <c r="R131" s="294">
        <v>0</v>
      </c>
      <c r="S131" s="296">
        <v>0</v>
      </c>
      <c r="T131" s="303">
        <v>0.6971884274931357</v>
      </c>
      <c r="U131" s="301">
        <v>0</v>
      </c>
      <c r="V131" s="301">
        <v>0</v>
      </c>
      <c r="W131" s="301">
        <v>0</v>
      </c>
      <c r="X131" s="302">
        <v>0</v>
      </c>
      <c r="Y131" s="303">
        <v>7.7497065627398914E-2</v>
      </c>
      <c r="Z131" s="301">
        <v>0</v>
      </c>
      <c r="AA131" s="301">
        <v>0</v>
      </c>
      <c r="AB131" s="301">
        <v>0</v>
      </c>
      <c r="AC131" s="302">
        <v>0</v>
      </c>
      <c r="AD131" s="301">
        <v>6.6575872484818638E-2</v>
      </c>
      <c r="AE131" s="301">
        <v>0</v>
      </c>
      <c r="AF131" s="301">
        <v>0</v>
      </c>
      <c r="AG131" s="301">
        <v>0</v>
      </c>
      <c r="AH131" s="302">
        <v>0</v>
      </c>
      <c r="AI131" s="301">
        <v>0.14369282236263467</v>
      </c>
      <c r="AJ131" s="301">
        <v>0</v>
      </c>
      <c r="AK131" s="301">
        <v>0</v>
      </c>
      <c r="AL131" s="301">
        <v>0</v>
      </c>
      <c r="AM131" s="302">
        <v>0</v>
      </c>
      <c r="AN131" s="293">
        <v>1</v>
      </c>
      <c r="AO131" s="457">
        <v>141.49199999999999</v>
      </c>
      <c r="AP131" s="450">
        <v>0</v>
      </c>
      <c r="AQ131" s="450">
        <v>0</v>
      </c>
      <c r="AR131" s="450">
        <v>0</v>
      </c>
      <c r="AS131" s="451">
        <v>0</v>
      </c>
      <c r="AT131" s="452">
        <v>98.646584982858755</v>
      </c>
      <c r="AU131" s="452">
        <v>0</v>
      </c>
      <c r="AV131" s="452">
        <v>0</v>
      </c>
      <c r="AW131" s="452">
        <v>0</v>
      </c>
      <c r="AX131" s="453">
        <v>0</v>
      </c>
      <c r="AY131" s="454">
        <v>-0.19615001559854392</v>
      </c>
      <c r="AZ131" s="455">
        <v>0</v>
      </c>
      <c r="BA131" s="455">
        <v>0</v>
      </c>
      <c r="BB131" s="455">
        <v>0</v>
      </c>
      <c r="BC131" s="456">
        <v>0</v>
      </c>
      <c r="BD131" s="454">
        <v>10.965214809751927</v>
      </c>
      <c r="BE131" s="455">
        <v>0</v>
      </c>
      <c r="BF131" s="455">
        <v>0</v>
      </c>
      <c r="BG131" s="455">
        <v>0</v>
      </c>
      <c r="BH131" s="456">
        <v>0</v>
      </c>
      <c r="BI131" s="454">
        <v>-0.55367042830829716</v>
      </c>
      <c r="BJ131" s="455">
        <v>0</v>
      </c>
      <c r="BK131" s="455">
        <v>0</v>
      </c>
      <c r="BL131" s="455">
        <v>0</v>
      </c>
      <c r="BM131" s="456">
        <v>0</v>
      </c>
      <c r="BN131" s="454">
        <v>1.716810563915276</v>
      </c>
      <c r="BO131" s="455">
        <v>1.716810563915276</v>
      </c>
      <c r="BP131" s="455">
        <v>1.716810563915276</v>
      </c>
      <c r="BQ131" s="455">
        <v>0.21161414126123271</v>
      </c>
      <c r="BR131" s="456">
        <v>0</v>
      </c>
      <c r="BS131" s="454">
        <v>0.65669190691513613</v>
      </c>
      <c r="BT131" s="455">
        <v>0.61070728805363872</v>
      </c>
      <c r="BU131" s="455">
        <v>0.91776740011953928</v>
      </c>
      <c r="BV131" s="455">
        <v>8.4330293741854745E-2</v>
      </c>
      <c r="BW131" s="456">
        <v>0</v>
      </c>
      <c r="BX131" s="454">
        <f t="shared" si="28"/>
        <v>8.9884390499311007</v>
      </c>
      <c r="BY131" s="455">
        <f t="shared" si="16"/>
        <v>0</v>
      </c>
      <c r="BZ131" s="455">
        <f t="shared" si="17"/>
        <v>0</v>
      </c>
      <c r="CA131" s="455">
        <f t="shared" si="18"/>
        <v>0</v>
      </c>
      <c r="CB131" s="456">
        <f t="shared" si="19"/>
        <v>0</v>
      </c>
      <c r="CC131" s="454">
        <f t="shared" si="29"/>
        <v>8.8561498095889277</v>
      </c>
      <c r="CD131" s="455">
        <f t="shared" si="20"/>
        <v>0</v>
      </c>
      <c r="CE131" s="455">
        <f t="shared" si="21"/>
        <v>0</v>
      </c>
      <c r="CF131" s="455">
        <f t="shared" si="22"/>
        <v>0</v>
      </c>
      <c r="CG131" s="456">
        <f t="shared" si="23"/>
        <v>0</v>
      </c>
      <c r="CH131" s="454">
        <f t="shared" si="30"/>
        <v>4.4436228372489861</v>
      </c>
      <c r="CI131" s="455">
        <f t="shared" si="24"/>
        <v>0</v>
      </c>
      <c r="CJ131" s="455">
        <f t="shared" si="25"/>
        <v>0</v>
      </c>
      <c r="CK131" s="455">
        <f t="shared" si="26"/>
        <v>0</v>
      </c>
      <c r="CL131" s="456">
        <f t="shared" si="27"/>
        <v>0</v>
      </c>
      <c r="CM131" s="454">
        <v>7.9683064836967405</v>
      </c>
      <c r="CN131" s="455">
        <v>-2.3275178519689148</v>
      </c>
      <c r="CO131" s="455">
        <v>-2.6345779640348153</v>
      </c>
      <c r="CP131" s="455">
        <v>-0.29594443500308742</v>
      </c>
      <c r="CQ131" s="456">
        <v>0</v>
      </c>
    </row>
    <row r="132" spans="1:95">
      <c r="A132" s="293">
        <v>4</v>
      </c>
      <c r="B132" s="293" t="s">
        <v>5436</v>
      </c>
      <c r="C132" s="293" t="e">
        <v>#N/A</v>
      </c>
      <c r="F132" s="293" t="s">
        <v>5437</v>
      </c>
      <c r="G132" s="293" t="s">
        <v>4581</v>
      </c>
      <c r="H132" s="293" t="s">
        <v>5114</v>
      </c>
      <c r="I132" s="293">
        <v>202301</v>
      </c>
      <c r="J132" s="293" t="s">
        <v>5115</v>
      </c>
      <c r="K132" s="293" t="s">
        <v>655</v>
      </c>
      <c r="L132" s="293" t="s">
        <v>5438</v>
      </c>
      <c r="M132" s="293" t="s">
        <v>5439</v>
      </c>
      <c r="N132" s="293" t="s">
        <v>1112</v>
      </c>
      <c r="O132" s="295">
        <v>0</v>
      </c>
      <c r="P132" s="294">
        <v>0</v>
      </c>
      <c r="Q132" s="294">
        <v>0</v>
      </c>
      <c r="R132" s="294">
        <v>0</v>
      </c>
      <c r="S132" s="296">
        <v>0</v>
      </c>
      <c r="T132" s="303">
        <v>0</v>
      </c>
      <c r="U132" s="301">
        <v>0</v>
      </c>
      <c r="V132" s="301">
        <v>0</v>
      </c>
      <c r="W132" s="301">
        <v>0</v>
      </c>
      <c r="X132" s="302">
        <v>0</v>
      </c>
      <c r="Y132" s="303">
        <v>0</v>
      </c>
      <c r="Z132" s="301">
        <v>0</v>
      </c>
      <c r="AA132" s="301">
        <v>0</v>
      </c>
      <c r="AB132" s="301">
        <v>0</v>
      </c>
      <c r="AC132" s="302">
        <v>0</v>
      </c>
      <c r="AD132" s="301">
        <v>0</v>
      </c>
      <c r="AE132" s="301">
        <v>0</v>
      </c>
      <c r="AF132" s="301">
        <v>0</v>
      </c>
      <c r="AG132" s="301">
        <v>0</v>
      </c>
      <c r="AH132" s="302">
        <v>0</v>
      </c>
      <c r="AI132" s="301">
        <v>0</v>
      </c>
      <c r="AJ132" s="301">
        <v>0</v>
      </c>
      <c r="AK132" s="301">
        <v>0</v>
      </c>
      <c r="AL132" s="301">
        <v>0</v>
      </c>
      <c r="AM132" s="302">
        <v>0</v>
      </c>
      <c r="AN132" s="293">
        <v>1</v>
      </c>
      <c r="AO132" s="457">
        <v>0</v>
      </c>
      <c r="AP132" s="450">
        <v>0</v>
      </c>
      <c r="AQ132" s="450">
        <v>0</v>
      </c>
      <c r="AR132" s="450">
        <v>0</v>
      </c>
      <c r="AS132" s="451">
        <v>0</v>
      </c>
      <c r="AT132" s="452">
        <v>0</v>
      </c>
      <c r="AU132" s="452">
        <v>0</v>
      </c>
      <c r="AV132" s="452">
        <v>0</v>
      </c>
      <c r="AW132" s="452">
        <v>0</v>
      </c>
      <c r="AX132" s="453">
        <v>0</v>
      </c>
      <c r="AY132" s="454">
        <v>0</v>
      </c>
      <c r="AZ132" s="455">
        <v>0</v>
      </c>
      <c r="BA132" s="455">
        <v>0</v>
      </c>
      <c r="BB132" s="455">
        <v>0</v>
      </c>
      <c r="BC132" s="456">
        <v>0</v>
      </c>
      <c r="BD132" s="454">
        <v>0</v>
      </c>
      <c r="BE132" s="455">
        <v>0</v>
      </c>
      <c r="BF132" s="455">
        <v>0</v>
      </c>
      <c r="BG132" s="455">
        <v>0</v>
      </c>
      <c r="BH132" s="456">
        <v>0</v>
      </c>
      <c r="BI132" s="454">
        <v>0</v>
      </c>
      <c r="BJ132" s="455">
        <v>0</v>
      </c>
      <c r="BK132" s="455">
        <v>0</v>
      </c>
      <c r="BL132" s="455">
        <v>0</v>
      </c>
      <c r="BM132" s="456">
        <v>0</v>
      </c>
      <c r="BN132" s="454">
        <v>100.01043990000001</v>
      </c>
      <c r="BO132" s="455">
        <v>0.8958324000000002</v>
      </c>
      <c r="BP132" s="455">
        <v>0</v>
      </c>
      <c r="BQ132" s="455">
        <v>0</v>
      </c>
      <c r="BR132" s="456">
        <v>0</v>
      </c>
      <c r="BS132" s="454">
        <v>38.254684511944625</v>
      </c>
      <c r="BT132" s="455">
        <v>0.31866729332496196</v>
      </c>
      <c r="BU132" s="455">
        <v>0</v>
      </c>
      <c r="BV132" s="455">
        <v>0</v>
      </c>
      <c r="BW132" s="456">
        <v>0</v>
      </c>
      <c r="BX132" s="454">
        <f t="shared" si="28"/>
        <v>0</v>
      </c>
      <c r="BY132" s="455">
        <f t="shared" si="16"/>
        <v>0</v>
      </c>
      <c r="BZ132" s="455">
        <f t="shared" si="17"/>
        <v>0</v>
      </c>
      <c r="CA132" s="455">
        <f t="shared" si="18"/>
        <v>0</v>
      </c>
      <c r="CB132" s="456">
        <f t="shared" si="19"/>
        <v>0</v>
      </c>
      <c r="CC132" s="454">
        <f t="shared" si="29"/>
        <v>0</v>
      </c>
      <c r="CD132" s="455">
        <f t="shared" si="20"/>
        <v>0</v>
      </c>
      <c r="CE132" s="455">
        <f t="shared" si="21"/>
        <v>0</v>
      </c>
      <c r="CF132" s="455">
        <f t="shared" si="22"/>
        <v>0</v>
      </c>
      <c r="CG132" s="456">
        <f t="shared" si="23"/>
        <v>0</v>
      </c>
      <c r="CH132" s="454">
        <f t="shared" si="30"/>
        <v>0</v>
      </c>
      <c r="CI132" s="455">
        <f t="shared" si="24"/>
        <v>0</v>
      </c>
      <c r="CJ132" s="455">
        <f t="shared" si="25"/>
        <v>0</v>
      </c>
      <c r="CK132" s="455">
        <f t="shared" si="26"/>
        <v>0</v>
      </c>
      <c r="CL132" s="456">
        <f t="shared" si="27"/>
        <v>0</v>
      </c>
      <c r="CM132" s="454">
        <v>-138.26512441194464</v>
      </c>
      <c r="CN132" s="455">
        <v>-1.2144996933249621</v>
      </c>
      <c r="CO132" s="455">
        <v>0</v>
      </c>
      <c r="CP132" s="455">
        <v>0</v>
      </c>
      <c r="CQ132" s="456">
        <v>0</v>
      </c>
    </row>
    <row r="133" spans="1:95">
      <c r="A133" s="293">
        <v>4</v>
      </c>
      <c r="B133" s="293" t="s">
        <v>5440</v>
      </c>
      <c r="C133" s="293" t="e">
        <v>#N/A</v>
      </c>
      <c r="F133" s="293" t="s">
        <v>5441</v>
      </c>
      <c r="G133" s="293" t="s">
        <v>4581</v>
      </c>
      <c r="H133" s="293" t="s">
        <v>5114</v>
      </c>
      <c r="I133" s="293">
        <v>202301</v>
      </c>
      <c r="J133" s="293" t="s">
        <v>5115</v>
      </c>
      <c r="K133" s="293" t="s">
        <v>655</v>
      </c>
      <c r="L133" s="293" t="s">
        <v>5442</v>
      </c>
      <c r="M133" s="293" t="s">
        <v>5443</v>
      </c>
      <c r="N133" s="293" t="s">
        <v>1112</v>
      </c>
      <c r="O133" s="295">
        <v>1012.1696000000002</v>
      </c>
      <c r="P133" s="294">
        <v>0</v>
      </c>
      <c r="Q133" s="294">
        <v>0</v>
      </c>
      <c r="R133" s="294">
        <v>0</v>
      </c>
      <c r="S133" s="296">
        <v>0</v>
      </c>
      <c r="T133" s="303">
        <v>0.7048262886022133</v>
      </c>
      <c r="U133" s="301">
        <v>0</v>
      </c>
      <c r="V133" s="301">
        <v>0</v>
      </c>
      <c r="W133" s="301">
        <v>0</v>
      </c>
      <c r="X133" s="302">
        <v>0</v>
      </c>
      <c r="Y133" s="303">
        <v>9.1087887774543852E-2</v>
      </c>
      <c r="Z133" s="301">
        <v>0</v>
      </c>
      <c r="AA133" s="301">
        <v>0</v>
      </c>
      <c r="AB133" s="301">
        <v>0</v>
      </c>
      <c r="AC133" s="302">
        <v>0</v>
      </c>
      <c r="AD133" s="301">
        <v>7.8054954029928819E-2</v>
      </c>
      <c r="AE133" s="301">
        <v>0</v>
      </c>
      <c r="AF133" s="301">
        <v>0</v>
      </c>
      <c r="AG133" s="301">
        <v>0</v>
      </c>
      <c r="AH133" s="302">
        <v>0</v>
      </c>
      <c r="AI133" s="301">
        <v>2.033202176904628E-5</v>
      </c>
      <c r="AJ133" s="301">
        <v>0</v>
      </c>
      <c r="AK133" s="301">
        <v>0</v>
      </c>
      <c r="AL133" s="301">
        <v>0</v>
      </c>
      <c r="AM133" s="302">
        <v>0</v>
      </c>
      <c r="AN133" s="293">
        <v>1</v>
      </c>
      <c r="AO133" s="457">
        <v>1012.1696000000002</v>
      </c>
      <c r="AP133" s="450">
        <v>0</v>
      </c>
      <c r="AQ133" s="450">
        <v>0</v>
      </c>
      <c r="AR133" s="450">
        <v>0</v>
      </c>
      <c r="AS133" s="451">
        <v>0</v>
      </c>
      <c r="AT133" s="452">
        <v>713.40374260398687</v>
      </c>
      <c r="AU133" s="452">
        <v>0</v>
      </c>
      <c r="AV133" s="452">
        <v>0</v>
      </c>
      <c r="AW133" s="452">
        <v>0</v>
      </c>
      <c r="AX133" s="453">
        <v>0</v>
      </c>
      <c r="AY133" s="454">
        <v>-1.4185402897033608</v>
      </c>
      <c r="AZ133" s="455">
        <v>0</v>
      </c>
      <c r="BA133" s="455">
        <v>0</v>
      </c>
      <c r="BB133" s="455">
        <v>0</v>
      </c>
      <c r="BC133" s="456">
        <v>0</v>
      </c>
      <c r="BD133" s="454">
        <v>92.19639093360496</v>
      </c>
      <c r="BE133" s="455">
        <v>0</v>
      </c>
      <c r="BF133" s="455">
        <v>0</v>
      </c>
      <c r="BG133" s="455">
        <v>0</v>
      </c>
      <c r="BH133" s="456">
        <v>0</v>
      </c>
      <c r="BI133" s="454">
        <v>-4.6553046285322273</v>
      </c>
      <c r="BJ133" s="455">
        <v>0</v>
      </c>
      <c r="BK133" s="455">
        <v>0</v>
      </c>
      <c r="BL133" s="455">
        <v>0</v>
      </c>
      <c r="BM133" s="456">
        <v>0</v>
      </c>
      <c r="BN133" s="454">
        <v>35.04130145035802</v>
      </c>
      <c r="BO133" s="455">
        <v>5.0335397135159123</v>
      </c>
      <c r="BP133" s="455">
        <v>4.9497319766738066</v>
      </c>
      <c r="BQ133" s="455">
        <v>4.6862749382122688</v>
      </c>
      <c r="BR133" s="456">
        <v>3.064555754776829</v>
      </c>
      <c r="BS133" s="454">
        <v>13.403540002541209</v>
      </c>
      <c r="BT133" s="455">
        <v>1.7905408158376723</v>
      </c>
      <c r="BU133" s="455">
        <v>2.6460127535332716</v>
      </c>
      <c r="BV133" s="455">
        <v>1.8675261480123575</v>
      </c>
      <c r="BW133" s="456">
        <v>0.25204342758869824</v>
      </c>
      <c r="BX133" s="454">
        <f t="shared" si="28"/>
        <v>64.299216618558958</v>
      </c>
      <c r="BY133" s="455">
        <f t="shared" si="16"/>
        <v>0</v>
      </c>
      <c r="BZ133" s="455">
        <f t="shared" si="17"/>
        <v>0</v>
      </c>
      <c r="CA133" s="455">
        <f t="shared" si="18"/>
        <v>0</v>
      </c>
      <c r="CB133" s="456">
        <f t="shared" si="19"/>
        <v>0</v>
      </c>
      <c r="CC133" s="454">
        <f t="shared" si="29"/>
        <v>63.352879387609924</v>
      </c>
      <c r="CD133" s="455">
        <f t="shared" si="20"/>
        <v>0</v>
      </c>
      <c r="CE133" s="455">
        <f t="shared" si="21"/>
        <v>0</v>
      </c>
      <c r="CF133" s="455">
        <f t="shared" si="22"/>
        <v>0</v>
      </c>
      <c r="CG133" s="456">
        <f t="shared" si="23"/>
        <v>0</v>
      </c>
      <c r="CH133" s="454">
        <f t="shared" si="30"/>
        <v>31.787662551445827</v>
      </c>
      <c r="CI133" s="455">
        <f t="shared" si="24"/>
        <v>0</v>
      </c>
      <c r="CJ133" s="455">
        <f t="shared" si="25"/>
        <v>0</v>
      </c>
      <c r="CK133" s="455">
        <f t="shared" si="26"/>
        <v>0</v>
      </c>
      <c r="CL133" s="456">
        <f t="shared" si="27"/>
        <v>0</v>
      </c>
      <c r="CM133" s="454">
        <v>4.7587113701301611</v>
      </c>
      <c r="CN133" s="455">
        <v>-6.8240805293535844</v>
      </c>
      <c r="CO133" s="455">
        <v>-7.5957447302070786</v>
      </c>
      <c r="CP133" s="455">
        <v>-6.5538010862246265</v>
      </c>
      <c r="CQ133" s="456">
        <v>-3.3165991823655272</v>
      </c>
    </row>
    <row r="134" spans="1:95">
      <c r="A134" s="293">
        <v>4</v>
      </c>
      <c r="B134" s="293" t="s">
        <v>5444</v>
      </c>
      <c r="C134" s="293" t="e">
        <v>#N/A</v>
      </c>
      <c r="F134" s="293" t="s">
        <v>5441</v>
      </c>
      <c r="G134" s="293" t="s">
        <v>4581</v>
      </c>
      <c r="H134" s="293" t="s">
        <v>5114</v>
      </c>
      <c r="I134" s="293">
        <v>202301</v>
      </c>
      <c r="J134" s="293" t="s">
        <v>5115</v>
      </c>
      <c r="K134" s="293" t="s">
        <v>655</v>
      </c>
      <c r="L134" s="293" t="s">
        <v>5442</v>
      </c>
      <c r="M134" s="293" t="s">
        <v>5443</v>
      </c>
      <c r="N134" s="293" t="s">
        <v>1112</v>
      </c>
      <c r="O134" s="295">
        <v>-2.4346920000000001</v>
      </c>
      <c r="P134" s="294">
        <v>0</v>
      </c>
      <c r="Q134" s="294">
        <v>0</v>
      </c>
      <c r="R134" s="294">
        <v>0</v>
      </c>
      <c r="S134" s="296">
        <v>0</v>
      </c>
      <c r="T134" s="303">
        <v>0</v>
      </c>
      <c r="U134" s="301">
        <v>0</v>
      </c>
      <c r="V134" s="301">
        <v>0</v>
      </c>
      <c r="W134" s="301">
        <v>0</v>
      </c>
      <c r="X134" s="302">
        <v>0</v>
      </c>
      <c r="Y134" s="303">
        <v>0</v>
      </c>
      <c r="Z134" s="301">
        <v>0</v>
      </c>
      <c r="AA134" s="301">
        <v>0</v>
      </c>
      <c r="AB134" s="301">
        <v>0</v>
      </c>
      <c r="AC134" s="302">
        <v>0</v>
      </c>
      <c r="AD134" s="301">
        <v>0</v>
      </c>
      <c r="AE134" s="301">
        <v>0</v>
      </c>
      <c r="AF134" s="301">
        <v>0</v>
      </c>
      <c r="AG134" s="301">
        <v>0</v>
      </c>
      <c r="AH134" s="302">
        <v>0</v>
      </c>
      <c r="AI134" s="301">
        <v>0</v>
      </c>
      <c r="AJ134" s="301">
        <v>0</v>
      </c>
      <c r="AK134" s="301">
        <v>0</v>
      </c>
      <c r="AL134" s="301">
        <v>0</v>
      </c>
      <c r="AM134" s="302">
        <v>0</v>
      </c>
      <c r="AN134" s="293">
        <v>0</v>
      </c>
      <c r="AO134" s="457">
        <v>-2.4346920000000001</v>
      </c>
      <c r="AP134" s="450">
        <v>0</v>
      </c>
      <c r="AQ134" s="450">
        <v>0</v>
      </c>
      <c r="AR134" s="450">
        <v>0</v>
      </c>
      <c r="AS134" s="451">
        <v>0</v>
      </c>
      <c r="AT134" s="452">
        <v>0</v>
      </c>
      <c r="AU134" s="452">
        <v>0</v>
      </c>
      <c r="AV134" s="452">
        <v>0</v>
      </c>
      <c r="AW134" s="452">
        <v>0</v>
      </c>
      <c r="AX134" s="453">
        <v>0</v>
      </c>
      <c r="AY134" s="454">
        <v>0</v>
      </c>
      <c r="AZ134" s="455">
        <v>0</v>
      </c>
      <c r="BA134" s="455">
        <v>0</v>
      </c>
      <c r="BB134" s="455">
        <v>0</v>
      </c>
      <c r="BC134" s="456">
        <v>0</v>
      </c>
      <c r="BD134" s="454">
        <v>0</v>
      </c>
      <c r="BE134" s="455">
        <v>0</v>
      </c>
      <c r="BF134" s="455">
        <v>0</v>
      </c>
      <c r="BG134" s="455">
        <v>0</v>
      </c>
      <c r="BH134" s="456">
        <v>0</v>
      </c>
      <c r="BI134" s="454">
        <v>0</v>
      </c>
      <c r="BJ134" s="455">
        <v>0</v>
      </c>
      <c r="BK134" s="455">
        <v>0</v>
      </c>
      <c r="BL134" s="455">
        <v>0</v>
      </c>
      <c r="BM134" s="456">
        <v>0</v>
      </c>
      <c r="BN134" s="454">
        <v>0</v>
      </c>
      <c r="BO134" s="455">
        <v>0</v>
      </c>
      <c r="BP134" s="455">
        <v>0</v>
      </c>
      <c r="BQ134" s="455">
        <v>0</v>
      </c>
      <c r="BR134" s="456">
        <v>0</v>
      </c>
      <c r="BS134" s="454">
        <v>0</v>
      </c>
      <c r="BT134" s="455">
        <v>0</v>
      </c>
      <c r="BU134" s="455">
        <v>0</v>
      </c>
      <c r="BV134" s="455">
        <v>0</v>
      </c>
      <c r="BW134" s="456">
        <v>0</v>
      </c>
      <c r="BX134" s="454">
        <f t="shared" si="28"/>
        <v>-0.15466655816127312</v>
      </c>
      <c r="BY134" s="455">
        <f t="shared" si="16"/>
        <v>0</v>
      </c>
      <c r="BZ134" s="455">
        <f t="shared" si="17"/>
        <v>0</v>
      </c>
      <c r="CA134" s="455">
        <f t="shared" si="18"/>
        <v>0</v>
      </c>
      <c r="CB134" s="456">
        <f t="shared" si="19"/>
        <v>0</v>
      </c>
      <c r="CC134" s="454">
        <f t="shared" si="29"/>
        <v>-0.15239022059344479</v>
      </c>
      <c r="CD134" s="455">
        <f t="shared" si="20"/>
        <v>0</v>
      </c>
      <c r="CE134" s="455">
        <f t="shared" si="21"/>
        <v>0</v>
      </c>
      <c r="CF134" s="455">
        <f t="shared" si="22"/>
        <v>0</v>
      </c>
      <c r="CG134" s="456">
        <f t="shared" si="23"/>
        <v>0</v>
      </c>
      <c r="CH134" s="454">
        <f t="shared" si="30"/>
        <v>-7.6462647873147674E-2</v>
      </c>
      <c r="CI134" s="455">
        <f t="shared" si="24"/>
        <v>0</v>
      </c>
      <c r="CJ134" s="455">
        <f t="shared" si="25"/>
        <v>0</v>
      </c>
      <c r="CK134" s="455">
        <f t="shared" si="26"/>
        <v>0</v>
      </c>
      <c r="CL134" s="456">
        <f t="shared" si="27"/>
        <v>0</v>
      </c>
      <c r="CM134" s="454">
        <v>-2.0511725733721353</v>
      </c>
      <c r="CN134" s="455">
        <v>0</v>
      </c>
      <c r="CO134" s="455">
        <v>0</v>
      </c>
      <c r="CP134" s="455">
        <v>0</v>
      </c>
      <c r="CQ134" s="456">
        <v>0</v>
      </c>
    </row>
    <row r="135" spans="1:95">
      <c r="A135" s="293">
        <v>4</v>
      </c>
      <c r="B135" s="293" t="s">
        <v>5445</v>
      </c>
      <c r="C135" s="293" t="e">
        <v>#N/A</v>
      </c>
      <c r="F135" s="293" t="s">
        <v>5446</v>
      </c>
      <c r="G135" s="293" t="s">
        <v>4581</v>
      </c>
      <c r="H135" s="293" t="s">
        <v>5114</v>
      </c>
      <c r="I135" s="293">
        <v>202301</v>
      </c>
      <c r="J135" s="293" t="s">
        <v>5115</v>
      </c>
      <c r="K135" s="293" t="s">
        <v>655</v>
      </c>
      <c r="N135" s="293" t="s">
        <v>1135</v>
      </c>
      <c r="O135" s="295">
        <v>0</v>
      </c>
      <c r="P135" s="294">
        <v>0</v>
      </c>
      <c r="Q135" s="294">
        <v>0</v>
      </c>
      <c r="R135" s="294">
        <v>0</v>
      </c>
      <c r="S135" s="296">
        <v>0</v>
      </c>
      <c r="T135" s="303">
        <v>0</v>
      </c>
      <c r="U135" s="301">
        <v>0</v>
      </c>
      <c r="V135" s="301">
        <v>0</v>
      </c>
      <c r="W135" s="301">
        <v>0</v>
      </c>
      <c r="X135" s="302">
        <v>0</v>
      </c>
      <c r="Y135" s="303">
        <v>0</v>
      </c>
      <c r="Z135" s="301">
        <v>0</v>
      </c>
      <c r="AA135" s="301">
        <v>0</v>
      </c>
      <c r="AB135" s="301">
        <v>0</v>
      </c>
      <c r="AC135" s="302">
        <v>0</v>
      </c>
      <c r="AD135" s="301">
        <v>0</v>
      </c>
      <c r="AE135" s="301">
        <v>0</v>
      </c>
      <c r="AF135" s="301">
        <v>0</v>
      </c>
      <c r="AG135" s="301">
        <v>0</v>
      </c>
      <c r="AH135" s="302">
        <v>0</v>
      </c>
      <c r="AI135" s="301">
        <v>0</v>
      </c>
      <c r="AJ135" s="301">
        <v>0</v>
      </c>
      <c r="AK135" s="301">
        <v>0</v>
      </c>
      <c r="AL135" s="301">
        <v>0</v>
      </c>
      <c r="AM135" s="302">
        <v>0</v>
      </c>
      <c r="AN135" s="293">
        <v>3</v>
      </c>
      <c r="AO135" s="457">
        <v>0</v>
      </c>
      <c r="AP135" s="450">
        <v>0</v>
      </c>
      <c r="AQ135" s="450">
        <v>0</v>
      </c>
      <c r="AR135" s="450">
        <v>0</v>
      </c>
      <c r="AS135" s="451">
        <v>0</v>
      </c>
      <c r="AT135" s="452">
        <v>0</v>
      </c>
      <c r="AU135" s="452">
        <v>0</v>
      </c>
      <c r="AV135" s="452">
        <v>0</v>
      </c>
      <c r="AW135" s="452">
        <v>0</v>
      </c>
      <c r="AX135" s="453">
        <v>0</v>
      </c>
      <c r="AY135" s="454">
        <v>0</v>
      </c>
      <c r="AZ135" s="455">
        <v>0</v>
      </c>
      <c r="BA135" s="455">
        <v>0</v>
      </c>
      <c r="BB135" s="455">
        <v>0</v>
      </c>
      <c r="BC135" s="456">
        <v>0</v>
      </c>
      <c r="BD135" s="454">
        <v>0</v>
      </c>
      <c r="BE135" s="455">
        <v>0</v>
      </c>
      <c r="BF135" s="455">
        <v>0</v>
      </c>
      <c r="BG135" s="455">
        <v>0</v>
      </c>
      <c r="BH135" s="456">
        <v>0</v>
      </c>
      <c r="BI135" s="454">
        <v>0</v>
      </c>
      <c r="BJ135" s="455">
        <v>0</v>
      </c>
      <c r="BK135" s="455">
        <v>0</v>
      </c>
      <c r="BL135" s="455">
        <v>0</v>
      </c>
      <c r="BM135" s="456">
        <v>0</v>
      </c>
      <c r="BN135" s="454">
        <v>0</v>
      </c>
      <c r="BO135" s="455">
        <v>0</v>
      </c>
      <c r="BP135" s="455">
        <v>0</v>
      </c>
      <c r="BQ135" s="455">
        <v>0</v>
      </c>
      <c r="BR135" s="456">
        <v>0</v>
      </c>
      <c r="BS135" s="454">
        <v>0</v>
      </c>
      <c r="BT135" s="455">
        <v>0</v>
      </c>
      <c r="BU135" s="455">
        <v>0</v>
      </c>
      <c r="BV135" s="455">
        <v>0</v>
      </c>
      <c r="BW135" s="456">
        <v>0</v>
      </c>
      <c r="BX135" s="454">
        <f t="shared" si="28"/>
        <v>0</v>
      </c>
      <c r="BY135" s="455">
        <f t="shared" si="16"/>
        <v>0</v>
      </c>
      <c r="BZ135" s="455">
        <f t="shared" si="17"/>
        <v>0</v>
      </c>
      <c r="CA135" s="455">
        <f t="shared" si="18"/>
        <v>0</v>
      </c>
      <c r="CB135" s="456">
        <f t="shared" si="19"/>
        <v>0</v>
      </c>
      <c r="CC135" s="454">
        <f t="shared" si="29"/>
        <v>0</v>
      </c>
      <c r="CD135" s="455">
        <f t="shared" si="20"/>
        <v>0</v>
      </c>
      <c r="CE135" s="455">
        <f t="shared" si="21"/>
        <v>0</v>
      </c>
      <c r="CF135" s="455">
        <f t="shared" si="22"/>
        <v>0</v>
      </c>
      <c r="CG135" s="456">
        <f t="shared" si="23"/>
        <v>0</v>
      </c>
      <c r="CH135" s="454">
        <f t="shared" si="30"/>
        <v>0</v>
      </c>
      <c r="CI135" s="455">
        <f t="shared" si="24"/>
        <v>0</v>
      </c>
      <c r="CJ135" s="455">
        <f t="shared" si="25"/>
        <v>0</v>
      </c>
      <c r="CK135" s="455">
        <f t="shared" si="26"/>
        <v>0</v>
      </c>
      <c r="CL135" s="456">
        <f t="shared" si="27"/>
        <v>0</v>
      </c>
      <c r="CM135" s="454">
        <v>0</v>
      </c>
      <c r="CN135" s="455">
        <v>0</v>
      </c>
      <c r="CO135" s="455">
        <v>0</v>
      </c>
      <c r="CP135" s="455">
        <v>0</v>
      </c>
      <c r="CQ135" s="456">
        <v>0</v>
      </c>
    </row>
    <row r="136" spans="1:95">
      <c r="A136" s="293">
        <v>4</v>
      </c>
      <c r="B136" s="293" t="s">
        <v>5447</v>
      </c>
      <c r="C136" s="293" t="e">
        <v>#N/A</v>
      </c>
      <c r="F136" s="293" t="s">
        <v>5448</v>
      </c>
      <c r="G136" s="293" t="s">
        <v>4581</v>
      </c>
      <c r="H136" s="293" t="s">
        <v>5114</v>
      </c>
      <c r="I136" s="293">
        <v>202301</v>
      </c>
      <c r="J136" s="293" t="s">
        <v>5115</v>
      </c>
      <c r="K136" s="293" t="s">
        <v>655</v>
      </c>
      <c r="L136" s="293" t="s">
        <v>5449</v>
      </c>
      <c r="M136" s="293" t="s">
        <v>5450</v>
      </c>
      <c r="N136" s="293" t="s">
        <v>1112</v>
      </c>
      <c r="O136" s="295">
        <v>1147.1008375870792</v>
      </c>
      <c r="P136" s="294">
        <v>0</v>
      </c>
      <c r="Q136" s="294">
        <v>0</v>
      </c>
      <c r="R136" s="294">
        <v>0</v>
      </c>
      <c r="S136" s="296">
        <v>0</v>
      </c>
      <c r="T136" s="303">
        <v>0.8664853697698538</v>
      </c>
      <c r="U136" s="301">
        <v>0</v>
      </c>
      <c r="V136" s="301">
        <v>0</v>
      </c>
      <c r="W136" s="301">
        <v>0</v>
      </c>
      <c r="X136" s="302">
        <v>0</v>
      </c>
      <c r="Y136" s="303">
        <v>0.11568022155011784</v>
      </c>
      <c r="Z136" s="301">
        <v>0</v>
      </c>
      <c r="AA136" s="301">
        <v>0</v>
      </c>
      <c r="AB136" s="301">
        <v>0</v>
      </c>
      <c r="AC136" s="302">
        <v>0</v>
      </c>
      <c r="AD136" s="301">
        <v>0.10523564621319571</v>
      </c>
      <c r="AE136" s="301">
        <v>0</v>
      </c>
      <c r="AF136" s="301">
        <v>0</v>
      </c>
      <c r="AG136" s="301">
        <v>0</v>
      </c>
      <c r="AH136" s="302">
        <v>0</v>
      </c>
      <c r="AI136" s="301">
        <v>3.3174826137445158E-9</v>
      </c>
      <c r="AJ136" s="301">
        <v>0</v>
      </c>
      <c r="AK136" s="301">
        <v>0</v>
      </c>
      <c r="AL136" s="301">
        <v>0</v>
      </c>
      <c r="AM136" s="302">
        <v>0</v>
      </c>
      <c r="AN136" s="293">
        <v>1</v>
      </c>
      <c r="AO136" s="457">
        <v>1147.1008375870792</v>
      </c>
      <c r="AP136" s="450">
        <v>0</v>
      </c>
      <c r="AQ136" s="450">
        <v>0</v>
      </c>
      <c r="AR136" s="450">
        <v>0</v>
      </c>
      <c r="AS136" s="451">
        <v>0</v>
      </c>
      <c r="AT136" s="452">
        <v>993.94609341994931</v>
      </c>
      <c r="AU136" s="452">
        <v>0</v>
      </c>
      <c r="AV136" s="452">
        <v>0</v>
      </c>
      <c r="AW136" s="452">
        <v>0</v>
      </c>
      <c r="AX136" s="453">
        <v>0</v>
      </c>
      <c r="AY136" s="454">
        <v>-1.9763739592436207</v>
      </c>
      <c r="AZ136" s="455">
        <v>0</v>
      </c>
      <c r="BA136" s="455">
        <v>0</v>
      </c>
      <c r="BB136" s="455">
        <v>0</v>
      </c>
      <c r="BC136" s="456">
        <v>0</v>
      </c>
      <c r="BD136" s="454">
        <v>132.69687903239907</v>
      </c>
      <c r="BE136" s="455">
        <v>0</v>
      </c>
      <c r="BF136" s="455">
        <v>0</v>
      </c>
      <c r="BG136" s="455">
        <v>0</v>
      </c>
      <c r="BH136" s="456">
        <v>0</v>
      </c>
      <c r="BI136" s="454">
        <v>-6.7003099459302664</v>
      </c>
      <c r="BJ136" s="455">
        <v>0</v>
      </c>
      <c r="BK136" s="455">
        <v>0</v>
      </c>
      <c r="BL136" s="455">
        <v>0</v>
      </c>
      <c r="BM136" s="456">
        <v>0</v>
      </c>
      <c r="BN136" s="454">
        <v>45.004588093279722</v>
      </c>
      <c r="BO136" s="455">
        <v>45.004588093279722</v>
      </c>
      <c r="BP136" s="455">
        <v>44.500494535211871</v>
      </c>
      <c r="BQ136" s="455">
        <v>44.140427708020553</v>
      </c>
      <c r="BR136" s="456">
        <v>39.276718851626534</v>
      </c>
      <c r="BS136" s="454">
        <v>17.214566007507731</v>
      </c>
      <c r="BT136" s="455">
        <v>16.00912210240471</v>
      </c>
      <c r="BU136" s="455">
        <v>23.788939812016825</v>
      </c>
      <c r="BV136" s="455">
        <v>17.590389811961067</v>
      </c>
      <c r="BW136" s="456">
        <v>3.230301432229123</v>
      </c>
      <c r="BX136" s="454">
        <f t="shared" si="28"/>
        <v>72.870875828855176</v>
      </c>
      <c r="BY136" s="455">
        <f t="shared" ref="BY136:BY199" si="31">BY$5*AP136/SUM(AP$8:AP$4855)</f>
        <v>0</v>
      </c>
      <c r="BZ136" s="455">
        <f t="shared" ref="BZ136:BZ199" si="32">BZ$5*AQ136/SUM(AQ$8:AQ$4855)</f>
        <v>0</v>
      </c>
      <c r="CA136" s="455">
        <f t="shared" ref="CA136:CA199" si="33">CA$5*AR136/SUM(AR$8:AR$4855)</f>
        <v>0</v>
      </c>
      <c r="CB136" s="456">
        <f t="shared" ref="CB136:CB199" si="34">CB$5*AS136/SUM(AS$8:AS$4855)</f>
        <v>0</v>
      </c>
      <c r="CC136" s="454">
        <f t="shared" si="29"/>
        <v>71.798383402426381</v>
      </c>
      <c r="CD136" s="455">
        <f t="shared" ref="CD136:CD199" si="35">CD$5*AP136/SUM(AP$8:AP$4855)</f>
        <v>0</v>
      </c>
      <c r="CE136" s="455">
        <f t="shared" ref="CE136:CE199" si="36">CE$5*AQ136/SUM(AQ$8:AQ$4855)</f>
        <v>0</v>
      </c>
      <c r="CF136" s="455">
        <f t="shared" ref="CF136:CF199" si="37">CF$5*AR136/SUM(AR$8:AR$4855)</f>
        <v>0</v>
      </c>
      <c r="CG136" s="456">
        <f t="shared" ref="CG136:CG199" si="38">CG$5*AS136/SUM(AS$8:AS$4855)</f>
        <v>0</v>
      </c>
      <c r="CH136" s="454">
        <f t="shared" si="30"/>
        <v>36.025241558034281</v>
      </c>
      <c r="CI136" s="455">
        <f t="shared" ref="CI136:CI199" si="39">CI$5*AP136/SUM(AP$8:AP$4855)</f>
        <v>0</v>
      </c>
      <c r="CJ136" s="455">
        <f t="shared" ref="CJ136:CJ199" si="40">CJ$5*AQ136/SUM(AQ$8:AQ$4855)</f>
        <v>0</v>
      </c>
      <c r="CK136" s="455">
        <f t="shared" ref="CK136:CK199" si="41">CK$5*AR136/SUM(AR$8:AR$4855)</f>
        <v>0</v>
      </c>
      <c r="CL136" s="456">
        <f t="shared" ref="CL136:CL199" si="42">CL$5*AS136/SUM(AS$8:AS$4855)</f>
        <v>0</v>
      </c>
      <c r="CM136" s="454">
        <v>-213.77910585019831</v>
      </c>
      <c r="CN136" s="455">
        <v>-61.013710195684432</v>
      </c>
      <c r="CO136" s="455">
        <v>-68.289434347228692</v>
      </c>
      <c r="CP136" s="455">
        <v>-61.73081751998162</v>
      </c>
      <c r="CQ136" s="456">
        <v>-42.50702028385566</v>
      </c>
    </row>
    <row r="137" spans="1:95">
      <c r="A137" s="293">
        <v>4</v>
      </c>
      <c r="B137" s="293" t="s">
        <v>5451</v>
      </c>
      <c r="C137" s="293" t="e">
        <v>#N/A</v>
      </c>
      <c r="F137" s="293" t="s">
        <v>5448</v>
      </c>
      <c r="G137" s="293" t="s">
        <v>4581</v>
      </c>
      <c r="H137" s="293" t="s">
        <v>5114</v>
      </c>
      <c r="I137" s="293">
        <v>202301</v>
      </c>
      <c r="J137" s="293" t="s">
        <v>5115</v>
      </c>
      <c r="K137" s="293" t="s">
        <v>655</v>
      </c>
      <c r="L137" s="293" t="s">
        <v>5452</v>
      </c>
      <c r="M137" s="293" t="s">
        <v>5453</v>
      </c>
      <c r="N137" s="293" t="s">
        <v>1112</v>
      </c>
      <c r="O137" s="295">
        <v>397.89299822518632</v>
      </c>
      <c r="P137" s="294">
        <v>0</v>
      </c>
      <c r="Q137" s="294">
        <v>0</v>
      </c>
      <c r="R137" s="294">
        <v>0</v>
      </c>
      <c r="S137" s="296">
        <v>0</v>
      </c>
      <c r="T137" s="303">
        <v>0.85170466571950354</v>
      </c>
      <c r="U137" s="301">
        <v>0</v>
      </c>
      <c r="V137" s="301">
        <v>0</v>
      </c>
      <c r="W137" s="301">
        <v>0</v>
      </c>
      <c r="X137" s="302">
        <v>0</v>
      </c>
      <c r="Y137" s="303">
        <v>0.10923454946479555</v>
      </c>
      <c r="Z137" s="301">
        <v>0</v>
      </c>
      <c r="AA137" s="301">
        <v>0</v>
      </c>
      <c r="AB137" s="301">
        <v>0</v>
      </c>
      <c r="AC137" s="302">
        <v>0</v>
      </c>
      <c r="AD137" s="301">
        <v>9.9797905915134669E-2</v>
      </c>
      <c r="AE137" s="301">
        <v>0</v>
      </c>
      <c r="AF137" s="301">
        <v>0</v>
      </c>
      <c r="AG137" s="301">
        <v>0</v>
      </c>
      <c r="AH137" s="302">
        <v>0</v>
      </c>
      <c r="AI137" s="301">
        <v>0</v>
      </c>
      <c r="AJ137" s="301">
        <v>0</v>
      </c>
      <c r="AK137" s="301">
        <v>0</v>
      </c>
      <c r="AL137" s="301">
        <v>0</v>
      </c>
      <c r="AM137" s="302">
        <v>0</v>
      </c>
      <c r="AN137" s="293">
        <v>1</v>
      </c>
      <c r="AO137" s="457">
        <v>397.89299822518632</v>
      </c>
      <c r="AP137" s="450">
        <v>0</v>
      </c>
      <c r="AQ137" s="450">
        <v>0</v>
      </c>
      <c r="AR137" s="450">
        <v>0</v>
      </c>
      <c r="AS137" s="451">
        <v>0</v>
      </c>
      <c r="AT137" s="452">
        <v>338.88732304551331</v>
      </c>
      <c r="AU137" s="452">
        <v>0</v>
      </c>
      <c r="AV137" s="452">
        <v>0</v>
      </c>
      <c r="AW137" s="452">
        <v>0</v>
      </c>
      <c r="AX137" s="453">
        <v>0</v>
      </c>
      <c r="AY137" s="454">
        <v>-0.67384749013943879</v>
      </c>
      <c r="AZ137" s="455">
        <v>0</v>
      </c>
      <c r="BA137" s="455">
        <v>0</v>
      </c>
      <c r="BB137" s="455">
        <v>0</v>
      </c>
      <c r="BC137" s="456">
        <v>0</v>
      </c>
      <c r="BD137" s="454">
        <v>43.463662396324921</v>
      </c>
      <c r="BE137" s="455">
        <v>0</v>
      </c>
      <c r="BF137" s="455">
        <v>0</v>
      </c>
      <c r="BG137" s="455">
        <v>0</v>
      </c>
      <c r="BH137" s="456">
        <v>0</v>
      </c>
      <c r="BI137" s="454">
        <v>-2.1946259140695186</v>
      </c>
      <c r="BJ137" s="455">
        <v>0</v>
      </c>
      <c r="BK137" s="455">
        <v>0</v>
      </c>
      <c r="BL137" s="455">
        <v>0</v>
      </c>
      <c r="BM137" s="456">
        <v>0</v>
      </c>
      <c r="BN137" s="454">
        <v>14.335488890102011</v>
      </c>
      <c r="BO137" s="455">
        <v>14.335488890102011</v>
      </c>
      <c r="BP137" s="455">
        <v>14.174917981503192</v>
      </c>
      <c r="BQ137" s="455">
        <v>14.060224475361178</v>
      </c>
      <c r="BR137" s="456">
        <v>12.510968116631412</v>
      </c>
      <c r="BS137" s="454">
        <v>5.4834235842146271</v>
      </c>
      <c r="BT137" s="455">
        <v>5.0994487842802627</v>
      </c>
      <c r="BU137" s="455">
        <v>7.5775847937023153</v>
      </c>
      <c r="BV137" s="455">
        <v>5.603136222450753</v>
      </c>
      <c r="BW137" s="456">
        <v>1.0289606516877798</v>
      </c>
      <c r="BX137" s="454">
        <f t="shared" ref="BX137:BX200" si="43">BX$5*AO137/SUM(AO$8:AO$4855)</f>
        <v>25.276601948812875</v>
      </c>
      <c r="BY137" s="455">
        <f t="shared" si="31"/>
        <v>0</v>
      </c>
      <c r="BZ137" s="455">
        <f t="shared" si="32"/>
        <v>0</v>
      </c>
      <c r="CA137" s="455">
        <f t="shared" si="33"/>
        <v>0</v>
      </c>
      <c r="CB137" s="456">
        <f t="shared" si="34"/>
        <v>0</v>
      </c>
      <c r="CC137" s="454">
        <f t="shared" ref="CC137:CC200" si="44">CC$5*AO137/SUM(AO$8:AO$4855)</f>
        <v>24.904588248584741</v>
      </c>
      <c r="CD137" s="455">
        <f t="shared" si="35"/>
        <v>0</v>
      </c>
      <c r="CE137" s="455">
        <f t="shared" si="36"/>
        <v>0</v>
      </c>
      <c r="CF137" s="455">
        <f t="shared" si="37"/>
        <v>0</v>
      </c>
      <c r="CG137" s="456">
        <f t="shared" si="38"/>
        <v>0</v>
      </c>
      <c r="CH137" s="454">
        <f t="shared" ref="CH137:CH200" si="45">CH$5*AO137/SUM(AO$8:AO$4855)</f>
        <v>12.496016832717812</v>
      </c>
      <c r="CI137" s="455">
        <f t="shared" si="39"/>
        <v>0</v>
      </c>
      <c r="CJ137" s="455">
        <f t="shared" si="40"/>
        <v>0</v>
      </c>
      <c r="CK137" s="455">
        <f t="shared" si="41"/>
        <v>0</v>
      </c>
      <c r="CL137" s="456">
        <f t="shared" si="42"/>
        <v>0</v>
      </c>
      <c r="CM137" s="454">
        <v>-64.085633316874947</v>
      </c>
      <c r="CN137" s="455">
        <v>-19.434937674382276</v>
      </c>
      <c r="CO137" s="455">
        <v>-21.752502775205507</v>
      </c>
      <c r="CP137" s="455">
        <v>-19.663360697811932</v>
      </c>
      <c r="CQ137" s="456">
        <v>-13.539928768319193</v>
      </c>
    </row>
    <row r="138" spans="1:95">
      <c r="A138" s="293">
        <v>4</v>
      </c>
      <c r="B138" s="293" t="s">
        <v>5454</v>
      </c>
      <c r="C138" s="293" t="e">
        <v>#N/A</v>
      </c>
      <c r="F138" s="293" t="s">
        <v>5455</v>
      </c>
      <c r="G138" s="293" t="s">
        <v>4581</v>
      </c>
      <c r="H138" s="293" t="s">
        <v>5114</v>
      </c>
      <c r="I138" s="293">
        <v>202301</v>
      </c>
      <c r="J138" s="293" t="s">
        <v>5115</v>
      </c>
      <c r="K138" s="293" t="s">
        <v>655</v>
      </c>
      <c r="L138" s="293" t="s">
        <v>692</v>
      </c>
      <c r="M138" s="293" t="s">
        <v>693</v>
      </c>
      <c r="N138" s="293" t="s">
        <v>1112</v>
      </c>
      <c r="O138" s="295">
        <v>109.72792497333333</v>
      </c>
      <c r="P138" s="294">
        <v>0</v>
      </c>
      <c r="Q138" s="294">
        <v>0</v>
      </c>
      <c r="R138" s="294">
        <v>0</v>
      </c>
      <c r="S138" s="296">
        <v>0</v>
      </c>
      <c r="T138" s="303">
        <v>0.72919315033267873</v>
      </c>
      <c r="U138" s="301">
        <v>0</v>
      </c>
      <c r="V138" s="301">
        <v>0</v>
      </c>
      <c r="W138" s="301">
        <v>0</v>
      </c>
      <c r="X138" s="302">
        <v>0</v>
      </c>
      <c r="Y138" s="303">
        <v>5.7272884558042837E-2</v>
      </c>
      <c r="Z138" s="301">
        <v>0</v>
      </c>
      <c r="AA138" s="301">
        <v>0</v>
      </c>
      <c r="AB138" s="301">
        <v>0</v>
      </c>
      <c r="AC138" s="302">
        <v>0</v>
      </c>
      <c r="AD138" s="301">
        <v>2.8989930093453933E-2</v>
      </c>
      <c r="AE138" s="301">
        <v>0</v>
      </c>
      <c r="AF138" s="301">
        <v>0</v>
      </c>
      <c r="AG138" s="301">
        <v>0</v>
      </c>
      <c r="AH138" s="302">
        <v>0</v>
      </c>
      <c r="AI138" s="301">
        <v>0</v>
      </c>
      <c r="AJ138" s="301">
        <v>0</v>
      </c>
      <c r="AK138" s="301">
        <v>0</v>
      </c>
      <c r="AL138" s="301">
        <v>0</v>
      </c>
      <c r="AM138" s="302">
        <v>0</v>
      </c>
      <c r="AN138" s="293">
        <v>1</v>
      </c>
      <c r="AO138" s="457">
        <v>109.72792497333333</v>
      </c>
      <c r="AP138" s="450">
        <v>0</v>
      </c>
      <c r="AQ138" s="450">
        <v>0</v>
      </c>
      <c r="AR138" s="450">
        <v>0</v>
      </c>
      <c r="AS138" s="451">
        <v>0</v>
      </c>
      <c r="AT138" s="452">
        <v>80.012851290772744</v>
      </c>
      <c r="AU138" s="452">
        <v>0</v>
      </c>
      <c r="AV138" s="452">
        <v>0</v>
      </c>
      <c r="AW138" s="452">
        <v>0</v>
      </c>
      <c r="AX138" s="453">
        <v>0</v>
      </c>
      <c r="AY138" s="454">
        <v>-0.15909848304932397</v>
      </c>
      <c r="AZ138" s="455">
        <v>0</v>
      </c>
      <c r="BA138" s="455">
        <v>0</v>
      </c>
      <c r="BB138" s="455">
        <v>0</v>
      </c>
      <c r="BC138" s="456">
        <v>0</v>
      </c>
      <c r="BD138" s="454">
        <v>6.2844347797913054</v>
      </c>
      <c r="BE138" s="455">
        <v>0</v>
      </c>
      <c r="BF138" s="455">
        <v>0</v>
      </c>
      <c r="BG138" s="455">
        <v>0</v>
      </c>
      <c r="BH138" s="456">
        <v>0</v>
      </c>
      <c r="BI138" s="454">
        <v>-0.31732216436910188</v>
      </c>
      <c r="BJ138" s="455">
        <v>0</v>
      </c>
      <c r="BK138" s="455">
        <v>0</v>
      </c>
      <c r="BL138" s="455">
        <v>0</v>
      </c>
      <c r="BM138" s="456">
        <v>0</v>
      </c>
      <c r="BN138" s="454">
        <v>573.94674854086054</v>
      </c>
      <c r="BO138" s="455">
        <v>590.42559636632393</v>
      </c>
      <c r="BP138" s="455">
        <v>580.19410396975536</v>
      </c>
      <c r="BQ138" s="455">
        <v>575.84980511506342</v>
      </c>
      <c r="BR138" s="456">
        <v>103.13994770706329</v>
      </c>
      <c r="BS138" s="454">
        <v>219.53859831074524</v>
      </c>
      <c r="BT138" s="455">
        <v>210.02737420954287</v>
      </c>
      <c r="BU138" s="455">
        <v>310.15840976109342</v>
      </c>
      <c r="BV138" s="455">
        <v>229.4817488430273</v>
      </c>
      <c r="BW138" s="456">
        <v>8.4827126740594814</v>
      </c>
      <c r="BX138" s="454">
        <f t="shared" si="43"/>
        <v>6.9705903209949645</v>
      </c>
      <c r="BY138" s="455">
        <f t="shared" si="31"/>
        <v>0</v>
      </c>
      <c r="BZ138" s="455">
        <f t="shared" si="32"/>
        <v>0</v>
      </c>
      <c r="CA138" s="455">
        <f t="shared" si="33"/>
        <v>0</v>
      </c>
      <c r="CB138" s="456">
        <f t="shared" si="34"/>
        <v>0</v>
      </c>
      <c r="CC138" s="454">
        <f t="shared" si="44"/>
        <v>6.8679991933054474</v>
      </c>
      <c r="CD138" s="455">
        <f t="shared" si="35"/>
        <v>0</v>
      </c>
      <c r="CE138" s="455">
        <f t="shared" si="36"/>
        <v>0</v>
      </c>
      <c r="CF138" s="455">
        <f t="shared" si="37"/>
        <v>0</v>
      </c>
      <c r="CG138" s="456">
        <f t="shared" si="38"/>
        <v>0</v>
      </c>
      <c r="CH138" s="454">
        <f t="shared" si="45"/>
        <v>3.4460571148577124</v>
      </c>
      <c r="CI138" s="455">
        <f t="shared" si="39"/>
        <v>0</v>
      </c>
      <c r="CJ138" s="455">
        <f t="shared" si="40"/>
        <v>0</v>
      </c>
      <c r="CK138" s="455">
        <f t="shared" si="41"/>
        <v>0</v>
      </c>
      <c r="CL138" s="456">
        <f t="shared" si="42"/>
        <v>0</v>
      </c>
      <c r="CM138" s="454">
        <v>-786.86293393057611</v>
      </c>
      <c r="CN138" s="455">
        <v>-800.45297057586686</v>
      </c>
      <c r="CO138" s="455">
        <v>-890.35251373084884</v>
      </c>
      <c r="CP138" s="455">
        <v>-805.33155395809069</v>
      </c>
      <c r="CQ138" s="456">
        <v>-111.62266038112277</v>
      </c>
    </row>
    <row r="139" spans="1:95">
      <c r="A139" s="293">
        <v>4</v>
      </c>
      <c r="B139" s="293" t="s">
        <v>5456</v>
      </c>
      <c r="C139" s="293" t="e">
        <v>#N/A</v>
      </c>
      <c r="F139" s="293" t="s">
        <v>5455</v>
      </c>
      <c r="G139" s="293" t="s">
        <v>4581</v>
      </c>
      <c r="H139" s="293" t="s">
        <v>5114</v>
      </c>
      <c r="I139" s="293">
        <v>202301</v>
      </c>
      <c r="J139" s="293" t="s">
        <v>5115</v>
      </c>
      <c r="K139" s="293" t="s">
        <v>655</v>
      </c>
      <c r="L139" s="293" t="s">
        <v>692</v>
      </c>
      <c r="M139" s="293" t="s">
        <v>693</v>
      </c>
      <c r="N139" s="293" t="s">
        <v>1112</v>
      </c>
      <c r="O139" s="295">
        <v>8.0000892399999994</v>
      </c>
      <c r="P139" s="294">
        <v>0</v>
      </c>
      <c r="Q139" s="294">
        <v>0</v>
      </c>
      <c r="R139" s="294">
        <v>0</v>
      </c>
      <c r="S139" s="296">
        <v>0</v>
      </c>
      <c r="T139" s="303">
        <v>0.6703995652462017</v>
      </c>
      <c r="U139" s="301">
        <v>0</v>
      </c>
      <c r="V139" s="301">
        <v>0</v>
      </c>
      <c r="W139" s="301">
        <v>0</v>
      </c>
      <c r="X139" s="302">
        <v>0</v>
      </c>
      <c r="Y139" s="303">
        <v>0.24987744139445722</v>
      </c>
      <c r="Z139" s="301">
        <v>0</v>
      </c>
      <c r="AA139" s="301">
        <v>0</v>
      </c>
      <c r="AB139" s="301">
        <v>0</v>
      </c>
      <c r="AC139" s="302">
        <v>0</v>
      </c>
      <c r="AD139" s="301">
        <v>0.17439729136892676</v>
      </c>
      <c r="AE139" s="301">
        <v>0</v>
      </c>
      <c r="AF139" s="301">
        <v>0</v>
      </c>
      <c r="AG139" s="301">
        <v>0</v>
      </c>
      <c r="AH139" s="302">
        <v>0</v>
      </c>
      <c r="AI139" s="301">
        <v>0</v>
      </c>
      <c r="AJ139" s="301">
        <v>0</v>
      </c>
      <c r="AK139" s="301">
        <v>0</v>
      </c>
      <c r="AL139" s="301">
        <v>0</v>
      </c>
      <c r="AM139" s="302">
        <v>0</v>
      </c>
      <c r="AN139" s="293">
        <v>0</v>
      </c>
      <c r="AO139" s="457">
        <v>8.0000892399999994</v>
      </c>
      <c r="AP139" s="450">
        <v>0</v>
      </c>
      <c r="AQ139" s="450">
        <v>0</v>
      </c>
      <c r="AR139" s="450">
        <v>0</v>
      </c>
      <c r="AS139" s="451">
        <v>0</v>
      </c>
      <c r="AT139" s="452">
        <v>5.3632563484268161</v>
      </c>
      <c r="AU139" s="452">
        <v>0</v>
      </c>
      <c r="AV139" s="452">
        <v>0</v>
      </c>
      <c r="AW139" s="452">
        <v>0</v>
      </c>
      <c r="AX139" s="453">
        <v>0</v>
      </c>
      <c r="AY139" s="454">
        <v>-1.0664361230403568E-2</v>
      </c>
      <c r="AZ139" s="455">
        <v>0</v>
      </c>
      <c r="BA139" s="455">
        <v>0</v>
      </c>
      <c r="BB139" s="455">
        <v>0</v>
      </c>
      <c r="BC139" s="456">
        <v>0</v>
      </c>
      <c r="BD139" s="454">
        <v>1.9990418302185278</v>
      </c>
      <c r="BE139" s="455">
        <v>0</v>
      </c>
      <c r="BF139" s="455">
        <v>0</v>
      </c>
      <c r="BG139" s="455">
        <v>0</v>
      </c>
      <c r="BH139" s="456">
        <v>0</v>
      </c>
      <c r="BI139" s="454">
        <v>-0.10093831863275049</v>
      </c>
      <c r="BJ139" s="455">
        <v>0</v>
      </c>
      <c r="BK139" s="455">
        <v>0</v>
      </c>
      <c r="BL139" s="455">
        <v>0</v>
      </c>
      <c r="BM139" s="456">
        <v>0</v>
      </c>
      <c r="BN139" s="454">
        <v>0</v>
      </c>
      <c r="BO139" s="455">
        <v>0</v>
      </c>
      <c r="BP139" s="455">
        <v>0</v>
      </c>
      <c r="BQ139" s="455">
        <v>0</v>
      </c>
      <c r="BR139" s="456">
        <v>0</v>
      </c>
      <c r="BS139" s="454">
        <v>0</v>
      </c>
      <c r="BT139" s="455">
        <v>0</v>
      </c>
      <c r="BU139" s="455">
        <v>0</v>
      </c>
      <c r="BV139" s="455">
        <v>0</v>
      </c>
      <c r="BW139" s="456">
        <v>0</v>
      </c>
      <c r="BX139" s="454">
        <f t="shared" si="43"/>
        <v>0.50821470138064084</v>
      </c>
      <c r="BY139" s="455">
        <f t="shared" si="31"/>
        <v>0</v>
      </c>
      <c r="BZ139" s="455">
        <f t="shared" si="32"/>
        <v>0</v>
      </c>
      <c r="CA139" s="455">
        <f t="shared" si="33"/>
        <v>0</v>
      </c>
      <c r="CB139" s="456">
        <f t="shared" si="34"/>
        <v>0</v>
      </c>
      <c r="CC139" s="454">
        <f t="shared" si="44"/>
        <v>0.50073494472846825</v>
      </c>
      <c r="CD139" s="455">
        <f t="shared" si="35"/>
        <v>0</v>
      </c>
      <c r="CE139" s="455">
        <f t="shared" si="36"/>
        <v>0</v>
      </c>
      <c r="CF139" s="455">
        <f t="shared" si="37"/>
        <v>0</v>
      </c>
      <c r="CG139" s="456">
        <f t="shared" si="38"/>
        <v>0</v>
      </c>
      <c r="CH139" s="454">
        <f t="shared" si="45"/>
        <v>0.25124656692176162</v>
      </c>
      <c r="CI139" s="455">
        <f t="shared" si="39"/>
        <v>0</v>
      </c>
      <c r="CJ139" s="455">
        <f t="shared" si="40"/>
        <v>0</v>
      </c>
      <c r="CK139" s="455">
        <f t="shared" si="41"/>
        <v>0</v>
      </c>
      <c r="CL139" s="456">
        <f t="shared" si="42"/>
        <v>0</v>
      </c>
      <c r="CM139" s="454">
        <v>-0.51080247181305927</v>
      </c>
      <c r="CN139" s="455">
        <v>0</v>
      </c>
      <c r="CO139" s="455">
        <v>0</v>
      </c>
      <c r="CP139" s="455">
        <v>0</v>
      </c>
      <c r="CQ139" s="456">
        <v>0</v>
      </c>
    </row>
    <row r="140" spans="1:95">
      <c r="A140" s="293">
        <v>4</v>
      </c>
      <c r="B140" s="293" t="s">
        <v>5457</v>
      </c>
      <c r="C140" s="293" t="e">
        <v>#N/A</v>
      </c>
      <c r="F140" s="293" t="s">
        <v>5455</v>
      </c>
      <c r="G140" s="293" t="s">
        <v>4581</v>
      </c>
      <c r="H140" s="293" t="s">
        <v>5114</v>
      </c>
      <c r="I140" s="293">
        <v>202301</v>
      </c>
      <c r="J140" s="293" t="s">
        <v>5115</v>
      </c>
      <c r="K140" s="293" t="s">
        <v>655</v>
      </c>
      <c r="L140" s="293" t="s">
        <v>692</v>
      </c>
      <c r="M140" s="293" t="s">
        <v>693</v>
      </c>
      <c r="N140" s="293" t="s">
        <v>1112</v>
      </c>
      <c r="O140" s="295">
        <v>156.14200636666664</v>
      </c>
      <c r="P140" s="294">
        <v>0</v>
      </c>
      <c r="Q140" s="294">
        <v>0</v>
      </c>
      <c r="R140" s="294">
        <v>0</v>
      </c>
      <c r="S140" s="296">
        <v>0</v>
      </c>
      <c r="T140" s="303">
        <v>0.73188558866690934</v>
      </c>
      <c r="U140" s="301">
        <v>0</v>
      </c>
      <c r="V140" s="301">
        <v>0</v>
      </c>
      <c r="W140" s="301">
        <v>0</v>
      </c>
      <c r="X140" s="302">
        <v>0</v>
      </c>
      <c r="Y140" s="303">
        <v>5.7272884558042844E-2</v>
      </c>
      <c r="Z140" s="301">
        <v>0</v>
      </c>
      <c r="AA140" s="301">
        <v>0</v>
      </c>
      <c r="AB140" s="301">
        <v>0</v>
      </c>
      <c r="AC140" s="302">
        <v>0</v>
      </c>
      <c r="AD140" s="301">
        <v>2.8989930093453933E-2</v>
      </c>
      <c r="AE140" s="301">
        <v>0</v>
      </c>
      <c r="AF140" s="301">
        <v>0</v>
      </c>
      <c r="AG140" s="301">
        <v>0</v>
      </c>
      <c r="AH140" s="302">
        <v>0</v>
      </c>
      <c r="AI140" s="301">
        <v>0</v>
      </c>
      <c r="AJ140" s="301">
        <v>0</v>
      </c>
      <c r="AK140" s="301">
        <v>0</v>
      </c>
      <c r="AL140" s="301">
        <v>0</v>
      </c>
      <c r="AM140" s="302">
        <v>0</v>
      </c>
      <c r="AN140" s="293">
        <v>0</v>
      </c>
      <c r="AO140" s="457">
        <v>156.14200636666664</v>
      </c>
      <c r="AP140" s="450">
        <v>0</v>
      </c>
      <c r="AQ140" s="450">
        <v>0</v>
      </c>
      <c r="AR140" s="450">
        <v>0</v>
      </c>
      <c r="AS140" s="451">
        <v>0</v>
      </c>
      <c r="AT140" s="452">
        <v>114.27808424530012</v>
      </c>
      <c r="AU140" s="452">
        <v>0</v>
      </c>
      <c r="AV140" s="452">
        <v>0</v>
      </c>
      <c r="AW140" s="452">
        <v>0</v>
      </c>
      <c r="AX140" s="453">
        <v>0</v>
      </c>
      <c r="AY140" s="454">
        <v>-0.22723187032964567</v>
      </c>
      <c r="AZ140" s="455">
        <v>0</v>
      </c>
      <c r="BA140" s="455">
        <v>0</v>
      </c>
      <c r="BB140" s="455">
        <v>0</v>
      </c>
      <c r="BC140" s="456">
        <v>0</v>
      </c>
      <c r="BD140" s="454">
        <v>8.9427031052992891</v>
      </c>
      <c r="BE140" s="455">
        <v>0</v>
      </c>
      <c r="BF140" s="455">
        <v>0</v>
      </c>
      <c r="BG140" s="455">
        <v>0</v>
      </c>
      <c r="BH140" s="456">
        <v>0</v>
      </c>
      <c r="BI140" s="454">
        <v>-0.45154703710332633</v>
      </c>
      <c r="BJ140" s="455">
        <v>0</v>
      </c>
      <c r="BK140" s="455">
        <v>0</v>
      </c>
      <c r="BL140" s="455">
        <v>0</v>
      </c>
      <c r="BM140" s="456">
        <v>0</v>
      </c>
      <c r="BN140" s="454">
        <v>0</v>
      </c>
      <c r="BO140" s="455">
        <v>0</v>
      </c>
      <c r="BP140" s="455">
        <v>0</v>
      </c>
      <c r="BQ140" s="455">
        <v>0</v>
      </c>
      <c r="BR140" s="456">
        <v>0</v>
      </c>
      <c r="BS140" s="454">
        <v>0</v>
      </c>
      <c r="BT140" s="455">
        <v>0</v>
      </c>
      <c r="BU140" s="455">
        <v>0</v>
      </c>
      <c r="BV140" s="455">
        <v>0</v>
      </c>
      <c r="BW140" s="456">
        <v>0</v>
      </c>
      <c r="BX140" s="454">
        <f t="shared" si="43"/>
        <v>9.9190972447964345</v>
      </c>
      <c r="BY140" s="455">
        <f t="shared" si="31"/>
        <v>0</v>
      </c>
      <c r="BZ140" s="455">
        <f t="shared" si="32"/>
        <v>0</v>
      </c>
      <c r="CA140" s="455">
        <f t="shared" si="33"/>
        <v>0</v>
      </c>
      <c r="CB140" s="456">
        <f t="shared" si="34"/>
        <v>0</v>
      </c>
      <c r="CC140" s="454">
        <f t="shared" si="44"/>
        <v>9.7731108469241246</v>
      </c>
      <c r="CD140" s="455">
        <f t="shared" si="35"/>
        <v>0</v>
      </c>
      <c r="CE140" s="455">
        <f t="shared" si="36"/>
        <v>0</v>
      </c>
      <c r="CF140" s="455">
        <f t="shared" si="37"/>
        <v>0</v>
      </c>
      <c r="CG140" s="456">
        <f t="shared" si="38"/>
        <v>0</v>
      </c>
      <c r="CH140" s="454">
        <f t="shared" si="45"/>
        <v>4.9037131805670748</v>
      </c>
      <c r="CI140" s="455">
        <f t="shared" si="39"/>
        <v>0</v>
      </c>
      <c r="CJ140" s="455">
        <f t="shared" si="40"/>
        <v>0</v>
      </c>
      <c r="CK140" s="455">
        <f t="shared" si="41"/>
        <v>0</v>
      </c>
      <c r="CL140" s="456">
        <f t="shared" si="42"/>
        <v>0</v>
      </c>
      <c r="CM140" s="454">
        <v>9.0040766512125945</v>
      </c>
      <c r="CN140" s="455">
        <v>0</v>
      </c>
      <c r="CO140" s="455">
        <v>0</v>
      </c>
      <c r="CP140" s="455">
        <v>0</v>
      </c>
      <c r="CQ140" s="456">
        <v>0</v>
      </c>
    </row>
    <row r="141" spans="1:95">
      <c r="A141" s="293">
        <v>4</v>
      </c>
      <c r="B141" s="293" t="s">
        <v>5458</v>
      </c>
      <c r="C141" s="293" t="e">
        <v>#N/A</v>
      </c>
      <c r="F141" s="293" t="s">
        <v>5455</v>
      </c>
      <c r="G141" s="293" t="s">
        <v>4581</v>
      </c>
      <c r="H141" s="293" t="s">
        <v>5114</v>
      </c>
      <c r="I141" s="293">
        <v>202301</v>
      </c>
      <c r="J141" s="293" t="s">
        <v>5115</v>
      </c>
      <c r="K141" s="293" t="s">
        <v>655</v>
      </c>
      <c r="L141" s="293" t="s">
        <v>692</v>
      </c>
      <c r="M141" s="293" t="s">
        <v>693</v>
      </c>
      <c r="N141" s="293" t="s">
        <v>1112</v>
      </c>
      <c r="O141" s="295">
        <v>11.380369866666664</v>
      </c>
      <c r="P141" s="294">
        <v>0</v>
      </c>
      <c r="Q141" s="294">
        <v>0</v>
      </c>
      <c r="R141" s="294">
        <v>0</v>
      </c>
      <c r="S141" s="296">
        <v>0</v>
      </c>
      <c r="T141" s="303">
        <v>0.67309347853938395</v>
      </c>
      <c r="U141" s="301">
        <v>0</v>
      </c>
      <c r="V141" s="301">
        <v>0</v>
      </c>
      <c r="W141" s="301">
        <v>0</v>
      </c>
      <c r="X141" s="302">
        <v>0</v>
      </c>
      <c r="Y141" s="303">
        <v>0.24987744139445722</v>
      </c>
      <c r="Z141" s="301">
        <v>0</v>
      </c>
      <c r="AA141" s="301">
        <v>0</v>
      </c>
      <c r="AB141" s="301">
        <v>0</v>
      </c>
      <c r="AC141" s="302">
        <v>0</v>
      </c>
      <c r="AD141" s="301">
        <v>0.17439729136892676</v>
      </c>
      <c r="AE141" s="301">
        <v>0</v>
      </c>
      <c r="AF141" s="301">
        <v>0</v>
      </c>
      <c r="AG141" s="301">
        <v>0</v>
      </c>
      <c r="AH141" s="302">
        <v>0</v>
      </c>
      <c r="AI141" s="301">
        <v>0</v>
      </c>
      <c r="AJ141" s="301">
        <v>0</v>
      </c>
      <c r="AK141" s="301">
        <v>0</v>
      </c>
      <c r="AL141" s="301">
        <v>0</v>
      </c>
      <c r="AM141" s="302">
        <v>0</v>
      </c>
      <c r="AN141" s="293">
        <v>0</v>
      </c>
      <c r="AO141" s="457">
        <v>11.380369866666664</v>
      </c>
      <c r="AP141" s="450">
        <v>0</v>
      </c>
      <c r="AQ141" s="450">
        <v>0</v>
      </c>
      <c r="AR141" s="450">
        <v>0</v>
      </c>
      <c r="AS141" s="451">
        <v>0</v>
      </c>
      <c r="AT141" s="452">
        <v>7.6600527406194496</v>
      </c>
      <c r="AU141" s="452">
        <v>0</v>
      </c>
      <c r="AV141" s="452">
        <v>0</v>
      </c>
      <c r="AW141" s="452">
        <v>0</v>
      </c>
      <c r="AX141" s="453">
        <v>0</v>
      </c>
      <c r="AY141" s="454">
        <v>-1.5231337859483511E-2</v>
      </c>
      <c r="AZ141" s="455">
        <v>0</v>
      </c>
      <c r="BA141" s="455">
        <v>0</v>
      </c>
      <c r="BB141" s="455">
        <v>0</v>
      </c>
      <c r="BC141" s="456">
        <v>0</v>
      </c>
      <c r="BD141" s="454">
        <v>2.8436977044052463</v>
      </c>
      <c r="BE141" s="455">
        <v>0</v>
      </c>
      <c r="BF141" s="455">
        <v>0</v>
      </c>
      <c r="BG141" s="455">
        <v>0</v>
      </c>
      <c r="BH141" s="456">
        <v>0</v>
      </c>
      <c r="BI141" s="454">
        <v>-0.14358782324785066</v>
      </c>
      <c r="BJ141" s="455">
        <v>0</v>
      </c>
      <c r="BK141" s="455">
        <v>0</v>
      </c>
      <c r="BL141" s="455">
        <v>0</v>
      </c>
      <c r="BM141" s="456">
        <v>0</v>
      </c>
      <c r="BN141" s="454">
        <v>0</v>
      </c>
      <c r="BO141" s="455">
        <v>0</v>
      </c>
      <c r="BP141" s="455">
        <v>0</v>
      </c>
      <c r="BQ141" s="455">
        <v>0</v>
      </c>
      <c r="BR141" s="456">
        <v>0</v>
      </c>
      <c r="BS141" s="454">
        <v>0</v>
      </c>
      <c r="BT141" s="455">
        <v>0</v>
      </c>
      <c r="BU141" s="455">
        <v>0</v>
      </c>
      <c r="BV141" s="455">
        <v>0</v>
      </c>
      <c r="BW141" s="456">
        <v>0</v>
      </c>
      <c r="BX141" s="454">
        <f t="shared" si="43"/>
        <v>0.722950844656983</v>
      </c>
      <c r="BY141" s="455">
        <f t="shared" si="31"/>
        <v>0</v>
      </c>
      <c r="BZ141" s="455">
        <f t="shared" si="32"/>
        <v>0</v>
      </c>
      <c r="CA141" s="455">
        <f t="shared" si="33"/>
        <v>0</v>
      </c>
      <c r="CB141" s="456">
        <f t="shared" si="34"/>
        <v>0</v>
      </c>
      <c r="CC141" s="454">
        <f t="shared" si="44"/>
        <v>0.71231066369640383</v>
      </c>
      <c r="CD141" s="455">
        <f t="shared" si="35"/>
        <v>0</v>
      </c>
      <c r="CE141" s="455">
        <f t="shared" si="36"/>
        <v>0</v>
      </c>
      <c r="CF141" s="455">
        <f t="shared" si="37"/>
        <v>0</v>
      </c>
      <c r="CG141" s="456">
        <f t="shared" si="38"/>
        <v>0</v>
      </c>
      <c r="CH141" s="454">
        <f t="shared" si="45"/>
        <v>0.35740587054999717</v>
      </c>
      <c r="CI141" s="455">
        <f t="shared" si="39"/>
        <v>0</v>
      </c>
      <c r="CJ141" s="455">
        <f t="shared" si="40"/>
        <v>0</v>
      </c>
      <c r="CK141" s="455">
        <f t="shared" si="41"/>
        <v>0</v>
      </c>
      <c r="CL141" s="456">
        <f t="shared" si="42"/>
        <v>0</v>
      </c>
      <c r="CM141" s="454">
        <v>-0.75722879615407934</v>
      </c>
      <c r="CN141" s="455">
        <v>0</v>
      </c>
      <c r="CO141" s="455">
        <v>0</v>
      </c>
      <c r="CP141" s="455">
        <v>0</v>
      </c>
      <c r="CQ141" s="456">
        <v>0</v>
      </c>
    </row>
    <row r="142" spans="1:95">
      <c r="A142" s="293">
        <v>4</v>
      </c>
      <c r="B142" s="293" t="s">
        <v>5459</v>
      </c>
      <c r="C142" s="293" t="e">
        <v>#N/A</v>
      </c>
      <c r="F142" s="293" t="s">
        <v>5455</v>
      </c>
      <c r="G142" s="293" t="s">
        <v>4581</v>
      </c>
      <c r="H142" s="293" t="s">
        <v>5114</v>
      </c>
      <c r="I142" s="293">
        <v>202301</v>
      </c>
      <c r="J142" s="293" t="s">
        <v>5115</v>
      </c>
      <c r="K142" s="293" t="s">
        <v>655</v>
      </c>
      <c r="L142" s="293" t="s">
        <v>702</v>
      </c>
      <c r="M142" s="293" t="s">
        <v>703</v>
      </c>
      <c r="N142" s="293" t="s">
        <v>1112</v>
      </c>
      <c r="O142" s="295">
        <v>84.234626666666671</v>
      </c>
      <c r="P142" s="294">
        <v>0</v>
      </c>
      <c r="Q142" s="294">
        <v>0</v>
      </c>
      <c r="R142" s="294">
        <v>0</v>
      </c>
      <c r="S142" s="296">
        <v>0</v>
      </c>
      <c r="T142" s="303">
        <v>0.7160858534266098</v>
      </c>
      <c r="U142" s="301">
        <v>0</v>
      </c>
      <c r="V142" s="301">
        <v>0</v>
      </c>
      <c r="W142" s="301">
        <v>0</v>
      </c>
      <c r="X142" s="302">
        <v>0</v>
      </c>
      <c r="Y142" s="303">
        <v>6.9728862088791241E-2</v>
      </c>
      <c r="Z142" s="301">
        <v>0</v>
      </c>
      <c r="AA142" s="301">
        <v>0</v>
      </c>
      <c r="AB142" s="301">
        <v>0</v>
      </c>
      <c r="AC142" s="302">
        <v>0</v>
      </c>
      <c r="AD142" s="301">
        <v>3.5787015520196662E-2</v>
      </c>
      <c r="AE142" s="301">
        <v>0</v>
      </c>
      <c r="AF142" s="301">
        <v>0</v>
      </c>
      <c r="AG142" s="301">
        <v>0</v>
      </c>
      <c r="AH142" s="302">
        <v>0</v>
      </c>
      <c r="AI142" s="301">
        <v>0</v>
      </c>
      <c r="AJ142" s="301">
        <v>0</v>
      </c>
      <c r="AK142" s="301">
        <v>0</v>
      </c>
      <c r="AL142" s="301">
        <v>0</v>
      </c>
      <c r="AM142" s="302">
        <v>0</v>
      </c>
      <c r="AN142" s="293">
        <v>1</v>
      </c>
      <c r="AO142" s="457">
        <v>84.234626666666671</v>
      </c>
      <c r="AP142" s="450">
        <v>0</v>
      </c>
      <c r="AQ142" s="450">
        <v>0</v>
      </c>
      <c r="AR142" s="450">
        <v>0</v>
      </c>
      <c r="AS142" s="451">
        <v>0</v>
      </c>
      <c r="AT142" s="452">
        <v>60.319224524671867</v>
      </c>
      <c r="AU142" s="452">
        <v>0</v>
      </c>
      <c r="AV142" s="452">
        <v>0</v>
      </c>
      <c r="AW142" s="452">
        <v>0</v>
      </c>
      <c r="AX142" s="453">
        <v>0</v>
      </c>
      <c r="AY142" s="454">
        <v>-0.11993944679851179</v>
      </c>
      <c r="AZ142" s="455">
        <v>0</v>
      </c>
      <c r="BA142" s="455">
        <v>0</v>
      </c>
      <c r="BB142" s="455">
        <v>0</v>
      </c>
      <c r="BC142" s="456">
        <v>0</v>
      </c>
      <c r="BD142" s="454">
        <v>5.8735846659408173</v>
      </c>
      <c r="BE142" s="455">
        <v>0</v>
      </c>
      <c r="BF142" s="455">
        <v>0</v>
      </c>
      <c r="BG142" s="455">
        <v>0</v>
      </c>
      <c r="BH142" s="456">
        <v>0</v>
      </c>
      <c r="BI142" s="454">
        <v>-0.29657696580684423</v>
      </c>
      <c r="BJ142" s="455">
        <v>0</v>
      </c>
      <c r="BK142" s="455">
        <v>0</v>
      </c>
      <c r="BL142" s="455">
        <v>0</v>
      </c>
      <c r="BM142" s="456">
        <v>0</v>
      </c>
      <c r="BN142" s="454">
        <v>5.1236923487393717</v>
      </c>
      <c r="BO142" s="455">
        <v>13.221729095120654</v>
      </c>
      <c r="BP142" s="455">
        <v>10.232908558356021</v>
      </c>
      <c r="BQ142" s="455">
        <v>8.0980367463812808</v>
      </c>
      <c r="BR142" s="456">
        <v>8.0980367463812808</v>
      </c>
      <c r="BS142" s="454">
        <v>1.9598477372289729</v>
      </c>
      <c r="BT142" s="455">
        <v>4.7032599220769384</v>
      </c>
      <c r="BU142" s="455">
        <v>5.4702773157719529</v>
      </c>
      <c r="BV142" s="455">
        <v>3.2271464160404615</v>
      </c>
      <c r="BW142" s="456">
        <v>0.6660204941991027</v>
      </c>
      <c r="BX142" s="454">
        <f t="shared" si="43"/>
        <v>5.3510997631458626</v>
      </c>
      <c r="BY142" s="455">
        <f t="shared" si="31"/>
        <v>0</v>
      </c>
      <c r="BZ142" s="455">
        <f t="shared" si="32"/>
        <v>0</v>
      </c>
      <c r="CA142" s="455">
        <f t="shared" si="33"/>
        <v>0</v>
      </c>
      <c r="CB142" s="456">
        <f t="shared" si="34"/>
        <v>0</v>
      </c>
      <c r="CC142" s="454">
        <f t="shared" si="44"/>
        <v>5.2723438280241606</v>
      </c>
      <c r="CD142" s="455">
        <f t="shared" si="35"/>
        <v>0</v>
      </c>
      <c r="CE142" s="455">
        <f t="shared" si="36"/>
        <v>0</v>
      </c>
      <c r="CF142" s="455">
        <f t="shared" si="37"/>
        <v>0</v>
      </c>
      <c r="CG142" s="456">
        <f t="shared" si="38"/>
        <v>0</v>
      </c>
      <c r="CH142" s="454">
        <f t="shared" si="45"/>
        <v>2.6454280859917345</v>
      </c>
      <c r="CI142" s="455">
        <f t="shared" si="39"/>
        <v>0</v>
      </c>
      <c r="CJ142" s="455">
        <f t="shared" si="40"/>
        <v>0</v>
      </c>
      <c r="CK142" s="455">
        <f t="shared" si="41"/>
        <v>0</v>
      </c>
      <c r="CL142" s="456">
        <f t="shared" si="42"/>
        <v>0</v>
      </c>
      <c r="CM142" s="454">
        <v>-1.8940778744707458</v>
      </c>
      <c r="CN142" s="455">
        <v>-17.924989017197593</v>
      </c>
      <c r="CO142" s="455">
        <v>-15.703185874127975</v>
      </c>
      <c r="CP142" s="455">
        <v>-11.325183162421743</v>
      </c>
      <c r="CQ142" s="456">
        <v>-8.7640572405803834</v>
      </c>
    </row>
    <row r="143" spans="1:95">
      <c r="A143" s="293">
        <v>4</v>
      </c>
      <c r="B143" s="293" t="s">
        <v>5460</v>
      </c>
      <c r="C143" s="293" t="e">
        <v>#N/A</v>
      </c>
      <c r="F143" s="293" t="s">
        <v>5455</v>
      </c>
      <c r="G143" s="293" t="s">
        <v>4581</v>
      </c>
      <c r="H143" s="293" t="s">
        <v>5114</v>
      </c>
      <c r="I143" s="293">
        <v>202301</v>
      </c>
      <c r="J143" s="293" t="s">
        <v>5115</v>
      </c>
      <c r="K143" s="293" t="s">
        <v>655</v>
      </c>
      <c r="L143" s="293" t="s">
        <v>702</v>
      </c>
      <c r="M143" s="293" t="s">
        <v>703</v>
      </c>
      <c r="N143" s="293" t="s">
        <v>1112</v>
      </c>
      <c r="O143" s="295">
        <v>6.6428266666666662</v>
      </c>
      <c r="P143" s="294">
        <v>0</v>
      </c>
      <c r="Q143" s="294">
        <v>0</v>
      </c>
      <c r="R143" s="294">
        <v>0</v>
      </c>
      <c r="S143" s="296">
        <v>0</v>
      </c>
      <c r="T143" s="303">
        <v>0.67309347853938384</v>
      </c>
      <c r="U143" s="301">
        <v>0</v>
      </c>
      <c r="V143" s="301">
        <v>0</v>
      </c>
      <c r="W143" s="301">
        <v>0</v>
      </c>
      <c r="X143" s="302">
        <v>0</v>
      </c>
      <c r="Y143" s="303">
        <v>0.24987744139445722</v>
      </c>
      <c r="Z143" s="301">
        <v>0</v>
      </c>
      <c r="AA143" s="301">
        <v>0</v>
      </c>
      <c r="AB143" s="301">
        <v>0</v>
      </c>
      <c r="AC143" s="302">
        <v>0</v>
      </c>
      <c r="AD143" s="301">
        <v>0.17439729136892676</v>
      </c>
      <c r="AE143" s="301">
        <v>0</v>
      </c>
      <c r="AF143" s="301">
        <v>0</v>
      </c>
      <c r="AG143" s="301">
        <v>0</v>
      </c>
      <c r="AH143" s="302">
        <v>0</v>
      </c>
      <c r="AI143" s="301">
        <v>0</v>
      </c>
      <c r="AJ143" s="301">
        <v>0</v>
      </c>
      <c r="AK143" s="301">
        <v>0</v>
      </c>
      <c r="AL143" s="301">
        <v>0</v>
      </c>
      <c r="AM143" s="302">
        <v>0</v>
      </c>
      <c r="AN143" s="293">
        <v>0</v>
      </c>
      <c r="AO143" s="457">
        <v>6.6428266666666662</v>
      </c>
      <c r="AP143" s="450">
        <v>0</v>
      </c>
      <c r="AQ143" s="450">
        <v>0</v>
      </c>
      <c r="AR143" s="450">
        <v>0</v>
      </c>
      <c r="AS143" s="451">
        <v>0</v>
      </c>
      <c r="AT143" s="452">
        <v>4.4712433084008465</v>
      </c>
      <c r="AU143" s="452">
        <v>0</v>
      </c>
      <c r="AV143" s="452">
        <v>0</v>
      </c>
      <c r="AW143" s="452">
        <v>0</v>
      </c>
      <c r="AX143" s="453">
        <v>0</v>
      </c>
      <c r="AY143" s="454">
        <v>-8.8906721387274415E-3</v>
      </c>
      <c r="AZ143" s="455">
        <v>0</v>
      </c>
      <c r="BA143" s="455">
        <v>0</v>
      </c>
      <c r="BB143" s="455">
        <v>0</v>
      </c>
      <c r="BC143" s="456">
        <v>0</v>
      </c>
      <c r="BD143" s="454">
        <v>1.6598925310935375</v>
      </c>
      <c r="BE143" s="455">
        <v>0</v>
      </c>
      <c r="BF143" s="455">
        <v>0</v>
      </c>
      <c r="BG143" s="455">
        <v>0</v>
      </c>
      <c r="BH143" s="456">
        <v>0</v>
      </c>
      <c r="BI143" s="454">
        <v>-8.3813534397790254E-2</v>
      </c>
      <c r="BJ143" s="455">
        <v>0</v>
      </c>
      <c r="BK143" s="455">
        <v>0</v>
      </c>
      <c r="BL143" s="455">
        <v>0</v>
      </c>
      <c r="BM143" s="456">
        <v>0</v>
      </c>
      <c r="BN143" s="454">
        <v>0</v>
      </c>
      <c r="BO143" s="455">
        <v>0</v>
      </c>
      <c r="BP143" s="455">
        <v>0</v>
      </c>
      <c r="BQ143" s="455">
        <v>0</v>
      </c>
      <c r="BR143" s="456">
        <v>0</v>
      </c>
      <c r="BS143" s="454">
        <v>0</v>
      </c>
      <c r="BT143" s="455">
        <v>0</v>
      </c>
      <c r="BU143" s="455">
        <v>0</v>
      </c>
      <c r="BV143" s="455">
        <v>0</v>
      </c>
      <c r="BW143" s="456">
        <v>0</v>
      </c>
      <c r="BX143" s="454">
        <f t="shared" si="43"/>
        <v>0.42199306400779063</v>
      </c>
      <c r="BY143" s="455">
        <f t="shared" si="31"/>
        <v>0</v>
      </c>
      <c r="BZ143" s="455">
        <f t="shared" si="32"/>
        <v>0</v>
      </c>
      <c r="CA143" s="455">
        <f t="shared" si="33"/>
        <v>0</v>
      </c>
      <c r="CB143" s="456">
        <f t="shared" si="34"/>
        <v>0</v>
      </c>
      <c r="CC143" s="454">
        <f t="shared" si="44"/>
        <v>0.41578229242029413</v>
      </c>
      <c r="CD143" s="455">
        <f t="shared" si="35"/>
        <v>0</v>
      </c>
      <c r="CE143" s="455">
        <f t="shared" si="36"/>
        <v>0</v>
      </c>
      <c r="CF143" s="455">
        <f t="shared" si="37"/>
        <v>0</v>
      </c>
      <c r="CG143" s="456">
        <f t="shared" si="38"/>
        <v>0</v>
      </c>
      <c r="CH143" s="454">
        <f t="shared" si="45"/>
        <v>0.20862109716370228</v>
      </c>
      <c r="CI143" s="455">
        <f t="shared" si="39"/>
        <v>0</v>
      </c>
      <c r="CJ143" s="455">
        <f t="shared" si="40"/>
        <v>0</v>
      </c>
      <c r="CK143" s="455">
        <f t="shared" si="41"/>
        <v>0</v>
      </c>
      <c r="CL143" s="456">
        <f t="shared" si="42"/>
        <v>0</v>
      </c>
      <c r="CM143" s="454">
        <v>-0.4420014198829858</v>
      </c>
      <c r="CN143" s="455">
        <v>0</v>
      </c>
      <c r="CO143" s="455">
        <v>0</v>
      </c>
      <c r="CP143" s="455">
        <v>0</v>
      </c>
      <c r="CQ143" s="456">
        <v>0</v>
      </c>
    </row>
    <row r="144" spans="1:95">
      <c r="A144" s="293">
        <v>4</v>
      </c>
      <c r="B144" s="293" t="s">
        <v>5461</v>
      </c>
      <c r="C144" s="293" t="e">
        <v>#N/A</v>
      </c>
      <c r="F144" s="293" t="s">
        <v>5462</v>
      </c>
      <c r="G144" s="293" t="s">
        <v>4581</v>
      </c>
      <c r="H144" s="293" t="s">
        <v>5114</v>
      </c>
      <c r="I144" s="293">
        <v>202301</v>
      </c>
      <c r="J144" s="293" t="s">
        <v>5115</v>
      </c>
      <c r="K144" s="293" t="s">
        <v>655</v>
      </c>
      <c r="L144" s="293" t="s">
        <v>5463</v>
      </c>
      <c r="M144" s="293" t="s">
        <v>5464</v>
      </c>
      <c r="N144" s="293" t="s">
        <v>1112</v>
      </c>
      <c r="O144" s="295">
        <v>0</v>
      </c>
      <c r="P144" s="294">
        <v>0</v>
      </c>
      <c r="Q144" s="294">
        <v>0</v>
      </c>
      <c r="R144" s="294">
        <v>0</v>
      </c>
      <c r="S144" s="296">
        <v>0</v>
      </c>
      <c r="T144" s="303">
        <v>0</v>
      </c>
      <c r="U144" s="301">
        <v>0</v>
      </c>
      <c r="V144" s="301">
        <v>0</v>
      </c>
      <c r="W144" s="301">
        <v>0</v>
      </c>
      <c r="X144" s="302">
        <v>0</v>
      </c>
      <c r="Y144" s="303">
        <v>0</v>
      </c>
      <c r="Z144" s="301">
        <v>0</v>
      </c>
      <c r="AA144" s="301">
        <v>0</v>
      </c>
      <c r="AB144" s="301">
        <v>0</v>
      </c>
      <c r="AC144" s="302">
        <v>0</v>
      </c>
      <c r="AD144" s="301">
        <v>0</v>
      </c>
      <c r="AE144" s="301">
        <v>0</v>
      </c>
      <c r="AF144" s="301">
        <v>0</v>
      </c>
      <c r="AG144" s="301">
        <v>0</v>
      </c>
      <c r="AH144" s="302">
        <v>0</v>
      </c>
      <c r="AI144" s="301">
        <v>0</v>
      </c>
      <c r="AJ144" s="301">
        <v>0</v>
      </c>
      <c r="AK144" s="301">
        <v>0</v>
      </c>
      <c r="AL144" s="301">
        <v>0</v>
      </c>
      <c r="AM144" s="302">
        <v>0</v>
      </c>
      <c r="AN144" s="293">
        <v>1</v>
      </c>
      <c r="AO144" s="457">
        <v>0</v>
      </c>
      <c r="AP144" s="450">
        <v>0</v>
      </c>
      <c r="AQ144" s="450">
        <v>0</v>
      </c>
      <c r="AR144" s="450">
        <v>0</v>
      </c>
      <c r="AS144" s="451">
        <v>0</v>
      </c>
      <c r="AT144" s="452">
        <v>0</v>
      </c>
      <c r="AU144" s="452">
        <v>0</v>
      </c>
      <c r="AV144" s="452">
        <v>0</v>
      </c>
      <c r="AW144" s="452">
        <v>0</v>
      </c>
      <c r="AX144" s="453">
        <v>0</v>
      </c>
      <c r="AY144" s="454">
        <v>0</v>
      </c>
      <c r="AZ144" s="455">
        <v>0</v>
      </c>
      <c r="BA144" s="455">
        <v>0</v>
      </c>
      <c r="BB144" s="455">
        <v>0</v>
      </c>
      <c r="BC144" s="456">
        <v>0</v>
      </c>
      <c r="BD144" s="454">
        <v>0</v>
      </c>
      <c r="BE144" s="455">
        <v>0</v>
      </c>
      <c r="BF144" s="455">
        <v>0</v>
      </c>
      <c r="BG144" s="455">
        <v>0</v>
      </c>
      <c r="BH144" s="456">
        <v>0</v>
      </c>
      <c r="BI144" s="454">
        <v>0</v>
      </c>
      <c r="BJ144" s="455">
        <v>0</v>
      </c>
      <c r="BK144" s="455">
        <v>0</v>
      </c>
      <c r="BL144" s="455">
        <v>0</v>
      </c>
      <c r="BM144" s="456">
        <v>0</v>
      </c>
      <c r="BN144" s="454">
        <v>4.7194873666666659</v>
      </c>
      <c r="BO144" s="455">
        <v>28.316924199999995</v>
      </c>
      <c r="BP144" s="455">
        <v>28.316924199999995</v>
      </c>
      <c r="BQ144" s="455">
        <v>28.316924199999995</v>
      </c>
      <c r="BR144" s="456">
        <v>28.316924199999995</v>
      </c>
      <c r="BS144" s="454">
        <v>1.8052365378101052</v>
      </c>
      <c r="BT144" s="455">
        <v>10.072952920771911</v>
      </c>
      <c r="BU144" s="455">
        <v>15.137575716652321</v>
      </c>
      <c r="BV144" s="455">
        <v>11.284569742926283</v>
      </c>
      <c r="BW144" s="456">
        <v>2.328916556017139</v>
      </c>
      <c r="BX144" s="454">
        <f t="shared" si="43"/>
        <v>0</v>
      </c>
      <c r="BY144" s="455">
        <f t="shared" si="31"/>
        <v>0</v>
      </c>
      <c r="BZ144" s="455">
        <f t="shared" si="32"/>
        <v>0</v>
      </c>
      <c r="CA144" s="455">
        <f t="shared" si="33"/>
        <v>0</v>
      </c>
      <c r="CB144" s="456">
        <f t="shared" si="34"/>
        <v>0</v>
      </c>
      <c r="CC144" s="454">
        <f t="shared" si="44"/>
        <v>0</v>
      </c>
      <c r="CD144" s="455">
        <f t="shared" si="35"/>
        <v>0</v>
      </c>
      <c r="CE144" s="455">
        <f t="shared" si="36"/>
        <v>0</v>
      </c>
      <c r="CF144" s="455">
        <f t="shared" si="37"/>
        <v>0</v>
      </c>
      <c r="CG144" s="456">
        <f t="shared" si="38"/>
        <v>0</v>
      </c>
      <c r="CH144" s="454">
        <f t="shared" si="45"/>
        <v>0</v>
      </c>
      <c r="CI144" s="455">
        <f t="shared" si="39"/>
        <v>0</v>
      </c>
      <c r="CJ144" s="455">
        <f t="shared" si="40"/>
        <v>0</v>
      </c>
      <c r="CK144" s="455">
        <f t="shared" si="41"/>
        <v>0</v>
      </c>
      <c r="CL144" s="456">
        <f t="shared" si="42"/>
        <v>0</v>
      </c>
      <c r="CM144" s="454">
        <v>-6.5247239044767706</v>
      </c>
      <c r="CN144" s="455">
        <v>-38.389877120771907</v>
      </c>
      <c r="CO144" s="455">
        <v>-43.454499916652317</v>
      </c>
      <c r="CP144" s="455">
        <v>-39.601493942926282</v>
      </c>
      <c r="CQ144" s="456">
        <v>-30.645840756017133</v>
      </c>
    </row>
    <row r="145" spans="1:95">
      <c r="A145" s="293">
        <v>4</v>
      </c>
      <c r="B145" s="293" t="s">
        <v>5465</v>
      </c>
      <c r="C145" s="293" t="e">
        <v>#N/A</v>
      </c>
      <c r="F145" s="293" t="s">
        <v>5455</v>
      </c>
      <c r="G145" s="293" t="s">
        <v>4581</v>
      </c>
      <c r="H145" s="293" t="s">
        <v>5114</v>
      </c>
      <c r="I145" s="293">
        <v>202301</v>
      </c>
      <c r="J145" s="293" t="s">
        <v>5115</v>
      </c>
      <c r="K145" s="293" t="s">
        <v>655</v>
      </c>
      <c r="L145" s="293" t="s">
        <v>5466</v>
      </c>
      <c r="M145" s="293" t="s">
        <v>5467</v>
      </c>
      <c r="N145" s="293" t="s">
        <v>1112</v>
      </c>
      <c r="O145" s="295">
        <v>0</v>
      </c>
      <c r="P145" s="294">
        <v>0</v>
      </c>
      <c r="Q145" s="294">
        <v>0</v>
      </c>
      <c r="R145" s="294">
        <v>0</v>
      </c>
      <c r="S145" s="296">
        <v>0</v>
      </c>
      <c r="T145" s="303">
        <v>0</v>
      </c>
      <c r="U145" s="301">
        <v>0</v>
      </c>
      <c r="V145" s="301">
        <v>0</v>
      </c>
      <c r="W145" s="301">
        <v>0</v>
      </c>
      <c r="X145" s="302">
        <v>0</v>
      </c>
      <c r="Y145" s="303">
        <v>0</v>
      </c>
      <c r="Z145" s="301">
        <v>0</v>
      </c>
      <c r="AA145" s="301">
        <v>0</v>
      </c>
      <c r="AB145" s="301">
        <v>0</v>
      </c>
      <c r="AC145" s="302">
        <v>0</v>
      </c>
      <c r="AD145" s="301">
        <v>0</v>
      </c>
      <c r="AE145" s="301">
        <v>0</v>
      </c>
      <c r="AF145" s="301">
        <v>0</v>
      </c>
      <c r="AG145" s="301">
        <v>0</v>
      </c>
      <c r="AH145" s="302">
        <v>0</v>
      </c>
      <c r="AI145" s="301">
        <v>0</v>
      </c>
      <c r="AJ145" s="301">
        <v>0</v>
      </c>
      <c r="AK145" s="301">
        <v>0</v>
      </c>
      <c r="AL145" s="301">
        <v>0</v>
      </c>
      <c r="AM145" s="302">
        <v>0</v>
      </c>
      <c r="AN145" s="293">
        <v>1</v>
      </c>
      <c r="AO145" s="457">
        <v>0</v>
      </c>
      <c r="AP145" s="450">
        <v>0</v>
      </c>
      <c r="AQ145" s="450">
        <v>0</v>
      </c>
      <c r="AR145" s="450">
        <v>0</v>
      </c>
      <c r="AS145" s="451">
        <v>0</v>
      </c>
      <c r="AT145" s="452">
        <v>0</v>
      </c>
      <c r="AU145" s="452">
        <v>0</v>
      </c>
      <c r="AV145" s="452">
        <v>0</v>
      </c>
      <c r="AW145" s="452">
        <v>0</v>
      </c>
      <c r="AX145" s="453">
        <v>0</v>
      </c>
      <c r="AY145" s="454">
        <v>0</v>
      </c>
      <c r="AZ145" s="455">
        <v>0</v>
      </c>
      <c r="BA145" s="455">
        <v>0</v>
      </c>
      <c r="BB145" s="455">
        <v>0</v>
      </c>
      <c r="BC145" s="456">
        <v>0</v>
      </c>
      <c r="BD145" s="454">
        <v>0</v>
      </c>
      <c r="BE145" s="455">
        <v>0</v>
      </c>
      <c r="BF145" s="455">
        <v>0</v>
      </c>
      <c r="BG145" s="455">
        <v>0</v>
      </c>
      <c r="BH145" s="456">
        <v>0</v>
      </c>
      <c r="BI145" s="454">
        <v>0</v>
      </c>
      <c r="BJ145" s="455">
        <v>0</v>
      </c>
      <c r="BK145" s="455">
        <v>0</v>
      </c>
      <c r="BL145" s="455">
        <v>0</v>
      </c>
      <c r="BM145" s="456">
        <v>0</v>
      </c>
      <c r="BN145" s="454">
        <v>2.5666144666666666</v>
      </c>
      <c r="BO145" s="455">
        <v>26.968986420555332</v>
      </c>
      <c r="BP145" s="455">
        <v>26.968986420555332</v>
      </c>
      <c r="BQ145" s="455">
        <v>26.968986420555332</v>
      </c>
      <c r="BR145" s="456">
        <v>26.968986420555332</v>
      </c>
      <c r="BS145" s="454">
        <v>0.9817477733754707</v>
      </c>
      <c r="BT145" s="455">
        <v>9.5934617974925001</v>
      </c>
      <c r="BU145" s="455">
        <v>14.416999214290538</v>
      </c>
      <c r="BV145" s="455">
        <v>10.747403425926766</v>
      </c>
      <c r="BW145" s="456">
        <v>2.2180558358041131</v>
      </c>
      <c r="BX145" s="454">
        <f t="shared" si="43"/>
        <v>0</v>
      </c>
      <c r="BY145" s="455">
        <f t="shared" si="31"/>
        <v>0</v>
      </c>
      <c r="BZ145" s="455">
        <f t="shared" si="32"/>
        <v>0</v>
      </c>
      <c r="CA145" s="455">
        <f t="shared" si="33"/>
        <v>0</v>
      </c>
      <c r="CB145" s="456">
        <f t="shared" si="34"/>
        <v>0</v>
      </c>
      <c r="CC145" s="454">
        <f t="shared" si="44"/>
        <v>0</v>
      </c>
      <c r="CD145" s="455">
        <f t="shared" si="35"/>
        <v>0</v>
      </c>
      <c r="CE145" s="455">
        <f t="shared" si="36"/>
        <v>0</v>
      </c>
      <c r="CF145" s="455">
        <f t="shared" si="37"/>
        <v>0</v>
      </c>
      <c r="CG145" s="456">
        <f t="shared" si="38"/>
        <v>0</v>
      </c>
      <c r="CH145" s="454">
        <f t="shared" si="45"/>
        <v>0</v>
      </c>
      <c r="CI145" s="455">
        <f t="shared" si="39"/>
        <v>0</v>
      </c>
      <c r="CJ145" s="455">
        <f t="shared" si="40"/>
        <v>0</v>
      </c>
      <c r="CK145" s="455">
        <f t="shared" si="41"/>
        <v>0</v>
      </c>
      <c r="CL145" s="456">
        <f t="shared" si="42"/>
        <v>0</v>
      </c>
      <c r="CM145" s="454">
        <v>-3.5483622400421373</v>
      </c>
      <c r="CN145" s="455">
        <v>-36.562448218047834</v>
      </c>
      <c r="CO145" s="455">
        <v>-41.385985634845866</v>
      </c>
      <c r="CP145" s="455">
        <v>-37.716389846482102</v>
      </c>
      <c r="CQ145" s="456">
        <v>-29.187042256359444</v>
      </c>
    </row>
    <row r="146" spans="1:95">
      <c r="A146" s="293">
        <v>4</v>
      </c>
      <c r="B146" s="293" t="s">
        <v>5468</v>
      </c>
      <c r="C146" s="293" t="e">
        <v>#N/A</v>
      </c>
      <c r="F146" s="293" t="s">
        <v>5455</v>
      </c>
      <c r="G146" s="293" t="s">
        <v>4581</v>
      </c>
      <c r="H146" s="293" t="s">
        <v>5114</v>
      </c>
      <c r="I146" s="293">
        <v>202301</v>
      </c>
      <c r="J146" s="293" t="s">
        <v>5115</v>
      </c>
      <c r="K146" s="293" t="s">
        <v>655</v>
      </c>
      <c r="L146" s="293" t="s">
        <v>5466</v>
      </c>
      <c r="M146" s="293" t="s">
        <v>5467</v>
      </c>
      <c r="N146" s="293" t="s">
        <v>1112</v>
      </c>
      <c r="O146" s="295">
        <v>0</v>
      </c>
      <c r="P146" s="294">
        <v>0</v>
      </c>
      <c r="Q146" s="294">
        <v>0</v>
      </c>
      <c r="R146" s="294">
        <v>0</v>
      </c>
      <c r="S146" s="296">
        <v>0</v>
      </c>
      <c r="T146" s="303">
        <v>0</v>
      </c>
      <c r="U146" s="301">
        <v>0</v>
      </c>
      <c r="V146" s="301">
        <v>0</v>
      </c>
      <c r="W146" s="301">
        <v>0</v>
      </c>
      <c r="X146" s="302">
        <v>0</v>
      </c>
      <c r="Y146" s="303">
        <v>0</v>
      </c>
      <c r="Z146" s="301">
        <v>0</v>
      </c>
      <c r="AA146" s="301">
        <v>0</v>
      </c>
      <c r="AB146" s="301">
        <v>0</v>
      </c>
      <c r="AC146" s="302">
        <v>0</v>
      </c>
      <c r="AD146" s="301">
        <v>0</v>
      </c>
      <c r="AE146" s="301">
        <v>0</v>
      </c>
      <c r="AF146" s="301">
        <v>0</v>
      </c>
      <c r="AG146" s="301">
        <v>0</v>
      </c>
      <c r="AH146" s="302">
        <v>0</v>
      </c>
      <c r="AI146" s="301">
        <v>0</v>
      </c>
      <c r="AJ146" s="301">
        <v>0</v>
      </c>
      <c r="AK146" s="301">
        <v>0</v>
      </c>
      <c r="AL146" s="301">
        <v>0</v>
      </c>
      <c r="AM146" s="302">
        <v>0</v>
      </c>
      <c r="AN146" s="293">
        <v>0</v>
      </c>
      <c r="AO146" s="457">
        <v>0</v>
      </c>
      <c r="AP146" s="450">
        <v>0</v>
      </c>
      <c r="AQ146" s="450">
        <v>0</v>
      </c>
      <c r="AR146" s="450">
        <v>0</v>
      </c>
      <c r="AS146" s="451">
        <v>0</v>
      </c>
      <c r="AT146" s="452">
        <v>0</v>
      </c>
      <c r="AU146" s="452">
        <v>0</v>
      </c>
      <c r="AV146" s="452">
        <v>0</v>
      </c>
      <c r="AW146" s="452">
        <v>0</v>
      </c>
      <c r="AX146" s="453">
        <v>0</v>
      </c>
      <c r="AY146" s="454">
        <v>0</v>
      </c>
      <c r="AZ146" s="455">
        <v>0</v>
      </c>
      <c r="BA146" s="455">
        <v>0</v>
      </c>
      <c r="BB146" s="455">
        <v>0</v>
      </c>
      <c r="BC146" s="456">
        <v>0</v>
      </c>
      <c r="BD146" s="454">
        <v>0</v>
      </c>
      <c r="BE146" s="455">
        <v>0</v>
      </c>
      <c r="BF146" s="455">
        <v>0</v>
      </c>
      <c r="BG146" s="455">
        <v>0</v>
      </c>
      <c r="BH146" s="456">
        <v>0</v>
      </c>
      <c r="BI146" s="454">
        <v>0</v>
      </c>
      <c r="BJ146" s="455">
        <v>0</v>
      </c>
      <c r="BK146" s="455">
        <v>0</v>
      </c>
      <c r="BL146" s="455">
        <v>0</v>
      </c>
      <c r="BM146" s="456">
        <v>0</v>
      </c>
      <c r="BN146" s="454">
        <v>0</v>
      </c>
      <c r="BO146" s="455">
        <v>0</v>
      </c>
      <c r="BP146" s="455">
        <v>0</v>
      </c>
      <c r="BQ146" s="455">
        <v>0</v>
      </c>
      <c r="BR146" s="456">
        <v>0</v>
      </c>
      <c r="BS146" s="454">
        <v>0</v>
      </c>
      <c r="BT146" s="455">
        <v>0</v>
      </c>
      <c r="BU146" s="455">
        <v>0</v>
      </c>
      <c r="BV146" s="455">
        <v>0</v>
      </c>
      <c r="BW146" s="456">
        <v>0</v>
      </c>
      <c r="BX146" s="454">
        <f t="shared" si="43"/>
        <v>0</v>
      </c>
      <c r="BY146" s="455">
        <f t="shared" si="31"/>
        <v>0</v>
      </c>
      <c r="BZ146" s="455">
        <f t="shared" si="32"/>
        <v>0</v>
      </c>
      <c r="CA146" s="455">
        <f t="shared" si="33"/>
        <v>0</v>
      </c>
      <c r="CB146" s="456">
        <f t="shared" si="34"/>
        <v>0</v>
      </c>
      <c r="CC146" s="454">
        <f t="shared" si="44"/>
        <v>0</v>
      </c>
      <c r="CD146" s="455">
        <f t="shared" si="35"/>
        <v>0</v>
      </c>
      <c r="CE146" s="455">
        <f t="shared" si="36"/>
        <v>0</v>
      </c>
      <c r="CF146" s="455">
        <f t="shared" si="37"/>
        <v>0</v>
      </c>
      <c r="CG146" s="456">
        <f t="shared" si="38"/>
        <v>0</v>
      </c>
      <c r="CH146" s="454">
        <f t="shared" si="45"/>
        <v>0</v>
      </c>
      <c r="CI146" s="455">
        <f t="shared" si="39"/>
        <v>0</v>
      </c>
      <c r="CJ146" s="455">
        <f t="shared" si="40"/>
        <v>0</v>
      </c>
      <c r="CK146" s="455">
        <f t="shared" si="41"/>
        <v>0</v>
      </c>
      <c r="CL146" s="456">
        <f t="shared" si="42"/>
        <v>0</v>
      </c>
      <c r="CM146" s="454">
        <v>0</v>
      </c>
      <c r="CN146" s="455">
        <v>0</v>
      </c>
      <c r="CO146" s="455">
        <v>0</v>
      </c>
      <c r="CP146" s="455">
        <v>0</v>
      </c>
      <c r="CQ146" s="456">
        <v>0</v>
      </c>
    </row>
    <row r="147" spans="1:95">
      <c r="A147" s="293">
        <v>4</v>
      </c>
      <c r="B147" s="293" t="s">
        <v>5469</v>
      </c>
      <c r="C147" s="293" t="e">
        <v>#N/A</v>
      </c>
      <c r="F147" s="293" t="s">
        <v>5470</v>
      </c>
      <c r="G147" s="293" t="s">
        <v>4581</v>
      </c>
      <c r="H147" s="293" t="s">
        <v>5114</v>
      </c>
      <c r="I147" s="293">
        <v>202301</v>
      </c>
      <c r="J147" s="293" t="s">
        <v>5115</v>
      </c>
      <c r="K147" s="293" t="s">
        <v>655</v>
      </c>
      <c r="N147" s="293" t="s">
        <v>1135</v>
      </c>
      <c r="O147" s="295">
        <v>0</v>
      </c>
      <c r="P147" s="294">
        <v>0</v>
      </c>
      <c r="Q147" s="294">
        <v>0</v>
      </c>
      <c r="R147" s="294">
        <v>0</v>
      </c>
      <c r="S147" s="296">
        <v>0</v>
      </c>
      <c r="T147" s="303">
        <v>0</v>
      </c>
      <c r="U147" s="301">
        <v>0</v>
      </c>
      <c r="V147" s="301">
        <v>0</v>
      </c>
      <c r="W147" s="301">
        <v>0</v>
      </c>
      <c r="X147" s="302">
        <v>0</v>
      </c>
      <c r="Y147" s="303">
        <v>0</v>
      </c>
      <c r="Z147" s="301">
        <v>0</v>
      </c>
      <c r="AA147" s="301">
        <v>0</v>
      </c>
      <c r="AB147" s="301">
        <v>0</v>
      </c>
      <c r="AC147" s="302">
        <v>0</v>
      </c>
      <c r="AD147" s="301">
        <v>0</v>
      </c>
      <c r="AE147" s="301">
        <v>0</v>
      </c>
      <c r="AF147" s="301">
        <v>0</v>
      </c>
      <c r="AG147" s="301">
        <v>0</v>
      </c>
      <c r="AH147" s="302">
        <v>0</v>
      </c>
      <c r="AI147" s="301">
        <v>0</v>
      </c>
      <c r="AJ147" s="301">
        <v>0</v>
      </c>
      <c r="AK147" s="301">
        <v>0</v>
      </c>
      <c r="AL147" s="301">
        <v>0</v>
      </c>
      <c r="AM147" s="302">
        <v>0</v>
      </c>
      <c r="AN147" s="293">
        <v>3</v>
      </c>
      <c r="AO147" s="457">
        <v>0</v>
      </c>
      <c r="AP147" s="450">
        <v>0</v>
      </c>
      <c r="AQ147" s="450">
        <v>0</v>
      </c>
      <c r="AR147" s="450">
        <v>0</v>
      </c>
      <c r="AS147" s="451">
        <v>0</v>
      </c>
      <c r="AT147" s="452">
        <v>0</v>
      </c>
      <c r="AU147" s="452">
        <v>0</v>
      </c>
      <c r="AV147" s="452">
        <v>0</v>
      </c>
      <c r="AW147" s="452">
        <v>0</v>
      </c>
      <c r="AX147" s="453">
        <v>0</v>
      </c>
      <c r="AY147" s="454">
        <v>0</v>
      </c>
      <c r="AZ147" s="455">
        <v>0</v>
      </c>
      <c r="BA147" s="455">
        <v>0</v>
      </c>
      <c r="BB147" s="455">
        <v>0</v>
      </c>
      <c r="BC147" s="456">
        <v>0</v>
      </c>
      <c r="BD147" s="454">
        <v>0</v>
      </c>
      <c r="BE147" s="455">
        <v>0</v>
      </c>
      <c r="BF147" s="455">
        <v>0</v>
      </c>
      <c r="BG147" s="455">
        <v>0</v>
      </c>
      <c r="BH147" s="456">
        <v>0</v>
      </c>
      <c r="BI147" s="454">
        <v>0</v>
      </c>
      <c r="BJ147" s="455">
        <v>0</v>
      </c>
      <c r="BK147" s="455">
        <v>0</v>
      </c>
      <c r="BL147" s="455">
        <v>0</v>
      </c>
      <c r="BM147" s="456">
        <v>0</v>
      </c>
      <c r="BN147" s="454">
        <v>0</v>
      </c>
      <c r="BO147" s="455">
        <v>0</v>
      </c>
      <c r="BP147" s="455">
        <v>0</v>
      </c>
      <c r="BQ147" s="455">
        <v>0</v>
      </c>
      <c r="BR147" s="456">
        <v>0</v>
      </c>
      <c r="BS147" s="454">
        <v>0</v>
      </c>
      <c r="BT147" s="455">
        <v>0</v>
      </c>
      <c r="BU147" s="455">
        <v>0</v>
      </c>
      <c r="BV147" s="455">
        <v>0</v>
      </c>
      <c r="BW147" s="456">
        <v>0</v>
      </c>
      <c r="BX147" s="454">
        <f t="shared" si="43"/>
        <v>0</v>
      </c>
      <c r="BY147" s="455">
        <f t="shared" si="31"/>
        <v>0</v>
      </c>
      <c r="BZ147" s="455">
        <f t="shared" si="32"/>
        <v>0</v>
      </c>
      <c r="CA147" s="455">
        <f t="shared" si="33"/>
        <v>0</v>
      </c>
      <c r="CB147" s="456">
        <f t="shared" si="34"/>
        <v>0</v>
      </c>
      <c r="CC147" s="454">
        <f t="shared" si="44"/>
        <v>0</v>
      </c>
      <c r="CD147" s="455">
        <f t="shared" si="35"/>
        <v>0</v>
      </c>
      <c r="CE147" s="455">
        <f t="shared" si="36"/>
        <v>0</v>
      </c>
      <c r="CF147" s="455">
        <f t="shared" si="37"/>
        <v>0</v>
      </c>
      <c r="CG147" s="456">
        <f t="shared" si="38"/>
        <v>0</v>
      </c>
      <c r="CH147" s="454">
        <f t="shared" si="45"/>
        <v>0</v>
      </c>
      <c r="CI147" s="455">
        <f t="shared" si="39"/>
        <v>0</v>
      </c>
      <c r="CJ147" s="455">
        <f t="shared" si="40"/>
        <v>0</v>
      </c>
      <c r="CK147" s="455">
        <f t="shared" si="41"/>
        <v>0</v>
      </c>
      <c r="CL147" s="456">
        <f t="shared" si="42"/>
        <v>0</v>
      </c>
      <c r="CM147" s="454">
        <v>0</v>
      </c>
      <c r="CN147" s="455">
        <v>0</v>
      </c>
      <c r="CO147" s="455">
        <v>0</v>
      </c>
      <c r="CP147" s="455">
        <v>0</v>
      </c>
      <c r="CQ147" s="456">
        <v>0</v>
      </c>
    </row>
    <row r="148" spans="1:95">
      <c r="A148" s="293">
        <v>4</v>
      </c>
      <c r="B148" s="293" t="s">
        <v>5471</v>
      </c>
      <c r="C148" s="293" t="e">
        <v>#N/A</v>
      </c>
      <c r="F148" s="293" t="s">
        <v>5472</v>
      </c>
      <c r="G148" s="293" t="s">
        <v>4581</v>
      </c>
      <c r="H148" s="293" t="s">
        <v>5114</v>
      </c>
      <c r="I148" s="293">
        <v>202301</v>
      </c>
      <c r="J148" s="293" t="s">
        <v>5115</v>
      </c>
      <c r="K148" s="293" t="s">
        <v>655</v>
      </c>
      <c r="L148" s="293" t="s">
        <v>5473</v>
      </c>
      <c r="M148" s="293" t="s">
        <v>718</v>
      </c>
      <c r="N148" s="293" t="s">
        <v>1112</v>
      </c>
      <c r="O148" s="295">
        <v>-34.878112849999994</v>
      </c>
      <c r="P148" s="294">
        <v>0</v>
      </c>
      <c r="Q148" s="294">
        <v>0</v>
      </c>
      <c r="R148" s="294">
        <v>0</v>
      </c>
      <c r="S148" s="296">
        <v>0</v>
      </c>
      <c r="T148" s="303">
        <v>0</v>
      </c>
      <c r="U148" s="301">
        <v>0</v>
      </c>
      <c r="V148" s="301">
        <v>0</v>
      </c>
      <c r="W148" s="301">
        <v>0</v>
      </c>
      <c r="X148" s="302">
        <v>0</v>
      </c>
      <c r="Y148" s="303">
        <v>0</v>
      </c>
      <c r="Z148" s="301">
        <v>0</v>
      </c>
      <c r="AA148" s="301">
        <v>0</v>
      </c>
      <c r="AB148" s="301">
        <v>0</v>
      </c>
      <c r="AC148" s="302">
        <v>0</v>
      </c>
      <c r="AD148" s="301">
        <v>0</v>
      </c>
      <c r="AE148" s="301">
        <v>0</v>
      </c>
      <c r="AF148" s="301">
        <v>0</v>
      </c>
      <c r="AG148" s="301">
        <v>0</v>
      </c>
      <c r="AH148" s="302">
        <v>0</v>
      </c>
      <c r="AI148" s="301">
        <v>0</v>
      </c>
      <c r="AJ148" s="301">
        <v>0</v>
      </c>
      <c r="AK148" s="301">
        <v>0</v>
      </c>
      <c r="AL148" s="301">
        <v>0</v>
      </c>
      <c r="AM148" s="302">
        <v>0</v>
      </c>
      <c r="AN148" s="293">
        <v>1</v>
      </c>
      <c r="AO148" s="457">
        <v>-34.878112849999994</v>
      </c>
      <c r="AP148" s="450">
        <v>0</v>
      </c>
      <c r="AQ148" s="450">
        <v>0</v>
      </c>
      <c r="AR148" s="450">
        <v>0</v>
      </c>
      <c r="AS148" s="451">
        <v>0</v>
      </c>
      <c r="AT148" s="452">
        <v>0</v>
      </c>
      <c r="AU148" s="452">
        <v>0</v>
      </c>
      <c r="AV148" s="452">
        <v>0</v>
      </c>
      <c r="AW148" s="452">
        <v>0</v>
      </c>
      <c r="AX148" s="453">
        <v>0</v>
      </c>
      <c r="AY148" s="454">
        <v>0</v>
      </c>
      <c r="AZ148" s="455">
        <v>0</v>
      </c>
      <c r="BA148" s="455">
        <v>0</v>
      </c>
      <c r="BB148" s="455">
        <v>0</v>
      </c>
      <c r="BC148" s="456">
        <v>0</v>
      </c>
      <c r="BD148" s="454">
        <v>0</v>
      </c>
      <c r="BE148" s="455">
        <v>0</v>
      </c>
      <c r="BF148" s="455">
        <v>0</v>
      </c>
      <c r="BG148" s="455">
        <v>0</v>
      </c>
      <c r="BH148" s="456">
        <v>0</v>
      </c>
      <c r="BI148" s="454">
        <v>0</v>
      </c>
      <c r="BJ148" s="455">
        <v>0</v>
      </c>
      <c r="BK148" s="455">
        <v>0</v>
      </c>
      <c r="BL148" s="455">
        <v>0</v>
      </c>
      <c r="BM148" s="456">
        <v>0</v>
      </c>
      <c r="BN148" s="454">
        <v>1241.4346679204259</v>
      </c>
      <c r="BO148" s="455">
        <v>1263.5070195249239</v>
      </c>
      <c r="BP148" s="455">
        <v>1003.622209524924</v>
      </c>
      <c r="BQ148" s="455">
        <v>625.13640752492392</v>
      </c>
      <c r="BR148" s="456">
        <v>623.5761106082573</v>
      </c>
      <c r="BS148" s="454">
        <v>474.85734100332286</v>
      </c>
      <c r="BT148" s="455">
        <v>449.45724446793537</v>
      </c>
      <c r="BU148" s="455">
        <v>536.51332610472718</v>
      </c>
      <c r="BV148" s="455">
        <v>249.12293933242196</v>
      </c>
      <c r="BW148" s="456">
        <v>51.285821781884962</v>
      </c>
      <c r="BX148" s="454">
        <f t="shared" si="43"/>
        <v>-2.2156714975323251</v>
      </c>
      <c r="BY148" s="455">
        <f t="shared" si="31"/>
        <v>0</v>
      </c>
      <c r="BZ148" s="455">
        <f t="shared" si="32"/>
        <v>0</v>
      </c>
      <c r="CA148" s="455">
        <f t="shared" si="33"/>
        <v>0</v>
      </c>
      <c r="CB148" s="456">
        <f t="shared" si="34"/>
        <v>0</v>
      </c>
      <c r="CC148" s="454">
        <f t="shared" si="44"/>
        <v>-2.1830618867169074</v>
      </c>
      <c r="CD148" s="455">
        <f t="shared" si="35"/>
        <v>0</v>
      </c>
      <c r="CE148" s="455">
        <f t="shared" si="36"/>
        <v>0</v>
      </c>
      <c r="CF148" s="455">
        <f t="shared" si="37"/>
        <v>0</v>
      </c>
      <c r="CG148" s="456">
        <f t="shared" si="38"/>
        <v>0</v>
      </c>
      <c r="CH148" s="454">
        <f t="shared" si="45"/>
        <v>-1.0953635455036845</v>
      </c>
      <c r="CI148" s="455">
        <f t="shared" si="39"/>
        <v>0</v>
      </c>
      <c r="CJ148" s="455">
        <f t="shared" si="40"/>
        <v>0</v>
      </c>
      <c r="CK148" s="455">
        <f t="shared" si="41"/>
        <v>0</v>
      </c>
      <c r="CL148" s="456">
        <f t="shared" si="42"/>
        <v>0</v>
      </c>
      <c r="CM148" s="454">
        <v>-1745.6760248439959</v>
      </c>
      <c r="CN148" s="455">
        <v>-1712.9642639928593</v>
      </c>
      <c r="CO148" s="455">
        <v>-1540.1355356296513</v>
      </c>
      <c r="CP148" s="455">
        <v>-874.25934685734592</v>
      </c>
      <c r="CQ148" s="456">
        <v>-674.86193239014221</v>
      </c>
    </row>
    <row r="149" spans="1:95">
      <c r="A149" s="293">
        <v>4</v>
      </c>
      <c r="B149" s="293" t="s">
        <v>5474</v>
      </c>
      <c r="C149" s="293" t="e">
        <v>#N/A</v>
      </c>
      <c r="F149" s="293" t="s">
        <v>5475</v>
      </c>
      <c r="G149" s="293" t="s">
        <v>4581</v>
      </c>
      <c r="H149" s="293" t="s">
        <v>5114</v>
      </c>
      <c r="I149" s="293">
        <v>202301</v>
      </c>
      <c r="J149" s="293" t="s">
        <v>5115</v>
      </c>
      <c r="K149" s="293" t="s">
        <v>655</v>
      </c>
      <c r="L149" s="293" t="s">
        <v>734</v>
      </c>
      <c r="M149" s="293" t="s">
        <v>735</v>
      </c>
      <c r="N149" s="293" t="s">
        <v>1112</v>
      </c>
      <c r="O149" s="295">
        <v>-13.926799549999998</v>
      </c>
      <c r="P149" s="294">
        <v>0</v>
      </c>
      <c r="Q149" s="294">
        <v>0</v>
      </c>
      <c r="R149" s="294">
        <v>0</v>
      </c>
      <c r="S149" s="296">
        <v>0</v>
      </c>
      <c r="T149" s="303">
        <v>0</v>
      </c>
      <c r="U149" s="301">
        <v>0</v>
      </c>
      <c r="V149" s="301">
        <v>0</v>
      </c>
      <c r="W149" s="301">
        <v>0</v>
      </c>
      <c r="X149" s="302">
        <v>0</v>
      </c>
      <c r="Y149" s="303">
        <v>0</v>
      </c>
      <c r="Z149" s="301">
        <v>0</v>
      </c>
      <c r="AA149" s="301">
        <v>0</v>
      </c>
      <c r="AB149" s="301">
        <v>0</v>
      </c>
      <c r="AC149" s="302">
        <v>0</v>
      </c>
      <c r="AD149" s="301">
        <v>0</v>
      </c>
      <c r="AE149" s="301">
        <v>0</v>
      </c>
      <c r="AF149" s="301">
        <v>0</v>
      </c>
      <c r="AG149" s="301">
        <v>0</v>
      </c>
      <c r="AH149" s="302">
        <v>0</v>
      </c>
      <c r="AI149" s="301">
        <v>0</v>
      </c>
      <c r="AJ149" s="301">
        <v>0</v>
      </c>
      <c r="AK149" s="301">
        <v>0</v>
      </c>
      <c r="AL149" s="301">
        <v>0</v>
      </c>
      <c r="AM149" s="302">
        <v>0</v>
      </c>
      <c r="AN149" s="293">
        <v>1</v>
      </c>
      <c r="AO149" s="457">
        <v>-13.926799549999998</v>
      </c>
      <c r="AP149" s="450">
        <v>0</v>
      </c>
      <c r="AQ149" s="450">
        <v>0</v>
      </c>
      <c r="AR149" s="450">
        <v>0</v>
      </c>
      <c r="AS149" s="451">
        <v>0</v>
      </c>
      <c r="AT149" s="452">
        <v>0</v>
      </c>
      <c r="AU149" s="452">
        <v>0</v>
      </c>
      <c r="AV149" s="452">
        <v>0</v>
      </c>
      <c r="AW149" s="452">
        <v>0</v>
      </c>
      <c r="AX149" s="453">
        <v>0</v>
      </c>
      <c r="AY149" s="454">
        <v>0</v>
      </c>
      <c r="AZ149" s="455">
        <v>0</v>
      </c>
      <c r="BA149" s="455">
        <v>0</v>
      </c>
      <c r="BB149" s="455">
        <v>0</v>
      </c>
      <c r="BC149" s="456">
        <v>0</v>
      </c>
      <c r="BD149" s="454">
        <v>0</v>
      </c>
      <c r="BE149" s="455">
        <v>0</v>
      </c>
      <c r="BF149" s="455">
        <v>0</v>
      </c>
      <c r="BG149" s="455">
        <v>0</v>
      </c>
      <c r="BH149" s="456">
        <v>0</v>
      </c>
      <c r="BI149" s="454">
        <v>0</v>
      </c>
      <c r="BJ149" s="455">
        <v>0</v>
      </c>
      <c r="BK149" s="455">
        <v>0</v>
      </c>
      <c r="BL149" s="455">
        <v>0</v>
      </c>
      <c r="BM149" s="456">
        <v>0</v>
      </c>
      <c r="BN149" s="454">
        <v>65.312129176470592</v>
      </c>
      <c r="BO149" s="455">
        <v>65.312129176470592</v>
      </c>
      <c r="BP149" s="455">
        <v>65.312129176470592</v>
      </c>
      <c r="BQ149" s="455">
        <v>65.312129176470592</v>
      </c>
      <c r="BR149" s="456">
        <v>10.885354862745107</v>
      </c>
      <c r="BS149" s="454">
        <v>24.982340833091925</v>
      </c>
      <c r="BT149" s="455">
        <v>23.232961239129281</v>
      </c>
      <c r="BU149" s="455">
        <v>34.91436053018078</v>
      </c>
      <c r="BV149" s="455">
        <v>26.02751879213255</v>
      </c>
      <c r="BW149" s="456">
        <v>0.89526259910561734</v>
      </c>
      <c r="BX149" s="454">
        <f t="shared" si="43"/>
        <v>-0.88471566530816492</v>
      </c>
      <c r="BY149" s="455">
        <f t="shared" si="31"/>
        <v>0</v>
      </c>
      <c r="BZ149" s="455">
        <f t="shared" si="32"/>
        <v>0</v>
      </c>
      <c r="CA149" s="455">
        <f t="shared" si="33"/>
        <v>0</v>
      </c>
      <c r="CB149" s="456">
        <f t="shared" si="34"/>
        <v>0</v>
      </c>
      <c r="CC149" s="454">
        <f t="shared" si="44"/>
        <v>-0.8716946766100957</v>
      </c>
      <c r="CD149" s="455">
        <f t="shared" si="35"/>
        <v>0</v>
      </c>
      <c r="CE149" s="455">
        <f t="shared" si="36"/>
        <v>0</v>
      </c>
      <c r="CF149" s="455">
        <f t="shared" si="37"/>
        <v>0</v>
      </c>
      <c r="CG149" s="456">
        <f t="shared" si="38"/>
        <v>0</v>
      </c>
      <c r="CH149" s="454">
        <f t="shared" si="45"/>
        <v>-0.43737769294496448</v>
      </c>
      <c r="CI149" s="455">
        <f t="shared" si="39"/>
        <v>0</v>
      </c>
      <c r="CJ149" s="455">
        <f t="shared" si="40"/>
        <v>0</v>
      </c>
      <c r="CK149" s="455">
        <f t="shared" si="41"/>
        <v>0</v>
      </c>
      <c r="CL149" s="456">
        <f t="shared" si="42"/>
        <v>0</v>
      </c>
      <c r="CM149" s="454">
        <v>-102.0274815246993</v>
      </c>
      <c r="CN149" s="455">
        <v>-88.545090415599873</v>
      </c>
      <c r="CO149" s="455">
        <v>-100.22648970665136</v>
      </c>
      <c r="CP149" s="455">
        <v>-91.339647968603146</v>
      </c>
      <c r="CQ149" s="456">
        <v>-11.780617461850724</v>
      </c>
    </row>
    <row r="150" spans="1:95">
      <c r="A150" s="293">
        <v>4</v>
      </c>
      <c r="B150" s="293" t="s">
        <v>5476</v>
      </c>
      <c r="C150" s="293" t="e">
        <v>#N/A</v>
      </c>
      <c r="F150" s="293" t="s">
        <v>5455</v>
      </c>
      <c r="G150" s="293" t="s">
        <v>4581</v>
      </c>
      <c r="H150" s="293" t="s">
        <v>5114</v>
      </c>
      <c r="I150" s="293">
        <v>202301</v>
      </c>
      <c r="J150" s="293" t="s">
        <v>5115</v>
      </c>
      <c r="K150" s="293" t="s">
        <v>655</v>
      </c>
      <c r="L150" s="293" t="s">
        <v>692</v>
      </c>
      <c r="M150" s="293" t="s">
        <v>693</v>
      </c>
      <c r="N150" s="293" t="s">
        <v>1112</v>
      </c>
      <c r="O150" s="295">
        <v>-55.71</v>
      </c>
      <c r="P150" s="294">
        <v>0</v>
      </c>
      <c r="Q150" s="294">
        <v>0</v>
      </c>
      <c r="R150" s="294">
        <v>0</v>
      </c>
      <c r="S150" s="296">
        <v>0</v>
      </c>
      <c r="T150" s="303">
        <v>0</v>
      </c>
      <c r="U150" s="301">
        <v>0</v>
      </c>
      <c r="V150" s="301">
        <v>0</v>
      </c>
      <c r="W150" s="301">
        <v>0</v>
      </c>
      <c r="X150" s="302">
        <v>0</v>
      </c>
      <c r="Y150" s="303">
        <v>0</v>
      </c>
      <c r="Z150" s="301">
        <v>0</v>
      </c>
      <c r="AA150" s="301">
        <v>0</v>
      </c>
      <c r="AB150" s="301">
        <v>0</v>
      </c>
      <c r="AC150" s="302">
        <v>0</v>
      </c>
      <c r="AD150" s="301">
        <v>0</v>
      </c>
      <c r="AE150" s="301">
        <v>0</v>
      </c>
      <c r="AF150" s="301">
        <v>0</v>
      </c>
      <c r="AG150" s="301">
        <v>0</v>
      </c>
      <c r="AH150" s="302">
        <v>0</v>
      </c>
      <c r="AI150" s="301">
        <v>0</v>
      </c>
      <c r="AJ150" s="301">
        <v>0</v>
      </c>
      <c r="AK150" s="301">
        <v>0</v>
      </c>
      <c r="AL150" s="301">
        <v>0</v>
      </c>
      <c r="AM150" s="302">
        <v>0</v>
      </c>
      <c r="AN150" s="293">
        <v>0</v>
      </c>
      <c r="AO150" s="457">
        <v>-55.71</v>
      </c>
      <c r="AP150" s="450">
        <v>0</v>
      </c>
      <c r="AQ150" s="450">
        <v>0</v>
      </c>
      <c r="AR150" s="450">
        <v>0</v>
      </c>
      <c r="AS150" s="451">
        <v>0</v>
      </c>
      <c r="AT150" s="452">
        <v>0</v>
      </c>
      <c r="AU150" s="452">
        <v>0</v>
      </c>
      <c r="AV150" s="452">
        <v>0</v>
      </c>
      <c r="AW150" s="452">
        <v>0</v>
      </c>
      <c r="AX150" s="453">
        <v>0</v>
      </c>
      <c r="AY150" s="454">
        <v>0</v>
      </c>
      <c r="AZ150" s="455">
        <v>0</v>
      </c>
      <c r="BA150" s="455">
        <v>0</v>
      </c>
      <c r="BB150" s="455">
        <v>0</v>
      </c>
      <c r="BC150" s="456">
        <v>0</v>
      </c>
      <c r="BD150" s="454">
        <v>0</v>
      </c>
      <c r="BE150" s="455">
        <v>0</v>
      </c>
      <c r="BF150" s="455">
        <v>0</v>
      </c>
      <c r="BG150" s="455">
        <v>0</v>
      </c>
      <c r="BH150" s="456">
        <v>0</v>
      </c>
      <c r="BI150" s="454">
        <v>0</v>
      </c>
      <c r="BJ150" s="455">
        <v>0</v>
      </c>
      <c r="BK150" s="455">
        <v>0</v>
      </c>
      <c r="BL150" s="455">
        <v>0</v>
      </c>
      <c r="BM150" s="456">
        <v>0</v>
      </c>
      <c r="BN150" s="454">
        <v>0</v>
      </c>
      <c r="BO150" s="455">
        <v>0</v>
      </c>
      <c r="BP150" s="455">
        <v>0</v>
      </c>
      <c r="BQ150" s="455">
        <v>0</v>
      </c>
      <c r="BR150" s="456">
        <v>0</v>
      </c>
      <c r="BS150" s="454">
        <v>0</v>
      </c>
      <c r="BT150" s="455">
        <v>0</v>
      </c>
      <c r="BU150" s="455">
        <v>0</v>
      </c>
      <c r="BV150" s="455">
        <v>0</v>
      </c>
      <c r="BW150" s="456">
        <v>0</v>
      </c>
      <c r="BX150" s="454">
        <f t="shared" si="43"/>
        <v>-3.5390406487410009</v>
      </c>
      <c r="BY150" s="455">
        <f t="shared" si="31"/>
        <v>0</v>
      </c>
      <c r="BZ150" s="455">
        <f t="shared" si="32"/>
        <v>0</v>
      </c>
      <c r="CA150" s="455">
        <f t="shared" si="33"/>
        <v>0</v>
      </c>
      <c r="CB150" s="456">
        <f t="shared" si="34"/>
        <v>0</v>
      </c>
      <c r="CC150" s="454">
        <f t="shared" si="44"/>
        <v>-3.4869540743801717</v>
      </c>
      <c r="CD150" s="455">
        <f t="shared" si="35"/>
        <v>0</v>
      </c>
      <c r="CE150" s="455">
        <f t="shared" si="36"/>
        <v>0</v>
      </c>
      <c r="CF150" s="455">
        <f t="shared" si="37"/>
        <v>0</v>
      </c>
      <c r="CG150" s="456">
        <f t="shared" si="38"/>
        <v>0</v>
      </c>
      <c r="CH150" s="454">
        <f t="shared" si="45"/>
        <v>-1.7495987636272092</v>
      </c>
      <c r="CI150" s="455">
        <f t="shared" si="39"/>
        <v>0</v>
      </c>
      <c r="CJ150" s="455">
        <f t="shared" si="40"/>
        <v>0</v>
      </c>
      <c r="CK150" s="455">
        <f t="shared" si="41"/>
        <v>0</v>
      </c>
      <c r="CL150" s="456">
        <f t="shared" si="42"/>
        <v>0</v>
      </c>
      <c r="CM150" s="454">
        <v>-46.934406513251631</v>
      </c>
      <c r="CN150" s="455">
        <v>0</v>
      </c>
      <c r="CO150" s="455">
        <v>0</v>
      </c>
      <c r="CP150" s="455">
        <v>0</v>
      </c>
      <c r="CQ150" s="456">
        <v>0</v>
      </c>
    </row>
    <row r="151" spans="1:95">
      <c r="A151" s="293">
        <v>4</v>
      </c>
      <c r="B151" s="293" t="s">
        <v>5477</v>
      </c>
      <c r="C151" s="293" t="e">
        <v>#N/A</v>
      </c>
      <c r="F151" s="293" t="s">
        <v>5448</v>
      </c>
      <c r="G151" s="293" t="s">
        <v>4581</v>
      </c>
      <c r="H151" s="293" t="s">
        <v>5114</v>
      </c>
      <c r="I151" s="293">
        <v>202301</v>
      </c>
      <c r="J151" s="293" t="s">
        <v>5115</v>
      </c>
      <c r="K151" s="293" t="s">
        <v>655</v>
      </c>
      <c r="L151" s="293" t="s">
        <v>5449</v>
      </c>
      <c r="M151" s="293" t="s">
        <v>5450</v>
      </c>
      <c r="N151" s="293" t="s">
        <v>1112</v>
      </c>
      <c r="O151" s="295">
        <v>205.8056110085387</v>
      </c>
      <c r="P151" s="294">
        <v>0</v>
      </c>
      <c r="Q151" s="294">
        <v>0</v>
      </c>
      <c r="R151" s="294">
        <v>0</v>
      </c>
      <c r="S151" s="296">
        <v>0</v>
      </c>
      <c r="T151" s="303">
        <v>0.89186108846200951</v>
      </c>
      <c r="U151" s="301">
        <v>0</v>
      </c>
      <c r="V151" s="301">
        <v>0</v>
      </c>
      <c r="W151" s="301">
        <v>0</v>
      </c>
      <c r="X151" s="302">
        <v>0</v>
      </c>
      <c r="Y151" s="303">
        <v>0.11568022155011783</v>
      </c>
      <c r="Z151" s="301">
        <v>0</v>
      </c>
      <c r="AA151" s="301">
        <v>0</v>
      </c>
      <c r="AB151" s="301">
        <v>0</v>
      </c>
      <c r="AC151" s="302">
        <v>0</v>
      </c>
      <c r="AD151" s="301">
        <v>0.10523564621319571</v>
      </c>
      <c r="AE151" s="301">
        <v>0</v>
      </c>
      <c r="AF151" s="301">
        <v>0</v>
      </c>
      <c r="AG151" s="301">
        <v>0</v>
      </c>
      <c r="AH151" s="302">
        <v>0</v>
      </c>
      <c r="AI151" s="301">
        <v>3.3174826137445162E-9</v>
      </c>
      <c r="AJ151" s="301">
        <v>0</v>
      </c>
      <c r="AK151" s="301">
        <v>0</v>
      </c>
      <c r="AL151" s="301">
        <v>0</v>
      </c>
      <c r="AM151" s="302">
        <v>0</v>
      </c>
      <c r="AN151" s="293">
        <v>0</v>
      </c>
      <c r="AO151" s="457">
        <v>205.8056110085387</v>
      </c>
      <c r="AP151" s="450">
        <v>0</v>
      </c>
      <c r="AQ151" s="450">
        <v>0</v>
      </c>
      <c r="AR151" s="450">
        <v>0</v>
      </c>
      <c r="AS151" s="451">
        <v>0</v>
      </c>
      <c r="AT151" s="452">
        <v>183.55001624566427</v>
      </c>
      <c r="AU151" s="452">
        <v>0</v>
      </c>
      <c r="AV151" s="452">
        <v>0</v>
      </c>
      <c r="AW151" s="452">
        <v>0</v>
      </c>
      <c r="AX151" s="453">
        <v>0</v>
      </c>
      <c r="AY151" s="454">
        <v>-0.36497298468017036</v>
      </c>
      <c r="AZ151" s="455">
        <v>0</v>
      </c>
      <c r="BA151" s="455">
        <v>0</v>
      </c>
      <c r="BB151" s="455">
        <v>0</v>
      </c>
      <c r="BC151" s="456">
        <v>0</v>
      </c>
      <c r="BD151" s="454">
        <v>23.807638677725127</v>
      </c>
      <c r="BE151" s="455">
        <v>0</v>
      </c>
      <c r="BF151" s="455">
        <v>0</v>
      </c>
      <c r="BG151" s="455">
        <v>0</v>
      </c>
      <c r="BH151" s="456">
        <v>0</v>
      </c>
      <c r="BI151" s="454">
        <v>-1.2021274304614802</v>
      </c>
      <c r="BJ151" s="455">
        <v>0</v>
      </c>
      <c r="BK151" s="455">
        <v>0</v>
      </c>
      <c r="BL151" s="455">
        <v>0</v>
      </c>
      <c r="BM151" s="456">
        <v>0</v>
      </c>
      <c r="BN151" s="454">
        <v>0</v>
      </c>
      <c r="BO151" s="455">
        <v>0</v>
      </c>
      <c r="BP151" s="455">
        <v>0</v>
      </c>
      <c r="BQ151" s="455">
        <v>0</v>
      </c>
      <c r="BR151" s="456">
        <v>0</v>
      </c>
      <c r="BS151" s="454">
        <v>0</v>
      </c>
      <c r="BT151" s="455">
        <v>0</v>
      </c>
      <c r="BU151" s="455">
        <v>0</v>
      </c>
      <c r="BV151" s="455">
        <v>0</v>
      </c>
      <c r="BW151" s="456">
        <v>0</v>
      </c>
      <c r="BX151" s="454">
        <f t="shared" si="43"/>
        <v>13.074033801798544</v>
      </c>
      <c r="BY151" s="455">
        <f t="shared" si="31"/>
        <v>0</v>
      </c>
      <c r="BZ151" s="455">
        <f t="shared" si="32"/>
        <v>0</v>
      </c>
      <c r="CA151" s="455">
        <f t="shared" si="33"/>
        <v>0</v>
      </c>
      <c r="CB151" s="456">
        <f t="shared" si="34"/>
        <v>0</v>
      </c>
      <c r="CC151" s="454">
        <f t="shared" si="44"/>
        <v>12.881613962242412</v>
      </c>
      <c r="CD151" s="455">
        <f t="shared" si="35"/>
        <v>0</v>
      </c>
      <c r="CE151" s="455">
        <f t="shared" si="36"/>
        <v>0</v>
      </c>
      <c r="CF151" s="455">
        <f t="shared" si="37"/>
        <v>0</v>
      </c>
      <c r="CG151" s="456">
        <f t="shared" si="38"/>
        <v>0</v>
      </c>
      <c r="CH151" s="454">
        <f t="shared" si="45"/>
        <v>6.4634220529183573</v>
      </c>
      <c r="CI151" s="455">
        <f t="shared" si="39"/>
        <v>0</v>
      </c>
      <c r="CJ151" s="455">
        <f t="shared" si="40"/>
        <v>0</v>
      </c>
      <c r="CK151" s="455">
        <f t="shared" si="41"/>
        <v>0</v>
      </c>
      <c r="CL151" s="456">
        <f t="shared" si="42"/>
        <v>0</v>
      </c>
      <c r="CM151" s="454">
        <v>-32.404013316668305</v>
      </c>
      <c r="CN151" s="455">
        <v>0</v>
      </c>
      <c r="CO151" s="455">
        <v>0</v>
      </c>
      <c r="CP151" s="455">
        <v>0</v>
      </c>
      <c r="CQ151" s="456">
        <v>0</v>
      </c>
    </row>
    <row r="152" spans="1:95">
      <c r="A152" s="293">
        <v>4</v>
      </c>
      <c r="B152" s="293" t="s">
        <v>5478</v>
      </c>
      <c r="C152" s="293" t="e">
        <v>#N/A</v>
      </c>
      <c r="F152" s="293" t="s">
        <v>5448</v>
      </c>
      <c r="G152" s="293" t="s">
        <v>4581</v>
      </c>
      <c r="H152" s="293" t="s">
        <v>5114</v>
      </c>
      <c r="I152" s="293">
        <v>202301</v>
      </c>
      <c r="J152" s="293" t="s">
        <v>5115</v>
      </c>
      <c r="K152" s="293" t="s">
        <v>655</v>
      </c>
      <c r="L152" s="293" t="s">
        <v>5452</v>
      </c>
      <c r="M152" s="293" t="s">
        <v>5453</v>
      </c>
      <c r="N152" s="293" t="s">
        <v>1112</v>
      </c>
      <c r="O152" s="295">
        <v>93.219146184022662</v>
      </c>
      <c r="P152" s="294">
        <v>0</v>
      </c>
      <c r="Q152" s="294">
        <v>0</v>
      </c>
      <c r="R152" s="294">
        <v>0</v>
      </c>
      <c r="S152" s="296">
        <v>0</v>
      </c>
      <c r="T152" s="303">
        <v>0.88133106984210297</v>
      </c>
      <c r="U152" s="301">
        <v>0</v>
      </c>
      <c r="V152" s="301">
        <v>0</v>
      </c>
      <c r="W152" s="301">
        <v>0</v>
      </c>
      <c r="X152" s="302">
        <v>0</v>
      </c>
      <c r="Y152" s="303">
        <v>0.10923454946479554</v>
      </c>
      <c r="Z152" s="301">
        <v>0</v>
      </c>
      <c r="AA152" s="301">
        <v>0</v>
      </c>
      <c r="AB152" s="301">
        <v>0</v>
      </c>
      <c r="AC152" s="302">
        <v>0</v>
      </c>
      <c r="AD152" s="301">
        <v>9.9797905915134655E-2</v>
      </c>
      <c r="AE152" s="301">
        <v>0</v>
      </c>
      <c r="AF152" s="301">
        <v>0</v>
      </c>
      <c r="AG152" s="301">
        <v>0</v>
      </c>
      <c r="AH152" s="302">
        <v>0</v>
      </c>
      <c r="AI152" s="301">
        <v>0</v>
      </c>
      <c r="AJ152" s="301">
        <v>0</v>
      </c>
      <c r="AK152" s="301">
        <v>0</v>
      </c>
      <c r="AL152" s="301">
        <v>0</v>
      </c>
      <c r="AM152" s="302">
        <v>0</v>
      </c>
      <c r="AN152" s="293">
        <v>0</v>
      </c>
      <c r="AO152" s="457">
        <v>93.219146184022662</v>
      </c>
      <c r="AP152" s="450">
        <v>0</v>
      </c>
      <c r="AQ152" s="450">
        <v>0</v>
      </c>
      <c r="AR152" s="450">
        <v>0</v>
      </c>
      <c r="AS152" s="451">
        <v>0</v>
      </c>
      <c r="AT152" s="452">
        <v>82.156929836132079</v>
      </c>
      <c r="AU152" s="452">
        <v>0</v>
      </c>
      <c r="AV152" s="452">
        <v>0</v>
      </c>
      <c r="AW152" s="452">
        <v>0</v>
      </c>
      <c r="AX152" s="453">
        <v>0</v>
      </c>
      <c r="AY152" s="454">
        <v>-0.16336179373757348</v>
      </c>
      <c r="AZ152" s="455">
        <v>0</v>
      </c>
      <c r="BA152" s="455">
        <v>0</v>
      </c>
      <c r="BB152" s="455">
        <v>0</v>
      </c>
      <c r="BC152" s="456">
        <v>0</v>
      </c>
      <c r="BD152" s="454">
        <v>10.182751434904629</v>
      </c>
      <c r="BE152" s="455">
        <v>0</v>
      </c>
      <c r="BF152" s="455">
        <v>0</v>
      </c>
      <c r="BG152" s="455">
        <v>0</v>
      </c>
      <c r="BH152" s="456">
        <v>0</v>
      </c>
      <c r="BI152" s="454">
        <v>-0.51416123132458025</v>
      </c>
      <c r="BJ152" s="455">
        <v>0</v>
      </c>
      <c r="BK152" s="455">
        <v>0</v>
      </c>
      <c r="BL152" s="455">
        <v>0</v>
      </c>
      <c r="BM152" s="456">
        <v>0</v>
      </c>
      <c r="BN152" s="454">
        <v>0</v>
      </c>
      <c r="BO152" s="455">
        <v>0</v>
      </c>
      <c r="BP152" s="455">
        <v>0</v>
      </c>
      <c r="BQ152" s="455">
        <v>0</v>
      </c>
      <c r="BR152" s="456">
        <v>0</v>
      </c>
      <c r="BS152" s="454">
        <v>0</v>
      </c>
      <c r="BT152" s="455">
        <v>0</v>
      </c>
      <c r="BU152" s="455">
        <v>0</v>
      </c>
      <c r="BV152" s="455">
        <v>0</v>
      </c>
      <c r="BW152" s="456">
        <v>0</v>
      </c>
      <c r="BX152" s="454">
        <f t="shared" si="43"/>
        <v>5.9218515093553359</v>
      </c>
      <c r="BY152" s="455">
        <f t="shared" si="31"/>
        <v>0</v>
      </c>
      <c r="BZ152" s="455">
        <f t="shared" si="32"/>
        <v>0</v>
      </c>
      <c r="CA152" s="455">
        <f t="shared" si="33"/>
        <v>0</v>
      </c>
      <c r="CB152" s="456">
        <f t="shared" si="34"/>
        <v>0</v>
      </c>
      <c r="CC152" s="454">
        <f t="shared" si="44"/>
        <v>5.8346954154840907</v>
      </c>
      <c r="CD152" s="455">
        <f t="shared" si="35"/>
        <v>0</v>
      </c>
      <c r="CE152" s="455">
        <f t="shared" si="36"/>
        <v>0</v>
      </c>
      <c r="CF152" s="455">
        <f t="shared" si="37"/>
        <v>0</v>
      </c>
      <c r="CG152" s="456">
        <f t="shared" si="38"/>
        <v>0</v>
      </c>
      <c r="CH152" s="454">
        <f t="shared" si="45"/>
        <v>2.927591148984924</v>
      </c>
      <c r="CI152" s="455">
        <f t="shared" si="39"/>
        <v>0</v>
      </c>
      <c r="CJ152" s="455">
        <f t="shared" si="40"/>
        <v>0</v>
      </c>
      <c r="CK152" s="455">
        <f t="shared" si="41"/>
        <v>0</v>
      </c>
      <c r="CL152" s="456">
        <f t="shared" si="42"/>
        <v>0</v>
      </c>
      <c r="CM152" s="454">
        <v>-13.127150135776221</v>
      </c>
      <c r="CN152" s="455">
        <v>0</v>
      </c>
      <c r="CO152" s="455">
        <v>0</v>
      </c>
      <c r="CP152" s="455">
        <v>0</v>
      </c>
      <c r="CQ152" s="456">
        <v>0</v>
      </c>
    </row>
    <row r="153" spans="1:95">
      <c r="A153" s="293">
        <v>4</v>
      </c>
      <c r="B153" s="293" t="s">
        <v>5479</v>
      </c>
      <c r="C153" s="293" t="e">
        <v>#N/A</v>
      </c>
      <c r="F153" s="293" t="s">
        <v>5480</v>
      </c>
      <c r="G153" s="293" t="s">
        <v>4581</v>
      </c>
      <c r="H153" s="293" t="s">
        <v>5114</v>
      </c>
      <c r="I153" s="293">
        <v>202301</v>
      </c>
      <c r="J153" s="293" t="s">
        <v>5115</v>
      </c>
      <c r="K153" s="293" t="s">
        <v>655</v>
      </c>
      <c r="L153" s="293" t="s">
        <v>5481</v>
      </c>
      <c r="M153" s="293" t="s">
        <v>5482</v>
      </c>
      <c r="N153" s="293" t="s">
        <v>1112</v>
      </c>
      <c r="O153" s="295">
        <v>-18.321428571428566</v>
      </c>
      <c r="P153" s="294">
        <v>0</v>
      </c>
      <c r="Q153" s="294">
        <v>0</v>
      </c>
      <c r="R153" s="294">
        <v>0</v>
      </c>
      <c r="S153" s="296">
        <v>0</v>
      </c>
      <c r="T153" s="303">
        <v>0</v>
      </c>
      <c r="U153" s="301">
        <v>0</v>
      </c>
      <c r="V153" s="301">
        <v>0</v>
      </c>
      <c r="W153" s="301">
        <v>0</v>
      </c>
      <c r="X153" s="302">
        <v>0</v>
      </c>
      <c r="Y153" s="303">
        <v>0</v>
      </c>
      <c r="Z153" s="301">
        <v>0</v>
      </c>
      <c r="AA153" s="301">
        <v>0</v>
      </c>
      <c r="AB153" s="301">
        <v>0</v>
      </c>
      <c r="AC153" s="302">
        <v>0</v>
      </c>
      <c r="AD153" s="301">
        <v>0</v>
      </c>
      <c r="AE153" s="301">
        <v>0</v>
      </c>
      <c r="AF153" s="301">
        <v>0</v>
      </c>
      <c r="AG153" s="301">
        <v>0</v>
      </c>
      <c r="AH153" s="302">
        <v>0</v>
      </c>
      <c r="AI153" s="301">
        <v>0</v>
      </c>
      <c r="AJ153" s="301">
        <v>0</v>
      </c>
      <c r="AK153" s="301">
        <v>0</v>
      </c>
      <c r="AL153" s="301">
        <v>0</v>
      </c>
      <c r="AM153" s="302">
        <v>0</v>
      </c>
      <c r="AN153" s="293">
        <v>1</v>
      </c>
      <c r="AO153" s="457">
        <v>-18.321428571428566</v>
      </c>
      <c r="AP153" s="450">
        <v>0</v>
      </c>
      <c r="AQ153" s="450">
        <v>0</v>
      </c>
      <c r="AR153" s="450">
        <v>0</v>
      </c>
      <c r="AS153" s="451">
        <v>0</v>
      </c>
      <c r="AT153" s="452">
        <v>0</v>
      </c>
      <c r="AU153" s="452">
        <v>0</v>
      </c>
      <c r="AV153" s="452">
        <v>0</v>
      </c>
      <c r="AW153" s="452">
        <v>0</v>
      </c>
      <c r="AX153" s="453">
        <v>0</v>
      </c>
      <c r="AY153" s="454">
        <v>0</v>
      </c>
      <c r="AZ153" s="455">
        <v>0</v>
      </c>
      <c r="BA153" s="455">
        <v>0</v>
      </c>
      <c r="BB153" s="455">
        <v>0</v>
      </c>
      <c r="BC153" s="456">
        <v>0</v>
      </c>
      <c r="BD153" s="454">
        <v>0</v>
      </c>
      <c r="BE153" s="455">
        <v>0</v>
      </c>
      <c r="BF153" s="455">
        <v>0</v>
      </c>
      <c r="BG153" s="455">
        <v>0</v>
      </c>
      <c r="BH153" s="456">
        <v>0</v>
      </c>
      <c r="BI153" s="454">
        <v>0</v>
      </c>
      <c r="BJ153" s="455">
        <v>0</v>
      </c>
      <c r="BK153" s="455">
        <v>0</v>
      </c>
      <c r="BL153" s="455">
        <v>0</v>
      </c>
      <c r="BM153" s="456">
        <v>0</v>
      </c>
      <c r="BN153" s="454">
        <v>1462.0921192625001</v>
      </c>
      <c r="BO153" s="455">
        <v>1517.7520855750001</v>
      </c>
      <c r="BP153" s="455">
        <v>1517.7520855750001</v>
      </c>
      <c r="BQ153" s="455">
        <v>1517.7520855750001</v>
      </c>
      <c r="BR153" s="456">
        <v>1503.1806116916666</v>
      </c>
      <c r="BS153" s="454">
        <v>559.26034127750552</v>
      </c>
      <c r="BT153" s="455">
        <v>539.89780794767103</v>
      </c>
      <c r="BU153" s="455">
        <v>811.3553206636243</v>
      </c>
      <c r="BV153" s="455">
        <v>604.83896983920704</v>
      </c>
      <c r="BW153" s="456">
        <v>123.62861829649891</v>
      </c>
      <c r="BX153" s="454">
        <f t="shared" si="43"/>
        <v>-1.1638894356002596</v>
      </c>
      <c r="BY153" s="455">
        <f t="shared" si="31"/>
        <v>0</v>
      </c>
      <c r="BZ153" s="455">
        <f t="shared" si="32"/>
        <v>0</v>
      </c>
      <c r="CA153" s="455">
        <f t="shared" si="33"/>
        <v>0</v>
      </c>
      <c r="CB153" s="456">
        <f t="shared" si="34"/>
        <v>0</v>
      </c>
      <c r="CC153" s="454">
        <f t="shared" si="44"/>
        <v>-1.1467596482787314</v>
      </c>
      <c r="CD153" s="455">
        <f t="shared" si="35"/>
        <v>0</v>
      </c>
      <c r="CE153" s="455">
        <f t="shared" si="36"/>
        <v>0</v>
      </c>
      <c r="CF153" s="455">
        <f t="shared" si="37"/>
        <v>0</v>
      </c>
      <c r="CG153" s="456">
        <f t="shared" si="38"/>
        <v>0</v>
      </c>
      <c r="CH153" s="454">
        <f t="shared" si="45"/>
        <v>-0.5753930851993474</v>
      </c>
      <c r="CI153" s="455">
        <f t="shared" si="39"/>
        <v>0</v>
      </c>
      <c r="CJ153" s="455">
        <f t="shared" si="40"/>
        <v>0</v>
      </c>
      <c r="CK153" s="455">
        <f t="shared" si="41"/>
        <v>0</v>
      </c>
      <c r="CL153" s="456">
        <f t="shared" si="42"/>
        <v>0</v>
      </c>
      <c r="CM153" s="454">
        <v>-2036.7878469423558</v>
      </c>
      <c r="CN153" s="455">
        <v>-2057.6498935226709</v>
      </c>
      <c r="CO153" s="455">
        <v>-2329.1074062386242</v>
      </c>
      <c r="CP153" s="455">
        <v>-2122.5910554142074</v>
      </c>
      <c r="CQ153" s="456">
        <v>-1626.8092299881655</v>
      </c>
    </row>
    <row r="154" spans="1:95">
      <c r="A154" s="293">
        <v>4</v>
      </c>
      <c r="B154" s="293" t="s">
        <v>5483</v>
      </c>
      <c r="C154" s="293" t="e">
        <v>#N/A</v>
      </c>
      <c r="F154" s="293" t="s">
        <v>5480</v>
      </c>
      <c r="G154" s="293" t="s">
        <v>4581</v>
      </c>
      <c r="H154" s="293" t="s">
        <v>5114</v>
      </c>
      <c r="I154" s="293">
        <v>202301</v>
      </c>
      <c r="J154" s="293" t="s">
        <v>5115</v>
      </c>
      <c r="K154" s="293" t="s">
        <v>655</v>
      </c>
      <c r="L154" s="293" t="s">
        <v>5481</v>
      </c>
      <c r="M154" s="293" t="s">
        <v>5484</v>
      </c>
      <c r="N154" s="293" t="s">
        <v>1112</v>
      </c>
      <c r="O154" s="295">
        <v>1917.4540316830228</v>
      </c>
      <c r="P154" s="294">
        <v>0</v>
      </c>
      <c r="Q154" s="294">
        <v>0</v>
      </c>
      <c r="R154" s="294">
        <v>0</v>
      </c>
      <c r="S154" s="296">
        <v>0</v>
      </c>
      <c r="T154" s="303">
        <v>0.72502805323588015</v>
      </c>
      <c r="U154" s="301">
        <v>0</v>
      </c>
      <c r="V154" s="301">
        <v>0</v>
      </c>
      <c r="W154" s="301">
        <v>0</v>
      </c>
      <c r="X154" s="302">
        <v>0</v>
      </c>
      <c r="Y154" s="303">
        <v>9.7683296131633138E-2</v>
      </c>
      <c r="Z154" s="301">
        <v>0</v>
      </c>
      <c r="AA154" s="301">
        <v>0</v>
      </c>
      <c r="AB154" s="301">
        <v>0</v>
      </c>
      <c r="AC154" s="302">
        <v>0</v>
      </c>
      <c r="AD154" s="301">
        <v>8.3693456339817646E-2</v>
      </c>
      <c r="AE154" s="301">
        <v>0</v>
      </c>
      <c r="AF154" s="301">
        <v>0</v>
      </c>
      <c r="AG154" s="301">
        <v>0</v>
      </c>
      <c r="AH154" s="302">
        <v>0</v>
      </c>
      <c r="AI154" s="301">
        <v>0</v>
      </c>
      <c r="AJ154" s="301">
        <v>0</v>
      </c>
      <c r="AK154" s="301">
        <v>0</v>
      </c>
      <c r="AL154" s="301">
        <v>0</v>
      </c>
      <c r="AM154" s="302">
        <v>0</v>
      </c>
      <c r="AN154" s="293">
        <v>0</v>
      </c>
      <c r="AO154" s="457">
        <v>1917.4540316830228</v>
      </c>
      <c r="AP154" s="450">
        <v>0</v>
      </c>
      <c r="AQ154" s="450">
        <v>0</v>
      </c>
      <c r="AR154" s="450">
        <v>0</v>
      </c>
      <c r="AS154" s="451">
        <v>0</v>
      </c>
      <c r="AT154" s="452">
        <v>1390.2079637604318</v>
      </c>
      <c r="AU154" s="452">
        <v>0</v>
      </c>
      <c r="AV154" s="452">
        <v>0</v>
      </c>
      <c r="AW154" s="452">
        <v>0</v>
      </c>
      <c r="AX154" s="453">
        <v>0</v>
      </c>
      <c r="AY154" s="454">
        <v>-2.7643056657684837</v>
      </c>
      <c r="AZ154" s="455">
        <v>0</v>
      </c>
      <c r="BA154" s="455">
        <v>0</v>
      </c>
      <c r="BB154" s="455">
        <v>0</v>
      </c>
      <c r="BC154" s="456">
        <v>0</v>
      </c>
      <c r="BD154" s="454">
        <v>187.30322999568659</v>
      </c>
      <c r="BE154" s="455">
        <v>0</v>
      </c>
      <c r="BF154" s="455">
        <v>0</v>
      </c>
      <c r="BG154" s="455">
        <v>0</v>
      </c>
      <c r="BH154" s="456">
        <v>0</v>
      </c>
      <c r="BI154" s="454">
        <v>-9.4575675328320763</v>
      </c>
      <c r="BJ154" s="455">
        <v>0</v>
      </c>
      <c r="BK154" s="455">
        <v>0</v>
      </c>
      <c r="BL154" s="455">
        <v>0</v>
      </c>
      <c r="BM154" s="456">
        <v>0</v>
      </c>
      <c r="BN154" s="454">
        <v>0</v>
      </c>
      <c r="BO154" s="455">
        <v>0</v>
      </c>
      <c r="BP154" s="455">
        <v>0</v>
      </c>
      <c r="BQ154" s="455">
        <v>0</v>
      </c>
      <c r="BR154" s="456">
        <v>0</v>
      </c>
      <c r="BS154" s="454">
        <v>0</v>
      </c>
      <c r="BT154" s="455">
        <v>0</v>
      </c>
      <c r="BU154" s="455">
        <v>0</v>
      </c>
      <c r="BV154" s="455">
        <v>0</v>
      </c>
      <c r="BW154" s="456">
        <v>0</v>
      </c>
      <c r="BX154" s="454">
        <f t="shared" si="43"/>
        <v>121.80843224229997</v>
      </c>
      <c r="BY154" s="455">
        <f t="shared" si="31"/>
        <v>0</v>
      </c>
      <c r="BZ154" s="455">
        <f t="shared" si="32"/>
        <v>0</v>
      </c>
      <c r="CA154" s="455">
        <f t="shared" si="33"/>
        <v>0</v>
      </c>
      <c r="CB154" s="456">
        <f t="shared" si="34"/>
        <v>0</v>
      </c>
      <c r="CC154" s="454">
        <f t="shared" si="44"/>
        <v>120.01569104673851</v>
      </c>
      <c r="CD154" s="455">
        <f t="shared" si="35"/>
        <v>0</v>
      </c>
      <c r="CE154" s="455">
        <f t="shared" si="36"/>
        <v>0</v>
      </c>
      <c r="CF154" s="455">
        <f t="shared" si="37"/>
        <v>0</v>
      </c>
      <c r="CG154" s="456">
        <f t="shared" si="38"/>
        <v>0</v>
      </c>
      <c r="CH154" s="454">
        <f t="shared" si="45"/>
        <v>60.218546098449551</v>
      </c>
      <c r="CI154" s="455">
        <f t="shared" si="39"/>
        <v>0</v>
      </c>
      <c r="CJ154" s="455">
        <f t="shared" si="40"/>
        <v>0</v>
      </c>
      <c r="CK154" s="455">
        <f t="shared" si="41"/>
        <v>0</v>
      </c>
      <c r="CL154" s="456">
        <f t="shared" si="42"/>
        <v>0</v>
      </c>
      <c r="CM154" s="454">
        <v>50.122041738017259</v>
      </c>
      <c r="CN154" s="455">
        <v>0</v>
      </c>
      <c r="CO154" s="455">
        <v>0</v>
      </c>
      <c r="CP154" s="455">
        <v>0</v>
      </c>
      <c r="CQ154" s="456">
        <v>0</v>
      </c>
    </row>
    <row r="155" spans="1:95">
      <c r="A155" s="293">
        <v>4</v>
      </c>
      <c r="B155" s="293" t="s">
        <v>5485</v>
      </c>
      <c r="C155" s="293" t="e">
        <v>#N/A</v>
      </c>
      <c r="F155" s="293" t="s">
        <v>5486</v>
      </c>
      <c r="G155" s="293" t="s">
        <v>4581</v>
      </c>
      <c r="H155" s="293" t="s">
        <v>5114</v>
      </c>
      <c r="I155" s="293">
        <v>202301</v>
      </c>
      <c r="J155" s="293" t="s">
        <v>5115</v>
      </c>
      <c r="K155" s="293" t="s">
        <v>655</v>
      </c>
      <c r="N155" s="293" t="s">
        <v>1135</v>
      </c>
      <c r="O155" s="295">
        <v>0</v>
      </c>
      <c r="P155" s="294">
        <v>0</v>
      </c>
      <c r="Q155" s="294">
        <v>0</v>
      </c>
      <c r="R155" s="294">
        <v>0</v>
      </c>
      <c r="S155" s="296">
        <v>0</v>
      </c>
      <c r="T155" s="303">
        <v>0</v>
      </c>
      <c r="U155" s="301">
        <v>0</v>
      </c>
      <c r="V155" s="301">
        <v>0</v>
      </c>
      <c r="W155" s="301">
        <v>0</v>
      </c>
      <c r="X155" s="302">
        <v>0</v>
      </c>
      <c r="Y155" s="303">
        <v>0</v>
      </c>
      <c r="Z155" s="301">
        <v>0</v>
      </c>
      <c r="AA155" s="301">
        <v>0</v>
      </c>
      <c r="AB155" s="301">
        <v>0</v>
      </c>
      <c r="AC155" s="302">
        <v>0</v>
      </c>
      <c r="AD155" s="301">
        <v>0</v>
      </c>
      <c r="AE155" s="301">
        <v>0</v>
      </c>
      <c r="AF155" s="301">
        <v>0</v>
      </c>
      <c r="AG155" s="301">
        <v>0</v>
      </c>
      <c r="AH155" s="302">
        <v>0</v>
      </c>
      <c r="AI155" s="301">
        <v>0</v>
      </c>
      <c r="AJ155" s="301">
        <v>0</v>
      </c>
      <c r="AK155" s="301">
        <v>0</v>
      </c>
      <c r="AL155" s="301">
        <v>0</v>
      </c>
      <c r="AM155" s="302">
        <v>0</v>
      </c>
      <c r="AN155" s="293">
        <v>3</v>
      </c>
      <c r="AO155" s="457">
        <v>0</v>
      </c>
      <c r="AP155" s="450">
        <v>0</v>
      </c>
      <c r="AQ155" s="450">
        <v>0</v>
      </c>
      <c r="AR155" s="450">
        <v>0</v>
      </c>
      <c r="AS155" s="451">
        <v>0</v>
      </c>
      <c r="AT155" s="452">
        <v>0</v>
      </c>
      <c r="AU155" s="452">
        <v>0</v>
      </c>
      <c r="AV155" s="452">
        <v>0</v>
      </c>
      <c r="AW155" s="452">
        <v>0</v>
      </c>
      <c r="AX155" s="453">
        <v>0</v>
      </c>
      <c r="AY155" s="454">
        <v>0</v>
      </c>
      <c r="AZ155" s="455">
        <v>0</v>
      </c>
      <c r="BA155" s="455">
        <v>0</v>
      </c>
      <c r="BB155" s="455">
        <v>0</v>
      </c>
      <c r="BC155" s="456">
        <v>0</v>
      </c>
      <c r="BD155" s="454">
        <v>0</v>
      </c>
      <c r="BE155" s="455">
        <v>0</v>
      </c>
      <c r="BF155" s="455">
        <v>0</v>
      </c>
      <c r="BG155" s="455">
        <v>0</v>
      </c>
      <c r="BH155" s="456">
        <v>0</v>
      </c>
      <c r="BI155" s="454">
        <v>0</v>
      </c>
      <c r="BJ155" s="455">
        <v>0</v>
      </c>
      <c r="BK155" s="455">
        <v>0</v>
      </c>
      <c r="BL155" s="455">
        <v>0</v>
      </c>
      <c r="BM155" s="456">
        <v>0</v>
      </c>
      <c r="BN155" s="454">
        <v>0</v>
      </c>
      <c r="BO155" s="455">
        <v>0</v>
      </c>
      <c r="BP155" s="455">
        <v>0</v>
      </c>
      <c r="BQ155" s="455">
        <v>0</v>
      </c>
      <c r="BR155" s="456">
        <v>0</v>
      </c>
      <c r="BS155" s="454">
        <v>0</v>
      </c>
      <c r="BT155" s="455">
        <v>0</v>
      </c>
      <c r="BU155" s="455">
        <v>0</v>
      </c>
      <c r="BV155" s="455">
        <v>0</v>
      </c>
      <c r="BW155" s="456">
        <v>0</v>
      </c>
      <c r="BX155" s="454">
        <f t="shared" si="43"/>
        <v>0</v>
      </c>
      <c r="BY155" s="455">
        <f t="shared" si="31"/>
        <v>0</v>
      </c>
      <c r="BZ155" s="455">
        <f t="shared" si="32"/>
        <v>0</v>
      </c>
      <c r="CA155" s="455">
        <f t="shared" si="33"/>
        <v>0</v>
      </c>
      <c r="CB155" s="456">
        <f t="shared" si="34"/>
        <v>0</v>
      </c>
      <c r="CC155" s="454">
        <f t="shared" si="44"/>
        <v>0</v>
      </c>
      <c r="CD155" s="455">
        <f t="shared" si="35"/>
        <v>0</v>
      </c>
      <c r="CE155" s="455">
        <f t="shared" si="36"/>
        <v>0</v>
      </c>
      <c r="CF155" s="455">
        <f t="shared" si="37"/>
        <v>0</v>
      </c>
      <c r="CG155" s="456">
        <f t="shared" si="38"/>
        <v>0</v>
      </c>
      <c r="CH155" s="454">
        <f t="shared" si="45"/>
        <v>0</v>
      </c>
      <c r="CI155" s="455">
        <f t="shared" si="39"/>
        <v>0</v>
      </c>
      <c r="CJ155" s="455">
        <f t="shared" si="40"/>
        <v>0</v>
      </c>
      <c r="CK155" s="455">
        <f t="shared" si="41"/>
        <v>0</v>
      </c>
      <c r="CL155" s="456">
        <f t="shared" si="42"/>
        <v>0</v>
      </c>
      <c r="CM155" s="454">
        <v>0</v>
      </c>
      <c r="CN155" s="455">
        <v>0</v>
      </c>
      <c r="CO155" s="455">
        <v>0</v>
      </c>
      <c r="CP155" s="455">
        <v>0</v>
      </c>
      <c r="CQ155" s="456">
        <v>0</v>
      </c>
    </row>
    <row r="156" spans="1:95">
      <c r="A156" s="293">
        <v>4</v>
      </c>
      <c r="B156" s="293" t="s">
        <v>5487</v>
      </c>
      <c r="C156" s="293" t="e">
        <v>#N/A</v>
      </c>
      <c r="F156" s="293" t="s">
        <v>5448</v>
      </c>
      <c r="G156" s="293" t="s">
        <v>4581</v>
      </c>
      <c r="H156" s="293" t="s">
        <v>5114</v>
      </c>
      <c r="I156" s="293">
        <v>202301</v>
      </c>
      <c r="J156" s="293" t="s">
        <v>5115</v>
      </c>
      <c r="K156" s="293" t="s">
        <v>655</v>
      </c>
      <c r="L156" s="293" t="s">
        <v>5449</v>
      </c>
      <c r="M156" s="293" t="s">
        <v>5450</v>
      </c>
      <c r="N156" s="293" t="s">
        <v>1112</v>
      </c>
      <c r="O156" s="295">
        <v>451.37425528507879</v>
      </c>
      <c r="P156" s="294">
        <v>0</v>
      </c>
      <c r="Q156" s="294">
        <v>0</v>
      </c>
      <c r="R156" s="294">
        <v>0</v>
      </c>
      <c r="S156" s="296">
        <v>0</v>
      </c>
      <c r="T156" s="303">
        <v>0.89937989303971932</v>
      </c>
      <c r="U156" s="301">
        <v>0</v>
      </c>
      <c r="V156" s="301">
        <v>0</v>
      </c>
      <c r="W156" s="301">
        <v>0</v>
      </c>
      <c r="X156" s="302">
        <v>0</v>
      </c>
      <c r="Y156" s="303">
        <v>0.11568022155011783</v>
      </c>
      <c r="Z156" s="301">
        <v>0</v>
      </c>
      <c r="AA156" s="301">
        <v>0</v>
      </c>
      <c r="AB156" s="301">
        <v>0</v>
      </c>
      <c r="AC156" s="302">
        <v>0</v>
      </c>
      <c r="AD156" s="301">
        <v>0.10523564621319571</v>
      </c>
      <c r="AE156" s="301">
        <v>0</v>
      </c>
      <c r="AF156" s="301">
        <v>0</v>
      </c>
      <c r="AG156" s="301">
        <v>0</v>
      </c>
      <c r="AH156" s="302">
        <v>0</v>
      </c>
      <c r="AI156" s="301">
        <v>3.3174826137445162E-9</v>
      </c>
      <c r="AJ156" s="301">
        <v>0</v>
      </c>
      <c r="AK156" s="301">
        <v>0</v>
      </c>
      <c r="AL156" s="301">
        <v>0</v>
      </c>
      <c r="AM156" s="302">
        <v>0</v>
      </c>
      <c r="AN156" s="293">
        <v>0</v>
      </c>
      <c r="AO156" s="457">
        <v>451.37425528507879</v>
      </c>
      <c r="AP156" s="450">
        <v>0</v>
      </c>
      <c r="AQ156" s="450">
        <v>0</v>
      </c>
      <c r="AR156" s="450">
        <v>0</v>
      </c>
      <c r="AS156" s="451">
        <v>0</v>
      </c>
      <c r="AT156" s="452">
        <v>405.95692943917715</v>
      </c>
      <c r="AU156" s="452">
        <v>0</v>
      </c>
      <c r="AV156" s="452">
        <v>0</v>
      </c>
      <c r="AW156" s="452">
        <v>0</v>
      </c>
      <c r="AX156" s="453">
        <v>0</v>
      </c>
      <c r="AY156" s="454">
        <v>-0.8072094746682632</v>
      </c>
      <c r="AZ156" s="455">
        <v>0</v>
      </c>
      <c r="BA156" s="455">
        <v>0</v>
      </c>
      <c r="BB156" s="455">
        <v>0</v>
      </c>
      <c r="BC156" s="456">
        <v>0</v>
      </c>
      <c r="BD156" s="454">
        <v>52.215073853397357</v>
      </c>
      <c r="BE156" s="455">
        <v>0</v>
      </c>
      <c r="BF156" s="455">
        <v>0</v>
      </c>
      <c r="BG156" s="455">
        <v>0</v>
      </c>
      <c r="BH156" s="456">
        <v>0</v>
      </c>
      <c r="BI156" s="454">
        <v>-2.6365139950426499</v>
      </c>
      <c r="BJ156" s="455">
        <v>0</v>
      </c>
      <c r="BK156" s="455">
        <v>0</v>
      </c>
      <c r="BL156" s="455">
        <v>0</v>
      </c>
      <c r="BM156" s="456">
        <v>0</v>
      </c>
      <c r="BN156" s="454">
        <v>0</v>
      </c>
      <c r="BO156" s="455">
        <v>0</v>
      </c>
      <c r="BP156" s="455">
        <v>0</v>
      </c>
      <c r="BQ156" s="455">
        <v>0</v>
      </c>
      <c r="BR156" s="456">
        <v>0</v>
      </c>
      <c r="BS156" s="454">
        <v>0</v>
      </c>
      <c r="BT156" s="455">
        <v>0</v>
      </c>
      <c r="BU156" s="455">
        <v>0</v>
      </c>
      <c r="BV156" s="455">
        <v>0</v>
      </c>
      <c r="BW156" s="456">
        <v>0</v>
      </c>
      <c r="BX156" s="454">
        <f t="shared" si="43"/>
        <v>28.67405918594671</v>
      </c>
      <c r="BY156" s="455">
        <f t="shared" si="31"/>
        <v>0</v>
      </c>
      <c r="BZ156" s="455">
        <f t="shared" si="32"/>
        <v>0</v>
      </c>
      <c r="CA156" s="455">
        <f t="shared" si="33"/>
        <v>0</v>
      </c>
      <c r="CB156" s="456">
        <f t="shared" si="34"/>
        <v>0</v>
      </c>
      <c r="CC156" s="454">
        <f t="shared" si="44"/>
        <v>28.252042694967173</v>
      </c>
      <c r="CD156" s="455">
        <f t="shared" si="35"/>
        <v>0</v>
      </c>
      <c r="CE156" s="455">
        <f t="shared" si="36"/>
        <v>0</v>
      </c>
      <c r="CF156" s="455">
        <f t="shared" si="37"/>
        <v>0</v>
      </c>
      <c r="CG156" s="456">
        <f t="shared" si="38"/>
        <v>0</v>
      </c>
      <c r="CH156" s="454">
        <f t="shared" si="45"/>
        <v>14.175620875604491</v>
      </c>
      <c r="CI156" s="455">
        <f t="shared" si="39"/>
        <v>0</v>
      </c>
      <c r="CJ156" s="455">
        <f t="shared" si="40"/>
        <v>0</v>
      </c>
      <c r="CK156" s="455">
        <f t="shared" si="41"/>
        <v>0</v>
      </c>
      <c r="CL156" s="456">
        <f t="shared" si="42"/>
        <v>0</v>
      </c>
      <c r="CM156" s="454">
        <v>-74.45574729430308</v>
      </c>
      <c r="CN156" s="455">
        <v>0</v>
      </c>
      <c r="CO156" s="455">
        <v>0</v>
      </c>
      <c r="CP156" s="455">
        <v>0</v>
      </c>
      <c r="CQ156" s="456">
        <v>0</v>
      </c>
    </row>
    <row r="157" spans="1:95">
      <c r="A157" s="293">
        <v>4</v>
      </c>
      <c r="B157" s="293" t="s">
        <v>5488</v>
      </c>
      <c r="C157" s="293" t="e">
        <v>#N/A</v>
      </c>
      <c r="F157" s="293" t="s">
        <v>5448</v>
      </c>
      <c r="G157" s="293" t="s">
        <v>4581</v>
      </c>
      <c r="H157" s="293" t="s">
        <v>5114</v>
      </c>
      <c r="I157" s="293">
        <v>202301</v>
      </c>
      <c r="J157" s="293" t="s">
        <v>5115</v>
      </c>
      <c r="K157" s="293" t="s">
        <v>655</v>
      </c>
      <c r="L157" s="293" t="s">
        <v>5452</v>
      </c>
      <c r="M157" s="293" t="s">
        <v>5453</v>
      </c>
      <c r="N157" s="293" t="s">
        <v>1112</v>
      </c>
      <c r="O157" s="295">
        <v>114.93729145042373</v>
      </c>
      <c r="P157" s="294">
        <v>0</v>
      </c>
      <c r="Q157" s="294">
        <v>0</v>
      </c>
      <c r="R157" s="294">
        <v>0</v>
      </c>
      <c r="S157" s="296">
        <v>0</v>
      </c>
      <c r="T157" s="303">
        <v>0.8731595223694214</v>
      </c>
      <c r="U157" s="301">
        <v>0</v>
      </c>
      <c r="V157" s="301">
        <v>0</v>
      </c>
      <c r="W157" s="301">
        <v>0</v>
      </c>
      <c r="X157" s="302">
        <v>0</v>
      </c>
      <c r="Y157" s="303">
        <v>0.10923454946479552</v>
      </c>
      <c r="Z157" s="301">
        <v>0</v>
      </c>
      <c r="AA157" s="301">
        <v>0</v>
      </c>
      <c r="AB157" s="301">
        <v>0</v>
      </c>
      <c r="AC157" s="302">
        <v>0</v>
      </c>
      <c r="AD157" s="301">
        <v>9.9797905915134683E-2</v>
      </c>
      <c r="AE157" s="301">
        <v>0</v>
      </c>
      <c r="AF157" s="301">
        <v>0</v>
      </c>
      <c r="AG157" s="301">
        <v>0</v>
      </c>
      <c r="AH157" s="302">
        <v>0</v>
      </c>
      <c r="AI157" s="301">
        <v>0</v>
      </c>
      <c r="AJ157" s="301">
        <v>0</v>
      </c>
      <c r="AK157" s="301">
        <v>0</v>
      </c>
      <c r="AL157" s="301">
        <v>0</v>
      </c>
      <c r="AM157" s="302">
        <v>0</v>
      </c>
      <c r="AN157" s="293">
        <v>0</v>
      </c>
      <c r="AO157" s="457">
        <v>114.93729145042373</v>
      </c>
      <c r="AP157" s="450">
        <v>0</v>
      </c>
      <c r="AQ157" s="450">
        <v>0</v>
      </c>
      <c r="AR157" s="450">
        <v>0</v>
      </c>
      <c r="AS157" s="451">
        <v>0</v>
      </c>
      <c r="AT157" s="452">
        <v>100.35859050528697</v>
      </c>
      <c r="AU157" s="452">
        <v>0</v>
      </c>
      <c r="AV157" s="452">
        <v>0</v>
      </c>
      <c r="AW157" s="452">
        <v>0</v>
      </c>
      <c r="AX157" s="453">
        <v>0</v>
      </c>
      <c r="AY157" s="454">
        <v>-0.19955418726842422</v>
      </c>
      <c r="AZ157" s="455">
        <v>0</v>
      </c>
      <c r="BA157" s="455">
        <v>0</v>
      </c>
      <c r="BB157" s="455">
        <v>0</v>
      </c>
      <c r="BC157" s="456">
        <v>0</v>
      </c>
      <c r="BD157" s="454">
        <v>12.555123248290931</v>
      </c>
      <c r="BE157" s="455">
        <v>0</v>
      </c>
      <c r="BF157" s="455">
        <v>0</v>
      </c>
      <c r="BG157" s="455">
        <v>0</v>
      </c>
      <c r="BH157" s="456">
        <v>0</v>
      </c>
      <c r="BI157" s="454">
        <v>-0.6339502314320794</v>
      </c>
      <c r="BJ157" s="455">
        <v>0</v>
      </c>
      <c r="BK157" s="455">
        <v>0</v>
      </c>
      <c r="BL157" s="455">
        <v>0</v>
      </c>
      <c r="BM157" s="456">
        <v>0</v>
      </c>
      <c r="BN157" s="454">
        <v>0</v>
      </c>
      <c r="BO157" s="455">
        <v>0</v>
      </c>
      <c r="BP157" s="455">
        <v>0</v>
      </c>
      <c r="BQ157" s="455">
        <v>0</v>
      </c>
      <c r="BR157" s="456">
        <v>0</v>
      </c>
      <c r="BS157" s="454">
        <v>0</v>
      </c>
      <c r="BT157" s="455">
        <v>0</v>
      </c>
      <c r="BU157" s="455">
        <v>0</v>
      </c>
      <c r="BV157" s="455">
        <v>0</v>
      </c>
      <c r="BW157" s="456">
        <v>0</v>
      </c>
      <c r="BX157" s="454">
        <f t="shared" si="43"/>
        <v>7.3015212080280207</v>
      </c>
      <c r="BY157" s="455">
        <f t="shared" si="31"/>
        <v>0</v>
      </c>
      <c r="BZ157" s="455">
        <f t="shared" si="32"/>
        <v>0</v>
      </c>
      <c r="CA157" s="455">
        <f t="shared" si="33"/>
        <v>0</v>
      </c>
      <c r="CB157" s="456">
        <f t="shared" si="34"/>
        <v>0</v>
      </c>
      <c r="CC157" s="454">
        <f t="shared" si="44"/>
        <v>7.194059535474354</v>
      </c>
      <c r="CD157" s="455">
        <f t="shared" si="35"/>
        <v>0</v>
      </c>
      <c r="CE157" s="455">
        <f t="shared" si="36"/>
        <v>0</v>
      </c>
      <c r="CF157" s="455">
        <f t="shared" si="37"/>
        <v>0</v>
      </c>
      <c r="CG157" s="456">
        <f t="shared" si="38"/>
        <v>0</v>
      </c>
      <c r="CH157" s="454">
        <f t="shared" si="45"/>
        <v>3.6096597202714333</v>
      </c>
      <c r="CI157" s="455">
        <f t="shared" si="39"/>
        <v>0</v>
      </c>
      <c r="CJ157" s="455">
        <f t="shared" si="40"/>
        <v>0</v>
      </c>
      <c r="CK157" s="455">
        <f t="shared" si="41"/>
        <v>0</v>
      </c>
      <c r="CL157" s="456">
        <f t="shared" si="42"/>
        <v>0</v>
      </c>
      <c r="CM157" s="454">
        <v>-15.248158348227452</v>
      </c>
      <c r="CN157" s="455">
        <v>0</v>
      </c>
      <c r="CO157" s="455">
        <v>0</v>
      </c>
      <c r="CP157" s="455">
        <v>0</v>
      </c>
      <c r="CQ157" s="456">
        <v>0</v>
      </c>
    </row>
    <row r="158" spans="1:95">
      <c r="A158" s="293">
        <v>4</v>
      </c>
      <c r="B158" s="293" t="s">
        <v>5489</v>
      </c>
      <c r="C158" s="293" t="e">
        <v>#N/A</v>
      </c>
      <c r="F158" s="293" t="s">
        <v>5490</v>
      </c>
      <c r="G158" s="293" t="s">
        <v>4581</v>
      </c>
      <c r="H158" s="293" t="s">
        <v>5114</v>
      </c>
      <c r="I158" s="293">
        <v>202301</v>
      </c>
      <c r="J158" s="293" t="s">
        <v>5115</v>
      </c>
      <c r="K158" s="293" t="s">
        <v>655</v>
      </c>
      <c r="L158" s="293" t="s">
        <v>5491</v>
      </c>
      <c r="M158" s="293" t="s">
        <v>5492</v>
      </c>
      <c r="N158" s="293" t="s">
        <v>1112</v>
      </c>
      <c r="O158" s="295">
        <v>427.81801249999995</v>
      </c>
      <c r="P158" s="294">
        <v>0</v>
      </c>
      <c r="Q158" s="294">
        <v>0</v>
      </c>
      <c r="R158" s="294">
        <v>0</v>
      </c>
      <c r="S158" s="296">
        <v>0</v>
      </c>
      <c r="T158" s="303">
        <v>0.73924858754615086</v>
      </c>
      <c r="U158" s="301">
        <v>0</v>
      </c>
      <c r="V158" s="301">
        <v>0</v>
      </c>
      <c r="W158" s="301">
        <v>0</v>
      </c>
      <c r="X158" s="302">
        <v>0</v>
      </c>
      <c r="Y158" s="303">
        <v>8.7282950129873055E-2</v>
      </c>
      <c r="Z158" s="301">
        <v>0</v>
      </c>
      <c r="AA158" s="301">
        <v>0</v>
      </c>
      <c r="AB158" s="301">
        <v>0</v>
      </c>
      <c r="AC158" s="302">
        <v>0</v>
      </c>
      <c r="AD158" s="301">
        <v>4.3563935108458046E-2</v>
      </c>
      <c r="AE158" s="301">
        <v>0</v>
      </c>
      <c r="AF158" s="301">
        <v>0</v>
      </c>
      <c r="AG158" s="301">
        <v>0</v>
      </c>
      <c r="AH158" s="302">
        <v>0</v>
      </c>
      <c r="AI158" s="301">
        <v>0</v>
      </c>
      <c r="AJ158" s="301">
        <v>0</v>
      </c>
      <c r="AK158" s="301">
        <v>0</v>
      </c>
      <c r="AL158" s="301">
        <v>0</v>
      </c>
      <c r="AM158" s="302">
        <v>0</v>
      </c>
      <c r="AN158" s="293">
        <v>1</v>
      </c>
      <c r="AO158" s="457">
        <v>427.81801249999995</v>
      </c>
      <c r="AP158" s="450">
        <v>0</v>
      </c>
      <c r="AQ158" s="450">
        <v>0</v>
      </c>
      <c r="AR158" s="450">
        <v>0</v>
      </c>
      <c r="AS158" s="451">
        <v>0</v>
      </c>
      <c r="AT158" s="452">
        <v>316.26386146742647</v>
      </c>
      <c r="AU158" s="452">
        <v>0</v>
      </c>
      <c r="AV158" s="452">
        <v>0</v>
      </c>
      <c r="AW158" s="452">
        <v>0</v>
      </c>
      <c r="AX158" s="453">
        <v>0</v>
      </c>
      <c r="AY158" s="454">
        <v>-0.62886273631135758</v>
      </c>
      <c r="AZ158" s="455">
        <v>0</v>
      </c>
      <c r="BA158" s="455">
        <v>0</v>
      </c>
      <c r="BB158" s="455">
        <v>0</v>
      </c>
      <c r="BC158" s="456">
        <v>0</v>
      </c>
      <c r="BD158" s="454">
        <v>37.341218249698905</v>
      </c>
      <c r="BE158" s="455">
        <v>0</v>
      </c>
      <c r="BF158" s="455">
        <v>0</v>
      </c>
      <c r="BG158" s="455">
        <v>0</v>
      </c>
      <c r="BH158" s="456">
        <v>0</v>
      </c>
      <c r="BI158" s="454">
        <v>-1.8854831994241736</v>
      </c>
      <c r="BJ158" s="455">
        <v>0</v>
      </c>
      <c r="BK158" s="455">
        <v>0</v>
      </c>
      <c r="BL158" s="455">
        <v>0</v>
      </c>
      <c r="BM158" s="456">
        <v>0</v>
      </c>
      <c r="BN158" s="454">
        <v>12.653815518523075</v>
      </c>
      <c r="BO158" s="455">
        <v>12.653815518523075</v>
      </c>
      <c r="BP158" s="455">
        <v>12.653815518523075</v>
      </c>
      <c r="BQ158" s="455">
        <v>2.108969253087178</v>
      </c>
      <c r="BR158" s="456">
        <v>0</v>
      </c>
      <c r="BS158" s="454">
        <v>4.8401718962286964</v>
      </c>
      <c r="BT158" s="455">
        <v>4.5012405685719203</v>
      </c>
      <c r="BU158" s="455">
        <v>6.7644384384160352</v>
      </c>
      <c r="BV158" s="455">
        <v>0.84044476208151919</v>
      </c>
      <c r="BW158" s="456">
        <v>0</v>
      </c>
      <c r="BX158" s="454">
        <f t="shared" si="43"/>
        <v>27.177622267116952</v>
      </c>
      <c r="BY158" s="455">
        <f t="shared" si="31"/>
        <v>0</v>
      </c>
      <c r="BZ158" s="455">
        <f t="shared" si="32"/>
        <v>0</v>
      </c>
      <c r="CA158" s="455">
        <f t="shared" si="33"/>
        <v>0</v>
      </c>
      <c r="CB158" s="456">
        <f t="shared" si="34"/>
        <v>0</v>
      </c>
      <c r="CC158" s="454">
        <f t="shared" si="44"/>
        <v>26.777629900917287</v>
      </c>
      <c r="CD158" s="455">
        <f t="shared" si="35"/>
        <v>0</v>
      </c>
      <c r="CE158" s="455">
        <f t="shared" si="36"/>
        <v>0</v>
      </c>
      <c r="CF158" s="455">
        <f t="shared" si="37"/>
        <v>0</v>
      </c>
      <c r="CG158" s="456">
        <f t="shared" si="38"/>
        <v>0</v>
      </c>
      <c r="CH158" s="454">
        <f t="shared" si="45"/>
        <v>13.435825986850652</v>
      </c>
      <c r="CI158" s="455">
        <f t="shared" si="39"/>
        <v>0</v>
      </c>
      <c r="CJ158" s="455">
        <f t="shared" si="40"/>
        <v>0</v>
      </c>
      <c r="CK158" s="455">
        <f t="shared" si="41"/>
        <v>0</v>
      </c>
      <c r="CL158" s="456">
        <f t="shared" si="42"/>
        <v>0</v>
      </c>
      <c r="CM158" s="454">
        <v>-8.1577868510264508</v>
      </c>
      <c r="CN158" s="455">
        <v>-17.155056087094994</v>
      </c>
      <c r="CO158" s="455">
        <v>-19.418253956939111</v>
      </c>
      <c r="CP158" s="455">
        <v>-2.9494140151686974</v>
      </c>
      <c r="CQ158" s="456">
        <v>0</v>
      </c>
    </row>
    <row r="159" spans="1:95">
      <c r="A159" s="293">
        <v>4</v>
      </c>
      <c r="B159" s="293" t="s">
        <v>5493</v>
      </c>
      <c r="C159" s="293" t="e">
        <v>#N/A</v>
      </c>
      <c r="F159" s="293" t="s">
        <v>5455</v>
      </c>
      <c r="G159" s="293" t="s">
        <v>4581</v>
      </c>
      <c r="H159" s="293" t="s">
        <v>5114</v>
      </c>
      <c r="I159" s="293">
        <v>202301</v>
      </c>
      <c r="J159" s="293" t="s">
        <v>5115</v>
      </c>
      <c r="K159" s="293" t="s">
        <v>655</v>
      </c>
      <c r="L159" s="293" t="s">
        <v>5494</v>
      </c>
      <c r="M159" s="293" t="s">
        <v>5495</v>
      </c>
      <c r="N159" s="293" t="s">
        <v>1112</v>
      </c>
      <c r="O159" s="295">
        <v>156.965745</v>
      </c>
      <c r="P159" s="294">
        <v>0</v>
      </c>
      <c r="Q159" s="294">
        <v>0</v>
      </c>
      <c r="R159" s="294">
        <v>0</v>
      </c>
      <c r="S159" s="296">
        <v>0</v>
      </c>
      <c r="T159" s="303">
        <v>0.73049225917629934</v>
      </c>
      <c r="U159" s="301">
        <v>0</v>
      </c>
      <c r="V159" s="301">
        <v>0</v>
      </c>
      <c r="W159" s="301">
        <v>0</v>
      </c>
      <c r="X159" s="302">
        <v>0</v>
      </c>
      <c r="Y159" s="303">
        <v>6.8311554107853154E-2</v>
      </c>
      <c r="Z159" s="301">
        <v>0</v>
      </c>
      <c r="AA159" s="301">
        <v>0</v>
      </c>
      <c r="AB159" s="301">
        <v>0</v>
      </c>
      <c r="AC159" s="302">
        <v>0</v>
      </c>
      <c r="AD159" s="301">
        <v>2.7626489216458053E-2</v>
      </c>
      <c r="AE159" s="301">
        <v>0</v>
      </c>
      <c r="AF159" s="301">
        <v>0</v>
      </c>
      <c r="AG159" s="301">
        <v>0</v>
      </c>
      <c r="AH159" s="302">
        <v>0</v>
      </c>
      <c r="AI159" s="301">
        <v>0</v>
      </c>
      <c r="AJ159" s="301">
        <v>0</v>
      </c>
      <c r="AK159" s="301">
        <v>0</v>
      </c>
      <c r="AL159" s="301">
        <v>0</v>
      </c>
      <c r="AM159" s="302">
        <v>0</v>
      </c>
      <c r="AN159" s="293">
        <v>3</v>
      </c>
      <c r="AO159" s="457">
        <v>156.965745</v>
      </c>
      <c r="AP159" s="450">
        <v>0</v>
      </c>
      <c r="AQ159" s="450">
        <v>0</v>
      </c>
      <c r="AR159" s="450">
        <v>0</v>
      </c>
      <c r="AS159" s="451">
        <v>0</v>
      </c>
      <c r="AT159" s="452">
        <v>114.66226167834091</v>
      </c>
      <c r="AU159" s="452">
        <v>0</v>
      </c>
      <c r="AV159" s="452">
        <v>0</v>
      </c>
      <c r="AW159" s="452">
        <v>0</v>
      </c>
      <c r="AX159" s="453">
        <v>0</v>
      </c>
      <c r="AY159" s="454">
        <v>-0.2279957732006539</v>
      </c>
      <c r="AZ159" s="455">
        <v>0</v>
      </c>
      <c r="BA159" s="455">
        <v>0</v>
      </c>
      <c r="BB159" s="455">
        <v>0</v>
      </c>
      <c r="BC159" s="456">
        <v>0</v>
      </c>
      <c r="BD159" s="454">
        <v>10.722573982646981</v>
      </c>
      <c r="BE159" s="455">
        <v>0</v>
      </c>
      <c r="BF159" s="455">
        <v>0</v>
      </c>
      <c r="BG159" s="455">
        <v>0</v>
      </c>
      <c r="BH159" s="456">
        <v>0</v>
      </c>
      <c r="BI159" s="454">
        <v>-0.541418680121039</v>
      </c>
      <c r="BJ159" s="455">
        <v>0</v>
      </c>
      <c r="BK159" s="455">
        <v>0</v>
      </c>
      <c r="BL159" s="455">
        <v>0</v>
      </c>
      <c r="BM159" s="456">
        <v>0</v>
      </c>
      <c r="BN159" s="454">
        <v>4.3364124615958044</v>
      </c>
      <c r="BO159" s="455">
        <v>0</v>
      </c>
      <c r="BP159" s="455">
        <v>0</v>
      </c>
      <c r="BQ159" s="455">
        <v>0</v>
      </c>
      <c r="BR159" s="456">
        <v>0</v>
      </c>
      <c r="BS159" s="454">
        <v>1.6587077388908942</v>
      </c>
      <c r="BT159" s="455">
        <v>0</v>
      </c>
      <c r="BU159" s="455">
        <v>0</v>
      </c>
      <c r="BV159" s="455">
        <v>0</v>
      </c>
      <c r="BW159" s="456">
        <v>0</v>
      </c>
      <c r="BX159" s="454">
        <f t="shared" si="43"/>
        <v>9.9714261715116592</v>
      </c>
      <c r="BY159" s="455">
        <f t="shared" si="31"/>
        <v>0</v>
      </c>
      <c r="BZ159" s="455">
        <f t="shared" si="32"/>
        <v>0</v>
      </c>
      <c r="CA159" s="455">
        <f t="shared" si="33"/>
        <v>0</v>
      </c>
      <c r="CB159" s="456">
        <f t="shared" si="34"/>
        <v>0</v>
      </c>
      <c r="CC159" s="454">
        <f t="shared" si="44"/>
        <v>9.8246696116652128</v>
      </c>
      <c r="CD159" s="455">
        <f t="shared" si="35"/>
        <v>0</v>
      </c>
      <c r="CE159" s="455">
        <f t="shared" si="36"/>
        <v>0</v>
      </c>
      <c r="CF159" s="455">
        <f t="shared" si="37"/>
        <v>0</v>
      </c>
      <c r="CG159" s="456">
        <f t="shared" si="38"/>
        <v>0</v>
      </c>
      <c r="CH159" s="454">
        <f t="shared" si="45"/>
        <v>4.9295830799465765</v>
      </c>
      <c r="CI159" s="455">
        <f t="shared" si="39"/>
        <v>0</v>
      </c>
      <c r="CJ159" s="455">
        <f t="shared" si="40"/>
        <v>0</v>
      </c>
      <c r="CK159" s="455">
        <f t="shared" si="41"/>
        <v>0</v>
      </c>
      <c r="CL159" s="456">
        <f t="shared" si="42"/>
        <v>0</v>
      </c>
      <c r="CM159" s="454">
        <v>1.6295247287236829</v>
      </c>
      <c r="CN159" s="455">
        <v>0</v>
      </c>
      <c r="CO159" s="455">
        <v>0</v>
      </c>
      <c r="CP159" s="455">
        <v>0</v>
      </c>
      <c r="CQ159" s="456">
        <v>0</v>
      </c>
    </row>
    <row r="160" spans="1:95">
      <c r="A160" s="293">
        <v>4</v>
      </c>
      <c r="B160" s="293" t="s">
        <v>5496</v>
      </c>
      <c r="C160" s="293" t="e">
        <v>#N/A</v>
      </c>
      <c r="F160" s="293" t="s">
        <v>5455</v>
      </c>
      <c r="G160" s="293" t="s">
        <v>4581</v>
      </c>
      <c r="H160" s="293" t="s">
        <v>5114</v>
      </c>
      <c r="I160" s="293">
        <v>202301</v>
      </c>
      <c r="J160" s="293" t="s">
        <v>5115</v>
      </c>
      <c r="K160" s="293" t="s">
        <v>655</v>
      </c>
      <c r="L160" s="293" t="s">
        <v>5497</v>
      </c>
      <c r="M160" s="293" t="s">
        <v>5495</v>
      </c>
      <c r="N160" s="293" t="s">
        <v>1112</v>
      </c>
      <c r="O160" s="295">
        <v>24.876413100000004</v>
      </c>
      <c r="P160" s="294">
        <v>0</v>
      </c>
      <c r="Q160" s="294">
        <v>0</v>
      </c>
      <c r="R160" s="294">
        <v>0</v>
      </c>
      <c r="S160" s="296">
        <v>0</v>
      </c>
      <c r="T160" s="303">
        <v>0.84284114280080047</v>
      </c>
      <c r="U160" s="301">
        <v>0</v>
      </c>
      <c r="V160" s="301">
        <v>0</v>
      </c>
      <c r="W160" s="301">
        <v>0</v>
      </c>
      <c r="X160" s="302">
        <v>0</v>
      </c>
      <c r="Y160" s="303">
        <v>9.3627409263221731E-2</v>
      </c>
      <c r="Z160" s="301">
        <v>0</v>
      </c>
      <c r="AA160" s="301">
        <v>0</v>
      </c>
      <c r="AB160" s="301">
        <v>0</v>
      </c>
      <c r="AC160" s="302">
        <v>0</v>
      </c>
      <c r="AD160" s="301">
        <v>4.2805786966104604E-2</v>
      </c>
      <c r="AE160" s="301">
        <v>0</v>
      </c>
      <c r="AF160" s="301">
        <v>0</v>
      </c>
      <c r="AG160" s="301">
        <v>0</v>
      </c>
      <c r="AH160" s="302">
        <v>0</v>
      </c>
      <c r="AI160" s="301">
        <v>0</v>
      </c>
      <c r="AJ160" s="301">
        <v>0</v>
      </c>
      <c r="AK160" s="301">
        <v>0</v>
      </c>
      <c r="AL160" s="301">
        <v>0</v>
      </c>
      <c r="AM160" s="302">
        <v>0</v>
      </c>
      <c r="AN160" s="293">
        <v>3</v>
      </c>
      <c r="AO160" s="457">
        <v>24.876413100000004</v>
      </c>
      <c r="AP160" s="450">
        <v>0</v>
      </c>
      <c r="AQ160" s="450">
        <v>0</v>
      </c>
      <c r="AR160" s="450">
        <v>0</v>
      </c>
      <c r="AS160" s="451">
        <v>0</v>
      </c>
      <c r="AT160" s="452">
        <v>20.966864445988808</v>
      </c>
      <c r="AU160" s="452">
        <v>0</v>
      </c>
      <c r="AV160" s="452">
        <v>0</v>
      </c>
      <c r="AW160" s="452">
        <v>0</v>
      </c>
      <c r="AX160" s="453">
        <v>0</v>
      </c>
      <c r="AY160" s="454">
        <v>-4.169075684523587E-2</v>
      </c>
      <c r="AZ160" s="455">
        <v>0</v>
      </c>
      <c r="BA160" s="455">
        <v>0</v>
      </c>
      <c r="BB160" s="455">
        <v>0</v>
      </c>
      <c r="BC160" s="456">
        <v>0</v>
      </c>
      <c r="BD160" s="454">
        <v>2.3291141103146709</v>
      </c>
      <c r="BE160" s="455">
        <v>0</v>
      </c>
      <c r="BF160" s="455">
        <v>0</v>
      </c>
      <c r="BG160" s="455">
        <v>0</v>
      </c>
      <c r="BH160" s="456">
        <v>0</v>
      </c>
      <c r="BI160" s="454">
        <v>-0.11760477376968019</v>
      </c>
      <c r="BJ160" s="455">
        <v>0</v>
      </c>
      <c r="BK160" s="455">
        <v>0</v>
      </c>
      <c r="BL160" s="455">
        <v>0</v>
      </c>
      <c r="BM160" s="456">
        <v>0</v>
      </c>
      <c r="BN160" s="454">
        <v>1.064854439639414</v>
      </c>
      <c r="BO160" s="455">
        <v>0</v>
      </c>
      <c r="BP160" s="455">
        <v>0</v>
      </c>
      <c r="BQ160" s="455">
        <v>0</v>
      </c>
      <c r="BR160" s="456">
        <v>0</v>
      </c>
      <c r="BS160" s="454">
        <v>0.40731418320208146</v>
      </c>
      <c r="BT160" s="455">
        <v>0</v>
      </c>
      <c r="BU160" s="455">
        <v>0</v>
      </c>
      <c r="BV160" s="455">
        <v>0</v>
      </c>
      <c r="BW160" s="456">
        <v>0</v>
      </c>
      <c r="BX160" s="454">
        <f t="shared" si="43"/>
        <v>1.5803022286083852</v>
      </c>
      <c r="BY160" s="455">
        <f t="shared" si="31"/>
        <v>0</v>
      </c>
      <c r="BZ160" s="455">
        <f t="shared" si="32"/>
        <v>0</v>
      </c>
      <c r="CA160" s="455">
        <f t="shared" si="33"/>
        <v>0</v>
      </c>
      <c r="CB160" s="456">
        <f t="shared" si="34"/>
        <v>0</v>
      </c>
      <c r="CC160" s="454">
        <f t="shared" si="44"/>
        <v>1.5570437985103085</v>
      </c>
      <c r="CD160" s="455">
        <f t="shared" si="35"/>
        <v>0</v>
      </c>
      <c r="CE160" s="455">
        <f t="shared" si="36"/>
        <v>0</v>
      </c>
      <c r="CF160" s="455">
        <f t="shared" si="37"/>
        <v>0</v>
      </c>
      <c r="CG160" s="456">
        <f t="shared" si="38"/>
        <v>0</v>
      </c>
      <c r="CH160" s="454">
        <f t="shared" si="45"/>
        <v>0.7812554586831757</v>
      </c>
      <c r="CI160" s="455">
        <f t="shared" si="39"/>
        <v>0</v>
      </c>
      <c r="CJ160" s="455">
        <f t="shared" si="40"/>
        <v>0</v>
      </c>
      <c r="CK160" s="455">
        <f t="shared" si="41"/>
        <v>0</v>
      </c>
      <c r="CL160" s="456">
        <f t="shared" si="42"/>
        <v>0</v>
      </c>
      <c r="CM160" s="454">
        <v>-3.6510400343319187</v>
      </c>
      <c r="CN160" s="455">
        <v>0</v>
      </c>
      <c r="CO160" s="455">
        <v>0</v>
      </c>
      <c r="CP160" s="455">
        <v>0</v>
      </c>
      <c r="CQ160" s="456">
        <v>0</v>
      </c>
    </row>
    <row r="161" spans="1:95">
      <c r="A161" s="293">
        <v>4</v>
      </c>
      <c r="B161" s="293" t="s">
        <v>5498</v>
      </c>
      <c r="C161" s="293" t="e">
        <v>#N/A</v>
      </c>
      <c r="F161" s="293" t="s">
        <v>5472</v>
      </c>
      <c r="G161" s="293" t="s">
        <v>4581</v>
      </c>
      <c r="H161" s="293" t="s">
        <v>5114</v>
      </c>
      <c r="I161" s="293">
        <v>202301</v>
      </c>
      <c r="J161" s="293" t="s">
        <v>5115</v>
      </c>
      <c r="K161" s="293" t="s">
        <v>655</v>
      </c>
      <c r="L161" s="293" t="s">
        <v>5499</v>
      </c>
      <c r="M161" s="293" t="s">
        <v>729</v>
      </c>
      <c r="N161" s="293" t="s">
        <v>1112</v>
      </c>
      <c r="O161" s="295">
        <v>0</v>
      </c>
      <c r="P161" s="294">
        <v>0</v>
      </c>
      <c r="Q161" s="294">
        <v>0</v>
      </c>
      <c r="R161" s="294">
        <v>0</v>
      </c>
      <c r="S161" s="296">
        <v>0</v>
      </c>
      <c r="T161" s="303">
        <v>0</v>
      </c>
      <c r="U161" s="301">
        <v>0</v>
      </c>
      <c r="V161" s="301">
        <v>0</v>
      </c>
      <c r="W161" s="301">
        <v>0</v>
      </c>
      <c r="X161" s="302">
        <v>0</v>
      </c>
      <c r="Y161" s="303">
        <v>0</v>
      </c>
      <c r="Z161" s="301">
        <v>0</v>
      </c>
      <c r="AA161" s="301">
        <v>0</v>
      </c>
      <c r="AB161" s="301">
        <v>0</v>
      </c>
      <c r="AC161" s="302">
        <v>0</v>
      </c>
      <c r="AD161" s="301">
        <v>0</v>
      </c>
      <c r="AE161" s="301">
        <v>0</v>
      </c>
      <c r="AF161" s="301">
        <v>0</v>
      </c>
      <c r="AG161" s="301">
        <v>0</v>
      </c>
      <c r="AH161" s="302">
        <v>0</v>
      </c>
      <c r="AI161" s="301">
        <v>0</v>
      </c>
      <c r="AJ161" s="301">
        <v>0</v>
      </c>
      <c r="AK161" s="301">
        <v>0</v>
      </c>
      <c r="AL161" s="301">
        <v>0</v>
      </c>
      <c r="AM161" s="302">
        <v>0</v>
      </c>
      <c r="AN161" s="293">
        <v>1</v>
      </c>
      <c r="AO161" s="457">
        <v>0</v>
      </c>
      <c r="AP161" s="450">
        <v>0</v>
      </c>
      <c r="AQ161" s="450">
        <v>0</v>
      </c>
      <c r="AR161" s="450">
        <v>0</v>
      </c>
      <c r="AS161" s="451">
        <v>0</v>
      </c>
      <c r="AT161" s="452">
        <v>0</v>
      </c>
      <c r="AU161" s="452">
        <v>0</v>
      </c>
      <c r="AV161" s="452">
        <v>0</v>
      </c>
      <c r="AW161" s="452">
        <v>0</v>
      </c>
      <c r="AX161" s="453">
        <v>0</v>
      </c>
      <c r="AY161" s="454">
        <v>0</v>
      </c>
      <c r="AZ161" s="455">
        <v>0</v>
      </c>
      <c r="BA161" s="455">
        <v>0</v>
      </c>
      <c r="BB161" s="455">
        <v>0</v>
      </c>
      <c r="BC161" s="456">
        <v>0</v>
      </c>
      <c r="BD161" s="454">
        <v>0</v>
      </c>
      <c r="BE161" s="455">
        <v>0</v>
      </c>
      <c r="BF161" s="455">
        <v>0</v>
      </c>
      <c r="BG161" s="455">
        <v>0</v>
      </c>
      <c r="BH161" s="456">
        <v>0</v>
      </c>
      <c r="BI161" s="454">
        <v>0</v>
      </c>
      <c r="BJ161" s="455">
        <v>0</v>
      </c>
      <c r="BK161" s="455">
        <v>0</v>
      </c>
      <c r="BL161" s="455">
        <v>0</v>
      </c>
      <c r="BM161" s="456">
        <v>0</v>
      </c>
      <c r="BN161" s="454">
        <v>526.91737014176169</v>
      </c>
      <c r="BO161" s="455">
        <v>555.45498747509498</v>
      </c>
      <c r="BP161" s="455">
        <v>555.45498747509498</v>
      </c>
      <c r="BQ161" s="455">
        <v>555.45498747509498</v>
      </c>
      <c r="BR161" s="456">
        <v>555.45498747509498</v>
      </c>
      <c r="BS161" s="454">
        <v>201.54953601635583</v>
      </c>
      <c r="BT161" s="455">
        <v>197.58755926057052</v>
      </c>
      <c r="BU161" s="455">
        <v>296.93344766930647</v>
      </c>
      <c r="BV161" s="455">
        <v>221.35421562554293</v>
      </c>
      <c r="BW161" s="456">
        <v>45.683221359650403</v>
      </c>
      <c r="BX161" s="454">
        <f t="shared" si="43"/>
        <v>0</v>
      </c>
      <c r="BY161" s="455">
        <f t="shared" si="31"/>
        <v>0</v>
      </c>
      <c r="BZ161" s="455">
        <f t="shared" si="32"/>
        <v>0</v>
      </c>
      <c r="CA161" s="455">
        <f t="shared" si="33"/>
        <v>0</v>
      </c>
      <c r="CB161" s="456">
        <f t="shared" si="34"/>
        <v>0</v>
      </c>
      <c r="CC161" s="454">
        <f t="shared" si="44"/>
        <v>0</v>
      </c>
      <c r="CD161" s="455">
        <f t="shared" si="35"/>
        <v>0</v>
      </c>
      <c r="CE161" s="455">
        <f t="shared" si="36"/>
        <v>0</v>
      </c>
      <c r="CF161" s="455">
        <f t="shared" si="37"/>
        <v>0</v>
      </c>
      <c r="CG161" s="456">
        <f t="shared" si="38"/>
        <v>0</v>
      </c>
      <c r="CH161" s="454">
        <f t="shared" si="45"/>
        <v>0</v>
      </c>
      <c r="CI161" s="455">
        <f t="shared" si="39"/>
        <v>0</v>
      </c>
      <c r="CJ161" s="455">
        <f t="shared" si="40"/>
        <v>0</v>
      </c>
      <c r="CK161" s="455">
        <f t="shared" si="41"/>
        <v>0</v>
      </c>
      <c r="CL161" s="456">
        <f t="shared" si="42"/>
        <v>0</v>
      </c>
      <c r="CM161" s="454">
        <v>-728.46690615811758</v>
      </c>
      <c r="CN161" s="455">
        <v>-753.0425467356655</v>
      </c>
      <c r="CO161" s="455">
        <v>-852.38843514440146</v>
      </c>
      <c r="CP161" s="455">
        <v>-776.80920310063789</v>
      </c>
      <c r="CQ161" s="456">
        <v>-601.13820883474534</v>
      </c>
    </row>
    <row r="162" spans="1:95">
      <c r="A162" s="293">
        <v>4</v>
      </c>
      <c r="B162" s="293" t="s">
        <v>5500</v>
      </c>
      <c r="C162" s="293" t="e">
        <v>#N/A</v>
      </c>
      <c r="F162" s="293" t="s">
        <v>5472</v>
      </c>
      <c r="G162" s="293" t="s">
        <v>4581</v>
      </c>
      <c r="H162" s="293" t="s">
        <v>5114</v>
      </c>
      <c r="I162" s="293">
        <v>202301</v>
      </c>
      <c r="J162" s="293" t="s">
        <v>5115</v>
      </c>
      <c r="K162" s="293" t="s">
        <v>655</v>
      </c>
      <c r="L162" s="293" t="s">
        <v>5499</v>
      </c>
      <c r="M162" s="293" t="s">
        <v>729</v>
      </c>
      <c r="N162" s="293" t="s">
        <v>1112</v>
      </c>
      <c r="O162" s="295">
        <v>0</v>
      </c>
      <c r="P162" s="294">
        <v>0</v>
      </c>
      <c r="Q162" s="294">
        <v>0</v>
      </c>
      <c r="R162" s="294">
        <v>0</v>
      </c>
      <c r="S162" s="296">
        <v>0</v>
      </c>
      <c r="T162" s="303">
        <v>0</v>
      </c>
      <c r="U162" s="301">
        <v>0</v>
      </c>
      <c r="V162" s="301">
        <v>0</v>
      </c>
      <c r="W162" s="301">
        <v>0</v>
      </c>
      <c r="X162" s="302">
        <v>0</v>
      </c>
      <c r="Y162" s="303">
        <v>0</v>
      </c>
      <c r="Z162" s="301">
        <v>0</v>
      </c>
      <c r="AA162" s="301">
        <v>0</v>
      </c>
      <c r="AB162" s="301">
        <v>0</v>
      </c>
      <c r="AC162" s="302">
        <v>0</v>
      </c>
      <c r="AD162" s="301">
        <v>0</v>
      </c>
      <c r="AE162" s="301">
        <v>0</v>
      </c>
      <c r="AF162" s="301">
        <v>0</v>
      </c>
      <c r="AG162" s="301">
        <v>0</v>
      </c>
      <c r="AH162" s="302">
        <v>0</v>
      </c>
      <c r="AI162" s="301">
        <v>0</v>
      </c>
      <c r="AJ162" s="301">
        <v>0</v>
      </c>
      <c r="AK162" s="301">
        <v>0</v>
      </c>
      <c r="AL162" s="301">
        <v>0</v>
      </c>
      <c r="AM162" s="302">
        <v>0</v>
      </c>
      <c r="AN162" s="293">
        <v>0</v>
      </c>
      <c r="AO162" s="457">
        <v>0</v>
      </c>
      <c r="AP162" s="450">
        <v>0</v>
      </c>
      <c r="AQ162" s="450">
        <v>0</v>
      </c>
      <c r="AR162" s="450">
        <v>0</v>
      </c>
      <c r="AS162" s="451">
        <v>0</v>
      </c>
      <c r="AT162" s="452">
        <v>0</v>
      </c>
      <c r="AU162" s="452">
        <v>0</v>
      </c>
      <c r="AV162" s="452">
        <v>0</v>
      </c>
      <c r="AW162" s="452">
        <v>0</v>
      </c>
      <c r="AX162" s="453">
        <v>0</v>
      </c>
      <c r="AY162" s="454">
        <v>0</v>
      </c>
      <c r="AZ162" s="455">
        <v>0</v>
      </c>
      <c r="BA162" s="455">
        <v>0</v>
      </c>
      <c r="BB162" s="455">
        <v>0</v>
      </c>
      <c r="BC162" s="456">
        <v>0</v>
      </c>
      <c r="BD162" s="454">
        <v>0</v>
      </c>
      <c r="BE162" s="455">
        <v>0</v>
      </c>
      <c r="BF162" s="455">
        <v>0</v>
      </c>
      <c r="BG162" s="455">
        <v>0</v>
      </c>
      <c r="BH162" s="456">
        <v>0</v>
      </c>
      <c r="BI162" s="454">
        <v>0</v>
      </c>
      <c r="BJ162" s="455">
        <v>0</v>
      </c>
      <c r="BK162" s="455">
        <v>0</v>
      </c>
      <c r="BL162" s="455">
        <v>0</v>
      </c>
      <c r="BM162" s="456">
        <v>0</v>
      </c>
      <c r="BN162" s="454">
        <v>0</v>
      </c>
      <c r="BO162" s="455">
        <v>0</v>
      </c>
      <c r="BP162" s="455">
        <v>0</v>
      </c>
      <c r="BQ162" s="455">
        <v>0</v>
      </c>
      <c r="BR162" s="456">
        <v>0</v>
      </c>
      <c r="BS162" s="454">
        <v>0</v>
      </c>
      <c r="BT162" s="455">
        <v>0</v>
      </c>
      <c r="BU162" s="455">
        <v>0</v>
      </c>
      <c r="BV162" s="455">
        <v>0</v>
      </c>
      <c r="BW162" s="456">
        <v>0</v>
      </c>
      <c r="BX162" s="454">
        <f t="shared" si="43"/>
        <v>0</v>
      </c>
      <c r="BY162" s="455">
        <f t="shared" si="31"/>
        <v>0</v>
      </c>
      <c r="BZ162" s="455">
        <f t="shared" si="32"/>
        <v>0</v>
      </c>
      <c r="CA162" s="455">
        <f t="shared" si="33"/>
        <v>0</v>
      </c>
      <c r="CB162" s="456">
        <f t="shared" si="34"/>
        <v>0</v>
      </c>
      <c r="CC162" s="454">
        <f t="shared" si="44"/>
        <v>0</v>
      </c>
      <c r="CD162" s="455">
        <f t="shared" si="35"/>
        <v>0</v>
      </c>
      <c r="CE162" s="455">
        <f t="shared" si="36"/>
        <v>0</v>
      </c>
      <c r="CF162" s="455">
        <f t="shared" si="37"/>
        <v>0</v>
      </c>
      <c r="CG162" s="456">
        <f t="shared" si="38"/>
        <v>0</v>
      </c>
      <c r="CH162" s="454">
        <f t="shared" si="45"/>
        <v>0</v>
      </c>
      <c r="CI162" s="455">
        <f t="shared" si="39"/>
        <v>0</v>
      </c>
      <c r="CJ162" s="455">
        <f t="shared" si="40"/>
        <v>0</v>
      </c>
      <c r="CK162" s="455">
        <f t="shared" si="41"/>
        <v>0</v>
      </c>
      <c r="CL162" s="456">
        <f t="shared" si="42"/>
        <v>0</v>
      </c>
      <c r="CM162" s="454">
        <v>0</v>
      </c>
      <c r="CN162" s="455">
        <v>0</v>
      </c>
      <c r="CO162" s="455">
        <v>0</v>
      </c>
      <c r="CP162" s="455">
        <v>0</v>
      </c>
      <c r="CQ162" s="456">
        <v>0</v>
      </c>
    </row>
    <row r="163" spans="1:95">
      <c r="A163" s="293">
        <v>4</v>
      </c>
      <c r="B163" s="293" t="s">
        <v>5501</v>
      </c>
      <c r="C163" s="293" t="e">
        <v>#N/A</v>
      </c>
      <c r="F163" s="293" t="s">
        <v>5472</v>
      </c>
      <c r="G163" s="293" t="s">
        <v>4581</v>
      </c>
      <c r="H163" s="293" t="s">
        <v>5114</v>
      </c>
      <c r="I163" s="293">
        <v>202301</v>
      </c>
      <c r="J163" s="293" t="s">
        <v>5115</v>
      </c>
      <c r="K163" s="293" t="s">
        <v>655</v>
      </c>
      <c r="L163" s="293" t="s">
        <v>5502</v>
      </c>
      <c r="M163" s="293" t="s">
        <v>724</v>
      </c>
      <c r="N163" s="293" t="s">
        <v>1135</v>
      </c>
      <c r="O163" s="295">
        <v>78.063014300999896</v>
      </c>
      <c r="P163" s="294">
        <v>0</v>
      </c>
      <c r="Q163" s="294">
        <v>0</v>
      </c>
      <c r="R163" s="294">
        <v>0</v>
      </c>
      <c r="S163" s="296">
        <v>0</v>
      </c>
      <c r="T163" s="303">
        <v>0.71277740463930295</v>
      </c>
      <c r="U163" s="301">
        <v>0</v>
      </c>
      <c r="V163" s="301">
        <v>0</v>
      </c>
      <c r="W163" s="301">
        <v>0</v>
      </c>
      <c r="X163" s="302">
        <v>0</v>
      </c>
      <c r="Y163" s="303">
        <v>3.5521198593321139E-2</v>
      </c>
      <c r="Z163" s="301">
        <v>0</v>
      </c>
      <c r="AA163" s="301">
        <v>0</v>
      </c>
      <c r="AB163" s="301">
        <v>0</v>
      </c>
      <c r="AC163" s="302">
        <v>0</v>
      </c>
      <c r="AD163" s="301">
        <v>0.10136817027003756</v>
      </c>
      <c r="AE163" s="301">
        <v>0</v>
      </c>
      <c r="AF163" s="301">
        <v>0</v>
      </c>
      <c r="AG163" s="301">
        <v>0</v>
      </c>
      <c r="AH163" s="302">
        <v>0</v>
      </c>
      <c r="AI163" s="301">
        <v>0</v>
      </c>
      <c r="AJ163" s="301">
        <v>0</v>
      </c>
      <c r="AK163" s="301">
        <v>0</v>
      </c>
      <c r="AL163" s="301">
        <v>0</v>
      </c>
      <c r="AM163" s="302">
        <v>0</v>
      </c>
      <c r="AN163" s="293">
        <v>1</v>
      </c>
      <c r="AO163" s="457">
        <v>78.063014300999896</v>
      </c>
      <c r="AP163" s="450">
        <v>0</v>
      </c>
      <c r="AQ163" s="450">
        <v>0</v>
      </c>
      <c r="AR163" s="450">
        <v>0</v>
      </c>
      <c r="AS163" s="451">
        <v>0</v>
      </c>
      <c r="AT163" s="452">
        <v>55.641552731787499</v>
      </c>
      <c r="AU163" s="452">
        <v>0</v>
      </c>
      <c r="AV163" s="452">
        <v>0</v>
      </c>
      <c r="AW163" s="452">
        <v>0</v>
      </c>
      <c r="AX163" s="453">
        <v>0</v>
      </c>
      <c r="AY163" s="454">
        <v>-0.1106383098630713</v>
      </c>
      <c r="AZ163" s="455">
        <v>0</v>
      </c>
      <c r="BA163" s="455">
        <v>0</v>
      </c>
      <c r="BB163" s="455">
        <v>0</v>
      </c>
      <c r="BC163" s="456">
        <v>0</v>
      </c>
      <c r="BD163" s="454">
        <v>2.7728918337790853</v>
      </c>
      <c r="BE163" s="455">
        <v>0</v>
      </c>
      <c r="BF163" s="455">
        <v>0</v>
      </c>
      <c r="BG163" s="455">
        <v>0</v>
      </c>
      <c r="BH163" s="456">
        <v>0</v>
      </c>
      <c r="BI163" s="454">
        <v>-0.14001259764611754</v>
      </c>
      <c r="BJ163" s="455">
        <v>0</v>
      </c>
      <c r="BK163" s="455">
        <v>0</v>
      </c>
      <c r="BL163" s="455">
        <v>0</v>
      </c>
      <c r="BM163" s="456">
        <v>0</v>
      </c>
      <c r="BN163" s="454">
        <v>283.66973300155496</v>
      </c>
      <c r="BO163" s="455">
        <v>291.16497132325128</v>
      </c>
      <c r="BP163" s="455">
        <v>291.16497132325128</v>
      </c>
      <c r="BQ163" s="455">
        <v>291.16497132325128</v>
      </c>
      <c r="BR163" s="456">
        <v>284.06148855658461</v>
      </c>
      <c r="BS163" s="454">
        <v>108.50563353598497</v>
      </c>
      <c r="BT163" s="455">
        <v>103.57378603700943</v>
      </c>
      <c r="BU163" s="455">
        <v>155.65008997137545</v>
      </c>
      <c r="BV163" s="455">
        <v>116.03207334200374</v>
      </c>
      <c r="BW163" s="456">
        <v>23.362548098578554</v>
      </c>
      <c r="BX163" s="454">
        <f t="shared" si="43"/>
        <v>4.95904111962823</v>
      </c>
      <c r="BY163" s="455">
        <f t="shared" si="31"/>
        <v>0</v>
      </c>
      <c r="BZ163" s="455">
        <f t="shared" si="32"/>
        <v>0</v>
      </c>
      <c r="CA163" s="455">
        <f t="shared" si="33"/>
        <v>0</v>
      </c>
      <c r="CB163" s="456">
        <f t="shared" si="34"/>
        <v>0</v>
      </c>
      <c r="CC163" s="454">
        <f t="shared" si="44"/>
        <v>4.8860553899707275</v>
      </c>
      <c r="CD163" s="455">
        <f t="shared" si="35"/>
        <v>0</v>
      </c>
      <c r="CE163" s="455">
        <f t="shared" si="36"/>
        <v>0</v>
      </c>
      <c r="CF163" s="455">
        <f t="shared" si="37"/>
        <v>0</v>
      </c>
      <c r="CG163" s="456">
        <f t="shared" si="38"/>
        <v>0</v>
      </c>
      <c r="CH163" s="454">
        <f t="shared" si="45"/>
        <v>2.4516056956747905</v>
      </c>
      <c r="CI163" s="455">
        <f t="shared" si="39"/>
        <v>0</v>
      </c>
      <c r="CJ163" s="455">
        <f t="shared" si="40"/>
        <v>0</v>
      </c>
      <c r="CK163" s="455">
        <f t="shared" si="41"/>
        <v>0</v>
      </c>
      <c r="CL163" s="456">
        <f t="shared" si="42"/>
        <v>0</v>
      </c>
      <c r="CM163" s="454">
        <v>-384.57284809987118</v>
      </c>
      <c r="CN163" s="455">
        <v>-394.73875736026071</v>
      </c>
      <c r="CO163" s="455">
        <v>-446.81506129462673</v>
      </c>
      <c r="CP163" s="455">
        <v>-407.19704466525502</v>
      </c>
      <c r="CQ163" s="456">
        <v>-307.42403665516315</v>
      </c>
    </row>
    <row r="164" spans="1:95">
      <c r="A164" s="293">
        <v>4</v>
      </c>
      <c r="B164" s="293" t="s">
        <v>5503</v>
      </c>
      <c r="C164" s="293" t="e">
        <v>#N/A</v>
      </c>
      <c r="F164" s="293" t="s">
        <v>5472</v>
      </c>
      <c r="G164" s="293" t="s">
        <v>4581</v>
      </c>
      <c r="H164" s="293" t="s">
        <v>5114</v>
      </c>
      <c r="I164" s="293">
        <v>202301</v>
      </c>
      <c r="J164" s="293" t="s">
        <v>5115</v>
      </c>
      <c r="K164" s="293" t="s">
        <v>655</v>
      </c>
      <c r="L164" s="293" t="s">
        <v>5473</v>
      </c>
      <c r="M164" s="293" t="s">
        <v>718</v>
      </c>
      <c r="N164" s="293" t="s">
        <v>1112</v>
      </c>
      <c r="O164" s="295">
        <v>360.63647541342175</v>
      </c>
      <c r="P164" s="294">
        <v>0</v>
      </c>
      <c r="Q164" s="294">
        <v>0</v>
      </c>
      <c r="R164" s="294">
        <v>0</v>
      </c>
      <c r="S164" s="296">
        <v>0</v>
      </c>
      <c r="T164" s="303">
        <v>0.76027320896882733</v>
      </c>
      <c r="U164" s="301">
        <v>0</v>
      </c>
      <c r="V164" s="301">
        <v>0</v>
      </c>
      <c r="W164" s="301">
        <v>0</v>
      </c>
      <c r="X164" s="302">
        <v>0</v>
      </c>
      <c r="Y164" s="303">
        <v>3.5521198593321132E-2</v>
      </c>
      <c r="Z164" s="301">
        <v>0</v>
      </c>
      <c r="AA164" s="301">
        <v>0</v>
      </c>
      <c r="AB164" s="301">
        <v>0</v>
      </c>
      <c r="AC164" s="302">
        <v>0</v>
      </c>
      <c r="AD164" s="301">
        <v>0.10136817027003756</v>
      </c>
      <c r="AE164" s="301">
        <v>0</v>
      </c>
      <c r="AF164" s="301">
        <v>0</v>
      </c>
      <c r="AG164" s="301">
        <v>0</v>
      </c>
      <c r="AH164" s="302">
        <v>0</v>
      </c>
      <c r="AI164" s="301">
        <v>0</v>
      </c>
      <c r="AJ164" s="301">
        <v>0</v>
      </c>
      <c r="AK164" s="301">
        <v>0</v>
      </c>
      <c r="AL164" s="301">
        <v>0</v>
      </c>
      <c r="AM164" s="302">
        <v>0</v>
      </c>
      <c r="AN164" s="293">
        <v>0</v>
      </c>
      <c r="AO164" s="457">
        <v>360.63647541342175</v>
      </c>
      <c r="AP164" s="450">
        <v>0</v>
      </c>
      <c r="AQ164" s="450">
        <v>0</v>
      </c>
      <c r="AR164" s="450">
        <v>0</v>
      </c>
      <c r="AS164" s="451">
        <v>0</v>
      </c>
      <c r="AT164" s="452">
        <v>274.18225043376975</v>
      </c>
      <c r="AU164" s="452">
        <v>0</v>
      </c>
      <c r="AV164" s="452">
        <v>0</v>
      </c>
      <c r="AW164" s="452">
        <v>0</v>
      </c>
      <c r="AX164" s="453">
        <v>0</v>
      </c>
      <c r="AY164" s="454">
        <v>-0.54518717205236245</v>
      </c>
      <c r="AZ164" s="455">
        <v>0</v>
      </c>
      <c r="BA164" s="455">
        <v>0</v>
      </c>
      <c r="BB164" s="455">
        <v>0</v>
      </c>
      <c r="BC164" s="456">
        <v>0</v>
      </c>
      <c r="BD164" s="454">
        <v>12.810239863155529</v>
      </c>
      <c r="BE164" s="455">
        <v>0</v>
      </c>
      <c r="BF164" s="455">
        <v>0</v>
      </c>
      <c r="BG164" s="455">
        <v>0</v>
      </c>
      <c r="BH164" s="456">
        <v>0</v>
      </c>
      <c r="BI164" s="454">
        <v>-0.64683192393618094</v>
      </c>
      <c r="BJ164" s="455">
        <v>0</v>
      </c>
      <c r="BK164" s="455">
        <v>0</v>
      </c>
      <c r="BL164" s="455">
        <v>0</v>
      </c>
      <c r="BM164" s="456">
        <v>0</v>
      </c>
      <c r="BN164" s="454">
        <v>0</v>
      </c>
      <c r="BO164" s="455">
        <v>0</v>
      </c>
      <c r="BP164" s="455">
        <v>0</v>
      </c>
      <c r="BQ164" s="455">
        <v>0</v>
      </c>
      <c r="BR164" s="456">
        <v>0</v>
      </c>
      <c r="BS164" s="454">
        <v>0</v>
      </c>
      <c r="BT164" s="455">
        <v>0</v>
      </c>
      <c r="BU164" s="455">
        <v>0</v>
      </c>
      <c r="BV164" s="455">
        <v>0</v>
      </c>
      <c r="BW164" s="456">
        <v>0</v>
      </c>
      <c r="BX164" s="454">
        <f t="shared" si="43"/>
        <v>22.909839273142776</v>
      </c>
      <c r="BY164" s="455">
        <f t="shared" si="31"/>
        <v>0</v>
      </c>
      <c r="BZ164" s="455">
        <f t="shared" si="32"/>
        <v>0</v>
      </c>
      <c r="CA164" s="455">
        <f t="shared" si="33"/>
        <v>0</v>
      </c>
      <c r="CB164" s="456">
        <f t="shared" si="34"/>
        <v>0</v>
      </c>
      <c r="CC164" s="454">
        <f t="shared" si="44"/>
        <v>22.572658899891142</v>
      </c>
      <c r="CD164" s="455">
        <f t="shared" si="35"/>
        <v>0</v>
      </c>
      <c r="CE164" s="455">
        <f t="shared" si="36"/>
        <v>0</v>
      </c>
      <c r="CF164" s="455">
        <f t="shared" si="37"/>
        <v>0</v>
      </c>
      <c r="CG164" s="456">
        <f t="shared" si="38"/>
        <v>0</v>
      </c>
      <c r="CH164" s="454">
        <f t="shared" si="45"/>
        <v>11.325958203234554</v>
      </c>
      <c r="CI164" s="455">
        <f t="shared" si="39"/>
        <v>0</v>
      </c>
      <c r="CJ164" s="455">
        <f t="shared" si="40"/>
        <v>0</v>
      </c>
      <c r="CK164" s="455">
        <f t="shared" si="41"/>
        <v>0</v>
      </c>
      <c r="CL164" s="456">
        <f t="shared" si="42"/>
        <v>0</v>
      </c>
      <c r="CM164" s="454">
        <v>18.027547836216606</v>
      </c>
      <c r="CN164" s="455">
        <v>0</v>
      </c>
      <c r="CO164" s="455">
        <v>0</v>
      </c>
      <c r="CP164" s="455">
        <v>0</v>
      </c>
      <c r="CQ164" s="456">
        <v>0</v>
      </c>
    </row>
    <row r="165" spans="1:95">
      <c r="A165" s="293">
        <v>4</v>
      </c>
      <c r="B165" s="293" t="s">
        <v>5504</v>
      </c>
      <c r="C165" s="293" t="e">
        <v>#N/A</v>
      </c>
      <c r="F165" s="293" t="s">
        <v>5472</v>
      </c>
      <c r="G165" s="293" t="s">
        <v>4581</v>
      </c>
      <c r="H165" s="293" t="s">
        <v>5114</v>
      </c>
      <c r="I165" s="293">
        <v>202301</v>
      </c>
      <c r="J165" s="293" t="s">
        <v>5115</v>
      </c>
      <c r="K165" s="293" t="s">
        <v>655</v>
      </c>
      <c r="L165" s="293" t="s">
        <v>5473</v>
      </c>
      <c r="M165" s="293" t="s">
        <v>718</v>
      </c>
      <c r="N165" s="293" t="s">
        <v>1112</v>
      </c>
      <c r="O165" s="295">
        <v>0</v>
      </c>
      <c r="P165" s="294">
        <v>0</v>
      </c>
      <c r="Q165" s="294">
        <v>0</v>
      </c>
      <c r="R165" s="294">
        <v>0</v>
      </c>
      <c r="S165" s="296">
        <v>0</v>
      </c>
      <c r="T165" s="303">
        <v>0</v>
      </c>
      <c r="U165" s="301">
        <v>0</v>
      </c>
      <c r="V165" s="301">
        <v>0</v>
      </c>
      <c r="W165" s="301">
        <v>0</v>
      </c>
      <c r="X165" s="302">
        <v>0</v>
      </c>
      <c r="Y165" s="303">
        <v>0</v>
      </c>
      <c r="Z165" s="301">
        <v>0</v>
      </c>
      <c r="AA165" s="301">
        <v>0</v>
      </c>
      <c r="AB165" s="301">
        <v>0</v>
      </c>
      <c r="AC165" s="302">
        <v>0</v>
      </c>
      <c r="AD165" s="301">
        <v>0</v>
      </c>
      <c r="AE165" s="301">
        <v>0</v>
      </c>
      <c r="AF165" s="301">
        <v>0</v>
      </c>
      <c r="AG165" s="301">
        <v>0</v>
      </c>
      <c r="AH165" s="302">
        <v>0</v>
      </c>
      <c r="AI165" s="301">
        <v>0</v>
      </c>
      <c r="AJ165" s="301">
        <v>0</v>
      </c>
      <c r="AK165" s="301">
        <v>0</v>
      </c>
      <c r="AL165" s="301">
        <v>0</v>
      </c>
      <c r="AM165" s="302">
        <v>0</v>
      </c>
      <c r="AN165" s="293">
        <v>0</v>
      </c>
      <c r="AO165" s="457">
        <v>0</v>
      </c>
      <c r="AP165" s="450">
        <v>0</v>
      </c>
      <c r="AQ165" s="450">
        <v>0</v>
      </c>
      <c r="AR165" s="450">
        <v>0</v>
      </c>
      <c r="AS165" s="451">
        <v>0</v>
      </c>
      <c r="AT165" s="452">
        <v>0</v>
      </c>
      <c r="AU165" s="452">
        <v>0</v>
      </c>
      <c r="AV165" s="452">
        <v>0</v>
      </c>
      <c r="AW165" s="452">
        <v>0</v>
      </c>
      <c r="AX165" s="453">
        <v>0</v>
      </c>
      <c r="AY165" s="454">
        <v>0</v>
      </c>
      <c r="AZ165" s="455">
        <v>0</v>
      </c>
      <c r="BA165" s="455">
        <v>0</v>
      </c>
      <c r="BB165" s="455">
        <v>0</v>
      </c>
      <c r="BC165" s="456">
        <v>0</v>
      </c>
      <c r="BD165" s="454">
        <v>0</v>
      </c>
      <c r="BE165" s="455">
        <v>0</v>
      </c>
      <c r="BF165" s="455">
        <v>0</v>
      </c>
      <c r="BG165" s="455">
        <v>0</v>
      </c>
      <c r="BH165" s="456">
        <v>0</v>
      </c>
      <c r="BI165" s="454">
        <v>0</v>
      </c>
      <c r="BJ165" s="455">
        <v>0</v>
      </c>
      <c r="BK165" s="455">
        <v>0</v>
      </c>
      <c r="BL165" s="455">
        <v>0</v>
      </c>
      <c r="BM165" s="456">
        <v>0</v>
      </c>
      <c r="BN165" s="454">
        <v>0</v>
      </c>
      <c r="BO165" s="455">
        <v>0</v>
      </c>
      <c r="BP165" s="455">
        <v>0</v>
      </c>
      <c r="BQ165" s="455">
        <v>0</v>
      </c>
      <c r="BR165" s="456">
        <v>0</v>
      </c>
      <c r="BS165" s="454">
        <v>0</v>
      </c>
      <c r="BT165" s="455">
        <v>0</v>
      </c>
      <c r="BU165" s="455">
        <v>0</v>
      </c>
      <c r="BV165" s="455">
        <v>0</v>
      </c>
      <c r="BW165" s="456">
        <v>0</v>
      </c>
      <c r="BX165" s="454">
        <f t="shared" si="43"/>
        <v>0</v>
      </c>
      <c r="BY165" s="455">
        <f t="shared" si="31"/>
        <v>0</v>
      </c>
      <c r="BZ165" s="455">
        <f t="shared" si="32"/>
        <v>0</v>
      </c>
      <c r="CA165" s="455">
        <f t="shared" si="33"/>
        <v>0</v>
      </c>
      <c r="CB165" s="456">
        <f t="shared" si="34"/>
        <v>0</v>
      </c>
      <c r="CC165" s="454">
        <f t="shared" si="44"/>
        <v>0</v>
      </c>
      <c r="CD165" s="455">
        <f t="shared" si="35"/>
        <v>0</v>
      </c>
      <c r="CE165" s="455">
        <f t="shared" si="36"/>
        <v>0</v>
      </c>
      <c r="CF165" s="455">
        <f t="shared" si="37"/>
        <v>0</v>
      </c>
      <c r="CG165" s="456">
        <f t="shared" si="38"/>
        <v>0</v>
      </c>
      <c r="CH165" s="454">
        <f t="shared" si="45"/>
        <v>0</v>
      </c>
      <c r="CI165" s="455">
        <f t="shared" si="39"/>
        <v>0</v>
      </c>
      <c r="CJ165" s="455">
        <f t="shared" si="40"/>
        <v>0</v>
      </c>
      <c r="CK165" s="455">
        <f t="shared" si="41"/>
        <v>0</v>
      </c>
      <c r="CL165" s="456">
        <f t="shared" si="42"/>
        <v>0</v>
      </c>
      <c r="CM165" s="454">
        <v>0</v>
      </c>
      <c r="CN165" s="455">
        <v>0</v>
      </c>
      <c r="CO165" s="455">
        <v>0</v>
      </c>
      <c r="CP165" s="455">
        <v>0</v>
      </c>
      <c r="CQ165" s="456">
        <v>0</v>
      </c>
    </row>
    <row r="166" spans="1:95">
      <c r="A166" s="293">
        <v>4</v>
      </c>
      <c r="B166" s="293" t="s">
        <v>5505</v>
      </c>
      <c r="C166" s="293" t="e">
        <v>#N/A</v>
      </c>
      <c r="F166" s="293" t="s">
        <v>5472</v>
      </c>
      <c r="G166" s="293" t="s">
        <v>4581</v>
      </c>
      <c r="H166" s="293" t="s">
        <v>5114</v>
      </c>
      <c r="I166" s="293">
        <v>202301</v>
      </c>
      <c r="J166" s="293" t="s">
        <v>5115</v>
      </c>
      <c r="K166" s="293" t="s">
        <v>655</v>
      </c>
      <c r="L166" s="293" t="s">
        <v>5506</v>
      </c>
      <c r="M166" s="293" t="s">
        <v>5507</v>
      </c>
      <c r="N166" s="293" t="s">
        <v>1112</v>
      </c>
      <c r="O166" s="295">
        <v>0</v>
      </c>
      <c r="P166" s="294">
        <v>0</v>
      </c>
      <c r="Q166" s="294">
        <v>0</v>
      </c>
      <c r="R166" s="294">
        <v>0</v>
      </c>
      <c r="S166" s="296">
        <v>0</v>
      </c>
      <c r="T166" s="303">
        <v>0</v>
      </c>
      <c r="U166" s="301">
        <v>0</v>
      </c>
      <c r="V166" s="301">
        <v>0</v>
      </c>
      <c r="W166" s="301">
        <v>0</v>
      </c>
      <c r="X166" s="302">
        <v>0</v>
      </c>
      <c r="Y166" s="303">
        <v>0</v>
      </c>
      <c r="Z166" s="301">
        <v>0</v>
      </c>
      <c r="AA166" s="301">
        <v>0</v>
      </c>
      <c r="AB166" s="301">
        <v>0</v>
      </c>
      <c r="AC166" s="302">
        <v>0</v>
      </c>
      <c r="AD166" s="301">
        <v>0</v>
      </c>
      <c r="AE166" s="301">
        <v>0</v>
      </c>
      <c r="AF166" s="301">
        <v>0</v>
      </c>
      <c r="AG166" s="301">
        <v>0</v>
      </c>
      <c r="AH166" s="302">
        <v>0</v>
      </c>
      <c r="AI166" s="301">
        <v>0</v>
      </c>
      <c r="AJ166" s="301">
        <v>0</v>
      </c>
      <c r="AK166" s="301">
        <v>0</v>
      </c>
      <c r="AL166" s="301">
        <v>0</v>
      </c>
      <c r="AM166" s="302">
        <v>0</v>
      </c>
      <c r="AN166" s="293">
        <v>1</v>
      </c>
      <c r="AO166" s="457">
        <v>0</v>
      </c>
      <c r="AP166" s="450">
        <v>0</v>
      </c>
      <c r="AQ166" s="450">
        <v>0</v>
      </c>
      <c r="AR166" s="450">
        <v>0</v>
      </c>
      <c r="AS166" s="451">
        <v>0</v>
      </c>
      <c r="AT166" s="452">
        <v>0</v>
      </c>
      <c r="AU166" s="452">
        <v>0</v>
      </c>
      <c r="AV166" s="452">
        <v>0</v>
      </c>
      <c r="AW166" s="452">
        <v>0</v>
      </c>
      <c r="AX166" s="453">
        <v>0</v>
      </c>
      <c r="AY166" s="454">
        <v>0</v>
      </c>
      <c r="AZ166" s="455">
        <v>0</v>
      </c>
      <c r="BA166" s="455">
        <v>0</v>
      </c>
      <c r="BB166" s="455">
        <v>0</v>
      </c>
      <c r="BC166" s="456">
        <v>0</v>
      </c>
      <c r="BD166" s="454">
        <v>0</v>
      </c>
      <c r="BE166" s="455">
        <v>0</v>
      </c>
      <c r="BF166" s="455">
        <v>0</v>
      </c>
      <c r="BG166" s="455">
        <v>0</v>
      </c>
      <c r="BH166" s="456">
        <v>0</v>
      </c>
      <c r="BI166" s="454">
        <v>0</v>
      </c>
      <c r="BJ166" s="455">
        <v>0</v>
      </c>
      <c r="BK166" s="455">
        <v>0</v>
      </c>
      <c r="BL166" s="455">
        <v>0</v>
      </c>
      <c r="BM166" s="456">
        <v>0</v>
      </c>
      <c r="BN166" s="454">
        <v>463.08620824285975</v>
      </c>
      <c r="BO166" s="455">
        <v>480.57840968254703</v>
      </c>
      <c r="BP166" s="455">
        <v>480.57840968254703</v>
      </c>
      <c r="BQ166" s="455">
        <v>480.57840968254703</v>
      </c>
      <c r="BR166" s="456">
        <v>480.57840968254703</v>
      </c>
      <c r="BS166" s="454">
        <v>177.13367540305447</v>
      </c>
      <c r="BT166" s="455">
        <v>170.95231322728662</v>
      </c>
      <c r="BU166" s="455">
        <v>256.90615311806766</v>
      </c>
      <c r="BV166" s="455">
        <v>191.51517102296378</v>
      </c>
      <c r="BW166" s="456">
        <v>39.525020686182835</v>
      </c>
      <c r="BX166" s="454">
        <f t="shared" si="43"/>
        <v>0</v>
      </c>
      <c r="BY166" s="455">
        <f t="shared" si="31"/>
        <v>0</v>
      </c>
      <c r="BZ166" s="455">
        <f t="shared" si="32"/>
        <v>0</v>
      </c>
      <c r="CA166" s="455">
        <f t="shared" si="33"/>
        <v>0</v>
      </c>
      <c r="CB166" s="456">
        <f t="shared" si="34"/>
        <v>0</v>
      </c>
      <c r="CC166" s="454">
        <f t="shared" si="44"/>
        <v>0</v>
      </c>
      <c r="CD166" s="455">
        <f t="shared" si="35"/>
        <v>0</v>
      </c>
      <c r="CE166" s="455">
        <f t="shared" si="36"/>
        <v>0</v>
      </c>
      <c r="CF166" s="455">
        <f t="shared" si="37"/>
        <v>0</v>
      </c>
      <c r="CG166" s="456">
        <f t="shared" si="38"/>
        <v>0</v>
      </c>
      <c r="CH166" s="454">
        <f t="shared" si="45"/>
        <v>0</v>
      </c>
      <c r="CI166" s="455">
        <f t="shared" si="39"/>
        <v>0</v>
      </c>
      <c r="CJ166" s="455">
        <f t="shared" si="40"/>
        <v>0</v>
      </c>
      <c r="CK166" s="455">
        <f t="shared" si="41"/>
        <v>0</v>
      </c>
      <c r="CL166" s="456">
        <f t="shared" si="42"/>
        <v>0</v>
      </c>
      <c r="CM166" s="454">
        <v>-640.21988364591425</v>
      </c>
      <c r="CN166" s="455">
        <v>-651.53072290983368</v>
      </c>
      <c r="CO166" s="455">
        <v>-737.48456280061464</v>
      </c>
      <c r="CP166" s="455">
        <v>-672.09358070551082</v>
      </c>
      <c r="CQ166" s="456">
        <v>-520.10343036872985</v>
      </c>
    </row>
    <row r="167" spans="1:95">
      <c r="A167" s="293">
        <v>4</v>
      </c>
      <c r="B167" s="293" t="s">
        <v>5508</v>
      </c>
      <c r="C167" s="293" t="e">
        <v>#N/A</v>
      </c>
      <c r="F167" s="293" t="s">
        <v>5472</v>
      </c>
      <c r="G167" s="293" t="s">
        <v>4581</v>
      </c>
      <c r="H167" s="293" t="s">
        <v>5114</v>
      </c>
      <c r="I167" s="293">
        <v>202301</v>
      </c>
      <c r="J167" s="293" t="s">
        <v>5115</v>
      </c>
      <c r="K167" s="293" t="s">
        <v>655</v>
      </c>
      <c r="L167" s="293" t="s">
        <v>5506</v>
      </c>
      <c r="M167" s="293" t="s">
        <v>5507</v>
      </c>
      <c r="N167" s="293" t="s">
        <v>1112</v>
      </c>
      <c r="O167" s="295">
        <v>380.44664461988879</v>
      </c>
      <c r="P167" s="294">
        <v>0</v>
      </c>
      <c r="Q167" s="294">
        <v>0</v>
      </c>
      <c r="R167" s="294">
        <v>0</v>
      </c>
      <c r="S167" s="296">
        <v>0</v>
      </c>
      <c r="T167" s="303">
        <v>0.74738867260112185</v>
      </c>
      <c r="U167" s="301">
        <v>0</v>
      </c>
      <c r="V167" s="301">
        <v>0</v>
      </c>
      <c r="W167" s="301">
        <v>0</v>
      </c>
      <c r="X167" s="302">
        <v>0</v>
      </c>
      <c r="Y167" s="303">
        <v>3.5521198593321139E-2</v>
      </c>
      <c r="Z167" s="301">
        <v>0</v>
      </c>
      <c r="AA167" s="301">
        <v>0</v>
      </c>
      <c r="AB167" s="301">
        <v>0</v>
      </c>
      <c r="AC167" s="302">
        <v>0</v>
      </c>
      <c r="AD167" s="301">
        <v>0.10136817027003756</v>
      </c>
      <c r="AE167" s="301">
        <v>0</v>
      </c>
      <c r="AF167" s="301">
        <v>0</v>
      </c>
      <c r="AG167" s="301">
        <v>0</v>
      </c>
      <c r="AH167" s="302">
        <v>0</v>
      </c>
      <c r="AI167" s="301">
        <v>0</v>
      </c>
      <c r="AJ167" s="301">
        <v>0</v>
      </c>
      <c r="AK167" s="301">
        <v>0</v>
      </c>
      <c r="AL167" s="301">
        <v>0</v>
      </c>
      <c r="AM167" s="302">
        <v>0</v>
      </c>
      <c r="AN167" s="293">
        <v>0</v>
      </c>
      <c r="AO167" s="457">
        <v>380.44664461988879</v>
      </c>
      <c r="AP167" s="450">
        <v>0</v>
      </c>
      <c r="AQ167" s="450">
        <v>0</v>
      </c>
      <c r="AR167" s="450">
        <v>0</v>
      </c>
      <c r="AS167" s="451">
        <v>0</v>
      </c>
      <c r="AT167" s="452">
        <v>284.34151271800943</v>
      </c>
      <c r="AU167" s="452">
        <v>0</v>
      </c>
      <c r="AV167" s="452">
        <v>0</v>
      </c>
      <c r="AW167" s="452">
        <v>0</v>
      </c>
      <c r="AX167" s="453">
        <v>0</v>
      </c>
      <c r="AY167" s="454">
        <v>-0.56538796720274276</v>
      </c>
      <c r="AZ167" s="455">
        <v>0</v>
      </c>
      <c r="BA167" s="455">
        <v>0</v>
      </c>
      <c r="BB167" s="455">
        <v>0</v>
      </c>
      <c r="BC167" s="456">
        <v>0</v>
      </c>
      <c r="BD167" s="454">
        <v>13.51392081770574</v>
      </c>
      <c r="BE167" s="455">
        <v>0</v>
      </c>
      <c r="BF167" s="455">
        <v>0</v>
      </c>
      <c r="BG167" s="455">
        <v>0</v>
      </c>
      <c r="BH167" s="456">
        <v>0</v>
      </c>
      <c r="BI167" s="454">
        <v>-0.68236313260449721</v>
      </c>
      <c r="BJ167" s="455">
        <v>0</v>
      </c>
      <c r="BK167" s="455">
        <v>0</v>
      </c>
      <c r="BL167" s="455">
        <v>0</v>
      </c>
      <c r="BM167" s="456">
        <v>0</v>
      </c>
      <c r="BN167" s="454">
        <v>0</v>
      </c>
      <c r="BO167" s="455">
        <v>0</v>
      </c>
      <c r="BP167" s="455">
        <v>0</v>
      </c>
      <c r="BQ167" s="455">
        <v>0</v>
      </c>
      <c r="BR167" s="456">
        <v>0</v>
      </c>
      <c r="BS167" s="454">
        <v>0</v>
      </c>
      <c r="BT167" s="455">
        <v>0</v>
      </c>
      <c r="BU167" s="455">
        <v>0</v>
      </c>
      <c r="BV167" s="455">
        <v>0</v>
      </c>
      <c r="BW167" s="456">
        <v>0</v>
      </c>
      <c r="BX167" s="454">
        <f t="shared" si="43"/>
        <v>24.168302638429513</v>
      </c>
      <c r="BY167" s="455">
        <f t="shared" si="31"/>
        <v>0</v>
      </c>
      <c r="BZ167" s="455">
        <f t="shared" si="32"/>
        <v>0</v>
      </c>
      <c r="CA167" s="455">
        <f t="shared" si="33"/>
        <v>0</v>
      </c>
      <c r="CB167" s="456">
        <f t="shared" si="34"/>
        <v>0</v>
      </c>
      <c r="CC167" s="454">
        <f t="shared" si="44"/>
        <v>23.812600566174591</v>
      </c>
      <c r="CD167" s="455">
        <f t="shared" si="35"/>
        <v>0</v>
      </c>
      <c r="CE167" s="455">
        <f t="shared" si="36"/>
        <v>0</v>
      </c>
      <c r="CF167" s="455">
        <f t="shared" si="37"/>
        <v>0</v>
      </c>
      <c r="CG167" s="456">
        <f t="shared" si="38"/>
        <v>0</v>
      </c>
      <c r="CH167" s="454">
        <f t="shared" si="45"/>
        <v>11.948105888585131</v>
      </c>
      <c r="CI167" s="455">
        <f t="shared" si="39"/>
        <v>0</v>
      </c>
      <c r="CJ167" s="455">
        <f t="shared" si="40"/>
        <v>0</v>
      </c>
      <c r="CK167" s="455">
        <f t="shared" si="41"/>
        <v>0</v>
      </c>
      <c r="CL167" s="456">
        <f t="shared" si="42"/>
        <v>0</v>
      </c>
      <c r="CM167" s="454">
        <v>23.909953090791696</v>
      </c>
      <c r="CN167" s="455">
        <v>0</v>
      </c>
      <c r="CO167" s="455">
        <v>0</v>
      </c>
      <c r="CP167" s="455">
        <v>0</v>
      </c>
      <c r="CQ167" s="456">
        <v>0</v>
      </c>
    </row>
    <row r="168" spans="1:95">
      <c r="A168" s="293">
        <v>4</v>
      </c>
      <c r="B168" s="293" t="s">
        <v>5509</v>
      </c>
      <c r="C168" s="293" t="e">
        <v>#N/A</v>
      </c>
      <c r="F168" s="293" t="s">
        <v>5472</v>
      </c>
      <c r="G168" s="293" t="s">
        <v>4581</v>
      </c>
      <c r="H168" s="293" t="s">
        <v>5114</v>
      </c>
      <c r="I168" s="293">
        <v>202301</v>
      </c>
      <c r="J168" s="293" t="s">
        <v>5115</v>
      </c>
      <c r="K168" s="293" t="s">
        <v>655</v>
      </c>
      <c r="L168" s="293" t="s">
        <v>5510</v>
      </c>
      <c r="M168" s="293" t="s">
        <v>5511</v>
      </c>
      <c r="N168" s="293" t="s">
        <v>1112</v>
      </c>
      <c r="O168" s="295">
        <v>177.77465026546128</v>
      </c>
      <c r="P168" s="294">
        <v>0</v>
      </c>
      <c r="Q168" s="294">
        <v>0</v>
      </c>
      <c r="R168" s="294">
        <v>0</v>
      </c>
      <c r="S168" s="296">
        <v>0</v>
      </c>
      <c r="T168" s="303">
        <v>0.76597445934302588</v>
      </c>
      <c r="U168" s="301">
        <v>0</v>
      </c>
      <c r="V168" s="301">
        <v>0</v>
      </c>
      <c r="W168" s="301">
        <v>0</v>
      </c>
      <c r="X168" s="302">
        <v>0</v>
      </c>
      <c r="Y168" s="303">
        <v>3.5521198593321132E-2</v>
      </c>
      <c r="Z168" s="301">
        <v>0</v>
      </c>
      <c r="AA168" s="301">
        <v>0</v>
      </c>
      <c r="AB168" s="301">
        <v>0</v>
      </c>
      <c r="AC168" s="302">
        <v>0</v>
      </c>
      <c r="AD168" s="301">
        <v>0.10136817027003756</v>
      </c>
      <c r="AE168" s="301">
        <v>0</v>
      </c>
      <c r="AF168" s="301">
        <v>0</v>
      </c>
      <c r="AG168" s="301">
        <v>0</v>
      </c>
      <c r="AH168" s="302">
        <v>0</v>
      </c>
      <c r="AI168" s="301">
        <v>0</v>
      </c>
      <c r="AJ168" s="301">
        <v>0</v>
      </c>
      <c r="AK168" s="301">
        <v>0</v>
      </c>
      <c r="AL168" s="301">
        <v>0</v>
      </c>
      <c r="AM168" s="302">
        <v>0</v>
      </c>
      <c r="AN168" s="293">
        <v>1</v>
      </c>
      <c r="AO168" s="457">
        <v>177.77465026546128</v>
      </c>
      <c r="AP168" s="450">
        <v>0</v>
      </c>
      <c r="AQ168" s="450">
        <v>0</v>
      </c>
      <c r="AR168" s="450">
        <v>0</v>
      </c>
      <c r="AS168" s="451">
        <v>0</v>
      </c>
      <c r="AT168" s="452">
        <v>136.17084162198222</v>
      </c>
      <c r="AU168" s="452">
        <v>0</v>
      </c>
      <c r="AV168" s="452">
        <v>0</v>
      </c>
      <c r="AW168" s="452">
        <v>0</v>
      </c>
      <c r="AX168" s="453">
        <v>0</v>
      </c>
      <c r="AY168" s="454">
        <v>-0.27076368343475743</v>
      </c>
      <c r="AZ168" s="455">
        <v>0</v>
      </c>
      <c r="BA168" s="455">
        <v>0</v>
      </c>
      <c r="BB168" s="455">
        <v>0</v>
      </c>
      <c r="BC168" s="456">
        <v>0</v>
      </c>
      <c r="BD168" s="454">
        <v>6.3147686569376589</v>
      </c>
      <c r="BE168" s="455">
        <v>0</v>
      </c>
      <c r="BF168" s="455">
        <v>0</v>
      </c>
      <c r="BG168" s="455">
        <v>0</v>
      </c>
      <c r="BH168" s="456">
        <v>0</v>
      </c>
      <c r="BI168" s="454">
        <v>-0.31885382344220425</v>
      </c>
      <c r="BJ168" s="455">
        <v>0</v>
      </c>
      <c r="BK168" s="455">
        <v>0</v>
      </c>
      <c r="BL168" s="455">
        <v>0</v>
      </c>
      <c r="BM168" s="456">
        <v>0</v>
      </c>
      <c r="BN168" s="454">
        <v>675.0719263738456</v>
      </c>
      <c r="BO168" s="455">
        <v>700.57148544561187</v>
      </c>
      <c r="BP168" s="455">
        <v>700.57148544561187</v>
      </c>
      <c r="BQ168" s="455">
        <v>700.57148544561187</v>
      </c>
      <c r="BR168" s="456">
        <v>700.57148544561187</v>
      </c>
      <c r="BS168" s="454">
        <v>258.21967778688042</v>
      </c>
      <c r="BT168" s="455">
        <v>249.20869020544589</v>
      </c>
      <c r="BU168" s="455">
        <v>374.50938636409325</v>
      </c>
      <c r="BV168" s="455">
        <v>279.18455166880284</v>
      </c>
      <c r="BW168" s="456">
        <v>57.618282254250126</v>
      </c>
      <c r="BX168" s="454">
        <f t="shared" si="43"/>
        <v>11.293335372557577</v>
      </c>
      <c r="BY168" s="455">
        <f t="shared" si="31"/>
        <v>0</v>
      </c>
      <c r="BZ168" s="455">
        <f t="shared" si="32"/>
        <v>0</v>
      </c>
      <c r="CA168" s="455">
        <f t="shared" si="33"/>
        <v>0</v>
      </c>
      <c r="CB168" s="456">
        <f t="shared" si="34"/>
        <v>0</v>
      </c>
      <c r="CC168" s="454">
        <f t="shared" si="44"/>
        <v>11.127123336289001</v>
      </c>
      <c r="CD168" s="455">
        <f t="shared" si="35"/>
        <v>0</v>
      </c>
      <c r="CE168" s="455">
        <f t="shared" si="36"/>
        <v>0</v>
      </c>
      <c r="CF168" s="455">
        <f t="shared" si="37"/>
        <v>0</v>
      </c>
      <c r="CG168" s="456">
        <f t="shared" si="38"/>
        <v>0</v>
      </c>
      <c r="CH168" s="454">
        <f t="shared" si="45"/>
        <v>5.5830965411723312</v>
      </c>
      <c r="CI168" s="455">
        <f t="shared" si="39"/>
        <v>0</v>
      </c>
      <c r="CJ168" s="455">
        <f t="shared" si="40"/>
        <v>0</v>
      </c>
      <c r="CK168" s="455">
        <f t="shared" si="41"/>
        <v>0</v>
      </c>
      <c r="CL168" s="456">
        <f t="shared" si="42"/>
        <v>0</v>
      </c>
      <c r="CM168" s="454">
        <v>-925.41650191732651</v>
      </c>
      <c r="CN168" s="455">
        <v>-949.78017565105779</v>
      </c>
      <c r="CO168" s="455">
        <v>-1075.0808718097051</v>
      </c>
      <c r="CP168" s="455">
        <v>-979.75603711441477</v>
      </c>
      <c r="CQ168" s="456">
        <v>-758.18976769986205</v>
      </c>
    </row>
    <row r="169" spans="1:95">
      <c r="A169" s="293">
        <v>4</v>
      </c>
      <c r="B169" s="293" t="s">
        <v>5512</v>
      </c>
      <c r="C169" s="293" t="e">
        <v>#N/A</v>
      </c>
      <c r="F169" s="293" t="s">
        <v>5472</v>
      </c>
      <c r="G169" s="293" t="s">
        <v>4581</v>
      </c>
      <c r="H169" s="293" t="s">
        <v>5114</v>
      </c>
      <c r="I169" s="293">
        <v>202301</v>
      </c>
      <c r="J169" s="293" t="s">
        <v>5115</v>
      </c>
      <c r="K169" s="293" t="s">
        <v>655</v>
      </c>
      <c r="L169" s="293" t="s">
        <v>5510</v>
      </c>
      <c r="M169" s="293" t="s">
        <v>5511</v>
      </c>
      <c r="N169" s="293" t="s">
        <v>1112</v>
      </c>
      <c r="O169" s="295">
        <v>742.41193441715745</v>
      </c>
      <c r="P169" s="294">
        <v>0</v>
      </c>
      <c r="Q169" s="294">
        <v>0</v>
      </c>
      <c r="R169" s="294">
        <v>0</v>
      </c>
      <c r="S169" s="296">
        <v>0</v>
      </c>
      <c r="T169" s="303">
        <v>0.75011999345280045</v>
      </c>
      <c r="U169" s="301">
        <v>0</v>
      </c>
      <c r="V169" s="301">
        <v>0</v>
      </c>
      <c r="W169" s="301">
        <v>0</v>
      </c>
      <c r="X169" s="302">
        <v>0</v>
      </c>
      <c r="Y169" s="303">
        <v>3.5521198593321132E-2</v>
      </c>
      <c r="Z169" s="301">
        <v>0</v>
      </c>
      <c r="AA169" s="301">
        <v>0</v>
      </c>
      <c r="AB169" s="301">
        <v>0</v>
      </c>
      <c r="AC169" s="302">
        <v>0</v>
      </c>
      <c r="AD169" s="301">
        <v>0.10136817027003756</v>
      </c>
      <c r="AE169" s="301">
        <v>0</v>
      </c>
      <c r="AF169" s="301">
        <v>0</v>
      </c>
      <c r="AG169" s="301">
        <v>0</v>
      </c>
      <c r="AH169" s="302">
        <v>0</v>
      </c>
      <c r="AI169" s="301">
        <v>0</v>
      </c>
      <c r="AJ169" s="301">
        <v>0</v>
      </c>
      <c r="AK169" s="301">
        <v>0</v>
      </c>
      <c r="AL169" s="301">
        <v>0</v>
      </c>
      <c r="AM169" s="302">
        <v>0</v>
      </c>
      <c r="AN169" s="293">
        <v>0</v>
      </c>
      <c r="AO169" s="457">
        <v>742.41193441715745</v>
      </c>
      <c r="AP169" s="450">
        <v>0</v>
      </c>
      <c r="AQ169" s="450">
        <v>0</v>
      </c>
      <c r="AR169" s="450">
        <v>0</v>
      </c>
      <c r="AS169" s="451">
        <v>0</v>
      </c>
      <c r="AT169" s="452">
        <v>556.89803538427907</v>
      </c>
      <c r="AU169" s="452">
        <v>0</v>
      </c>
      <c r="AV169" s="452">
        <v>0</v>
      </c>
      <c r="AW169" s="452">
        <v>0</v>
      </c>
      <c r="AX169" s="453">
        <v>0</v>
      </c>
      <c r="AY169" s="454">
        <v>-1.1073425232754488</v>
      </c>
      <c r="AZ169" s="455">
        <v>0</v>
      </c>
      <c r="BA169" s="455">
        <v>0</v>
      </c>
      <c r="BB169" s="455">
        <v>0</v>
      </c>
      <c r="BC169" s="456">
        <v>0</v>
      </c>
      <c r="BD169" s="454">
        <v>26.371361760483556</v>
      </c>
      <c r="BE169" s="455">
        <v>0</v>
      </c>
      <c r="BF169" s="455">
        <v>0</v>
      </c>
      <c r="BG169" s="455">
        <v>0</v>
      </c>
      <c r="BH169" s="456">
        <v>0</v>
      </c>
      <c r="BI169" s="454">
        <v>-1.3315783971705255</v>
      </c>
      <c r="BJ169" s="455">
        <v>0</v>
      </c>
      <c r="BK169" s="455">
        <v>0</v>
      </c>
      <c r="BL169" s="455">
        <v>0</v>
      </c>
      <c r="BM169" s="456">
        <v>0</v>
      </c>
      <c r="BN169" s="454">
        <v>0</v>
      </c>
      <c r="BO169" s="455">
        <v>0</v>
      </c>
      <c r="BP169" s="455">
        <v>0</v>
      </c>
      <c r="BQ169" s="455">
        <v>0</v>
      </c>
      <c r="BR169" s="456">
        <v>0</v>
      </c>
      <c r="BS169" s="454">
        <v>0</v>
      </c>
      <c r="BT169" s="455">
        <v>0</v>
      </c>
      <c r="BU169" s="455">
        <v>0</v>
      </c>
      <c r="BV169" s="455">
        <v>0</v>
      </c>
      <c r="BW169" s="456">
        <v>0</v>
      </c>
      <c r="BX169" s="454">
        <f t="shared" si="43"/>
        <v>47.162556345588911</v>
      </c>
      <c r="BY169" s="455">
        <f t="shared" si="31"/>
        <v>0</v>
      </c>
      <c r="BZ169" s="455">
        <f t="shared" si="32"/>
        <v>0</v>
      </c>
      <c r="CA169" s="455">
        <f t="shared" si="33"/>
        <v>0</v>
      </c>
      <c r="CB169" s="456">
        <f t="shared" si="34"/>
        <v>0</v>
      </c>
      <c r="CC169" s="454">
        <f t="shared" si="44"/>
        <v>46.468431512912794</v>
      </c>
      <c r="CD169" s="455">
        <f t="shared" si="35"/>
        <v>0</v>
      </c>
      <c r="CE169" s="455">
        <f t="shared" si="36"/>
        <v>0</v>
      </c>
      <c r="CF169" s="455">
        <f t="shared" si="37"/>
        <v>0</v>
      </c>
      <c r="CG169" s="456">
        <f t="shared" si="38"/>
        <v>0</v>
      </c>
      <c r="CH169" s="454">
        <f t="shared" si="45"/>
        <v>23.315796132800994</v>
      </c>
      <c r="CI169" s="455">
        <f t="shared" si="39"/>
        <v>0</v>
      </c>
      <c r="CJ169" s="455">
        <f t="shared" si="40"/>
        <v>0</v>
      </c>
      <c r="CK169" s="455">
        <f t="shared" si="41"/>
        <v>0</v>
      </c>
      <c r="CL169" s="456">
        <f t="shared" si="42"/>
        <v>0</v>
      </c>
      <c r="CM169" s="454">
        <v>44.634674201538274</v>
      </c>
      <c r="CN169" s="455">
        <v>0</v>
      </c>
      <c r="CO169" s="455">
        <v>0</v>
      </c>
      <c r="CP169" s="455">
        <v>0</v>
      </c>
      <c r="CQ169" s="456">
        <v>0</v>
      </c>
    </row>
    <row r="170" spans="1:95">
      <c r="A170" s="293">
        <v>4</v>
      </c>
      <c r="B170" s="293" t="s">
        <v>5513</v>
      </c>
      <c r="C170" s="293" t="e">
        <v>#N/A</v>
      </c>
      <c r="F170" s="293" t="s">
        <v>5472</v>
      </c>
      <c r="G170" s="293" t="s">
        <v>4581</v>
      </c>
      <c r="H170" s="293" t="s">
        <v>5114</v>
      </c>
      <c r="I170" s="293">
        <v>202301</v>
      </c>
      <c r="J170" s="293" t="s">
        <v>5115</v>
      </c>
      <c r="K170" s="293" t="s">
        <v>655</v>
      </c>
      <c r="L170" s="293" t="s">
        <v>5514</v>
      </c>
      <c r="M170" s="293" t="s">
        <v>5515</v>
      </c>
      <c r="N170" s="293" t="s">
        <v>1112</v>
      </c>
      <c r="O170" s="295">
        <v>146.51308117935469</v>
      </c>
      <c r="P170" s="294">
        <v>0</v>
      </c>
      <c r="Q170" s="294">
        <v>0</v>
      </c>
      <c r="R170" s="294">
        <v>0</v>
      </c>
      <c r="S170" s="296">
        <v>0</v>
      </c>
      <c r="T170" s="303">
        <v>0.76381109327378782</v>
      </c>
      <c r="U170" s="301">
        <v>0</v>
      </c>
      <c r="V170" s="301">
        <v>0</v>
      </c>
      <c r="W170" s="301">
        <v>0</v>
      </c>
      <c r="X170" s="302">
        <v>0</v>
      </c>
      <c r="Y170" s="303">
        <v>3.5521198593321139E-2</v>
      </c>
      <c r="Z170" s="301">
        <v>0</v>
      </c>
      <c r="AA170" s="301">
        <v>0</v>
      </c>
      <c r="AB170" s="301">
        <v>0</v>
      </c>
      <c r="AC170" s="302">
        <v>0</v>
      </c>
      <c r="AD170" s="301">
        <v>0.10136817027003757</v>
      </c>
      <c r="AE170" s="301">
        <v>0</v>
      </c>
      <c r="AF170" s="301">
        <v>0</v>
      </c>
      <c r="AG170" s="301">
        <v>0</v>
      </c>
      <c r="AH170" s="302">
        <v>0</v>
      </c>
      <c r="AI170" s="301">
        <v>0</v>
      </c>
      <c r="AJ170" s="301">
        <v>0</v>
      </c>
      <c r="AK170" s="301">
        <v>0</v>
      </c>
      <c r="AL170" s="301">
        <v>0</v>
      </c>
      <c r="AM170" s="302">
        <v>0</v>
      </c>
      <c r="AN170" s="293">
        <v>1</v>
      </c>
      <c r="AO170" s="457">
        <v>146.51308117935469</v>
      </c>
      <c r="AP170" s="450">
        <v>0</v>
      </c>
      <c r="AQ170" s="450">
        <v>0</v>
      </c>
      <c r="AR170" s="450">
        <v>0</v>
      </c>
      <c r="AS170" s="451">
        <v>0</v>
      </c>
      <c r="AT170" s="452">
        <v>111.90831671451413</v>
      </c>
      <c r="AU170" s="452">
        <v>0</v>
      </c>
      <c r="AV170" s="452">
        <v>0</v>
      </c>
      <c r="AW170" s="452">
        <v>0</v>
      </c>
      <c r="AX170" s="453">
        <v>0</v>
      </c>
      <c r="AY170" s="454">
        <v>-0.22251979704085051</v>
      </c>
      <c r="AZ170" s="455">
        <v>0</v>
      </c>
      <c r="BA170" s="455">
        <v>0</v>
      </c>
      <c r="BB170" s="455">
        <v>0</v>
      </c>
      <c r="BC170" s="456">
        <v>0</v>
      </c>
      <c r="BD170" s="454">
        <v>5.2043202530912396</v>
      </c>
      <c r="BE170" s="455">
        <v>0</v>
      </c>
      <c r="BF170" s="455">
        <v>0</v>
      </c>
      <c r="BG170" s="455">
        <v>0</v>
      </c>
      <c r="BH170" s="456">
        <v>0</v>
      </c>
      <c r="BI170" s="454">
        <v>-0.26278356362156496</v>
      </c>
      <c r="BJ170" s="455">
        <v>0</v>
      </c>
      <c r="BK170" s="455">
        <v>0</v>
      </c>
      <c r="BL170" s="455">
        <v>0</v>
      </c>
      <c r="BM170" s="456">
        <v>0</v>
      </c>
      <c r="BN170" s="454">
        <v>88.934052026994635</v>
      </c>
      <c r="BO170" s="455">
        <v>92.293366826730519</v>
      </c>
      <c r="BP170" s="455">
        <v>92.293366826730519</v>
      </c>
      <c r="BQ170" s="455">
        <v>92.293366826730519</v>
      </c>
      <c r="BR170" s="456">
        <v>92.293366826730519</v>
      </c>
      <c r="BS170" s="454">
        <v>34.017889592959875</v>
      </c>
      <c r="BT170" s="455">
        <v>32.830781068559297</v>
      </c>
      <c r="BU170" s="455">
        <v>49.337908969802626</v>
      </c>
      <c r="BV170" s="455">
        <v>36.779804452268856</v>
      </c>
      <c r="BW170" s="456">
        <v>7.5906390289852075</v>
      </c>
      <c r="BX170" s="454">
        <f t="shared" si="43"/>
        <v>9.307408900844127</v>
      </c>
      <c r="BY170" s="455">
        <f t="shared" si="31"/>
        <v>0</v>
      </c>
      <c r="BZ170" s="455">
        <f t="shared" si="32"/>
        <v>0</v>
      </c>
      <c r="CA170" s="455">
        <f t="shared" si="33"/>
        <v>0</v>
      </c>
      <c r="CB170" s="456">
        <f t="shared" si="34"/>
        <v>0</v>
      </c>
      <c r="CC170" s="454">
        <f t="shared" si="44"/>
        <v>9.1704251547001192</v>
      </c>
      <c r="CD170" s="455">
        <f t="shared" si="35"/>
        <v>0</v>
      </c>
      <c r="CE170" s="455">
        <f t="shared" si="36"/>
        <v>0</v>
      </c>
      <c r="CF170" s="455">
        <f t="shared" si="37"/>
        <v>0</v>
      </c>
      <c r="CG170" s="456">
        <f t="shared" si="38"/>
        <v>0</v>
      </c>
      <c r="CH170" s="454">
        <f t="shared" si="45"/>
        <v>4.6013122542920826</v>
      </c>
      <c r="CI170" s="455">
        <f t="shared" si="39"/>
        <v>0</v>
      </c>
      <c r="CJ170" s="455">
        <f t="shared" si="40"/>
        <v>0</v>
      </c>
      <c r="CK170" s="455">
        <f t="shared" si="41"/>
        <v>0</v>
      </c>
      <c r="CL170" s="456">
        <f t="shared" si="42"/>
        <v>0</v>
      </c>
      <c r="CM170" s="454">
        <v>-116.14534035737907</v>
      </c>
      <c r="CN170" s="455">
        <v>-125.12414789528981</v>
      </c>
      <c r="CO170" s="455">
        <v>-141.63127579653315</v>
      </c>
      <c r="CP170" s="455">
        <v>-129.07317127899938</v>
      </c>
      <c r="CQ170" s="456">
        <v>-99.884005855715728</v>
      </c>
    </row>
    <row r="171" spans="1:95">
      <c r="A171" s="293">
        <v>4</v>
      </c>
      <c r="B171" s="293" t="s">
        <v>5516</v>
      </c>
      <c r="C171" s="293" t="e">
        <v>#N/A</v>
      </c>
      <c r="F171" s="293" t="s">
        <v>5472</v>
      </c>
      <c r="G171" s="293" t="s">
        <v>4581</v>
      </c>
      <c r="H171" s="293" t="s">
        <v>5114</v>
      </c>
      <c r="I171" s="293">
        <v>202301</v>
      </c>
      <c r="J171" s="293" t="s">
        <v>5115</v>
      </c>
      <c r="K171" s="293" t="s">
        <v>655</v>
      </c>
      <c r="L171" s="293" t="s">
        <v>5517</v>
      </c>
      <c r="M171" s="293" t="s">
        <v>5518</v>
      </c>
      <c r="N171" s="293" t="s">
        <v>1112</v>
      </c>
      <c r="O171" s="295">
        <v>98.743164423391946</v>
      </c>
      <c r="P171" s="294">
        <v>0</v>
      </c>
      <c r="Q171" s="294">
        <v>0</v>
      </c>
      <c r="R171" s="294">
        <v>0</v>
      </c>
      <c r="S171" s="296">
        <v>0</v>
      </c>
      <c r="T171" s="303">
        <v>0.76374039763500323</v>
      </c>
      <c r="U171" s="301">
        <v>0</v>
      </c>
      <c r="V171" s="301">
        <v>0</v>
      </c>
      <c r="W171" s="301">
        <v>0</v>
      </c>
      <c r="X171" s="302">
        <v>0</v>
      </c>
      <c r="Y171" s="303">
        <v>3.5521198593321132E-2</v>
      </c>
      <c r="Z171" s="301">
        <v>0</v>
      </c>
      <c r="AA171" s="301">
        <v>0</v>
      </c>
      <c r="AB171" s="301">
        <v>0</v>
      </c>
      <c r="AC171" s="302">
        <v>0</v>
      </c>
      <c r="AD171" s="301">
        <v>0.10136817027003757</v>
      </c>
      <c r="AE171" s="301">
        <v>0</v>
      </c>
      <c r="AF171" s="301">
        <v>0</v>
      </c>
      <c r="AG171" s="301">
        <v>0</v>
      </c>
      <c r="AH171" s="302">
        <v>0</v>
      </c>
      <c r="AI171" s="301">
        <v>0</v>
      </c>
      <c r="AJ171" s="301">
        <v>0</v>
      </c>
      <c r="AK171" s="301">
        <v>0</v>
      </c>
      <c r="AL171" s="301">
        <v>0</v>
      </c>
      <c r="AM171" s="302">
        <v>0</v>
      </c>
      <c r="AN171" s="293">
        <v>1</v>
      </c>
      <c r="AO171" s="457">
        <v>98.743164423391946</v>
      </c>
      <c r="AP171" s="450">
        <v>0</v>
      </c>
      <c r="AQ171" s="450">
        <v>0</v>
      </c>
      <c r="AR171" s="450">
        <v>0</v>
      </c>
      <c r="AS171" s="451">
        <v>0</v>
      </c>
      <c r="AT171" s="452">
        <v>75.414143660459871</v>
      </c>
      <c r="AU171" s="452">
        <v>0</v>
      </c>
      <c r="AV171" s="452">
        <v>0</v>
      </c>
      <c r="AW171" s="452">
        <v>0</v>
      </c>
      <c r="AX171" s="453">
        <v>0</v>
      </c>
      <c r="AY171" s="454">
        <v>-0.1499543593721003</v>
      </c>
      <c r="AZ171" s="455">
        <v>0</v>
      </c>
      <c r="BA171" s="455">
        <v>0</v>
      </c>
      <c r="BB171" s="455">
        <v>0</v>
      </c>
      <c r="BC171" s="456">
        <v>0</v>
      </c>
      <c r="BD171" s="454">
        <v>3.5074755532162674</v>
      </c>
      <c r="BE171" s="455">
        <v>0</v>
      </c>
      <c r="BF171" s="455">
        <v>0</v>
      </c>
      <c r="BG171" s="455">
        <v>0</v>
      </c>
      <c r="BH171" s="456">
        <v>0</v>
      </c>
      <c r="BI171" s="454">
        <v>-0.17710419043528677</v>
      </c>
      <c r="BJ171" s="455">
        <v>0</v>
      </c>
      <c r="BK171" s="455">
        <v>0</v>
      </c>
      <c r="BL171" s="455">
        <v>0</v>
      </c>
      <c r="BM171" s="456">
        <v>0</v>
      </c>
      <c r="BN171" s="454">
        <v>0.14923761584142761</v>
      </c>
      <c r="BO171" s="455">
        <v>0.44771284752428286</v>
      </c>
      <c r="BP171" s="455">
        <v>0.44771284752428286</v>
      </c>
      <c r="BQ171" s="455">
        <v>0.44771284752428286</v>
      </c>
      <c r="BR171" s="456">
        <v>0.44771284752428286</v>
      </c>
      <c r="BS171" s="454">
        <v>5.7084419556968691E-2</v>
      </c>
      <c r="BT171" s="455">
        <v>0.15926130971303851</v>
      </c>
      <c r="BU171" s="455">
        <v>0.23933698027545125</v>
      </c>
      <c r="BV171" s="455">
        <v>0.17841792480738042</v>
      </c>
      <c r="BW171" s="456">
        <v>3.6822002826877621E-2</v>
      </c>
      <c r="BX171" s="454">
        <f t="shared" si="43"/>
        <v>6.2727710048411485</v>
      </c>
      <c r="BY171" s="455">
        <f t="shared" si="31"/>
        <v>0</v>
      </c>
      <c r="BZ171" s="455">
        <f t="shared" si="32"/>
        <v>0</v>
      </c>
      <c r="CA171" s="455">
        <f t="shared" si="33"/>
        <v>0</v>
      </c>
      <c r="CB171" s="456">
        <f t="shared" si="34"/>
        <v>0</v>
      </c>
      <c r="CC171" s="454">
        <f t="shared" si="44"/>
        <v>6.1804501795608999</v>
      </c>
      <c r="CD171" s="455">
        <f t="shared" si="35"/>
        <v>0</v>
      </c>
      <c r="CE171" s="455">
        <f t="shared" si="36"/>
        <v>0</v>
      </c>
      <c r="CF171" s="455">
        <f t="shared" si="37"/>
        <v>0</v>
      </c>
      <c r="CG171" s="456">
        <f t="shared" si="38"/>
        <v>0</v>
      </c>
      <c r="CH171" s="454">
        <f t="shared" si="45"/>
        <v>3.1010755410483717</v>
      </c>
      <c r="CI171" s="455">
        <f t="shared" si="39"/>
        <v>0</v>
      </c>
      <c r="CJ171" s="455">
        <f t="shared" si="40"/>
        <v>0</v>
      </c>
      <c r="CK171" s="455">
        <f t="shared" si="41"/>
        <v>0</v>
      </c>
      <c r="CL171" s="456">
        <f t="shared" si="42"/>
        <v>0</v>
      </c>
      <c r="CM171" s="454">
        <v>4.3879849986743986</v>
      </c>
      <c r="CN171" s="455">
        <v>-0.6069741572373214</v>
      </c>
      <c r="CO171" s="455">
        <v>-0.68704982779973411</v>
      </c>
      <c r="CP171" s="455">
        <v>-0.62613077233166325</v>
      </c>
      <c r="CQ171" s="456">
        <v>-0.48453485035116051</v>
      </c>
    </row>
    <row r="172" spans="1:95">
      <c r="A172" s="293">
        <v>4</v>
      </c>
      <c r="B172" s="293" t="s">
        <v>5519</v>
      </c>
      <c r="C172" s="293" t="e">
        <v>#N/A</v>
      </c>
      <c r="F172" s="293" t="s">
        <v>5475</v>
      </c>
      <c r="G172" s="293" t="s">
        <v>4581</v>
      </c>
      <c r="H172" s="293" t="s">
        <v>5114</v>
      </c>
      <c r="I172" s="293">
        <v>202301</v>
      </c>
      <c r="J172" s="293" t="s">
        <v>5115</v>
      </c>
      <c r="K172" s="293" t="s">
        <v>655</v>
      </c>
      <c r="L172" s="293" t="s">
        <v>5520</v>
      </c>
      <c r="M172" s="293" t="s">
        <v>5521</v>
      </c>
      <c r="N172" s="293" t="s">
        <v>1112</v>
      </c>
      <c r="O172" s="295">
        <v>97.143674012068004</v>
      </c>
      <c r="P172" s="294">
        <v>0</v>
      </c>
      <c r="Q172" s="294">
        <v>0</v>
      </c>
      <c r="R172" s="294">
        <v>0</v>
      </c>
      <c r="S172" s="296">
        <v>0</v>
      </c>
      <c r="T172" s="303">
        <v>0.75198582347271825</v>
      </c>
      <c r="U172" s="301">
        <v>0</v>
      </c>
      <c r="V172" s="301">
        <v>0</v>
      </c>
      <c r="W172" s="301">
        <v>0</v>
      </c>
      <c r="X172" s="302">
        <v>0</v>
      </c>
      <c r="Y172" s="303">
        <v>6.6602247362477135E-2</v>
      </c>
      <c r="Z172" s="301">
        <v>0</v>
      </c>
      <c r="AA172" s="301">
        <v>0</v>
      </c>
      <c r="AB172" s="301">
        <v>0</v>
      </c>
      <c r="AC172" s="302">
        <v>0</v>
      </c>
      <c r="AD172" s="301">
        <v>8.0628297613409478E-2</v>
      </c>
      <c r="AE172" s="301">
        <v>0</v>
      </c>
      <c r="AF172" s="301">
        <v>0</v>
      </c>
      <c r="AG172" s="301">
        <v>0</v>
      </c>
      <c r="AH172" s="302">
        <v>0</v>
      </c>
      <c r="AI172" s="301">
        <v>2.4977776972028398E-3</v>
      </c>
      <c r="AJ172" s="301">
        <v>0</v>
      </c>
      <c r="AK172" s="301">
        <v>0</v>
      </c>
      <c r="AL172" s="301">
        <v>0</v>
      </c>
      <c r="AM172" s="302">
        <v>0</v>
      </c>
      <c r="AN172" s="293">
        <v>1</v>
      </c>
      <c r="AO172" s="457">
        <v>97.143674012068004</v>
      </c>
      <c r="AP172" s="450">
        <v>0</v>
      </c>
      <c r="AQ172" s="450">
        <v>0</v>
      </c>
      <c r="AR172" s="450">
        <v>0</v>
      </c>
      <c r="AS172" s="451">
        <v>0</v>
      </c>
      <c r="AT172" s="452">
        <v>73.050665697130256</v>
      </c>
      <c r="AU172" s="452">
        <v>0</v>
      </c>
      <c r="AV172" s="452">
        <v>0</v>
      </c>
      <c r="AW172" s="452">
        <v>0</v>
      </c>
      <c r="AX172" s="453">
        <v>0</v>
      </c>
      <c r="AY172" s="454">
        <v>-0.1452547923323039</v>
      </c>
      <c r="AZ172" s="455">
        <v>0</v>
      </c>
      <c r="BA172" s="455">
        <v>0</v>
      </c>
      <c r="BB172" s="455">
        <v>0</v>
      </c>
      <c r="BC172" s="456">
        <v>0</v>
      </c>
      <c r="BD172" s="454">
        <v>6.4699870062515945</v>
      </c>
      <c r="BE172" s="455">
        <v>0</v>
      </c>
      <c r="BF172" s="455">
        <v>0</v>
      </c>
      <c r="BG172" s="455">
        <v>0</v>
      </c>
      <c r="BH172" s="456">
        <v>0</v>
      </c>
      <c r="BI172" s="454">
        <v>-0.32669131786771455</v>
      </c>
      <c r="BJ172" s="455">
        <v>0</v>
      </c>
      <c r="BK172" s="455">
        <v>0</v>
      </c>
      <c r="BL172" s="455">
        <v>0</v>
      </c>
      <c r="BM172" s="456">
        <v>0</v>
      </c>
      <c r="BN172" s="454">
        <v>731.51072166009055</v>
      </c>
      <c r="BO172" s="455">
        <v>731.51072166009055</v>
      </c>
      <c r="BP172" s="455">
        <v>731.51072166009055</v>
      </c>
      <c r="BQ172" s="455">
        <v>731.51072166009055</v>
      </c>
      <c r="BR172" s="456">
        <v>731.51072166009055</v>
      </c>
      <c r="BS172" s="454">
        <v>279.80790707642609</v>
      </c>
      <c r="BT172" s="455">
        <v>260.21445720160449</v>
      </c>
      <c r="BU172" s="455">
        <v>391.04878970833295</v>
      </c>
      <c r="BV172" s="455">
        <v>291.51413825770067</v>
      </c>
      <c r="BW172" s="456">
        <v>60.162870040038818</v>
      </c>
      <c r="BX172" s="454">
        <f t="shared" si="43"/>
        <v>6.1711615705753626</v>
      </c>
      <c r="BY172" s="455">
        <f t="shared" si="31"/>
        <v>0</v>
      </c>
      <c r="BZ172" s="455">
        <f t="shared" si="32"/>
        <v>0</v>
      </c>
      <c r="CA172" s="455">
        <f t="shared" si="33"/>
        <v>0</v>
      </c>
      <c r="CB172" s="456">
        <f t="shared" si="34"/>
        <v>0</v>
      </c>
      <c r="CC172" s="454">
        <f t="shared" si="44"/>
        <v>6.0803362034938022</v>
      </c>
      <c r="CD172" s="455">
        <f t="shared" si="35"/>
        <v>0</v>
      </c>
      <c r="CE172" s="455">
        <f t="shared" si="36"/>
        <v>0</v>
      </c>
      <c r="CF172" s="455">
        <f t="shared" si="37"/>
        <v>0</v>
      </c>
      <c r="CG172" s="456">
        <f t="shared" si="38"/>
        <v>0</v>
      </c>
      <c r="CH172" s="454">
        <f t="shared" si="45"/>
        <v>3.0508427920610091</v>
      </c>
      <c r="CI172" s="455">
        <f t="shared" si="39"/>
        <v>0</v>
      </c>
      <c r="CJ172" s="455">
        <f t="shared" si="40"/>
        <v>0</v>
      </c>
      <c r="CK172" s="455">
        <f t="shared" si="41"/>
        <v>0</v>
      </c>
      <c r="CL172" s="456">
        <f t="shared" si="42"/>
        <v>0</v>
      </c>
      <c r="CM172" s="454">
        <v>-1008.5260018837606</v>
      </c>
      <c r="CN172" s="455">
        <v>-991.72517886169499</v>
      </c>
      <c r="CO172" s="455">
        <v>-1122.5595113684235</v>
      </c>
      <c r="CP172" s="455">
        <v>-1023.0248599177912</v>
      </c>
      <c r="CQ172" s="456">
        <v>-791.67359170012935</v>
      </c>
    </row>
    <row r="173" spans="1:95">
      <c r="A173" s="293">
        <v>4</v>
      </c>
      <c r="B173" s="293" t="s">
        <v>5522</v>
      </c>
      <c r="C173" s="293" t="e">
        <v>#N/A</v>
      </c>
      <c r="F173" s="293" t="s">
        <v>5475</v>
      </c>
      <c r="G173" s="293" t="s">
        <v>4581</v>
      </c>
      <c r="H173" s="293" t="s">
        <v>5114</v>
      </c>
      <c r="I173" s="293">
        <v>202301</v>
      </c>
      <c r="J173" s="293" t="s">
        <v>5115</v>
      </c>
      <c r="K173" s="293" t="s">
        <v>655</v>
      </c>
      <c r="L173" s="293" t="s">
        <v>5520</v>
      </c>
      <c r="M173" s="293" t="s">
        <v>5521</v>
      </c>
      <c r="N173" s="293" t="s">
        <v>1112</v>
      </c>
      <c r="O173" s="295">
        <v>97.085295182067995</v>
      </c>
      <c r="P173" s="294">
        <v>0</v>
      </c>
      <c r="Q173" s="294">
        <v>0</v>
      </c>
      <c r="R173" s="294">
        <v>0</v>
      </c>
      <c r="S173" s="296">
        <v>0</v>
      </c>
      <c r="T173" s="303">
        <v>0.75243800371761116</v>
      </c>
      <c r="U173" s="301">
        <v>0</v>
      </c>
      <c r="V173" s="301">
        <v>0</v>
      </c>
      <c r="W173" s="301">
        <v>0</v>
      </c>
      <c r="X173" s="302">
        <v>0</v>
      </c>
      <c r="Y173" s="303">
        <v>6.6602247362477135E-2</v>
      </c>
      <c r="Z173" s="301">
        <v>0</v>
      </c>
      <c r="AA173" s="301">
        <v>0</v>
      </c>
      <c r="AB173" s="301">
        <v>0</v>
      </c>
      <c r="AC173" s="302">
        <v>0</v>
      </c>
      <c r="AD173" s="301">
        <v>8.0628297613409478E-2</v>
      </c>
      <c r="AE173" s="301">
        <v>0</v>
      </c>
      <c r="AF173" s="301">
        <v>0</v>
      </c>
      <c r="AG173" s="301">
        <v>0</v>
      </c>
      <c r="AH173" s="302">
        <v>0</v>
      </c>
      <c r="AI173" s="301">
        <v>2.4977776972028394E-3</v>
      </c>
      <c r="AJ173" s="301">
        <v>0</v>
      </c>
      <c r="AK173" s="301">
        <v>0</v>
      </c>
      <c r="AL173" s="301">
        <v>0</v>
      </c>
      <c r="AM173" s="302">
        <v>0</v>
      </c>
      <c r="AN173" s="293">
        <v>0</v>
      </c>
      <c r="AO173" s="457">
        <v>97.085295182067995</v>
      </c>
      <c r="AP173" s="450">
        <v>0</v>
      </c>
      <c r="AQ173" s="450">
        <v>0</v>
      </c>
      <c r="AR173" s="450">
        <v>0</v>
      </c>
      <c r="AS173" s="451">
        <v>0</v>
      </c>
      <c r="AT173" s="452">
        <v>73.050665697130256</v>
      </c>
      <c r="AU173" s="452">
        <v>0</v>
      </c>
      <c r="AV173" s="452">
        <v>0</v>
      </c>
      <c r="AW173" s="452">
        <v>0</v>
      </c>
      <c r="AX173" s="453">
        <v>0</v>
      </c>
      <c r="AY173" s="454">
        <v>-0.1452547923323039</v>
      </c>
      <c r="AZ173" s="455">
        <v>0</v>
      </c>
      <c r="BA173" s="455">
        <v>0</v>
      </c>
      <c r="BB173" s="455">
        <v>0</v>
      </c>
      <c r="BC173" s="456">
        <v>0</v>
      </c>
      <c r="BD173" s="454">
        <v>6.4660988449752024</v>
      </c>
      <c r="BE173" s="455">
        <v>0</v>
      </c>
      <c r="BF173" s="455">
        <v>0</v>
      </c>
      <c r="BG173" s="455">
        <v>0</v>
      </c>
      <c r="BH173" s="456">
        <v>0</v>
      </c>
      <c r="BI173" s="454">
        <v>-0.3264949915798504</v>
      </c>
      <c r="BJ173" s="455">
        <v>0</v>
      </c>
      <c r="BK173" s="455">
        <v>0</v>
      </c>
      <c r="BL173" s="455">
        <v>0</v>
      </c>
      <c r="BM173" s="456">
        <v>0</v>
      </c>
      <c r="BN173" s="454">
        <v>0</v>
      </c>
      <c r="BO173" s="455">
        <v>0</v>
      </c>
      <c r="BP173" s="455">
        <v>0</v>
      </c>
      <c r="BQ173" s="455">
        <v>0</v>
      </c>
      <c r="BR173" s="456">
        <v>0</v>
      </c>
      <c r="BS173" s="454">
        <v>0</v>
      </c>
      <c r="BT173" s="455">
        <v>0</v>
      </c>
      <c r="BU173" s="455">
        <v>0</v>
      </c>
      <c r="BV173" s="455">
        <v>0</v>
      </c>
      <c r="BW173" s="456">
        <v>0</v>
      </c>
      <c r="BX173" s="454">
        <f t="shared" si="43"/>
        <v>6.1674529894876589</v>
      </c>
      <c r="BY173" s="455">
        <f t="shared" si="31"/>
        <v>0</v>
      </c>
      <c r="BZ173" s="455">
        <f t="shared" si="32"/>
        <v>0</v>
      </c>
      <c r="CA173" s="455">
        <f t="shared" si="33"/>
        <v>0</v>
      </c>
      <c r="CB173" s="456">
        <f t="shared" si="34"/>
        <v>0</v>
      </c>
      <c r="CC173" s="454">
        <f t="shared" si="44"/>
        <v>6.0766822042274926</v>
      </c>
      <c r="CD173" s="455">
        <f t="shared" si="35"/>
        <v>0</v>
      </c>
      <c r="CE173" s="455">
        <f t="shared" si="36"/>
        <v>0</v>
      </c>
      <c r="CF173" s="455">
        <f t="shared" si="37"/>
        <v>0</v>
      </c>
      <c r="CG173" s="456">
        <f t="shared" si="38"/>
        <v>0</v>
      </c>
      <c r="CH173" s="454">
        <f t="shared" si="45"/>
        <v>3.0490093774354481</v>
      </c>
      <c r="CI173" s="455">
        <f t="shared" si="39"/>
        <v>0</v>
      </c>
      <c r="CJ173" s="455">
        <f t="shared" si="40"/>
        <v>0</v>
      </c>
      <c r="CK173" s="455">
        <f t="shared" si="41"/>
        <v>0</v>
      </c>
      <c r="CL173" s="456">
        <f t="shared" si="42"/>
        <v>0</v>
      </c>
      <c r="CM173" s="454">
        <v>2.7471358527241065</v>
      </c>
      <c r="CN173" s="455">
        <v>0</v>
      </c>
      <c r="CO173" s="455">
        <v>0</v>
      </c>
      <c r="CP173" s="455">
        <v>0</v>
      </c>
      <c r="CQ173" s="456">
        <v>0</v>
      </c>
    </row>
    <row r="174" spans="1:95">
      <c r="A174" s="293">
        <v>4</v>
      </c>
      <c r="B174" s="293" t="s">
        <v>5523</v>
      </c>
      <c r="C174" s="293" t="e">
        <v>#N/A</v>
      </c>
      <c r="F174" s="293" t="s">
        <v>5475</v>
      </c>
      <c r="G174" s="293" t="s">
        <v>4581</v>
      </c>
      <c r="H174" s="293" t="s">
        <v>5114</v>
      </c>
      <c r="I174" s="293">
        <v>202301</v>
      </c>
      <c r="J174" s="293" t="s">
        <v>5115</v>
      </c>
      <c r="K174" s="293" t="s">
        <v>655</v>
      </c>
      <c r="L174" s="293" t="s">
        <v>5524</v>
      </c>
      <c r="M174" s="293" t="s">
        <v>5525</v>
      </c>
      <c r="N174" s="293" t="s">
        <v>1112</v>
      </c>
      <c r="O174" s="295">
        <v>0</v>
      </c>
      <c r="P174" s="294">
        <v>0</v>
      </c>
      <c r="Q174" s="294">
        <v>0</v>
      </c>
      <c r="R174" s="294">
        <v>0</v>
      </c>
      <c r="S174" s="296">
        <v>0</v>
      </c>
      <c r="T174" s="303">
        <v>0</v>
      </c>
      <c r="U174" s="301">
        <v>0</v>
      </c>
      <c r="V174" s="301">
        <v>0</v>
      </c>
      <c r="W174" s="301">
        <v>0</v>
      </c>
      <c r="X174" s="302">
        <v>0</v>
      </c>
      <c r="Y174" s="303">
        <v>0</v>
      </c>
      <c r="Z174" s="301">
        <v>0</v>
      </c>
      <c r="AA174" s="301">
        <v>0</v>
      </c>
      <c r="AB174" s="301">
        <v>0</v>
      </c>
      <c r="AC174" s="302">
        <v>0</v>
      </c>
      <c r="AD174" s="301">
        <v>0</v>
      </c>
      <c r="AE174" s="301">
        <v>0</v>
      </c>
      <c r="AF174" s="301">
        <v>0</v>
      </c>
      <c r="AG174" s="301">
        <v>0</v>
      </c>
      <c r="AH174" s="302">
        <v>0</v>
      </c>
      <c r="AI174" s="301">
        <v>0</v>
      </c>
      <c r="AJ174" s="301">
        <v>0</v>
      </c>
      <c r="AK174" s="301">
        <v>0</v>
      </c>
      <c r="AL174" s="301">
        <v>0</v>
      </c>
      <c r="AM174" s="302">
        <v>0</v>
      </c>
      <c r="AN174" s="293">
        <v>1</v>
      </c>
      <c r="AO174" s="457">
        <v>0</v>
      </c>
      <c r="AP174" s="450">
        <v>0</v>
      </c>
      <c r="AQ174" s="450">
        <v>0</v>
      </c>
      <c r="AR174" s="450">
        <v>0</v>
      </c>
      <c r="AS174" s="451">
        <v>0</v>
      </c>
      <c r="AT174" s="452">
        <v>0</v>
      </c>
      <c r="AU174" s="452">
        <v>0</v>
      </c>
      <c r="AV174" s="452">
        <v>0</v>
      </c>
      <c r="AW174" s="452">
        <v>0</v>
      </c>
      <c r="AX174" s="453">
        <v>0</v>
      </c>
      <c r="AY174" s="454">
        <v>0</v>
      </c>
      <c r="AZ174" s="455">
        <v>0</v>
      </c>
      <c r="BA174" s="455">
        <v>0</v>
      </c>
      <c r="BB174" s="455">
        <v>0</v>
      </c>
      <c r="BC174" s="456">
        <v>0</v>
      </c>
      <c r="BD174" s="454">
        <v>0</v>
      </c>
      <c r="BE174" s="455">
        <v>0</v>
      </c>
      <c r="BF174" s="455">
        <v>0</v>
      </c>
      <c r="BG174" s="455">
        <v>0</v>
      </c>
      <c r="BH174" s="456">
        <v>0</v>
      </c>
      <c r="BI174" s="454">
        <v>0</v>
      </c>
      <c r="BJ174" s="455">
        <v>0</v>
      </c>
      <c r="BK174" s="455">
        <v>0</v>
      </c>
      <c r="BL174" s="455">
        <v>0</v>
      </c>
      <c r="BM174" s="456">
        <v>0</v>
      </c>
      <c r="BN174" s="454">
        <v>29.664433128617002</v>
      </c>
      <c r="BO174" s="455">
        <v>29.664433128617002</v>
      </c>
      <c r="BP174" s="455">
        <v>29.664433128617002</v>
      </c>
      <c r="BQ174" s="455">
        <v>29.664433128617002</v>
      </c>
      <c r="BR174" s="456">
        <v>29.664433111950338</v>
      </c>
      <c r="BS174" s="454">
        <v>11.346850705742389</v>
      </c>
      <c r="BT174" s="455">
        <v>10.552291492377046</v>
      </c>
      <c r="BU174" s="455">
        <v>15.85792296523538</v>
      </c>
      <c r="BV174" s="455">
        <v>11.821565158699388</v>
      </c>
      <c r="BW174" s="456">
        <v>2.4397420041575053</v>
      </c>
      <c r="BX174" s="454">
        <f t="shared" si="43"/>
        <v>0</v>
      </c>
      <c r="BY174" s="455">
        <f t="shared" si="31"/>
        <v>0</v>
      </c>
      <c r="BZ174" s="455">
        <f t="shared" si="32"/>
        <v>0</v>
      </c>
      <c r="CA174" s="455">
        <f t="shared" si="33"/>
        <v>0</v>
      </c>
      <c r="CB174" s="456">
        <f t="shared" si="34"/>
        <v>0</v>
      </c>
      <c r="CC174" s="454">
        <f t="shared" si="44"/>
        <v>0</v>
      </c>
      <c r="CD174" s="455">
        <f t="shared" si="35"/>
        <v>0</v>
      </c>
      <c r="CE174" s="455">
        <f t="shared" si="36"/>
        <v>0</v>
      </c>
      <c r="CF174" s="455">
        <f t="shared" si="37"/>
        <v>0</v>
      </c>
      <c r="CG174" s="456">
        <f t="shared" si="38"/>
        <v>0</v>
      </c>
      <c r="CH174" s="454">
        <f t="shared" si="45"/>
        <v>0</v>
      </c>
      <c r="CI174" s="455">
        <f t="shared" si="39"/>
        <v>0</v>
      </c>
      <c r="CJ174" s="455">
        <f t="shared" si="40"/>
        <v>0</v>
      </c>
      <c r="CK174" s="455">
        <f t="shared" si="41"/>
        <v>0</v>
      </c>
      <c r="CL174" s="456">
        <f t="shared" si="42"/>
        <v>0</v>
      </c>
      <c r="CM174" s="454">
        <v>-41.011283834359389</v>
      </c>
      <c r="CN174" s="455">
        <v>-40.21672462099405</v>
      </c>
      <c r="CO174" s="455">
        <v>-45.52235609385238</v>
      </c>
      <c r="CP174" s="455">
        <v>-41.485998287316391</v>
      </c>
      <c r="CQ174" s="456">
        <v>-32.104175116107839</v>
      </c>
    </row>
    <row r="175" spans="1:95">
      <c r="A175" s="293">
        <v>4</v>
      </c>
      <c r="B175" s="293" t="s">
        <v>5526</v>
      </c>
      <c r="C175" s="293" t="e">
        <v>#N/A</v>
      </c>
      <c r="F175" s="293" t="s">
        <v>5475</v>
      </c>
      <c r="G175" s="293" t="s">
        <v>4581</v>
      </c>
      <c r="H175" s="293" t="s">
        <v>5114</v>
      </c>
      <c r="I175" s="293">
        <v>202301</v>
      </c>
      <c r="J175" s="293" t="s">
        <v>5115</v>
      </c>
      <c r="K175" s="293" t="s">
        <v>655</v>
      </c>
      <c r="L175" s="293" t="s">
        <v>5524</v>
      </c>
      <c r="M175" s="293" t="s">
        <v>5525</v>
      </c>
      <c r="N175" s="293" t="s">
        <v>1112</v>
      </c>
      <c r="O175" s="295">
        <v>53.841755490101548</v>
      </c>
      <c r="P175" s="294">
        <v>0</v>
      </c>
      <c r="Q175" s="294">
        <v>0</v>
      </c>
      <c r="R175" s="294">
        <v>0</v>
      </c>
      <c r="S175" s="296">
        <v>0</v>
      </c>
      <c r="T175" s="303">
        <v>0.73978891464093144</v>
      </c>
      <c r="U175" s="301">
        <v>0</v>
      </c>
      <c r="V175" s="301">
        <v>0</v>
      </c>
      <c r="W175" s="301">
        <v>0</v>
      </c>
      <c r="X175" s="302">
        <v>0</v>
      </c>
      <c r="Y175" s="303">
        <v>6.6602247362477135E-2</v>
      </c>
      <c r="Z175" s="301">
        <v>0</v>
      </c>
      <c r="AA175" s="301">
        <v>0</v>
      </c>
      <c r="AB175" s="301">
        <v>0</v>
      </c>
      <c r="AC175" s="302">
        <v>0</v>
      </c>
      <c r="AD175" s="301">
        <v>7.8010278413349829E-2</v>
      </c>
      <c r="AE175" s="301">
        <v>0</v>
      </c>
      <c r="AF175" s="301">
        <v>0</v>
      </c>
      <c r="AG175" s="301">
        <v>0</v>
      </c>
      <c r="AH175" s="302">
        <v>0</v>
      </c>
      <c r="AI175" s="301">
        <v>2.4977776972028398E-3</v>
      </c>
      <c r="AJ175" s="301">
        <v>0</v>
      </c>
      <c r="AK175" s="301">
        <v>0</v>
      </c>
      <c r="AL175" s="301">
        <v>0</v>
      </c>
      <c r="AM175" s="302">
        <v>0</v>
      </c>
      <c r="AN175" s="293">
        <v>0</v>
      </c>
      <c r="AO175" s="457">
        <v>53.841755490101548</v>
      </c>
      <c r="AP175" s="450">
        <v>0</v>
      </c>
      <c r="AQ175" s="450">
        <v>0</v>
      </c>
      <c r="AR175" s="450">
        <v>0</v>
      </c>
      <c r="AS175" s="451">
        <v>0</v>
      </c>
      <c r="AT175" s="452">
        <v>39.831533856384638</v>
      </c>
      <c r="AU175" s="452">
        <v>0</v>
      </c>
      <c r="AV175" s="452">
        <v>0</v>
      </c>
      <c r="AW175" s="452">
        <v>0</v>
      </c>
      <c r="AX175" s="453">
        <v>0</v>
      </c>
      <c r="AY175" s="454">
        <v>-7.9201484659619889E-2</v>
      </c>
      <c r="AZ175" s="455">
        <v>0</v>
      </c>
      <c r="BA175" s="455">
        <v>0</v>
      </c>
      <c r="BB175" s="455">
        <v>0</v>
      </c>
      <c r="BC175" s="456">
        <v>0</v>
      </c>
      <c r="BD175" s="454">
        <v>3.5859819175817544</v>
      </c>
      <c r="BE175" s="455">
        <v>0</v>
      </c>
      <c r="BF175" s="455">
        <v>0</v>
      </c>
      <c r="BG175" s="455">
        <v>0</v>
      </c>
      <c r="BH175" s="456">
        <v>0</v>
      </c>
      <c r="BI175" s="454">
        <v>-0.18106823976193651</v>
      </c>
      <c r="BJ175" s="455">
        <v>0</v>
      </c>
      <c r="BK175" s="455">
        <v>0</v>
      </c>
      <c r="BL175" s="455">
        <v>0</v>
      </c>
      <c r="BM175" s="456">
        <v>0</v>
      </c>
      <c r="BN175" s="454">
        <v>0</v>
      </c>
      <c r="BO175" s="455">
        <v>0</v>
      </c>
      <c r="BP175" s="455">
        <v>0</v>
      </c>
      <c r="BQ175" s="455">
        <v>0</v>
      </c>
      <c r="BR175" s="456">
        <v>0</v>
      </c>
      <c r="BS175" s="454">
        <v>0</v>
      </c>
      <c r="BT175" s="455">
        <v>0</v>
      </c>
      <c r="BU175" s="455">
        <v>0</v>
      </c>
      <c r="BV175" s="455">
        <v>0</v>
      </c>
      <c r="BW175" s="456">
        <v>0</v>
      </c>
      <c r="BX175" s="454">
        <f t="shared" si="43"/>
        <v>3.4203583069295158</v>
      </c>
      <c r="BY175" s="455">
        <f t="shared" si="31"/>
        <v>0</v>
      </c>
      <c r="BZ175" s="455">
        <f t="shared" si="32"/>
        <v>0</v>
      </c>
      <c r="CA175" s="455">
        <f t="shared" si="33"/>
        <v>0</v>
      </c>
      <c r="CB175" s="456">
        <f t="shared" si="34"/>
        <v>0</v>
      </c>
      <c r="CC175" s="454">
        <f t="shared" si="44"/>
        <v>3.3700184648714879</v>
      </c>
      <c r="CD175" s="455">
        <f t="shared" si="35"/>
        <v>0</v>
      </c>
      <c r="CE175" s="455">
        <f t="shared" si="36"/>
        <v>0</v>
      </c>
      <c r="CF175" s="455">
        <f t="shared" si="37"/>
        <v>0</v>
      </c>
      <c r="CG175" s="456">
        <f t="shared" si="38"/>
        <v>0</v>
      </c>
      <c r="CH175" s="454">
        <f t="shared" si="45"/>
        <v>1.6909256657153144</v>
      </c>
      <c r="CI175" s="455">
        <f t="shared" si="39"/>
        <v>0</v>
      </c>
      <c r="CJ175" s="455">
        <f t="shared" si="40"/>
        <v>0</v>
      </c>
      <c r="CK175" s="455">
        <f t="shared" si="41"/>
        <v>0</v>
      </c>
      <c r="CL175" s="456">
        <f t="shared" si="42"/>
        <v>0</v>
      </c>
      <c r="CM175" s="454">
        <v>2.2032070030404047</v>
      </c>
      <c r="CN175" s="455">
        <v>0</v>
      </c>
      <c r="CO175" s="455">
        <v>0</v>
      </c>
      <c r="CP175" s="455">
        <v>0</v>
      </c>
      <c r="CQ175" s="456">
        <v>0</v>
      </c>
    </row>
    <row r="176" spans="1:95">
      <c r="A176" s="293">
        <v>4</v>
      </c>
      <c r="B176" s="293" t="s">
        <v>5527</v>
      </c>
      <c r="C176" s="293" t="e">
        <v>#N/A</v>
      </c>
      <c r="F176" s="293" t="s">
        <v>5475</v>
      </c>
      <c r="G176" s="293" t="s">
        <v>4581</v>
      </c>
      <c r="H176" s="293" t="s">
        <v>5114</v>
      </c>
      <c r="I176" s="293">
        <v>202301</v>
      </c>
      <c r="J176" s="293" t="s">
        <v>5115</v>
      </c>
      <c r="K176" s="293" t="s">
        <v>655</v>
      </c>
      <c r="L176" s="293" t="s">
        <v>5528</v>
      </c>
      <c r="M176" s="293" t="s">
        <v>5529</v>
      </c>
      <c r="N176" s="293" t="s">
        <v>1112</v>
      </c>
      <c r="O176" s="295">
        <v>551.78272065991723</v>
      </c>
      <c r="P176" s="294">
        <v>0</v>
      </c>
      <c r="Q176" s="294">
        <v>0</v>
      </c>
      <c r="R176" s="294">
        <v>0</v>
      </c>
      <c r="S176" s="296">
        <v>0</v>
      </c>
      <c r="T176" s="303">
        <v>0.74222268190520435</v>
      </c>
      <c r="U176" s="301">
        <v>0</v>
      </c>
      <c r="V176" s="301">
        <v>0</v>
      </c>
      <c r="W176" s="301">
        <v>0</v>
      </c>
      <c r="X176" s="302">
        <v>0</v>
      </c>
      <c r="Y176" s="303">
        <v>6.976750655280177E-2</v>
      </c>
      <c r="Z176" s="301">
        <v>0</v>
      </c>
      <c r="AA176" s="301">
        <v>0</v>
      </c>
      <c r="AB176" s="301">
        <v>0</v>
      </c>
      <c r="AC176" s="302">
        <v>0</v>
      </c>
      <c r="AD176" s="301">
        <v>7.9544840148043777E-2</v>
      </c>
      <c r="AE176" s="301">
        <v>0</v>
      </c>
      <c r="AF176" s="301">
        <v>0</v>
      </c>
      <c r="AG176" s="301">
        <v>0</v>
      </c>
      <c r="AH176" s="302">
        <v>0</v>
      </c>
      <c r="AI176" s="301">
        <v>2.3199396818086781E-3</v>
      </c>
      <c r="AJ176" s="301">
        <v>0</v>
      </c>
      <c r="AK176" s="301">
        <v>0</v>
      </c>
      <c r="AL176" s="301">
        <v>0</v>
      </c>
      <c r="AM176" s="302">
        <v>0</v>
      </c>
      <c r="AN176" s="293">
        <v>1</v>
      </c>
      <c r="AO176" s="457">
        <v>551.78272065991723</v>
      </c>
      <c r="AP176" s="450">
        <v>0</v>
      </c>
      <c r="AQ176" s="450">
        <v>0</v>
      </c>
      <c r="AR176" s="450">
        <v>0</v>
      </c>
      <c r="AS176" s="451">
        <v>0</v>
      </c>
      <c r="AT176" s="452">
        <v>409.54565075715396</v>
      </c>
      <c r="AU176" s="452">
        <v>0</v>
      </c>
      <c r="AV176" s="452">
        <v>0</v>
      </c>
      <c r="AW176" s="452">
        <v>0</v>
      </c>
      <c r="AX176" s="453">
        <v>0</v>
      </c>
      <c r="AY176" s="454">
        <v>-0.81434532982860441</v>
      </c>
      <c r="AZ176" s="455">
        <v>0</v>
      </c>
      <c r="BA176" s="455">
        <v>0</v>
      </c>
      <c r="BB176" s="455">
        <v>0</v>
      </c>
      <c r="BC176" s="456">
        <v>0</v>
      </c>
      <c r="BD176" s="454">
        <v>38.496504579363567</v>
      </c>
      <c r="BE176" s="455">
        <v>0</v>
      </c>
      <c r="BF176" s="455">
        <v>0</v>
      </c>
      <c r="BG176" s="455">
        <v>0</v>
      </c>
      <c r="BH176" s="456">
        <v>0</v>
      </c>
      <c r="BI176" s="454">
        <v>-1.9438174763227241</v>
      </c>
      <c r="BJ176" s="455">
        <v>0</v>
      </c>
      <c r="BK176" s="455">
        <v>0</v>
      </c>
      <c r="BL176" s="455">
        <v>0</v>
      </c>
      <c r="BM176" s="456">
        <v>0</v>
      </c>
      <c r="BN176" s="454">
        <v>1918.2908338593343</v>
      </c>
      <c r="BO176" s="455">
        <v>1918.2908338593343</v>
      </c>
      <c r="BP176" s="455">
        <v>1918.2908338593343</v>
      </c>
      <c r="BQ176" s="455">
        <v>1918.2908338593343</v>
      </c>
      <c r="BR176" s="456">
        <v>1897.7664480760006</v>
      </c>
      <c r="BS176" s="454">
        <v>733.75950275611183</v>
      </c>
      <c r="BT176" s="455">
        <v>682.378252713385</v>
      </c>
      <c r="BU176" s="455">
        <v>1025.4741136082073</v>
      </c>
      <c r="BV176" s="455">
        <v>764.45755721950457</v>
      </c>
      <c r="BW176" s="456">
        <v>156.08120674271674</v>
      </c>
      <c r="BX176" s="454">
        <f t="shared" si="43"/>
        <v>35.052620313917572</v>
      </c>
      <c r="BY176" s="455">
        <f t="shared" si="31"/>
        <v>0</v>
      </c>
      <c r="BZ176" s="455">
        <f t="shared" si="32"/>
        <v>0</v>
      </c>
      <c r="CA176" s="455">
        <f t="shared" si="33"/>
        <v>0</v>
      </c>
      <c r="CB176" s="456">
        <f t="shared" si="34"/>
        <v>0</v>
      </c>
      <c r="CC176" s="454">
        <f t="shared" si="44"/>
        <v>34.536726009292309</v>
      </c>
      <c r="CD176" s="455">
        <f t="shared" si="35"/>
        <v>0</v>
      </c>
      <c r="CE176" s="455">
        <f t="shared" si="36"/>
        <v>0</v>
      </c>
      <c r="CF176" s="455">
        <f t="shared" si="37"/>
        <v>0</v>
      </c>
      <c r="CG176" s="456">
        <f t="shared" si="38"/>
        <v>0</v>
      </c>
      <c r="CH176" s="454">
        <f t="shared" si="45"/>
        <v>17.32899597661908</v>
      </c>
      <c r="CI176" s="455">
        <f t="shared" si="39"/>
        <v>0</v>
      </c>
      <c r="CJ176" s="455">
        <f t="shared" si="40"/>
        <v>0</v>
      </c>
      <c r="CK176" s="455">
        <f t="shared" si="41"/>
        <v>0</v>
      </c>
      <c r="CL176" s="456">
        <f t="shared" si="42"/>
        <v>0</v>
      </c>
      <c r="CM176" s="454">
        <v>-2632.469950785724</v>
      </c>
      <c r="CN176" s="455">
        <v>-2600.6690865727192</v>
      </c>
      <c r="CO176" s="455">
        <v>-2943.7649474675418</v>
      </c>
      <c r="CP176" s="455">
        <v>-2682.7483910788387</v>
      </c>
      <c r="CQ176" s="456">
        <v>-2053.8476548187173</v>
      </c>
    </row>
    <row r="177" spans="1:95">
      <c r="A177" s="293">
        <v>4</v>
      </c>
      <c r="B177" s="293" t="s">
        <v>5530</v>
      </c>
      <c r="C177" s="293" t="e">
        <v>#N/A</v>
      </c>
      <c r="F177" s="293" t="s">
        <v>5475</v>
      </c>
      <c r="G177" s="293" t="s">
        <v>4581</v>
      </c>
      <c r="H177" s="293" t="s">
        <v>5114</v>
      </c>
      <c r="I177" s="293">
        <v>202301</v>
      </c>
      <c r="J177" s="293" t="s">
        <v>5115</v>
      </c>
      <c r="K177" s="293" t="s">
        <v>655</v>
      </c>
      <c r="L177" s="293" t="s">
        <v>5528</v>
      </c>
      <c r="M177" s="293" t="s">
        <v>5529</v>
      </c>
      <c r="N177" s="293" t="s">
        <v>1112</v>
      </c>
      <c r="O177" s="295">
        <v>522.75691094866193</v>
      </c>
      <c r="P177" s="294">
        <v>0</v>
      </c>
      <c r="Q177" s="294">
        <v>0</v>
      </c>
      <c r="R177" s="294">
        <v>0</v>
      </c>
      <c r="S177" s="296">
        <v>0</v>
      </c>
      <c r="T177" s="303">
        <v>0.73861656203796555</v>
      </c>
      <c r="U177" s="301">
        <v>0</v>
      </c>
      <c r="V177" s="301">
        <v>0</v>
      </c>
      <c r="W177" s="301">
        <v>0</v>
      </c>
      <c r="X177" s="302">
        <v>0</v>
      </c>
      <c r="Y177" s="303">
        <v>6.9767506552801783E-2</v>
      </c>
      <c r="Z177" s="301">
        <v>0</v>
      </c>
      <c r="AA177" s="301">
        <v>0</v>
      </c>
      <c r="AB177" s="301">
        <v>0</v>
      </c>
      <c r="AC177" s="302">
        <v>0</v>
      </c>
      <c r="AD177" s="301">
        <v>7.9544840148043763E-2</v>
      </c>
      <c r="AE177" s="301">
        <v>0</v>
      </c>
      <c r="AF177" s="301">
        <v>0</v>
      </c>
      <c r="AG177" s="301">
        <v>0</v>
      </c>
      <c r="AH177" s="302">
        <v>0</v>
      </c>
      <c r="AI177" s="301">
        <v>2.3199396818086777E-3</v>
      </c>
      <c r="AJ177" s="301">
        <v>0</v>
      </c>
      <c r="AK177" s="301">
        <v>0</v>
      </c>
      <c r="AL177" s="301">
        <v>0</v>
      </c>
      <c r="AM177" s="302">
        <v>0</v>
      </c>
      <c r="AN177" s="293">
        <v>0</v>
      </c>
      <c r="AO177" s="457">
        <v>522.75691094866193</v>
      </c>
      <c r="AP177" s="450">
        <v>0</v>
      </c>
      <c r="AQ177" s="450">
        <v>0</v>
      </c>
      <c r="AR177" s="450">
        <v>0</v>
      </c>
      <c r="AS177" s="451">
        <v>0</v>
      </c>
      <c r="AT177" s="452">
        <v>386.1169123464876</v>
      </c>
      <c r="AU177" s="452">
        <v>0</v>
      </c>
      <c r="AV177" s="452">
        <v>0</v>
      </c>
      <c r="AW177" s="452">
        <v>0</v>
      </c>
      <c r="AX177" s="453">
        <v>0</v>
      </c>
      <c r="AY177" s="454">
        <v>-0.76775935419138441</v>
      </c>
      <c r="AZ177" s="455">
        <v>0</v>
      </c>
      <c r="BA177" s="455">
        <v>0</v>
      </c>
      <c r="BB177" s="455">
        <v>0</v>
      </c>
      <c r="BC177" s="456">
        <v>0</v>
      </c>
      <c r="BD177" s="454">
        <v>36.471446210133188</v>
      </c>
      <c r="BE177" s="455">
        <v>0</v>
      </c>
      <c r="BF177" s="455">
        <v>0</v>
      </c>
      <c r="BG177" s="455">
        <v>0</v>
      </c>
      <c r="BH177" s="456">
        <v>0</v>
      </c>
      <c r="BI177" s="454">
        <v>-1.8415654954820082</v>
      </c>
      <c r="BJ177" s="455">
        <v>0</v>
      </c>
      <c r="BK177" s="455">
        <v>0</v>
      </c>
      <c r="BL177" s="455">
        <v>0</v>
      </c>
      <c r="BM177" s="456">
        <v>0</v>
      </c>
      <c r="BN177" s="454">
        <v>0</v>
      </c>
      <c r="BO177" s="455">
        <v>0</v>
      </c>
      <c r="BP177" s="455">
        <v>0</v>
      </c>
      <c r="BQ177" s="455">
        <v>0</v>
      </c>
      <c r="BR177" s="456">
        <v>0</v>
      </c>
      <c r="BS177" s="454">
        <v>0</v>
      </c>
      <c r="BT177" s="455">
        <v>0</v>
      </c>
      <c r="BU177" s="455">
        <v>0</v>
      </c>
      <c r="BV177" s="455">
        <v>0</v>
      </c>
      <c r="BW177" s="456">
        <v>0</v>
      </c>
      <c r="BX177" s="454">
        <f t="shared" si="43"/>
        <v>33.20872298075021</v>
      </c>
      <c r="BY177" s="455">
        <f t="shared" si="31"/>
        <v>0</v>
      </c>
      <c r="BZ177" s="455">
        <f t="shared" si="32"/>
        <v>0</v>
      </c>
      <c r="CA177" s="455">
        <f t="shared" si="33"/>
        <v>0</v>
      </c>
      <c r="CB177" s="456">
        <f t="shared" si="34"/>
        <v>0</v>
      </c>
      <c r="CC177" s="454">
        <f t="shared" si="44"/>
        <v>32.719966622560207</v>
      </c>
      <c r="CD177" s="455">
        <f t="shared" si="35"/>
        <v>0</v>
      </c>
      <c r="CE177" s="455">
        <f t="shared" si="36"/>
        <v>0</v>
      </c>
      <c r="CF177" s="455">
        <f t="shared" si="37"/>
        <v>0</v>
      </c>
      <c r="CG177" s="456">
        <f t="shared" si="38"/>
        <v>0</v>
      </c>
      <c r="CH177" s="454">
        <f t="shared" si="45"/>
        <v>16.417426764913984</v>
      </c>
      <c r="CI177" s="455">
        <f t="shared" si="39"/>
        <v>0</v>
      </c>
      <c r="CJ177" s="455">
        <f t="shared" si="40"/>
        <v>0</v>
      </c>
      <c r="CK177" s="455">
        <f t="shared" si="41"/>
        <v>0</v>
      </c>
      <c r="CL177" s="456">
        <f t="shared" si="42"/>
        <v>0</v>
      </c>
      <c r="CM177" s="454">
        <v>20.431760873490237</v>
      </c>
      <c r="CN177" s="455">
        <v>0</v>
      </c>
      <c r="CO177" s="455">
        <v>0</v>
      </c>
      <c r="CP177" s="455">
        <v>0</v>
      </c>
      <c r="CQ177" s="456">
        <v>0</v>
      </c>
    </row>
    <row r="178" spans="1:95">
      <c r="A178" s="293">
        <v>4</v>
      </c>
      <c r="B178" s="293" t="s">
        <v>5531</v>
      </c>
      <c r="C178" s="293" t="e">
        <v>#N/A</v>
      </c>
      <c r="F178" s="293" t="s">
        <v>5475</v>
      </c>
      <c r="G178" s="293" t="s">
        <v>4581</v>
      </c>
      <c r="H178" s="293" t="s">
        <v>5114</v>
      </c>
      <c r="I178" s="293">
        <v>202301</v>
      </c>
      <c r="J178" s="293" t="s">
        <v>5115</v>
      </c>
      <c r="K178" s="293" t="s">
        <v>655</v>
      </c>
      <c r="L178" s="293" t="s">
        <v>5528</v>
      </c>
      <c r="M178" s="293" t="s">
        <v>5529</v>
      </c>
      <c r="N178" s="293" t="s">
        <v>1112</v>
      </c>
      <c r="O178" s="295">
        <v>1655.2360377453269</v>
      </c>
      <c r="P178" s="294">
        <v>0</v>
      </c>
      <c r="Q178" s="294">
        <v>0</v>
      </c>
      <c r="R178" s="294">
        <v>0</v>
      </c>
      <c r="S178" s="296">
        <v>0</v>
      </c>
      <c r="T178" s="303">
        <v>0.73903546941524334</v>
      </c>
      <c r="U178" s="301">
        <v>0</v>
      </c>
      <c r="V178" s="301">
        <v>0</v>
      </c>
      <c r="W178" s="301">
        <v>0</v>
      </c>
      <c r="X178" s="302">
        <v>0</v>
      </c>
      <c r="Y178" s="303">
        <v>6.9767506552801783E-2</v>
      </c>
      <c r="Z178" s="301">
        <v>0</v>
      </c>
      <c r="AA178" s="301">
        <v>0</v>
      </c>
      <c r="AB178" s="301">
        <v>0</v>
      </c>
      <c r="AC178" s="302">
        <v>0</v>
      </c>
      <c r="AD178" s="301">
        <v>7.9544840148043777E-2</v>
      </c>
      <c r="AE178" s="301">
        <v>0</v>
      </c>
      <c r="AF178" s="301">
        <v>0</v>
      </c>
      <c r="AG178" s="301">
        <v>0</v>
      </c>
      <c r="AH178" s="302">
        <v>0</v>
      </c>
      <c r="AI178" s="301">
        <v>2.3199396818086781E-3</v>
      </c>
      <c r="AJ178" s="301">
        <v>0</v>
      </c>
      <c r="AK178" s="301">
        <v>0</v>
      </c>
      <c r="AL178" s="301">
        <v>0</v>
      </c>
      <c r="AM178" s="302">
        <v>0</v>
      </c>
      <c r="AN178" s="293">
        <v>0</v>
      </c>
      <c r="AO178" s="457">
        <v>1655.2360377453269</v>
      </c>
      <c r="AP178" s="450">
        <v>0</v>
      </c>
      <c r="AQ178" s="450">
        <v>0</v>
      </c>
      <c r="AR178" s="450">
        <v>0</v>
      </c>
      <c r="AS178" s="451">
        <v>0</v>
      </c>
      <c r="AT178" s="452">
        <v>1223.2781421481452</v>
      </c>
      <c r="AU178" s="452">
        <v>0</v>
      </c>
      <c r="AV178" s="452">
        <v>0</v>
      </c>
      <c r="AW178" s="452">
        <v>0</v>
      </c>
      <c r="AX178" s="453">
        <v>0</v>
      </c>
      <c r="AY178" s="454">
        <v>-2.4323804691810724</v>
      </c>
      <c r="AZ178" s="455">
        <v>0</v>
      </c>
      <c r="BA178" s="455">
        <v>0</v>
      </c>
      <c r="BB178" s="455">
        <v>0</v>
      </c>
      <c r="BC178" s="456">
        <v>0</v>
      </c>
      <c r="BD178" s="454">
        <v>115.48169110983076</v>
      </c>
      <c r="BE178" s="455">
        <v>0</v>
      </c>
      <c r="BF178" s="455">
        <v>0</v>
      </c>
      <c r="BG178" s="455">
        <v>0</v>
      </c>
      <c r="BH178" s="456">
        <v>0</v>
      </c>
      <c r="BI178" s="454">
        <v>-5.8310574382621692</v>
      </c>
      <c r="BJ178" s="455">
        <v>0</v>
      </c>
      <c r="BK178" s="455">
        <v>0</v>
      </c>
      <c r="BL178" s="455">
        <v>0</v>
      </c>
      <c r="BM178" s="456">
        <v>0</v>
      </c>
      <c r="BN178" s="454">
        <v>0</v>
      </c>
      <c r="BO178" s="455">
        <v>0</v>
      </c>
      <c r="BP178" s="455">
        <v>0</v>
      </c>
      <c r="BQ178" s="455">
        <v>0</v>
      </c>
      <c r="BR178" s="456">
        <v>0</v>
      </c>
      <c r="BS178" s="454">
        <v>0</v>
      </c>
      <c r="BT178" s="455">
        <v>0</v>
      </c>
      <c r="BU178" s="455">
        <v>0</v>
      </c>
      <c r="BV178" s="455">
        <v>0</v>
      </c>
      <c r="BW178" s="456">
        <v>0</v>
      </c>
      <c r="BX178" s="454">
        <f t="shared" si="43"/>
        <v>105.15073812316828</v>
      </c>
      <c r="BY178" s="455">
        <f t="shared" si="31"/>
        <v>0</v>
      </c>
      <c r="BZ178" s="455">
        <f t="shared" si="32"/>
        <v>0</v>
      </c>
      <c r="CA178" s="455">
        <f t="shared" si="33"/>
        <v>0</v>
      </c>
      <c r="CB178" s="456">
        <f t="shared" si="34"/>
        <v>0</v>
      </c>
      <c r="CC178" s="454">
        <f t="shared" si="44"/>
        <v>103.60316004087164</v>
      </c>
      <c r="CD178" s="455">
        <f t="shared" si="35"/>
        <v>0</v>
      </c>
      <c r="CE178" s="455">
        <f t="shared" si="36"/>
        <v>0</v>
      </c>
      <c r="CF178" s="455">
        <f t="shared" si="37"/>
        <v>0</v>
      </c>
      <c r="CG178" s="456">
        <f t="shared" si="38"/>
        <v>0</v>
      </c>
      <c r="CH178" s="454">
        <f t="shared" si="45"/>
        <v>51.983466615516505</v>
      </c>
      <c r="CI178" s="455">
        <f t="shared" si="39"/>
        <v>0</v>
      </c>
      <c r="CJ178" s="455">
        <f t="shared" si="40"/>
        <v>0</v>
      </c>
      <c r="CK178" s="455">
        <f t="shared" si="41"/>
        <v>0</v>
      </c>
      <c r="CL178" s="456">
        <f t="shared" si="42"/>
        <v>0</v>
      </c>
      <c r="CM178" s="454">
        <v>64.002277615238128</v>
      </c>
      <c r="CN178" s="455">
        <v>0</v>
      </c>
      <c r="CO178" s="455">
        <v>0</v>
      </c>
      <c r="CP178" s="455">
        <v>0</v>
      </c>
      <c r="CQ178" s="456">
        <v>0</v>
      </c>
    </row>
    <row r="179" spans="1:95">
      <c r="A179" s="293">
        <v>4</v>
      </c>
      <c r="B179" s="293" t="s">
        <v>5532</v>
      </c>
      <c r="C179" s="293" t="e">
        <v>#N/A</v>
      </c>
      <c r="F179" s="293" t="s">
        <v>5475</v>
      </c>
      <c r="G179" s="293" t="s">
        <v>4581</v>
      </c>
      <c r="H179" s="293" t="s">
        <v>5114</v>
      </c>
      <c r="I179" s="293">
        <v>202301</v>
      </c>
      <c r="J179" s="293" t="s">
        <v>5115</v>
      </c>
      <c r="K179" s="293" t="s">
        <v>655</v>
      </c>
      <c r="L179" s="293" t="s">
        <v>5533</v>
      </c>
      <c r="M179" s="293" t="s">
        <v>5534</v>
      </c>
      <c r="N179" s="293" t="s">
        <v>1112</v>
      </c>
      <c r="O179" s="295">
        <v>708.22473320011704</v>
      </c>
      <c r="P179" s="294">
        <v>0</v>
      </c>
      <c r="Q179" s="294">
        <v>0</v>
      </c>
      <c r="R179" s="294">
        <v>0</v>
      </c>
      <c r="S179" s="296">
        <v>0</v>
      </c>
      <c r="T179" s="303">
        <v>0.72810709018873032</v>
      </c>
      <c r="U179" s="301">
        <v>0</v>
      </c>
      <c r="V179" s="301">
        <v>0</v>
      </c>
      <c r="W179" s="301">
        <v>0</v>
      </c>
      <c r="X179" s="302">
        <v>0</v>
      </c>
      <c r="Y179" s="303">
        <v>6.9767506552801783E-2</v>
      </c>
      <c r="Z179" s="301">
        <v>0</v>
      </c>
      <c r="AA179" s="301">
        <v>0</v>
      </c>
      <c r="AB179" s="301">
        <v>0</v>
      </c>
      <c r="AC179" s="302">
        <v>0</v>
      </c>
      <c r="AD179" s="301">
        <v>7.9544840148043777E-2</v>
      </c>
      <c r="AE179" s="301">
        <v>0</v>
      </c>
      <c r="AF179" s="301">
        <v>0</v>
      </c>
      <c r="AG179" s="301">
        <v>0</v>
      </c>
      <c r="AH179" s="302">
        <v>0</v>
      </c>
      <c r="AI179" s="301">
        <v>2.3199396818086781E-3</v>
      </c>
      <c r="AJ179" s="301">
        <v>0</v>
      </c>
      <c r="AK179" s="301">
        <v>0</v>
      </c>
      <c r="AL179" s="301">
        <v>0</v>
      </c>
      <c r="AM179" s="302">
        <v>0</v>
      </c>
      <c r="AN179" s="293">
        <v>1</v>
      </c>
      <c r="AO179" s="457">
        <v>708.22473320011704</v>
      </c>
      <c r="AP179" s="450">
        <v>0</v>
      </c>
      <c r="AQ179" s="450">
        <v>0</v>
      </c>
      <c r="AR179" s="450">
        <v>0</v>
      </c>
      <c r="AS179" s="451">
        <v>0</v>
      </c>
      <c r="AT179" s="452">
        <v>515.66344969002705</v>
      </c>
      <c r="AU179" s="452">
        <v>0</v>
      </c>
      <c r="AV179" s="452">
        <v>0</v>
      </c>
      <c r="AW179" s="452">
        <v>0</v>
      </c>
      <c r="AX179" s="453">
        <v>0</v>
      </c>
      <c r="AY179" s="454">
        <v>-1.0253511940415736</v>
      </c>
      <c r="AZ179" s="455">
        <v>0</v>
      </c>
      <c r="BA179" s="455">
        <v>0</v>
      </c>
      <c r="BB179" s="455">
        <v>0</v>
      </c>
      <c r="BC179" s="456">
        <v>0</v>
      </c>
      <c r="BD179" s="454">
        <v>49.411073714395464</v>
      </c>
      <c r="BE179" s="455">
        <v>0</v>
      </c>
      <c r="BF179" s="455">
        <v>0</v>
      </c>
      <c r="BG179" s="455">
        <v>0</v>
      </c>
      <c r="BH179" s="456">
        <v>0</v>
      </c>
      <c r="BI179" s="454">
        <v>-2.4949306348555798</v>
      </c>
      <c r="BJ179" s="455">
        <v>0</v>
      </c>
      <c r="BK179" s="455">
        <v>0</v>
      </c>
      <c r="BL179" s="455">
        <v>0</v>
      </c>
      <c r="BM179" s="456">
        <v>0</v>
      </c>
      <c r="BN179" s="454">
        <v>62.151601234163067</v>
      </c>
      <c r="BO179" s="455">
        <v>62.151601234163067</v>
      </c>
      <c r="BP179" s="455">
        <v>62.151601234163067</v>
      </c>
      <c r="BQ179" s="455">
        <v>62.151601234163067</v>
      </c>
      <c r="BR179" s="456">
        <v>62.151601234163067</v>
      </c>
      <c r="BS179" s="454">
        <v>23.773417050284326</v>
      </c>
      <c r="BT179" s="455">
        <v>22.108691917263883</v>
      </c>
      <c r="BU179" s="455">
        <v>33.224815059303843</v>
      </c>
      <c r="BV179" s="455">
        <v>24.768017663495264</v>
      </c>
      <c r="BW179" s="456">
        <v>5.1116389645601989</v>
      </c>
      <c r="BX179" s="454">
        <f t="shared" si="43"/>
        <v>44.990775789606253</v>
      </c>
      <c r="BY179" s="455">
        <f t="shared" si="31"/>
        <v>0</v>
      </c>
      <c r="BZ179" s="455">
        <f t="shared" si="32"/>
        <v>0</v>
      </c>
      <c r="CA179" s="455">
        <f t="shared" si="33"/>
        <v>0</v>
      </c>
      <c r="CB179" s="456">
        <f t="shared" si="34"/>
        <v>0</v>
      </c>
      <c r="CC179" s="454">
        <f t="shared" si="44"/>
        <v>44.32861459359107</v>
      </c>
      <c r="CD179" s="455">
        <f t="shared" si="35"/>
        <v>0</v>
      </c>
      <c r="CE179" s="455">
        <f t="shared" si="36"/>
        <v>0</v>
      </c>
      <c r="CF179" s="455">
        <f t="shared" si="37"/>
        <v>0</v>
      </c>
      <c r="CG179" s="456">
        <f t="shared" si="38"/>
        <v>0</v>
      </c>
      <c r="CH179" s="454">
        <f t="shared" si="45"/>
        <v>22.242130992230027</v>
      </c>
      <c r="CI179" s="455">
        <f t="shared" si="39"/>
        <v>0</v>
      </c>
      <c r="CJ179" s="455">
        <f t="shared" si="40"/>
        <v>0</v>
      </c>
      <c r="CK179" s="455">
        <f t="shared" si="41"/>
        <v>0</v>
      </c>
      <c r="CL179" s="456">
        <f t="shared" si="42"/>
        <v>0</v>
      </c>
      <c r="CM179" s="454">
        <v>-50.81604803528289</v>
      </c>
      <c r="CN179" s="455">
        <v>-84.26029315142695</v>
      </c>
      <c r="CO179" s="455">
        <v>-95.376416293466917</v>
      </c>
      <c r="CP179" s="455">
        <v>-86.919618897658324</v>
      </c>
      <c r="CQ179" s="456">
        <v>-67.263240198723267</v>
      </c>
    </row>
    <row r="180" spans="1:95">
      <c r="A180" s="293">
        <v>4</v>
      </c>
      <c r="B180" s="293" t="s">
        <v>5535</v>
      </c>
      <c r="C180" s="293" t="e">
        <v>#N/A</v>
      </c>
      <c r="F180" s="293" t="s">
        <v>5475</v>
      </c>
      <c r="G180" s="293" t="s">
        <v>4581</v>
      </c>
      <c r="H180" s="293" t="s">
        <v>5114</v>
      </c>
      <c r="I180" s="293">
        <v>202301</v>
      </c>
      <c r="J180" s="293" t="s">
        <v>5115</v>
      </c>
      <c r="K180" s="293" t="s">
        <v>655</v>
      </c>
      <c r="N180" s="293" t="s">
        <v>1135</v>
      </c>
      <c r="O180" s="295">
        <v>0</v>
      </c>
      <c r="P180" s="294">
        <v>0</v>
      </c>
      <c r="Q180" s="294">
        <v>0</v>
      </c>
      <c r="R180" s="294">
        <v>0</v>
      </c>
      <c r="S180" s="296">
        <v>0</v>
      </c>
      <c r="T180" s="303">
        <v>0</v>
      </c>
      <c r="U180" s="301">
        <v>0</v>
      </c>
      <c r="V180" s="301">
        <v>0</v>
      </c>
      <c r="W180" s="301">
        <v>0</v>
      </c>
      <c r="X180" s="302">
        <v>0</v>
      </c>
      <c r="Y180" s="303">
        <v>0</v>
      </c>
      <c r="Z180" s="301">
        <v>0</v>
      </c>
      <c r="AA180" s="301">
        <v>0</v>
      </c>
      <c r="AB180" s="301">
        <v>0</v>
      </c>
      <c r="AC180" s="302">
        <v>0</v>
      </c>
      <c r="AD180" s="301">
        <v>0</v>
      </c>
      <c r="AE180" s="301">
        <v>0</v>
      </c>
      <c r="AF180" s="301">
        <v>0</v>
      </c>
      <c r="AG180" s="301">
        <v>0</v>
      </c>
      <c r="AH180" s="302">
        <v>0</v>
      </c>
      <c r="AI180" s="301">
        <v>0</v>
      </c>
      <c r="AJ180" s="301">
        <v>0</v>
      </c>
      <c r="AK180" s="301">
        <v>0</v>
      </c>
      <c r="AL180" s="301">
        <v>0</v>
      </c>
      <c r="AM180" s="302">
        <v>0</v>
      </c>
      <c r="AN180" s="293">
        <v>3</v>
      </c>
      <c r="AO180" s="457">
        <v>0</v>
      </c>
      <c r="AP180" s="450">
        <v>0</v>
      </c>
      <c r="AQ180" s="450">
        <v>0</v>
      </c>
      <c r="AR180" s="450">
        <v>0</v>
      </c>
      <c r="AS180" s="451">
        <v>0</v>
      </c>
      <c r="AT180" s="452">
        <v>0</v>
      </c>
      <c r="AU180" s="452">
        <v>0</v>
      </c>
      <c r="AV180" s="452">
        <v>0</v>
      </c>
      <c r="AW180" s="452">
        <v>0</v>
      </c>
      <c r="AX180" s="453">
        <v>0</v>
      </c>
      <c r="AY180" s="454">
        <v>0</v>
      </c>
      <c r="AZ180" s="455">
        <v>0</v>
      </c>
      <c r="BA180" s="455">
        <v>0</v>
      </c>
      <c r="BB180" s="455">
        <v>0</v>
      </c>
      <c r="BC180" s="456">
        <v>0</v>
      </c>
      <c r="BD180" s="454">
        <v>0</v>
      </c>
      <c r="BE180" s="455">
        <v>0</v>
      </c>
      <c r="BF180" s="455">
        <v>0</v>
      </c>
      <c r="BG180" s="455">
        <v>0</v>
      </c>
      <c r="BH180" s="456">
        <v>0</v>
      </c>
      <c r="BI180" s="454">
        <v>0</v>
      </c>
      <c r="BJ180" s="455">
        <v>0</v>
      </c>
      <c r="BK180" s="455">
        <v>0</v>
      </c>
      <c r="BL180" s="455">
        <v>0</v>
      </c>
      <c r="BM180" s="456">
        <v>0</v>
      </c>
      <c r="BN180" s="454">
        <v>0</v>
      </c>
      <c r="BO180" s="455">
        <v>0</v>
      </c>
      <c r="BP180" s="455">
        <v>0</v>
      </c>
      <c r="BQ180" s="455">
        <v>0</v>
      </c>
      <c r="BR180" s="456">
        <v>0</v>
      </c>
      <c r="BS180" s="454">
        <v>0</v>
      </c>
      <c r="BT180" s="455">
        <v>0</v>
      </c>
      <c r="BU180" s="455">
        <v>0</v>
      </c>
      <c r="BV180" s="455">
        <v>0</v>
      </c>
      <c r="BW180" s="456">
        <v>0</v>
      </c>
      <c r="BX180" s="454">
        <f t="shared" si="43"/>
        <v>0</v>
      </c>
      <c r="BY180" s="455">
        <f t="shared" si="31"/>
        <v>0</v>
      </c>
      <c r="BZ180" s="455">
        <f t="shared" si="32"/>
        <v>0</v>
      </c>
      <c r="CA180" s="455">
        <f t="shared" si="33"/>
        <v>0</v>
      </c>
      <c r="CB180" s="456">
        <f t="shared" si="34"/>
        <v>0</v>
      </c>
      <c r="CC180" s="454">
        <f t="shared" si="44"/>
        <v>0</v>
      </c>
      <c r="CD180" s="455">
        <f t="shared" si="35"/>
        <v>0</v>
      </c>
      <c r="CE180" s="455">
        <f t="shared" si="36"/>
        <v>0</v>
      </c>
      <c r="CF180" s="455">
        <f t="shared" si="37"/>
        <v>0</v>
      </c>
      <c r="CG180" s="456">
        <f t="shared" si="38"/>
        <v>0</v>
      </c>
      <c r="CH180" s="454">
        <f t="shared" si="45"/>
        <v>0</v>
      </c>
      <c r="CI180" s="455">
        <f t="shared" si="39"/>
        <v>0</v>
      </c>
      <c r="CJ180" s="455">
        <f t="shared" si="40"/>
        <v>0</v>
      </c>
      <c r="CK180" s="455">
        <f t="shared" si="41"/>
        <v>0</v>
      </c>
      <c r="CL180" s="456">
        <f t="shared" si="42"/>
        <v>0</v>
      </c>
      <c r="CM180" s="454">
        <v>0</v>
      </c>
      <c r="CN180" s="455">
        <v>0</v>
      </c>
      <c r="CO180" s="455">
        <v>0</v>
      </c>
      <c r="CP180" s="455">
        <v>0</v>
      </c>
      <c r="CQ180" s="456">
        <v>0</v>
      </c>
    </row>
    <row r="181" spans="1:95">
      <c r="A181" s="293">
        <v>4</v>
      </c>
      <c r="B181" s="293" t="s">
        <v>5536</v>
      </c>
      <c r="C181" s="293" t="e">
        <v>#N/A</v>
      </c>
      <c r="F181" s="293" t="s">
        <v>1584</v>
      </c>
      <c r="G181" s="293" t="s">
        <v>4581</v>
      </c>
      <c r="H181" s="293" t="s">
        <v>5114</v>
      </c>
      <c r="I181" s="293">
        <v>202301</v>
      </c>
      <c r="J181" s="293" t="s">
        <v>5115</v>
      </c>
      <c r="K181" s="293" t="s">
        <v>655</v>
      </c>
      <c r="N181" s="293" t="s">
        <v>1135</v>
      </c>
      <c r="O181" s="295">
        <v>85.585585585585576</v>
      </c>
      <c r="P181" s="294">
        <v>0</v>
      </c>
      <c r="Q181" s="294">
        <v>0</v>
      </c>
      <c r="R181" s="294">
        <v>0</v>
      </c>
      <c r="S181" s="296">
        <v>0</v>
      </c>
      <c r="T181" s="303">
        <v>0</v>
      </c>
      <c r="U181" s="301">
        <v>0</v>
      </c>
      <c r="V181" s="301">
        <v>0</v>
      </c>
      <c r="W181" s="301">
        <v>0</v>
      </c>
      <c r="X181" s="302">
        <v>0</v>
      </c>
      <c r="Y181" s="303">
        <v>0</v>
      </c>
      <c r="Z181" s="301">
        <v>0</v>
      </c>
      <c r="AA181" s="301">
        <v>0</v>
      </c>
      <c r="AB181" s="301">
        <v>0</v>
      </c>
      <c r="AC181" s="302">
        <v>0</v>
      </c>
      <c r="AD181" s="301">
        <v>0</v>
      </c>
      <c r="AE181" s="301">
        <v>0</v>
      </c>
      <c r="AF181" s="301">
        <v>0</v>
      </c>
      <c r="AG181" s="301">
        <v>0</v>
      </c>
      <c r="AH181" s="302">
        <v>0</v>
      </c>
      <c r="AI181" s="301">
        <v>0</v>
      </c>
      <c r="AJ181" s="301">
        <v>0</v>
      </c>
      <c r="AK181" s="301">
        <v>0</v>
      </c>
      <c r="AL181" s="301">
        <v>0</v>
      </c>
      <c r="AM181" s="302">
        <v>0</v>
      </c>
      <c r="AN181" s="293">
        <v>3</v>
      </c>
      <c r="AO181" s="457">
        <v>85.585585585585576</v>
      </c>
      <c r="AP181" s="450">
        <v>0</v>
      </c>
      <c r="AQ181" s="450">
        <v>0</v>
      </c>
      <c r="AR181" s="450">
        <v>0</v>
      </c>
      <c r="AS181" s="451">
        <v>0</v>
      </c>
      <c r="AT181" s="452">
        <v>0</v>
      </c>
      <c r="AU181" s="452">
        <v>0</v>
      </c>
      <c r="AV181" s="452">
        <v>0</v>
      </c>
      <c r="AW181" s="452">
        <v>0</v>
      </c>
      <c r="AX181" s="453">
        <v>0</v>
      </c>
      <c r="AY181" s="454">
        <v>0</v>
      </c>
      <c r="AZ181" s="455">
        <v>0</v>
      </c>
      <c r="BA181" s="455">
        <v>0</v>
      </c>
      <c r="BB181" s="455">
        <v>0</v>
      </c>
      <c r="BC181" s="456">
        <v>0</v>
      </c>
      <c r="BD181" s="454">
        <v>0</v>
      </c>
      <c r="BE181" s="455">
        <v>0</v>
      </c>
      <c r="BF181" s="455">
        <v>0</v>
      </c>
      <c r="BG181" s="455">
        <v>0</v>
      </c>
      <c r="BH181" s="456">
        <v>0</v>
      </c>
      <c r="BI181" s="454">
        <v>0</v>
      </c>
      <c r="BJ181" s="455">
        <v>0</v>
      </c>
      <c r="BK181" s="455">
        <v>0</v>
      </c>
      <c r="BL181" s="455">
        <v>0</v>
      </c>
      <c r="BM181" s="456">
        <v>0</v>
      </c>
      <c r="BN181" s="454">
        <v>0</v>
      </c>
      <c r="BO181" s="455">
        <v>0</v>
      </c>
      <c r="BP181" s="455">
        <v>0</v>
      </c>
      <c r="BQ181" s="455">
        <v>0</v>
      </c>
      <c r="BR181" s="456">
        <v>0</v>
      </c>
      <c r="BS181" s="454">
        <v>0</v>
      </c>
      <c r="BT181" s="455">
        <v>0</v>
      </c>
      <c r="BU181" s="455">
        <v>0</v>
      </c>
      <c r="BV181" s="455">
        <v>0</v>
      </c>
      <c r="BW181" s="456">
        <v>0</v>
      </c>
      <c r="BX181" s="454">
        <f t="shared" si="43"/>
        <v>5.4369209537549672</v>
      </c>
      <c r="BY181" s="455">
        <f t="shared" si="31"/>
        <v>0</v>
      </c>
      <c r="BZ181" s="455">
        <f t="shared" si="32"/>
        <v>0</v>
      </c>
      <c r="CA181" s="455">
        <f t="shared" si="33"/>
        <v>0</v>
      </c>
      <c r="CB181" s="456">
        <f t="shared" si="34"/>
        <v>0</v>
      </c>
      <c r="CC181" s="454">
        <f t="shared" si="44"/>
        <v>5.356901927227975</v>
      </c>
      <c r="CD181" s="455">
        <f t="shared" si="35"/>
        <v>0</v>
      </c>
      <c r="CE181" s="455">
        <f t="shared" si="36"/>
        <v>0</v>
      </c>
      <c r="CF181" s="455">
        <f t="shared" si="37"/>
        <v>0</v>
      </c>
      <c r="CG181" s="456">
        <f t="shared" si="38"/>
        <v>0</v>
      </c>
      <c r="CH181" s="454">
        <f t="shared" si="45"/>
        <v>2.6878555865168052</v>
      </c>
      <c r="CI181" s="455">
        <f t="shared" si="39"/>
        <v>0</v>
      </c>
      <c r="CJ181" s="455">
        <f t="shared" si="40"/>
        <v>0</v>
      </c>
      <c r="CK181" s="455">
        <f t="shared" si="41"/>
        <v>0</v>
      </c>
      <c r="CL181" s="456">
        <f t="shared" si="42"/>
        <v>0</v>
      </c>
      <c r="CM181" s="454">
        <v>72.103907118085843</v>
      </c>
      <c r="CN181" s="455">
        <v>0</v>
      </c>
      <c r="CO181" s="455">
        <v>0</v>
      </c>
      <c r="CP181" s="455">
        <v>0</v>
      </c>
      <c r="CQ181" s="456">
        <v>0</v>
      </c>
    </row>
    <row r="182" spans="1:95">
      <c r="A182" s="293">
        <v>4</v>
      </c>
      <c r="B182" s="293" t="s">
        <v>5537</v>
      </c>
      <c r="C182" s="293" t="e">
        <v>#N/A</v>
      </c>
      <c r="F182" s="293" t="s">
        <v>5538</v>
      </c>
      <c r="G182" s="293" t="s">
        <v>4581</v>
      </c>
      <c r="H182" s="293" t="s">
        <v>5114</v>
      </c>
      <c r="I182" s="293">
        <v>202301</v>
      </c>
      <c r="J182" s="293" t="s">
        <v>5115</v>
      </c>
      <c r="K182" s="293" t="s">
        <v>655</v>
      </c>
      <c r="N182" s="293" t="s">
        <v>1135</v>
      </c>
      <c r="O182" s="295">
        <v>0</v>
      </c>
      <c r="P182" s="294">
        <v>0</v>
      </c>
      <c r="Q182" s="294">
        <v>0</v>
      </c>
      <c r="R182" s="294">
        <v>0</v>
      </c>
      <c r="S182" s="296">
        <v>0</v>
      </c>
      <c r="T182" s="303">
        <v>0</v>
      </c>
      <c r="U182" s="301">
        <v>0</v>
      </c>
      <c r="V182" s="301">
        <v>0</v>
      </c>
      <c r="W182" s="301">
        <v>0</v>
      </c>
      <c r="X182" s="302">
        <v>0</v>
      </c>
      <c r="Y182" s="303">
        <v>0</v>
      </c>
      <c r="Z182" s="301">
        <v>0</v>
      </c>
      <c r="AA182" s="301">
        <v>0</v>
      </c>
      <c r="AB182" s="301">
        <v>0</v>
      </c>
      <c r="AC182" s="302">
        <v>0</v>
      </c>
      <c r="AD182" s="301">
        <v>0</v>
      </c>
      <c r="AE182" s="301">
        <v>0</v>
      </c>
      <c r="AF182" s="301">
        <v>0</v>
      </c>
      <c r="AG182" s="301">
        <v>0</v>
      </c>
      <c r="AH182" s="302">
        <v>0</v>
      </c>
      <c r="AI182" s="301">
        <v>0</v>
      </c>
      <c r="AJ182" s="301">
        <v>0</v>
      </c>
      <c r="AK182" s="301">
        <v>0</v>
      </c>
      <c r="AL182" s="301">
        <v>0</v>
      </c>
      <c r="AM182" s="302">
        <v>0</v>
      </c>
      <c r="AN182" s="293">
        <v>3</v>
      </c>
      <c r="AO182" s="457">
        <v>0</v>
      </c>
      <c r="AP182" s="450">
        <v>0</v>
      </c>
      <c r="AQ182" s="450">
        <v>0</v>
      </c>
      <c r="AR182" s="450">
        <v>0</v>
      </c>
      <c r="AS182" s="451">
        <v>0</v>
      </c>
      <c r="AT182" s="452">
        <v>0</v>
      </c>
      <c r="AU182" s="452">
        <v>0</v>
      </c>
      <c r="AV182" s="452">
        <v>0</v>
      </c>
      <c r="AW182" s="452">
        <v>0</v>
      </c>
      <c r="AX182" s="453">
        <v>0</v>
      </c>
      <c r="AY182" s="454">
        <v>0</v>
      </c>
      <c r="AZ182" s="455">
        <v>0</v>
      </c>
      <c r="BA182" s="455">
        <v>0</v>
      </c>
      <c r="BB182" s="455">
        <v>0</v>
      </c>
      <c r="BC182" s="456">
        <v>0</v>
      </c>
      <c r="BD182" s="454">
        <v>0</v>
      </c>
      <c r="BE182" s="455">
        <v>0</v>
      </c>
      <c r="BF182" s="455">
        <v>0</v>
      </c>
      <c r="BG182" s="455">
        <v>0</v>
      </c>
      <c r="BH182" s="456">
        <v>0</v>
      </c>
      <c r="BI182" s="454">
        <v>0</v>
      </c>
      <c r="BJ182" s="455">
        <v>0</v>
      </c>
      <c r="BK182" s="455">
        <v>0</v>
      </c>
      <c r="BL182" s="455">
        <v>0</v>
      </c>
      <c r="BM182" s="456">
        <v>0</v>
      </c>
      <c r="BN182" s="454">
        <v>0</v>
      </c>
      <c r="BO182" s="455">
        <v>0</v>
      </c>
      <c r="BP182" s="455">
        <v>0</v>
      </c>
      <c r="BQ182" s="455">
        <v>0</v>
      </c>
      <c r="BR182" s="456">
        <v>0</v>
      </c>
      <c r="BS182" s="454">
        <v>0</v>
      </c>
      <c r="BT182" s="455">
        <v>0</v>
      </c>
      <c r="BU182" s="455">
        <v>0</v>
      </c>
      <c r="BV182" s="455">
        <v>0</v>
      </c>
      <c r="BW182" s="456">
        <v>0</v>
      </c>
      <c r="BX182" s="454">
        <f t="shared" si="43"/>
        <v>0</v>
      </c>
      <c r="BY182" s="455">
        <f t="shared" si="31"/>
        <v>0</v>
      </c>
      <c r="BZ182" s="455">
        <f t="shared" si="32"/>
        <v>0</v>
      </c>
      <c r="CA182" s="455">
        <f t="shared" si="33"/>
        <v>0</v>
      </c>
      <c r="CB182" s="456">
        <f t="shared" si="34"/>
        <v>0</v>
      </c>
      <c r="CC182" s="454">
        <f t="shared" si="44"/>
        <v>0</v>
      </c>
      <c r="CD182" s="455">
        <f t="shared" si="35"/>
        <v>0</v>
      </c>
      <c r="CE182" s="455">
        <f t="shared" si="36"/>
        <v>0</v>
      </c>
      <c r="CF182" s="455">
        <f t="shared" si="37"/>
        <v>0</v>
      </c>
      <c r="CG182" s="456">
        <f t="shared" si="38"/>
        <v>0</v>
      </c>
      <c r="CH182" s="454">
        <f t="shared" si="45"/>
        <v>0</v>
      </c>
      <c r="CI182" s="455">
        <f t="shared" si="39"/>
        <v>0</v>
      </c>
      <c r="CJ182" s="455">
        <f t="shared" si="40"/>
        <v>0</v>
      </c>
      <c r="CK182" s="455">
        <f t="shared" si="41"/>
        <v>0</v>
      </c>
      <c r="CL182" s="456">
        <f t="shared" si="42"/>
        <v>0</v>
      </c>
      <c r="CM182" s="454">
        <v>0</v>
      </c>
      <c r="CN182" s="455">
        <v>0</v>
      </c>
      <c r="CO182" s="455">
        <v>0</v>
      </c>
      <c r="CP182" s="455">
        <v>0</v>
      </c>
      <c r="CQ182" s="456">
        <v>0</v>
      </c>
    </row>
    <row r="183" spans="1:95">
      <c r="A183" s="293">
        <v>4</v>
      </c>
      <c r="B183" s="293" t="s">
        <v>5539</v>
      </c>
      <c r="C183" s="293" t="e">
        <v>#N/A</v>
      </c>
      <c r="F183" s="293" t="s">
        <v>5540</v>
      </c>
      <c r="G183" s="293" t="s">
        <v>4581</v>
      </c>
      <c r="H183" s="293" t="s">
        <v>5114</v>
      </c>
      <c r="I183" s="293">
        <v>202301</v>
      </c>
      <c r="J183" s="293" t="s">
        <v>5115</v>
      </c>
      <c r="K183" s="293" t="s">
        <v>655</v>
      </c>
      <c r="N183" s="293" t="s">
        <v>1135</v>
      </c>
      <c r="O183" s="295">
        <v>0</v>
      </c>
      <c r="P183" s="294">
        <v>0</v>
      </c>
      <c r="Q183" s="294">
        <v>0</v>
      </c>
      <c r="R183" s="294">
        <v>0</v>
      </c>
      <c r="S183" s="296">
        <v>0</v>
      </c>
      <c r="T183" s="303">
        <v>0</v>
      </c>
      <c r="U183" s="301">
        <v>0</v>
      </c>
      <c r="V183" s="301">
        <v>0</v>
      </c>
      <c r="W183" s="301">
        <v>0</v>
      </c>
      <c r="X183" s="302">
        <v>0</v>
      </c>
      <c r="Y183" s="303">
        <v>0</v>
      </c>
      <c r="Z183" s="301">
        <v>0</v>
      </c>
      <c r="AA183" s="301">
        <v>0</v>
      </c>
      <c r="AB183" s="301">
        <v>0</v>
      </c>
      <c r="AC183" s="302">
        <v>0</v>
      </c>
      <c r="AD183" s="301">
        <v>0</v>
      </c>
      <c r="AE183" s="301">
        <v>0</v>
      </c>
      <c r="AF183" s="301">
        <v>0</v>
      </c>
      <c r="AG183" s="301">
        <v>0</v>
      </c>
      <c r="AH183" s="302">
        <v>0</v>
      </c>
      <c r="AI183" s="301">
        <v>0</v>
      </c>
      <c r="AJ183" s="301">
        <v>0</v>
      </c>
      <c r="AK183" s="301">
        <v>0</v>
      </c>
      <c r="AL183" s="301">
        <v>0</v>
      </c>
      <c r="AM183" s="302">
        <v>0</v>
      </c>
      <c r="AN183" s="293">
        <v>3</v>
      </c>
      <c r="AO183" s="457">
        <v>0</v>
      </c>
      <c r="AP183" s="450">
        <v>0</v>
      </c>
      <c r="AQ183" s="450">
        <v>0</v>
      </c>
      <c r="AR183" s="450">
        <v>0</v>
      </c>
      <c r="AS183" s="451">
        <v>0</v>
      </c>
      <c r="AT183" s="452">
        <v>0</v>
      </c>
      <c r="AU183" s="452">
        <v>0</v>
      </c>
      <c r="AV183" s="452">
        <v>0</v>
      </c>
      <c r="AW183" s="452">
        <v>0</v>
      </c>
      <c r="AX183" s="453">
        <v>0</v>
      </c>
      <c r="AY183" s="454">
        <v>0</v>
      </c>
      <c r="AZ183" s="455">
        <v>0</v>
      </c>
      <c r="BA183" s="455">
        <v>0</v>
      </c>
      <c r="BB183" s="455">
        <v>0</v>
      </c>
      <c r="BC183" s="456">
        <v>0</v>
      </c>
      <c r="BD183" s="454">
        <v>0</v>
      </c>
      <c r="BE183" s="455">
        <v>0</v>
      </c>
      <c r="BF183" s="455">
        <v>0</v>
      </c>
      <c r="BG183" s="455">
        <v>0</v>
      </c>
      <c r="BH183" s="456">
        <v>0</v>
      </c>
      <c r="BI183" s="454">
        <v>0</v>
      </c>
      <c r="BJ183" s="455">
        <v>0</v>
      </c>
      <c r="BK183" s="455">
        <v>0</v>
      </c>
      <c r="BL183" s="455">
        <v>0</v>
      </c>
      <c r="BM183" s="456">
        <v>0</v>
      </c>
      <c r="BN183" s="454">
        <v>0</v>
      </c>
      <c r="BO183" s="455">
        <v>0</v>
      </c>
      <c r="BP183" s="455">
        <v>0</v>
      </c>
      <c r="BQ183" s="455">
        <v>0</v>
      </c>
      <c r="BR183" s="456">
        <v>0</v>
      </c>
      <c r="BS183" s="454">
        <v>0</v>
      </c>
      <c r="BT183" s="455">
        <v>0</v>
      </c>
      <c r="BU183" s="455">
        <v>0</v>
      </c>
      <c r="BV183" s="455">
        <v>0</v>
      </c>
      <c r="BW183" s="456">
        <v>0</v>
      </c>
      <c r="BX183" s="454">
        <f t="shared" si="43"/>
        <v>0</v>
      </c>
      <c r="BY183" s="455">
        <f t="shared" si="31"/>
        <v>0</v>
      </c>
      <c r="BZ183" s="455">
        <f t="shared" si="32"/>
        <v>0</v>
      </c>
      <c r="CA183" s="455">
        <f t="shared" si="33"/>
        <v>0</v>
      </c>
      <c r="CB183" s="456">
        <f t="shared" si="34"/>
        <v>0</v>
      </c>
      <c r="CC183" s="454">
        <f t="shared" si="44"/>
        <v>0</v>
      </c>
      <c r="CD183" s="455">
        <f t="shared" si="35"/>
        <v>0</v>
      </c>
      <c r="CE183" s="455">
        <f t="shared" si="36"/>
        <v>0</v>
      </c>
      <c r="CF183" s="455">
        <f t="shared" si="37"/>
        <v>0</v>
      </c>
      <c r="CG183" s="456">
        <f t="shared" si="38"/>
        <v>0</v>
      </c>
      <c r="CH183" s="454">
        <f t="shared" si="45"/>
        <v>0</v>
      </c>
      <c r="CI183" s="455">
        <f t="shared" si="39"/>
        <v>0</v>
      </c>
      <c r="CJ183" s="455">
        <f t="shared" si="40"/>
        <v>0</v>
      </c>
      <c r="CK183" s="455">
        <f t="shared" si="41"/>
        <v>0</v>
      </c>
      <c r="CL183" s="456">
        <f t="shared" si="42"/>
        <v>0</v>
      </c>
      <c r="CM183" s="454">
        <v>0</v>
      </c>
      <c r="CN183" s="455">
        <v>0</v>
      </c>
      <c r="CO183" s="455">
        <v>0</v>
      </c>
      <c r="CP183" s="455">
        <v>0</v>
      </c>
      <c r="CQ183" s="456">
        <v>0</v>
      </c>
    </row>
    <row r="184" spans="1:95">
      <c r="A184" s="293">
        <v>4</v>
      </c>
      <c r="B184" s="293" t="s">
        <v>5541</v>
      </c>
      <c r="C184" s="293" t="e">
        <v>#N/A</v>
      </c>
      <c r="F184" s="293" t="s">
        <v>5542</v>
      </c>
      <c r="G184" s="293" t="s">
        <v>4581</v>
      </c>
      <c r="H184" s="293" t="s">
        <v>5114</v>
      </c>
      <c r="I184" s="293">
        <v>202301</v>
      </c>
      <c r="J184" s="293" t="s">
        <v>5115</v>
      </c>
      <c r="K184" s="293" t="s">
        <v>655</v>
      </c>
      <c r="L184" s="293" t="s">
        <v>5543</v>
      </c>
      <c r="M184" s="293" t="s">
        <v>5544</v>
      </c>
      <c r="N184" s="293" t="s">
        <v>1112</v>
      </c>
      <c r="O184" s="295">
        <v>1718.8920525583039</v>
      </c>
      <c r="P184" s="294">
        <v>0</v>
      </c>
      <c r="Q184" s="294">
        <v>0</v>
      </c>
      <c r="R184" s="294">
        <v>0</v>
      </c>
      <c r="S184" s="296">
        <v>0</v>
      </c>
      <c r="T184" s="303">
        <v>0.73442028602719645</v>
      </c>
      <c r="U184" s="301">
        <v>0</v>
      </c>
      <c r="V184" s="301">
        <v>0</v>
      </c>
      <c r="W184" s="301">
        <v>0</v>
      </c>
      <c r="X184" s="302">
        <v>0</v>
      </c>
      <c r="Y184" s="303">
        <v>8.6103751470492124E-2</v>
      </c>
      <c r="Z184" s="301">
        <v>0</v>
      </c>
      <c r="AA184" s="301">
        <v>0</v>
      </c>
      <c r="AB184" s="301">
        <v>0</v>
      </c>
      <c r="AC184" s="302">
        <v>0</v>
      </c>
      <c r="AD184" s="301">
        <v>7.2591392026086138E-2</v>
      </c>
      <c r="AE184" s="301">
        <v>0</v>
      </c>
      <c r="AF184" s="301">
        <v>0</v>
      </c>
      <c r="AG184" s="301">
        <v>0</v>
      </c>
      <c r="AH184" s="302">
        <v>0</v>
      </c>
      <c r="AI184" s="301">
        <v>1.8457424552592351E-8</v>
      </c>
      <c r="AJ184" s="301">
        <v>0</v>
      </c>
      <c r="AK184" s="301">
        <v>0</v>
      </c>
      <c r="AL184" s="301">
        <v>0</v>
      </c>
      <c r="AM184" s="302">
        <v>0</v>
      </c>
      <c r="AN184" s="293">
        <v>1</v>
      </c>
      <c r="AO184" s="457">
        <v>1718.8920525583039</v>
      </c>
      <c r="AP184" s="450">
        <v>0</v>
      </c>
      <c r="AQ184" s="450">
        <v>0</v>
      </c>
      <c r="AR184" s="450">
        <v>0</v>
      </c>
      <c r="AS184" s="451">
        <v>0</v>
      </c>
      <c r="AT184" s="452">
        <v>1262.3891928897444</v>
      </c>
      <c r="AU184" s="452">
        <v>0</v>
      </c>
      <c r="AV184" s="452">
        <v>0</v>
      </c>
      <c r="AW184" s="452">
        <v>0</v>
      </c>
      <c r="AX184" s="453">
        <v>0</v>
      </c>
      <c r="AY184" s="454">
        <v>-2.5101493368450996</v>
      </c>
      <c r="AZ184" s="455">
        <v>0</v>
      </c>
      <c r="BA184" s="455">
        <v>0</v>
      </c>
      <c r="BB184" s="455">
        <v>0</v>
      </c>
      <c r="BC184" s="456">
        <v>0</v>
      </c>
      <c r="BD184" s="454">
        <v>148.00305409808428</v>
      </c>
      <c r="BE184" s="455">
        <v>0</v>
      </c>
      <c r="BF184" s="455">
        <v>0</v>
      </c>
      <c r="BG184" s="455">
        <v>0</v>
      </c>
      <c r="BH184" s="456">
        <v>0</v>
      </c>
      <c r="BI184" s="454">
        <v>-7.4731699994189427</v>
      </c>
      <c r="BJ184" s="455">
        <v>0</v>
      </c>
      <c r="BK184" s="455">
        <v>0</v>
      </c>
      <c r="BL184" s="455">
        <v>0</v>
      </c>
      <c r="BM184" s="456">
        <v>0</v>
      </c>
      <c r="BN184" s="454">
        <v>2374.1212979030665</v>
      </c>
      <c r="BO184" s="455">
        <v>2377.6401749030665</v>
      </c>
      <c r="BP184" s="455">
        <v>2369.4294419030666</v>
      </c>
      <c r="BQ184" s="455">
        <v>2365.8852076751491</v>
      </c>
      <c r="BR184" s="456">
        <v>2348.1640365355606</v>
      </c>
      <c r="BS184" s="454">
        <v>908.11780585288977</v>
      </c>
      <c r="BT184" s="455">
        <v>845.77891917846387</v>
      </c>
      <c r="BU184" s="455">
        <v>1266.6424265836376</v>
      </c>
      <c r="BV184" s="455">
        <v>942.82826910162282</v>
      </c>
      <c r="BW184" s="456">
        <v>193.12401524639111</v>
      </c>
      <c r="BX184" s="454">
        <f t="shared" si="43"/>
        <v>109.19455833426119</v>
      </c>
      <c r="BY184" s="455">
        <f t="shared" si="31"/>
        <v>0</v>
      </c>
      <c r="BZ184" s="455">
        <f t="shared" si="32"/>
        <v>0</v>
      </c>
      <c r="CA184" s="455">
        <f t="shared" si="33"/>
        <v>0</v>
      </c>
      <c r="CB184" s="456">
        <f t="shared" si="34"/>
        <v>0</v>
      </c>
      <c r="CC184" s="454">
        <f t="shared" si="44"/>
        <v>107.58746447833197</v>
      </c>
      <c r="CD184" s="455">
        <f t="shared" si="35"/>
        <v>0</v>
      </c>
      <c r="CE184" s="455">
        <f t="shared" si="36"/>
        <v>0</v>
      </c>
      <c r="CF184" s="455">
        <f t="shared" si="37"/>
        <v>0</v>
      </c>
      <c r="CG184" s="456">
        <f t="shared" si="38"/>
        <v>0</v>
      </c>
      <c r="CH184" s="454">
        <f t="shared" si="45"/>
        <v>53.982613713240788</v>
      </c>
      <c r="CI184" s="455">
        <f t="shared" si="39"/>
        <v>0</v>
      </c>
      <c r="CJ184" s="455">
        <f t="shared" si="40"/>
        <v>0</v>
      </c>
      <c r="CK184" s="455">
        <f t="shared" si="41"/>
        <v>0</v>
      </c>
      <c r="CL184" s="456">
        <f t="shared" si="42"/>
        <v>0</v>
      </c>
      <c r="CM184" s="454">
        <v>-3234.520615375051</v>
      </c>
      <c r="CN184" s="455">
        <v>-3223.4190940815306</v>
      </c>
      <c r="CO184" s="455">
        <v>-3636.0718684867043</v>
      </c>
      <c r="CP184" s="455">
        <v>-3308.713476776772</v>
      </c>
      <c r="CQ184" s="456">
        <v>-2541.2880517819517</v>
      </c>
    </row>
    <row r="185" spans="1:95">
      <c r="A185" s="293">
        <v>4</v>
      </c>
      <c r="B185" s="293" t="s">
        <v>5545</v>
      </c>
      <c r="C185" s="293" t="e">
        <v>#N/A</v>
      </c>
      <c r="F185" s="293" t="s">
        <v>5542</v>
      </c>
      <c r="G185" s="293" t="s">
        <v>4581</v>
      </c>
      <c r="H185" s="293" t="s">
        <v>5114</v>
      </c>
      <c r="I185" s="293">
        <v>202301</v>
      </c>
      <c r="J185" s="293" t="s">
        <v>5115</v>
      </c>
      <c r="K185" s="293" t="s">
        <v>655</v>
      </c>
      <c r="L185" s="293" t="s">
        <v>5546</v>
      </c>
      <c r="M185" s="293" t="s">
        <v>918</v>
      </c>
      <c r="N185" s="293" t="s">
        <v>1112</v>
      </c>
      <c r="O185" s="295">
        <v>755.14211681717472</v>
      </c>
      <c r="P185" s="294">
        <v>0</v>
      </c>
      <c r="Q185" s="294">
        <v>0</v>
      </c>
      <c r="R185" s="294">
        <v>0</v>
      </c>
      <c r="S185" s="296">
        <v>0</v>
      </c>
      <c r="T185" s="303">
        <v>0.72767263105008084</v>
      </c>
      <c r="U185" s="301">
        <v>0</v>
      </c>
      <c r="V185" s="301">
        <v>0</v>
      </c>
      <c r="W185" s="301">
        <v>0</v>
      </c>
      <c r="X185" s="302">
        <v>0</v>
      </c>
      <c r="Y185" s="303">
        <v>7.682916953234456E-2</v>
      </c>
      <c r="Z185" s="301">
        <v>0</v>
      </c>
      <c r="AA185" s="301">
        <v>0</v>
      </c>
      <c r="AB185" s="301">
        <v>0</v>
      </c>
      <c r="AC185" s="302">
        <v>0</v>
      </c>
      <c r="AD185" s="301">
        <v>5.8663318029926366E-2</v>
      </c>
      <c r="AE185" s="301">
        <v>0</v>
      </c>
      <c r="AF185" s="301">
        <v>0</v>
      </c>
      <c r="AG185" s="301">
        <v>0</v>
      </c>
      <c r="AH185" s="302">
        <v>0</v>
      </c>
      <c r="AI185" s="301">
        <v>4.1793770826933165E-5</v>
      </c>
      <c r="AJ185" s="301">
        <v>0</v>
      </c>
      <c r="AK185" s="301">
        <v>0</v>
      </c>
      <c r="AL185" s="301">
        <v>0</v>
      </c>
      <c r="AM185" s="302">
        <v>0</v>
      </c>
      <c r="AN185" s="293">
        <v>1</v>
      </c>
      <c r="AO185" s="457">
        <v>755.14211681717472</v>
      </c>
      <c r="AP185" s="450">
        <v>0</v>
      </c>
      <c r="AQ185" s="450">
        <v>0</v>
      </c>
      <c r="AR185" s="450">
        <v>0</v>
      </c>
      <c r="AS185" s="451">
        <v>0</v>
      </c>
      <c r="AT185" s="452">
        <v>549.49625096108105</v>
      </c>
      <c r="AU185" s="452">
        <v>0</v>
      </c>
      <c r="AV185" s="452">
        <v>0</v>
      </c>
      <c r="AW185" s="452">
        <v>0</v>
      </c>
      <c r="AX185" s="453">
        <v>0</v>
      </c>
      <c r="AY185" s="454">
        <v>-1.0926247291387372</v>
      </c>
      <c r="AZ185" s="455">
        <v>0</v>
      </c>
      <c r="BA185" s="455">
        <v>0</v>
      </c>
      <c r="BB185" s="455">
        <v>0</v>
      </c>
      <c r="BC185" s="456">
        <v>0</v>
      </c>
      <c r="BD185" s="454">
        <v>58.016941713960257</v>
      </c>
      <c r="BE185" s="455">
        <v>0</v>
      </c>
      <c r="BF185" s="455">
        <v>0</v>
      </c>
      <c r="BG185" s="455">
        <v>0</v>
      </c>
      <c r="BH185" s="456">
        <v>0</v>
      </c>
      <c r="BI185" s="454">
        <v>-2.9294697391005888</v>
      </c>
      <c r="BJ185" s="455">
        <v>0</v>
      </c>
      <c r="BK185" s="455">
        <v>0</v>
      </c>
      <c r="BL185" s="455">
        <v>0</v>
      </c>
      <c r="BM185" s="456">
        <v>0</v>
      </c>
      <c r="BN185" s="454">
        <v>21.039680353353408</v>
      </c>
      <c r="BO185" s="455">
        <v>21.397148353353408</v>
      </c>
      <c r="BP185" s="455">
        <v>20.563028353353406</v>
      </c>
      <c r="BQ185" s="455">
        <v>18.60145000381884</v>
      </c>
      <c r="BR185" s="456">
        <v>8.7935582561460404</v>
      </c>
      <c r="BS185" s="454">
        <v>8.0478231568071941</v>
      </c>
      <c r="BT185" s="455">
        <v>7.6114364144853397</v>
      </c>
      <c r="BU185" s="455">
        <v>10.992521520488999</v>
      </c>
      <c r="BV185" s="455">
        <v>7.4128587697264843</v>
      </c>
      <c r="BW185" s="456">
        <v>0.72322344278619488</v>
      </c>
      <c r="BX185" s="454">
        <f t="shared" si="43"/>
        <v>47.971255555417457</v>
      </c>
      <c r="BY185" s="455">
        <f t="shared" si="31"/>
        <v>0</v>
      </c>
      <c r="BZ185" s="455">
        <f t="shared" si="32"/>
        <v>0</v>
      </c>
      <c r="CA185" s="455">
        <f t="shared" si="33"/>
        <v>0</v>
      </c>
      <c r="CB185" s="456">
        <f t="shared" si="34"/>
        <v>0</v>
      </c>
      <c r="CC185" s="454">
        <f t="shared" si="44"/>
        <v>47.265228522199152</v>
      </c>
      <c r="CD185" s="455">
        <f t="shared" si="35"/>
        <v>0</v>
      </c>
      <c r="CE185" s="455">
        <f t="shared" si="36"/>
        <v>0</v>
      </c>
      <c r="CF185" s="455">
        <f t="shared" si="37"/>
        <v>0</v>
      </c>
      <c r="CG185" s="456">
        <f t="shared" si="38"/>
        <v>0</v>
      </c>
      <c r="CH185" s="454">
        <f t="shared" si="45"/>
        <v>23.715593501097871</v>
      </c>
      <c r="CI185" s="455">
        <f t="shared" si="39"/>
        <v>0</v>
      </c>
      <c r="CJ185" s="455">
        <f t="shared" si="40"/>
        <v>0</v>
      </c>
      <c r="CK185" s="455">
        <f t="shared" si="41"/>
        <v>0</v>
      </c>
      <c r="CL185" s="456">
        <f t="shared" si="42"/>
        <v>0</v>
      </c>
      <c r="CM185" s="454">
        <v>3.611437521497848</v>
      </c>
      <c r="CN185" s="455">
        <v>-29.008584767838748</v>
      </c>
      <c r="CO185" s="455">
        <v>-31.555549873842406</v>
      </c>
      <c r="CP185" s="455">
        <v>-26.014308773545324</v>
      </c>
      <c r="CQ185" s="456">
        <v>-9.5167816989322347</v>
      </c>
    </row>
    <row r="186" spans="1:95">
      <c r="A186" s="293">
        <v>4</v>
      </c>
      <c r="B186" s="293" t="s">
        <v>5547</v>
      </c>
      <c r="C186" s="293" t="e">
        <v>#N/A</v>
      </c>
      <c r="F186" s="293" t="s">
        <v>5548</v>
      </c>
      <c r="G186" s="293" t="s">
        <v>4581</v>
      </c>
      <c r="H186" s="293" t="s">
        <v>5114</v>
      </c>
      <c r="I186" s="293">
        <v>202301</v>
      </c>
      <c r="J186" s="293" t="s">
        <v>5115</v>
      </c>
      <c r="K186" s="293" t="s">
        <v>655</v>
      </c>
      <c r="L186" s="293" t="s">
        <v>5549</v>
      </c>
      <c r="M186" s="293" t="s">
        <v>5550</v>
      </c>
      <c r="N186" s="293" t="s">
        <v>1112</v>
      </c>
      <c r="O186" s="295">
        <v>824.87279742233602</v>
      </c>
      <c r="P186" s="294">
        <v>0</v>
      </c>
      <c r="Q186" s="294">
        <v>0</v>
      </c>
      <c r="R186" s="294">
        <v>0</v>
      </c>
      <c r="S186" s="296">
        <v>0</v>
      </c>
      <c r="T186" s="303">
        <v>0.73398448477657985</v>
      </c>
      <c r="U186" s="301">
        <v>0</v>
      </c>
      <c r="V186" s="301">
        <v>0</v>
      </c>
      <c r="W186" s="301">
        <v>0</v>
      </c>
      <c r="X186" s="302">
        <v>0</v>
      </c>
      <c r="Y186" s="303">
        <v>7.9979456145609681E-2</v>
      </c>
      <c r="Z186" s="301">
        <v>0</v>
      </c>
      <c r="AA186" s="301">
        <v>0</v>
      </c>
      <c r="AB186" s="301">
        <v>0</v>
      </c>
      <c r="AC186" s="302">
        <v>0</v>
      </c>
      <c r="AD186" s="301">
        <v>6.6824711403905293E-2</v>
      </c>
      <c r="AE186" s="301">
        <v>0</v>
      </c>
      <c r="AF186" s="301">
        <v>0</v>
      </c>
      <c r="AG186" s="301">
        <v>0</v>
      </c>
      <c r="AH186" s="302">
        <v>0</v>
      </c>
      <c r="AI186" s="301">
        <v>1.7641248943979265E-4</v>
      </c>
      <c r="AJ186" s="301">
        <v>0</v>
      </c>
      <c r="AK186" s="301">
        <v>0</v>
      </c>
      <c r="AL186" s="301">
        <v>0</v>
      </c>
      <c r="AM186" s="302">
        <v>0</v>
      </c>
      <c r="AN186" s="293">
        <v>1</v>
      </c>
      <c r="AO186" s="457">
        <v>824.87279742233602</v>
      </c>
      <c r="AP186" s="450">
        <v>0</v>
      </c>
      <c r="AQ186" s="450">
        <v>0</v>
      </c>
      <c r="AR186" s="450">
        <v>0</v>
      </c>
      <c r="AS186" s="451">
        <v>0</v>
      </c>
      <c r="AT186" s="452">
        <v>605.44383522224939</v>
      </c>
      <c r="AU186" s="452">
        <v>0</v>
      </c>
      <c r="AV186" s="452">
        <v>0</v>
      </c>
      <c r="AW186" s="452">
        <v>0</v>
      </c>
      <c r="AX186" s="453">
        <v>0</v>
      </c>
      <c r="AY186" s="454">
        <v>-1.2038715556501256</v>
      </c>
      <c r="AZ186" s="455">
        <v>0</v>
      </c>
      <c r="BA186" s="455">
        <v>0</v>
      </c>
      <c r="BB186" s="455">
        <v>0</v>
      </c>
      <c r="BC186" s="456">
        <v>0</v>
      </c>
      <c r="BD186" s="454">
        <v>65.972877727146098</v>
      </c>
      <c r="BE186" s="455">
        <v>0</v>
      </c>
      <c r="BF186" s="455">
        <v>0</v>
      </c>
      <c r="BG186" s="455">
        <v>0</v>
      </c>
      <c r="BH186" s="456">
        <v>0</v>
      </c>
      <c r="BI186" s="454">
        <v>-3.3311916001348516</v>
      </c>
      <c r="BJ186" s="455">
        <v>0</v>
      </c>
      <c r="BK186" s="455">
        <v>0</v>
      </c>
      <c r="BL186" s="455">
        <v>0</v>
      </c>
      <c r="BM186" s="456">
        <v>0</v>
      </c>
      <c r="BN186" s="454">
        <v>10.197794772539682</v>
      </c>
      <c r="BO186" s="455">
        <v>12.095924772539682</v>
      </c>
      <c r="BP186" s="455">
        <v>8.6792787725396821</v>
      </c>
      <c r="BQ186" s="455">
        <v>8.6792787725396821</v>
      </c>
      <c r="BR186" s="456">
        <v>8.6792787725396821</v>
      </c>
      <c r="BS186" s="454">
        <v>3.9007269854140856</v>
      </c>
      <c r="BT186" s="455">
        <v>4.3027865564223573</v>
      </c>
      <c r="BU186" s="455">
        <v>4.6397426025970958</v>
      </c>
      <c r="BV186" s="455">
        <v>3.4587770174213932</v>
      </c>
      <c r="BW186" s="456">
        <v>0.71382456247334169</v>
      </c>
      <c r="BX186" s="454">
        <f t="shared" si="43"/>
        <v>52.400975769491083</v>
      </c>
      <c r="BY186" s="455">
        <f t="shared" si="31"/>
        <v>0</v>
      </c>
      <c r="BZ186" s="455">
        <f t="shared" si="32"/>
        <v>0</v>
      </c>
      <c r="CA186" s="455">
        <f t="shared" si="33"/>
        <v>0</v>
      </c>
      <c r="CB186" s="456">
        <f t="shared" si="34"/>
        <v>0</v>
      </c>
      <c r="CC186" s="454">
        <f t="shared" si="44"/>
        <v>51.629753398262153</v>
      </c>
      <c r="CD186" s="455">
        <f t="shared" si="35"/>
        <v>0</v>
      </c>
      <c r="CE186" s="455">
        <f t="shared" si="36"/>
        <v>0</v>
      </c>
      <c r="CF186" s="455">
        <f t="shared" si="37"/>
        <v>0</v>
      </c>
      <c r="CG186" s="456">
        <f t="shared" si="38"/>
        <v>0</v>
      </c>
      <c r="CH186" s="454">
        <f t="shared" si="45"/>
        <v>25.905518336381913</v>
      </c>
      <c r="CI186" s="455">
        <f t="shared" si="39"/>
        <v>0</v>
      </c>
      <c r="CJ186" s="455">
        <f t="shared" si="40"/>
        <v>0</v>
      </c>
      <c r="CK186" s="455">
        <f t="shared" si="41"/>
        <v>0</v>
      </c>
      <c r="CL186" s="456">
        <f t="shared" si="42"/>
        <v>0</v>
      </c>
      <c r="CM186" s="454">
        <v>13.956378366636773</v>
      </c>
      <c r="CN186" s="455">
        <v>-16.39871132896204</v>
      </c>
      <c r="CO186" s="455">
        <v>-13.319021375136778</v>
      </c>
      <c r="CP186" s="455">
        <v>-12.138055789961076</v>
      </c>
      <c r="CQ186" s="456">
        <v>-9.3931033350130235</v>
      </c>
    </row>
    <row r="187" spans="1:95">
      <c r="A187" s="293">
        <v>4</v>
      </c>
      <c r="B187" s="293" t="s">
        <v>5551</v>
      </c>
      <c r="C187" s="293" t="e">
        <v>#N/A</v>
      </c>
      <c r="F187" s="293" t="s">
        <v>5548</v>
      </c>
      <c r="G187" s="293" t="s">
        <v>4581</v>
      </c>
      <c r="H187" s="293" t="s">
        <v>5114</v>
      </c>
      <c r="I187" s="293">
        <v>202301</v>
      </c>
      <c r="J187" s="293" t="s">
        <v>5115</v>
      </c>
      <c r="K187" s="293" t="s">
        <v>655</v>
      </c>
      <c r="L187" s="293" t="s">
        <v>5552</v>
      </c>
      <c r="M187" s="293" t="s">
        <v>5553</v>
      </c>
      <c r="N187" s="293" t="s">
        <v>1112</v>
      </c>
      <c r="O187" s="295">
        <v>173.51439032009742</v>
      </c>
      <c r="P187" s="294">
        <v>0</v>
      </c>
      <c r="Q187" s="294">
        <v>0</v>
      </c>
      <c r="R187" s="294">
        <v>0</v>
      </c>
      <c r="S187" s="296">
        <v>0</v>
      </c>
      <c r="T187" s="303">
        <v>0.74782707459721742</v>
      </c>
      <c r="U187" s="301">
        <v>0</v>
      </c>
      <c r="V187" s="301">
        <v>0</v>
      </c>
      <c r="W187" s="301">
        <v>0</v>
      </c>
      <c r="X187" s="302">
        <v>0</v>
      </c>
      <c r="Y187" s="303">
        <v>7.4692237928953159E-2</v>
      </c>
      <c r="Z187" s="301">
        <v>0</v>
      </c>
      <c r="AA187" s="301">
        <v>0</v>
      </c>
      <c r="AB187" s="301">
        <v>0</v>
      </c>
      <c r="AC187" s="302">
        <v>0</v>
      </c>
      <c r="AD187" s="301">
        <v>6.1487009118912014E-2</v>
      </c>
      <c r="AE187" s="301">
        <v>0</v>
      </c>
      <c r="AF187" s="301">
        <v>0</v>
      </c>
      <c r="AG187" s="301">
        <v>0</v>
      </c>
      <c r="AH187" s="302">
        <v>0</v>
      </c>
      <c r="AI187" s="301">
        <v>7.4546360442908106E-5</v>
      </c>
      <c r="AJ187" s="301">
        <v>0</v>
      </c>
      <c r="AK187" s="301">
        <v>0</v>
      </c>
      <c r="AL187" s="301">
        <v>0</v>
      </c>
      <c r="AM187" s="302">
        <v>0</v>
      </c>
      <c r="AN187" s="293">
        <v>1</v>
      </c>
      <c r="AO187" s="457">
        <v>173.51439032009742</v>
      </c>
      <c r="AP187" s="450">
        <v>0</v>
      </c>
      <c r="AQ187" s="450">
        <v>0</v>
      </c>
      <c r="AR187" s="450">
        <v>0</v>
      </c>
      <c r="AS187" s="451">
        <v>0</v>
      </c>
      <c r="AT187" s="452">
        <v>129.7587589135982</v>
      </c>
      <c r="AU187" s="452">
        <v>0</v>
      </c>
      <c r="AV187" s="452">
        <v>0</v>
      </c>
      <c r="AW187" s="452">
        <v>0</v>
      </c>
      <c r="AX187" s="453">
        <v>0</v>
      </c>
      <c r="AY187" s="454">
        <v>-0.25801382368556058</v>
      </c>
      <c r="AZ187" s="455">
        <v>0</v>
      </c>
      <c r="BA187" s="455">
        <v>0</v>
      </c>
      <c r="BB187" s="455">
        <v>0</v>
      </c>
      <c r="BC187" s="456">
        <v>0</v>
      </c>
      <c r="BD187" s="454">
        <v>12.960178125885964</v>
      </c>
      <c r="BE187" s="455">
        <v>0</v>
      </c>
      <c r="BF187" s="455">
        <v>0</v>
      </c>
      <c r="BG187" s="455">
        <v>0</v>
      </c>
      <c r="BH187" s="456">
        <v>0</v>
      </c>
      <c r="BI187" s="454">
        <v>-0.65440280910223636</v>
      </c>
      <c r="BJ187" s="455">
        <v>0</v>
      </c>
      <c r="BK187" s="455">
        <v>0</v>
      </c>
      <c r="BL187" s="455">
        <v>0</v>
      </c>
      <c r="BM187" s="456">
        <v>0</v>
      </c>
      <c r="BN187" s="454">
        <v>47.200699787279454</v>
      </c>
      <c r="BO187" s="455">
        <v>103.85113378727945</v>
      </c>
      <c r="BP187" s="455">
        <v>1.8803357872794597</v>
      </c>
      <c r="BQ187" s="455">
        <v>1.8803357872794597</v>
      </c>
      <c r="BR187" s="456">
        <v>1.8803357872794597</v>
      </c>
      <c r="BS187" s="454">
        <v>18.054593909504312</v>
      </c>
      <c r="BT187" s="455">
        <v>36.942133051585145</v>
      </c>
      <c r="BU187" s="455">
        <v>1.0051842195726146</v>
      </c>
      <c r="BV187" s="455">
        <v>0.74933210195460642</v>
      </c>
      <c r="BW187" s="456">
        <v>0.15464762750845149</v>
      </c>
      <c r="BX187" s="454">
        <f t="shared" si="43"/>
        <v>11.022697549530369</v>
      </c>
      <c r="BY187" s="455">
        <f t="shared" si="31"/>
        <v>0</v>
      </c>
      <c r="BZ187" s="455">
        <f t="shared" si="32"/>
        <v>0</v>
      </c>
      <c r="CA187" s="455">
        <f t="shared" si="33"/>
        <v>0</v>
      </c>
      <c r="CB187" s="456">
        <f t="shared" si="34"/>
        <v>0</v>
      </c>
      <c r="CC187" s="454">
        <f t="shared" si="44"/>
        <v>10.860468682287832</v>
      </c>
      <c r="CD187" s="455">
        <f t="shared" si="35"/>
        <v>0</v>
      </c>
      <c r="CE187" s="455">
        <f t="shared" si="36"/>
        <v>0</v>
      </c>
      <c r="CF187" s="455">
        <f t="shared" si="37"/>
        <v>0</v>
      </c>
      <c r="CG187" s="456">
        <f t="shared" si="38"/>
        <v>0</v>
      </c>
      <c r="CH187" s="454">
        <f t="shared" si="45"/>
        <v>5.4493010729774083</v>
      </c>
      <c r="CI187" s="455">
        <f t="shared" si="39"/>
        <v>0</v>
      </c>
      <c r="CJ187" s="455">
        <f t="shared" si="40"/>
        <v>0</v>
      </c>
      <c r="CK187" s="455">
        <f t="shared" si="41"/>
        <v>0</v>
      </c>
      <c r="CL187" s="456">
        <f t="shared" si="42"/>
        <v>0</v>
      </c>
      <c r="CM187" s="454">
        <v>-60.879891088178283</v>
      </c>
      <c r="CN187" s="455">
        <v>-140.79326683886461</v>
      </c>
      <c r="CO187" s="455">
        <v>-2.8855200068520741</v>
      </c>
      <c r="CP187" s="455">
        <v>-2.6296678892340664</v>
      </c>
      <c r="CQ187" s="456">
        <v>-2.0349834147879111</v>
      </c>
    </row>
    <row r="188" spans="1:95">
      <c r="A188" s="293">
        <v>4</v>
      </c>
      <c r="B188" s="293" t="s">
        <v>5554</v>
      </c>
      <c r="C188" s="293" t="e">
        <v>#N/A</v>
      </c>
      <c r="F188" s="293" t="s">
        <v>5542</v>
      </c>
      <c r="G188" s="293" t="s">
        <v>4581</v>
      </c>
      <c r="H188" s="293" t="s">
        <v>5114</v>
      </c>
      <c r="I188" s="293">
        <v>202301</v>
      </c>
      <c r="J188" s="293" t="s">
        <v>5115</v>
      </c>
      <c r="K188" s="293" t="s">
        <v>655</v>
      </c>
      <c r="L188" s="293" t="s">
        <v>5555</v>
      </c>
      <c r="M188" s="293" t="s">
        <v>5556</v>
      </c>
      <c r="N188" s="293" t="s">
        <v>1112</v>
      </c>
      <c r="O188" s="295">
        <v>164.2411478952603</v>
      </c>
      <c r="P188" s="294">
        <v>0</v>
      </c>
      <c r="Q188" s="294">
        <v>0</v>
      </c>
      <c r="R188" s="294">
        <v>0</v>
      </c>
      <c r="S188" s="296">
        <v>0</v>
      </c>
      <c r="T188" s="303">
        <v>0.71096006585472815</v>
      </c>
      <c r="U188" s="301">
        <v>0</v>
      </c>
      <c r="V188" s="301">
        <v>0</v>
      </c>
      <c r="W188" s="301">
        <v>0</v>
      </c>
      <c r="X188" s="302">
        <v>0</v>
      </c>
      <c r="Y188" s="303">
        <v>7.1630121233963395E-2</v>
      </c>
      <c r="Z188" s="301">
        <v>0</v>
      </c>
      <c r="AA188" s="301">
        <v>0</v>
      </c>
      <c r="AB188" s="301">
        <v>0</v>
      </c>
      <c r="AC188" s="302">
        <v>0</v>
      </c>
      <c r="AD188" s="301">
        <v>5.7320444490310367E-2</v>
      </c>
      <c r="AE188" s="301">
        <v>0</v>
      </c>
      <c r="AF188" s="301">
        <v>0</v>
      </c>
      <c r="AG188" s="301">
        <v>0</v>
      </c>
      <c r="AH188" s="302">
        <v>0</v>
      </c>
      <c r="AI188" s="301">
        <v>1.4484916976113487E-5</v>
      </c>
      <c r="AJ188" s="301">
        <v>0</v>
      </c>
      <c r="AK188" s="301">
        <v>0</v>
      </c>
      <c r="AL188" s="301">
        <v>0</v>
      </c>
      <c r="AM188" s="302">
        <v>0</v>
      </c>
      <c r="AN188" s="293">
        <v>1</v>
      </c>
      <c r="AO188" s="457">
        <v>164.2411478952603</v>
      </c>
      <c r="AP188" s="450">
        <v>0</v>
      </c>
      <c r="AQ188" s="450">
        <v>0</v>
      </c>
      <c r="AR188" s="450">
        <v>0</v>
      </c>
      <c r="AS188" s="451">
        <v>0</v>
      </c>
      <c r="AT188" s="452">
        <v>116.7688973236704</v>
      </c>
      <c r="AU188" s="452">
        <v>0</v>
      </c>
      <c r="AV188" s="452">
        <v>0</v>
      </c>
      <c r="AW188" s="452">
        <v>0</v>
      </c>
      <c r="AX188" s="453">
        <v>0</v>
      </c>
      <c r="AY188" s="454">
        <v>-0.23218463199149425</v>
      </c>
      <c r="AZ188" s="455">
        <v>0</v>
      </c>
      <c r="BA188" s="455">
        <v>0</v>
      </c>
      <c r="BB188" s="455">
        <v>0</v>
      </c>
      <c r="BC188" s="456">
        <v>0</v>
      </c>
      <c r="BD188" s="454">
        <v>11.764613335342807</v>
      </c>
      <c r="BE188" s="455">
        <v>0</v>
      </c>
      <c r="BF188" s="455">
        <v>0</v>
      </c>
      <c r="BG188" s="455">
        <v>0</v>
      </c>
      <c r="BH188" s="456">
        <v>0</v>
      </c>
      <c r="BI188" s="454">
        <v>-0.59403473778441374</v>
      </c>
      <c r="BJ188" s="455">
        <v>0</v>
      </c>
      <c r="BK188" s="455">
        <v>0</v>
      </c>
      <c r="BL188" s="455">
        <v>0</v>
      </c>
      <c r="BM188" s="456">
        <v>0</v>
      </c>
      <c r="BN188" s="454">
        <v>0.58987034128147242</v>
      </c>
      <c r="BO188" s="455">
        <v>0.58987034128147242</v>
      </c>
      <c r="BP188" s="455">
        <v>0.58987034128147242</v>
      </c>
      <c r="BQ188" s="455">
        <v>0.58987034128147242</v>
      </c>
      <c r="BR188" s="456">
        <v>0.58987034128147242</v>
      </c>
      <c r="BS188" s="454">
        <v>0.22562948259440493</v>
      </c>
      <c r="BT188" s="455">
        <v>0.20982985776004348</v>
      </c>
      <c r="BU188" s="455">
        <v>0.31533110344504989</v>
      </c>
      <c r="BV188" s="455">
        <v>0.23506906888829771</v>
      </c>
      <c r="BW188" s="456">
        <v>4.851370134733423E-2</v>
      </c>
      <c r="BX188" s="454">
        <f t="shared" si="43"/>
        <v>10.433604354643846</v>
      </c>
      <c r="BY188" s="455">
        <f t="shared" si="31"/>
        <v>0</v>
      </c>
      <c r="BZ188" s="455">
        <f t="shared" si="32"/>
        <v>0</v>
      </c>
      <c r="CA188" s="455">
        <f t="shared" si="33"/>
        <v>0</v>
      </c>
      <c r="CB188" s="456">
        <f t="shared" si="34"/>
        <v>0</v>
      </c>
      <c r="CC188" s="454">
        <f t="shared" si="44"/>
        <v>10.280045590275611</v>
      </c>
      <c r="CD188" s="455">
        <f t="shared" si="35"/>
        <v>0</v>
      </c>
      <c r="CE188" s="455">
        <f t="shared" si="36"/>
        <v>0</v>
      </c>
      <c r="CF188" s="455">
        <f t="shared" si="37"/>
        <v>0</v>
      </c>
      <c r="CG188" s="456">
        <f t="shared" si="38"/>
        <v>0</v>
      </c>
      <c r="CH188" s="454">
        <f t="shared" si="45"/>
        <v>5.1580705312199076</v>
      </c>
      <c r="CI188" s="455">
        <f t="shared" si="39"/>
        <v>0</v>
      </c>
      <c r="CJ188" s="455">
        <f t="shared" si="40"/>
        <v>0</v>
      </c>
      <c r="CK188" s="455">
        <f t="shared" si="41"/>
        <v>0</v>
      </c>
      <c r="CL188" s="456">
        <f t="shared" si="42"/>
        <v>0</v>
      </c>
      <c r="CM188" s="454">
        <v>9.8466363060077899</v>
      </c>
      <c r="CN188" s="455">
        <v>-0.7997001990415159</v>
      </c>
      <c r="CO188" s="455">
        <v>-0.90520144472652231</v>
      </c>
      <c r="CP188" s="455">
        <v>-0.82493941016977013</v>
      </c>
      <c r="CQ188" s="456">
        <v>-0.63838404262880666</v>
      </c>
    </row>
    <row r="189" spans="1:95">
      <c r="A189" s="293">
        <v>4</v>
      </c>
      <c r="B189" s="293" t="s">
        <v>5557</v>
      </c>
      <c r="C189" s="293" t="e">
        <v>#N/A</v>
      </c>
      <c r="F189" s="293" t="s">
        <v>5542</v>
      </c>
      <c r="G189" s="293" t="s">
        <v>4581</v>
      </c>
      <c r="H189" s="293" t="s">
        <v>5114</v>
      </c>
      <c r="I189" s="293">
        <v>202301</v>
      </c>
      <c r="J189" s="293" t="s">
        <v>5115</v>
      </c>
      <c r="K189" s="293" t="s">
        <v>655</v>
      </c>
      <c r="L189" s="293" t="s">
        <v>5558</v>
      </c>
      <c r="M189" s="293" t="s">
        <v>927</v>
      </c>
      <c r="N189" s="293" t="s">
        <v>1112</v>
      </c>
      <c r="O189" s="295">
        <v>1093.8369903816267</v>
      </c>
      <c r="P189" s="294">
        <v>0</v>
      </c>
      <c r="Q189" s="294">
        <v>0</v>
      </c>
      <c r="R189" s="294">
        <v>0</v>
      </c>
      <c r="S189" s="296">
        <v>0</v>
      </c>
      <c r="T189" s="303">
        <v>0.74157200554666924</v>
      </c>
      <c r="U189" s="301">
        <v>0</v>
      </c>
      <c r="V189" s="301">
        <v>0</v>
      </c>
      <c r="W189" s="301">
        <v>0</v>
      </c>
      <c r="X189" s="302">
        <v>0</v>
      </c>
      <c r="Y189" s="303">
        <v>8.610375147049211E-2</v>
      </c>
      <c r="Z189" s="301">
        <v>0</v>
      </c>
      <c r="AA189" s="301">
        <v>0</v>
      </c>
      <c r="AB189" s="301">
        <v>0</v>
      </c>
      <c r="AC189" s="302">
        <v>0</v>
      </c>
      <c r="AD189" s="301">
        <v>7.2591392026086138E-2</v>
      </c>
      <c r="AE189" s="301">
        <v>0</v>
      </c>
      <c r="AF189" s="301">
        <v>0</v>
      </c>
      <c r="AG189" s="301">
        <v>0</v>
      </c>
      <c r="AH189" s="302">
        <v>0</v>
      </c>
      <c r="AI189" s="301">
        <v>1.8457424552592348E-8</v>
      </c>
      <c r="AJ189" s="301">
        <v>0</v>
      </c>
      <c r="AK189" s="301">
        <v>0</v>
      </c>
      <c r="AL189" s="301">
        <v>0</v>
      </c>
      <c r="AM189" s="302">
        <v>0</v>
      </c>
      <c r="AN189" s="293">
        <v>1</v>
      </c>
      <c r="AO189" s="457">
        <v>1093.8369903816267</v>
      </c>
      <c r="AP189" s="450">
        <v>0</v>
      </c>
      <c r="AQ189" s="450">
        <v>0</v>
      </c>
      <c r="AR189" s="450">
        <v>0</v>
      </c>
      <c r="AS189" s="451">
        <v>0</v>
      </c>
      <c r="AT189" s="452">
        <v>811.1588906984357</v>
      </c>
      <c r="AU189" s="452">
        <v>0</v>
      </c>
      <c r="AV189" s="452">
        <v>0</v>
      </c>
      <c r="AW189" s="452">
        <v>0</v>
      </c>
      <c r="AX189" s="453">
        <v>0</v>
      </c>
      <c r="AY189" s="454">
        <v>-1.6129177618367951</v>
      </c>
      <c r="AZ189" s="455">
        <v>0</v>
      </c>
      <c r="BA189" s="455">
        <v>0</v>
      </c>
      <c r="BB189" s="455">
        <v>0</v>
      </c>
      <c r="BC189" s="456">
        <v>0</v>
      </c>
      <c r="BD189" s="454">
        <v>94.183468369050658</v>
      </c>
      <c r="BE189" s="455">
        <v>0</v>
      </c>
      <c r="BF189" s="455">
        <v>0</v>
      </c>
      <c r="BG189" s="455">
        <v>0</v>
      </c>
      <c r="BH189" s="456">
        <v>0</v>
      </c>
      <c r="BI189" s="454">
        <v>-4.7556388247931629</v>
      </c>
      <c r="BJ189" s="455">
        <v>0</v>
      </c>
      <c r="BK189" s="455">
        <v>0</v>
      </c>
      <c r="BL189" s="455">
        <v>0</v>
      </c>
      <c r="BM189" s="456">
        <v>0</v>
      </c>
      <c r="BN189" s="454">
        <v>93.756801192239536</v>
      </c>
      <c r="BO189" s="455">
        <v>93.756801192239536</v>
      </c>
      <c r="BP189" s="455">
        <v>93.756801192239536</v>
      </c>
      <c r="BQ189" s="455">
        <v>93.756801192239536</v>
      </c>
      <c r="BR189" s="456">
        <v>93.756801192239536</v>
      </c>
      <c r="BS189" s="454">
        <v>35.862624482449021</v>
      </c>
      <c r="BT189" s="455">
        <v>33.351356868469516</v>
      </c>
      <c r="BU189" s="455">
        <v>50.120227287914446</v>
      </c>
      <c r="BV189" s="455">
        <v>37.362997282293158</v>
      </c>
      <c r="BW189" s="456">
        <v>7.7109987297212923</v>
      </c>
      <c r="BX189" s="454">
        <f t="shared" si="43"/>
        <v>69.487229798188764</v>
      </c>
      <c r="BY189" s="455">
        <f t="shared" si="31"/>
        <v>0</v>
      </c>
      <c r="BZ189" s="455">
        <f t="shared" si="32"/>
        <v>0</v>
      </c>
      <c r="CA189" s="455">
        <f t="shared" si="33"/>
        <v>0</v>
      </c>
      <c r="CB189" s="456">
        <f t="shared" si="34"/>
        <v>0</v>
      </c>
      <c r="CC189" s="454">
        <f t="shared" si="44"/>
        <v>68.464536893178206</v>
      </c>
      <c r="CD189" s="455">
        <f t="shared" si="35"/>
        <v>0</v>
      </c>
      <c r="CE189" s="455">
        <f t="shared" si="36"/>
        <v>0</v>
      </c>
      <c r="CF189" s="455">
        <f t="shared" si="37"/>
        <v>0</v>
      </c>
      <c r="CG189" s="456">
        <f t="shared" si="38"/>
        <v>0</v>
      </c>
      <c r="CH189" s="454">
        <f t="shared" si="45"/>
        <v>34.352465373925718</v>
      </c>
      <c r="CI189" s="455">
        <f t="shared" si="39"/>
        <v>0</v>
      </c>
      <c r="CJ189" s="455">
        <f t="shared" si="40"/>
        <v>0</v>
      </c>
      <c r="CK189" s="455">
        <f t="shared" si="41"/>
        <v>0</v>
      </c>
      <c r="CL189" s="456">
        <f t="shared" si="42"/>
        <v>0</v>
      </c>
      <c r="CM189" s="454">
        <v>-107.06046983921071</v>
      </c>
      <c r="CN189" s="455">
        <v>-127.10815806070906</v>
      </c>
      <c r="CO189" s="455">
        <v>-143.87702848015397</v>
      </c>
      <c r="CP189" s="455">
        <v>-131.1197984745327</v>
      </c>
      <c r="CQ189" s="456">
        <v>-101.46779992196083</v>
      </c>
    </row>
    <row r="190" spans="1:95">
      <c r="A190" s="293">
        <v>4</v>
      </c>
      <c r="B190" s="293" t="s">
        <v>5559</v>
      </c>
      <c r="C190" s="293" t="e">
        <v>#N/A</v>
      </c>
      <c r="F190" s="293" t="s">
        <v>5560</v>
      </c>
      <c r="G190" s="293" t="s">
        <v>4581</v>
      </c>
      <c r="H190" s="293" t="s">
        <v>5114</v>
      </c>
      <c r="I190" s="293">
        <v>202301</v>
      </c>
      <c r="J190" s="293" t="s">
        <v>5115</v>
      </c>
      <c r="K190" s="293" t="s">
        <v>655</v>
      </c>
      <c r="N190" s="293" t="s">
        <v>1135</v>
      </c>
      <c r="O190" s="295">
        <v>0</v>
      </c>
      <c r="P190" s="294">
        <v>0</v>
      </c>
      <c r="Q190" s="294">
        <v>0</v>
      </c>
      <c r="R190" s="294">
        <v>0</v>
      </c>
      <c r="S190" s="296">
        <v>0</v>
      </c>
      <c r="T190" s="303">
        <v>0</v>
      </c>
      <c r="U190" s="301">
        <v>0</v>
      </c>
      <c r="V190" s="301">
        <v>0</v>
      </c>
      <c r="W190" s="301">
        <v>0</v>
      </c>
      <c r="X190" s="302">
        <v>0</v>
      </c>
      <c r="Y190" s="303">
        <v>0</v>
      </c>
      <c r="Z190" s="301">
        <v>0</v>
      </c>
      <c r="AA190" s="301">
        <v>0</v>
      </c>
      <c r="AB190" s="301">
        <v>0</v>
      </c>
      <c r="AC190" s="302">
        <v>0</v>
      </c>
      <c r="AD190" s="301">
        <v>0</v>
      </c>
      <c r="AE190" s="301">
        <v>0</v>
      </c>
      <c r="AF190" s="301">
        <v>0</v>
      </c>
      <c r="AG190" s="301">
        <v>0</v>
      </c>
      <c r="AH190" s="302">
        <v>0</v>
      </c>
      <c r="AI190" s="301">
        <v>0</v>
      </c>
      <c r="AJ190" s="301">
        <v>0</v>
      </c>
      <c r="AK190" s="301">
        <v>0</v>
      </c>
      <c r="AL190" s="301">
        <v>0</v>
      </c>
      <c r="AM190" s="302">
        <v>0</v>
      </c>
      <c r="AN190" s="293">
        <v>3</v>
      </c>
      <c r="AO190" s="457">
        <v>0</v>
      </c>
      <c r="AP190" s="450">
        <v>0</v>
      </c>
      <c r="AQ190" s="450">
        <v>0</v>
      </c>
      <c r="AR190" s="450">
        <v>0</v>
      </c>
      <c r="AS190" s="451">
        <v>0</v>
      </c>
      <c r="AT190" s="452">
        <v>0</v>
      </c>
      <c r="AU190" s="452">
        <v>0</v>
      </c>
      <c r="AV190" s="452">
        <v>0</v>
      </c>
      <c r="AW190" s="452">
        <v>0</v>
      </c>
      <c r="AX190" s="453">
        <v>0</v>
      </c>
      <c r="AY190" s="454">
        <v>0</v>
      </c>
      <c r="AZ190" s="455">
        <v>0</v>
      </c>
      <c r="BA190" s="455">
        <v>0</v>
      </c>
      <c r="BB190" s="455">
        <v>0</v>
      </c>
      <c r="BC190" s="456">
        <v>0</v>
      </c>
      <c r="BD190" s="454">
        <v>0</v>
      </c>
      <c r="BE190" s="455">
        <v>0</v>
      </c>
      <c r="BF190" s="455">
        <v>0</v>
      </c>
      <c r="BG190" s="455">
        <v>0</v>
      </c>
      <c r="BH190" s="456">
        <v>0</v>
      </c>
      <c r="BI190" s="454">
        <v>0</v>
      </c>
      <c r="BJ190" s="455">
        <v>0</v>
      </c>
      <c r="BK190" s="455">
        <v>0</v>
      </c>
      <c r="BL190" s="455">
        <v>0</v>
      </c>
      <c r="BM190" s="456">
        <v>0</v>
      </c>
      <c r="BN190" s="454">
        <v>0</v>
      </c>
      <c r="BO190" s="455">
        <v>0</v>
      </c>
      <c r="BP190" s="455">
        <v>0</v>
      </c>
      <c r="BQ190" s="455">
        <v>0</v>
      </c>
      <c r="BR190" s="456">
        <v>0</v>
      </c>
      <c r="BS190" s="454">
        <v>0</v>
      </c>
      <c r="BT190" s="455">
        <v>0</v>
      </c>
      <c r="BU190" s="455">
        <v>0</v>
      </c>
      <c r="BV190" s="455">
        <v>0</v>
      </c>
      <c r="BW190" s="456">
        <v>0</v>
      </c>
      <c r="BX190" s="454">
        <f t="shared" si="43"/>
        <v>0</v>
      </c>
      <c r="BY190" s="455">
        <f t="shared" si="31"/>
        <v>0</v>
      </c>
      <c r="BZ190" s="455">
        <f t="shared" si="32"/>
        <v>0</v>
      </c>
      <c r="CA190" s="455">
        <f t="shared" si="33"/>
        <v>0</v>
      </c>
      <c r="CB190" s="456">
        <f t="shared" si="34"/>
        <v>0</v>
      </c>
      <c r="CC190" s="454">
        <f t="shared" si="44"/>
        <v>0</v>
      </c>
      <c r="CD190" s="455">
        <f t="shared" si="35"/>
        <v>0</v>
      </c>
      <c r="CE190" s="455">
        <f t="shared" si="36"/>
        <v>0</v>
      </c>
      <c r="CF190" s="455">
        <f t="shared" si="37"/>
        <v>0</v>
      </c>
      <c r="CG190" s="456">
        <f t="shared" si="38"/>
        <v>0</v>
      </c>
      <c r="CH190" s="454">
        <f t="shared" si="45"/>
        <v>0</v>
      </c>
      <c r="CI190" s="455">
        <f t="shared" si="39"/>
        <v>0</v>
      </c>
      <c r="CJ190" s="455">
        <f t="shared" si="40"/>
        <v>0</v>
      </c>
      <c r="CK190" s="455">
        <f t="shared" si="41"/>
        <v>0</v>
      </c>
      <c r="CL190" s="456">
        <f t="shared" si="42"/>
        <v>0</v>
      </c>
      <c r="CM190" s="454">
        <v>0</v>
      </c>
      <c r="CN190" s="455">
        <v>0</v>
      </c>
      <c r="CO190" s="455">
        <v>0</v>
      </c>
      <c r="CP190" s="455">
        <v>0</v>
      </c>
      <c r="CQ190" s="456">
        <v>0</v>
      </c>
    </row>
    <row r="191" spans="1:95">
      <c r="A191" s="293">
        <v>4</v>
      </c>
      <c r="B191" s="293" t="s">
        <v>5561</v>
      </c>
      <c r="C191" s="293" t="e">
        <v>#N/A</v>
      </c>
      <c r="F191" s="293" t="s">
        <v>5560</v>
      </c>
      <c r="G191" s="293" t="s">
        <v>4581</v>
      </c>
      <c r="H191" s="293" t="s">
        <v>5114</v>
      </c>
      <c r="I191" s="293">
        <v>202301</v>
      </c>
      <c r="J191" s="293" t="s">
        <v>5115</v>
      </c>
      <c r="K191" s="293" t="s">
        <v>655</v>
      </c>
      <c r="N191" s="293" t="s">
        <v>1135</v>
      </c>
      <c r="O191" s="295">
        <v>0</v>
      </c>
      <c r="P191" s="294">
        <v>0</v>
      </c>
      <c r="Q191" s="294">
        <v>0</v>
      </c>
      <c r="R191" s="294">
        <v>0</v>
      </c>
      <c r="S191" s="296">
        <v>0</v>
      </c>
      <c r="T191" s="303">
        <v>0</v>
      </c>
      <c r="U191" s="301">
        <v>0</v>
      </c>
      <c r="V191" s="301">
        <v>0</v>
      </c>
      <c r="W191" s="301">
        <v>0</v>
      </c>
      <c r="X191" s="302">
        <v>0</v>
      </c>
      <c r="Y191" s="303">
        <v>0</v>
      </c>
      <c r="Z191" s="301">
        <v>0</v>
      </c>
      <c r="AA191" s="301">
        <v>0</v>
      </c>
      <c r="AB191" s="301">
        <v>0</v>
      </c>
      <c r="AC191" s="302">
        <v>0</v>
      </c>
      <c r="AD191" s="301">
        <v>0</v>
      </c>
      <c r="AE191" s="301">
        <v>0</v>
      </c>
      <c r="AF191" s="301">
        <v>0</v>
      </c>
      <c r="AG191" s="301">
        <v>0</v>
      </c>
      <c r="AH191" s="302">
        <v>0</v>
      </c>
      <c r="AI191" s="301">
        <v>0</v>
      </c>
      <c r="AJ191" s="301">
        <v>0</v>
      </c>
      <c r="AK191" s="301">
        <v>0</v>
      </c>
      <c r="AL191" s="301">
        <v>0</v>
      </c>
      <c r="AM191" s="302">
        <v>0</v>
      </c>
      <c r="AN191" s="293">
        <v>3</v>
      </c>
      <c r="AO191" s="457">
        <v>0</v>
      </c>
      <c r="AP191" s="450">
        <v>0</v>
      </c>
      <c r="AQ191" s="450">
        <v>0</v>
      </c>
      <c r="AR191" s="450">
        <v>0</v>
      </c>
      <c r="AS191" s="451">
        <v>0</v>
      </c>
      <c r="AT191" s="452">
        <v>0</v>
      </c>
      <c r="AU191" s="452">
        <v>0</v>
      </c>
      <c r="AV191" s="452">
        <v>0</v>
      </c>
      <c r="AW191" s="452">
        <v>0</v>
      </c>
      <c r="AX191" s="453">
        <v>0</v>
      </c>
      <c r="AY191" s="454">
        <v>0</v>
      </c>
      <c r="AZ191" s="455">
        <v>0</v>
      </c>
      <c r="BA191" s="455">
        <v>0</v>
      </c>
      <c r="BB191" s="455">
        <v>0</v>
      </c>
      <c r="BC191" s="456">
        <v>0</v>
      </c>
      <c r="BD191" s="454">
        <v>0</v>
      </c>
      <c r="BE191" s="455">
        <v>0</v>
      </c>
      <c r="BF191" s="455">
        <v>0</v>
      </c>
      <c r="BG191" s="455">
        <v>0</v>
      </c>
      <c r="BH191" s="456">
        <v>0</v>
      </c>
      <c r="BI191" s="454">
        <v>0</v>
      </c>
      <c r="BJ191" s="455">
        <v>0</v>
      </c>
      <c r="BK191" s="455">
        <v>0</v>
      </c>
      <c r="BL191" s="455">
        <v>0</v>
      </c>
      <c r="BM191" s="456">
        <v>0</v>
      </c>
      <c r="BN191" s="454">
        <v>0</v>
      </c>
      <c r="BO191" s="455">
        <v>0</v>
      </c>
      <c r="BP191" s="455">
        <v>0</v>
      </c>
      <c r="BQ191" s="455">
        <v>0</v>
      </c>
      <c r="BR191" s="456">
        <v>0</v>
      </c>
      <c r="BS191" s="454">
        <v>0</v>
      </c>
      <c r="BT191" s="455">
        <v>0</v>
      </c>
      <c r="BU191" s="455">
        <v>0</v>
      </c>
      <c r="BV191" s="455">
        <v>0</v>
      </c>
      <c r="BW191" s="456">
        <v>0</v>
      </c>
      <c r="BX191" s="454">
        <f t="shared" si="43"/>
        <v>0</v>
      </c>
      <c r="BY191" s="455">
        <f t="shared" si="31"/>
        <v>0</v>
      </c>
      <c r="BZ191" s="455">
        <f t="shared" si="32"/>
        <v>0</v>
      </c>
      <c r="CA191" s="455">
        <f t="shared" si="33"/>
        <v>0</v>
      </c>
      <c r="CB191" s="456">
        <f t="shared" si="34"/>
        <v>0</v>
      </c>
      <c r="CC191" s="454">
        <f t="shared" si="44"/>
        <v>0</v>
      </c>
      <c r="CD191" s="455">
        <f t="shared" si="35"/>
        <v>0</v>
      </c>
      <c r="CE191" s="455">
        <f t="shared" si="36"/>
        <v>0</v>
      </c>
      <c r="CF191" s="455">
        <f t="shared" si="37"/>
        <v>0</v>
      </c>
      <c r="CG191" s="456">
        <f t="shared" si="38"/>
        <v>0</v>
      </c>
      <c r="CH191" s="454">
        <f t="shared" si="45"/>
        <v>0</v>
      </c>
      <c r="CI191" s="455">
        <f t="shared" si="39"/>
        <v>0</v>
      </c>
      <c r="CJ191" s="455">
        <f t="shared" si="40"/>
        <v>0</v>
      </c>
      <c r="CK191" s="455">
        <f t="shared" si="41"/>
        <v>0</v>
      </c>
      <c r="CL191" s="456">
        <f t="shared" si="42"/>
        <v>0</v>
      </c>
      <c r="CM191" s="454">
        <v>0</v>
      </c>
      <c r="CN191" s="455">
        <v>0</v>
      </c>
      <c r="CO191" s="455">
        <v>0</v>
      </c>
      <c r="CP191" s="455">
        <v>0</v>
      </c>
      <c r="CQ191" s="456">
        <v>0</v>
      </c>
    </row>
    <row r="192" spans="1:95">
      <c r="A192" s="293">
        <v>4</v>
      </c>
      <c r="B192" s="293" t="s">
        <v>5562</v>
      </c>
      <c r="C192" s="293" t="e">
        <v>#N/A</v>
      </c>
      <c r="F192" s="293" t="s">
        <v>5548</v>
      </c>
      <c r="G192" s="293" t="s">
        <v>4581</v>
      </c>
      <c r="H192" s="293" t="s">
        <v>5114</v>
      </c>
      <c r="I192" s="293">
        <v>202301</v>
      </c>
      <c r="J192" s="293" t="s">
        <v>5115</v>
      </c>
      <c r="K192" s="293" t="s">
        <v>655</v>
      </c>
      <c r="N192" s="293" t="s">
        <v>1135</v>
      </c>
      <c r="O192" s="295">
        <v>0</v>
      </c>
      <c r="P192" s="294">
        <v>0</v>
      </c>
      <c r="Q192" s="294">
        <v>0</v>
      </c>
      <c r="R192" s="294">
        <v>0</v>
      </c>
      <c r="S192" s="296">
        <v>0</v>
      </c>
      <c r="T192" s="303">
        <v>0</v>
      </c>
      <c r="U192" s="301">
        <v>0</v>
      </c>
      <c r="V192" s="301">
        <v>0</v>
      </c>
      <c r="W192" s="301">
        <v>0</v>
      </c>
      <c r="X192" s="302">
        <v>0</v>
      </c>
      <c r="Y192" s="303">
        <v>0</v>
      </c>
      <c r="Z192" s="301">
        <v>0</v>
      </c>
      <c r="AA192" s="301">
        <v>0</v>
      </c>
      <c r="AB192" s="301">
        <v>0</v>
      </c>
      <c r="AC192" s="302">
        <v>0</v>
      </c>
      <c r="AD192" s="301">
        <v>0</v>
      </c>
      <c r="AE192" s="301">
        <v>0</v>
      </c>
      <c r="AF192" s="301">
        <v>0</v>
      </c>
      <c r="AG192" s="301">
        <v>0</v>
      </c>
      <c r="AH192" s="302">
        <v>0</v>
      </c>
      <c r="AI192" s="301">
        <v>0</v>
      </c>
      <c r="AJ192" s="301">
        <v>0</v>
      </c>
      <c r="AK192" s="301">
        <v>0</v>
      </c>
      <c r="AL192" s="301">
        <v>0</v>
      </c>
      <c r="AM192" s="302">
        <v>0</v>
      </c>
      <c r="AN192" s="293">
        <v>3</v>
      </c>
      <c r="AO192" s="457">
        <v>0</v>
      </c>
      <c r="AP192" s="450">
        <v>0</v>
      </c>
      <c r="AQ192" s="450">
        <v>0</v>
      </c>
      <c r="AR192" s="450">
        <v>0</v>
      </c>
      <c r="AS192" s="451">
        <v>0</v>
      </c>
      <c r="AT192" s="452">
        <v>0</v>
      </c>
      <c r="AU192" s="452">
        <v>0</v>
      </c>
      <c r="AV192" s="452">
        <v>0</v>
      </c>
      <c r="AW192" s="452">
        <v>0</v>
      </c>
      <c r="AX192" s="453">
        <v>0</v>
      </c>
      <c r="AY192" s="454">
        <v>0</v>
      </c>
      <c r="AZ192" s="455">
        <v>0</v>
      </c>
      <c r="BA192" s="455">
        <v>0</v>
      </c>
      <c r="BB192" s="455">
        <v>0</v>
      </c>
      <c r="BC192" s="456">
        <v>0</v>
      </c>
      <c r="BD192" s="454">
        <v>0</v>
      </c>
      <c r="BE192" s="455">
        <v>0</v>
      </c>
      <c r="BF192" s="455">
        <v>0</v>
      </c>
      <c r="BG192" s="455">
        <v>0</v>
      </c>
      <c r="BH192" s="456">
        <v>0</v>
      </c>
      <c r="BI192" s="454">
        <v>0</v>
      </c>
      <c r="BJ192" s="455">
        <v>0</v>
      </c>
      <c r="BK192" s="455">
        <v>0</v>
      </c>
      <c r="BL192" s="455">
        <v>0</v>
      </c>
      <c r="BM192" s="456">
        <v>0</v>
      </c>
      <c r="BN192" s="454">
        <v>0</v>
      </c>
      <c r="BO192" s="455">
        <v>0</v>
      </c>
      <c r="BP192" s="455">
        <v>0</v>
      </c>
      <c r="BQ192" s="455">
        <v>0</v>
      </c>
      <c r="BR192" s="456">
        <v>0</v>
      </c>
      <c r="BS192" s="454">
        <v>0</v>
      </c>
      <c r="BT192" s="455">
        <v>0</v>
      </c>
      <c r="BU192" s="455">
        <v>0</v>
      </c>
      <c r="BV192" s="455">
        <v>0</v>
      </c>
      <c r="BW192" s="456">
        <v>0</v>
      </c>
      <c r="BX192" s="454">
        <f t="shared" si="43"/>
        <v>0</v>
      </c>
      <c r="BY192" s="455">
        <f t="shared" si="31"/>
        <v>0</v>
      </c>
      <c r="BZ192" s="455">
        <f t="shared" si="32"/>
        <v>0</v>
      </c>
      <c r="CA192" s="455">
        <f t="shared" si="33"/>
        <v>0</v>
      </c>
      <c r="CB192" s="456">
        <f t="shared" si="34"/>
        <v>0</v>
      </c>
      <c r="CC192" s="454">
        <f t="shared" si="44"/>
        <v>0</v>
      </c>
      <c r="CD192" s="455">
        <f t="shared" si="35"/>
        <v>0</v>
      </c>
      <c r="CE192" s="455">
        <f t="shared" si="36"/>
        <v>0</v>
      </c>
      <c r="CF192" s="455">
        <f t="shared" si="37"/>
        <v>0</v>
      </c>
      <c r="CG192" s="456">
        <f t="shared" si="38"/>
        <v>0</v>
      </c>
      <c r="CH192" s="454">
        <f t="shared" si="45"/>
        <v>0</v>
      </c>
      <c r="CI192" s="455">
        <f t="shared" si="39"/>
        <v>0</v>
      </c>
      <c r="CJ192" s="455">
        <f t="shared" si="40"/>
        <v>0</v>
      </c>
      <c r="CK192" s="455">
        <f t="shared" si="41"/>
        <v>0</v>
      </c>
      <c r="CL192" s="456">
        <f t="shared" si="42"/>
        <v>0</v>
      </c>
      <c r="CM192" s="454">
        <v>0</v>
      </c>
      <c r="CN192" s="455">
        <v>0</v>
      </c>
      <c r="CO192" s="455">
        <v>0</v>
      </c>
      <c r="CP192" s="455">
        <v>0</v>
      </c>
      <c r="CQ192" s="456">
        <v>0</v>
      </c>
    </row>
    <row r="193" spans="1:95">
      <c r="A193" s="293">
        <v>4</v>
      </c>
      <c r="B193" s="293" t="s">
        <v>5563</v>
      </c>
      <c r="C193" s="293" t="e">
        <v>#N/A</v>
      </c>
      <c r="F193" s="293" t="s">
        <v>5564</v>
      </c>
      <c r="G193" s="293" t="s">
        <v>4581</v>
      </c>
      <c r="H193" s="293" t="s">
        <v>5114</v>
      </c>
      <c r="I193" s="293">
        <v>202301</v>
      </c>
      <c r="J193" s="293" t="s">
        <v>5115</v>
      </c>
      <c r="K193" s="293" t="s">
        <v>655</v>
      </c>
      <c r="N193" s="293" t="s">
        <v>1135</v>
      </c>
      <c r="O193" s="295">
        <v>0</v>
      </c>
      <c r="P193" s="294">
        <v>0</v>
      </c>
      <c r="Q193" s="294">
        <v>0</v>
      </c>
      <c r="R193" s="294">
        <v>0</v>
      </c>
      <c r="S193" s="296">
        <v>0</v>
      </c>
      <c r="T193" s="303">
        <v>0</v>
      </c>
      <c r="U193" s="301">
        <v>0</v>
      </c>
      <c r="V193" s="301">
        <v>0</v>
      </c>
      <c r="W193" s="301">
        <v>0</v>
      </c>
      <c r="X193" s="302">
        <v>0</v>
      </c>
      <c r="Y193" s="303">
        <v>0</v>
      </c>
      <c r="Z193" s="301">
        <v>0</v>
      </c>
      <c r="AA193" s="301">
        <v>0</v>
      </c>
      <c r="AB193" s="301">
        <v>0</v>
      </c>
      <c r="AC193" s="302">
        <v>0</v>
      </c>
      <c r="AD193" s="301">
        <v>0</v>
      </c>
      <c r="AE193" s="301">
        <v>0</v>
      </c>
      <c r="AF193" s="301">
        <v>0</v>
      </c>
      <c r="AG193" s="301">
        <v>0</v>
      </c>
      <c r="AH193" s="302">
        <v>0</v>
      </c>
      <c r="AI193" s="301">
        <v>0</v>
      </c>
      <c r="AJ193" s="301">
        <v>0</v>
      </c>
      <c r="AK193" s="301">
        <v>0</v>
      </c>
      <c r="AL193" s="301">
        <v>0</v>
      </c>
      <c r="AM193" s="302">
        <v>0</v>
      </c>
      <c r="AN193" s="293">
        <v>3</v>
      </c>
      <c r="AO193" s="457">
        <v>0</v>
      </c>
      <c r="AP193" s="450">
        <v>0</v>
      </c>
      <c r="AQ193" s="450">
        <v>0</v>
      </c>
      <c r="AR193" s="450">
        <v>0</v>
      </c>
      <c r="AS193" s="451">
        <v>0</v>
      </c>
      <c r="AT193" s="452">
        <v>0</v>
      </c>
      <c r="AU193" s="452">
        <v>0</v>
      </c>
      <c r="AV193" s="452">
        <v>0</v>
      </c>
      <c r="AW193" s="452">
        <v>0</v>
      </c>
      <c r="AX193" s="453">
        <v>0</v>
      </c>
      <c r="AY193" s="454">
        <v>0</v>
      </c>
      <c r="AZ193" s="455">
        <v>0</v>
      </c>
      <c r="BA193" s="455">
        <v>0</v>
      </c>
      <c r="BB193" s="455">
        <v>0</v>
      </c>
      <c r="BC193" s="456">
        <v>0</v>
      </c>
      <c r="BD193" s="454">
        <v>0</v>
      </c>
      <c r="BE193" s="455">
        <v>0</v>
      </c>
      <c r="BF193" s="455">
        <v>0</v>
      </c>
      <c r="BG193" s="455">
        <v>0</v>
      </c>
      <c r="BH193" s="456">
        <v>0</v>
      </c>
      <c r="BI193" s="454">
        <v>0</v>
      </c>
      <c r="BJ193" s="455">
        <v>0</v>
      </c>
      <c r="BK193" s="455">
        <v>0</v>
      </c>
      <c r="BL193" s="455">
        <v>0</v>
      </c>
      <c r="BM193" s="456">
        <v>0</v>
      </c>
      <c r="BN193" s="454">
        <v>0</v>
      </c>
      <c r="BO193" s="455">
        <v>0</v>
      </c>
      <c r="BP193" s="455">
        <v>0</v>
      </c>
      <c r="BQ193" s="455">
        <v>0</v>
      </c>
      <c r="BR193" s="456">
        <v>0</v>
      </c>
      <c r="BS193" s="454">
        <v>0</v>
      </c>
      <c r="BT193" s="455">
        <v>0</v>
      </c>
      <c r="BU193" s="455">
        <v>0</v>
      </c>
      <c r="BV193" s="455">
        <v>0</v>
      </c>
      <c r="BW193" s="456">
        <v>0</v>
      </c>
      <c r="BX193" s="454">
        <f t="shared" si="43"/>
        <v>0</v>
      </c>
      <c r="BY193" s="455">
        <f t="shared" si="31"/>
        <v>0</v>
      </c>
      <c r="BZ193" s="455">
        <f t="shared" si="32"/>
        <v>0</v>
      </c>
      <c r="CA193" s="455">
        <f t="shared" si="33"/>
        <v>0</v>
      </c>
      <c r="CB193" s="456">
        <f t="shared" si="34"/>
        <v>0</v>
      </c>
      <c r="CC193" s="454">
        <f t="shared" si="44"/>
        <v>0</v>
      </c>
      <c r="CD193" s="455">
        <f t="shared" si="35"/>
        <v>0</v>
      </c>
      <c r="CE193" s="455">
        <f t="shared" si="36"/>
        <v>0</v>
      </c>
      <c r="CF193" s="455">
        <f t="shared" si="37"/>
        <v>0</v>
      </c>
      <c r="CG193" s="456">
        <f t="shared" si="38"/>
        <v>0</v>
      </c>
      <c r="CH193" s="454">
        <f t="shared" si="45"/>
        <v>0</v>
      </c>
      <c r="CI193" s="455">
        <f t="shared" si="39"/>
        <v>0</v>
      </c>
      <c r="CJ193" s="455">
        <f t="shared" si="40"/>
        <v>0</v>
      </c>
      <c r="CK193" s="455">
        <f t="shared" si="41"/>
        <v>0</v>
      </c>
      <c r="CL193" s="456">
        <f t="shared" si="42"/>
        <v>0</v>
      </c>
      <c r="CM193" s="454">
        <v>0</v>
      </c>
      <c r="CN193" s="455">
        <v>0</v>
      </c>
      <c r="CO193" s="455">
        <v>0</v>
      </c>
      <c r="CP193" s="455">
        <v>0</v>
      </c>
      <c r="CQ193" s="456">
        <v>0</v>
      </c>
    </row>
    <row r="194" spans="1:95">
      <c r="A194" s="293">
        <v>4</v>
      </c>
      <c r="B194" s="293" t="s">
        <v>5565</v>
      </c>
      <c r="C194" s="293" t="e">
        <v>#N/A</v>
      </c>
      <c r="F194" s="293" t="s">
        <v>1584</v>
      </c>
      <c r="G194" s="293" t="s">
        <v>4581</v>
      </c>
      <c r="H194" s="293" t="s">
        <v>5114</v>
      </c>
      <c r="I194" s="293">
        <v>202301</v>
      </c>
      <c r="J194" s="293" t="s">
        <v>5115</v>
      </c>
      <c r="K194" s="293" t="s">
        <v>655</v>
      </c>
      <c r="N194" s="293" t="s">
        <v>1135</v>
      </c>
      <c r="O194" s="295">
        <v>0</v>
      </c>
      <c r="P194" s="294">
        <v>0</v>
      </c>
      <c r="Q194" s="294">
        <v>0</v>
      </c>
      <c r="R194" s="294">
        <v>0</v>
      </c>
      <c r="S194" s="296">
        <v>0</v>
      </c>
      <c r="T194" s="303">
        <v>0</v>
      </c>
      <c r="U194" s="301">
        <v>0</v>
      </c>
      <c r="V194" s="301">
        <v>0</v>
      </c>
      <c r="W194" s="301">
        <v>0</v>
      </c>
      <c r="X194" s="302">
        <v>0</v>
      </c>
      <c r="Y194" s="303">
        <v>0</v>
      </c>
      <c r="Z194" s="301">
        <v>0</v>
      </c>
      <c r="AA194" s="301">
        <v>0</v>
      </c>
      <c r="AB194" s="301">
        <v>0</v>
      </c>
      <c r="AC194" s="302">
        <v>0</v>
      </c>
      <c r="AD194" s="301">
        <v>0</v>
      </c>
      <c r="AE194" s="301">
        <v>0</v>
      </c>
      <c r="AF194" s="301">
        <v>0</v>
      </c>
      <c r="AG194" s="301">
        <v>0</v>
      </c>
      <c r="AH194" s="302">
        <v>0</v>
      </c>
      <c r="AI194" s="301">
        <v>0</v>
      </c>
      <c r="AJ194" s="301">
        <v>0</v>
      </c>
      <c r="AK194" s="301">
        <v>0</v>
      </c>
      <c r="AL194" s="301">
        <v>0</v>
      </c>
      <c r="AM194" s="302">
        <v>0</v>
      </c>
      <c r="AN194" s="293">
        <v>3</v>
      </c>
      <c r="AO194" s="457">
        <v>0</v>
      </c>
      <c r="AP194" s="450">
        <v>0</v>
      </c>
      <c r="AQ194" s="450">
        <v>0</v>
      </c>
      <c r="AR194" s="450">
        <v>0</v>
      </c>
      <c r="AS194" s="451">
        <v>0</v>
      </c>
      <c r="AT194" s="452">
        <v>0</v>
      </c>
      <c r="AU194" s="452">
        <v>0</v>
      </c>
      <c r="AV194" s="452">
        <v>0</v>
      </c>
      <c r="AW194" s="452">
        <v>0</v>
      </c>
      <c r="AX194" s="453">
        <v>0</v>
      </c>
      <c r="AY194" s="454">
        <v>0</v>
      </c>
      <c r="AZ194" s="455">
        <v>0</v>
      </c>
      <c r="BA194" s="455">
        <v>0</v>
      </c>
      <c r="BB194" s="455">
        <v>0</v>
      </c>
      <c r="BC194" s="456">
        <v>0</v>
      </c>
      <c r="BD194" s="454">
        <v>0</v>
      </c>
      <c r="BE194" s="455">
        <v>0</v>
      </c>
      <c r="BF194" s="455">
        <v>0</v>
      </c>
      <c r="BG194" s="455">
        <v>0</v>
      </c>
      <c r="BH194" s="456">
        <v>0</v>
      </c>
      <c r="BI194" s="454">
        <v>0</v>
      </c>
      <c r="BJ194" s="455">
        <v>0</v>
      </c>
      <c r="BK194" s="455">
        <v>0</v>
      </c>
      <c r="BL194" s="455">
        <v>0</v>
      </c>
      <c r="BM194" s="456">
        <v>0</v>
      </c>
      <c r="BN194" s="454">
        <v>0</v>
      </c>
      <c r="BO194" s="455">
        <v>0</v>
      </c>
      <c r="BP194" s="455">
        <v>0</v>
      </c>
      <c r="BQ194" s="455">
        <v>0</v>
      </c>
      <c r="BR194" s="456">
        <v>0</v>
      </c>
      <c r="BS194" s="454">
        <v>0</v>
      </c>
      <c r="BT194" s="455">
        <v>0</v>
      </c>
      <c r="BU194" s="455">
        <v>0</v>
      </c>
      <c r="BV194" s="455">
        <v>0</v>
      </c>
      <c r="BW194" s="456">
        <v>0</v>
      </c>
      <c r="BX194" s="454">
        <f t="shared" si="43"/>
        <v>0</v>
      </c>
      <c r="BY194" s="455">
        <f t="shared" si="31"/>
        <v>0</v>
      </c>
      <c r="BZ194" s="455">
        <f t="shared" si="32"/>
        <v>0</v>
      </c>
      <c r="CA194" s="455">
        <f t="shared" si="33"/>
        <v>0</v>
      </c>
      <c r="CB194" s="456">
        <f t="shared" si="34"/>
        <v>0</v>
      </c>
      <c r="CC194" s="454">
        <f t="shared" si="44"/>
        <v>0</v>
      </c>
      <c r="CD194" s="455">
        <f t="shared" si="35"/>
        <v>0</v>
      </c>
      <c r="CE194" s="455">
        <f t="shared" si="36"/>
        <v>0</v>
      </c>
      <c r="CF194" s="455">
        <f t="shared" si="37"/>
        <v>0</v>
      </c>
      <c r="CG194" s="456">
        <f t="shared" si="38"/>
        <v>0</v>
      </c>
      <c r="CH194" s="454">
        <f t="shared" si="45"/>
        <v>0</v>
      </c>
      <c r="CI194" s="455">
        <f t="shared" si="39"/>
        <v>0</v>
      </c>
      <c r="CJ194" s="455">
        <f t="shared" si="40"/>
        <v>0</v>
      </c>
      <c r="CK194" s="455">
        <f t="shared" si="41"/>
        <v>0</v>
      </c>
      <c r="CL194" s="456">
        <f t="shared" si="42"/>
        <v>0</v>
      </c>
      <c r="CM194" s="454">
        <v>0</v>
      </c>
      <c r="CN194" s="455">
        <v>0</v>
      </c>
      <c r="CO194" s="455">
        <v>0</v>
      </c>
      <c r="CP194" s="455">
        <v>0</v>
      </c>
      <c r="CQ194" s="456">
        <v>0</v>
      </c>
    </row>
    <row r="195" spans="1:95">
      <c r="A195" s="293">
        <v>4</v>
      </c>
      <c r="B195" s="293" t="s">
        <v>5566</v>
      </c>
      <c r="C195" s="293" t="e">
        <v>#N/A</v>
      </c>
      <c r="F195" s="293" t="s">
        <v>1584</v>
      </c>
      <c r="G195" s="293" t="s">
        <v>4581</v>
      </c>
      <c r="H195" s="293" t="s">
        <v>5114</v>
      </c>
      <c r="I195" s="293">
        <v>202301</v>
      </c>
      <c r="J195" s="293" t="s">
        <v>5115</v>
      </c>
      <c r="K195" s="293" t="s">
        <v>655</v>
      </c>
      <c r="L195" s="293" t="e">
        <v>#N/A</v>
      </c>
      <c r="M195" s="293" t="e">
        <v>#N/A</v>
      </c>
      <c r="N195" s="293" t="s">
        <v>1112</v>
      </c>
      <c r="O195" s="295">
        <v>-25.850526000000002</v>
      </c>
      <c r="P195" s="294">
        <v>0</v>
      </c>
      <c r="Q195" s="294">
        <v>0</v>
      </c>
      <c r="R195" s="294">
        <v>0</v>
      </c>
      <c r="S195" s="296">
        <v>0</v>
      </c>
      <c r="T195" s="303">
        <v>0</v>
      </c>
      <c r="U195" s="301">
        <v>0</v>
      </c>
      <c r="V195" s="301">
        <v>0</v>
      </c>
      <c r="W195" s="301">
        <v>0</v>
      </c>
      <c r="X195" s="302">
        <v>0</v>
      </c>
      <c r="Y195" s="303">
        <v>0</v>
      </c>
      <c r="Z195" s="301">
        <v>0</v>
      </c>
      <c r="AA195" s="301">
        <v>0</v>
      </c>
      <c r="AB195" s="301">
        <v>0</v>
      </c>
      <c r="AC195" s="302">
        <v>0</v>
      </c>
      <c r="AD195" s="301">
        <v>0</v>
      </c>
      <c r="AE195" s="301">
        <v>0</v>
      </c>
      <c r="AF195" s="301">
        <v>0</v>
      </c>
      <c r="AG195" s="301">
        <v>0</v>
      </c>
      <c r="AH195" s="302">
        <v>0</v>
      </c>
      <c r="AI195" s="301">
        <v>0</v>
      </c>
      <c r="AJ195" s="301">
        <v>0</v>
      </c>
      <c r="AK195" s="301">
        <v>0</v>
      </c>
      <c r="AL195" s="301">
        <v>0</v>
      </c>
      <c r="AM195" s="302">
        <v>0</v>
      </c>
      <c r="AN195" s="293">
        <v>3</v>
      </c>
      <c r="AO195" s="457">
        <v>-25.850526000000002</v>
      </c>
      <c r="AP195" s="450">
        <v>0</v>
      </c>
      <c r="AQ195" s="450">
        <v>0</v>
      </c>
      <c r="AR195" s="450">
        <v>0</v>
      </c>
      <c r="AS195" s="451">
        <v>0</v>
      </c>
      <c r="AT195" s="452">
        <v>0</v>
      </c>
      <c r="AU195" s="452">
        <v>0</v>
      </c>
      <c r="AV195" s="452">
        <v>0</v>
      </c>
      <c r="AW195" s="452">
        <v>0</v>
      </c>
      <c r="AX195" s="453">
        <v>0</v>
      </c>
      <c r="AY195" s="454">
        <v>0</v>
      </c>
      <c r="AZ195" s="455">
        <v>0</v>
      </c>
      <c r="BA195" s="455">
        <v>0</v>
      </c>
      <c r="BB195" s="455">
        <v>0</v>
      </c>
      <c r="BC195" s="456">
        <v>0</v>
      </c>
      <c r="BD195" s="454">
        <v>0</v>
      </c>
      <c r="BE195" s="455">
        <v>0</v>
      </c>
      <c r="BF195" s="455">
        <v>0</v>
      </c>
      <c r="BG195" s="455">
        <v>0</v>
      </c>
      <c r="BH195" s="456">
        <v>0</v>
      </c>
      <c r="BI195" s="454">
        <v>0</v>
      </c>
      <c r="BJ195" s="455">
        <v>0</v>
      </c>
      <c r="BK195" s="455">
        <v>0</v>
      </c>
      <c r="BL195" s="455">
        <v>0</v>
      </c>
      <c r="BM195" s="456">
        <v>0</v>
      </c>
      <c r="BN195" s="454">
        <v>0</v>
      </c>
      <c r="BO195" s="455">
        <v>0</v>
      </c>
      <c r="BP195" s="455">
        <v>0</v>
      </c>
      <c r="BQ195" s="455">
        <v>0</v>
      </c>
      <c r="BR195" s="456">
        <v>0</v>
      </c>
      <c r="BS195" s="454">
        <v>0</v>
      </c>
      <c r="BT195" s="455">
        <v>0</v>
      </c>
      <c r="BU195" s="455">
        <v>0</v>
      </c>
      <c r="BV195" s="455">
        <v>0</v>
      </c>
      <c r="BW195" s="456">
        <v>0</v>
      </c>
      <c r="BX195" s="454">
        <f t="shared" si="43"/>
        <v>-1.6421838503919604</v>
      </c>
      <c r="BY195" s="455">
        <f t="shared" si="31"/>
        <v>0</v>
      </c>
      <c r="BZ195" s="455">
        <f t="shared" si="32"/>
        <v>0</v>
      </c>
      <c r="CA195" s="455">
        <f t="shared" si="33"/>
        <v>0</v>
      </c>
      <c r="CB195" s="456">
        <f t="shared" si="34"/>
        <v>0</v>
      </c>
      <c r="CC195" s="454">
        <f t="shared" si="44"/>
        <v>-1.6180146645228966</v>
      </c>
      <c r="CD195" s="455">
        <f t="shared" si="35"/>
        <v>0</v>
      </c>
      <c r="CE195" s="455">
        <f t="shared" si="36"/>
        <v>0</v>
      </c>
      <c r="CF195" s="455">
        <f t="shared" si="37"/>
        <v>0</v>
      </c>
      <c r="CG195" s="456">
        <f t="shared" si="38"/>
        <v>0</v>
      </c>
      <c r="CH195" s="454">
        <f t="shared" si="45"/>
        <v>-0.81184793266402855</v>
      </c>
      <c r="CI195" s="455">
        <f t="shared" si="39"/>
        <v>0</v>
      </c>
      <c r="CJ195" s="455">
        <f t="shared" si="40"/>
        <v>0</v>
      </c>
      <c r="CK195" s="455">
        <f t="shared" si="41"/>
        <v>0</v>
      </c>
      <c r="CL195" s="456">
        <f t="shared" si="42"/>
        <v>0</v>
      </c>
      <c r="CM195" s="454">
        <v>-21.778479552421125</v>
      </c>
      <c r="CN195" s="455">
        <v>0</v>
      </c>
      <c r="CO195" s="455">
        <v>0</v>
      </c>
      <c r="CP195" s="455">
        <v>0</v>
      </c>
      <c r="CQ195" s="456">
        <v>0</v>
      </c>
    </row>
    <row r="196" spans="1:95">
      <c r="A196" s="293">
        <v>4</v>
      </c>
      <c r="B196" s="293" t="s">
        <v>5567</v>
      </c>
      <c r="C196" s="293" t="e">
        <v>#N/A</v>
      </c>
      <c r="F196" s="293" t="s">
        <v>5542</v>
      </c>
      <c r="G196" s="293" t="s">
        <v>4581</v>
      </c>
      <c r="H196" s="293" t="s">
        <v>5114</v>
      </c>
      <c r="I196" s="293">
        <v>202301</v>
      </c>
      <c r="J196" s="293" t="s">
        <v>5115</v>
      </c>
      <c r="K196" s="293" t="s">
        <v>655</v>
      </c>
      <c r="L196" s="293" t="s">
        <v>5543</v>
      </c>
      <c r="M196" s="293" t="s">
        <v>5568</v>
      </c>
      <c r="N196" s="293" t="s">
        <v>1112</v>
      </c>
      <c r="O196" s="295">
        <v>-43.397835000000008</v>
      </c>
      <c r="P196" s="294">
        <v>0</v>
      </c>
      <c r="Q196" s="294">
        <v>0</v>
      </c>
      <c r="R196" s="294">
        <v>0</v>
      </c>
      <c r="S196" s="296">
        <v>0</v>
      </c>
      <c r="T196" s="303">
        <v>0</v>
      </c>
      <c r="U196" s="301">
        <v>0</v>
      </c>
      <c r="V196" s="301">
        <v>0</v>
      </c>
      <c r="W196" s="301">
        <v>0</v>
      </c>
      <c r="X196" s="302">
        <v>0</v>
      </c>
      <c r="Y196" s="303">
        <v>0</v>
      </c>
      <c r="Z196" s="301">
        <v>0</v>
      </c>
      <c r="AA196" s="301">
        <v>0</v>
      </c>
      <c r="AB196" s="301">
        <v>0</v>
      </c>
      <c r="AC196" s="302">
        <v>0</v>
      </c>
      <c r="AD196" s="301">
        <v>0</v>
      </c>
      <c r="AE196" s="301">
        <v>0</v>
      </c>
      <c r="AF196" s="301">
        <v>0</v>
      </c>
      <c r="AG196" s="301">
        <v>0</v>
      </c>
      <c r="AH196" s="302">
        <v>0</v>
      </c>
      <c r="AI196" s="301">
        <v>0</v>
      </c>
      <c r="AJ196" s="301">
        <v>0</v>
      </c>
      <c r="AK196" s="301">
        <v>0</v>
      </c>
      <c r="AL196" s="301">
        <v>0</v>
      </c>
      <c r="AM196" s="302">
        <v>0</v>
      </c>
      <c r="AN196" s="293">
        <v>0</v>
      </c>
      <c r="AO196" s="457">
        <v>-43.397835000000008</v>
      </c>
      <c r="AP196" s="450">
        <v>0</v>
      </c>
      <c r="AQ196" s="450">
        <v>0</v>
      </c>
      <c r="AR196" s="450">
        <v>0</v>
      </c>
      <c r="AS196" s="451">
        <v>0</v>
      </c>
      <c r="AT196" s="452">
        <v>0</v>
      </c>
      <c r="AU196" s="452">
        <v>0</v>
      </c>
      <c r="AV196" s="452">
        <v>0</v>
      </c>
      <c r="AW196" s="452">
        <v>0</v>
      </c>
      <c r="AX196" s="453">
        <v>0</v>
      </c>
      <c r="AY196" s="454">
        <v>0</v>
      </c>
      <c r="AZ196" s="455">
        <v>0</v>
      </c>
      <c r="BA196" s="455">
        <v>0</v>
      </c>
      <c r="BB196" s="455">
        <v>0</v>
      </c>
      <c r="BC196" s="456">
        <v>0</v>
      </c>
      <c r="BD196" s="454">
        <v>0</v>
      </c>
      <c r="BE196" s="455">
        <v>0</v>
      </c>
      <c r="BF196" s="455">
        <v>0</v>
      </c>
      <c r="BG196" s="455">
        <v>0</v>
      </c>
      <c r="BH196" s="456">
        <v>0</v>
      </c>
      <c r="BI196" s="454">
        <v>0</v>
      </c>
      <c r="BJ196" s="455">
        <v>0</v>
      </c>
      <c r="BK196" s="455">
        <v>0</v>
      </c>
      <c r="BL196" s="455">
        <v>0</v>
      </c>
      <c r="BM196" s="456">
        <v>0</v>
      </c>
      <c r="BN196" s="454">
        <v>0</v>
      </c>
      <c r="BO196" s="455">
        <v>0</v>
      </c>
      <c r="BP196" s="455">
        <v>0</v>
      </c>
      <c r="BQ196" s="455">
        <v>0</v>
      </c>
      <c r="BR196" s="456">
        <v>0</v>
      </c>
      <c r="BS196" s="454">
        <v>0</v>
      </c>
      <c r="BT196" s="455">
        <v>0</v>
      </c>
      <c r="BU196" s="455">
        <v>0</v>
      </c>
      <c r="BV196" s="455">
        <v>0</v>
      </c>
      <c r="BW196" s="456">
        <v>0</v>
      </c>
      <c r="BX196" s="454">
        <f t="shared" si="43"/>
        <v>-2.7568964662063351</v>
      </c>
      <c r="BY196" s="455">
        <f t="shared" si="31"/>
        <v>0</v>
      </c>
      <c r="BZ196" s="455">
        <f t="shared" si="32"/>
        <v>0</v>
      </c>
      <c r="CA196" s="455">
        <f t="shared" si="33"/>
        <v>0</v>
      </c>
      <c r="CB196" s="456">
        <f t="shared" si="34"/>
        <v>0</v>
      </c>
      <c r="CC196" s="454">
        <f t="shared" si="44"/>
        <v>-2.7163212631938332</v>
      </c>
      <c r="CD196" s="455">
        <f t="shared" si="35"/>
        <v>0</v>
      </c>
      <c r="CE196" s="455">
        <f t="shared" si="36"/>
        <v>0</v>
      </c>
      <c r="CF196" s="455">
        <f t="shared" si="37"/>
        <v>0</v>
      </c>
      <c r="CG196" s="456">
        <f t="shared" si="38"/>
        <v>0</v>
      </c>
      <c r="CH196" s="454">
        <f t="shared" si="45"/>
        <v>-1.3629294284706093</v>
      </c>
      <c r="CI196" s="455">
        <f t="shared" si="39"/>
        <v>0</v>
      </c>
      <c r="CJ196" s="455">
        <f t="shared" si="40"/>
        <v>0</v>
      </c>
      <c r="CK196" s="455">
        <f t="shared" si="41"/>
        <v>0</v>
      </c>
      <c r="CL196" s="456">
        <f t="shared" si="42"/>
        <v>0</v>
      </c>
      <c r="CM196" s="454">
        <v>-36.561687842129238</v>
      </c>
      <c r="CN196" s="455">
        <v>0</v>
      </c>
      <c r="CO196" s="455">
        <v>0</v>
      </c>
      <c r="CP196" s="455">
        <v>0</v>
      </c>
      <c r="CQ196" s="456">
        <v>0</v>
      </c>
    </row>
    <row r="197" spans="1:95">
      <c r="A197" s="293">
        <v>4</v>
      </c>
      <c r="B197" s="293" t="s">
        <v>5569</v>
      </c>
      <c r="C197" s="293" t="e">
        <v>#N/A</v>
      </c>
      <c r="F197" s="293" t="s">
        <v>5570</v>
      </c>
      <c r="G197" s="293" t="s">
        <v>4581</v>
      </c>
      <c r="H197" s="293" t="s">
        <v>5114</v>
      </c>
      <c r="I197" s="293">
        <v>202301</v>
      </c>
      <c r="J197" s="293" t="s">
        <v>5115</v>
      </c>
      <c r="K197" s="293" t="s">
        <v>655</v>
      </c>
      <c r="L197" s="293" t="s">
        <v>5571</v>
      </c>
      <c r="M197" s="293" t="s">
        <v>899</v>
      </c>
      <c r="N197" s="293" t="s">
        <v>1112</v>
      </c>
      <c r="O197" s="295">
        <v>-0.28889217</v>
      </c>
      <c r="P197" s="294">
        <v>0</v>
      </c>
      <c r="Q197" s="294">
        <v>0</v>
      </c>
      <c r="R197" s="294">
        <v>0</v>
      </c>
      <c r="S197" s="296">
        <v>0</v>
      </c>
      <c r="T197" s="303">
        <v>0</v>
      </c>
      <c r="U197" s="301">
        <v>0</v>
      </c>
      <c r="V197" s="301">
        <v>0</v>
      </c>
      <c r="W197" s="301">
        <v>0</v>
      </c>
      <c r="X197" s="302">
        <v>0</v>
      </c>
      <c r="Y197" s="303">
        <v>0</v>
      </c>
      <c r="Z197" s="301">
        <v>0</v>
      </c>
      <c r="AA197" s="301">
        <v>0</v>
      </c>
      <c r="AB197" s="301">
        <v>0</v>
      </c>
      <c r="AC197" s="302">
        <v>0</v>
      </c>
      <c r="AD197" s="301">
        <v>0</v>
      </c>
      <c r="AE197" s="301">
        <v>0</v>
      </c>
      <c r="AF197" s="301">
        <v>0</v>
      </c>
      <c r="AG197" s="301">
        <v>0</v>
      </c>
      <c r="AH197" s="302">
        <v>0</v>
      </c>
      <c r="AI197" s="301">
        <v>0</v>
      </c>
      <c r="AJ197" s="301">
        <v>0</v>
      </c>
      <c r="AK197" s="301">
        <v>0</v>
      </c>
      <c r="AL197" s="301">
        <v>0</v>
      </c>
      <c r="AM197" s="302">
        <v>0</v>
      </c>
      <c r="AN197" s="293">
        <v>1</v>
      </c>
      <c r="AO197" s="457">
        <v>-0.28889217</v>
      </c>
      <c r="AP197" s="450">
        <v>0</v>
      </c>
      <c r="AQ197" s="450">
        <v>0</v>
      </c>
      <c r="AR197" s="450">
        <v>0</v>
      </c>
      <c r="AS197" s="451">
        <v>0</v>
      </c>
      <c r="AT197" s="452">
        <v>0</v>
      </c>
      <c r="AU197" s="452">
        <v>0</v>
      </c>
      <c r="AV197" s="452">
        <v>0</v>
      </c>
      <c r="AW197" s="452">
        <v>0</v>
      </c>
      <c r="AX197" s="453">
        <v>0</v>
      </c>
      <c r="AY197" s="454">
        <v>0</v>
      </c>
      <c r="AZ197" s="455">
        <v>0</v>
      </c>
      <c r="BA197" s="455">
        <v>0</v>
      </c>
      <c r="BB197" s="455">
        <v>0</v>
      </c>
      <c r="BC197" s="456">
        <v>0</v>
      </c>
      <c r="BD197" s="454">
        <v>0</v>
      </c>
      <c r="BE197" s="455">
        <v>0</v>
      </c>
      <c r="BF197" s="455">
        <v>0</v>
      </c>
      <c r="BG197" s="455">
        <v>0</v>
      </c>
      <c r="BH197" s="456">
        <v>0</v>
      </c>
      <c r="BI197" s="454">
        <v>0</v>
      </c>
      <c r="BJ197" s="455">
        <v>0</v>
      </c>
      <c r="BK197" s="455">
        <v>0</v>
      </c>
      <c r="BL197" s="455">
        <v>0</v>
      </c>
      <c r="BM197" s="456">
        <v>0</v>
      </c>
      <c r="BN197" s="454">
        <v>3.5936400000000002</v>
      </c>
      <c r="BO197" s="455">
        <v>3.5936400000000002</v>
      </c>
      <c r="BP197" s="455">
        <v>3.5936400000000002</v>
      </c>
      <c r="BQ197" s="455">
        <v>3.5936400000000002</v>
      </c>
      <c r="BR197" s="456">
        <v>3.5936400000000002</v>
      </c>
      <c r="BS197" s="454">
        <v>1.3745921384503847</v>
      </c>
      <c r="BT197" s="455">
        <v>1.2783368094124705</v>
      </c>
      <c r="BU197" s="455">
        <v>1.9210772050726634</v>
      </c>
      <c r="BV197" s="455">
        <v>1.4321004966693951</v>
      </c>
      <c r="BW197" s="456">
        <v>0.29555779551669786</v>
      </c>
      <c r="BX197" s="454">
        <f t="shared" si="43"/>
        <v>-1.8352201269664255E-2</v>
      </c>
      <c r="BY197" s="455">
        <f t="shared" si="31"/>
        <v>0</v>
      </c>
      <c r="BZ197" s="455">
        <f t="shared" si="32"/>
        <v>0</v>
      </c>
      <c r="CA197" s="455">
        <f t="shared" si="33"/>
        <v>0</v>
      </c>
      <c r="CB197" s="456">
        <f t="shared" si="34"/>
        <v>0</v>
      </c>
      <c r="CC197" s="454">
        <f t="shared" si="44"/>
        <v>-1.8082098891366527E-2</v>
      </c>
      <c r="CD197" s="455">
        <f t="shared" si="35"/>
        <v>0</v>
      </c>
      <c r="CE197" s="455">
        <f t="shared" si="36"/>
        <v>0</v>
      </c>
      <c r="CF197" s="455">
        <f t="shared" si="37"/>
        <v>0</v>
      </c>
      <c r="CG197" s="456">
        <f t="shared" si="38"/>
        <v>0</v>
      </c>
      <c r="CH197" s="454">
        <f t="shared" si="45"/>
        <v>-9.0727945333617232E-3</v>
      </c>
      <c r="CI197" s="455">
        <f t="shared" si="39"/>
        <v>0</v>
      </c>
      <c r="CJ197" s="455">
        <f t="shared" si="40"/>
        <v>0</v>
      </c>
      <c r="CK197" s="455">
        <f t="shared" si="41"/>
        <v>0</v>
      </c>
      <c r="CL197" s="456">
        <f t="shared" si="42"/>
        <v>0</v>
      </c>
      <c r="CM197" s="454">
        <v>-5.2116172137559929</v>
      </c>
      <c r="CN197" s="455">
        <v>-4.8719768094124705</v>
      </c>
      <c r="CO197" s="455">
        <v>-5.5147172050726638</v>
      </c>
      <c r="CP197" s="455">
        <v>-5.0257404966693953</v>
      </c>
      <c r="CQ197" s="456">
        <v>-3.8891977955166981</v>
      </c>
    </row>
    <row r="198" spans="1:95">
      <c r="A198" s="293">
        <v>4</v>
      </c>
      <c r="B198" s="293" t="s">
        <v>5572</v>
      </c>
      <c r="C198" s="293" t="e">
        <v>#N/A</v>
      </c>
      <c r="F198" s="293" t="s">
        <v>5573</v>
      </c>
      <c r="G198" s="293" t="s">
        <v>4581</v>
      </c>
      <c r="H198" s="293" t="s">
        <v>5114</v>
      </c>
      <c r="I198" s="293">
        <v>202301</v>
      </c>
      <c r="J198" s="293" t="s">
        <v>5115</v>
      </c>
      <c r="K198" s="293" t="s">
        <v>655</v>
      </c>
      <c r="L198" s="293" t="s">
        <v>5571</v>
      </c>
      <c r="M198" s="293" t="s">
        <v>899</v>
      </c>
      <c r="N198" s="293" t="s">
        <v>1112</v>
      </c>
      <c r="O198" s="295">
        <v>176.07354749999999</v>
      </c>
      <c r="P198" s="294">
        <v>0</v>
      </c>
      <c r="Q198" s="294">
        <v>0</v>
      </c>
      <c r="R198" s="294">
        <v>0</v>
      </c>
      <c r="S198" s="296">
        <v>0</v>
      </c>
      <c r="T198" s="303">
        <v>0.91734194661234081</v>
      </c>
      <c r="U198" s="301">
        <v>0</v>
      </c>
      <c r="V198" s="301">
        <v>0</v>
      </c>
      <c r="W198" s="301">
        <v>0</v>
      </c>
      <c r="X198" s="302">
        <v>0</v>
      </c>
      <c r="Y198" s="303">
        <v>0.1003989183459639</v>
      </c>
      <c r="Z198" s="301">
        <v>0</v>
      </c>
      <c r="AA198" s="301">
        <v>0</v>
      </c>
      <c r="AB198" s="301">
        <v>0</v>
      </c>
      <c r="AC198" s="302">
        <v>0</v>
      </c>
      <c r="AD198" s="301">
        <v>3.9812965031653449E-2</v>
      </c>
      <c r="AE198" s="301">
        <v>0</v>
      </c>
      <c r="AF198" s="301">
        <v>0</v>
      </c>
      <c r="AG198" s="301">
        <v>0</v>
      </c>
      <c r="AH198" s="302">
        <v>0</v>
      </c>
      <c r="AI198" s="301">
        <v>2.4977776972028395E-2</v>
      </c>
      <c r="AJ198" s="301">
        <v>0</v>
      </c>
      <c r="AK198" s="301">
        <v>0</v>
      </c>
      <c r="AL198" s="301">
        <v>0</v>
      </c>
      <c r="AM198" s="302">
        <v>0</v>
      </c>
      <c r="AN198" s="293">
        <v>0</v>
      </c>
      <c r="AO198" s="457">
        <v>176.07354749999999</v>
      </c>
      <c r="AP198" s="450">
        <v>0</v>
      </c>
      <c r="AQ198" s="450">
        <v>0</v>
      </c>
      <c r="AR198" s="450">
        <v>0</v>
      </c>
      <c r="AS198" s="451">
        <v>0</v>
      </c>
      <c r="AT198" s="452">
        <v>161.51965081059043</v>
      </c>
      <c r="AU198" s="452">
        <v>0</v>
      </c>
      <c r="AV198" s="452">
        <v>0</v>
      </c>
      <c r="AW198" s="452">
        <v>0</v>
      </c>
      <c r="AX198" s="453">
        <v>0</v>
      </c>
      <c r="AY198" s="454">
        <v>-0.32116755011310222</v>
      </c>
      <c r="AZ198" s="455">
        <v>0</v>
      </c>
      <c r="BA198" s="455">
        <v>0</v>
      </c>
      <c r="BB198" s="455">
        <v>0</v>
      </c>
      <c r="BC198" s="456">
        <v>0</v>
      </c>
      <c r="BD198" s="454">
        <v>17.677593718336695</v>
      </c>
      <c r="BE198" s="455">
        <v>0</v>
      </c>
      <c r="BF198" s="455">
        <v>0</v>
      </c>
      <c r="BG198" s="455">
        <v>0</v>
      </c>
      <c r="BH198" s="456">
        <v>0</v>
      </c>
      <c r="BI198" s="454">
        <v>-0.89260092531766566</v>
      </c>
      <c r="BJ198" s="455">
        <v>0</v>
      </c>
      <c r="BK198" s="455">
        <v>0</v>
      </c>
      <c r="BL198" s="455">
        <v>0</v>
      </c>
      <c r="BM198" s="456">
        <v>0</v>
      </c>
      <c r="BN198" s="454">
        <v>0</v>
      </c>
      <c r="BO198" s="455">
        <v>0</v>
      </c>
      <c r="BP198" s="455">
        <v>0</v>
      </c>
      <c r="BQ198" s="455">
        <v>0</v>
      </c>
      <c r="BR198" s="456">
        <v>0</v>
      </c>
      <c r="BS198" s="454">
        <v>0</v>
      </c>
      <c r="BT198" s="455">
        <v>0</v>
      </c>
      <c r="BU198" s="455">
        <v>0</v>
      </c>
      <c r="BV198" s="455">
        <v>0</v>
      </c>
      <c r="BW198" s="456">
        <v>0</v>
      </c>
      <c r="BX198" s="454">
        <f t="shared" si="43"/>
        <v>11.185270898770945</v>
      </c>
      <c r="BY198" s="455">
        <f t="shared" si="31"/>
        <v>0</v>
      </c>
      <c r="BZ198" s="455">
        <f t="shared" si="32"/>
        <v>0</v>
      </c>
      <c r="CA198" s="455">
        <f t="shared" si="33"/>
        <v>0</v>
      </c>
      <c r="CB198" s="456">
        <f t="shared" si="34"/>
        <v>0</v>
      </c>
      <c r="CC198" s="454">
        <f t="shared" si="44"/>
        <v>11.02064932410152</v>
      </c>
      <c r="CD198" s="455">
        <f t="shared" si="35"/>
        <v>0</v>
      </c>
      <c r="CE198" s="455">
        <f t="shared" si="36"/>
        <v>0</v>
      </c>
      <c r="CF198" s="455">
        <f t="shared" si="37"/>
        <v>0</v>
      </c>
      <c r="CG198" s="456">
        <f t="shared" si="38"/>
        <v>0</v>
      </c>
      <c r="CH198" s="454">
        <f t="shared" si="45"/>
        <v>5.5296726083908938</v>
      </c>
      <c r="CI198" s="455">
        <f t="shared" si="39"/>
        <v>0</v>
      </c>
      <c r="CJ198" s="455">
        <f t="shared" si="40"/>
        <v>0</v>
      </c>
      <c r="CK198" s="455">
        <f t="shared" si="41"/>
        <v>0</v>
      </c>
      <c r="CL198" s="456">
        <f t="shared" si="42"/>
        <v>0</v>
      </c>
      <c r="CM198" s="454">
        <v>-29.645521384759697</v>
      </c>
      <c r="CN198" s="455">
        <v>0</v>
      </c>
      <c r="CO198" s="455">
        <v>0</v>
      </c>
      <c r="CP198" s="455">
        <v>0</v>
      </c>
      <c r="CQ198" s="456">
        <v>0</v>
      </c>
    </row>
    <row r="199" spans="1:95">
      <c r="A199" s="293">
        <v>4</v>
      </c>
      <c r="B199" s="293" t="s">
        <v>5574</v>
      </c>
      <c r="C199" s="293" t="e">
        <v>#N/A</v>
      </c>
      <c r="F199" s="293" t="s">
        <v>5573</v>
      </c>
      <c r="G199" s="293" t="s">
        <v>4581</v>
      </c>
      <c r="H199" s="293" t="s">
        <v>5114</v>
      </c>
      <c r="I199" s="293">
        <v>202301</v>
      </c>
      <c r="J199" s="293" t="s">
        <v>5115</v>
      </c>
      <c r="K199" s="293" t="s">
        <v>655</v>
      </c>
      <c r="L199" s="293" t="s">
        <v>898</v>
      </c>
      <c r="M199" s="293" t="s">
        <v>5575</v>
      </c>
      <c r="N199" s="293" t="s">
        <v>1112</v>
      </c>
      <c r="O199" s="295">
        <v>348.64999289999997</v>
      </c>
      <c r="P199" s="294">
        <v>0</v>
      </c>
      <c r="Q199" s="294">
        <v>0</v>
      </c>
      <c r="R199" s="294">
        <v>0</v>
      </c>
      <c r="S199" s="296">
        <v>0</v>
      </c>
      <c r="T199" s="303">
        <v>0.94795555280231991</v>
      </c>
      <c r="U199" s="301">
        <v>0</v>
      </c>
      <c r="V199" s="301">
        <v>0</v>
      </c>
      <c r="W199" s="301">
        <v>0</v>
      </c>
      <c r="X199" s="302">
        <v>0</v>
      </c>
      <c r="Y199" s="303">
        <v>5.0344171929390662E-2</v>
      </c>
      <c r="Z199" s="301">
        <v>0</v>
      </c>
      <c r="AA199" s="301">
        <v>0</v>
      </c>
      <c r="AB199" s="301">
        <v>0</v>
      </c>
      <c r="AC199" s="302">
        <v>0</v>
      </c>
      <c r="AD199" s="301">
        <v>1.5036086242896497E-2</v>
      </c>
      <c r="AE199" s="301">
        <v>0</v>
      </c>
      <c r="AF199" s="301">
        <v>0</v>
      </c>
      <c r="AG199" s="301">
        <v>0</v>
      </c>
      <c r="AH199" s="302">
        <v>0</v>
      </c>
      <c r="AI199" s="301">
        <v>2.4977776972028392E-2</v>
      </c>
      <c r="AJ199" s="301">
        <v>0</v>
      </c>
      <c r="AK199" s="301">
        <v>0</v>
      </c>
      <c r="AL199" s="301">
        <v>0</v>
      </c>
      <c r="AM199" s="302">
        <v>0</v>
      </c>
      <c r="AN199" s="293">
        <v>1</v>
      </c>
      <c r="AO199" s="457">
        <v>348.64999289999997</v>
      </c>
      <c r="AP199" s="450">
        <v>0</v>
      </c>
      <c r="AQ199" s="450">
        <v>0</v>
      </c>
      <c r="AR199" s="450">
        <v>0</v>
      </c>
      <c r="AS199" s="451">
        <v>0</v>
      </c>
      <c r="AT199" s="452">
        <v>330.5046967540444</v>
      </c>
      <c r="AU199" s="452">
        <v>0</v>
      </c>
      <c r="AV199" s="452">
        <v>0</v>
      </c>
      <c r="AW199" s="452">
        <v>0</v>
      </c>
      <c r="AX199" s="453">
        <v>0</v>
      </c>
      <c r="AY199" s="454">
        <v>-0.65717937863700726</v>
      </c>
      <c r="AZ199" s="455">
        <v>0</v>
      </c>
      <c r="BA199" s="455">
        <v>0</v>
      </c>
      <c r="BB199" s="455">
        <v>0</v>
      </c>
      <c r="BC199" s="456">
        <v>0</v>
      </c>
      <c r="BD199" s="454">
        <v>17.552495185738433</v>
      </c>
      <c r="BE199" s="455">
        <v>0</v>
      </c>
      <c r="BF199" s="455">
        <v>0</v>
      </c>
      <c r="BG199" s="455">
        <v>0</v>
      </c>
      <c r="BH199" s="456">
        <v>0</v>
      </c>
      <c r="BI199" s="454">
        <v>-0.88628428133702786</v>
      </c>
      <c r="BJ199" s="455">
        <v>0</v>
      </c>
      <c r="BK199" s="455">
        <v>0</v>
      </c>
      <c r="BL199" s="455">
        <v>0</v>
      </c>
      <c r="BM199" s="456">
        <v>0</v>
      </c>
      <c r="BN199" s="454">
        <v>35.655703976635799</v>
      </c>
      <c r="BO199" s="455">
        <v>33.574271976635799</v>
      </c>
      <c r="BP199" s="455">
        <v>33.3850519766358</v>
      </c>
      <c r="BQ199" s="455">
        <v>28.831944925756506</v>
      </c>
      <c r="BR199" s="456">
        <v>5.5608755320799981</v>
      </c>
      <c r="BS199" s="454">
        <v>13.638553215457774</v>
      </c>
      <c r="BT199" s="455">
        <v>11.943107188521701</v>
      </c>
      <c r="BU199" s="455">
        <v>17.846880138934644</v>
      </c>
      <c r="BV199" s="455">
        <v>11.489810511937907</v>
      </c>
      <c r="BW199" s="456">
        <v>0.45735246530100632</v>
      </c>
      <c r="BX199" s="454">
        <f t="shared" si="43"/>
        <v>22.148384438276093</v>
      </c>
      <c r="BY199" s="455">
        <f t="shared" si="31"/>
        <v>0</v>
      </c>
      <c r="BZ199" s="455">
        <f t="shared" si="32"/>
        <v>0</v>
      </c>
      <c r="CA199" s="455">
        <f t="shared" si="33"/>
        <v>0</v>
      </c>
      <c r="CB199" s="456">
        <f t="shared" si="34"/>
        <v>0</v>
      </c>
      <c r="CC199" s="454">
        <f t="shared" si="44"/>
        <v>21.822410936551297</v>
      </c>
      <c r="CD199" s="455">
        <f t="shared" si="35"/>
        <v>0</v>
      </c>
      <c r="CE199" s="455">
        <f t="shared" si="36"/>
        <v>0</v>
      </c>
      <c r="CF199" s="455">
        <f t="shared" si="37"/>
        <v>0</v>
      </c>
      <c r="CG199" s="456">
        <f t="shared" si="38"/>
        <v>0</v>
      </c>
      <c r="CH199" s="454">
        <f t="shared" si="45"/>
        <v>10.949517079814669</v>
      </c>
      <c r="CI199" s="455">
        <f t="shared" si="39"/>
        <v>0</v>
      </c>
      <c r="CJ199" s="455">
        <f t="shared" si="40"/>
        <v>0</v>
      </c>
      <c r="CK199" s="455">
        <f t="shared" si="41"/>
        <v>0</v>
      </c>
      <c r="CL199" s="456">
        <f t="shared" si="42"/>
        <v>0</v>
      </c>
      <c r="CM199" s="454">
        <v>-102.0783050265444</v>
      </c>
      <c r="CN199" s="455">
        <v>-45.5173791651575</v>
      </c>
      <c r="CO199" s="455">
        <v>-51.231932115570444</v>
      </c>
      <c r="CP199" s="455">
        <v>-40.321755437694414</v>
      </c>
      <c r="CQ199" s="456">
        <v>-6.018227997381004</v>
      </c>
    </row>
    <row r="200" spans="1:95">
      <c r="A200" s="293">
        <v>4</v>
      </c>
      <c r="B200" s="293" t="s">
        <v>5576</v>
      </c>
      <c r="C200" s="293" t="e">
        <v>#N/A</v>
      </c>
      <c r="F200" s="293" t="s">
        <v>5573</v>
      </c>
      <c r="G200" s="293" t="s">
        <v>4581</v>
      </c>
      <c r="H200" s="293" t="s">
        <v>5114</v>
      </c>
      <c r="I200" s="293">
        <v>202301</v>
      </c>
      <c r="J200" s="293" t="s">
        <v>5115</v>
      </c>
      <c r="K200" s="293" t="s">
        <v>655</v>
      </c>
      <c r="L200" s="293" t="s">
        <v>5577</v>
      </c>
      <c r="M200" s="293" t="s">
        <v>5578</v>
      </c>
      <c r="N200" s="293" t="s">
        <v>1112</v>
      </c>
      <c r="O200" s="295">
        <v>1596.4911000000002</v>
      </c>
      <c r="P200" s="294">
        <v>0</v>
      </c>
      <c r="Q200" s="294">
        <v>0</v>
      </c>
      <c r="R200" s="294">
        <v>0</v>
      </c>
      <c r="S200" s="296">
        <v>0</v>
      </c>
      <c r="T200" s="303">
        <v>0.89648612070675171</v>
      </c>
      <c r="U200" s="301">
        <v>0</v>
      </c>
      <c r="V200" s="301">
        <v>0</v>
      </c>
      <c r="W200" s="301">
        <v>0</v>
      </c>
      <c r="X200" s="302">
        <v>0</v>
      </c>
      <c r="Y200" s="303">
        <v>6.5663565303108157E-2</v>
      </c>
      <c r="Z200" s="301">
        <v>0</v>
      </c>
      <c r="AA200" s="301">
        <v>0</v>
      </c>
      <c r="AB200" s="301">
        <v>0</v>
      </c>
      <c r="AC200" s="302">
        <v>0</v>
      </c>
      <c r="AD200" s="301">
        <v>2.2756818001759355E-2</v>
      </c>
      <c r="AE200" s="301">
        <v>0</v>
      </c>
      <c r="AF200" s="301">
        <v>0</v>
      </c>
      <c r="AG200" s="301">
        <v>0</v>
      </c>
      <c r="AH200" s="302">
        <v>0</v>
      </c>
      <c r="AI200" s="301">
        <v>2.4977776972028392E-2</v>
      </c>
      <c r="AJ200" s="301">
        <v>0</v>
      </c>
      <c r="AK200" s="301">
        <v>0</v>
      </c>
      <c r="AL200" s="301">
        <v>0</v>
      </c>
      <c r="AM200" s="302">
        <v>0</v>
      </c>
      <c r="AN200" s="293">
        <v>1</v>
      </c>
      <c r="AO200" s="457">
        <v>1596.4911000000002</v>
      </c>
      <c r="AP200" s="450">
        <v>0</v>
      </c>
      <c r="AQ200" s="450">
        <v>0</v>
      </c>
      <c r="AR200" s="450">
        <v>0</v>
      </c>
      <c r="AS200" s="451">
        <v>0</v>
      </c>
      <c r="AT200" s="452">
        <v>1431.2321129818549</v>
      </c>
      <c r="AU200" s="452">
        <v>0</v>
      </c>
      <c r="AV200" s="452">
        <v>0</v>
      </c>
      <c r="AW200" s="452">
        <v>0</v>
      </c>
      <c r="AX200" s="453">
        <v>0</v>
      </c>
      <c r="AY200" s="454">
        <v>-2.8458785606750578</v>
      </c>
      <c r="AZ200" s="455">
        <v>0</v>
      </c>
      <c r="BA200" s="455">
        <v>0</v>
      </c>
      <c r="BB200" s="455">
        <v>0</v>
      </c>
      <c r="BC200" s="456">
        <v>0</v>
      </c>
      <c r="BD200" s="454">
        <v>104.83129760068098</v>
      </c>
      <c r="BE200" s="455">
        <v>0</v>
      </c>
      <c r="BF200" s="455">
        <v>0</v>
      </c>
      <c r="BG200" s="455">
        <v>0</v>
      </c>
      <c r="BH200" s="456">
        <v>0</v>
      </c>
      <c r="BI200" s="454">
        <v>-5.2932833920466287</v>
      </c>
      <c r="BJ200" s="455">
        <v>0</v>
      </c>
      <c r="BK200" s="455">
        <v>0</v>
      </c>
      <c r="BL200" s="455">
        <v>0</v>
      </c>
      <c r="BM200" s="456">
        <v>0</v>
      </c>
      <c r="BN200" s="454">
        <v>367.65155216572629</v>
      </c>
      <c r="BO200" s="455">
        <v>367.65155216572629</v>
      </c>
      <c r="BP200" s="455">
        <v>367.65155216572629</v>
      </c>
      <c r="BQ200" s="455">
        <v>367.65155216572629</v>
      </c>
      <c r="BR200" s="456">
        <v>245.10103477715074</v>
      </c>
      <c r="BS200" s="454">
        <v>140.62925983016908</v>
      </c>
      <c r="BT200" s="455">
        <v>130.78174557581644</v>
      </c>
      <c r="BU200" s="455">
        <v>196.53805508486099</v>
      </c>
      <c r="BV200" s="455">
        <v>146.51271982107573</v>
      </c>
      <c r="BW200" s="456">
        <v>20.15825778809123</v>
      </c>
      <c r="BX200" s="454">
        <f t="shared" si="43"/>
        <v>101.4188996275935</v>
      </c>
      <c r="BY200" s="455">
        <f t="shared" ref="BY200:BY263" si="46">BY$5*AP200/SUM(AP$8:AP$4855)</f>
        <v>0</v>
      </c>
      <c r="BZ200" s="455">
        <f t="shared" ref="BZ200:BZ263" si="47">BZ$5*AQ200/SUM(AQ$8:AQ$4855)</f>
        <v>0</v>
      </c>
      <c r="CA200" s="455">
        <f t="shared" ref="CA200:CA263" si="48">CA$5*AR200/SUM(AR$8:AR$4855)</f>
        <v>0</v>
      </c>
      <c r="CB200" s="456">
        <f t="shared" ref="CB200:CB263" si="49">CB$5*AS200/SUM(AS$8:AS$4855)</f>
        <v>0</v>
      </c>
      <c r="CC200" s="454">
        <f t="shared" si="44"/>
        <v>99.926245662478593</v>
      </c>
      <c r="CD200" s="455">
        <f t="shared" ref="CD200:CD263" si="50">CD$5*AP200/SUM(AP$8:AP$4855)</f>
        <v>0</v>
      </c>
      <c r="CE200" s="455">
        <f t="shared" ref="CE200:CE263" si="51">CE$5*AQ200/SUM(AQ$8:AQ$4855)</f>
        <v>0</v>
      </c>
      <c r="CF200" s="455">
        <f t="shared" ref="CF200:CF263" si="52">CF$5*AR200/SUM(AR$8:AR$4855)</f>
        <v>0</v>
      </c>
      <c r="CG200" s="456">
        <f t="shared" ref="CG200:CG263" si="53">CG$5*AS200/SUM(AS$8:AS$4855)</f>
        <v>0</v>
      </c>
      <c r="CH200" s="454">
        <f t="shared" si="45"/>
        <v>50.138554203946214</v>
      </c>
      <c r="CI200" s="455">
        <f t="shared" ref="CI200:CI263" si="54">CI$5*AP200/SUM(AP$8:AP$4855)</f>
        <v>0</v>
      </c>
      <c r="CJ200" s="455">
        <f t="shared" ref="CJ200:CJ263" si="55">CJ$5*AQ200/SUM(AQ$8:AQ$4855)</f>
        <v>0</v>
      </c>
      <c r="CK200" s="455">
        <f t="shared" ref="CK200:CK263" si="56">CK$5*AR200/SUM(AR$8:AR$4855)</f>
        <v>0</v>
      </c>
      <c r="CL200" s="456">
        <f t="shared" ref="CL200:CL263" si="57">CL$5*AS200/SUM(AS$8:AS$4855)</f>
        <v>0</v>
      </c>
      <c r="CM200" s="454">
        <v>-691.1976601197274</v>
      </c>
      <c r="CN200" s="455">
        <v>-498.43329774154273</v>
      </c>
      <c r="CO200" s="455">
        <v>-564.1896072505873</v>
      </c>
      <c r="CP200" s="455">
        <v>-514.16427198680208</v>
      </c>
      <c r="CQ200" s="456">
        <v>-265.25929256524199</v>
      </c>
    </row>
    <row r="201" spans="1:95">
      <c r="A201" s="293">
        <v>4</v>
      </c>
      <c r="B201" s="293" t="s">
        <v>5579</v>
      </c>
      <c r="C201" s="293" t="e">
        <v>#N/A</v>
      </c>
      <c r="F201" s="293" t="s">
        <v>5573</v>
      </c>
      <c r="G201" s="293" t="s">
        <v>4581</v>
      </c>
      <c r="H201" s="293" t="s">
        <v>5114</v>
      </c>
      <c r="I201" s="293">
        <v>202301</v>
      </c>
      <c r="J201" s="293" t="s">
        <v>5115</v>
      </c>
      <c r="K201" s="293" t="s">
        <v>655</v>
      </c>
      <c r="L201" s="293" t="s">
        <v>5580</v>
      </c>
      <c r="M201" s="293" t="s">
        <v>5581</v>
      </c>
      <c r="N201" s="293" t="s">
        <v>1112</v>
      </c>
      <c r="O201" s="295">
        <v>457.44029808749997</v>
      </c>
      <c r="P201" s="294">
        <v>0</v>
      </c>
      <c r="Q201" s="294">
        <v>0</v>
      </c>
      <c r="R201" s="294">
        <v>0</v>
      </c>
      <c r="S201" s="296">
        <v>0</v>
      </c>
      <c r="T201" s="303">
        <v>0.8699053541658226</v>
      </c>
      <c r="U201" s="301">
        <v>0</v>
      </c>
      <c r="V201" s="301">
        <v>0</v>
      </c>
      <c r="W201" s="301">
        <v>0</v>
      </c>
      <c r="X201" s="302">
        <v>0</v>
      </c>
      <c r="Y201" s="303">
        <v>4.9478528132076587E-2</v>
      </c>
      <c r="Z201" s="301">
        <v>0</v>
      </c>
      <c r="AA201" s="301">
        <v>0</v>
      </c>
      <c r="AB201" s="301">
        <v>0</v>
      </c>
      <c r="AC201" s="302">
        <v>0</v>
      </c>
      <c r="AD201" s="301">
        <v>1.4547712109889779E-2</v>
      </c>
      <c r="AE201" s="301">
        <v>0</v>
      </c>
      <c r="AF201" s="301">
        <v>0</v>
      </c>
      <c r="AG201" s="301">
        <v>0</v>
      </c>
      <c r="AH201" s="302">
        <v>0</v>
      </c>
      <c r="AI201" s="301">
        <v>2.4977776972028392E-2</v>
      </c>
      <c r="AJ201" s="301">
        <v>0</v>
      </c>
      <c r="AK201" s="301">
        <v>0</v>
      </c>
      <c r="AL201" s="301">
        <v>0</v>
      </c>
      <c r="AM201" s="302">
        <v>0</v>
      </c>
      <c r="AN201" s="293">
        <v>3</v>
      </c>
      <c r="AO201" s="457">
        <v>457.44029808749997</v>
      </c>
      <c r="AP201" s="450">
        <v>0</v>
      </c>
      <c r="AQ201" s="450">
        <v>0</v>
      </c>
      <c r="AR201" s="450">
        <v>0</v>
      </c>
      <c r="AS201" s="451">
        <v>0</v>
      </c>
      <c r="AT201" s="452">
        <v>397.92976451752611</v>
      </c>
      <c r="AU201" s="452">
        <v>0</v>
      </c>
      <c r="AV201" s="452">
        <v>0</v>
      </c>
      <c r="AW201" s="452">
        <v>0</v>
      </c>
      <c r="AX201" s="453">
        <v>0</v>
      </c>
      <c r="AY201" s="454">
        <v>-0.7912481666831207</v>
      </c>
      <c r="AZ201" s="455">
        <v>0</v>
      </c>
      <c r="BA201" s="455">
        <v>0</v>
      </c>
      <c r="BB201" s="455">
        <v>0</v>
      </c>
      <c r="BC201" s="456">
        <v>0</v>
      </c>
      <c r="BD201" s="454">
        <v>22.633472657667866</v>
      </c>
      <c r="BE201" s="455">
        <v>0</v>
      </c>
      <c r="BF201" s="455">
        <v>0</v>
      </c>
      <c r="BG201" s="455">
        <v>0</v>
      </c>
      <c r="BH201" s="456">
        <v>0</v>
      </c>
      <c r="BI201" s="454">
        <v>-1.1428398547496041</v>
      </c>
      <c r="BJ201" s="455">
        <v>0</v>
      </c>
      <c r="BK201" s="455">
        <v>0</v>
      </c>
      <c r="BL201" s="455">
        <v>0</v>
      </c>
      <c r="BM201" s="456">
        <v>0</v>
      </c>
      <c r="BN201" s="454">
        <v>6.6547097640391133</v>
      </c>
      <c r="BO201" s="455">
        <v>0</v>
      </c>
      <c r="BP201" s="455">
        <v>0</v>
      </c>
      <c r="BQ201" s="455">
        <v>0</v>
      </c>
      <c r="BR201" s="456">
        <v>0</v>
      </c>
      <c r="BS201" s="454">
        <v>2.5454724806372311</v>
      </c>
      <c r="BT201" s="455">
        <v>0</v>
      </c>
      <c r="BU201" s="455">
        <v>0</v>
      </c>
      <c r="BV201" s="455">
        <v>0</v>
      </c>
      <c r="BW201" s="456">
        <v>0</v>
      </c>
      <c r="BX201" s="454">
        <f t="shared" ref="BX201:BX264" si="58">BX$5*AO201/SUM(AO$8:AO$4855)</f>
        <v>29.059411403767054</v>
      </c>
      <c r="BY201" s="455">
        <f t="shared" si="46"/>
        <v>0</v>
      </c>
      <c r="BZ201" s="455">
        <f t="shared" si="47"/>
        <v>0</v>
      </c>
      <c r="CA201" s="455">
        <f t="shared" si="48"/>
        <v>0</v>
      </c>
      <c r="CB201" s="456">
        <f t="shared" si="49"/>
        <v>0</v>
      </c>
      <c r="CC201" s="454">
        <f t="shared" ref="CC201:CC264" si="59">CC$5*AO201/SUM(AO$8:AO$4855)</f>
        <v>28.631723410552652</v>
      </c>
      <c r="CD201" s="455">
        <f t="shared" si="50"/>
        <v>0</v>
      </c>
      <c r="CE201" s="455">
        <f t="shared" si="51"/>
        <v>0</v>
      </c>
      <c r="CF201" s="455">
        <f t="shared" si="52"/>
        <v>0</v>
      </c>
      <c r="CG201" s="456">
        <f t="shared" si="53"/>
        <v>0</v>
      </c>
      <c r="CH201" s="454">
        <f t="shared" ref="CH201:CH264" si="60">CH$5*AO201/SUM(AO$8:AO$4855)</f>
        <v>14.366127804113301</v>
      </c>
      <c r="CI201" s="455">
        <f t="shared" si="54"/>
        <v>0</v>
      </c>
      <c r="CJ201" s="455">
        <f t="shared" si="55"/>
        <v>0</v>
      </c>
      <c r="CK201" s="455">
        <f t="shared" si="56"/>
        <v>0</v>
      </c>
      <c r="CL201" s="456">
        <f t="shared" si="57"/>
        <v>0</v>
      </c>
      <c r="CM201" s="454">
        <v>-42.446295929370535</v>
      </c>
      <c r="CN201" s="455">
        <v>0</v>
      </c>
      <c r="CO201" s="455">
        <v>0</v>
      </c>
      <c r="CP201" s="455">
        <v>0</v>
      </c>
      <c r="CQ201" s="456">
        <v>0</v>
      </c>
    </row>
    <row r="202" spans="1:95">
      <c r="A202" s="293">
        <v>4</v>
      </c>
      <c r="B202" s="293" t="s">
        <v>5582</v>
      </c>
      <c r="C202" s="293" t="e">
        <v>#N/A</v>
      </c>
      <c r="F202" s="293" t="s">
        <v>5573</v>
      </c>
      <c r="G202" s="293" t="s">
        <v>4581</v>
      </c>
      <c r="H202" s="293" t="s">
        <v>5114</v>
      </c>
      <c r="I202" s="293">
        <v>202301</v>
      </c>
      <c r="J202" s="293" t="s">
        <v>5115</v>
      </c>
      <c r="K202" s="293" t="s">
        <v>655</v>
      </c>
      <c r="L202" s="293" t="s">
        <v>5583</v>
      </c>
      <c r="M202" s="293" t="s">
        <v>5584</v>
      </c>
      <c r="N202" s="293" t="s">
        <v>1112</v>
      </c>
      <c r="O202" s="295">
        <v>19.780528949999997</v>
      </c>
      <c r="P202" s="294">
        <v>0</v>
      </c>
      <c r="Q202" s="294">
        <v>0</v>
      </c>
      <c r="R202" s="294">
        <v>0</v>
      </c>
      <c r="S202" s="296">
        <v>0</v>
      </c>
      <c r="T202" s="303">
        <v>0.85728808911709531</v>
      </c>
      <c r="U202" s="301">
        <v>0</v>
      </c>
      <c r="V202" s="301">
        <v>0</v>
      </c>
      <c r="W202" s="301">
        <v>0</v>
      </c>
      <c r="X202" s="302">
        <v>0</v>
      </c>
      <c r="Y202" s="303">
        <v>5.0318954968123011E-2</v>
      </c>
      <c r="Z202" s="301">
        <v>0</v>
      </c>
      <c r="AA202" s="301">
        <v>0</v>
      </c>
      <c r="AB202" s="301">
        <v>0</v>
      </c>
      <c r="AC202" s="302">
        <v>0</v>
      </c>
      <c r="AD202" s="301">
        <v>1.5092000138905232E-2</v>
      </c>
      <c r="AE202" s="301">
        <v>0</v>
      </c>
      <c r="AF202" s="301">
        <v>0</v>
      </c>
      <c r="AG202" s="301">
        <v>0</v>
      </c>
      <c r="AH202" s="302">
        <v>0</v>
      </c>
      <c r="AI202" s="301">
        <v>2.4977776972028399E-2</v>
      </c>
      <c r="AJ202" s="301">
        <v>0</v>
      </c>
      <c r="AK202" s="301">
        <v>0</v>
      </c>
      <c r="AL202" s="301">
        <v>0</v>
      </c>
      <c r="AM202" s="302">
        <v>0</v>
      </c>
      <c r="AN202" s="293">
        <v>1</v>
      </c>
      <c r="AO202" s="457">
        <v>19.780528949999997</v>
      </c>
      <c r="AP202" s="450">
        <v>0</v>
      </c>
      <c r="AQ202" s="450">
        <v>0</v>
      </c>
      <c r="AR202" s="450">
        <v>0</v>
      </c>
      <c r="AS202" s="451">
        <v>0</v>
      </c>
      <c r="AT202" s="452">
        <v>16.957611865270881</v>
      </c>
      <c r="AU202" s="452">
        <v>0</v>
      </c>
      <c r="AV202" s="452">
        <v>0</v>
      </c>
      <c r="AW202" s="452">
        <v>0</v>
      </c>
      <c r="AX202" s="453">
        <v>0</v>
      </c>
      <c r="AY202" s="454">
        <v>-3.3718712436572616E-2</v>
      </c>
      <c r="AZ202" s="455">
        <v>0</v>
      </c>
      <c r="BA202" s="455">
        <v>0</v>
      </c>
      <c r="BB202" s="455">
        <v>0</v>
      </c>
      <c r="BC202" s="456">
        <v>0</v>
      </c>
      <c r="BD202" s="454">
        <v>0.99533554548070347</v>
      </c>
      <c r="BE202" s="455">
        <v>0</v>
      </c>
      <c r="BF202" s="455">
        <v>0</v>
      </c>
      <c r="BG202" s="455">
        <v>0</v>
      </c>
      <c r="BH202" s="456">
        <v>0</v>
      </c>
      <c r="BI202" s="454">
        <v>-5.025782598318667E-2</v>
      </c>
      <c r="BJ202" s="455">
        <v>0</v>
      </c>
      <c r="BK202" s="455">
        <v>0</v>
      </c>
      <c r="BL202" s="455">
        <v>0</v>
      </c>
      <c r="BM202" s="456">
        <v>0</v>
      </c>
      <c r="BN202" s="454">
        <v>1.5499650761098793</v>
      </c>
      <c r="BO202" s="455">
        <v>1.5499650761098793</v>
      </c>
      <c r="BP202" s="455">
        <v>1.5499650761098793</v>
      </c>
      <c r="BQ202" s="455">
        <v>1.2916375634249</v>
      </c>
      <c r="BR202" s="456">
        <v>0</v>
      </c>
      <c r="BS202" s="454">
        <v>0.5928723546302056</v>
      </c>
      <c r="BT202" s="455">
        <v>0.55135667737866345</v>
      </c>
      <c r="BU202" s="455">
        <v>0.82857564374099923</v>
      </c>
      <c r="BV202" s="455">
        <v>0.51473013326255457</v>
      </c>
      <c r="BW202" s="456">
        <v>0</v>
      </c>
      <c r="BX202" s="454">
        <f t="shared" si="58"/>
        <v>1.2565804345296741</v>
      </c>
      <c r="BY202" s="455">
        <f t="shared" si="46"/>
        <v>0</v>
      </c>
      <c r="BZ202" s="455">
        <f t="shared" si="47"/>
        <v>0</v>
      </c>
      <c r="CA202" s="455">
        <f t="shared" si="48"/>
        <v>0</v>
      </c>
      <c r="CB202" s="456">
        <f t="shared" si="49"/>
        <v>0</v>
      </c>
      <c r="CC202" s="454">
        <f t="shared" si="59"/>
        <v>1.2380864479554377</v>
      </c>
      <c r="CD202" s="455">
        <f t="shared" si="50"/>
        <v>0</v>
      </c>
      <c r="CE202" s="455">
        <f t="shared" si="51"/>
        <v>0</v>
      </c>
      <c r="CF202" s="455">
        <f t="shared" si="52"/>
        <v>0</v>
      </c>
      <c r="CG202" s="456">
        <f t="shared" si="53"/>
        <v>0</v>
      </c>
      <c r="CH202" s="454">
        <f t="shared" si="60"/>
        <v>0.62121681914938454</v>
      </c>
      <c r="CI202" s="455">
        <f t="shared" si="54"/>
        <v>0</v>
      </c>
      <c r="CJ202" s="455">
        <f t="shared" si="55"/>
        <v>0</v>
      </c>
      <c r="CK202" s="455">
        <f t="shared" si="56"/>
        <v>0</v>
      </c>
      <c r="CL202" s="456">
        <f t="shared" si="57"/>
        <v>0</v>
      </c>
      <c r="CM202" s="454">
        <v>-3.3471630547064044</v>
      </c>
      <c r="CN202" s="455">
        <v>-2.1013217534885427</v>
      </c>
      <c r="CO202" s="455">
        <v>-2.3785407198508786</v>
      </c>
      <c r="CP202" s="455">
        <v>-1.8063676966874547</v>
      </c>
      <c r="CQ202" s="456">
        <v>0</v>
      </c>
    </row>
    <row r="203" spans="1:95">
      <c r="A203" s="293">
        <v>4</v>
      </c>
      <c r="B203" s="293" t="s">
        <v>5585</v>
      </c>
      <c r="C203" s="293" t="e">
        <v>#N/A</v>
      </c>
      <c r="F203" s="293" t="s">
        <v>5573</v>
      </c>
      <c r="G203" s="293" t="s">
        <v>4581</v>
      </c>
      <c r="H203" s="293" t="s">
        <v>5114</v>
      </c>
      <c r="I203" s="293">
        <v>202301</v>
      </c>
      <c r="J203" s="293" t="s">
        <v>5115</v>
      </c>
      <c r="K203" s="293" t="s">
        <v>655</v>
      </c>
      <c r="L203" s="293" t="s">
        <v>5586</v>
      </c>
      <c r="M203" s="293" t="s">
        <v>5587</v>
      </c>
      <c r="N203" s="293" t="s">
        <v>1112</v>
      </c>
      <c r="O203" s="295">
        <v>51.243000000000002</v>
      </c>
      <c r="P203" s="294">
        <v>0</v>
      </c>
      <c r="Q203" s="294">
        <v>0</v>
      </c>
      <c r="R203" s="294">
        <v>0</v>
      </c>
      <c r="S203" s="296">
        <v>0</v>
      </c>
      <c r="T203" s="303">
        <v>0.6054023736715175</v>
      </c>
      <c r="U203" s="301">
        <v>0</v>
      </c>
      <c r="V203" s="301">
        <v>0</v>
      </c>
      <c r="W203" s="301">
        <v>0</v>
      </c>
      <c r="X203" s="302">
        <v>0</v>
      </c>
      <c r="Y203" s="303">
        <v>9.1327789883250091E-2</v>
      </c>
      <c r="Z203" s="301">
        <v>0</v>
      </c>
      <c r="AA203" s="301">
        <v>0</v>
      </c>
      <c r="AB203" s="301">
        <v>0</v>
      </c>
      <c r="AC203" s="302">
        <v>0</v>
      </c>
      <c r="AD203" s="301">
        <v>5.2464501978927422E-2</v>
      </c>
      <c r="AE203" s="301">
        <v>0</v>
      </c>
      <c r="AF203" s="301">
        <v>0</v>
      </c>
      <c r="AG203" s="301">
        <v>0</v>
      </c>
      <c r="AH203" s="302">
        <v>0</v>
      </c>
      <c r="AI203" s="301">
        <v>0</v>
      </c>
      <c r="AJ203" s="301">
        <v>0</v>
      </c>
      <c r="AK203" s="301">
        <v>0</v>
      </c>
      <c r="AL203" s="301">
        <v>0</v>
      </c>
      <c r="AM203" s="302">
        <v>0</v>
      </c>
      <c r="AN203" s="293">
        <v>3</v>
      </c>
      <c r="AO203" s="457">
        <v>51.243000000000002</v>
      </c>
      <c r="AP203" s="450">
        <v>0</v>
      </c>
      <c r="AQ203" s="450">
        <v>0</v>
      </c>
      <c r="AR203" s="450">
        <v>0</v>
      </c>
      <c r="AS203" s="451">
        <v>0</v>
      </c>
      <c r="AT203" s="452">
        <v>31.022633834049572</v>
      </c>
      <c r="AU203" s="452">
        <v>0</v>
      </c>
      <c r="AV203" s="452">
        <v>0</v>
      </c>
      <c r="AW203" s="452">
        <v>0</v>
      </c>
      <c r="AX203" s="453">
        <v>0</v>
      </c>
      <c r="AY203" s="454">
        <v>-6.1685765518533775E-2</v>
      </c>
      <c r="AZ203" s="455">
        <v>0</v>
      </c>
      <c r="BA203" s="455">
        <v>0</v>
      </c>
      <c r="BB203" s="455">
        <v>0</v>
      </c>
      <c r="BC203" s="456">
        <v>0</v>
      </c>
      <c r="BD203" s="454">
        <v>4.6799099369873849</v>
      </c>
      <c r="BE203" s="455">
        <v>0</v>
      </c>
      <c r="BF203" s="455">
        <v>0</v>
      </c>
      <c r="BG203" s="455">
        <v>0</v>
      </c>
      <c r="BH203" s="456">
        <v>0</v>
      </c>
      <c r="BI203" s="454">
        <v>-0.23630433003023693</v>
      </c>
      <c r="BJ203" s="455">
        <v>0</v>
      </c>
      <c r="BK203" s="455">
        <v>0</v>
      </c>
      <c r="BL203" s="455">
        <v>0</v>
      </c>
      <c r="BM203" s="456">
        <v>0</v>
      </c>
      <c r="BN203" s="454">
        <v>2.688438474906178</v>
      </c>
      <c r="BO203" s="455">
        <v>0</v>
      </c>
      <c r="BP203" s="455">
        <v>0</v>
      </c>
      <c r="BQ203" s="455">
        <v>0</v>
      </c>
      <c r="BR203" s="456">
        <v>0</v>
      </c>
      <c r="BS203" s="454">
        <v>1.0283462985478715</v>
      </c>
      <c r="BT203" s="455">
        <v>0</v>
      </c>
      <c r="BU203" s="455">
        <v>0</v>
      </c>
      <c r="BV203" s="455">
        <v>0</v>
      </c>
      <c r="BW203" s="456">
        <v>0</v>
      </c>
      <c r="BX203" s="454">
        <f t="shared" si="58"/>
        <v>3.255269430325527</v>
      </c>
      <c r="BY203" s="455">
        <f t="shared" si="46"/>
        <v>0</v>
      </c>
      <c r="BZ203" s="455">
        <f t="shared" si="47"/>
        <v>0</v>
      </c>
      <c r="CA203" s="455">
        <f t="shared" si="48"/>
        <v>0</v>
      </c>
      <c r="CB203" s="456">
        <f t="shared" si="49"/>
        <v>0</v>
      </c>
      <c r="CC203" s="454">
        <f t="shared" si="59"/>
        <v>3.2073593184969149</v>
      </c>
      <c r="CD203" s="455">
        <f t="shared" si="50"/>
        <v>0</v>
      </c>
      <c r="CE203" s="455">
        <f t="shared" si="51"/>
        <v>0</v>
      </c>
      <c r="CF203" s="455">
        <f t="shared" si="52"/>
        <v>0</v>
      </c>
      <c r="CG203" s="456">
        <f t="shared" si="53"/>
        <v>0</v>
      </c>
      <c r="CH203" s="454">
        <f t="shared" si="60"/>
        <v>1.6093105267375531</v>
      </c>
      <c r="CI203" s="455">
        <f t="shared" si="54"/>
        <v>0</v>
      </c>
      <c r="CJ203" s="455">
        <f t="shared" si="55"/>
        <v>0</v>
      </c>
      <c r="CK203" s="455">
        <f t="shared" si="56"/>
        <v>0</v>
      </c>
      <c r="CL203" s="456">
        <f t="shared" si="57"/>
        <v>0</v>
      </c>
      <c r="CM203" s="454">
        <v>4.0497222754977784</v>
      </c>
      <c r="CN203" s="455">
        <v>0</v>
      </c>
      <c r="CO203" s="455">
        <v>0</v>
      </c>
      <c r="CP203" s="455">
        <v>0</v>
      </c>
      <c r="CQ203" s="456">
        <v>0</v>
      </c>
    </row>
    <row r="204" spans="1:95">
      <c r="A204" s="293">
        <v>4</v>
      </c>
      <c r="B204" s="293" t="s">
        <v>5588</v>
      </c>
      <c r="C204" s="293" t="e">
        <v>#N/A</v>
      </c>
      <c r="F204" s="293" t="s">
        <v>5573</v>
      </c>
      <c r="G204" s="293" t="s">
        <v>4581</v>
      </c>
      <c r="H204" s="293" t="s">
        <v>5114</v>
      </c>
      <c r="I204" s="293">
        <v>202301</v>
      </c>
      <c r="J204" s="293" t="s">
        <v>5115</v>
      </c>
      <c r="K204" s="293" t="s">
        <v>655</v>
      </c>
      <c r="L204" s="293" t="s">
        <v>5586</v>
      </c>
      <c r="M204" s="293" t="s">
        <v>5587</v>
      </c>
      <c r="N204" s="293" t="s">
        <v>1112</v>
      </c>
      <c r="O204" s="295">
        <v>0</v>
      </c>
      <c r="P204" s="294">
        <v>0</v>
      </c>
      <c r="Q204" s="294">
        <v>0</v>
      </c>
      <c r="R204" s="294">
        <v>0</v>
      </c>
      <c r="S204" s="296">
        <v>0</v>
      </c>
      <c r="T204" s="303">
        <v>0</v>
      </c>
      <c r="U204" s="301">
        <v>0</v>
      </c>
      <c r="V204" s="301">
        <v>0</v>
      </c>
      <c r="W204" s="301">
        <v>0</v>
      </c>
      <c r="X204" s="302">
        <v>0</v>
      </c>
      <c r="Y204" s="303">
        <v>0</v>
      </c>
      <c r="Z204" s="301">
        <v>0</v>
      </c>
      <c r="AA204" s="301">
        <v>0</v>
      </c>
      <c r="AB204" s="301">
        <v>0</v>
      </c>
      <c r="AC204" s="302">
        <v>0</v>
      </c>
      <c r="AD204" s="301">
        <v>0</v>
      </c>
      <c r="AE204" s="301">
        <v>0</v>
      </c>
      <c r="AF204" s="301">
        <v>0</v>
      </c>
      <c r="AG204" s="301">
        <v>0</v>
      </c>
      <c r="AH204" s="302">
        <v>0</v>
      </c>
      <c r="AI204" s="301">
        <v>0</v>
      </c>
      <c r="AJ204" s="301">
        <v>0</v>
      </c>
      <c r="AK204" s="301">
        <v>0</v>
      </c>
      <c r="AL204" s="301">
        <v>0</v>
      </c>
      <c r="AM204" s="302">
        <v>0</v>
      </c>
      <c r="AN204" s="293">
        <v>3</v>
      </c>
      <c r="AO204" s="457">
        <v>0</v>
      </c>
      <c r="AP204" s="450">
        <v>0</v>
      </c>
      <c r="AQ204" s="450">
        <v>0</v>
      </c>
      <c r="AR204" s="450">
        <v>0</v>
      </c>
      <c r="AS204" s="451">
        <v>0</v>
      </c>
      <c r="AT204" s="452">
        <v>0</v>
      </c>
      <c r="AU204" s="452">
        <v>0</v>
      </c>
      <c r="AV204" s="452">
        <v>0</v>
      </c>
      <c r="AW204" s="452">
        <v>0</v>
      </c>
      <c r="AX204" s="453">
        <v>0</v>
      </c>
      <c r="AY204" s="454">
        <v>0</v>
      </c>
      <c r="AZ204" s="455">
        <v>0</v>
      </c>
      <c r="BA204" s="455">
        <v>0</v>
      </c>
      <c r="BB204" s="455">
        <v>0</v>
      </c>
      <c r="BC204" s="456">
        <v>0</v>
      </c>
      <c r="BD204" s="454">
        <v>0</v>
      </c>
      <c r="BE204" s="455">
        <v>0</v>
      </c>
      <c r="BF204" s="455">
        <v>0</v>
      </c>
      <c r="BG204" s="455">
        <v>0</v>
      </c>
      <c r="BH204" s="456">
        <v>0</v>
      </c>
      <c r="BI204" s="454">
        <v>0</v>
      </c>
      <c r="BJ204" s="455">
        <v>0</v>
      </c>
      <c r="BK204" s="455">
        <v>0</v>
      </c>
      <c r="BL204" s="455">
        <v>0</v>
      </c>
      <c r="BM204" s="456">
        <v>0</v>
      </c>
      <c r="BN204" s="454">
        <v>0</v>
      </c>
      <c r="BO204" s="455">
        <v>0</v>
      </c>
      <c r="BP204" s="455">
        <v>0</v>
      </c>
      <c r="BQ204" s="455">
        <v>0</v>
      </c>
      <c r="BR204" s="456">
        <v>0</v>
      </c>
      <c r="BS204" s="454">
        <v>0</v>
      </c>
      <c r="BT204" s="455">
        <v>0</v>
      </c>
      <c r="BU204" s="455">
        <v>0</v>
      </c>
      <c r="BV204" s="455">
        <v>0</v>
      </c>
      <c r="BW204" s="456">
        <v>0</v>
      </c>
      <c r="BX204" s="454">
        <f t="shared" si="58"/>
        <v>0</v>
      </c>
      <c r="BY204" s="455">
        <f t="shared" si="46"/>
        <v>0</v>
      </c>
      <c r="BZ204" s="455">
        <f t="shared" si="47"/>
        <v>0</v>
      </c>
      <c r="CA204" s="455">
        <f t="shared" si="48"/>
        <v>0</v>
      </c>
      <c r="CB204" s="456">
        <f t="shared" si="49"/>
        <v>0</v>
      </c>
      <c r="CC204" s="454">
        <f t="shared" si="59"/>
        <v>0</v>
      </c>
      <c r="CD204" s="455">
        <f t="shared" si="50"/>
        <v>0</v>
      </c>
      <c r="CE204" s="455">
        <f t="shared" si="51"/>
        <v>0</v>
      </c>
      <c r="CF204" s="455">
        <f t="shared" si="52"/>
        <v>0</v>
      </c>
      <c r="CG204" s="456">
        <f t="shared" si="53"/>
        <v>0</v>
      </c>
      <c r="CH204" s="454">
        <f t="shared" si="60"/>
        <v>0</v>
      </c>
      <c r="CI204" s="455">
        <f t="shared" si="54"/>
        <v>0</v>
      </c>
      <c r="CJ204" s="455">
        <f t="shared" si="55"/>
        <v>0</v>
      </c>
      <c r="CK204" s="455">
        <f t="shared" si="56"/>
        <v>0</v>
      </c>
      <c r="CL204" s="456">
        <f t="shared" si="57"/>
        <v>0</v>
      </c>
      <c r="CM204" s="454">
        <v>0</v>
      </c>
      <c r="CN204" s="455">
        <v>0</v>
      </c>
      <c r="CO204" s="455">
        <v>0</v>
      </c>
      <c r="CP204" s="455">
        <v>0</v>
      </c>
      <c r="CQ204" s="456">
        <v>0</v>
      </c>
    </row>
    <row r="205" spans="1:95">
      <c r="A205" s="293">
        <v>4</v>
      </c>
      <c r="B205" s="293" t="s">
        <v>5589</v>
      </c>
      <c r="C205" s="293" t="e">
        <v>#N/A</v>
      </c>
      <c r="F205" s="293" t="s">
        <v>5590</v>
      </c>
      <c r="G205" s="293" t="s">
        <v>4581</v>
      </c>
      <c r="H205" s="293" t="s">
        <v>5114</v>
      </c>
      <c r="I205" s="293">
        <v>202301</v>
      </c>
      <c r="J205" s="293" t="s">
        <v>5115</v>
      </c>
      <c r="K205" s="293" t="s">
        <v>655</v>
      </c>
      <c r="L205" s="293" t="s">
        <v>5591</v>
      </c>
      <c r="M205" s="293" t="s">
        <v>5592</v>
      </c>
      <c r="N205" s="293" t="s">
        <v>1112</v>
      </c>
      <c r="O205" s="295">
        <v>1307.5685999999998</v>
      </c>
      <c r="P205" s="294">
        <v>0</v>
      </c>
      <c r="Q205" s="294">
        <v>0</v>
      </c>
      <c r="R205" s="294">
        <v>0</v>
      </c>
      <c r="S205" s="296">
        <v>0</v>
      </c>
      <c r="T205" s="303">
        <v>0.70227951796116461</v>
      </c>
      <c r="U205" s="301">
        <v>0</v>
      </c>
      <c r="V205" s="301">
        <v>0</v>
      </c>
      <c r="W205" s="301">
        <v>0</v>
      </c>
      <c r="X205" s="302">
        <v>0</v>
      </c>
      <c r="Y205" s="303">
        <v>8.8630113206615943E-2</v>
      </c>
      <c r="Z205" s="301">
        <v>0</v>
      </c>
      <c r="AA205" s="301">
        <v>0</v>
      </c>
      <c r="AB205" s="301">
        <v>0</v>
      </c>
      <c r="AC205" s="302">
        <v>0</v>
      </c>
      <c r="AD205" s="301">
        <v>5.1350239187360994E-2</v>
      </c>
      <c r="AE205" s="301">
        <v>0</v>
      </c>
      <c r="AF205" s="301">
        <v>0</v>
      </c>
      <c r="AG205" s="301">
        <v>0</v>
      </c>
      <c r="AH205" s="302">
        <v>0</v>
      </c>
      <c r="AI205" s="301">
        <v>0</v>
      </c>
      <c r="AJ205" s="301">
        <v>0</v>
      </c>
      <c r="AK205" s="301">
        <v>0</v>
      </c>
      <c r="AL205" s="301">
        <v>0</v>
      </c>
      <c r="AM205" s="302">
        <v>0</v>
      </c>
      <c r="AN205" s="293">
        <v>1</v>
      </c>
      <c r="AO205" s="457">
        <v>1307.5685999999998</v>
      </c>
      <c r="AP205" s="450">
        <v>0</v>
      </c>
      <c r="AQ205" s="450">
        <v>0</v>
      </c>
      <c r="AR205" s="450">
        <v>0</v>
      </c>
      <c r="AS205" s="451">
        <v>0</v>
      </c>
      <c r="AT205" s="452">
        <v>918.27864610915469</v>
      </c>
      <c r="AU205" s="452">
        <v>0</v>
      </c>
      <c r="AV205" s="452">
        <v>0</v>
      </c>
      <c r="AW205" s="452">
        <v>0</v>
      </c>
      <c r="AX205" s="453">
        <v>0</v>
      </c>
      <c r="AY205" s="454">
        <v>-1.8259159279504602</v>
      </c>
      <c r="AZ205" s="455">
        <v>0</v>
      </c>
      <c r="BA205" s="455">
        <v>0</v>
      </c>
      <c r="BB205" s="455">
        <v>0</v>
      </c>
      <c r="BC205" s="456">
        <v>0</v>
      </c>
      <c r="BD205" s="454">
        <v>115.8899530434163</v>
      </c>
      <c r="BE205" s="455">
        <v>0</v>
      </c>
      <c r="BF205" s="455">
        <v>0</v>
      </c>
      <c r="BG205" s="455">
        <v>0</v>
      </c>
      <c r="BH205" s="456">
        <v>0</v>
      </c>
      <c r="BI205" s="454">
        <v>-5.8516719509326585</v>
      </c>
      <c r="BJ205" s="455">
        <v>0</v>
      </c>
      <c r="BK205" s="455">
        <v>0</v>
      </c>
      <c r="BL205" s="455">
        <v>0</v>
      </c>
      <c r="BM205" s="456">
        <v>0</v>
      </c>
      <c r="BN205" s="454">
        <v>1102.7665564629883</v>
      </c>
      <c r="BO205" s="455">
        <v>1562.8747134629884</v>
      </c>
      <c r="BP205" s="455">
        <v>890.40894046298843</v>
      </c>
      <c r="BQ205" s="455">
        <v>885.67985306448327</v>
      </c>
      <c r="BR205" s="456">
        <v>862.03441607195725</v>
      </c>
      <c r="BS205" s="454">
        <v>421.81582992732319</v>
      </c>
      <c r="BT205" s="455">
        <v>555.94891940197283</v>
      </c>
      <c r="BU205" s="455">
        <v>475.99211905375859</v>
      </c>
      <c r="BV205" s="455">
        <v>352.95203678268365</v>
      </c>
      <c r="BW205" s="456">
        <v>70.897750379490304</v>
      </c>
      <c r="BX205" s="454">
        <f t="shared" si="58"/>
        <v>83.0647716104355</v>
      </c>
      <c r="BY205" s="455">
        <f t="shared" si="46"/>
        <v>0</v>
      </c>
      <c r="BZ205" s="455">
        <f t="shared" si="47"/>
        <v>0</v>
      </c>
      <c r="CA205" s="455">
        <f t="shared" si="48"/>
        <v>0</v>
      </c>
      <c r="CB205" s="456">
        <f t="shared" si="49"/>
        <v>0</v>
      </c>
      <c r="CC205" s="454">
        <f t="shared" si="59"/>
        <v>81.842248380929391</v>
      </c>
      <c r="CD205" s="455">
        <f t="shared" si="50"/>
        <v>0</v>
      </c>
      <c r="CE205" s="455">
        <f t="shared" si="51"/>
        <v>0</v>
      </c>
      <c r="CF205" s="455">
        <f t="shared" si="52"/>
        <v>0</v>
      </c>
      <c r="CG205" s="456">
        <f t="shared" si="53"/>
        <v>0</v>
      </c>
      <c r="CH205" s="454">
        <f t="shared" si="60"/>
        <v>41.064807142663085</v>
      </c>
      <c r="CI205" s="455">
        <f t="shared" si="54"/>
        <v>0</v>
      </c>
      <c r="CJ205" s="455">
        <f t="shared" si="55"/>
        <v>0</v>
      </c>
      <c r="CK205" s="455">
        <f t="shared" si="56"/>
        <v>0</v>
      </c>
      <c r="CL205" s="456">
        <f t="shared" si="57"/>
        <v>0</v>
      </c>
      <c r="CM205" s="454">
        <v>-1449.4766247980272</v>
      </c>
      <c r="CN205" s="455">
        <v>-2118.8236328649614</v>
      </c>
      <c r="CO205" s="455">
        <v>-1366.401059516747</v>
      </c>
      <c r="CP205" s="455">
        <v>-1238.6318898471668</v>
      </c>
      <c r="CQ205" s="456">
        <v>-932.93216645144753</v>
      </c>
    </row>
    <row r="206" spans="1:95">
      <c r="A206" s="293">
        <v>4</v>
      </c>
      <c r="B206" s="293" t="s">
        <v>5593</v>
      </c>
      <c r="C206" s="293" t="e">
        <v>#N/A</v>
      </c>
      <c r="F206" s="293" t="s">
        <v>5590</v>
      </c>
      <c r="G206" s="293" t="s">
        <v>4581</v>
      </c>
      <c r="H206" s="293" t="s">
        <v>5114</v>
      </c>
      <c r="I206" s="293">
        <v>202301</v>
      </c>
      <c r="J206" s="293" t="s">
        <v>5115</v>
      </c>
      <c r="K206" s="293" t="s">
        <v>655</v>
      </c>
      <c r="L206" s="293" t="s">
        <v>5594</v>
      </c>
      <c r="M206" s="293" t="s">
        <v>5595</v>
      </c>
      <c r="N206" s="293" t="s">
        <v>1112</v>
      </c>
      <c r="O206" s="295">
        <v>28.584534166666671</v>
      </c>
      <c r="P206" s="294">
        <v>0</v>
      </c>
      <c r="Q206" s="294">
        <v>0</v>
      </c>
      <c r="R206" s="294">
        <v>0</v>
      </c>
      <c r="S206" s="296">
        <v>0</v>
      </c>
      <c r="T206" s="303">
        <v>0.73610031789958863</v>
      </c>
      <c r="U206" s="301">
        <v>0</v>
      </c>
      <c r="V206" s="301">
        <v>0</v>
      </c>
      <c r="W206" s="301">
        <v>0</v>
      </c>
      <c r="X206" s="302">
        <v>0</v>
      </c>
      <c r="Y206" s="303">
        <v>8.8630113206615957E-2</v>
      </c>
      <c r="Z206" s="301">
        <v>0</v>
      </c>
      <c r="AA206" s="301">
        <v>0</v>
      </c>
      <c r="AB206" s="301">
        <v>0</v>
      </c>
      <c r="AC206" s="302">
        <v>0</v>
      </c>
      <c r="AD206" s="301">
        <v>0.143300868290578</v>
      </c>
      <c r="AE206" s="301">
        <v>0</v>
      </c>
      <c r="AF206" s="301">
        <v>0</v>
      </c>
      <c r="AG206" s="301">
        <v>0</v>
      </c>
      <c r="AH206" s="302">
        <v>0</v>
      </c>
      <c r="AI206" s="301">
        <v>0</v>
      </c>
      <c r="AJ206" s="301">
        <v>0</v>
      </c>
      <c r="AK206" s="301">
        <v>0</v>
      </c>
      <c r="AL206" s="301">
        <v>0</v>
      </c>
      <c r="AM206" s="302">
        <v>0</v>
      </c>
      <c r="AN206" s="293">
        <v>1</v>
      </c>
      <c r="AO206" s="457">
        <v>28.584534166666671</v>
      </c>
      <c r="AP206" s="450">
        <v>0</v>
      </c>
      <c r="AQ206" s="450">
        <v>0</v>
      </c>
      <c r="AR206" s="450">
        <v>0</v>
      </c>
      <c r="AS206" s="451">
        <v>0</v>
      </c>
      <c r="AT206" s="452">
        <v>21.04108468709499</v>
      </c>
      <c r="AU206" s="452">
        <v>0</v>
      </c>
      <c r="AV206" s="452">
        <v>0</v>
      </c>
      <c r="AW206" s="452">
        <v>0</v>
      </c>
      <c r="AX206" s="453">
        <v>0</v>
      </c>
      <c r="AY206" s="454">
        <v>-4.1838337234898985E-2</v>
      </c>
      <c r="AZ206" s="455">
        <v>0</v>
      </c>
      <c r="BA206" s="455">
        <v>0</v>
      </c>
      <c r="BB206" s="455">
        <v>0</v>
      </c>
      <c r="BC206" s="456">
        <v>0</v>
      </c>
      <c r="BD206" s="454">
        <v>2.5334504991500486</v>
      </c>
      <c r="BE206" s="455">
        <v>0</v>
      </c>
      <c r="BF206" s="455">
        <v>0</v>
      </c>
      <c r="BG206" s="455">
        <v>0</v>
      </c>
      <c r="BH206" s="456">
        <v>0</v>
      </c>
      <c r="BI206" s="454">
        <v>-0.12792240255200352</v>
      </c>
      <c r="BJ206" s="455">
        <v>0</v>
      </c>
      <c r="BK206" s="455">
        <v>0</v>
      </c>
      <c r="BL206" s="455">
        <v>0</v>
      </c>
      <c r="BM206" s="456">
        <v>0</v>
      </c>
      <c r="BN206" s="454">
        <v>59.842564208090877</v>
      </c>
      <c r="BO206" s="455">
        <v>154.43621820809088</v>
      </c>
      <c r="BP206" s="455">
        <v>17.800936208090878</v>
      </c>
      <c r="BQ206" s="455">
        <v>17.800936208090878</v>
      </c>
      <c r="BR206" s="456">
        <v>17.800936208090878</v>
      </c>
      <c r="BS206" s="454">
        <v>22.890194428254937</v>
      </c>
      <c r="BT206" s="455">
        <v>54.936360470681251</v>
      </c>
      <c r="BU206" s="455">
        <v>9.5159706532418369</v>
      </c>
      <c r="BV206" s="455">
        <v>7.0938462352342366</v>
      </c>
      <c r="BW206" s="456">
        <v>1.464032419440096</v>
      </c>
      <c r="BX206" s="454">
        <f t="shared" si="58"/>
        <v>1.8158648059802427</v>
      </c>
      <c r="BY206" s="455">
        <f t="shared" si="46"/>
        <v>0</v>
      </c>
      <c r="BZ206" s="455">
        <f t="shared" si="47"/>
        <v>0</v>
      </c>
      <c r="CA206" s="455">
        <f t="shared" si="48"/>
        <v>0</v>
      </c>
      <c r="CB206" s="456">
        <f t="shared" si="49"/>
        <v>0</v>
      </c>
      <c r="CC206" s="454">
        <f t="shared" si="59"/>
        <v>1.7891394341539684</v>
      </c>
      <c r="CD206" s="455">
        <f t="shared" si="50"/>
        <v>0</v>
      </c>
      <c r="CE206" s="455">
        <f t="shared" si="51"/>
        <v>0</v>
      </c>
      <c r="CF206" s="455">
        <f t="shared" si="52"/>
        <v>0</v>
      </c>
      <c r="CG206" s="456">
        <f t="shared" si="53"/>
        <v>0</v>
      </c>
      <c r="CH206" s="454">
        <f t="shared" si="60"/>
        <v>0.89771074559073283</v>
      </c>
      <c r="CI206" s="455">
        <f t="shared" si="54"/>
        <v>0</v>
      </c>
      <c r="CJ206" s="455">
        <f t="shared" si="55"/>
        <v>0</v>
      </c>
      <c r="CK206" s="455">
        <f t="shared" si="56"/>
        <v>0</v>
      </c>
      <c r="CL206" s="456">
        <f t="shared" si="57"/>
        <v>0</v>
      </c>
      <c r="CM206" s="454">
        <v>-82.055713901862219</v>
      </c>
      <c r="CN206" s="455">
        <v>-209.37257867877213</v>
      </c>
      <c r="CO206" s="455">
        <v>-27.316906861332715</v>
      </c>
      <c r="CP206" s="455">
        <v>-24.894782443325113</v>
      </c>
      <c r="CQ206" s="456">
        <v>-19.264968627530973</v>
      </c>
    </row>
    <row r="207" spans="1:95">
      <c r="A207" s="293">
        <v>4</v>
      </c>
      <c r="B207" s="293" t="s">
        <v>5596</v>
      </c>
      <c r="C207" s="293" t="e">
        <v>#N/A</v>
      </c>
      <c r="F207" s="293" t="s">
        <v>1584</v>
      </c>
      <c r="G207" s="293" t="s">
        <v>4581</v>
      </c>
      <c r="H207" s="293" t="s">
        <v>5114</v>
      </c>
      <c r="I207" s="293">
        <v>202301</v>
      </c>
      <c r="J207" s="293" t="s">
        <v>5115</v>
      </c>
      <c r="K207" s="293" t="s">
        <v>655</v>
      </c>
      <c r="N207" s="293" t="s">
        <v>1135</v>
      </c>
      <c r="O207" s="295">
        <v>0</v>
      </c>
      <c r="P207" s="294">
        <v>0</v>
      </c>
      <c r="Q207" s="294">
        <v>0</v>
      </c>
      <c r="R207" s="294">
        <v>0</v>
      </c>
      <c r="S207" s="296">
        <v>0</v>
      </c>
      <c r="T207" s="303">
        <v>0</v>
      </c>
      <c r="U207" s="301">
        <v>0</v>
      </c>
      <c r="V207" s="301">
        <v>0</v>
      </c>
      <c r="W207" s="301">
        <v>0</v>
      </c>
      <c r="X207" s="302">
        <v>0</v>
      </c>
      <c r="Y207" s="303">
        <v>0</v>
      </c>
      <c r="Z207" s="301">
        <v>0</v>
      </c>
      <c r="AA207" s="301">
        <v>0</v>
      </c>
      <c r="AB207" s="301">
        <v>0</v>
      </c>
      <c r="AC207" s="302">
        <v>0</v>
      </c>
      <c r="AD207" s="301">
        <v>0</v>
      </c>
      <c r="AE207" s="301">
        <v>0</v>
      </c>
      <c r="AF207" s="301">
        <v>0</v>
      </c>
      <c r="AG207" s="301">
        <v>0</v>
      </c>
      <c r="AH207" s="302">
        <v>0</v>
      </c>
      <c r="AI207" s="301">
        <v>0</v>
      </c>
      <c r="AJ207" s="301">
        <v>0</v>
      </c>
      <c r="AK207" s="301">
        <v>0</v>
      </c>
      <c r="AL207" s="301">
        <v>0</v>
      </c>
      <c r="AM207" s="302">
        <v>0</v>
      </c>
      <c r="AN207" s="293">
        <v>3</v>
      </c>
      <c r="AO207" s="457">
        <v>0</v>
      </c>
      <c r="AP207" s="450">
        <v>0</v>
      </c>
      <c r="AQ207" s="450">
        <v>0</v>
      </c>
      <c r="AR207" s="450">
        <v>0</v>
      </c>
      <c r="AS207" s="451">
        <v>0</v>
      </c>
      <c r="AT207" s="452">
        <v>0</v>
      </c>
      <c r="AU207" s="452">
        <v>0</v>
      </c>
      <c r="AV207" s="452">
        <v>0</v>
      </c>
      <c r="AW207" s="452">
        <v>0</v>
      </c>
      <c r="AX207" s="453">
        <v>0</v>
      </c>
      <c r="AY207" s="454">
        <v>0</v>
      </c>
      <c r="AZ207" s="455">
        <v>0</v>
      </c>
      <c r="BA207" s="455">
        <v>0</v>
      </c>
      <c r="BB207" s="455">
        <v>0</v>
      </c>
      <c r="BC207" s="456">
        <v>0</v>
      </c>
      <c r="BD207" s="454">
        <v>0</v>
      </c>
      <c r="BE207" s="455">
        <v>0</v>
      </c>
      <c r="BF207" s="455">
        <v>0</v>
      </c>
      <c r="BG207" s="455">
        <v>0</v>
      </c>
      <c r="BH207" s="456">
        <v>0</v>
      </c>
      <c r="BI207" s="454">
        <v>0</v>
      </c>
      <c r="BJ207" s="455">
        <v>0</v>
      </c>
      <c r="BK207" s="455">
        <v>0</v>
      </c>
      <c r="BL207" s="455">
        <v>0</v>
      </c>
      <c r="BM207" s="456">
        <v>0</v>
      </c>
      <c r="BN207" s="454">
        <v>0</v>
      </c>
      <c r="BO207" s="455">
        <v>0</v>
      </c>
      <c r="BP207" s="455">
        <v>0</v>
      </c>
      <c r="BQ207" s="455">
        <v>0</v>
      </c>
      <c r="BR207" s="456">
        <v>0</v>
      </c>
      <c r="BS207" s="454">
        <v>0</v>
      </c>
      <c r="BT207" s="455">
        <v>0</v>
      </c>
      <c r="BU207" s="455">
        <v>0</v>
      </c>
      <c r="BV207" s="455">
        <v>0</v>
      </c>
      <c r="BW207" s="456">
        <v>0</v>
      </c>
      <c r="BX207" s="454">
        <f t="shared" si="58"/>
        <v>0</v>
      </c>
      <c r="BY207" s="455">
        <f t="shared" si="46"/>
        <v>0</v>
      </c>
      <c r="BZ207" s="455">
        <f t="shared" si="47"/>
        <v>0</v>
      </c>
      <c r="CA207" s="455">
        <f t="shared" si="48"/>
        <v>0</v>
      </c>
      <c r="CB207" s="456">
        <f t="shared" si="49"/>
        <v>0</v>
      </c>
      <c r="CC207" s="454">
        <f t="shared" si="59"/>
        <v>0</v>
      </c>
      <c r="CD207" s="455">
        <f t="shared" si="50"/>
        <v>0</v>
      </c>
      <c r="CE207" s="455">
        <f t="shared" si="51"/>
        <v>0</v>
      </c>
      <c r="CF207" s="455">
        <f t="shared" si="52"/>
        <v>0</v>
      </c>
      <c r="CG207" s="456">
        <f t="shared" si="53"/>
        <v>0</v>
      </c>
      <c r="CH207" s="454">
        <f t="shared" si="60"/>
        <v>0</v>
      </c>
      <c r="CI207" s="455">
        <f t="shared" si="54"/>
        <v>0</v>
      </c>
      <c r="CJ207" s="455">
        <f t="shared" si="55"/>
        <v>0</v>
      </c>
      <c r="CK207" s="455">
        <f t="shared" si="56"/>
        <v>0</v>
      </c>
      <c r="CL207" s="456">
        <f t="shared" si="57"/>
        <v>0</v>
      </c>
      <c r="CM207" s="454">
        <v>0</v>
      </c>
      <c r="CN207" s="455">
        <v>0</v>
      </c>
      <c r="CO207" s="455">
        <v>0</v>
      </c>
      <c r="CP207" s="455">
        <v>0</v>
      </c>
      <c r="CQ207" s="456">
        <v>0</v>
      </c>
    </row>
    <row r="208" spans="1:95">
      <c r="A208" s="293">
        <v>4</v>
      </c>
      <c r="B208" s="293" t="s">
        <v>5597</v>
      </c>
      <c r="C208" s="293" t="e">
        <v>#N/A</v>
      </c>
      <c r="F208" s="293" t="s">
        <v>5598</v>
      </c>
      <c r="G208" s="293" t="s">
        <v>4581</v>
      </c>
      <c r="H208" s="293" t="s">
        <v>5114</v>
      </c>
      <c r="I208" s="293">
        <v>202301</v>
      </c>
      <c r="J208" s="293" t="s">
        <v>5115</v>
      </c>
      <c r="K208" s="293" t="s">
        <v>655</v>
      </c>
      <c r="L208" s="293" t="s">
        <v>680</v>
      </c>
      <c r="M208" s="293" t="s">
        <v>5599</v>
      </c>
      <c r="N208" s="293" t="s">
        <v>1112</v>
      </c>
      <c r="O208" s="295">
        <v>-2.785304</v>
      </c>
      <c r="P208" s="294">
        <v>0</v>
      </c>
      <c r="Q208" s="294">
        <v>0</v>
      </c>
      <c r="R208" s="294">
        <v>0</v>
      </c>
      <c r="S208" s="296">
        <v>0</v>
      </c>
      <c r="T208" s="303">
        <v>0</v>
      </c>
      <c r="U208" s="301">
        <v>0</v>
      </c>
      <c r="V208" s="301">
        <v>0</v>
      </c>
      <c r="W208" s="301">
        <v>0</v>
      </c>
      <c r="X208" s="302">
        <v>0</v>
      </c>
      <c r="Y208" s="303">
        <v>0</v>
      </c>
      <c r="Z208" s="301">
        <v>0</v>
      </c>
      <c r="AA208" s="301">
        <v>0</v>
      </c>
      <c r="AB208" s="301">
        <v>0</v>
      </c>
      <c r="AC208" s="302">
        <v>0</v>
      </c>
      <c r="AD208" s="301">
        <v>0</v>
      </c>
      <c r="AE208" s="301">
        <v>0</v>
      </c>
      <c r="AF208" s="301">
        <v>0</v>
      </c>
      <c r="AG208" s="301">
        <v>0</v>
      </c>
      <c r="AH208" s="302">
        <v>0</v>
      </c>
      <c r="AI208" s="301">
        <v>0</v>
      </c>
      <c r="AJ208" s="301">
        <v>0</v>
      </c>
      <c r="AK208" s="301">
        <v>0</v>
      </c>
      <c r="AL208" s="301">
        <v>0</v>
      </c>
      <c r="AM208" s="302">
        <v>0</v>
      </c>
      <c r="AN208" s="293">
        <v>1</v>
      </c>
      <c r="AO208" s="457">
        <v>-2.785304</v>
      </c>
      <c r="AP208" s="450">
        <v>0</v>
      </c>
      <c r="AQ208" s="450">
        <v>0</v>
      </c>
      <c r="AR208" s="450">
        <v>0</v>
      </c>
      <c r="AS208" s="451">
        <v>0</v>
      </c>
      <c r="AT208" s="452">
        <v>0</v>
      </c>
      <c r="AU208" s="452">
        <v>0</v>
      </c>
      <c r="AV208" s="452">
        <v>0</v>
      </c>
      <c r="AW208" s="452">
        <v>0</v>
      </c>
      <c r="AX208" s="453">
        <v>0</v>
      </c>
      <c r="AY208" s="454">
        <v>0</v>
      </c>
      <c r="AZ208" s="455">
        <v>0</v>
      </c>
      <c r="BA208" s="455">
        <v>0</v>
      </c>
      <c r="BB208" s="455">
        <v>0</v>
      </c>
      <c r="BC208" s="456">
        <v>0</v>
      </c>
      <c r="BD208" s="454">
        <v>0</v>
      </c>
      <c r="BE208" s="455">
        <v>0</v>
      </c>
      <c r="BF208" s="455">
        <v>0</v>
      </c>
      <c r="BG208" s="455">
        <v>0</v>
      </c>
      <c r="BH208" s="456">
        <v>0</v>
      </c>
      <c r="BI208" s="454">
        <v>0</v>
      </c>
      <c r="BJ208" s="455">
        <v>0</v>
      </c>
      <c r="BK208" s="455">
        <v>0</v>
      </c>
      <c r="BL208" s="455">
        <v>0</v>
      </c>
      <c r="BM208" s="456">
        <v>0</v>
      </c>
      <c r="BN208" s="454">
        <v>10.916672796944233</v>
      </c>
      <c r="BO208" s="455">
        <v>10.916672796944233</v>
      </c>
      <c r="BP208" s="455">
        <v>10.916672796944233</v>
      </c>
      <c r="BQ208" s="455">
        <v>10.916672796944233</v>
      </c>
      <c r="BR208" s="456">
        <v>10.916672796944233</v>
      </c>
      <c r="BS208" s="454">
        <v>4.1757027984758386</v>
      </c>
      <c r="BT208" s="455">
        <v>3.8833006847223435</v>
      </c>
      <c r="BU208" s="455">
        <v>5.8358019349312675</v>
      </c>
      <c r="BV208" s="455">
        <v>4.3504003001082774</v>
      </c>
      <c r="BW208" s="456">
        <v>0.89783833278846559</v>
      </c>
      <c r="BX208" s="454">
        <f t="shared" si="58"/>
        <v>-0.17693958131575846</v>
      </c>
      <c r="BY208" s="455">
        <f t="shared" si="46"/>
        <v>0</v>
      </c>
      <c r="BZ208" s="455">
        <f t="shared" si="47"/>
        <v>0</v>
      </c>
      <c r="CA208" s="455">
        <f t="shared" si="48"/>
        <v>0</v>
      </c>
      <c r="CB208" s="456">
        <f t="shared" si="49"/>
        <v>0</v>
      </c>
      <c r="CC208" s="454">
        <f t="shared" si="59"/>
        <v>-0.17433543584971084</v>
      </c>
      <c r="CD208" s="455">
        <f t="shared" si="50"/>
        <v>0</v>
      </c>
      <c r="CE208" s="455">
        <f t="shared" si="51"/>
        <v>0</v>
      </c>
      <c r="CF208" s="455">
        <f t="shared" si="52"/>
        <v>0</v>
      </c>
      <c r="CG208" s="456">
        <f t="shared" si="53"/>
        <v>0</v>
      </c>
      <c r="CH208" s="454">
        <f t="shared" si="60"/>
        <v>-8.7473782709135167E-2</v>
      </c>
      <c r="CI208" s="455">
        <f t="shared" si="54"/>
        <v>0</v>
      </c>
      <c r="CJ208" s="455">
        <f t="shared" si="55"/>
        <v>0</v>
      </c>
      <c r="CK208" s="455">
        <f t="shared" si="56"/>
        <v>0</v>
      </c>
      <c r="CL208" s="456">
        <f t="shared" si="57"/>
        <v>0</v>
      </c>
      <c r="CM208" s="454">
        <v>-17.438930795545467</v>
      </c>
      <c r="CN208" s="455">
        <v>-14.799973481666576</v>
      </c>
      <c r="CO208" s="455">
        <v>-16.752474731875502</v>
      </c>
      <c r="CP208" s="455">
        <v>-15.26707309705251</v>
      </c>
      <c r="CQ208" s="456">
        <v>-11.814511129732699</v>
      </c>
    </row>
    <row r="209" spans="1:95">
      <c r="A209" s="293">
        <v>4</v>
      </c>
      <c r="B209" s="293" t="s">
        <v>5600</v>
      </c>
      <c r="C209" s="293" t="e">
        <v>#N/A</v>
      </c>
      <c r="F209" s="293" t="s">
        <v>5601</v>
      </c>
      <c r="G209" s="293" t="s">
        <v>4581</v>
      </c>
      <c r="H209" s="293" t="s">
        <v>5114</v>
      </c>
      <c r="I209" s="293">
        <v>202301</v>
      </c>
      <c r="J209" s="293" t="s">
        <v>5115</v>
      </c>
      <c r="K209" s="293" t="s">
        <v>655</v>
      </c>
      <c r="L209" s="293" t="s">
        <v>5602</v>
      </c>
      <c r="M209" s="293" t="s">
        <v>5603</v>
      </c>
      <c r="N209" s="293" t="s">
        <v>1112</v>
      </c>
      <c r="O209" s="295">
        <v>325.20150000000007</v>
      </c>
      <c r="P209" s="294">
        <v>0</v>
      </c>
      <c r="Q209" s="294">
        <v>0</v>
      </c>
      <c r="R209" s="294">
        <v>0</v>
      </c>
      <c r="S209" s="296">
        <v>0</v>
      </c>
      <c r="T209" s="303">
        <v>0.87038138987351343</v>
      </c>
      <c r="U209" s="301">
        <v>0</v>
      </c>
      <c r="V209" s="301">
        <v>0</v>
      </c>
      <c r="W209" s="301">
        <v>0</v>
      </c>
      <c r="X209" s="302">
        <v>0</v>
      </c>
      <c r="Y209" s="303">
        <v>0.28276484349051723</v>
      </c>
      <c r="Z209" s="301">
        <v>0</v>
      </c>
      <c r="AA209" s="301">
        <v>0</v>
      </c>
      <c r="AB209" s="301">
        <v>0</v>
      </c>
      <c r="AC209" s="302">
        <v>0</v>
      </c>
      <c r="AD209" s="301">
        <v>6.6288695574247089E-2</v>
      </c>
      <c r="AE209" s="301">
        <v>0</v>
      </c>
      <c r="AF209" s="301">
        <v>0</v>
      </c>
      <c r="AG209" s="301">
        <v>0</v>
      </c>
      <c r="AH209" s="302">
        <v>0</v>
      </c>
      <c r="AI209" s="301">
        <v>8.2691047472320117E-3</v>
      </c>
      <c r="AJ209" s="301">
        <v>0</v>
      </c>
      <c r="AK209" s="301">
        <v>0</v>
      </c>
      <c r="AL209" s="301">
        <v>0</v>
      </c>
      <c r="AM209" s="302">
        <v>0</v>
      </c>
      <c r="AN209" s="293">
        <v>3</v>
      </c>
      <c r="AO209" s="457">
        <v>325.20150000000007</v>
      </c>
      <c r="AP209" s="450">
        <v>0</v>
      </c>
      <c r="AQ209" s="450">
        <v>0</v>
      </c>
      <c r="AR209" s="450">
        <v>0</v>
      </c>
      <c r="AS209" s="451">
        <v>0</v>
      </c>
      <c r="AT209" s="452">
        <v>283.04933355895145</v>
      </c>
      <c r="AU209" s="452">
        <v>0</v>
      </c>
      <c r="AV209" s="452">
        <v>0</v>
      </c>
      <c r="AW209" s="452">
        <v>0</v>
      </c>
      <c r="AX209" s="453">
        <v>0</v>
      </c>
      <c r="AY209" s="454">
        <v>-0.56281858315108624</v>
      </c>
      <c r="AZ209" s="455">
        <v>0</v>
      </c>
      <c r="BA209" s="455">
        <v>0</v>
      </c>
      <c r="BB209" s="455">
        <v>0</v>
      </c>
      <c r="BC209" s="456">
        <v>0</v>
      </c>
      <c r="BD209" s="454">
        <v>91.955551250381461</v>
      </c>
      <c r="BE209" s="455">
        <v>0</v>
      </c>
      <c r="BF209" s="455">
        <v>0</v>
      </c>
      <c r="BG209" s="455">
        <v>0</v>
      </c>
      <c r="BH209" s="456">
        <v>0</v>
      </c>
      <c r="BI209" s="454">
        <v>-4.6431438261332261</v>
      </c>
      <c r="BJ209" s="455">
        <v>0</v>
      </c>
      <c r="BK209" s="455">
        <v>0</v>
      </c>
      <c r="BL209" s="455">
        <v>0</v>
      </c>
      <c r="BM209" s="456">
        <v>0</v>
      </c>
      <c r="BN209" s="454">
        <v>21.557183233788518</v>
      </c>
      <c r="BO209" s="455">
        <v>0</v>
      </c>
      <c r="BP209" s="455">
        <v>0</v>
      </c>
      <c r="BQ209" s="455">
        <v>0</v>
      </c>
      <c r="BR209" s="456">
        <v>0</v>
      </c>
      <c r="BS209" s="454">
        <v>8.2457715854398703</v>
      </c>
      <c r="BT209" s="455">
        <v>0</v>
      </c>
      <c r="BU209" s="455">
        <v>0</v>
      </c>
      <c r="BV209" s="455">
        <v>0</v>
      </c>
      <c r="BW209" s="456">
        <v>0</v>
      </c>
      <c r="BX209" s="454">
        <f t="shared" si="58"/>
        <v>20.658792452549754</v>
      </c>
      <c r="BY209" s="455">
        <f t="shared" si="46"/>
        <v>0</v>
      </c>
      <c r="BZ209" s="455">
        <f t="shared" si="47"/>
        <v>0</v>
      </c>
      <c r="CA209" s="455">
        <f t="shared" si="48"/>
        <v>0</v>
      </c>
      <c r="CB209" s="456">
        <f t="shared" si="49"/>
        <v>0</v>
      </c>
      <c r="CC209" s="454">
        <f t="shared" si="59"/>
        <v>20.354742333863644</v>
      </c>
      <c r="CD209" s="455">
        <f t="shared" si="50"/>
        <v>0</v>
      </c>
      <c r="CE209" s="455">
        <f t="shared" si="51"/>
        <v>0</v>
      </c>
      <c r="CF209" s="455">
        <f t="shared" si="52"/>
        <v>0</v>
      </c>
      <c r="CG209" s="456">
        <f t="shared" si="53"/>
        <v>0</v>
      </c>
      <c r="CH209" s="454">
        <f t="shared" si="60"/>
        <v>10.213106126902064</v>
      </c>
      <c r="CI209" s="455">
        <f t="shared" si="54"/>
        <v>0</v>
      </c>
      <c r="CJ209" s="455">
        <f t="shared" si="55"/>
        <v>0</v>
      </c>
      <c r="CK209" s="455">
        <f t="shared" si="56"/>
        <v>0</v>
      </c>
      <c r="CL209" s="456">
        <f t="shared" si="57"/>
        <v>0</v>
      </c>
      <c r="CM209" s="454">
        <v>-125.62701813259231</v>
      </c>
      <c r="CN209" s="455">
        <v>0</v>
      </c>
      <c r="CO209" s="455">
        <v>0</v>
      </c>
      <c r="CP209" s="455">
        <v>0</v>
      </c>
      <c r="CQ209" s="456">
        <v>0</v>
      </c>
    </row>
    <row r="210" spans="1:95">
      <c r="A210" s="293">
        <v>4</v>
      </c>
      <c r="B210" s="293" t="s">
        <v>5604</v>
      </c>
      <c r="C210" s="293" t="e">
        <v>#N/A</v>
      </c>
      <c r="F210" s="293" t="s">
        <v>5601</v>
      </c>
      <c r="G210" s="293" t="s">
        <v>4581</v>
      </c>
      <c r="H210" s="293" t="s">
        <v>5114</v>
      </c>
      <c r="I210" s="293">
        <v>202301</v>
      </c>
      <c r="J210" s="293" t="s">
        <v>5115</v>
      </c>
      <c r="K210" s="293" t="s">
        <v>655</v>
      </c>
      <c r="L210" s="293" t="s">
        <v>5602</v>
      </c>
      <c r="M210" s="293" t="s">
        <v>5603</v>
      </c>
      <c r="N210" s="293" t="s">
        <v>1112</v>
      </c>
      <c r="O210" s="295">
        <v>425.26349999999996</v>
      </c>
      <c r="P210" s="294">
        <v>0</v>
      </c>
      <c r="Q210" s="294">
        <v>0</v>
      </c>
      <c r="R210" s="294">
        <v>0</v>
      </c>
      <c r="S210" s="296">
        <v>0</v>
      </c>
      <c r="T210" s="303">
        <v>0.87038138987351354</v>
      </c>
      <c r="U210" s="301">
        <v>0</v>
      </c>
      <c r="V210" s="301">
        <v>0</v>
      </c>
      <c r="W210" s="301">
        <v>0</v>
      </c>
      <c r="X210" s="302">
        <v>0</v>
      </c>
      <c r="Y210" s="303">
        <v>0.28276484349051717</v>
      </c>
      <c r="Z210" s="301">
        <v>0</v>
      </c>
      <c r="AA210" s="301">
        <v>0</v>
      </c>
      <c r="AB210" s="301">
        <v>0</v>
      </c>
      <c r="AC210" s="302">
        <v>0</v>
      </c>
      <c r="AD210" s="301">
        <v>6.6288695574247089E-2</v>
      </c>
      <c r="AE210" s="301">
        <v>0</v>
      </c>
      <c r="AF210" s="301">
        <v>0</v>
      </c>
      <c r="AG210" s="301">
        <v>0</v>
      </c>
      <c r="AH210" s="302">
        <v>0</v>
      </c>
      <c r="AI210" s="301">
        <v>8.2691047472320135E-3</v>
      </c>
      <c r="AJ210" s="301">
        <v>0</v>
      </c>
      <c r="AK210" s="301">
        <v>0</v>
      </c>
      <c r="AL210" s="301">
        <v>0</v>
      </c>
      <c r="AM210" s="302">
        <v>0</v>
      </c>
      <c r="AN210" s="293">
        <v>3</v>
      </c>
      <c r="AO210" s="457">
        <v>425.26349999999996</v>
      </c>
      <c r="AP210" s="450">
        <v>0</v>
      </c>
      <c r="AQ210" s="450">
        <v>0</v>
      </c>
      <c r="AR210" s="450">
        <v>0</v>
      </c>
      <c r="AS210" s="451">
        <v>0</v>
      </c>
      <c r="AT210" s="452">
        <v>370.14143619247488</v>
      </c>
      <c r="AU210" s="452">
        <v>0</v>
      </c>
      <c r="AV210" s="452">
        <v>0</v>
      </c>
      <c r="AW210" s="452">
        <v>0</v>
      </c>
      <c r="AX210" s="453">
        <v>0</v>
      </c>
      <c r="AY210" s="454">
        <v>-0.73599353181295879</v>
      </c>
      <c r="AZ210" s="455">
        <v>0</v>
      </c>
      <c r="BA210" s="455">
        <v>0</v>
      </c>
      <c r="BB210" s="455">
        <v>0</v>
      </c>
      <c r="BC210" s="456">
        <v>0</v>
      </c>
      <c r="BD210" s="454">
        <v>120.24956701972954</v>
      </c>
      <c r="BE210" s="455">
        <v>0</v>
      </c>
      <c r="BF210" s="455">
        <v>0</v>
      </c>
      <c r="BG210" s="455">
        <v>0</v>
      </c>
      <c r="BH210" s="456">
        <v>0</v>
      </c>
      <c r="BI210" s="454">
        <v>-6.0718034649434456</v>
      </c>
      <c r="BJ210" s="455">
        <v>0</v>
      </c>
      <c r="BK210" s="455">
        <v>0</v>
      </c>
      <c r="BL210" s="455">
        <v>0</v>
      </c>
      <c r="BM210" s="456">
        <v>0</v>
      </c>
      <c r="BN210" s="454">
        <v>28.190162690338823</v>
      </c>
      <c r="BO210" s="455">
        <v>0</v>
      </c>
      <c r="BP210" s="455">
        <v>0</v>
      </c>
      <c r="BQ210" s="455">
        <v>0</v>
      </c>
      <c r="BR210" s="456">
        <v>0</v>
      </c>
      <c r="BS210" s="454">
        <v>10.782932073267519</v>
      </c>
      <c r="BT210" s="455">
        <v>0</v>
      </c>
      <c r="BU210" s="455">
        <v>0</v>
      </c>
      <c r="BV210" s="455">
        <v>0</v>
      </c>
      <c r="BW210" s="456">
        <v>0</v>
      </c>
      <c r="BX210" s="454">
        <f t="shared" si="58"/>
        <v>27.015343976411209</v>
      </c>
      <c r="BY210" s="455">
        <f t="shared" si="46"/>
        <v>0</v>
      </c>
      <c r="BZ210" s="455">
        <f t="shared" si="47"/>
        <v>0</v>
      </c>
      <c r="CA210" s="455">
        <f t="shared" si="48"/>
        <v>0</v>
      </c>
      <c r="CB210" s="456">
        <f t="shared" si="49"/>
        <v>0</v>
      </c>
      <c r="CC210" s="454">
        <f t="shared" si="59"/>
        <v>26.617739975052451</v>
      </c>
      <c r="CD210" s="455">
        <f t="shared" si="50"/>
        <v>0</v>
      </c>
      <c r="CE210" s="455">
        <f t="shared" si="51"/>
        <v>0</v>
      </c>
      <c r="CF210" s="455">
        <f t="shared" si="52"/>
        <v>0</v>
      </c>
      <c r="CG210" s="456">
        <f t="shared" si="53"/>
        <v>0</v>
      </c>
      <c r="CH210" s="454">
        <f t="shared" si="60"/>
        <v>13.355600319795002</v>
      </c>
      <c r="CI210" s="455">
        <f t="shared" si="54"/>
        <v>0</v>
      </c>
      <c r="CJ210" s="455">
        <f t="shared" si="55"/>
        <v>0</v>
      </c>
      <c r="CK210" s="455">
        <f t="shared" si="56"/>
        <v>0</v>
      </c>
      <c r="CL210" s="456">
        <f t="shared" si="57"/>
        <v>0</v>
      </c>
      <c r="CM210" s="454">
        <v>-164.28148525031295</v>
      </c>
      <c r="CN210" s="455">
        <v>0</v>
      </c>
      <c r="CO210" s="455">
        <v>0</v>
      </c>
      <c r="CP210" s="455">
        <v>0</v>
      </c>
      <c r="CQ210" s="456">
        <v>0</v>
      </c>
    </row>
    <row r="211" spans="1:95">
      <c r="A211" s="293">
        <v>4</v>
      </c>
      <c r="B211" s="293" t="s">
        <v>5605</v>
      </c>
      <c r="C211" s="293" t="e">
        <v>#N/A</v>
      </c>
      <c r="F211" s="293" t="s">
        <v>5606</v>
      </c>
      <c r="G211" s="293" t="s">
        <v>4581</v>
      </c>
      <c r="H211" s="293" t="s">
        <v>5114</v>
      </c>
      <c r="I211" s="293">
        <v>202301</v>
      </c>
      <c r="J211" s="293" t="s">
        <v>5115</v>
      </c>
      <c r="K211" s="293" t="s">
        <v>655</v>
      </c>
      <c r="L211" s="293" t="s">
        <v>5607</v>
      </c>
      <c r="M211" s="293" t="s">
        <v>5608</v>
      </c>
      <c r="N211" s="293" t="s">
        <v>1112</v>
      </c>
      <c r="O211" s="295">
        <v>512.73</v>
      </c>
      <c r="P211" s="294">
        <v>0</v>
      </c>
      <c r="Q211" s="294">
        <v>0</v>
      </c>
      <c r="R211" s="294">
        <v>0</v>
      </c>
      <c r="S211" s="296">
        <v>0</v>
      </c>
      <c r="T211" s="303">
        <v>0.96631525544671071</v>
      </c>
      <c r="U211" s="301">
        <v>0</v>
      </c>
      <c r="V211" s="301">
        <v>0</v>
      </c>
      <c r="W211" s="301">
        <v>0</v>
      </c>
      <c r="X211" s="302">
        <v>0</v>
      </c>
      <c r="Y211" s="303">
        <v>0.21715449898111278</v>
      </c>
      <c r="Z211" s="301">
        <v>0</v>
      </c>
      <c r="AA211" s="301">
        <v>0</v>
      </c>
      <c r="AB211" s="301">
        <v>0</v>
      </c>
      <c r="AC211" s="302">
        <v>0</v>
      </c>
      <c r="AD211" s="301">
        <v>5.4516855683396613E-2</v>
      </c>
      <c r="AE211" s="301">
        <v>0</v>
      </c>
      <c r="AF211" s="301">
        <v>0</v>
      </c>
      <c r="AG211" s="301">
        <v>0</v>
      </c>
      <c r="AH211" s="302">
        <v>0</v>
      </c>
      <c r="AI211" s="301">
        <v>6.4230501323361746E-3</v>
      </c>
      <c r="AJ211" s="301">
        <v>0</v>
      </c>
      <c r="AK211" s="301">
        <v>0</v>
      </c>
      <c r="AL211" s="301">
        <v>0</v>
      </c>
      <c r="AM211" s="302">
        <v>0</v>
      </c>
      <c r="AN211" s="293">
        <v>1</v>
      </c>
      <c r="AO211" s="457">
        <v>512.73</v>
      </c>
      <c r="AP211" s="450">
        <v>0</v>
      </c>
      <c r="AQ211" s="450">
        <v>0</v>
      </c>
      <c r="AR211" s="450">
        <v>0</v>
      </c>
      <c r="AS211" s="451">
        <v>0</v>
      </c>
      <c r="AT211" s="452">
        <v>495.45882092519201</v>
      </c>
      <c r="AU211" s="452">
        <v>0</v>
      </c>
      <c r="AV211" s="452">
        <v>0</v>
      </c>
      <c r="AW211" s="452">
        <v>0</v>
      </c>
      <c r="AX211" s="453">
        <v>0</v>
      </c>
      <c r="AY211" s="454">
        <v>-0.98517607547995445</v>
      </c>
      <c r="AZ211" s="455">
        <v>0</v>
      </c>
      <c r="BA211" s="455">
        <v>0</v>
      </c>
      <c r="BB211" s="455">
        <v>0</v>
      </c>
      <c r="BC211" s="456">
        <v>0</v>
      </c>
      <c r="BD211" s="454">
        <v>111.34162626258596</v>
      </c>
      <c r="BE211" s="455">
        <v>0</v>
      </c>
      <c r="BF211" s="455">
        <v>0</v>
      </c>
      <c r="BG211" s="455">
        <v>0</v>
      </c>
      <c r="BH211" s="456">
        <v>0</v>
      </c>
      <c r="BI211" s="454">
        <v>-5.6220116952494958</v>
      </c>
      <c r="BJ211" s="455">
        <v>0</v>
      </c>
      <c r="BK211" s="455">
        <v>0</v>
      </c>
      <c r="BL211" s="455">
        <v>0</v>
      </c>
      <c r="BM211" s="456">
        <v>0</v>
      </c>
      <c r="BN211" s="454">
        <v>7.8660968000000011</v>
      </c>
      <c r="BO211" s="455">
        <v>5.2358897999999989</v>
      </c>
      <c r="BP211" s="455">
        <v>1.5536000000000001</v>
      </c>
      <c r="BQ211" s="455">
        <v>1.5536000000000001</v>
      </c>
      <c r="BR211" s="456">
        <v>0.64733333333333343</v>
      </c>
      <c r="BS211" s="454">
        <v>3.0088363947333976</v>
      </c>
      <c r="BT211" s="455">
        <v>1.8625211933769932</v>
      </c>
      <c r="BU211" s="455">
        <v>0.83051879036322207</v>
      </c>
      <c r="BV211" s="455">
        <v>0.6191247124435314</v>
      </c>
      <c r="BW211" s="456">
        <v>5.3239727119153771E-2</v>
      </c>
      <c r="BX211" s="454">
        <f t="shared" si="58"/>
        <v>32.571752141966854</v>
      </c>
      <c r="BY211" s="455">
        <f t="shared" si="46"/>
        <v>0</v>
      </c>
      <c r="BZ211" s="455">
        <f t="shared" si="47"/>
        <v>0</v>
      </c>
      <c r="CA211" s="455">
        <f t="shared" si="48"/>
        <v>0</v>
      </c>
      <c r="CB211" s="456">
        <f t="shared" si="49"/>
        <v>0</v>
      </c>
      <c r="CC211" s="454">
        <f t="shared" si="59"/>
        <v>32.092370535935125</v>
      </c>
      <c r="CD211" s="455">
        <f t="shared" si="50"/>
        <v>0</v>
      </c>
      <c r="CE211" s="455">
        <f t="shared" si="51"/>
        <v>0</v>
      </c>
      <c r="CF211" s="455">
        <f t="shared" si="52"/>
        <v>0</v>
      </c>
      <c r="CG211" s="456">
        <f t="shared" si="53"/>
        <v>0</v>
      </c>
      <c r="CH211" s="454">
        <f t="shared" si="60"/>
        <v>16.102526908536689</v>
      </c>
      <c r="CI211" s="455">
        <f t="shared" si="54"/>
        <v>0</v>
      </c>
      <c r="CJ211" s="455">
        <f t="shared" si="55"/>
        <v>0</v>
      </c>
      <c r="CK211" s="455">
        <f t="shared" si="56"/>
        <v>0</v>
      </c>
      <c r="CL211" s="456">
        <f t="shared" si="57"/>
        <v>0</v>
      </c>
      <c r="CM211" s="454">
        <v>-179.1048421982205</v>
      </c>
      <c r="CN211" s="455">
        <v>-7.0984109933769926</v>
      </c>
      <c r="CO211" s="455">
        <v>-2.3841187903632219</v>
      </c>
      <c r="CP211" s="455">
        <v>-2.1727247124435314</v>
      </c>
      <c r="CQ211" s="456">
        <v>-0.70057306045248724</v>
      </c>
    </row>
    <row r="212" spans="1:95">
      <c r="A212" s="293">
        <v>4</v>
      </c>
      <c r="B212" s="293" t="s">
        <v>5609</v>
      </c>
      <c r="C212" s="293" t="e">
        <v>#N/A</v>
      </c>
      <c r="F212" s="293" t="s">
        <v>5610</v>
      </c>
      <c r="G212" s="293" t="s">
        <v>4581</v>
      </c>
      <c r="H212" s="293" t="s">
        <v>5114</v>
      </c>
      <c r="I212" s="293">
        <v>202301</v>
      </c>
      <c r="J212" s="293" t="s">
        <v>5115</v>
      </c>
      <c r="K212" s="293" t="s">
        <v>655</v>
      </c>
      <c r="L212" s="293" t="s">
        <v>5611</v>
      </c>
      <c r="M212" s="293" t="s">
        <v>5612</v>
      </c>
      <c r="N212" s="293" t="s">
        <v>1112</v>
      </c>
      <c r="O212" s="295">
        <v>131.42250000000001</v>
      </c>
      <c r="P212" s="294">
        <v>0</v>
      </c>
      <c r="Q212" s="294">
        <v>0</v>
      </c>
      <c r="R212" s="294">
        <v>0</v>
      </c>
      <c r="S212" s="296">
        <v>0</v>
      </c>
      <c r="T212" s="303">
        <v>0.57148274667256771</v>
      </c>
      <c r="U212" s="301">
        <v>0</v>
      </c>
      <c r="V212" s="301">
        <v>0</v>
      </c>
      <c r="W212" s="301">
        <v>0</v>
      </c>
      <c r="X212" s="302">
        <v>0</v>
      </c>
      <c r="Y212" s="303">
        <v>0.11258008853762991</v>
      </c>
      <c r="Z212" s="301">
        <v>0</v>
      </c>
      <c r="AA212" s="301">
        <v>0</v>
      </c>
      <c r="AB212" s="301">
        <v>0</v>
      </c>
      <c r="AC212" s="302">
        <v>0</v>
      </c>
      <c r="AD212" s="301">
        <v>2.0027589147867252E-2</v>
      </c>
      <c r="AE212" s="301">
        <v>0</v>
      </c>
      <c r="AF212" s="301">
        <v>0</v>
      </c>
      <c r="AG212" s="301">
        <v>0</v>
      </c>
      <c r="AH212" s="302">
        <v>0</v>
      </c>
      <c r="AI212" s="301">
        <v>1.9348373973516501E-4</v>
      </c>
      <c r="AJ212" s="301">
        <v>0</v>
      </c>
      <c r="AK212" s="301">
        <v>0</v>
      </c>
      <c r="AL212" s="301">
        <v>0</v>
      </c>
      <c r="AM212" s="302">
        <v>0</v>
      </c>
      <c r="AN212" s="293">
        <v>1</v>
      </c>
      <c r="AO212" s="457">
        <v>131.42250000000001</v>
      </c>
      <c r="AP212" s="450">
        <v>0</v>
      </c>
      <c r="AQ212" s="450">
        <v>0</v>
      </c>
      <c r="AR212" s="450">
        <v>0</v>
      </c>
      <c r="AS212" s="451">
        <v>0</v>
      </c>
      <c r="AT212" s="452">
        <v>75.105691274575534</v>
      </c>
      <c r="AU212" s="452">
        <v>0</v>
      </c>
      <c r="AV212" s="452">
        <v>0</v>
      </c>
      <c r="AW212" s="452">
        <v>0</v>
      </c>
      <c r="AX212" s="453">
        <v>0</v>
      </c>
      <c r="AY212" s="454">
        <v>-0.14934102906458754</v>
      </c>
      <c r="AZ212" s="455">
        <v>0</v>
      </c>
      <c r="BA212" s="455">
        <v>0</v>
      </c>
      <c r="BB212" s="455">
        <v>0</v>
      </c>
      <c r="BC212" s="456">
        <v>0</v>
      </c>
      <c r="BD212" s="454">
        <v>14.795556685836669</v>
      </c>
      <c r="BE212" s="455">
        <v>0</v>
      </c>
      <c r="BF212" s="455">
        <v>0</v>
      </c>
      <c r="BG212" s="455">
        <v>0</v>
      </c>
      <c r="BH212" s="456">
        <v>0</v>
      </c>
      <c r="BI212" s="454">
        <v>-0.74707722096072715</v>
      </c>
      <c r="BJ212" s="455">
        <v>0</v>
      </c>
      <c r="BK212" s="455">
        <v>0</v>
      </c>
      <c r="BL212" s="455">
        <v>0</v>
      </c>
      <c r="BM212" s="456">
        <v>0</v>
      </c>
      <c r="BN212" s="454">
        <v>30.213756</v>
      </c>
      <c r="BO212" s="455">
        <v>7.5534369999999997</v>
      </c>
      <c r="BP212" s="455">
        <v>0</v>
      </c>
      <c r="BQ212" s="455">
        <v>0</v>
      </c>
      <c r="BR212" s="456">
        <v>0</v>
      </c>
      <c r="BS212" s="454">
        <v>11.55697050084542</v>
      </c>
      <c r="BT212" s="455">
        <v>2.6869237193147071</v>
      </c>
      <c r="BU212" s="455">
        <v>0</v>
      </c>
      <c r="BV212" s="455">
        <v>0</v>
      </c>
      <c r="BW212" s="456">
        <v>0</v>
      </c>
      <c r="BX212" s="454">
        <f t="shared" si="58"/>
        <v>8.3487626935768127</v>
      </c>
      <c r="BY212" s="455">
        <f t="shared" si="46"/>
        <v>0</v>
      </c>
      <c r="BZ212" s="455">
        <f t="shared" si="47"/>
        <v>0</v>
      </c>
      <c r="CA212" s="455">
        <f t="shared" si="48"/>
        <v>0</v>
      </c>
      <c r="CB212" s="456">
        <f t="shared" si="49"/>
        <v>0</v>
      </c>
      <c r="CC212" s="454">
        <f t="shared" si="59"/>
        <v>8.2258880244162302</v>
      </c>
      <c r="CD212" s="455">
        <f t="shared" si="50"/>
        <v>0</v>
      </c>
      <c r="CE212" s="455">
        <f t="shared" si="51"/>
        <v>0</v>
      </c>
      <c r="CF212" s="455">
        <f t="shared" si="52"/>
        <v>0</v>
      </c>
      <c r="CG212" s="456">
        <f t="shared" si="53"/>
        <v>0</v>
      </c>
      <c r="CH212" s="454">
        <f t="shared" si="60"/>
        <v>4.1273854516746882</v>
      </c>
      <c r="CI212" s="455">
        <f t="shared" si="54"/>
        <v>0</v>
      </c>
      <c r="CJ212" s="455">
        <f t="shared" si="55"/>
        <v>0</v>
      </c>
      <c r="CK212" s="455">
        <f t="shared" si="56"/>
        <v>0</v>
      </c>
      <c r="CL212" s="456">
        <f t="shared" si="57"/>
        <v>0</v>
      </c>
      <c r="CM212" s="454">
        <v>-20.055092380900003</v>
      </c>
      <c r="CN212" s="455">
        <v>-10.240360719314706</v>
      </c>
      <c r="CO212" s="455">
        <v>0</v>
      </c>
      <c r="CP212" s="455">
        <v>0</v>
      </c>
      <c r="CQ212" s="456">
        <v>0</v>
      </c>
    </row>
    <row r="213" spans="1:95">
      <c r="A213" s="293">
        <v>4</v>
      </c>
      <c r="B213" s="293" t="s">
        <v>5613</v>
      </c>
      <c r="C213" s="293" t="e">
        <v>#N/A</v>
      </c>
      <c r="F213" s="293" t="s">
        <v>5610</v>
      </c>
      <c r="G213" s="293" t="s">
        <v>4581</v>
      </c>
      <c r="H213" s="293" t="s">
        <v>5114</v>
      </c>
      <c r="I213" s="293">
        <v>202301</v>
      </c>
      <c r="J213" s="293" t="s">
        <v>5115</v>
      </c>
      <c r="K213" s="293" t="s">
        <v>655</v>
      </c>
      <c r="L213" s="293" t="s">
        <v>5614</v>
      </c>
      <c r="M213" s="293" t="s">
        <v>5615</v>
      </c>
      <c r="N213" s="293" t="s">
        <v>1112</v>
      </c>
      <c r="O213" s="295">
        <v>166.85999999999996</v>
      </c>
      <c r="P213" s="294">
        <v>0</v>
      </c>
      <c r="Q213" s="294">
        <v>0</v>
      </c>
      <c r="R213" s="294">
        <v>0</v>
      </c>
      <c r="S213" s="296">
        <v>0</v>
      </c>
      <c r="T213" s="303">
        <v>0.17960213851344051</v>
      </c>
      <c r="U213" s="301">
        <v>0</v>
      </c>
      <c r="V213" s="301">
        <v>0</v>
      </c>
      <c r="W213" s="301">
        <v>0</v>
      </c>
      <c r="X213" s="302">
        <v>0</v>
      </c>
      <c r="Y213" s="303">
        <v>0.2732067884785655</v>
      </c>
      <c r="Z213" s="301">
        <v>0</v>
      </c>
      <c r="AA213" s="301">
        <v>0</v>
      </c>
      <c r="AB213" s="301">
        <v>0</v>
      </c>
      <c r="AC213" s="302">
        <v>0</v>
      </c>
      <c r="AD213" s="301">
        <v>5.570297955355847E-2</v>
      </c>
      <c r="AE213" s="301">
        <v>0</v>
      </c>
      <c r="AF213" s="301">
        <v>0</v>
      </c>
      <c r="AG213" s="301">
        <v>0</v>
      </c>
      <c r="AH213" s="302">
        <v>0</v>
      </c>
      <c r="AI213" s="301">
        <v>0.12488888486014198</v>
      </c>
      <c r="AJ213" s="301">
        <v>0</v>
      </c>
      <c r="AK213" s="301">
        <v>0</v>
      </c>
      <c r="AL213" s="301">
        <v>0</v>
      </c>
      <c r="AM213" s="302">
        <v>0</v>
      </c>
      <c r="AN213" s="293">
        <v>1</v>
      </c>
      <c r="AO213" s="457">
        <v>166.85999999999996</v>
      </c>
      <c r="AP213" s="450">
        <v>0</v>
      </c>
      <c r="AQ213" s="450">
        <v>0</v>
      </c>
      <c r="AR213" s="450">
        <v>0</v>
      </c>
      <c r="AS213" s="451">
        <v>0</v>
      </c>
      <c r="AT213" s="452">
        <v>29.968412832352676</v>
      </c>
      <c r="AU213" s="452">
        <v>0</v>
      </c>
      <c r="AV213" s="452">
        <v>0</v>
      </c>
      <c r="AW213" s="452">
        <v>0</v>
      </c>
      <c r="AX213" s="453">
        <v>0</v>
      </c>
      <c r="AY213" s="454">
        <v>-5.9589540231433459E-2</v>
      </c>
      <c r="AZ213" s="455">
        <v>0</v>
      </c>
      <c r="BA213" s="455">
        <v>0</v>
      </c>
      <c r="BB213" s="455">
        <v>0</v>
      </c>
      <c r="BC213" s="456">
        <v>0</v>
      </c>
      <c r="BD213" s="454">
        <v>45.587284725533429</v>
      </c>
      <c r="BE213" s="455">
        <v>0</v>
      </c>
      <c r="BF213" s="455">
        <v>0</v>
      </c>
      <c r="BG213" s="455">
        <v>0</v>
      </c>
      <c r="BH213" s="456">
        <v>0</v>
      </c>
      <c r="BI213" s="454">
        <v>-2.3018547194306551</v>
      </c>
      <c r="BJ213" s="455">
        <v>0</v>
      </c>
      <c r="BK213" s="455">
        <v>0</v>
      </c>
      <c r="BL213" s="455">
        <v>0</v>
      </c>
      <c r="BM213" s="456">
        <v>0</v>
      </c>
      <c r="BN213" s="454">
        <v>384.70512923076927</v>
      </c>
      <c r="BO213" s="455">
        <v>361.7784032307693</v>
      </c>
      <c r="BP213" s="455">
        <v>353.66738723076929</v>
      </c>
      <c r="BQ213" s="455">
        <v>348.51113723076929</v>
      </c>
      <c r="BR213" s="456">
        <v>87.12778430769221</v>
      </c>
      <c r="BS213" s="454">
        <v>147.15237092812708</v>
      </c>
      <c r="BT213" s="455">
        <v>128.692537288198</v>
      </c>
      <c r="BU213" s="455">
        <v>189.06244247799933</v>
      </c>
      <c r="BV213" s="455">
        <v>138.88507828357888</v>
      </c>
      <c r="BW213" s="456">
        <v>7.1657973136529671</v>
      </c>
      <c r="BX213" s="454">
        <f t="shared" si="58"/>
        <v>10.599969891382575</v>
      </c>
      <c r="BY213" s="455">
        <f t="shared" si="46"/>
        <v>0</v>
      </c>
      <c r="BZ213" s="455">
        <f t="shared" si="47"/>
        <v>0</v>
      </c>
      <c r="CA213" s="455">
        <f t="shared" si="48"/>
        <v>0</v>
      </c>
      <c r="CB213" s="456">
        <f t="shared" si="49"/>
        <v>0</v>
      </c>
      <c r="CC213" s="454">
        <f t="shared" si="59"/>
        <v>10.443962607271141</v>
      </c>
      <c r="CD213" s="455">
        <f t="shared" si="50"/>
        <v>0</v>
      </c>
      <c r="CE213" s="455">
        <f t="shared" si="51"/>
        <v>0</v>
      </c>
      <c r="CF213" s="455">
        <f t="shared" si="52"/>
        <v>0</v>
      </c>
      <c r="CG213" s="456">
        <f t="shared" si="53"/>
        <v>0</v>
      </c>
      <c r="CH213" s="454">
        <f t="shared" si="60"/>
        <v>5.240316813836583</v>
      </c>
      <c r="CI213" s="455">
        <f t="shared" si="54"/>
        <v>0</v>
      </c>
      <c r="CJ213" s="455">
        <f t="shared" si="55"/>
        <v>0</v>
      </c>
      <c r="CK213" s="455">
        <f t="shared" si="56"/>
        <v>0</v>
      </c>
      <c r="CL213" s="456">
        <f t="shared" si="57"/>
        <v>0</v>
      </c>
      <c r="CM213" s="454">
        <v>-464.47600276961072</v>
      </c>
      <c r="CN213" s="455">
        <v>-490.47094051896727</v>
      </c>
      <c r="CO213" s="455">
        <v>-542.72982970876865</v>
      </c>
      <c r="CP213" s="455">
        <v>-487.39621551434817</v>
      </c>
      <c r="CQ213" s="456">
        <v>-94.293581621345183</v>
      </c>
    </row>
    <row r="214" spans="1:95">
      <c r="A214" s="293">
        <v>4</v>
      </c>
      <c r="B214" s="293" t="s">
        <v>5616</v>
      </c>
      <c r="C214" s="293" t="e">
        <v>#N/A</v>
      </c>
      <c r="F214" s="293" t="s">
        <v>5598</v>
      </c>
      <c r="G214" s="293" t="s">
        <v>4581</v>
      </c>
      <c r="H214" s="293" t="s">
        <v>5114</v>
      </c>
      <c r="I214" s="293">
        <v>202301</v>
      </c>
      <c r="J214" s="293" t="s">
        <v>5115</v>
      </c>
      <c r="K214" s="293" t="s">
        <v>655</v>
      </c>
      <c r="L214" s="293" t="s">
        <v>680</v>
      </c>
      <c r="M214" s="293" t="s">
        <v>5599</v>
      </c>
      <c r="N214" s="293" t="s">
        <v>1112</v>
      </c>
      <c r="O214" s="295">
        <v>684.28800000000012</v>
      </c>
      <c r="P214" s="294">
        <v>0</v>
      </c>
      <c r="Q214" s="294">
        <v>0</v>
      </c>
      <c r="R214" s="294">
        <v>0</v>
      </c>
      <c r="S214" s="296">
        <v>0</v>
      </c>
      <c r="T214" s="303">
        <v>0.682327762408377</v>
      </c>
      <c r="U214" s="301">
        <v>0</v>
      </c>
      <c r="V214" s="301">
        <v>0</v>
      </c>
      <c r="W214" s="301">
        <v>0</v>
      </c>
      <c r="X214" s="302">
        <v>0</v>
      </c>
      <c r="Y214" s="303">
        <v>0.17690263468861972</v>
      </c>
      <c r="Z214" s="301">
        <v>0</v>
      </c>
      <c r="AA214" s="301">
        <v>0</v>
      </c>
      <c r="AB214" s="301">
        <v>0</v>
      </c>
      <c r="AC214" s="302">
        <v>0</v>
      </c>
      <c r="AD214" s="301">
        <v>3.0311281535827038E-2</v>
      </c>
      <c r="AE214" s="301">
        <v>0</v>
      </c>
      <c r="AF214" s="301">
        <v>0</v>
      </c>
      <c r="AG214" s="301">
        <v>0</v>
      </c>
      <c r="AH214" s="302">
        <v>0</v>
      </c>
      <c r="AI214" s="301">
        <v>3.4988963964364191E-4</v>
      </c>
      <c r="AJ214" s="301">
        <v>0</v>
      </c>
      <c r="AK214" s="301">
        <v>0</v>
      </c>
      <c r="AL214" s="301">
        <v>0</v>
      </c>
      <c r="AM214" s="302">
        <v>0</v>
      </c>
      <c r="AN214" s="293">
        <v>0</v>
      </c>
      <c r="AO214" s="457">
        <v>684.28800000000012</v>
      </c>
      <c r="AP214" s="450">
        <v>0</v>
      </c>
      <c r="AQ214" s="450">
        <v>0</v>
      </c>
      <c r="AR214" s="450">
        <v>0</v>
      </c>
      <c r="AS214" s="451">
        <v>0</v>
      </c>
      <c r="AT214" s="452">
        <v>466.90869988290359</v>
      </c>
      <c r="AU214" s="452">
        <v>0</v>
      </c>
      <c r="AV214" s="452">
        <v>0</v>
      </c>
      <c r="AW214" s="452">
        <v>0</v>
      </c>
      <c r="AX214" s="453">
        <v>0</v>
      </c>
      <c r="AY214" s="454">
        <v>-0.92840668312077357</v>
      </c>
      <c r="AZ214" s="455">
        <v>0</v>
      </c>
      <c r="BA214" s="455">
        <v>0</v>
      </c>
      <c r="BB214" s="455">
        <v>0</v>
      </c>
      <c r="BC214" s="456">
        <v>0</v>
      </c>
      <c r="BD214" s="454">
        <v>121.05235008580624</v>
      </c>
      <c r="BE214" s="455">
        <v>0</v>
      </c>
      <c r="BF214" s="455">
        <v>0</v>
      </c>
      <c r="BG214" s="455">
        <v>0</v>
      </c>
      <c r="BH214" s="456">
        <v>0</v>
      </c>
      <c r="BI214" s="454">
        <v>-6.112338671206623</v>
      </c>
      <c r="BJ214" s="455">
        <v>0</v>
      </c>
      <c r="BK214" s="455">
        <v>0</v>
      </c>
      <c r="BL214" s="455">
        <v>0</v>
      </c>
      <c r="BM214" s="456">
        <v>0</v>
      </c>
      <c r="BN214" s="454">
        <v>0</v>
      </c>
      <c r="BO214" s="455">
        <v>0</v>
      </c>
      <c r="BP214" s="455">
        <v>0</v>
      </c>
      <c r="BQ214" s="455">
        <v>0</v>
      </c>
      <c r="BR214" s="456">
        <v>0</v>
      </c>
      <c r="BS214" s="454">
        <v>0</v>
      </c>
      <c r="BT214" s="455">
        <v>0</v>
      </c>
      <c r="BU214" s="455">
        <v>0</v>
      </c>
      <c r="BV214" s="455">
        <v>0</v>
      </c>
      <c r="BW214" s="456">
        <v>0</v>
      </c>
      <c r="BX214" s="454">
        <f t="shared" si="58"/>
        <v>43.470167787572827</v>
      </c>
      <c r="BY214" s="455">
        <f t="shared" si="46"/>
        <v>0</v>
      </c>
      <c r="BZ214" s="455">
        <f t="shared" si="47"/>
        <v>0</v>
      </c>
      <c r="CA214" s="455">
        <f t="shared" si="48"/>
        <v>0</v>
      </c>
      <c r="CB214" s="456">
        <f t="shared" si="49"/>
        <v>0</v>
      </c>
      <c r="CC214" s="454">
        <f t="shared" si="59"/>
        <v>42.830386459333326</v>
      </c>
      <c r="CD214" s="455">
        <f t="shared" si="50"/>
        <v>0</v>
      </c>
      <c r="CE214" s="455">
        <f t="shared" si="51"/>
        <v>0</v>
      </c>
      <c r="CF214" s="455">
        <f t="shared" si="52"/>
        <v>0</v>
      </c>
      <c r="CG214" s="456">
        <f t="shared" si="53"/>
        <v>0</v>
      </c>
      <c r="CH214" s="454">
        <f t="shared" si="60"/>
        <v>21.490386622957026</v>
      </c>
      <c r="CI214" s="455">
        <f t="shared" si="54"/>
        <v>0</v>
      </c>
      <c r="CJ214" s="455">
        <f t="shared" si="55"/>
        <v>0</v>
      </c>
      <c r="CK214" s="455">
        <f t="shared" si="56"/>
        <v>0</v>
      </c>
      <c r="CL214" s="456">
        <f t="shared" si="57"/>
        <v>0</v>
      </c>
      <c r="CM214" s="454">
        <v>-4.4232454842453315</v>
      </c>
      <c r="CN214" s="455">
        <v>0</v>
      </c>
      <c r="CO214" s="455">
        <v>0</v>
      </c>
      <c r="CP214" s="455">
        <v>0</v>
      </c>
      <c r="CQ214" s="456">
        <v>0</v>
      </c>
    </row>
    <row r="215" spans="1:95">
      <c r="A215" s="293">
        <v>4</v>
      </c>
      <c r="B215" s="293" t="s">
        <v>5617</v>
      </c>
      <c r="C215" s="293" t="e">
        <v>#N/A</v>
      </c>
      <c r="F215" s="293" t="s">
        <v>5606</v>
      </c>
      <c r="G215" s="293" t="s">
        <v>4581</v>
      </c>
      <c r="H215" s="293" t="s">
        <v>5114</v>
      </c>
      <c r="I215" s="293">
        <v>202301</v>
      </c>
      <c r="J215" s="293" t="s">
        <v>5115</v>
      </c>
      <c r="K215" s="293" t="s">
        <v>655</v>
      </c>
      <c r="L215" s="293" t="s">
        <v>5607</v>
      </c>
      <c r="M215" s="293" t="s">
        <v>5608</v>
      </c>
      <c r="N215" s="293" t="s">
        <v>1135</v>
      </c>
      <c r="O215" s="295">
        <v>0</v>
      </c>
      <c r="P215" s="294">
        <v>0</v>
      </c>
      <c r="Q215" s="294">
        <v>0</v>
      </c>
      <c r="R215" s="294">
        <v>0</v>
      </c>
      <c r="S215" s="296">
        <v>0</v>
      </c>
      <c r="T215" s="303">
        <v>0</v>
      </c>
      <c r="U215" s="301">
        <v>0</v>
      </c>
      <c r="V215" s="301">
        <v>0</v>
      </c>
      <c r="W215" s="301">
        <v>0</v>
      </c>
      <c r="X215" s="302">
        <v>0</v>
      </c>
      <c r="Y215" s="303">
        <v>0</v>
      </c>
      <c r="Z215" s="301">
        <v>0</v>
      </c>
      <c r="AA215" s="301">
        <v>0</v>
      </c>
      <c r="AB215" s="301">
        <v>0</v>
      </c>
      <c r="AC215" s="302">
        <v>0</v>
      </c>
      <c r="AD215" s="301">
        <v>0</v>
      </c>
      <c r="AE215" s="301">
        <v>0</v>
      </c>
      <c r="AF215" s="301">
        <v>0</v>
      </c>
      <c r="AG215" s="301">
        <v>0</v>
      </c>
      <c r="AH215" s="302">
        <v>0</v>
      </c>
      <c r="AI215" s="301">
        <v>0</v>
      </c>
      <c r="AJ215" s="301">
        <v>0</v>
      </c>
      <c r="AK215" s="301">
        <v>0</v>
      </c>
      <c r="AL215" s="301">
        <v>0</v>
      </c>
      <c r="AM215" s="302">
        <v>0</v>
      </c>
      <c r="AN215" s="293">
        <v>0</v>
      </c>
      <c r="AO215" s="457">
        <v>0</v>
      </c>
      <c r="AP215" s="450">
        <v>0</v>
      </c>
      <c r="AQ215" s="450">
        <v>0</v>
      </c>
      <c r="AR215" s="450">
        <v>0</v>
      </c>
      <c r="AS215" s="451">
        <v>0</v>
      </c>
      <c r="AT215" s="452">
        <v>0</v>
      </c>
      <c r="AU215" s="452">
        <v>0</v>
      </c>
      <c r="AV215" s="452">
        <v>0</v>
      </c>
      <c r="AW215" s="452">
        <v>0</v>
      </c>
      <c r="AX215" s="453">
        <v>0</v>
      </c>
      <c r="AY215" s="454">
        <v>0</v>
      </c>
      <c r="AZ215" s="455">
        <v>0</v>
      </c>
      <c r="BA215" s="455">
        <v>0</v>
      </c>
      <c r="BB215" s="455">
        <v>0</v>
      </c>
      <c r="BC215" s="456">
        <v>0</v>
      </c>
      <c r="BD215" s="454">
        <v>0</v>
      </c>
      <c r="BE215" s="455">
        <v>0</v>
      </c>
      <c r="BF215" s="455">
        <v>0</v>
      </c>
      <c r="BG215" s="455">
        <v>0</v>
      </c>
      <c r="BH215" s="456">
        <v>0</v>
      </c>
      <c r="BI215" s="454">
        <v>0</v>
      </c>
      <c r="BJ215" s="455">
        <v>0</v>
      </c>
      <c r="BK215" s="455">
        <v>0</v>
      </c>
      <c r="BL215" s="455">
        <v>0</v>
      </c>
      <c r="BM215" s="456">
        <v>0</v>
      </c>
      <c r="BN215" s="454">
        <v>0</v>
      </c>
      <c r="BO215" s="455">
        <v>0</v>
      </c>
      <c r="BP215" s="455">
        <v>0</v>
      </c>
      <c r="BQ215" s="455">
        <v>0</v>
      </c>
      <c r="BR215" s="456">
        <v>0</v>
      </c>
      <c r="BS215" s="454">
        <v>0</v>
      </c>
      <c r="BT215" s="455">
        <v>0</v>
      </c>
      <c r="BU215" s="455">
        <v>0</v>
      </c>
      <c r="BV215" s="455">
        <v>0</v>
      </c>
      <c r="BW215" s="456">
        <v>0</v>
      </c>
      <c r="BX215" s="454">
        <f t="shared" si="58"/>
        <v>0</v>
      </c>
      <c r="BY215" s="455">
        <f t="shared" si="46"/>
        <v>0</v>
      </c>
      <c r="BZ215" s="455">
        <f t="shared" si="47"/>
        <v>0</v>
      </c>
      <c r="CA215" s="455">
        <f t="shared" si="48"/>
        <v>0</v>
      </c>
      <c r="CB215" s="456">
        <f t="shared" si="49"/>
        <v>0</v>
      </c>
      <c r="CC215" s="454">
        <f t="shared" si="59"/>
        <v>0</v>
      </c>
      <c r="CD215" s="455">
        <f t="shared" si="50"/>
        <v>0</v>
      </c>
      <c r="CE215" s="455">
        <f t="shared" si="51"/>
        <v>0</v>
      </c>
      <c r="CF215" s="455">
        <f t="shared" si="52"/>
        <v>0</v>
      </c>
      <c r="CG215" s="456">
        <f t="shared" si="53"/>
        <v>0</v>
      </c>
      <c r="CH215" s="454">
        <f t="shared" si="60"/>
        <v>0</v>
      </c>
      <c r="CI215" s="455">
        <f t="shared" si="54"/>
        <v>0</v>
      </c>
      <c r="CJ215" s="455">
        <f t="shared" si="55"/>
        <v>0</v>
      </c>
      <c r="CK215" s="455">
        <f t="shared" si="56"/>
        <v>0</v>
      </c>
      <c r="CL215" s="456">
        <f t="shared" si="57"/>
        <v>0</v>
      </c>
      <c r="CM215" s="454">
        <v>0</v>
      </c>
      <c r="CN215" s="455">
        <v>0</v>
      </c>
      <c r="CO215" s="455">
        <v>0</v>
      </c>
      <c r="CP215" s="455">
        <v>0</v>
      </c>
      <c r="CQ215" s="456">
        <v>0</v>
      </c>
    </row>
    <row r="216" spans="1:95">
      <c r="A216" s="293">
        <v>4</v>
      </c>
      <c r="B216" s="293" t="s">
        <v>5618</v>
      </c>
      <c r="C216" s="293" t="e">
        <v>#N/A</v>
      </c>
      <c r="F216" s="293" t="s">
        <v>5598</v>
      </c>
      <c r="G216" s="293" t="s">
        <v>4581</v>
      </c>
      <c r="H216" s="293" t="s">
        <v>5114</v>
      </c>
      <c r="I216" s="293">
        <v>202301</v>
      </c>
      <c r="J216" s="293" t="s">
        <v>5115</v>
      </c>
      <c r="K216" s="293" t="s">
        <v>655</v>
      </c>
      <c r="L216" s="293" t="s">
        <v>5619</v>
      </c>
      <c r="M216" s="293" t="s">
        <v>5620</v>
      </c>
      <c r="N216" s="293" t="s">
        <v>1112</v>
      </c>
      <c r="O216" s="295">
        <v>0</v>
      </c>
      <c r="P216" s="294">
        <v>0</v>
      </c>
      <c r="Q216" s="294">
        <v>0</v>
      </c>
      <c r="R216" s="294">
        <v>0</v>
      </c>
      <c r="S216" s="296">
        <v>0</v>
      </c>
      <c r="T216" s="303">
        <v>0</v>
      </c>
      <c r="U216" s="301">
        <v>0</v>
      </c>
      <c r="V216" s="301">
        <v>0</v>
      </c>
      <c r="W216" s="301">
        <v>0</v>
      </c>
      <c r="X216" s="302">
        <v>0</v>
      </c>
      <c r="Y216" s="303">
        <v>0</v>
      </c>
      <c r="Z216" s="301">
        <v>0</v>
      </c>
      <c r="AA216" s="301">
        <v>0</v>
      </c>
      <c r="AB216" s="301">
        <v>0</v>
      </c>
      <c r="AC216" s="302">
        <v>0</v>
      </c>
      <c r="AD216" s="301">
        <v>0</v>
      </c>
      <c r="AE216" s="301">
        <v>0</v>
      </c>
      <c r="AF216" s="301">
        <v>0</v>
      </c>
      <c r="AG216" s="301">
        <v>0</v>
      </c>
      <c r="AH216" s="302">
        <v>0</v>
      </c>
      <c r="AI216" s="301">
        <v>0</v>
      </c>
      <c r="AJ216" s="301">
        <v>0</v>
      </c>
      <c r="AK216" s="301">
        <v>0</v>
      </c>
      <c r="AL216" s="301">
        <v>0</v>
      </c>
      <c r="AM216" s="302">
        <v>0</v>
      </c>
      <c r="AN216" s="293">
        <v>1</v>
      </c>
      <c r="AO216" s="457">
        <v>0</v>
      </c>
      <c r="AP216" s="450">
        <v>0</v>
      </c>
      <c r="AQ216" s="450">
        <v>0</v>
      </c>
      <c r="AR216" s="450">
        <v>0</v>
      </c>
      <c r="AS216" s="451">
        <v>0</v>
      </c>
      <c r="AT216" s="452">
        <v>0</v>
      </c>
      <c r="AU216" s="452">
        <v>0</v>
      </c>
      <c r="AV216" s="452">
        <v>0</v>
      </c>
      <c r="AW216" s="452">
        <v>0</v>
      </c>
      <c r="AX216" s="453">
        <v>0</v>
      </c>
      <c r="AY216" s="454">
        <v>0</v>
      </c>
      <c r="AZ216" s="455">
        <v>0</v>
      </c>
      <c r="BA216" s="455">
        <v>0</v>
      </c>
      <c r="BB216" s="455">
        <v>0</v>
      </c>
      <c r="BC216" s="456">
        <v>0</v>
      </c>
      <c r="BD216" s="454">
        <v>0</v>
      </c>
      <c r="BE216" s="455">
        <v>0</v>
      </c>
      <c r="BF216" s="455">
        <v>0</v>
      </c>
      <c r="BG216" s="455">
        <v>0</v>
      </c>
      <c r="BH216" s="456">
        <v>0</v>
      </c>
      <c r="BI216" s="454">
        <v>0</v>
      </c>
      <c r="BJ216" s="455">
        <v>0</v>
      </c>
      <c r="BK216" s="455">
        <v>0</v>
      </c>
      <c r="BL216" s="455">
        <v>0</v>
      </c>
      <c r="BM216" s="456">
        <v>0</v>
      </c>
      <c r="BN216" s="454">
        <v>0</v>
      </c>
      <c r="BO216" s="455">
        <v>0</v>
      </c>
      <c r="BP216" s="455">
        <v>0</v>
      </c>
      <c r="BQ216" s="455">
        <v>0</v>
      </c>
      <c r="BR216" s="456">
        <v>0</v>
      </c>
      <c r="BS216" s="454">
        <v>0</v>
      </c>
      <c r="BT216" s="455">
        <v>0</v>
      </c>
      <c r="BU216" s="455">
        <v>0</v>
      </c>
      <c r="BV216" s="455">
        <v>0</v>
      </c>
      <c r="BW216" s="456">
        <v>0</v>
      </c>
      <c r="BX216" s="454">
        <f t="shared" si="58"/>
        <v>0</v>
      </c>
      <c r="BY216" s="455">
        <f t="shared" si="46"/>
        <v>0</v>
      </c>
      <c r="BZ216" s="455">
        <f t="shared" si="47"/>
        <v>0</v>
      </c>
      <c r="CA216" s="455">
        <f t="shared" si="48"/>
        <v>0</v>
      </c>
      <c r="CB216" s="456">
        <f t="shared" si="49"/>
        <v>0</v>
      </c>
      <c r="CC216" s="454">
        <f t="shared" si="59"/>
        <v>0</v>
      </c>
      <c r="CD216" s="455">
        <f t="shared" si="50"/>
        <v>0</v>
      </c>
      <c r="CE216" s="455">
        <f t="shared" si="51"/>
        <v>0</v>
      </c>
      <c r="CF216" s="455">
        <f t="shared" si="52"/>
        <v>0</v>
      </c>
      <c r="CG216" s="456">
        <f t="shared" si="53"/>
        <v>0</v>
      </c>
      <c r="CH216" s="454">
        <f t="shared" si="60"/>
        <v>0</v>
      </c>
      <c r="CI216" s="455">
        <f t="shared" si="54"/>
        <v>0</v>
      </c>
      <c r="CJ216" s="455">
        <f t="shared" si="55"/>
        <v>0</v>
      </c>
      <c r="CK216" s="455">
        <f t="shared" si="56"/>
        <v>0</v>
      </c>
      <c r="CL216" s="456">
        <f t="shared" si="57"/>
        <v>0</v>
      </c>
      <c r="CM216" s="454">
        <v>0</v>
      </c>
      <c r="CN216" s="455">
        <v>0</v>
      </c>
      <c r="CO216" s="455">
        <v>0</v>
      </c>
      <c r="CP216" s="455">
        <v>0</v>
      </c>
      <c r="CQ216" s="456">
        <v>0</v>
      </c>
    </row>
    <row r="217" spans="1:95">
      <c r="A217" s="293">
        <v>4</v>
      </c>
      <c r="B217" s="293" t="s">
        <v>5621</v>
      </c>
      <c r="C217" s="293" t="e">
        <v>#N/A</v>
      </c>
      <c r="F217" s="293" t="s">
        <v>5475</v>
      </c>
      <c r="G217" s="293" t="s">
        <v>4581</v>
      </c>
      <c r="H217" s="293" t="s">
        <v>5114</v>
      </c>
      <c r="I217" s="293">
        <v>202301</v>
      </c>
      <c r="J217" s="293" t="s">
        <v>5115</v>
      </c>
      <c r="K217" s="293" t="s">
        <v>655</v>
      </c>
      <c r="L217" s="293" t="s">
        <v>5622</v>
      </c>
      <c r="M217" s="293" t="s">
        <v>5623</v>
      </c>
      <c r="N217" s="293" t="s">
        <v>1112</v>
      </c>
      <c r="O217" s="295">
        <v>0</v>
      </c>
      <c r="P217" s="294">
        <v>0</v>
      </c>
      <c r="Q217" s="294">
        <v>0</v>
      </c>
      <c r="R217" s="294">
        <v>0</v>
      </c>
      <c r="S217" s="296">
        <v>0</v>
      </c>
      <c r="T217" s="303">
        <v>0</v>
      </c>
      <c r="U217" s="301">
        <v>0</v>
      </c>
      <c r="V217" s="301">
        <v>0</v>
      </c>
      <c r="W217" s="301">
        <v>0</v>
      </c>
      <c r="X217" s="302">
        <v>0</v>
      </c>
      <c r="Y217" s="303">
        <v>0</v>
      </c>
      <c r="Z217" s="301">
        <v>0</v>
      </c>
      <c r="AA217" s="301">
        <v>0</v>
      </c>
      <c r="AB217" s="301">
        <v>0</v>
      </c>
      <c r="AC217" s="302">
        <v>0</v>
      </c>
      <c r="AD217" s="301">
        <v>0</v>
      </c>
      <c r="AE217" s="301">
        <v>0</v>
      </c>
      <c r="AF217" s="301">
        <v>0</v>
      </c>
      <c r="AG217" s="301">
        <v>0</v>
      </c>
      <c r="AH217" s="302">
        <v>0</v>
      </c>
      <c r="AI217" s="301">
        <v>0</v>
      </c>
      <c r="AJ217" s="301">
        <v>0</v>
      </c>
      <c r="AK217" s="301">
        <v>0</v>
      </c>
      <c r="AL217" s="301">
        <v>0</v>
      </c>
      <c r="AM217" s="302">
        <v>0</v>
      </c>
      <c r="AN217" s="293">
        <v>3</v>
      </c>
      <c r="AO217" s="457">
        <v>0</v>
      </c>
      <c r="AP217" s="450">
        <v>0</v>
      </c>
      <c r="AQ217" s="450">
        <v>0</v>
      </c>
      <c r="AR217" s="450">
        <v>0</v>
      </c>
      <c r="AS217" s="451">
        <v>0</v>
      </c>
      <c r="AT217" s="452">
        <v>0</v>
      </c>
      <c r="AU217" s="452">
        <v>0</v>
      </c>
      <c r="AV217" s="452">
        <v>0</v>
      </c>
      <c r="AW217" s="452">
        <v>0</v>
      </c>
      <c r="AX217" s="453">
        <v>0</v>
      </c>
      <c r="AY217" s="454">
        <v>0</v>
      </c>
      <c r="AZ217" s="455">
        <v>0</v>
      </c>
      <c r="BA217" s="455">
        <v>0</v>
      </c>
      <c r="BB217" s="455">
        <v>0</v>
      </c>
      <c r="BC217" s="456">
        <v>0</v>
      </c>
      <c r="BD217" s="454">
        <v>0</v>
      </c>
      <c r="BE217" s="455">
        <v>0</v>
      </c>
      <c r="BF217" s="455">
        <v>0</v>
      </c>
      <c r="BG217" s="455">
        <v>0</v>
      </c>
      <c r="BH217" s="456">
        <v>0</v>
      </c>
      <c r="BI217" s="454">
        <v>0</v>
      </c>
      <c r="BJ217" s="455">
        <v>0</v>
      </c>
      <c r="BK217" s="455">
        <v>0</v>
      </c>
      <c r="BL217" s="455">
        <v>0</v>
      </c>
      <c r="BM217" s="456">
        <v>0</v>
      </c>
      <c r="BN217" s="454">
        <v>0</v>
      </c>
      <c r="BO217" s="455">
        <v>0</v>
      </c>
      <c r="BP217" s="455">
        <v>0</v>
      </c>
      <c r="BQ217" s="455">
        <v>0</v>
      </c>
      <c r="BR217" s="456">
        <v>0</v>
      </c>
      <c r="BS217" s="454">
        <v>0</v>
      </c>
      <c r="BT217" s="455">
        <v>0</v>
      </c>
      <c r="BU217" s="455">
        <v>0</v>
      </c>
      <c r="BV217" s="455">
        <v>0</v>
      </c>
      <c r="BW217" s="456">
        <v>0</v>
      </c>
      <c r="BX217" s="454">
        <f t="shared" si="58"/>
        <v>0</v>
      </c>
      <c r="BY217" s="455">
        <f t="shared" si="46"/>
        <v>0</v>
      </c>
      <c r="BZ217" s="455">
        <f t="shared" si="47"/>
        <v>0</v>
      </c>
      <c r="CA217" s="455">
        <f t="shared" si="48"/>
        <v>0</v>
      </c>
      <c r="CB217" s="456">
        <f t="shared" si="49"/>
        <v>0</v>
      </c>
      <c r="CC217" s="454">
        <f t="shared" si="59"/>
        <v>0</v>
      </c>
      <c r="CD217" s="455">
        <f t="shared" si="50"/>
        <v>0</v>
      </c>
      <c r="CE217" s="455">
        <f t="shared" si="51"/>
        <v>0</v>
      </c>
      <c r="CF217" s="455">
        <f t="shared" si="52"/>
        <v>0</v>
      </c>
      <c r="CG217" s="456">
        <f t="shared" si="53"/>
        <v>0</v>
      </c>
      <c r="CH217" s="454">
        <f t="shared" si="60"/>
        <v>0</v>
      </c>
      <c r="CI217" s="455">
        <f t="shared" si="54"/>
        <v>0</v>
      </c>
      <c r="CJ217" s="455">
        <f t="shared" si="55"/>
        <v>0</v>
      </c>
      <c r="CK217" s="455">
        <f t="shared" si="56"/>
        <v>0</v>
      </c>
      <c r="CL217" s="456">
        <f t="shared" si="57"/>
        <v>0</v>
      </c>
      <c r="CM217" s="454">
        <v>0</v>
      </c>
      <c r="CN217" s="455">
        <v>0</v>
      </c>
      <c r="CO217" s="455">
        <v>0</v>
      </c>
      <c r="CP217" s="455">
        <v>0</v>
      </c>
      <c r="CQ217" s="456">
        <v>0</v>
      </c>
    </row>
    <row r="218" spans="1:95">
      <c r="A218" s="293">
        <v>4</v>
      </c>
      <c r="B218" s="293" t="s">
        <v>5624</v>
      </c>
      <c r="C218" s="293" t="e">
        <v>#N/A</v>
      </c>
      <c r="F218" s="293" t="s">
        <v>5475</v>
      </c>
      <c r="G218" s="293" t="s">
        <v>4581</v>
      </c>
      <c r="H218" s="293" t="s">
        <v>5114</v>
      </c>
      <c r="I218" s="293">
        <v>202301</v>
      </c>
      <c r="J218" s="293" t="s">
        <v>5115</v>
      </c>
      <c r="K218" s="293" t="s">
        <v>655</v>
      </c>
      <c r="L218" s="293" t="s">
        <v>5625</v>
      </c>
      <c r="M218" s="293" t="s">
        <v>5626</v>
      </c>
      <c r="N218" s="293" t="s">
        <v>1112</v>
      </c>
      <c r="O218" s="295">
        <v>0</v>
      </c>
      <c r="P218" s="294">
        <v>0</v>
      </c>
      <c r="Q218" s="294">
        <v>0</v>
      </c>
      <c r="R218" s="294">
        <v>0</v>
      </c>
      <c r="S218" s="296">
        <v>0</v>
      </c>
      <c r="T218" s="303">
        <v>0</v>
      </c>
      <c r="U218" s="301">
        <v>0</v>
      </c>
      <c r="V218" s="301">
        <v>0</v>
      </c>
      <c r="W218" s="301">
        <v>0</v>
      </c>
      <c r="X218" s="302">
        <v>0</v>
      </c>
      <c r="Y218" s="303">
        <v>0</v>
      </c>
      <c r="Z218" s="301">
        <v>0</v>
      </c>
      <c r="AA218" s="301">
        <v>0</v>
      </c>
      <c r="AB218" s="301">
        <v>0</v>
      </c>
      <c r="AC218" s="302">
        <v>0</v>
      </c>
      <c r="AD218" s="301">
        <v>0</v>
      </c>
      <c r="AE218" s="301">
        <v>0</v>
      </c>
      <c r="AF218" s="301">
        <v>0</v>
      </c>
      <c r="AG218" s="301">
        <v>0</v>
      </c>
      <c r="AH218" s="302">
        <v>0</v>
      </c>
      <c r="AI218" s="301">
        <v>0</v>
      </c>
      <c r="AJ218" s="301">
        <v>0</v>
      </c>
      <c r="AK218" s="301">
        <v>0</v>
      </c>
      <c r="AL218" s="301">
        <v>0</v>
      </c>
      <c r="AM218" s="302">
        <v>0</v>
      </c>
      <c r="AN218" s="293">
        <v>3</v>
      </c>
      <c r="AO218" s="457">
        <v>0</v>
      </c>
      <c r="AP218" s="450">
        <v>0</v>
      </c>
      <c r="AQ218" s="450">
        <v>0</v>
      </c>
      <c r="AR218" s="450">
        <v>0</v>
      </c>
      <c r="AS218" s="451">
        <v>0</v>
      </c>
      <c r="AT218" s="452">
        <v>0</v>
      </c>
      <c r="AU218" s="452">
        <v>0</v>
      </c>
      <c r="AV218" s="452">
        <v>0</v>
      </c>
      <c r="AW218" s="452">
        <v>0</v>
      </c>
      <c r="AX218" s="453">
        <v>0</v>
      </c>
      <c r="AY218" s="454">
        <v>0</v>
      </c>
      <c r="AZ218" s="455">
        <v>0</v>
      </c>
      <c r="BA218" s="455">
        <v>0</v>
      </c>
      <c r="BB218" s="455">
        <v>0</v>
      </c>
      <c r="BC218" s="456">
        <v>0</v>
      </c>
      <c r="BD218" s="454">
        <v>0</v>
      </c>
      <c r="BE218" s="455">
        <v>0</v>
      </c>
      <c r="BF218" s="455">
        <v>0</v>
      </c>
      <c r="BG218" s="455">
        <v>0</v>
      </c>
      <c r="BH218" s="456">
        <v>0</v>
      </c>
      <c r="BI218" s="454">
        <v>0</v>
      </c>
      <c r="BJ218" s="455">
        <v>0</v>
      </c>
      <c r="BK218" s="455">
        <v>0</v>
      </c>
      <c r="BL218" s="455">
        <v>0</v>
      </c>
      <c r="BM218" s="456">
        <v>0</v>
      </c>
      <c r="BN218" s="454">
        <v>0</v>
      </c>
      <c r="BO218" s="455">
        <v>0</v>
      </c>
      <c r="BP218" s="455">
        <v>0</v>
      </c>
      <c r="BQ218" s="455">
        <v>0</v>
      </c>
      <c r="BR218" s="456">
        <v>0</v>
      </c>
      <c r="BS218" s="454">
        <v>0</v>
      </c>
      <c r="BT218" s="455">
        <v>0</v>
      </c>
      <c r="BU218" s="455">
        <v>0</v>
      </c>
      <c r="BV218" s="455">
        <v>0</v>
      </c>
      <c r="BW218" s="456">
        <v>0</v>
      </c>
      <c r="BX218" s="454">
        <f t="shared" si="58"/>
        <v>0</v>
      </c>
      <c r="BY218" s="455">
        <f t="shared" si="46"/>
        <v>0</v>
      </c>
      <c r="BZ218" s="455">
        <f t="shared" si="47"/>
        <v>0</v>
      </c>
      <c r="CA218" s="455">
        <f t="shared" si="48"/>
        <v>0</v>
      </c>
      <c r="CB218" s="456">
        <f t="shared" si="49"/>
        <v>0</v>
      </c>
      <c r="CC218" s="454">
        <f t="shared" si="59"/>
        <v>0</v>
      </c>
      <c r="CD218" s="455">
        <f t="shared" si="50"/>
        <v>0</v>
      </c>
      <c r="CE218" s="455">
        <f t="shared" si="51"/>
        <v>0</v>
      </c>
      <c r="CF218" s="455">
        <f t="shared" si="52"/>
        <v>0</v>
      </c>
      <c r="CG218" s="456">
        <f t="shared" si="53"/>
        <v>0</v>
      </c>
      <c r="CH218" s="454">
        <f t="shared" si="60"/>
        <v>0</v>
      </c>
      <c r="CI218" s="455">
        <f t="shared" si="54"/>
        <v>0</v>
      </c>
      <c r="CJ218" s="455">
        <f t="shared" si="55"/>
        <v>0</v>
      </c>
      <c r="CK218" s="455">
        <f t="shared" si="56"/>
        <v>0</v>
      </c>
      <c r="CL218" s="456">
        <f t="shared" si="57"/>
        <v>0</v>
      </c>
      <c r="CM218" s="454">
        <v>0</v>
      </c>
      <c r="CN218" s="455">
        <v>0</v>
      </c>
      <c r="CO218" s="455">
        <v>0</v>
      </c>
      <c r="CP218" s="455">
        <v>0</v>
      </c>
      <c r="CQ218" s="456">
        <v>0</v>
      </c>
    </row>
    <row r="219" spans="1:95">
      <c r="A219" s="293">
        <v>4</v>
      </c>
      <c r="B219" s="293" t="s">
        <v>5627</v>
      </c>
      <c r="C219" s="293" t="e">
        <v>#N/A</v>
      </c>
      <c r="F219" s="293" t="s">
        <v>5475</v>
      </c>
      <c r="G219" s="293" t="s">
        <v>4581</v>
      </c>
      <c r="H219" s="293" t="s">
        <v>5114</v>
      </c>
      <c r="I219" s="293">
        <v>202301</v>
      </c>
      <c r="J219" s="293" t="s">
        <v>5115</v>
      </c>
      <c r="K219" s="293" t="s">
        <v>655</v>
      </c>
      <c r="L219" s="293" t="s">
        <v>5628</v>
      </c>
      <c r="M219" s="293" t="s">
        <v>5629</v>
      </c>
      <c r="N219" s="293" t="s">
        <v>1112</v>
      </c>
      <c r="O219" s="295">
        <v>0</v>
      </c>
      <c r="P219" s="294">
        <v>0</v>
      </c>
      <c r="Q219" s="294">
        <v>0</v>
      </c>
      <c r="R219" s="294">
        <v>0</v>
      </c>
      <c r="S219" s="296">
        <v>0</v>
      </c>
      <c r="T219" s="303">
        <v>0</v>
      </c>
      <c r="U219" s="301">
        <v>0</v>
      </c>
      <c r="V219" s="301">
        <v>0</v>
      </c>
      <c r="W219" s="301">
        <v>0</v>
      </c>
      <c r="X219" s="302">
        <v>0</v>
      </c>
      <c r="Y219" s="303">
        <v>0</v>
      </c>
      <c r="Z219" s="301">
        <v>0</v>
      </c>
      <c r="AA219" s="301">
        <v>0</v>
      </c>
      <c r="AB219" s="301">
        <v>0</v>
      </c>
      <c r="AC219" s="302">
        <v>0</v>
      </c>
      <c r="AD219" s="301">
        <v>0</v>
      </c>
      <c r="AE219" s="301">
        <v>0</v>
      </c>
      <c r="AF219" s="301">
        <v>0</v>
      </c>
      <c r="AG219" s="301">
        <v>0</v>
      </c>
      <c r="AH219" s="302">
        <v>0</v>
      </c>
      <c r="AI219" s="301">
        <v>0</v>
      </c>
      <c r="AJ219" s="301">
        <v>0</v>
      </c>
      <c r="AK219" s="301">
        <v>0</v>
      </c>
      <c r="AL219" s="301">
        <v>0</v>
      </c>
      <c r="AM219" s="302">
        <v>0</v>
      </c>
      <c r="AN219" s="293">
        <v>3</v>
      </c>
      <c r="AO219" s="457">
        <v>0</v>
      </c>
      <c r="AP219" s="450">
        <v>0</v>
      </c>
      <c r="AQ219" s="450">
        <v>0</v>
      </c>
      <c r="AR219" s="450">
        <v>0</v>
      </c>
      <c r="AS219" s="451">
        <v>0</v>
      </c>
      <c r="AT219" s="452">
        <v>0</v>
      </c>
      <c r="AU219" s="452">
        <v>0</v>
      </c>
      <c r="AV219" s="452">
        <v>0</v>
      </c>
      <c r="AW219" s="452">
        <v>0</v>
      </c>
      <c r="AX219" s="453">
        <v>0</v>
      </c>
      <c r="AY219" s="454">
        <v>0</v>
      </c>
      <c r="AZ219" s="455">
        <v>0</v>
      </c>
      <c r="BA219" s="455">
        <v>0</v>
      </c>
      <c r="BB219" s="455">
        <v>0</v>
      </c>
      <c r="BC219" s="456">
        <v>0</v>
      </c>
      <c r="BD219" s="454">
        <v>0</v>
      </c>
      <c r="BE219" s="455">
        <v>0</v>
      </c>
      <c r="BF219" s="455">
        <v>0</v>
      </c>
      <c r="BG219" s="455">
        <v>0</v>
      </c>
      <c r="BH219" s="456">
        <v>0</v>
      </c>
      <c r="BI219" s="454">
        <v>0</v>
      </c>
      <c r="BJ219" s="455">
        <v>0</v>
      </c>
      <c r="BK219" s="455">
        <v>0</v>
      </c>
      <c r="BL219" s="455">
        <v>0</v>
      </c>
      <c r="BM219" s="456">
        <v>0</v>
      </c>
      <c r="BN219" s="454">
        <v>0</v>
      </c>
      <c r="BO219" s="455">
        <v>0</v>
      </c>
      <c r="BP219" s="455">
        <v>0</v>
      </c>
      <c r="BQ219" s="455">
        <v>0</v>
      </c>
      <c r="BR219" s="456">
        <v>0</v>
      </c>
      <c r="BS219" s="454">
        <v>0</v>
      </c>
      <c r="BT219" s="455">
        <v>0</v>
      </c>
      <c r="BU219" s="455">
        <v>0</v>
      </c>
      <c r="BV219" s="455">
        <v>0</v>
      </c>
      <c r="BW219" s="456">
        <v>0</v>
      </c>
      <c r="BX219" s="454">
        <f t="shared" si="58"/>
        <v>0</v>
      </c>
      <c r="BY219" s="455">
        <f t="shared" si="46"/>
        <v>0</v>
      </c>
      <c r="BZ219" s="455">
        <f t="shared" si="47"/>
        <v>0</v>
      </c>
      <c r="CA219" s="455">
        <f t="shared" si="48"/>
        <v>0</v>
      </c>
      <c r="CB219" s="456">
        <f t="shared" si="49"/>
        <v>0</v>
      </c>
      <c r="CC219" s="454">
        <f t="shared" si="59"/>
        <v>0</v>
      </c>
      <c r="CD219" s="455">
        <f t="shared" si="50"/>
        <v>0</v>
      </c>
      <c r="CE219" s="455">
        <f t="shared" si="51"/>
        <v>0</v>
      </c>
      <c r="CF219" s="455">
        <f t="shared" si="52"/>
        <v>0</v>
      </c>
      <c r="CG219" s="456">
        <f t="shared" si="53"/>
        <v>0</v>
      </c>
      <c r="CH219" s="454">
        <f t="shared" si="60"/>
        <v>0</v>
      </c>
      <c r="CI219" s="455">
        <f t="shared" si="54"/>
        <v>0</v>
      </c>
      <c r="CJ219" s="455">
        <f t="shared" si="55"/>
        <v>0</v>
      </c>
      <c r="CK219" s="455">
        <f t="shared" si="56"/>
        <v>0</v>
      </c>
      <c r="CL219" s="456">
        <f t="shared" si="57"/>
        <v>0</v>
      </c>
      <c r="CM219" s="454">
        <v>0</v>
      </c>
      <c r="CN219" s="455">
        <v>0</v>
      </c>
      <c r="CO219" s="455">
        <v>0</v>
      </c>
      <c r="CP219" s="455">
        <v>0</v>
      </c>
      <c r="CQ219" s="456">
        <v>0</v>
      </c>
    </row>
    <row r="220" spans="1:95">
      <c r="A220" s="293">
        <v>4</v>
      </c>
      <c r="B220" s="293" t="s">
        <v>5630</v>
      </c>
      <c r="C220" s="293" t="e">
        <v>#N/A</v>
      </c>
      <c r="F220" s="293" t="s">
        <v>5475</v>
      </c>
      <c r="G220" s="293" t="s">
        <v>4581</v>
      </c>
      <c r="H220" s="293" t="s">
        <v>5114</v>
      </c>
      <c r="I220" s="293">
        <v>202301</v>
      </c>
      <c r="J220" s="293" t="s">
        <v>5115</v>
      </c>
      <c r="K220" s="293" t="s">
        <v>655</v>
      </c>
      <c r="L220" s="293" t="s">
        <v>5625</v>
      </c>
      <c r="M220" s="293" t="s">
        <v>5626</v>
      </c>
      <c r="N220" s="293" t="s">
        <v>1112</v>
      </c>
      <c r="O220" s="295">
        <v>0</v>
      </c>
      <c r="P220" s="294">
        <v>0</v>
      </c>
      <c r="Q220" s="294">
        <v>0</v>
      </c>
      <c r="R220" s="294">
        <v>0</v>
      </c>
      <c r="S220" s="296">
        <v>0</v>
      </c>
      <c r="T220" s="303">
        <v>0</v>
      </c>
      <c r="U220" s="301">
        <v>0</v>
      </c>
      <c r="V220" s="301">
        <v>0</v>
      </c>
      <c r="W220" s="301">
        <v>0</v>
      </c>
      <c r="X220" s="302">
        <v>0</v>
      </c>
      <c r="Y220" s="303">
        <v>0</v>
      </c>
      <c r="Z220" s="301">
        <v>0</v>
      </c>
      <c r="AA220" s="301">
        <v>0</v>
      </c>
      <c r="AB220" s="301">
        <v>0</v>
      </c>
      <c r="AC220" s="302">
        <v>0</v>
      </c>
      <c r="AD220" s="301">
        <v>0</v>
      </c>
      <c r="AE220" s="301">
        <v>0</v>
      </c>
      <c r="AF220" s="301">
        <v>0</v>
      </c>
      <c r="AG220" s="301">
        <v>0</v>
      </c>
      <c r="AH220" s="302">
        <v>0</v>
      </c>
      <c r="AI220" s="301">
        <v>0</v>
      </c>
      <c r="AJ220" s="301">
        <v>0</v>
      </c>
      <c r="AK220" s="301">
        <v>0</v>
      </c>
      <c r="AL220" s="301">
        <v>0</v>
      </c>
      <c r="AM220" s="302">
        <v>0</v>
      </c>
      <c r="AN220" s="293">
        <v>3</v>
      </c>
      <c r="AO220" s="457">
        <v>0</v>
      </c>
      <c r="AP220" s="450">
        <v>0</v>
      </c>
      <c r="AQ220" s="450">
        <v>0</v>
      </c>
      <c r="AR220" s="450">
        <v>0</v>
      </c>
      <c r="AS220" s="451">
        <v>0</v>
      </c>
      <c r="AT220" s="452">
        <v>0</v>
      </c>
      <c r="AU220" s="452">
        <v>0</v>
      </c>
      <c r="AV220" s="452">
        <v>0</v>
      </c>
      <c r="AW220" s="452">
        <v>0</v>
      </c>
      <c r="AX220" s="453">
        <v>0</v>
      </c>
      <c r="AY220" s="454">
        <v>0</v>
      </c>
      <c r="AZ220" s="455">
        <v>0</v>
      </c>
      <c r="BA220" s="455">
        <v>0</v>
      </c>
      <c r="BB220" s="455">
        <v>0</v>
      </c>
      <c r="BC220" s="456">
        <v>0</v>
      </c>
      <c r="BD220" s="454">
        <v>0</v>
      </c>
      <c r="BE220" s="455">
        <v>0</v>
      </c>
      <c r="BF220" s="455">
        <v>0</v>
      </c>
      <c r="BG220" s="455">
        <v>0</v>
      </c>
      <c r="BH220" s="456">
        <v>0</v>
      </c>
      <c r="BI220" s="454">
        <v>0</v>
      </c>
      <c r="BJ220" s="455">
        <v>0</v>
      </c>
      <c r="BK220" s="455">
        <v>0</v>
      </c>
      <c r="BL220" s="455">
        <v>0</v>
      </c>
      <c r="BM220" s="456">
        <v>0</v>
      </c>
      <c r="BN220" s="454">
        <v>0</v>
      </c>
      <c r="BO220" s="455">
        <v>0</v>
      </c>
      <c r="BP220" s="455">
        <v>0</v>
      </c>
      <c r="BQ220" s="455">
        <v>0</v>
      </c>
      <c r="BR220" s="456">
        <v>0</v>
      </c>
      <c r="BS220" s="454">
        <v>0</v>
      </c>
      <c r="BT220" s="455">
        <v>0</v>
      </c>
      <c r="BU220" s="455">
        <v>0</v>
      </c>
      <c r="BV220" s="455">
        <v>0</v>
      </c>
      <c r="BW220" s="456">
        <v>0</v>
      </c>
      <c r="BX220" s="454">
        <f t="shared" si="58"/>
        <v>0</v>
      </c>
      <c r="BY220" s="455">
        <f t="shared" si="46"/>
        <v>0</v>
      </c>
      <c r="BZ220" s="455">
        <f t="shared" si="47"/>
        <v>0</v>
      </c>
      <c r="CA220" s="455">
        <f t="shared" si="48"/>
        <v>0</v>
      </c>
      <c r="CB220" s="456">
        <f t="shared" si="49"/>
        <v>0</v>
      </c>
      <c r="CC220" s="454">
        <f t="shared" si="59"/>
        <v>0</v>
      </c>
      <c r="CD220" s="455">
        <f t="shared" si="50"/>
        <v>0</v>
      </c>
      <c r="CE220" s="455">
        <f t="shared" si="51"/>
        <v>0</v>
      </c>
      <c r="CF220" s="455">
        <f t="shared" si="52"/>
        <v>0</v>
      </c>
      <c r="CG220" s="456">
        <f t="shared" si="53"/>
        <v>0</v>
      </c>
      <c r="CH220" s="454">
        <f t="shared" si="60"/>
        <v>0</v>
      </c>
      <c r="CI220" s="455">
        <f t="shared" si="54"/>
        <v>0</v>
      </c>
      <c r="CJ220" s="455">
        <f t="shared" si="55"/>
        <v>0</v>
      </c>
      <c r="CK220" s="455">
        <f t="shared" si="56"/>
        <v>0</v>
      </c>
      <c r="CL220" s="456">
        <f t="shared" si="57"/>
        <v>0</v>
      </c>
      <c r="CM220" s="454">
        <v>0</v>
      </c>
      <c r="CN220" s="455">
        <v>0</v>
      </c>
      <c r="CO220" s="455">
        <v>0</v>
      </c>
      <c r="CP220" s="455">
        <v>0</v>
      </c>
      <c r="CQ220" s="456">
        <v>0</v>
      </c>
    </row>
    <row r="221" spans="1:95">
      <c r="A221" s="293">
        <v>4</v>
      </c>
      <c r="B221" s="293" t="s">
        <v>5631</v>
      </c>
      <c r="C221" s="293" t="e">
        <v>#N/A</v>
      </c>
      <c r="F221" s="293" t="s">
        <v>5475</v>
      </c>
      <c r="G221" s="293" t="s">
        <v>4581</v>
      </c>
      <c r="H221" s="293" t="s">
        <v>5114</v>
      </c>
      <c r="I221" s="293">
        <v>202301</v>
      </c>
      <c r="J221" s="293" t="s">
        <v>5115</v>
      </c>
      <c r="K221" s="293" t="s">
        <v>655</v>
      </c>
      <c r="L221" s="293" t="s">
        <v>5628</v>
      </c>
      <c r="M221" s="293" t="s">
        <v>5629</v>
      </c>
      <c r="N221" s="293" t="s">
        <v>1112</v>
      </c>
      <c r="O221" s="295">
        <v>0</v>
      </c>
      <c r="P221" s="294">
        <v>0</v>
      </c>
      <c r="Q221" s="294">
        <v>0</v>
      </c>
      <c r="R221" s="294">
        <v>0</v>
      </c>
      <c r="S221" s="296">
        <v>0</v>
      </c>
      <c r="T221" s="303">
        <v>0</v>
      </c>
      <c r="U221" s="301">
        <v>0</v>
      </c>
      <c r="V221" s="301">
        <v>0</v>
      </c>
      <c r="W221" s="301">
        <v>0</v>
      </c>
      <c r="X221" s="302">
        <v>0</v>
      </c>
      <c r="Y221" s="303">
        <v>0</v>
      </c>
      <c r="Z221" s="301">
        <v>0</v>
      </c>
      <c r="AA221" s="301">
        <v>0</v>
      </c>
      <c r="AB221" s="301">
        <v>0</v>
      </c>
      <c r="AC221" s="302">
        <v>0</v>
      </c>
      <c r="AD221" s="301">
        <v>0</v>
      </c>
      <c r="AE221" s="301">
        <v>0</v>
      </c>
      <c r="AF221" s="301">
        <v>0</v>
      </c>
      <c r="AG221" s="301">
        <v>0</v>
      </c>
      <c r="AH221" s="302">
        <v>0</v>
      </c>
      <c r="AI221" s="301">
        <v>0</v>
      </c>
      <c r="AJ221" s="301">
        <v>0</v>
      </c>
      <c r="AK221" s="301">
        <v>0</v>
      </c>
      <c r="AL221" s="301">
        <v>0</v>
      </c>
      <c r="AM221" s="302">
        <v>0</v>
      </c>
      <c r="AN221" s="293">
        <v>3</v>
      </c>
      <c r="AO221" s="457">
        <v>0</v>
      </c>
      <c r="AP221" s="450">
        <v>0</v>
      </c>
      <c r="AQ221" s="450">
        <v>0</v>
      </c>
      <c r="AR221" s="450">
        <v>0</v>
      </c>
      <c r="AS221" s="451">
        <v>0</v>
      </c>
      <c r="AT221" s="452">
        <v>0</v>
      </c>
      <c r="AU221" s="452">
        <v>0</v>
      </c>
      <c r="AV221" s="452">
        <v>0</v>
      </c>
      <c r="AW221" s="452">
        <v>0</v>
      </c>
      <c r="AX221" s="453">
        <v>0</v>
      </c>
      <c r="AY221" s="454">
        <v>0</v>
      </c>
      <c r="AZ221" s="455">
        <v>0</v>
      </c>
      <c r="BA221" s="455">
        <v>0</v>
      </c>
      <c r="BB221" s="455">
        <v>0</v>
      </c>
      <c r="BC221" s="456">
        <v>0</v>
      </c>
      <c r="BD221" s="454">
        <v>0</v>
      </c>
      <c r="BE221" s="455">
        <v>0</v>
      </c>
      <c r="BF221" s="455">
        <v>0</v>
      </c>
      <c r="BG221" s="455">
        <v>0</v>
      </c>
      <c r="BH221" s="456">
        <v>0</v>
      </c>
      <c r="BI221" s="454">
        <v>0</v>
      </c>
      <c r="BJ221" s="455">
        <v>0</v>
      </c>
      <c r="BK221" s="455">
        <v>0</v>
      </c>
      <c r="BL221" s="455">
        <v>0</v>
      </c>
      <c r="BM221" s="456">
        <v>0</v>
      </c>
      <c r="BN221" s="454">
        <v>0</v>
      </c>
      <c r="BO221" s="455">
        <v>0</v>
      </c>
      <c r="BP221" s="455">
        <v>0</v>
      </c>
      <c r="BQ221" s="455">
        <v>0</v>
      </c>
      <c r="BR221" s="456">
        <v>0</v>
      </c>
      <c r="BS221" s="454">
        <v>0</v>
      </c>
      <c r="BT221" s="455">
        <v>0</v>
      </c>
      <c r="BU221" s="455">
        <v>0</v>
      </c>
      <c r="BV221" s="455">
        <v>0</v>
      </c>
      <c r="BW221" s="456">
        <v>0</v>
      </c>
      <c r="BX221" s="454">
        <f t="shared" si="58"/>
        <v>0</v>
      </c>
      <c r="BY221" s="455">
        <f t="shared" si="46"/>
        <v>0</v>
      </c>
      <c r="BZ221" s="455">
        <f t="shared" si="47"/>
        <v>0</v>
      </c>
      <c r="CA221" s="455">
        <f t="shared" si="48"/>
        <v>0</v>
      </c>
      <c r="CB221" s="456">
        <f t="shared" si="49"/>
        <v>0</v>
      </c>
      <c r="CC221" s="454">
        <f t="shared" si="59"/>
        <v>0</v>
      </c>
      <c r="CD221" s="455">
        <f t="shared" si="50"/>
        <v>0</v>
      </c>
      <c r="CE221" s="455">
        <f t="shared" si="51"/>
        <v>0</v>
      </c>
      <c r="CF221" s="455">
        <f t="shared" si="52"/>
        <v>0</v>
      </c>
      <c r="CG221" s="456">
        <f t="shared" si="53"/>
        <v>0</v>
      </c>
      <c r="CH221" s="454">
        <f t="shared" si="60"/>
        <v>0</v>
      </c>
      <c r="CI221" s="455">
        <f t="shared" si="54"/>
        <v>0</v>
      </c>
      <c r="CJ221" s="455">
        <f t="shared" si="55"/>
        <v>0</v>
      </c>
      <c r="CK221" s="455">
        <f t="shared" si="56"/>
        <v>0</v>
      </c>
      <c r="CL221" s="456">
        <f t="shared" si="57"/>
        <v>0</v>
      </c>
      <c r="CM221" s="454">
        <v>0</v>
      </c>
      <c r="CN221" s="455">
        <v>0</v>
      </c>
      <c r="CO221" s="455">
        <v>0</v>
      </c>
      <c r="CP221" s="455">
        <v>0</v>
      </c>
      <c r="CQ221" s="456">
        <v>0</v>
      </c>
    </row>
    <row r="222" spans="1:95">
      <c r="A222" s="293">
        <v>4</v>
      </c>
      <c r="B222" s="293" t="s">
        <v>5632</v>
      </c>
      <c r="C222" s="293" t="e">
        <v>#N/A</v>
      </c>
      <c r="F222" s="293" t="s">
        <v>5385</v>
      </c>
      <c r="G222" s="293" t="s">
        <v>4581</v>
      </c>
      <c r="H222" s="293" t="s">
        <v>5114</v>
      </c>
      <c r="I222" s="293">
        <v>202301</v>
      </c>
      <c r="J222" s="293" t="s">
        <v>5115</v>
      </c>
      <c r="K222" s="293" t="s">
        <v>655</v>
      </c>
      <c r="L222" s="293" t="s">
        <v>5633</v>
      </c>
      <c r="M222" s="293" t="s">
        <v>5634</v>
      </c>
      <c r="N222" s="293" t="s">
        <v>1112</v>
      </c>
      <c r="O222" s="295">
        <v>0</v>
      </c>
      <c r="P222" s="294">
        <v>0</v>
      </c>
      <c r="Q222" s="294">
        <v>0</v>
      </c>
      <c r="R222" s="294">
        <v>0</v>
      </c>
      <c r="S222" s="296">
        <v>0</v>
      </c>
      <c r="T222" s="303">
        <v>0</v>
      </c>
      <c r="U222" s="301">
        <v>0</v>
      </c>
      <c r="V222" s="301">
        <v>0</v>
      </c>
      <c r="W222" s="301">
        <v>0</v>
      </c>
      <c r="X222" s="302">
        <v>0</v>
      </c>
      <c r="Y222" s="303">
        <v>0</v>
      </c>
      <c r="Z222" s="301">
        <v>0</v>
      </c>
      <c r="AA222" s="301">
        <v>0</v>
      </c>
      <c r="AB222" s="301">
        <v>0</v>
      </c>
      <c r="AC222" s="302">
        <v>0</v>
      </c>
      <c r="AD222" s="301">
        <v>0</v>
      </c>
      <c r="AE222" s="301">
        <v>0</v>
      </c>
      <c r="AF222" s="301">
        <v>0</v>
      </c>
      <c r="AG222" s="301">
        <v>0</v>
      </c>
      <c r="AH222" s="302">
        <v>0</v>
      </c>
      <c r="AI222" s="301">
        <v>0</v>
      </c>
      <c r="AJ222" s="301">
        <v>0</v>
      </c>
      <c r="AK222" s="301">
        <v>0</v>
      </c>
      <c r="AL222" s="301">
        <v>0</v>
      </c>
      <c r="AM222" s="302">
        <v>0</v>
      </c>
      <c r="AN222" s="293">
        <v>3</v>
      </c>
      <c r="AO222" s="457">
        <v>0</v>
      </c>
      <c r="AP222" s="450">
        <v>0</v>
      </c>
      <c r="AQ222" s="450">
        <v>0</v>
      </c>
      <c r="AR222" s="450">
        <v>0</v>
      </c>
      <c r="AS222" s="451">
        <v>0</v>
      </c>
      <c r="AT222" s="452">
        <v>0</v>
      </c>
      <c r="AU222" s="452">
        <v>0</v>
      </c>
      <c r="AV222" s="452">
        <v>0</v>
      </c>
      <c r="AW222" s="452">
        <v>0</v>
      </c>
      <c r="AX222" s="453">
        <v>0</v>
      </c>
      <c r="AY222" s="454">
        <v>0</v>
      </c>
      <c r="AZ222" s="455">
        <v>0</v>
      </c>
      <c r="BA222" s="455">
        <v>0</v>
      </c>
      <c r="BB222" s="455">
        <v>0</v>
      </c>
      <c r="BC222" s="456">
        <v>0</v>
      </c>
      <c r="BD222" s="454">
        <v>0</v>
      </c>
      <c r="BE222" s="455">
        <v>0</v>
      </c>
      <c r="BF222" s="455">
        <v>0</v>
      </c>
      <c r="BG222" s="455">
        <v>0</v>
      </c>
      <c r="BH222" s="456">
        <v>0</v>
      </c>
      <c r="BI222" s="454">
        <v>0</v>
      </c>
      <c r="BJ222" s="455">
        <v>0</v>
      </c>
      <c r="BK222" s="455">
        <v>0</v>
      </c>
      <c r="BL222" s="455">
        <v>0</v>
      </c>
      <c r="BM222" s="456">
        <v>0</v>
      </c>
      <c r="BN222" s="454">
        <v>0</v>
      </c>
      <c r="BO222" s="455">
        <v>0</v>
      </c>
      <c r="BP222" s="455">
        <v>0</v>
      </c>
      <c r="BQ222" s="455">
        <v>0</v>
      </c>
      <c r="BR222" s="456">
        <v>0</v>
      </c>
      <c r="BS222" s="454">
        <v>0</v>
      </c>
      <c r="BT222" s="455">
        <v>0</v>
      </c>
      <c r="BU222" s="455">
        <v>0</v>
      </c>
      <c r="BV222" s="455">
        <v>0</v>
      </c>
      <c r="BW222" s="456">
        <v>0</v>
      </c>
      <c r="BX222" s="454">
        <f t="shared" si="58"/>
        <v>0</v>
      </c>
      <c r="BY222" s="455">
        <f t="shared" si="46"/>
        <v>0</v>
      </c>
      <c r="BZ222" s="455">
        <f t="shared" si="47"/>
        <v>0</v>
      </c>
      <c r="CA222" s="455">
        <f t="shared" si="48"/>
        <v>0</v>
      </c>
      <c r="CB222" s="456">
        <f t="shared" si="49"/>
        <v>0</v>
      </c>
      <c r="CC222" s="454">
        <f t="shared" si="59"/>
        <v>0</v>
      </c>
      <c r="CD222" s="455">
        <f t="shared" si="50"/>
        <v>0</v>
      </c>
      <c r="CE222" s="455">
        <f t="shared" si="51"/>
        <v>0</v>
      </c>
      <c r="CF222" s="455">
        <f t="shared" si="52"/>
        <v>0</v>
      </c>
      <c r="CG222" s="456">
        <f t="shared" si="53"/>
        <v>0</v>
      </c>
      <c r="CH222" s="454">
        <f t="shared" si="60"/>
        <v>0</v>
      </c>
      <c r="CI222" s="455">
        <f t="shared" si="54"/>
        <v>0</v>
      </c>
      <c r="CJ222" s="455">
        <f t="shared" si="55"/>
        <v>0</v>
      </c>
      <c r="CK222" s="455">
        <f t="shared" si="56"/>
        <v>0</v>
      </c>
      <c r="CL222" s="456">
        <f t="shared" si="57"/>
        <v>0</v>
      </c>
      <c r="CM222" s="454">
        <v>0</v>
      </c>
      <c r="CN222" s="455">
        <v>0</v>
      </c>
      <c r="CO222" s="455">
        <v>0</v>
      </c>
      <c r="CP222" s="455">
        <v>0</v>
      </c>
      <c r="CQ222" s="456">
        <v>0</v>
      </c>
    </row>
    <row r="223" spans="1:95">
      <c r="A223" s="293">
        <v>4</v>
      </c>
      <c r="B223" s="293" t="s">
        <v>5635</v>
      </c>
      <c r="C223" s="293" t="e">
        <v>#N/A</v>
      </c>
      <c r="F223" s="293" t="s">
        <v>5441</v>
      </c>
      <c r="G223" s="293" t="s">
        <v>4581</v>
      </c>
      <c r="H223" s="293" t="s">
        <v>5114</v>
      </c>
      <c r="I223" s="293">
        <v>202301</v>
      </c>
      <c r="J223" s="293" t="s">
        <v>5115</v>
      </c>
      <c r="K223" s="293" t="s">
        <v>655</v>
      </c>
      <c r="L223" s="293" t="s">
        <v>5636</v>
      </c>
      <c r="M223" s="293" t="s">
        <v>5443</v>
      </c>
      <c r="N223" s="293" t="s">
        <v>1112</v>
      </c>
      <c r="O223" s="295">
        <v>0</v>
      </c>
      <c r="P223" s="294">
        <v>0</v>
      </c>
      <c r="Q223" s="294">
        <v>0</v>
      </c>
      <c r="R223" s="294">
        <v>0</v>
      </c>
      <c r="S223" s="296">
        <v>0</v>
      </c>
      <c r="T223" s="303">
        <v>0</v>
      </c>
      <c r="U223" s="301">
        <v>0</v>
      </c>
      <c r="V223" s="301">
        <v>0</v>
      </c>
      <c r="W223" s="301">
        <v>0</v>
      </c>
      <c r="X223" s="302">
        <v>0</v>
      </c>
      <c r="Y223" s="303">
        <v>0</v>
      </c>
      <c r="Z223" s="301">
        <v>0</v>
      </c>
      <c r="AA223" s="301">
        <v>0</v>
      </c>
      <c r="AB223" s="301">
        <v>0</v>
      </c>
      <c r="AC223" s="302">
        <v>0</v>
      </c>
      <c r="AD223" s="301">
        <v>0</v>
      </c>
      <c r="AE223" s="301">
        <v>0</v>
      </c>
      <c r="AF223" s="301">
        <v>0</v>
      </c>
      <c r="AG223" s="301">
        <v>0</v>
      </c>
      <c r="AH223" s="302">
        <v>0</v>
      </c>
      <c r="AI223" s="301">
        <v>0</v>
      </c>
      <c r="AJ223" s="301">
        <v>0</v>
      </c>
      <c r="AK223" s="301">
        <v>0</v>
      </c>
      <c r="AL223" s="301">
        <v>0</v>
      </c>
      <c r="AM223" s="302">
        <v>0</v>
      </c>
      <c r="AN223" s="293">
        <v>3</v>
      </c>
      <c r="AO223" s="457">
        <v>0</v>
      </c>
      <c r="AP223" s="450">
        <v>0</v>
      </c>
      <c r="AQ223" s="450">
        <v>0</v>
      </c>
      <c r="AR223" s="450">
        <v>0</v>
      </c>
      <c r="AS223" s="451">
        <v>0</v>
      </c>
      <c r="AT223" s="452">
        <v>0</v>
      </c>
      <c r="AU223" s="452">
        <v>0</v>
      </c>
      <c r="AV223" s="452">
        <v>0</v>
      </c>
      <c r="AW223" s="452">
        <v>0</v>
      </c>
      <c r="AX223" s="453">
        <v>0</v>
      </c>
      <c r="AY223" s="454">
        <v>0</v>
      </c>
      <c r="AZ223" s="455">
        <v>0</v>
      </c>
      <c r="BA223" s="455">
        <v>0</v>
      </c>
      <c r="BB223" s="455">
        <v>0</v>
      </c>
      <c r="BC223" s="456">
        <v>0</v>
      </c>
      <c r="BD223" s="454">
        <v>0</v>
      </c>
      <c r="BE223" s="455">
        <v>0</v>
      </c>
      <c r="BF223" s="455">
        <v>0</v>
      </c>
      <c r="BG223" s="455">
        <v>0</v>
      </c>
      <c r="BH223" s="456">
        <v>0</v>
      </c>
      <c r="BI223" s="454">
        <v>0</v>
      </c>
      <c r="BJ223" s="455">
        <v>0</v>
      </c>
      <c r="BK223" s="455">
        <v>0</v>
      </c>
      <c r="BL223" s="455">
        <v>0</v>
      </c>
      <c r="BM223" s="456">
        <v>0</v>
      </c>
      <c r="BN223" s="454">
        <v>0</v>
      </c>
      <c r="BO223" s="455">
        <v>0</v>
      </c>
      <c r="BP223" s="455">
        <v>0</v>
      </c>
      <c r="BQ223" s="455">
        <v>0</v>
      </c>
      <c r="BR223" s="456">
        <v>0</v>
      </c>
      <c r="BS223" s="454">
        <v>0</v>
      </c>
      <c r="BT223" s="455">
        <v>0</v>
      </c>
      <c r="BU223" s="455">
        <v>0</v>
      </c>
      <c r="BV223" s="455">
        <v>0</v>
      </c>
      <c r="BW223" s="456">
        <v>0</v>
      </c>
      <c r="BX223" s="454">
        <f t="shared" si="58"/>
        <v>0</v>
      </c>
      <c r="BY223" s="455">
        <f t="shared" si="46"/>
        <v>0</v>
      </c>
      <c r="BZ223" s="455">
        <f t="shared" si="47"/>
        <v>0</v>
      </c>
      <c r="CA223" s="455">
        <f t="shared" si="48"/>
        <v>0</v>
      </c>
      <c r="CB223" s="456">
        <f t="shared" si="49"/>
        <v>0</v>
      </c>
      <c r="CC223" s="454">
        <f t="shared" si="59"/>
        <v>0</v>
      </c>
      <c r="CD223" s="455">
        <f t="shared" si="50"/>
        <v>0</v>
      </c>
      <c r="CE223" s="455">
        <f t="shared" si="51"/>
        <v>0</v>
      </c>
      <c r="CF223" s="455">
        <f t="shared" si="52"/>
        <v>0</v>
      </c>
      <c r="CG223" s="456">
        <f t="shared" si="53"/>
        <v>0</v>
      </c>
      <c r="CH223" s="454">
        <f t="shared" si="60"/>
        <v>0</v>
      </c>
      <c r="CI223" s="455">
        <f t="shared" si="54"/>
        <v>0</v>
      </c>
      <c r="CJ223" s="455">
        <f t="shared" si="55"/>
        <v>0</v>
      </c>
      <c r="CK223" s="455">
        <f t="shared" si="56"/>
        <v>0</v>
      </c>
      <c r="CL223" s="456">
        <f t="shared" si="57"/>
        <v>0</v>
      </c>
      <c r="CM223" s="454">
        <v>0</v>
      </c>
      <c r="CN223" s="455">
        <v>0</v>
      </c>
      <c r="CO223" s="455">
        <v>0</v>
      </c>
      <c r="CP223" s="455">
        <v>0</v>
      </c>
      <c r="CQ223" s="456">
        <v>0</v>
      </c>
    </row>
    <row r="224" spans="1:95">
      <c r="A224" s="293">
        <v>4</v>
      </c>
      <c r="B224" s="293" t="s">
        <v>5637</v>
      </c>
      <c r="C224" s="293" t="e">
        <v>#N/A</v>
      </c>
      <c r="F224" s="293" t="s">
        <v>5441</v>
      </c>
      <c r="G224" s="293" t="s">
        <v>4581</v>
      </c>
      <c r="H224" s="293" t="s">
        <v>5114</v>
      </c>
      <c r="I224" s="293">
        <v>202301</v>
      </c>
      <c r="J224" s="293" t="s">
        <v>5115</v>
      </c>
      <c r="K224" s="293" t="s">
        <v>655</v>
      </c>
      <c r="L224" s="293" t="s">
        <v>5638</v>
      </c>
      <c r="M224" s="293" t="s">
        <v>5443</v>
      </c>
      <c r="N224" s="293" t="s">
        <v>1112</v>
      </c>
      <c r="O224" s="295">
        <v>0</v>
      </c>
      <c r="P224" s="294">
        <v>0</v>
      </c>
      <c r="Q224" s="294">
        <v>0</v>
      </c>
      <c r="R224" s="294">
        <v>0</v>
      </c>
      <c r="S224" s="296">
        <v>0</v>
      </c>
      <c r="T224" s="303">
        <v>0</v>
      </c>
      <c r="U224" s="301">
        <v>0</v>
      </c>
      <c r="V224" s="301">
        <v>0</v>
      </c>
      <c r="W224" s="301">
        <v>0</v>
      </c>
      <c r="X224" s="302">
        <v>0</v>
      </c>
      <c r="Y224" s="303">
        <v>0</v>
      </c>
      <c r="Z224" s="301">
        <v>0</v>
      </c>
      <c r="AA224" s="301">
        <v>0</v>
      </c>
      <c r="AB224" s="301">
        <v>0</v>
      </c>
      <c r="AC224" s="302">
        <v>0</v>
      </c>
      <c r="AD224" s="301">
        <v>0</v>
      </c>
      <c r="AE224" s="301">
        <v>0</v>
      </c>
      <c r="AF224" s="301">
        <v>0</v>
      </c>
      <c r="AG224" s="301">
        <v>0</v>
      </c>
      <c r="AH224" s="302">
        <v>0</v>
      </c>
      <c r="AI224" s="301">
        <v>0</v>
      </c>
      <c r="AJ224" s="301">
        <v>0</v>
      </c>
      <c r="AK224" s="301">
        <v>0</v>
      </c>
      <c r="AL224" s="301">
        <v>0</v>
      </c>
      <c r="AM224" s="302">
        <v>0</v>
      </c>
      <c r="AN224" s="293">
        <v>3</v>
      </c>
      <c r="AO224" s="457">
        <v>0</v>
      </c>
      <c r="AP224" s="450">
        <v>0</v>
      </c>
      <c r="AQ224" s="450">
        <v>0</v>
      </c>
      <c r="AR224" s="450">
        <v>0</v>
      </c>
      <c r="AS224" s="451">
        <v>0</v>
      </c>
      <c r="AT224" s="452">
        <v>0</v>
      </c>
      <c r="AU224" s="452">
        <v>0</v>
      </c>
      <c r="AV224" s="452">
        <v>0</v>
      </c>
      <c r="AW224" s="452">
        <v>0</v>
      </c>
      <c r="AX224" s="453">
        <v>0</v>
      </c>
      <c r="AY224" s="454">
        <v>0</v>
      </c>
      <c r="AZ224" s="455">
        <v>0</v>
      </c>
      <c r="BA224" s="455">
        <v>0</v>
      </c>
      <c r="BB224" s="455">
        <v>0</v>
      </c>
      <c r="BC224" s="456">
        <v>0</v>
      </c>
      <c r="BD224" s="454">
        <v>0</v>
      </c>
      <c r="BE224" s="455">
        <v>0</v>
      </c>
      <c r="BF224" s="455">
        <v>0</v>
      </c>
      <c r="BG224" s="455">
        <v>0</v>
      </c>
      <c r="BH224" s="456">
        <v>0</v>
      </c>
      <c r="BI224" s="454">
        <v>0</v>
      </c>
      <c r="BJ224" s="455">
        <v>0</v>
      </c>
      <c r="BK224" s="455">
        <v>0</v>
      </c>
      <c r="BL224" s="455">
        <v>0</v>
      </c>
      <c r="BM224" s="456">
        <v>0</v>
      </c>
      <c r="BN224" s="454">
        <v>0</v>
      </c>
      <c r="BO224" s="455">
        <v>0</v>
      </c>
      <c r="BP224" s="455">
        <v>0</v>
      </c>
      <c r="BQ224" s="455">
        <v>0</v>
      </c>
      <c r="BR224" s="456">
        <v>0</v>
      </c>
      <c r="BS224" s="454">
        <v>0</v>
      </c>
      <c r="BT224" s="455">
        <v>0</v>
      </c>
      <c r="BU224" s="455">
        <v>0</v>
      </c>
      <c r="BV224" s="455">
        <v>0</v>
      </c>
      <c r="BW224" s="456">
        <v>0</v>
      </c>
      <c r="BX224" s="454">
        <f t="shared" si="58"/>
        <v>0</v>
      </c>
      <c r="BY224" s="455">
        <f t="shared" si="46"/>
        <v>0</v>
      </c>
      <c r="BZ224" s="455">
        <f t="shared" si="47"/>
        <v>0</v>
      </c>
      <c r="CA224" s="455">
        <f t="shared" si="48"/>
        <v>0</v>
      </c>
      <c r="CB224" s="456">
        <f t="shared" si="49"/>
        <v>0</v>
      </c>
      <c r="CC224" s="454">
        <f t="shared" si="59"/>
        <v>0</v>
      </c>
      <c r="CD224" s="455">
        <f t="shared" si="50"/>
        <v>0</v>
      </c>
      <c r="CE224" s="455">
        <f t="shared" si="51"/>
        <v>0</v>
      </c>
      <c r="CF224" s="455">
        <f t="shared" si="52"/>
        <v>0</v>
      </c>
      <c r="CG224" s="456">
        <f t="shared" si="53"/>
        <v>0</v>
      </c>
      <c r="CH224" s="454">
        <f t="shared" si="60"/>
        <v>0</v>
      </c>
      <c r="CI224" s="455">
        <f t="shared" si="54"/>
        <v>0</v>
      </c>
      <c r="CJ224" s="455">
        <f t="shared" si="55"/>
        <v>0</v>
      </c>
      <c r="CK224" s="455">
        <f t="shared" si="56"/>
        <v>0</v>
      </c>
      <c r="CL224" s="456">
        <f t="shared" si="57"/>
        <v>0</v>
      </c>
      <c r="CM224" s="454">
        <v>0</v>
      </c>
      <c r="CN224" s="455">
        <v>0</v>
      </c>
      <c r="CO224" s="455">
        <v>0</v>
      </c>
      <c r="CP224" s="455">
        <v>0</v>
      </c>
      <c r="CQ224" s="456">
        <v>0</v>
      </c>
    </row>
    <row r="225" spans="1:95">
      <c r="A225" s="293">
        <v>4</v>
      </c>
      <c r="B225" s="293" t="s">
        <v>5639</v>
      </c>
      <c r="C225" s="293" t="e">
        <v>#N/A</v>
      </c>
      <c r="F225" s="293" t="s">
        <v>5601</v>
      </c>
      <c r="G225" s="293" t="s">
        <v>4581</v>
      </c>
      <c r="H225" s="293" t="s">
        <v>5114</v>
      </c>
      <c r="I225" s="293">
        <v>202301</v>
      </c>
      <c r="J225" s="293" t="s">
        <v>5115</v>
      </c>
      <c r="K225" s="293" t="s">
        <v>655</v>
      </c>
      <c r="L225" s="293" t="s">
        <v>5602</v>
      </c>
      <c r="M225" s="293" t="s">
        <v>5603</v>
      </c>
      <c r="N225" s="293" t="s">
        <v>1112</v>
      </c>
      <c r="O225" s="295">
        <v>0</v>
      </c>
      <c r="P225" s="294">
        <v>0</v>
      </c>
      <c r="Q225" s="294">
        <v>0</v>
      </c>
      <c r="R225" s="294">
        <v>0</v>
      </c>
      <c r="S225" s="296">
        <v>0</v>
      </c>
      <c r="T225" s="303">
        <v>0</v>
      </c>
      <c r="U225" s="301">
        <v>0</v>
      </c>
      <c r="V225" s="301">
        <v>0</v>
      </c>
      <c r="W225" s="301">
        <v>0</v>
      </c>
      <c r="X225" s="302">
        <v>0</v>
      </c>
      <c r="Y225" s="303">
        <v>0</v>
      </c>
      <c r="Z225" s="301">
        <v>0</v>
      </c>
      <c r="AA225" s="301">
        <v>0</v>
      </c>
      <c r="AB225" s="301">
        <v>0</v>
      </c>
      <c r="AC225" s="302">
        <v>0</v>
      </c>
      <c r="AD225" s="301">
        <v>0</v>
      </c>
      <c r="AE225" s="301">
        <v>0</v>
      </c>
      <c r="AF225" s="301">
        <v>0</v>
      </c>
      <c r="AG225" s="301">
        <v>0</v>
      </c>
      <c r="AH225" s="302">
        <v>0</v>
      </c>
      <c r="AI225" s="301">
        <v>0</v>
      </c>
      <c r="AJ225" s="301">
        <v>0</v>
      </c>
      <c r="AK225" s="301">
        <v>0</v>
      </c>
      <c r="AL225" s="301">
        <v>0</v>
      </c>
      <c r="AM225" s="302">
        <v>0</v>
      </c>
      <c r="AN225" s="293">
        <v>3</v>
      </c>
      <c r="AO225" s="457">
        <v>0</v>
      </c>
      <c r="AP225" s="450">
        <v>0</v>
      </c>
      <c r="AQ225" s="450">
        <v>0</v>
      </c>
      <c r="AR225" s="450">
        <v>0</v>
      </c>
      <c r="AS225" s="451">
        <v>0</v>
      </c>
      <c r="AT225" s="452">
        <v>0</v>
      </c>
      <c r="AU225" s="452">
        <v>0</v>
      </c>
      <c r="AV225" s="452">
        <v>0</v>
      </c>
      <c r="AW225" s="452">
        <v>0</v>
      </c>
      <c r="AX225" s="453">
        <v>0</v>
      </c>
      <c r="AY225" s="454">
        <v>0</v>
      </c>
      <c r="AZ225" s="455">
        <v>0</v>
      </c>
      <c r="BA225" s="455">
        <v>0</v>
      </c>
      <c r="BB225" s="455">
        <v>0</v>
      </c>
      <c r="BC225" s="456">
        <v>0</v>
      </c>
      <c r="BD225" s="454">
        <v>0</v>
      </c>
      <c r="BE225" s="455">
        <v>0</v>
      </c>
      <c r="BF225" s="455">
        <v>0</v>
      </c>
      <c r="BG225" s="455">
        <v>0</v>
      </c>
      <c r="BH225" s="456">
        <v>0</v>
      </c>
      <c r="BI225" s="454">
        <v>0</v>
      </c>
      <c r="BJ225" s="455">
        <v>0</v>
      </c>
      <c r="BK225" s="455">
        <v>0</v>
      </c>
      <c r="BL225" s="455">
        <v>0</v>
      </c>
      <c r="BM225" s="456">
        <v>0</v>
      </c>
      <c r="BN225" s="454">
        <v>0</v>
      </c>
      <c r="BO225" s="455">
        <v>0</v>
      </c>
      <c r="BP225" s="455">
        <v>0</v>
      </c>
      <c r="BQ225" s="455">
        <v>0</v>
      </c>
      <c r="BR225" s="456">
        <v>0</v>
      </c>
      <c r="BS225" s="454">
        <v>0</v>
      </c>
      <c r="BT225" s="455">
        <v>0</v>
      </c>
      <c r="BU225" s="455">
        <v>0</v>
      </c>
      <c r="BV225" s="455">
        <v>0</v>
      </c>
      <c r="BW225" s="456">
        <v>0</v>
      </c>
      <c r="BX225" s="454">
        <f t="shared" si="58"/>
        <v>0</v>
      </c>
      <c r="BY225" s="455">
        <f t="shared" si="46"/>
        <v>0</v>
      </c>
      <c r="BZ225" s="455">
        <f t="shared" si="47"/>
        <v>0</v>
      </c>
      <c r="CA225" s="455">
        <f t="shared" si="48"/>
        <v>0</v>
      </c>
      <c r="CB225" s="456">
        <f t="shared" si="49"/>
        <v>0</v>
      </c>
      <c r="CC225" s="454">
        <f t="shared" si="59"/>
        <v>0</v>
      </c>
      <c r="CD225" s="455">
        <f t="shared" si="50"/>
        <v>0</v>
      </c>
      <c r="CE225" s="455">
        <f t="shared" si="51"/>
        <v>0</v>
      </c>
      <c r="CF225" s="455">
        <f t="shared" si="52"/>
        <v>0</v>
      </c>
      <c r="CG225" s="456">
        <f t="shared" si="53"/>
        <v>0</v>
      </c>
      <c r="CH225" s="454">
        <f t="shared" si="60"/>
        <v>0</v>
      </c>
      <c r="CI225" s="455">
        <f t="shared" si="54"/>
        <v>0</v>
      </c>
      <c r="CJ225" s="455">
        <f t="shared" si="55"/>
        <v>0</v>
      </c>
      <c r="CK225" s="455">
        <f t="shared" si="56"/>
        <v>0</v>
      </c>
      <c r="CL225" s="456">
        <f t="shared" si="57"/>
        <v>0</v>
      </c>
      <c r="CM225" s="454">
        <v>0</v>
      </c>
      <c r="CN225" s="455">
        <v>0</v>
      </c>
      <c r="CO225" s="455">
        <v>0</v>
      </c>
      <c r="CP225" s="455">
        <v>0</v>
      </c>
      <c r="CQ225" s="456">
        <v>0</v>
      </c>
    </row>
    <row r="226" spans="1:95">
      <c r="A226" s="293">
        <v>4</v>
      </c>
      <c r="B226" s="293" t="s">
        <v>5640</v>
      </c>
      <c r="C226" s="293" t="e">
        <v>#N/A</v>
      </c>
      <c r="F226" s="293" t="s">
        <v>5601</v>
      </c>
      <c r="G226" s="293" t="s">
        <v>4581</v>
      </c>
      <c r="H226" s="293" t="s">
        <v>5114</v>
      </c>
      <c r="I226" s="293">
        <v>202301</v>
      </c>
      <c r="J226" s="293" t="s">
        <v>5115</v>
      </c>
      <c r="K226" s="293" t="s">
        <v>655</v>
      </c>
      <c r="L226" s="293" t="s">
        <v>5602</v>
      </c>
      <c r="M226" s="293" t="s">
        <v>5603</v>
      </c>
      <c r="N226" s="293" t="s">
        <v>1112</v>
      </c>
      <c r="O226" s="295">
        <v>0</v>
      </c>
      <c r="P226" s="294">
        <v>0</v>
      </c>
      <c r="Q226" s="294">
        <v>0</v>
      </c>
      <c r="R226" s="294">
        <v>0</v>
      </c>
      <c r="S226" s="296">
        <v>0</v>
      </c>
      <c r="T226" s="303">
        <v>0</v>
      </c>
      <c r="U226" s="301">
        <v>0</v>
      </c>
      <c r="V226" s="301">
        <v>0</v>
      </c>
      <c r="W226" s="301">
        <v>0</v>
      </c>
      <c r="X226" s="302">
        <v>0</v>
      </c>
      <c r="Y226" s="303">
        <v>0</v>
      </c>
      <c r="Z226" s="301">
        <v>0</v>
      </c>
      <c r="AA226" s="301">
        <v>0</v>
      </c>
      <c r="AB226" s="301">
        <v>0</v>
      </c>
      <c r="AC226" s="302">
        <v>0</v>
      </c>
      <c r="AD226" s="301">
        <v>0</v>
      </c>
      <c r="AE226" s="301">
        <v>0</v>
      </c>
      <c r="AF226" s="301">
        <v>0</v>
      </c>
      <c r="AG226" s="301">
        <v>0</v>
      </c>
      <c r="AH226" s="302">
        <v>0</v>
      </c>
      <c r="AI226" s="301">
        <v>0</v>
      </c>
      <c r="AJ226" s="301">
        <v>0</v>
      </c>
      <c r="AK226" s="301">
        <v>0</v>
      </c>
      <c r="AL226" s="301">
        <v>0</v>
      </c>
      <c r="AM226" s="302">
        <v>0</v>
      </c>
      <c r="AN226" s="293">
        <v>3</v>
      </c>
      <c r="AO226" s="457">
        <v>0</v>
      </c>
      <c r="AP226" s="450">
        <v>0</v>
      </c>
      <c r="AQ226" s="450">
        <v>0</v>
      </c>
      <c r="AR226" s="450">
        <v>0</v>
      </c>
      <c r="AS226" s="451">
        <v>0</v>
      </c>
      <c r="AT226" s="452">
        <v>0</v>
      </c>
      <c r="AU226" s="452">
        <v>0</v>
      </c>
      <c r="AV226" s="452">
        <v>0</v>
      </c>
      <c r="AW226" s="452">
        <v>0</v>
      </c>
      <c r="AX226" s="453">
        <v>0</v>
      </c>
      <c r="AY226" s="454">
        <v>0</v>
      </c>
      <c r="AZ226" s="455">
        <v>0</v>
      </c>
      <c r="BA226" s="455">
        <v>0</v>
      </c>
      <c r="BB226" s="455">
        <v>0</v>
      </c>
      <c r="BC226" s="456">
        <v>0</v>
      </c>
      <c r="BD226" s="454">
        <v>0</v>
      </c>
      <c r="BE226" s="455">
        <v>0</v>
      </c>
      <c r="BF226" s="455">
        <v>0</v>
      </c>
      <c r="BG226" s="455">
        <v>0</v>
      </c>
      <c r="BH226" s="456">
        <v>0</v>
      </c>
      <c r="BI226" s="454">
        <v>0</v>
      </c>
      <c r="BJ226" s="455">
        <v>0</v>
      </c>
      <c r="BK226" s="455">
        <v>0</v>
      </c>
      <c r="BL226" s="455">
        <v>0</v>
      </c>
      <c r="BM226" s="456">
        <v>0</v>
      </c>
      <c r="BN226" s="454">
        <v>0</v>
      </c>
      <c r="BO226" s="455">
        <v>0</v>
      </c>
      <c r="BP226" s="455">
        <v>0</v>
      </c>
      <c r="BQ226" s="455">
        <v>0</v>
      </c>
      <c r="BR226" s="456">
        <v>0</v>
      </c>
      <c r="BS226" s="454">
        <v>0</v>
      </c>
      <c r="BT226" s="455">
        <v>0</v>
      </c>
      <c r="BU226" s="455">
        <v>0</v>
      </c>
      <c r="BV226" s="455">
        <v>0</v>
      </c>
      <c r="BW226" s="456">
        <v>0</v>
      </c>
      <c r="BX226" s="454">
        <f t="shared" si="58"/>
        <v>0</v>
      </c>
      <c r="BY226" s="455">
        <f t="shared" si="46"/>
        <v>0</v>
      </c>
      <c r="BZ226" s="455">
        <f t="shared" si="47"/>
        <v>0</v>
      </c>
      <c r="CA226" s="455">
        <f t="shared" si="48"/>
        <v>0</v>
      </c>
      <c r="CB226" s="456">
        <f t="shared" si="49"/>
        <v>0</v>
      </c>
      <c r="CC226" s="454">
        <f t="shared" si="59"/>
        <v>0</v>
      </c>
      <c r="CD226" s="455">
        <f t="shared" si="50"/>
        <v>0</v>
      </c>
      <c r="CE226" s="455">
        <f t="shared" si="51"/>
        <v>0</v>
      </c>
      <c r="CF226" s="455">
        <f t="shared" si="52"/>
        <v>0</v>
      </c>
      <c r="CG226" s="456">
        <f t="shared" si="53"/>
        <v>0</v>
      </c>
      <c r="CH226" s="454">
        <f t="shared" si="60"/>
        <v>0</v>
      </c>
      <c r="CI226" s="455">
        <f t="shared" si="54"/>
        <v>0</v>
      </c>
      <c r="CJ226" s="455">
        <f t="shared" si="55"/>
        <v>0</v>
      </c>
      <c r="CK226" s="455">
        <f t="shared" si="56"/>
        <v>0</v>
      </c>
      <c r="CL226" s="456">
        <f t="shared" si="57"/>
        <v>0</v>
      </c>
      <c r="CM226" s="454">
        <v>0</v>
      </c>
      <c r="CN226" s="455">
        <v>0</v>
      </c>
      <c r="CO226" s="455">
        <v>0</v>
      </c>
      <c r="CP226" s="455">
        <v>0</v>
      </c>
      <c r="CQ226" s="456">
        <v>0</v>
      </c>
    </row>
    <row r="227" spans="1:95">
      <c r="A227" s="293">
        <v>4</v>
      </c>
      <c r="B227" s="293" t="s">
        <v>5641</v>
      </c>
      <c r="C227" s="293" t="e">
        <v>#N/A</v>
      </c>
      <c r="F227" s="293" t="s">
        <v>5601</v>
      </c>
      <c r="G227" s="293" t="s">
        <v>4581</v>
      </c>
      <c r="H227" s="293" t="s">
        <v>5114</v>
      </c>
      <c r="I227" s="293">
        <v>202301</v>
      </c>
      <c r="J227" s="293" t="s">
        <v>5115</v>
      </c>
      <c r="K227" s="293" t="s">
        <v>655</v>
      </c>
      <c r="L227" s="293" t="s">
        <v>5602</v>
      </c>
      <c r="M227" s="293" t="s">
        <v>5603</v>
      </c>
      <c r="N227" s="293" t="s">
        <v>1112</v>
      </c>
      <c r="O227" s="295">
        <v>0</v>
      </c>
      <c r="P227" s="294">
        <v>0</v>
      </c>
      <c r="Q227" s="294">
        <v>0</v>
      </c>
      <c r="R227" s="294">
        <v>0</v>
      </c>
      <c r="S227" s="296">
        <v>0</v>
      </c>
      <c r="T227" s="303">
        <v>0</v>
      </c>
      <c r="U227" s="301">
        <v>0</v>
      </c>
      <c r="V227" s="301">
        <v>0</v>
      </c>
      <c r="W227" s="301">
        <v>0</v>
      </c>
      <c r="X227" s="302">
        <v>0</v>
      </c>
      <c r="Y227" s="303">
        <v>0</v>
      </c>
      <c r="Z227" s="301">
        <v>0</v>
      </c>
      <c r="AA227" s="301">
        <v>0</v>
      </c>
      <c r="AB227" s="301">
        <v>0</v>
      </c>
      <c r="AC227" s="302">
        <v>0</v>
      </c>
      <c r="AD227" s="301">
        <v>0</v>
      </c>
      <c r="AE227" s="301">
        <v>0</v>
      </c>
      <c r="AF227" s="301">
        <v>0</v>
      </c>
      <c r="AG227" s="301">
        <v>0</v>
      </c>
      <c r="AH227" s="302">
        <v>0</v>
      </c>
      <c r="AI227" s="301">
        <v>0</v>
      </c>
      <c r="AJ227" s="301">
        <v>0</v>
      </c>
      <c r="AK227" s="301">
        <v>0</v>
      </c>
      <c r="AL227" s="301">
        <v>0</v>
      </c>
      <c r="AM227" s="302">
        <v>0</v>
      </c>
      <c r="AN227" s="293">
        <v>3</v>
      </c>
      <c r="AO227" s="457">
        <v>0</v>
      </c>
      <c r="AP227" s="450">
        <v>0</v>
      </c>
      <c r="AQ227" s="450">
        <v>0</v>
      </c>
      <c r="AR227" s="450">
        <v>0</v>
      </c>
      <c r="AS227" s="451">
        <v>0</v>
      </c>
      <c r="AT227" s="452">
        <v>0</v>
      </c>
      <c r="AU227" s="452">
        <v>0</v>
      </c>
      <c r="AV227" s="452">
        <v>0</v>
      </c>
      <c r="AW227" s="452">
        <v>0</v>
      </c>
      <c r="AX227" s="453">
        <v>0</v>
      </c>
      <c r="AY227" s="454">
        <v>0</v>
      </c>
      <c r="AZ227" s="455">
        <v>0</v>
      </c>
      <c r="BA227" s="455">
        <v>0</v>
      </c>
      <c r="BB227" s="455">
        <v>0</v>
      </c>
      <c r="BC227" s="456">
        <v>0</v>
      </c>
      <c r="BD227" s="454">
        <v>0</v>
      </c>
      <c r="BE227" s="455">
        <v>0</v>
      </c>
      <c r="BF227" s="455">
        <v>0</v>
      </c>
      <c r="BG227" s="455">
        <v>0</v>
      </c>
      <c r="BH227" s="456">
        <v>0</v>
      </c>
      <c r="BI227" s="454">
        <v>0</v>
      </c>
      <c r="BJ227" s="455">
        <v>0</v>
      </c>
      <c r="BK227" s="455">
        <v>0</v>
      </c>
      <c r="BL227" s="455">
        <v>0</v>
      </c>
      <c r="BM227" s="456">
        <v>0</v>
      </c>
      <c r="BN227" s="454">
        <v>0</v>
      </c>
      <c r="BO227" s="455">
        <v>0</v>
      </c>
      <c r="BP227" s="455">
        <v>0</v>
      </c>
      <c r="BQ227" s="455">
        <v>0</v>
      </c>
      <c r="BR227" s="456">
        <v>0</v>
      </c>
      <c r="BS227" s="454">
        <v>0</v>
      </c>
      <c r="BT227" s="455">
        <v>0</v>
      </c>
      <c r="BU227" s="455">
        <v>0</v>
      </c>
      <c r="BV227" s="455">
        <v>0</v>
      </c>
      <c r="BW227" s="456">
        <v>0</v>
      </c>
      <c r="BX227" s="454">
        <f t="shared" si="58"/>
        <v>0</v>
      </c>
      <c r="BY227" s="455">
        <f t="shared" si="46"/>
        <v>0</v>
      </c>
      <c r="BZ227" s="455">
        <f t="shared" si="47"/>
        <v>0</v>
      </c>
      <c r="CA227" s="455">
        <f t="shared" si="48"/>
        <v>0</v>
      </c>
      <c r="CB227" s="456">
        <f t="shared" si="49"/>
        <v>0</v>
      </c>
      <c r="CC227" s="454">
        <f t="shared" si="59"/>
        <v>0</v>
      </c>
      <c r="CD227" s="455">
        <f t="shared" si="50"/>
        <v>0</v>
      </c>
      <c r="CE227" s="455">
        <f t="shared" si="51"/>
        <v>0</v>
      </c>
      <c r="CF227" s="455">
        <f t="shared" si="52"/>
        <v>0</v>
      </c>
      <c r="CG227" s="456">
        <f t="shared" si="53"/>
        <v>0</v>
      </c>
      <c r="CH227" s="454">
        <f t="shared" si="60"/>
        <v>0</v>
      </c>
      <c r="CI227" s="455">
        <f t="shared" si="54"/>
        <v>0</v>
      </c>
      <c r="CJ227" s="455">
        <f t="shared" si="55"/>
        <v>0</v>
      </c>
      <c r="CK227" s="455">
        <f t="shared" si="56"/>
        <v>0</v>
      </c>
      <c r="CL227" s="456">
        <f t="shared" si="57"/>
        <v>0</v>
      </c>
      <c r="CM227" s="454">
        <v>0</v>
      </c>
      <c r="CN227" s="455">
        <v>0</v>
      </c>
      <c r="CO227" s="455">
        <v>0</v>
      </c>
      <c r="CP227" s="455">
        <v>0</v>
      </c>
      <c r="CQ227" s="456">
        <v>0</v>
      </c>
    </row>
    <row r="228" spans="1:95">
      <c r="A228" s="293">
        <v>4</v>
      </c>
      <c r="B228" s="293" t="s">
        <v>5642</v>
      </c>
      <c r="C228" s="293" t="e">
        <v>#N/A</v>
      </c>
      <c r="F228" s="293" t="s">
        <v>5441</v>
      </c>
      <c r="G228" s="293" t="s">
        <v>4581</v>
      </c>
      <c r="H228" s="293" t="s">
        <v>5114</v>
      </c>
      <c r="I228" s="293">
        <v>202301</v>
      </c>
      <c r="J228" s="293" t="s">
        <v>5115</v>
      </c>
      <c r="K228" s="293" t="s">
        <v>655</v>
      </c>
      <c r="L228" s="293" t="s">
        <v>5643</v>
      </c>
      <c r="M228" s="293" t="s">
        <v>5443</v>
      </c>
      <c r="N228" s="293" t="s">
        <v>1112</v>
      </c>
      <c r="O228" s="295">
        <v>0</v>
      </c>
      <c r="P228" s="294">
        <v>0</v>
      </c>
      <c r="Q228" s="294">
        <v>0</v>
      </c>
      <c r="R228" s="294">
        <v>0</v>
      </c>
      <c r="S228" s="296">
        <v>0</v>
      </c>
      <c r="T228" s="303">
        <v>0</v>
      </c>
      <c r="U228" s="301">
        <v>0</v>
      </c>
      <c r="V228" s="301">
        <v>0</v>
      </c>
      <c r="W228" s="301">
        <v>0</v>
      </c>
      <c r="X228" s="302">
        <v>0</v>
      </c>
      <c r="Y228" s="303">
        <v>0</v>
      </c>
      <c r="Z228" s="301">
        <v>0</v>
      </c>
      <c r="AA228" s="301">
        <v>0</v>
      </c>
      <c r="AB228" s="301">
        <v>0</v>
      </c>
      <c r="AC228" s="302">
        <v>0</v>
      </c>
      <c r="AD228" s="301">
        <v>0</v>
      </c>
      <c r="AE228" s="301">
        <v>0</v>
      </c>
      <c r="AF228" s="301">
        <v>0</v>
      </c>
      <c r="AG228" s="301">
        <v>0</v>
      </c>
      <c r="AH228" s="302">
        <v>0</v>
      </c>
      <c r="AI228" s="301">
        <v>0</v>
      </c>
      <c r="AJ228" s="301">
        <v>0</v>
      </c>
      <c r="AK228" s="301">
        <v>0</v>
      </c>
      <c r="AL228" s="301">
        <v>0</v>
      </c>
      <c r="AM228" s="302">
        <v>0</v>
      </c>
      <c r="AN228" s="293">
        <v>3</v>
      </c>
      <c r="AO228" s="457">
        <v>0</v>
      </c>
      <c r="AP228" s="450">
        <v>0</v>
      </c>
      <c r="AQ228" s="450">
        <v>0</v>
      </c>
      <c r="AR228" s="450">
        <v>0</v>
      </c>
      <c r="AS228" s="451">
        <v>0</v>
      </c>
      <c r="AT228" s="452">
        <v>0</v>
      </c>
      <c r="AU228" s="452">
        <v>0</v>
      </c>
      <c r="AV228" s="452">
        <v>0</v>
      </c>
      <c r="AW228" s="452">
        <v>0</v>
      </c>
      <c r="AX228" s="453">
        <v>0</v>
      </c>
      <c r="AY228" s="454">
        <v>0</v>
      </c>
      <c r="AZ228" s="455">
        <v>0</v>
      </c>
      <c r="BA228" s="455">
        <v>0</v>
      </c>
      <c r="BB228" s="455">
        <v>0</v>
      </c>
      <c r="BC228" s="456">
        <v>0</v>
      </c>
      <c r="BD228" s="454">
        <v>0</v>
      </c>
      <c r="BE228" s="455">
        <v>0</v>
      </c>
      <c r="BF228" s="455">
        <v>0</v>
      </c>
      <c r="BG228" s="455">
        <v>0</v>
      </c>
      <c r="BH228" s="456">
        <v>0</v>
      </c>
      <c r="BI228" s="454">
        <v>0</v>
      </c>
      <c r="BJ228" s="455">
        <v>0</v>
      </c>
      <c r="BK228" s="455">
        <v>0</v>
      </c>
      <c r="BL228" s="455">
        <v>0</v>
      </c>
      <c r="BM228" s="456">
        <v>0</v>
      </c>
      <c r="BN228" s="454">
        <v>0</v>
      </c>
      <c r="BO228" s="455">
        <v>0</v>
      </c>
      <c r="BP228" s="455">
        <v>0</v>
      </c>
      <c r="BQ228" s="455">
        <v>0</v>
      </c>
      <c r="BR228" s="456">
        <v>0</v>
      </c>
      <c r="BS228" s="454">
        <v>0</v>
      </c>
      <c r="BT228" s="455">
        <v>0</v>
      </c>
      <c r="BU228" s="455">
        <v>0</v>
      </c>
      <c r="BV228" s="455">
        <v>0</v>
      </c>
      <c r="BW228" s="456">
        <v>0</v>
      </c>
      <c r="BX228" s="454">
        <f t="shared" si="58"/>
        <v>0</v>
      </c>
      <c r="BY228" s="455">
        <f t="shared" si="46"/>
        <v>0</v>
      </c>
      <c r="BZ228" s="455">
        <f t="shared" si="47"/>
        <v>0</v>
      </c>
      <c r="CA228" s="455">
        <f t="shared" si="48"/>
        <v>0</v>
      </c>
      <c r="CB228" s="456">
        <f t="shared" si="49"/>
        <v>0</v>
      </c>
      <c r="CC228" s="454">
        <f t="shared" si="59"/>
        <v>0</v>
      </c>
      <c r="CD228" s="455">
        <f t="shared" si="50"/>
        <v>0</v>
      </c>
      <c r="CE228" s="455">
        <f t="shared" si="51"/>
        <v>0</v>
      </c>
      <c r="CF228" s="455">
        <f t="shared" si="52"/>
        <v>0</v>
      </c>
      <c r="CG228" s="456">
        <f t="shared" si="53"/>
        <v>0</v>
      </c>
      <c r="CH228" s="454">
        <f t="shared" si="60"/>
        <v>0</v>
      </c>
      <c r="CI228" s="455">
        <f t="shared" si="54"/>
        <v>0</v>
      </c>
      <c r="CJ228" s="455">
        <f t="shared" si="55"/>
        <v>0</v>
      </c>
      <c r="CK228" s="455">
        <f t="shared" si="56"/>
        <v>0</v>
      </c>
      <c r="CL228" s="456">
        <f t="shared" si="57"/>
        <v>0</v>
      </c>
      <c r="CM228" s="454">
        <v>0</v>
      </c>
      <c r="CN228" s="455">
        <v>0</v>
      </c>
      <c r="CO228" s="455">
        <v>0</v>
      </c>
      <c r="CP228" s="455">
        <v>0</v>
      </c>
      <c r="CQ228" s="456">
        <v>0</v>
      </c>
    </row>
    <row r="229" spans="1:95">
      <c r="A229" s="293">
        <v>4</v>
      </c>
      <c r="B229" s="293" t="s">
        <v>5644</v>
      </c>
      <c r="C229" s="293" t="e">
        <v>#N/A</v>
      </c>
      <c r="F229" s="293" t="s">
        <v>5573</v>
      </c>
      <c r="G229" s="293" t="s">
        <v>4581</v>
      </c>
      <c r="H229" s="293" t="s">
        <v>5114</v>
      </c>
      <c r="I229" s="293">
        <v>202301</v>
      </c>
      <c r="J229" s="293" t="s">
        <v>5115</v>
      </c>
      <c r="K229" s="293" t="s">
        <v>655</v>
      </c>
      <c r="L229" s="293" t="s">
        <v>5645</v>
      </c>
      <c r="M229" s="293" t="s">
        <v>5646</v>
      </c>
      <c r="N229" s="293" t="s">
        <v>1112</v>
      </c>
      <c r="O229" s="295">
        <v>0</v>
      </c>
      <c r="P229" s="294">
        <v>0</v>
      </c>
      <c r="Q229" s="294">
        <v>0</v>
      </c>
      <c r="R229" s="294">
        <v>0</v>
      </c>
      <c r="S229" s="296">
        <v>0</v>
      </c>
      <c r="T229" s="303">
        <v>0</v>
      </c>
      <c r="U229" s="301">
        <v>0</v>
      </c>
      <c r="V229" s="301">
        <v>0</v>
      </c>
      <c r="W229" s="301">
        <v>0</v>
      </c>
      <c r="X229" s="302">
        <v>0</v>
      </c>
      <c r="Y229" s="303">
        <v>0</v>
      </c>
      <c r="Z229" s="301">
        <v>0</v>
      </c>
      <c r="AA229" s="301">
        <v>0</v>
      </c>
      <c r="AB229" s="301">
        <v>0</v>
      </c>
      <c r="AC229" s="302">
        <v>0</v>
      </c>
      <c r="AD229" s="301">
        <v>0</v>
      </c>
      <c r="AE229" s="301">
        <v>0</v>
      </c>
      <c r="AF229" s="301">
        <v>0</v>
      </c>
      <c r="AG229" s="301">
        <v>0</v>
      </c>
      <c r="AH229" s="302">
        <v>0</v>
      </c>
      <c r="AI229" s="301">
        <v>0</v>
      </c>
      <c r="AJ229" s="301">
        <v>0</v>
      </c>
      <c r="AK229" s="301">
        <v>0</v>
      </c>
      <c r="AL229" s="301">
        <v>0</v>
      </c>
      <c r="AM229" s="302">
        <v>0</v>
      </c>
      <c r="AN229" s="293">
        <v>3</v>
      </c>
      <c r="AO229" s="457">
        <v>0</v>
      </c>
      <c r="AP229" s="450">
        <v>0</v>
      </c>
      <c r="AQ229" s="450">
        <v>0</v>
      </c>
      <c r="AR229" s="450">
        <v>0</v>
      </c>
      <c r="AS229" s="451">
        <v>0</v>
      </c>
      <c r="AT229" s="452">
        <v>0</v>
      </c>
      <c r="AU229" s="452">
        <v>0</v>
      </c>
      <c r="AV229" s="452">
        <v>0</v>
      </c>
      <c r="AW229" s="452">
        <v>0</v>
      </c>
      <c r="AX229" s="453">
        <v>0</v>
      </c>
      <c r="AY229" s="454">
        <v>0</v>
      </c>
      <c r="AZ229" s="455">
        <v>0</v>
      </c>
      <c r="BA229" s="455">
        <v>0</v>
      </c>
      <c r="BB229" s="455">
        <v>0</v>
      </c>
      <c r="BC229" s="456">
        <v>0</v>
      </c>
      <c r="BD229" s="454">
        <v>0</v>
      </c>
      <c r="BE229" s="455">
        <v>0</v>
      </c>
      <c r="BF229" s="455">
        <v>0</v>
      </c>
      <c r="BG229" s="455">
        <v>0</v>
      </c>
      <c r="BH229" s="456">
        <v>0</v>
      </c>
      <c r="BI229" s="454">
        <v>0</v>
      </c>
      <c r="BJ229" s="455">
        <v>0</v>
      </c>
      <c r="BK229" s="455">
        <v>0</v>
      </c>
      <c r="BL229" s="455">
        <v>0</v>
      </c>
      <c r="BM229" s="456">
        <v>0</v>
      </c>
      <c r="BN229" s="454">
        <v>0</v>
      </c>
      <c r="BO229" s="455">
        <v>0</v>
      </c>
      <c r="BP229" s="455">
        <v>0</v>
      </c>
      <c r="BQ229" s="455">
        <v>0</v>
      </c>
      <c r="BR229" s="456">
        <v>0</v>
      </c>
      <c r="BS229" s="454">
        <v>0</v>
      </c>
      <c r="BT229" s="455">
        <v>0</v>
      </c>
      <c r="BU229" s="455">
        <v>0</v>
      </c>
      <c r="BV229" s="455">
        <v>0</v>
      </c>
      <c r="BW229" s="456">
        <v>0</v>
      </c>
      <c r="BX229" s="454">
        <f t="shared" si="58"/>
        <v>0</v>
      </c>
      <c r="BY229" s="455">
        <f t="shared" si="46"/>
        <v>0</v>
      </c>
      <c r="BZ229" s="455">
        <f t="shared" si="47"/>
        <v>0</v>
      </c>
      <c r="CA229" s="455">
        <f t="shared" si="48"/>
        <v>0</v>
      </c>
      <c r="CB229" s="456">
        <f t="shared" si="49"/>
        <v>0</v>
      </c>
      <c r="CC229" s="454">
        <f t="shared" si="59"/>
        <v>0</v>
      </c>
      <c r="CD229" s="455">
        <f t="shared" si="50"/>
        <v>0</v>
      </c>
      <c r="CE229" s="455">
        <f t="shared" si="51"/>
        <v>0</v>
      </c>
      <c r="CF229" s="455">
        <f t="shared" si="52"/>
        <v>0</v>
      </c>
      <c r="CG229" s="456">
        <f t="shared" si="53"/>
        <v>0</v>
      </c>
      <c r="CH229" s="454">
        <f t="shared" si="60"/>
        <v>0</v>
      </c>
      <c r="CI229" s="455">
        <f t="shared" si="54"/>
        <v>0</v>
      </c>
      <c r="CJ229" s="455">
        <f t="shared" si="55"/>
        <v>0</v>
      </c>
      <c r="CK229" s="455">
        <f t="shared" si="56"/>
        <v>0</v>
      </c>
      <c r="CL229" s="456">
        <f t="shared" si="57"/>
        <v>0</v>
      </c>
      <c r="CM229" s="454">
        <v>0</v>
      </c>
      <c r="CN229" s="455">
        <v>0</v>
      </c>
      <c r="CO229" s="455">
        <v>0</v>
      </c>
      <c r="CP229" s="455">
        <v>0</v>
      </c>
      <c r="CQ229" s="456">
        <v>0</v>
      </c>
    </row>
    <row r="230" spans="1:95">
      <c r="A230" s="293">
        <v>4</v>
      </c>
      <c r="B230" s="293" t="s">
        <v>5647</v>
      </c>
      <c r="C230" s="293" t="e">
        <v>#N/A</v>
      </c>
      <c r="F230" s="293" t="s">
        <v>5385</v>
      </c>
      <c r="G230" s="293" t="s">
        <v>4581</v>
      </c>
      <c r="H230" s="293" t="s">
        <v>5114</v>
      </c>
      <c r="I230" s="293">
        <v>202301</v>
      </c>
      <c r="J230" s="293" t="s">
        <v>5115</v>
      </c>
      <c r="K230" s="293" t="s">
        <v>655</v>
      </c>
      <c r="L230" s="293" t="s">
        <v>5633</v>
      </c>
      <c r="M230" s="293" t="s">
        <v>5634</v>
      </c>
      <c r="N230" s="293" t="s">
        <v>1112</v>
      </c>
      <c r="O230" s="295">
        <v>0</v>
      </c>
      <c r="P230" s="294">
        <v>0</v>
      </c>
      <c r="Q230" s="294">
        <v>0</v>
      </c>
      <c r="R230" s="294">
        <v>0</v>
      </c>
      <c r="S230" s="296">
        <v>0</v>
      </c>
      <c r="T230" s="303">
        <v>0</v>
      </c>
      <c r="U230" s="301">
        <v>0</v>
      </c>
      <c r="V230" s="301">
        <v>0</v>
      </c>
      <c r="W230" s="301">
        <v>0</v>
      </c>
      <c r="X230" s="302">
        <v>0</v>
      </c>
      <c r="Y230" s="303">
        <v>0</v>
      </c>
      <c r="Z230" s="301">
        <v>0</v>
      </c>
      <c r="AA230" s="301">
        <v>0</v>
      </c>
      <c r="AB230" s="301">
        <v>0</v>
      </c>
      <c r="AC230" s="302">
        <v>0</v>
      </c>
      <c r="AD230" s="301">
        <v>0</v>
      </c>
      <c r="AE230" s="301">
        <v>0</v>
      </c>
      <c r="AF230" s="301">
        <v>0</v>
      </c>
      <c r="AG230" s="301">
        <v>0</v>
      </c>
      <c r="AH230" s="302">
        <v>0</v>
      </c>
      <c r="AI230" s="301">
        <v>0</v>
      </c>
      <c r="AJ230" s="301">
        <v>0</v>
      </c>
      <c r="AK230" s="301">
        <v>0</v>
      </c>
      <c r="AL230" s="301">
        <v>0</v>
      </c>
      <c r="AM230" s="302">
        <v>0</v>
      </c>
      <c r="AN230" s="293">
        <v>3</v>
      </c>
      <c r="AO230" s="457">
        <v>0</v>
      </c>
      <c r="AP230" s="450">
        <v>0</v>
      </c>
      <c r="AQ230" s="450">
        <v>0</v>
      </c>
      <c r="AR230" s="450">
        <v>0</v>
      </c>
      <c r="AS230" s="451">
        <v>0</v>
      </c>
      <c r="AT230" s="452">
        <v>0</v>
      </c>
      <c r="AU230" s="452">
        <v>0</v>
      </c>
      <c r="AV230" s="452">
        <v>0</v>
      </c>
      <c r="AW230" s="452">
        <v>0</v>
      </c>
      <c r="AX230" s="453">
        <v>0</v>
      </c>
      <c r="AY230" s="454">
        <v>0</v>
      </c>
      <c r="AZ230" s="455">
        <v>0</v>
      </c>
      <c r="BA230" s="455">
        <v>0</v>
      </c>
      <c r="BB230" s="455">
        <v>0</v>
      </c>
      <c r="BC230" s="456">
        <v>0</v>
      </c>
      <c r="BD230" s="454">
        <v>0</v>
      </c>
      <c r="BE230" s="455">
        <v>0</v>
      </c>
      <c r="BF230" s="455">
        <v>0</v>
      </c>
      <c r="BG230" s="455">
        <v>0</v>
      </c>
      <c r="BH230" s="456">
        <v>0</v>
      </c>
      <c r="BI230" s="454">
        <v>0</v>
      </c>
      <c r="BJ230" s="455">
        <v>0</v>
      </c>
      <c r="BK230" s="455">
        <v>0</v>
      </c>
      <c r="BL230" s="455">
        <v>0</v>
      </c>
      <c r="BM230" s="456">
        <v>0</v>
      </c>
      <c r="BN230" s="454">
        <v>0</v>
      </c>
      <c r="BO230" s="455">
        <v>0</v>
      </c>
      <c r="BP230" s="455">
        <v>0</v>
      </c>
      <c r="BQ230" s="455">
        <v>0</v>
      </c>
      <c r="BR230" s="456">
        <v>0</v>
      </c>
      <c r="BS230" s="454">
        <v>0</v>
      </c>
      <c r="BT230" s="455">
        <v>0</v>
      </c>
      <c r="BU230" s="455">
        <v>0</v>
      </c>
      <c r="BV230" s="455">
        <v>0</v>
      </c>
      <c r="BW230" s="456">
        <v>0</v>
      </c>
      <c r="BX230" s="454">
        <f t="shared" si="58"/>
        <v>0</v>
      </c>
      <c r="BY230" s="455">
        <f t="shared" si="46"/>
        <v>0</v>
      </c>
      <c r="BZ230" s="455">
        <f t="shared" si="47"/>
        <v>0</v>
      </c>
      <c r="CA230" s="455">
        <f t="shared" si="48"/>
        <v>0</v>
      </c>
      <c r="CB230" s="456">
        <f t="shared" si="49"/>
        <v>0</v>
      </c>
      <c r="CC230" s="454">
        <f t="shared" si="59"/>
        <v>0</v>
      </c>
      <c r="CD230" s="455">
        <f t="shared" si="50"/>
        <v>0</v>
      </c>
      <c r="CE230" s="455">
        <f t="shared" si="51"/>
        <v>0</v>
      </c>
      <c r="CF230" s="455">
        <f t="shared" si="52"/>
        <v>0</v>
      </c>
      <c r="CG230" s="456">
        <f t="shared" si="53"/>
        <v>0</v>
      </c>
      <c r="CH230" s="454">
        <f t="shared" si="60"/>
        <v>0</v>
      </c>
      <c r="CI230" s="455">
        <f t="shared" si="54"/>
        <v>0</v>
      </c>
      <c r="CJ230" s="455">
        <f t="shared" si="55"/>
        <v>0</v>
      </c>
      <c r="CK230" s="455">
        <f t="shared" si="56"/>
        <v>0</v>
      </c>
      <c r="CL230" s="456">
        <f t="shared" si="57"/>
        <v>0</v>
      </c>
      <c r="CM230" s="454">
        <v>0</v>
      </c>
      <c r="CN230" s="455">
        <v>0</v>
      </c>
      <c r="CO230" s="455">
        <v>0</v>
      </c>
      <c r="CP230" s="455">
        <v>0</v>
      </c>
      <c r="CQ230" s="456">
        <v>0</v>
      </c>
    </row>
    <row r="231" spans="1:95">
      <c r="A231" s="293">
        <v>4</v>
      </c>
      <c r="B231" s="293" t="s">
        <v>5648</v>
      </c>
      <c r="C231" s="293" t="e">
        <v>#N/A</v>
      </c>
      <c r="F231" s="293" t="s">
        <v>5649</v>
      </c>
      <c r="G231" s="293" t="s">
        <v>4581</v>
      </c>
      <c r="H231" s="293" t="s">
        <v>5114</v>
      </c>
      <c r="I231" s="293">
        <v>202301</v>
      </c>
      <c r="J231" s="293" t="s">
        <v>5115</v>
      </c>
      <c r="K231" s="293" t="s">
        <v>655</v>
      </c>
      <c r="L231" s="293" t="s">
        <v>5650</v>
      </c>
      <c r="M231" s="293" t="s">
        <v>5651</v>
      </c>
      <c r="N231" s="293" t="s">
        <v>1112</v>
      </c>
      <c r="O231" s="295">
        <v>0</v>
      </c>
      <c r="P231" s="294">
        <v>0</v>
      </c>
      <c r="Q231" s="294">
        <v>0</v>
      </c>
      <c r="R231" s="294">
        <v>0</v>
      </c>
      <c r="S231" s="296">
        <v>0</v>
      </c>
      <c r="T231" s="303">
        <v>0</v>
      </c>
      <c r="U231" s="301">
        <v>0</v>
      </c>
      <c r="V231" s="301">
        <v>0</v>
      </c>
      <c r="W231" s="301">
        <v>0</v>
      </c>
      <c r="X231" s="302">
        <v>0</v>
      </c>
      <c r="Y231" s="303">
        <v>0</v>
      </c>
      <c r="Z231" s="301">
        <v>0</v>
      </c>
      <c r="AA231" s="301">
        <v>0</v>
      </c>
      <c r="AB231" s="301">
        <v>0</v>
      </c>
      <c r="AC231" s="302">
        <v>0</v>
      </c>
      <c r="AD231" s="301">
        <v>0</v>
      </c>
      <c r="AE231" s="301">
        <v>0</v>
      </c>
      <c r="AF231" s="301">
        <v>0</v>
      </c>
      <c r="AG231" s="301">
        <v>0</v>
      </c>
      <c r="AH231" s="302">
        <v>0</v>
      </c>
      <c r="AI231" s="301">
        <v>0</v>
      </c>
      <c r="AJ231" s="301">
        <v>0</v>
      </c>
      <c r="AK231" s="301">
        <v>0</v>
      </c>
      <c r="AL231" s="301">
        <v>0</v>
      </c>
      <c r="AM231" s="302">
        <v>0</v>
      </c>
      <c r="AN231" s="293">
        <v>3</v>
      </c>
      <c r="AO231" s="457">
        <v>0</v>
      </c>
      <c r="AP231" s="450">
        <v>0</v>
      </c>
      <c r="AQ231" s="450">
        <v>0</v>
      </c>
      <c r="AR231" s="450">
        <v>0</v>
      </c>
      <c r="AS231" s="451">
        <v>0</v>
      </c>
      <c r="AT231" s="452">
        <v>0</v>
      </c>
      <c r="AU231" s="452">
        <v>0</v>
      </c>
      <c r="AV231" s="452">
        <v>0</v>
      </c>
      <c r="AW231" s="452">
        <v>0</v>
      </c>
      <c r="AX231" s="453">
        <v>0</v>
      </c>
      <c r="AY231" s="454">
        <v>0</v>
      </c>
      <c r="AZ231" s="455">
        <v>0</v>
      </c>
      <c r="BA231" s="455">
        <v>0</v>
      </c>
      <c r="BB231" s="455">
        <v>0</v>
      </c>
      <c r="BC231" s="456">
        <v>0</v>
      </c>
      <c r="BD231" s="454">
        <v>0</v>
      </c>
      <c r="BE231" s="455">
        <v>0</v>
      </c>
      <c r="BF231" s="455">
        <v>0</v>
      </c>
      <c r="BG231" s="455">
        <v>0</v>
      </c>
      <c r="BH231" s="456">
        <v>0</v>
      </c>
      <c r="BI231" s="454">
        <v>0</v>
      </c>
      <c r="BJ231" s="455">
        <v>0</v>
      </c>
      <c r="BK231" s="455">
        <v>0</v>
      </c>
      <c r="BL231" s="455">
        <v>0</v>
      </c>
      <c r="BM231" s="456">
        <v>0</v>
      </c>
      <c r="BN231" s="454">
        <v>0</v>
      </c>
      <c r="BO231" s="455">
        <v>0</v>
      </c>
      <c r="BP231" s="455">
        <v>0</v>
      </c>
      <c r="BQ231" s="455">
        <v>0</v>
      </c>
      <c r="BR231" s="456">
        <v>0</v>
      </c>
      <c r="BS231" s="454">
        <v>0</v>
      </c>
      <c r="BT231" s="455">
        <v>0</v>
      </c>
      <c r="BU231" s="455">
        <v>0</v>
      </c>
      <c r="BV231" s="455">
        <v>0</v>
      </c>
      <c r="BW231" s="456">
        <v>0</v>
      </c>
      <c r="BX231" s="454">
        <f t="shared" si="58"/>
        <v>0</v>
      </c>
      <c r="BY231" s="455">
        <f t="shared" si="46"/>
        <v>0</v>
      </c>
      <c r="BZ231" s="455">
        <f t="shared" si="47"/>
        <v>0</v>
      </c>
      <c r="CA231" s="455">
        <f t="shared" si="48"/>
        <v>0</v>
      </c>
      <c r="CB231" s="456">
        <f t="shared" si="49"/>
        <v>0</v>
      </c>
      <c r="CC231" s="454">
        <f t="shared" si="59"/>
        <v>0</v>
      </c>
      <c r="CD231" s="455">
        <f t="shared" si="50"/>
        <v>0</v>
      </c>
      <c r="CE231" s="455">
        <f t="shared" si="51"/>
        <v>0</v>
      </c>
      <c r="CF231" s="455">
        <f t="shared" si="52"/>
        <v>0</v>
      </c>
      <c r="CG231" s="456">
        <f t="shared" si="53"/>
        <v>0</v>
      </c>
      <c r="CH231" s="454">
        <f t="shared" si="60"/>
        <v>0</v>
      </c>
      <c r="CI231" s="455">
        <f t="shared" si="54"/>
        <v>0</v>
      </c>
      <c r="CJ231" s="455">
        <f t="shared" si="55"/>
        <v>0</v>
      </c>
      <c r="CK231" s="455">
        <f t="shared" si="56"/>
        <v>0</v>
      </c>
      <c r="CL231" s="456">
        <f t="shared" si="57"/>
        <v>0</v>
      </c>
      <c r="CM231" s="454">
        <v>0</v>
      </c>
      <c r="CN231" s="455">
        <v>0</v>
      </c>
      <c r="CO231" s="455">
        <v>0</v>
      </c>
      <c r="CP231" s="455">
        <v>0</v>
      </c>
      <c r="CQ231" s="456">
        <v>0</v>
      </c>
    </row>
    <row r="232" spans="1:95">
      <c r="A232" s="293">
        <v>4</v>
      </c>
      <c r="B232" s="293" t="s">
        <v>5652</v>
      </c>
      <c r="C232" s="293" t="e">
        <v>#N/A</v>
      </c>
      <c r="F232" s="293" t="s">
        <v>5653</v>
      </c>
      <c r="G232" s="293" t="s">
        <v>4581</v>
      </c>
      <c r="H232" s="293" t="s">
        <v>5114</v>
      </c>
      <c r="I232" s="293">
        <v>202301</v>
      </c>
      <c r="J232" s="293" t="s">
        <v>5115</v>
      </c>
      <c r="K232" s="293" t="s">
        <v>655</v>
      </c>
      <c r="L232" s="293" t="s">
        <v>5654</v>
      </c>
      <c r="M232" s="293" t="s">
        <v>5655</v>
      </c>
      <c r="N232" s="293" t="s">
        <v>1112</v>
      </c>
      <c r="O232" s="295">
        <v>0</v>
      </c>
      <c r="P232" s="294">
        <v>0</v>
      </c>
      <c r="Q232" s="294">
        <v>0</v>
      </c>
      <c r="R232" s="294">
        <v>0</v>
      </c>
      <c r="S232" s="296">
        <v>0</v>
      </c>
      <c r="T232" s="303">
        <v>0</v>
      </c>
      <c r="U232" s="301">
        <v>0</v>
      </c>
      <c r="V232" s="301">
        <v>0</v>
      </c>
      <c r="W232" s="301">
        <v>0</v>
      </c>
      <c r="X232" s="302">
        <v>0</v>
      </c>
      <c r="Y232" s="303">
        <v>0</v>
      </c>
      <c r="Z232" s="301">
        <v>0</v>
      </c>
      <c r="AA232" s="301">
        <v>0</v>
      </c>
      <c r="AB232" s="301">
        <v>0</v>
      </c>
      <c r="AC232" s="302">
        <v>0</v>
      </c>
      <c r="AD232" s="301">
        <v>0</v>
      </c>
      <c r="AE232" s="301">
        <v>0</v>
      </c>
      <c r="AF232" s="301">
        <v>0</v>
      </c>
      <c r="AG232" s="301">
        <v>0</v>
      </c>
      <c r="AH232" s="302">
        <v>0</v>
      </c>
      <c r="AI232" s="301">
        <v>0</v>
      </c>
      <c r="AJ232" s="301">
        <v>0</v>
      </c>
      <c r="AK232" s="301">
        <v>0</v>
      </c>
      <c r="AL232" s="301">
        <v>0</v>
      </c>
      <c r="AM232" s="302">
        <v>0</v>
      </c>
      <c r="AN232" s="293">
        <v>1</v>
      </c>
      <c r="AO232" s="457">
        <v>0</v>
      </c>
      <c r="AP232" s="450">
        <v>0</v>
      </c>
      <c r="AQ232" s="450">
        <v>0</v>
      </c>
      <c r="AR232" s="450">
        <v>0</v>
      </c>
      <c r="AS232" s="451">
        <v>0</v>
      </c>
      <c r="AT232" s="452">
        <v>0</v>
      </c>
      <c r="AU232" s="452">
        <v>0</v>
      </c>
      <c r="AV232" s="452">
        <v>0</v>
      </c>
      <c r="AW232" s="452">
        <v>0</v>
      </c>
      <c r="AX232" s="453">
        <v>0</v>
      </c>
      <c r="AY232" s="454">
        <v>0</v>
      </c>
      <c r="AZ232" s="455">
        <v>0</v>
      </c>
      <c r="BA232" s="455">
        <v>0</v>
      </c>
      <c r="BB232" s="455">
        <v>0</v>
      </c>
      <c r="BC232" s="456">
        <v>0</v>
      </c>
      <c r="BD232" s="454">
        <v>0</v>
      </c>
      <c r="BE232" s="455">
        <v>0</v>
      </c>
      <c r="BF232" s="455">
        <v>0</v>
      </c>
      <c r="BG232" s="455">
        <v>0</v>
      </c>
      <c r="BH232" s="456">
        <v>0</v>
      </c>
      <c r="BI232" s="454">
        <v>0</v>
      </c>
      <c r="BJ232" s="455">
        <v>0</v>
      </c>
      <c r="BK232" s="455">
        <v>0</v>
      </c>
      <c r="BL232" s="455">
        <v>0</v>
      </c>
      <c r="BM232" s="456">
        <v>0</v>
      </c>
      <c r="BN232" s="454">
        <v>0.1498565</v>
      </c>
      <c r="BO232" s="455">
        <v>0</v>
      </c>
      <c r="BP232" s="455">
        <v>0</v>
      </c>
      <c r="BQ232" s="455">
        <v>0</v>
      </c>
      <c r="BR232" s="456">
        <v>0</v>
      </c>
      <c r="BS232" s="454">
        <v>5.7321147025214007E-2</v>
      </c>
      <c r="BT232" s="455">
        <v>0</v>
      </c>
      <c r="BU232" s="455">
        <v>0</v>
      </c>
      <c r="BV232" s="455">
        <v>0</v>
      </c>
      <c r="BW232" s="456">
        <v>0</v>
      </c>
      <c r="BX232" s="454">
        <f t="shared" si="58"/>
        <v>0</v>
      </c>
      <c r="BY232" s="455">
        <f t="shared" si="46"/>
        <v>0</v>
      </c>
      <c r="BZ232" s="455">
        <f t="shared" si="47"/>
        <v>0</v>
      </c>
      <c r="CA232" s="455">
        <f t="shared" si="48"/>
        <v>0</v>
      </c>
      <c r="CB232" s="456">
        <f t="shared" si="49"/>
        <v>0</v>
      </c>
      <c r="CC232" s="454">
        <f t="shared" si="59"/>
        <v>0</v>
      </c>
      <c r="CD232" s="455">
        <f t="shared" si="50"/>
        <v>0</v>
      </c>
      <c r="CE232" s="455">
        <f t="shared" si="51"/>
        <v>0</v>
      </c>
      <c r="CF232" s="455">
        <f t="shared" si="52"/>
        <v>0</v>
      </c>
      <c r="CG232" s="456">
        <f t="shared" si="53"/>
        <v>0</v>
      </c>
      <c r="CH232" s="454">
        <f t="shared" si="60"/>
        <v>0</v>
      </c>
      <c r="CI232" s="455">
        <f t="shared" si="54"/>
        <v>0</v>
      </c>
      <c r="CJ232" s="455">
        <f t="shared" si="55"/>
        <v>0</v>
      </c>
      <c r="CK232" s="455">
        <f t="shared" si="56"/>
        <v>0</v>
      </c>
      <c r="CL232" s="456">
        <f t="shared" si="57"/>
        <v>0</v>
      </c>
      <c r="CM232" s="454">
        <v>-0.20717764702521402</v>
      </c>
      <c r="CN232" s="455">
        <v>0</v>
      </c>
      <c r="CO232" s="455">
        <v>0</v>
      </c>
      <c r="CP232" s="455">
        <v>0</v>
      </c>
      <c r="CQ232" s="456">
        <v>0</v>
      </c>
    </row>
    <row r="233" spans="1:95">
      <c r="A233" s="293">
        <v>4</v>
      </c>
      <c r="B233" s="293" t="s">
        <v>5656</v>
      </c>
      <c r="C233" s="293" t="e">
        <v>#N/A</v>
      </c>
      <c r="F233" s="293" t="s">
        <v>5415</v>
      </c>
      <c r="G233" s="293" t="s">
        <v>4581</v>
      </c>
      <c r="H233" s="293" t="s">
        <v>5114</v>
      </c>
      <c r="I233" s="293">
        <v>202301</v>
      </c>
      <c r="J233" s="293" t="s">
        <v>5115</v>
      </c>
      <c r="K233" s="293" t="s">
        <v>655</v>
      </c>
      <c r="L233" s="293" t="s">
        <v>5657</v>
      </c>
      <c r="M233" s="293" t="s">
        <v>5658</v>
      </c>
      <c r="N233" s="293" t="s">
        <v>1112</v>
      </c>
      <c r="O233" s="295">
        <v>0</v>
      </c>
      <c r="P233" s="294">
        <v>0</v>
      </c>
      <c r="Q233" s="294">
        <v>0</v>
      </c>
      <c r="R233" s="294">
        <v>0</v>
      </c>
      <c r="S233" s="296">
        <v>0</v>
      </c>
      <c r="T233" s="303">
        <v>0</v>
      </c>
      <c r="U233" s="301">
        <v>0</v>
      </c>
      <c r="V233" s="301">
        <v>0</v>
      </c>
      <c r="W233" s="301">
        <v>0</v>
      </c>
      <c r="X233" s="302">
        <v>0</v>
      </c>
      <c r="Y233" s="303">
        <v>0</v>
      </c>
      <c r="Z233" s="301">
        <v>0</v>
      </c>
      <c r="AA233" s="301">
        <v>0</v>
      </c>
      <c r="AB233" s="301">
        <v>0</v>
      </c>
      <c r="AC233" s="302">
        <v>0</v>
      </c>
      <c r="AD233" s="301">
        <v>0</v>
      </c>
      <c r="AE233" s="301">
        <v>0</v>
      </c>
      <c r="AF233" s="301">
        <v>0</v>
      </c>
      <c r="AG233" s="301">
        <v>0</v>
      </c>
      <c r="AH233" s="302">
        <v>0</v>
      </c>
      <c r="AI233" s="301">
        <v>0</v>
      </c>
      <c r="AJ233" s="301">
        <v>0</v>
      </c>
      <c r="AK233" s="301">
        <v>0</v>
      </c>
      <c r="AL233" s="301">
        <v>0</v>
      </c>
      <c r="AM233" s="302">
        <v>0</v>
      </c>
      <c r="AN233" s="293">
        <v>3</v>
      </c>
      <c r="AO233" s="457">
        <v>0</v>
      </c>
      <c r="AP233" s="450">
        <v>0</v>
      </c>
      <c r="AQ233" s="450">
        <v>0</v>
      </c>
      <c r="AR233" s="450">
        <v>0</v>
      </c>
      <c r="AS233" s="451">
        <v>0</v>
      </c>
      <c r="AT233" s="452">
        <v>0</v>
      </c>
      <c r="AU233" s="452">
        <v>0</v>
      </c>
      <c r="AV233" s="452">
        <v>0</v>
      </c>
      <c r="AW233" s="452">
        <v>0</v>
      </c>
      <c r="AX233" s="453">
        <v>0</v>
      </c>
      <c r="AY233" s="454">
        <v>0</v>
      </c>
      <c r="AZ233" s="455">
        <v>0</v>
      </c>
      <c r="BA233" s="455">
        <v>0</v>
      </c>
      <c r="BB233" s="455">
        <v>0</v>
      </c>
      <c r="BC233" s="456">
        <v>0</v>
      </c>
      <c r="BD233" s="454">
        <v>0</v>
      </c>
      <c r="BE233" s="455">
        <v>0</v>
      </c>
      <c r="BF233" s="455">
        <v>0</v>
      </c>
      <c r="BG233" s="455">
        <v>0</v>
      </c>
      <c r="BH233" s="456">
        <v>0</v>
      </c>
      <c r="BI233" s="454">
        <v>0</v>
      </c>
      <c r="BJ233" s="455">
        <v>0</v>
      </c>
      <c r="BK233" s="455">
        <v>0</v>
      </c>
      <c r="BL233" s="455">
        <v>0</v>
      </c>
      <c r="BM233" s="456">
        <v>0</v>
      </c>
      <c r="BN233" s="454">
        <v>0</v>
      </c>
      <c r="BO233" s="455">
        <v>0</v>
      </c>
      <c r="BP233" s="455">
        <v>0</v>
      </c>
      <c r="BQ233" s="455">
        <v>0</v>
      </c>
      <c r="BR233" s="456">
        <v>0</v>
      </c>
      <c r="BS233" s="454">
        <v>0</v>
      </c>
      <c r="BT233" s="455">
        <v>0</v>
      </c>
      <c r="BU233" s="455">
        <v>0</v>
      </c>
      <c r="BV233" s="455">
        <v>0</v>
      </c>
      <c r="BW233" s="456">
        <v>0</v>
      </c>
      <c r="BX233" s="454">
        <f t="shared" si="58"/>
        <v>0</v>
      </c>
      <c r="BY233" s="455">
        <f t="shared" si="46"/>
        <v>0</v>
      </c>
      <c r="BZ233" s="455">
        <f t="shared" si="47"/>
        <v>0</v>
      </c>
      <c r="CA233" s="455">
        <f t="shared" si="48"/>
        <v>0</v>
      </c>
      <c r="CB233" s="456">
        <f t="shared" si="49"/>
        <v>0</v>
      </c>
      <c r="CC233" s="454">
        <f t="shared" si="59"/>
        <v>0</v>
      </c>
      <c r="CD233" s="455">
        <f t="shared" si="50"/>
        <v>0</v>
      </c>
      <c r="CE233" s="455">
        <f t="shared" si="51"/>
        <v>0</v>
      </c>
      <c r="CF233" s="455">
        <f t="shared" si="52"/>
        <v>0</v>
      </c>
      <c r="CG233" s="456">
        <f t="shared" si="53"/>
        <v>0</v>
      </c>
      <c r="CH233" s="454">
        <f t="shared" si="60"/>
        <v>0</v>
      </c>
      <c r="CI233" s="455">
        <f t="shared" si="54"/>
        <v>0</v>
      </c>
      <c r="CJ233" s="455">
        <f t="shared" si="55"/>
        <v>0</v>
      </c>
      <c r="CK233" s="455">
        <f t="shared" si="56"/>
        <v>0</v>
      </c>
      <c r="CL233" s="456">
        <f t="shared" si="57"/>
        <v>0</v>
      </c>
      <c r="CM233" s="454">
        <v>0</v>
      </c>
      <c r="CN233" s="455">
        <v>0</v>
      </c>
      <c r="CO233" s="455">
        <v>0</v>
      </c>
      <c r="CP233" s="455">
        <v>0</v>
      </c>
      <c r="CQ233" s="456">
        <v>0</v>
      </c>
    </row>
    <row r="234" spans="1:95">
      <c r="A234" s="293">
        <v>4</v>
      </c>
      <c r="B234" s="293" t="s">
        <v>5659</v>
      </c>
      <c r="C234" s="293" t="e">
        <v>#N/A</v>
      </c>
      <c r="F234" s="293" t="s">
        <v>5228</v>
      </c>
      <c r="G234" s="293" t="s">
        <v>4581</v>
      </c>
      <c r="H234" s="293" t="s">
        <v>5114</v>
      </c>
      <c r="I234" s="293">
        <v>202301</v>
      </c>
      <c r="J234" s="293" t="s">
        <v>5115</v>
      </c>
      <c r="K234" s="293" t="s">
        <v>655</v>
      </c>
      <c r="L234" s="293" t="s">
        <v>5660</v>
      </c>
      <c r="M234" s="293" t="s">
        <v>5661</v>
      </c>
      <c r="N234" s="293" t="s">
        <v>1112</v>
      </c>
      <c r="O234" s="295">
        <v>0</v>
      </c>
      <c r="P234" s="294">
        <v>0</v>
      </c>
      <c r="Q234" s="294">
        <v>0</v>
      </c>
      <c r="R234" s="294">
        <v>0</v>
      </c>
      <c r="S234" s="296">
        <v>0</v>
      </c>
      <c r="T234" s="303">
        <v>0</v>
      </c>
      <c r="U234" s="301">
        <v>0</v>
      </c>
      <c r="V234" s="301">
        <v>0</v>
      </c>
      <c r="W234" s="301">
        <v>0</v>
      </c>
      <c r="X234" s="302">
        <v>0</v>
      </c>
      <c r="Y234" s="303">
        <v>0</v>
      </c>
      <c r="Z234" s="301">
        <v>0</v>
      </c>
      <c r="AA234" s="301">
        <v>0</v>
      </c>
      <c r="AB234" s="301">
        <v>0</v>
      </c>
      <c r="AC234" s="302">
        <v>0</v>
      </c>
      <c r="AD234" s="301">
        <v>0</v>
      </c>
      <c r="AE234" s="301">
        <v>0</v>
      </c>
      <c r="AF234" s="301">
        <v>0</v>
      </c>
      <c r="AG234" s="301">
        <v>0</v>
      </c>
      <c r="AH234" s="302">
        <v>0</v>
      </c>
      <c r="AI234" s="301">
        <v>0</v>
      </c>
      <c r="AJ234" s="301">
        <v>0</v>
      </c>
      <c r="AK234" s="301">
        <v>0</v>
      </c>
      <c r="AL234" s="301">
        <v>0</v>
      </c>
      <c r="AM234" s="302">
        <v>0</v>
      </c>
      <c r="AN234" s="293">
        <v>3</v>
      </c>
      <c r="AO234" s="457">
        <v>0</v>
      </c>
      <c r="AP234" s="450">
        <v>0</v>
      </c>
      <c r="AQ234" s="450">
        <v>0</v>
      </c>
      <c r="AR234" s="450">
        <v>0</v>
      </c>
      <c r="AS234" s="451">
        <v>0</v>
      </c>
      <c r="AT234" s="452">
        <v>0</v>
      </c>
      <c r="AU234" s="452">
        <v>0</v>
      </c>
      <c r="AV234" s="452">
        <v>0</v>
      </c>
      <c r="AW234" s="452">
        <v>0</v>
      </c>
      <c r="AX234" s="453">
        <v>0</v>
      </c>
      <c r="AY234" s="454">
        <v>0</v>
      </c>
      <c r="AZ234" s="455">
        <v>0</v>
      </c>
      <c r="BA234" s="455">
        <v>0</v>
      </c>
      <c r="BB234" s="455">
        <v>0</v>
      </c>
      <c r="BC234" s="456">
        <v>0</v>
      </c>
      <c r="BD234" s="454">
        <v>0</v>
      </c>
      <c r="BE234" s="455">
        <v>0</v>
      </c>
      <c r="BF234" s="455">
        <v>0</v>
      </c>
      <c r="BG234" s="455">
        <v>0</v>
      </c>
      <c r="BH234" s="456">
        <v>0</v>
      </c>
      <c r="BI234" s="454">
        <v>0</v>
      </c>
      <c r="BJ234" s="455">
        <v>0</v>
      </c>
      <c r="BK234" s="455">
        <v>0</v>
      </c>
      <c r="BL234" s="455">
        <v>0</v>
      </c>
      <c r="BM234" s="456">
        <v>0</v>
      </c>
      <c r="BN234" s="454">
        <v>0</v>
      </c>
      <c r="BO234" s="455">
        <v>0</v>
      </c>
      <c r="BP234" s="455">
        <v>0</v>
      </c>
      <c r="BQ234" s="455">
        <v>0</v>
      </c>
      <c r="BR234" s="456">
        <v>0</v>
      </c>
      <c r="BS234" s="454">
        <v>0</v>
      </c>
      <c r="BT234" s="455">
        <v>0</v>
      </c>
      <c r="BU234" s="455">
        <v>0</v>
      </c>
      <c r="BV234" s="455">
        <v>0</v>
      </c>
      <c r="BW234" s="456">
        <v>0</v>
      </c>
      <c r="BX234" s="454">
        <f t="shared" si="58"/>
        <v>0</v>
      </c>
      <c r="BY234" s="455">
        <f t="shared" si="46"/>
        <v>0</v>
      </c>
      <c r="BZ234" s="455">
        <f t="shared" si="47"/>
        <v>0</v>
      </c>
      <c r="CA234" s="455">
        <f t="shared" si="48"/>
        <v>0</v>
      </c>
      <c r="CB234" s="456">
        <f t="shared" si="49"/>
        <v>0</v>
      </c>
      <c r="CC234" s="454">
        <f t="shared" si="59"/>
        <v>0</v>
      </c>
      <c r="CD234" s="455">
        <f t="shared" si="50"/>
        <v>0</v>
      </c>
      <c r="CE234" s="455">
        <f t="shared" si="51"/>
        <v>0</v>
      </c>
      <c r="CF234" s="455">
        <f t="shared" si="52"/>
        <v>0</v>
      </c>
      <c r="CG234" s="456">
        <f t="shared" si="53"/>
        <v>0</v>
      </c>
      <c r="CH234" s="454">
        <f t="shared" si="60"/>
        <v>0</v>
      </c>
      <c r="CI234" s="455">
        <f t="shared" si="54"/>
        <v>0</v>
      </c>
      <c r="CJ234" s="455">
        <f t="shared" si="55"/>
        <v>0</v>
      </c>
      <c r="CK234" s="455">
        <f t="shared" si="56"/>
        <v>0</v>
      </c>
      <c r="CL234" s="456">
        <f t="shared" si="57"/>
        <v>0</v>
      </c>
      <c r="CM234" s="454">
        <v>0</v>
      </c>
      <c r="CN234" s="455">
        <v>0</v>
      </c>
      <c r="CO234" s="455">
        <v>0</v>
      </c>
      <c r="CP234" s="455">
        <v>0</v>
      </c>
      <c r="CQ234" s="456">
        <v>0</v>
      </c>
    </row>
    <row r="235" spans="1:95">
      <c r="A235" s="293">
        <v>4</v>
      </c>
      <c r="B235" s="293" t="s">
        <v>5662</v>
      </c>
      <c r="C235" s="293" t="e">
        <v>#N/A</v>
      </c>
      <c r="F235" s="293" t="s">
        <v>5232</v>
      </c>
      <c r="G235" s="293" t="s">
        <v>4581</v>
      </c>
      <c r="H235" s="293" t="s">
        <v>5114</v>
      </c>
      <c r="I235" s="293">
        <v>202301</v>
      </c>
      <c r="J235" s="293" t="s">
        <v>5115</v>
      </c>
      <c r="K235" s="293" t="s">
        <v>655</v>
      </c>
      <c r="L235" s="293" t="s">
        <v>5663</v>
      </c>
      <c r="M235" s="293" t="s">
        <v>5664</v>
      </c>
      <c r="N235" s="293" t="s">
        <v>1112</v>
      </c>
      <c r="O235" s="295">
        <v>0</v>
      </c>
      <c r="P235" s="294">
        <v>0</v>
      </c>
      <c r="Q235" s="294">
        <v>0</v>
      </c>
      <c r="R235" s="294">
        <v>0</v>
      </c>
      <c r="S235" s="296">
        <v>0</v>
      </c>
      <c r="T235" s="303">
        <v>0</v>
      </c>
      <c r="U235" s="301">
        <v>0</v>
      </c>
      <c r="V235" s="301">
        <v>0</v>
      </c>
      <c r="W235" s="301">
        <v>0</v>
      </c>
      <c r="X235" s="302">
        <v>0</v>
      </c>
      <c r="Y235" s="303">
        <v>0</v>
      </c>
      <c r="Z235" s="301">
        <v>0</v>
      </c>
      <c r="AA235" s="301">
        <v>0</v>
      </c>
      <c r="AB235" s="301">
        <v>0</v>
      </c>
      <c r="AC235" s="302">
        <v>0</v>
      </c>
      <c r="AD235" s="301">
        <v>0</v>
      </c>
      <c r="AE235" s="301">
        <v>0</v>
      </c>
      <c r="AF235" s="301">
        <v>0</v>
      </c>
      <c r="AG235" s="301">
        <v>0</v>
      </c>
      <c r="AH235" s="302">
        <v>0</v>
      </c>
      <c r="AI235" s="301">
        <v>0</v>
      </c>
      <c r="AJ235" s="301">
        <v>0</v>
      </c>
      <c r="AK235" s="301">
        <v>0</v>
      </c>
      <c r="AL235" s="301">
        <v>0</v>
      </c>
      <c r="AM235" s="302">
        <v>0</v>
      </c>
      <c r="AN235" s="293">
        <v>3</v>
      </c>
      <c r="AO235" s="457">
        <v>0</v>
      </c>
      <c r="AP235" s="450">
        <v>0</v>
      </c>
      <c r="AQ235" s="450">
        <v>0</v>
      </c>
      <c r="AR235" s="450">
        <v>0</v>
      </c>
      <c r="AS235" s="451">
        <v>0</v>
      </c>
      <c r="AT235" s="452">
        <v>0</v>
      </c>
      <c r="AU235" s="452">
        <v>0</v>
      </c>
      <c r="AV235" s="452">
        <v>0</v>
      </c>
      <c r="AW235" s="452">
        <v>0</v>
      </c>
      <c r="AX235" s="453">
        <v>0</v>
      </c>
      <c r="AY235" s="454">
        <v>0</v>
      </c>
      <c r="AZ235" s="455">
        <v>0</v>
      </c>
      <c r="BA235" s="455">
        <v>0</v>
      </c>
      <c r="BB235" s="455">
        <v>0</v>
      </c>
      <c r="BC235" s="456">
        <v>0</v>
      </c>
      <c r="BD235" s="454">
        <v>0</v>
      </c>
      <c r="BE235" s="455">
        <v>0</v>
      </c>
      <c r="BF235" s="455">
        <v>0</v>
      </c>
      <c r="BG235" s="455">
        <v>0</v>
      </c>
      <c r="BH235" s="456">
        <v>0</v>
      </c>
      <c r="BI235" s="454">
        <v>0</v>
      </c>
      <c r="BJ235" s="455">
        <v>0</v>
      </c>
      <c r="BK235" s="455">
        <v>0</v>
      </c>
      <c r="BL235" s="455">
        <v>0</v>
      </c>
      <c r="BM235" s="456">
        <v>0</v>
      </c>
      <c r="BN235" s="454">
        <v>0</v>
      </c>
      <c r="BO235" s="455">
        <v>0</v>
      </c>
      <c r="BP235" s="455">
        <v>0</v>
      </c>
      <c r="BQ235" s="455">
        <v>0</v>
      </c>
      <c r="BR235" s="456">
        <v>0</v>
      </c>
      <c r="BS235" s="454">
        <v>0</v>
      </c>
      <c r="BT235" s="455">
        <v>0</v>
      </c>
      <c r="BU235" s="455">
        <v>0</v>
      </c>
      <c r="BV235" s="455">
        <v>0</v>
      </c>
      <c r="BW235" s="456">
        <v>0</v>
      </c>
      <c r="BX235" s="454">
        <f t="shared" si="58"/>
        <v>0</v>
      </c>
      <c r="BY235" s="455">
        <f t="shared" si="46"/>
        <v>0</v>
      </c>
      <c r="BZ235" s="455">
        <f t="shared" si="47"/>
        <v>0</v>
      </c>
      <c r="CA235" s="455">
        <f t="shared" si="48"/>
        <v>0</v>
      </c>
      <c r="CB235" s="456">
        <f t="shared" si="49"/>
        <v>0</v>
      </c>
      <c r="CC235" s="454">
        <f t="shared" si="59"/>
        <v>0</v>
      </c>
      <c r="CD235" s="455">
        <f t="shared" si="50"/>
        <v>0</v>
      </c>
      <c r="CE235" s="455">
        <f t="shared" si="51"/>
        <v>0</v>
      </c>
      <c r="CF235" s="455">
        <f t="shared" si="52"/>
        <v>0</v>
      </c>
      <c r="CG235" s="456">
        <f t="shared" si="53"/>
        <v>0</v>
      </c>
      <c r="CH235" s="454">
        <f t="shared" si="60"/>
        <v>0</v>
      </c>
      <c r="CI235" s="455">
        <f t="shared" si="54"/>
        <v>0</v>
      </c>
      <c r="CJ235" s="455">
        <f t="shared" si="55"/>
        <v>0</v>
      </c>
      <c r="CK235" s="455">
        <f t="shared" si="56"/>
        <v>0</v>
      </c>
      <c r="CL235" s="456">
        <f t="shared" si="57"/>
        <v>0</v>
      </c>
      <c r="CM235" s="454">
        <v>0</v>
      </c>
      <c r="CN235" s="455">
        <v>0</v>
      </c>
      <c r="CO235" s="455">
        <v>0</v>
      </c>
      <c r="CP235" s="455">
        <v>0</v>
      </c>
      <c r="CQ235" s="456">
        <v>0</v>
      </c>
    </row>
    <row r="236" spans="1:95">
      <c r="A236" s="293">
        <v>4</v>
      </c>
      <c r="B236" s="293" t="s">
        <v>5665</v>
      </c>
      <c r="C236" s="293" t="e">
        <v>#N/A</v>
      </c>
      <c r="F236" s="293" t="s">
        <v>5232</v>
      </c>
      <c r="G236" s="293" t="s">
        <v>4581</v>
      </c>
      <c r="H236" s="293" t="s">
        <v>5114</v>
      </c>
      <c r="I236" s="293">
        <v>202301</v>
      </c>
      <c r="J236" s="293" t="s">
        <v>5115</v>
      </c>
      <c r="K236" s="293" t="s">
        <v>655</v>
      </c>
      <c r="L236" s="293" t="s">
        <v>5666</v>
      </c>
      <c r="M236" s="293" t="s">
        <v>5667</v>
      </c>
      <c r="N236" s="293" t="s">
        <v>1112</v>
      </c>
      <c r="O236" s="295">
        <v>0</v>
      </c>
      <c r="P236" s="294">
        <v>0</v>
      </c>
      <c r="Q236" s="294">
        <v>0</v>
      </c>
      <c r="R236" s="294">
        <v>0</v>
      </c>
      <c r="S236" s="296">
        <v>0</v>
      </c>
      <c r="T236" s="303">
        <v>0</v>
      </c>
      <c r="U236" s="301">
        <v>0</v>
      </c>
      <c r="V236" s="301">
        <v>0</v>
      </c>
      <c r="W236" s="301">
        <v>0</v>
      </c>
      <c r="X236" s="302">
        <v>0</v>
      </c>
      <c r="Y236" s="303">
        <v>0</v>
      </c>
      <c r="Z236" s="301">
        <v>0</v>
      </c>
      <c r="AA236" s="301">
        <v>0</v>
      </c>
      <c r="AB236" s="301">
        <v>0</v>
      </c>
      <c r="AC236" s="302">
        <v>0</v>
      </c>
      <c r="AD236" s="301">
        <v>0</v>
      </c>
      <c r="AE236" s="301">
        <v>0</v>
      </c>
      <c r="AF236" s="301">
        <v>0</v>
      </c>
      <c r="AG236" s="301">
        <v>0</v>
      </c>
      <c r="AH236" s="302">
        <v>0</v>
      </c>
      <c r="AI236" s="301">
        <v>0</v>
      </c>
      <c r="AJ236" s="301">
        <v>0</v>
      </c>
      <c r="AK236" s="301">
        <v>0</v>
      </c>
      <c r="AL236" s="301">
        <v>0</v>
      </c>
      <c r="AM236" s="302">
        <v>0</v>
      </c>
      <c r="AN236" s="293">
        <v>3</v>
      </c>
      <c r="AO236" s="457">
        <v>0</v>
      </c>
      <c r="AP236" s="450">
        <v>0</v>
      </c>
      <c r="AQ236" s="450">
        <v>0</v>
      </c>
      <c r="AR236" s="450">
        <v>0</v>
      </c>
      <c r="AS236" s="451">
        <v>0</v>
      </c>
      <c r="AT236" s="452">
        <v>0</v>
      </c>
      <c r="AU236" s="452">
        <v>0</v>
      </c>
      <c r="AV236" s="452">
        <v>0</v>
      </c>
      <c r="AW236" s="452">
        <v>0</v>
      </c>
      <c r="AX236" s="453">
        <v>0</v>
      </c>
      <c r="AY236" s="454">
        <v>0</v>
      </c>
      <c r="AZ236" s="455">
        <v>0</v>
      </c>
      <c r="BA236" s="455">
        <v>0</v>
      </c>
      <c r="BB236" s="455">
        <v>0</v>
      </c>
      <c r="BC236" s="456">
        <v>0</v>
      </c>
      <c r="BD236" s="454">
        <v>0</v>
      </c>
      <c r="BE236" s="455">
        <v>0</v>
      </c>
      <c r="BF236" s="455">
        <v>0</v>
      </c>
      <c r="BG236" s="455">
        <v>0</v>
      </c>
      <c r="BH236" s="456">
        <v>0</v>
      </c>
      <c r="BI236" s="454">
        <v>0</v>
      </c>
      <c r="BJ236" s="455">
        <v>0</v>
      </c>
      <c r="BK236" s="455">
        <v>0</v>
      </c>
      <c r="BL236" s="455">
        <v>0</v>
      </c>
      <c r="BM236" s="456">
        <v>0</v>
      </c>
      <c r="BN236" s="454">
        <v>0</v>
      </c>
      <c r="BO236" s="455">
        <v>0</v>
      </c>
      <c r="BP236" s="455">
        <v>0</v>
      </c>
      <c r="BQ236" s="455">
        <v>0</v>
      </c>
      <c r="BR236" s="456">
        <v>0</v>
      </c>
      <c r="BS236" s="454">
        <v>0</v>
      </c>
      <c r="BT236" s="455">
        <v>0</v>
      </c>
      <c r="BU236" s="455">
        <v>0</v>
      </c>
      <c r="BV236" s="455">
        <v>0</v>
      </c>
      <c r="BW236" s="456">
        <v>0</v>
      </c>
      <c r="BX236" s="454">
        <f t="shared" si="58"/>
        <v>0</v>
      </c>
      <c r="BY236" s="455">
        <f t="shared" si="46"/>
        <v>0</v>
      </c>
      <c r="BZ236" s="455">
        <f t="shared" si="47"/>
        <v>0</v>
      </c>
      <c r="CA236" s="455">
        <f t="shared" si="48"/>
        <v>0</v>
      </c>
      <c r="CB236" s="456">
        <f t="shared" si="49"/>
        <v>0</v>
      </c>
      <c r="CC236" s="454">
        <f t="shared" si="59"/>
        <v>0</v>
      </c>
      <c r="CD236" s="455">
        <f t="shared" si="50"/>
        <v>0</v>
      </c>
      <c r="CE236" s="455">
        <f t="shared" si="51"/>
        <v>0</v>
      </c>
      <c r="CF236" s="455">
        <f t="shared" si="52"/>
        <v>0</v>
      </c>
      <c r="CG236" s="456">
        <f t="shared" si="53"/>
        <v>0</v>
      </c>
      <c r="CH236" s="454">
        <f t="shared" si="60"/>
        <v>0</v>
      </c>
      <c r="CI236" s="455">
        <f t="shared" si="54"/>
        <v>0</v>
      </c>
      <c r="CJ236" s="455">
        <f t="shared" si="55"/>
        <v>0</v>
      </c>
      <c r="CK236" s="455">
        <f t="shared" si="56"/>
        <v>0</v>
      </c>
      <c r="CL236" s="456">
        <f t="shared" si="57"/>
        <v>0</v>
      </c>
      <c r="CM236" s="454">
        <v>0</v>
      </c>
      <c r="CN236" s="455">
        <v>0</v>
      </c>
      <c r="CO236" s="455">
        <v>0</v>
      </c>
      <c r="CP236" s="455">
        <v>0</v>
      </c>
      <c r="CQ236" s="456">
        <v>0</v>
      </c>
    </row>
    <row r="237" spans="1:95">
      <c r="A237" s="293">
        <v>4</v>
      </c>
      <c r="B237" s="293" t="s">
        <v>5668</v>
      </c>
      <c r="C237" s="293" t="e">
        <v>#N/A</v>
      </c>
      <c r="F237" s="293" t="s">
        <v>5232</v>
      </c>
      <c r="G237" s="293" t="s">
        <v>4581</v>
      </c>
      <c r="H237" s="293" t="s">
        <v>5114</v>
      </c>
      <c r="I237" s="293">
        <v>202301</v>
      </c>
      <c r="J237" s="293" t="s">
        <v>5115</v>
      </c>
      <c r="K237" s="293" t="s">
        <v>655</v>
      </c>
      <c r="L237" s="293" t="s">
        <v>5669</v>
      </c>
      <c r="M237" s="293" t="s">
        <v>5670</v>
      </c>
      <c r="N237" s="293" t="s">
        <v>1112</v>
      </c>
      <c r="O237" s="295">
        <v>0</v>
      </c>
      <c r="P237" s="294">
        <v>0</v>
      </c>
      <c r="Q237" s="294">
        <v>0</v>
      </c>
      <c r="R237" s="294">
        <v>0</v>
      </c>
      <c r="S237" s="296">
        <v>0</v>
      </c>
      <c r="T237" s="303">
        <v>0</v>
      </c>
      <c r="U237" s="301">
        <v>0</v>
      </c>
      <c r="V237" s="301">
        <v>0</v>
      </c>
      <c r="W237" s="301">
        <v>0</v>
      </c>
      <c r="X237" s="302">
        <v>0</v>
      </c>
      <c r="Y237" s="303">
        <v>0</v>
      </c>
      <c r="Z237" s="301">
        <v>0</v>
      </c>
      <c r="AA237" s="301">
        <v>0</v>
      </c>
      <c r="AB237" s="301">
        <v>0</v>
      </c>
      <c r="AC237" s="302">
        <v>0</v>
      </c>
      <c r="AD237" s="301">
        <v>0</v>
      </c>
      <c r="AE237" s="301">
        <v>0</v>
      </c>
      <c r="AF237" s="301">
        <v>0</v>
      </c>
      <c r="AG237" s="301">
        <v>0</v>
      </c>
      <c r="AH237" s="302">
        <v>0</v>
      </c>
      <c r="AI237" s="301">
        <v>0</v>
      </c>
      <c r="AJ237" s="301">
        <v>0</v>
      </c>
      <c r="AK237" s="301">
        <v>0</v>
      </c>
      <c r="AL237" s="301">
        <v>0</v>
      </c>
      <c r="AM237" s="302">
        <v>0</v>
      </c>
      <c r="AN237" s="293">
        <v>3</v>
      </c>
      <c r="AO237" s="457">
        <v>0</v>
      </c>
      <c r="AP237" s="450">
        <v>0</v>
      </c>
      <c r="AQ237" s="450">
        <v>0</v>
      </c>
      <c r="AR237" s="450">
        <v>0</v>
      </c>
      <c r="AS237" s="451">
        <v>0</v>
      </c>
      <c r="AT237" s="452">
        <v>0</v>
      </c>
      <c r="AU237" s="452">
        <v>0</v>
      </c>
      <c r="AV237" s="452">
        <v>0</v>
      </c>
      <c r="AW237" s="452">
        <v>0</v>
      </c>
      <c r="AX237" s="453">
        <v>0</v>
      </c>
      <c r="AY237" s="454">
        <v>0</v>
      </c>
      <c r="AZ237" s="455">
        <v>0</v>
      </c>
      <c r="BA237" s="455">
        <v>0</v>
      </c>
      <c r="BB237" s="455">
        <v>0</v>
      </c>
      <c r="BC237" s="456">
        <v>0</v>
      </c>
      <c r="BD237" s="454">
        <v>0</v>
      </c>
      <c r="BE237" s="455">
        <v>0</v>
      </c>
      <c r="BF237" s="455">
        <v>0</v>
      </c>
      <c r="BG237" s="455">
        <v>0</v>
      </c>
      <c r="BH237" s="456">
        <v>0</v>
      </c>
      <c r="BI237" s="454">
        <v>0</v>
      </c>
      <c r="BJ237" s="455">
        <v>0</v>
      </c>
      <c r="BK237" s="455">
        <v>0</v>
      </c>
      <c r="BL237" s="455">
        <v>0</v>
      </c>
      <c r="BM237" s="456">
        <v>0</v>
      </c>
      <c r="BN237" s="454">
        <v>0</v>
      </c>
      <c r="BO237" s="455">
        <v>0</v>
      </c>
      <c r="BP237" s="455">
        <v>0</v>
      </c>
      <c r="BQ237" s="455">
        <v>0</v>
      </c>
      <c r="BR237" s="456">
        <v>0</v>
      </c>
      <c r="BS237" s="454">
        <v>0</v>
      </c>
      <c r="BT237" s="455">
        <v>0</v>
      </c>
      <c r="BU237" s="455">
        <v>0</v>
      </c>
      <c r="BV237" s="455">
        <v>0</v>
      </c>
      <c r="BW237" s="456">
        <v>0</v>
      </c>
      <c r="BX237" s="454">
        <f t="shared" si="58"/>
        <v>0</v>
      </c>
      <c r="BY237" s="455">
        <f t="shared" si="46"/>
        <v>0</v>
      </c>
      <c r="BZ237" s="455">
        <f t="shared" si="47"/>
        <v>0</v>
      </c>
      <c r="CA237" s="455">
        <f t="shared" si="48"/>
        <v>0</v>
      </c>
      <c r="CB237" s="456">
        <f t="shared" si="49"/>
        <v>0</v>
      </c>
      <c r="CC237" s="454">
        <f t="shared" si="59"/>
        <v>0</v>
      </c>
      <c r="CD237" s="455">
        <f t="shared" si="50"/>
        <v>0</v>
      </c>
      <c r="CE237" s="455">
        <f t="shared" si="51"/>
        <v>0</v>
      </c>
      <c r="CF237" s="455">
        <f t="shared" si="52"/>
        <v>0</v>
      </c>
      <c r="CG237" s="456">
        <f t="shared" si="53"/>
        <v>0</v>
      </c>
      <c r="CH237" s="454">
        <f t="shared" si="60"/>
        <v>0</v>
      </c>
      <c r="CI237" s="455">
        <f t="shared" si="54"/>
        <v>0</v>
      </c>
      <c r="CJ237" s="455">
        <f t="shared" si="55"/>
        <v>0</v>
      </c>
      <c r="CK237" s="455">
        <f t="shared" si="56"/>
        <v>0</v>
      </c>
      <c r="CL237" s="456">
        <f t="shared" si="57"/>
        <v>0</v>
      </c>
      <c r="CM237" s="454">
        <v>0</v>
      </c>
      <c r="CN237" s="455">
        <v>0</v>
      </c>
      <c r="CO237" s="455">
        <v>0</v>
      </c>
      <c r="CP237" s="455">
        <v>0</v>
      </c>
      <c r="CQ237" s="456">
        <v>0</v>
      </c>
    </row>
    <row r="238" spans="1:95">
      <c r="A238" s="293">
        <v>4</v>
      </c>
      <c r="B238" s="293" t="s">
        <v>5671</v>
      </c>
      <c r="C238" s="293" t="e">
        <v>#N/A</v>
      </c>
      <c r="F238" s="293" t="s">
        <v>5216</v>
      </c>
      <c r="G238" s="293" t="s">
        <v>4581</v>
      </c>
      <c r="H238" s="293" t="s">
        <v>5114</v>
      </c>
      <c r="I238" s="293">
        <v>202301</v>
      </c>
      <c r="J238" s="293" t="s">
        <v>5115</v>
      </c>
      <c r="K238" s="293" t="s">
        <v>655</v>
      </c>
      <c r="L238" s="293" t="s">
        <v>5217</v>
      </c>
      <c r="M238" s="293" t="s">
        <v>5218</v>
      </c>
      <c r="N238" s="293" t="s">
        <v>1112</v>
      </c>
      <c r="O238" s="295">
        <v>0</v>
      </c>
      <c r="P238" s="294">
        <v>0</v>
      </c>
      <c r="Q238" s="294">
        <v>0</v>
      </c>
      <c r="R238" s="294">
        <v>0</v>
      </c>
      <c r="S238" s="296">
        <v>0</v>
      </c>
      <c r="T238" s="303">
        <v>0</v>
      </c>
      <c r="U238" s="301">
        <v>0</v>
      </c>
      <c r="V238" s="301">
        <v>0</v>
      </c>
      <c r="W238" s="301">
        <v>0</v>
      </c>
      <c r="X238" s="302">
        <v>0</v>
      </c>
      <c r="Y238" s="303">
        <v>0</v>
      </c>
      <c r="Z238" s="301">
        <v>0</v>
      </c>
      <c r="AA238" s="301">
        <v>0</v>
      </c>
      <c r="AB238" s="301">
        <v>0</v>
      </c>
      <c r="AC238" s="302">
        <v>0</v>
      </c>
      <c r="AD238" s="301">
        <v>0</v>
      </c>
      <c r="AE238" s="301">
        <v>0</v>
      </c>
      <c r="AF238" s="301">
        <v>0</v>
      </c>
      <c r="AG238" s="301">
        <v>0</v>
      </c>
      <c r="AH238" s="302">
        <v>0</v>
      </c>
      <c r="AI238" s="301">
        <v>0</v>
      </c>
      <c r="AJ238" s="301">
        <v>0</v>
      </c>
      <c r="AK238" s="301">
        <v>0</v>
      </c>
      <c r="AL238" s="301">
        <v>0</v>
      </c>
      <c r="AM238" s="302">
        <v>0</v>
      </c>
      <c r="AN238" s="293">
        <v>0</v>
      </c>
      <c r="AO238" s="457">
        <v>0</v>
      </c>
      <c r="AP238" s="450">
        <v>0</v>
      </c>
      <c r="AQ238" s="450">
        <v>0</v>
      </c>
      <c r="AR238" s="450">
        <v>0</v>
      </c>
      <c r="AS238" s="451">
        <v>0</v>
      </c>
      <c r="AT238" s="452">
        <v>0</v>
      </c>
      <c r="AU238" s="452">
        <v>0</v>
      </c>
      <c r="AV238" s="452">
        <v>0</v>
      </c>
      <c r="AW238" s="452">
        <v>0</v>
      </c>
      <c r="AX238" s="453">
        <v>0</v>
      </c>
      <c r="AY238" s="454">
        <v>0</v>
      </c>
      <c r="AZ238" s="455">
        <v>0</v>
      </c>
      <c r="BA238" s="455">
        <v>0</v>
      </c>
      <c r="BB238" s="455">
        <v>0</v>
      </c>
      <c r="BC238" s="456">
        <v>0</v>
      </c>
      <c r="BD238" s="454">
        <v>0</v>
      </c>
      <c r="BE238" s="455">
        <v>0</v>
      </c>
      <c r="BF238" s="455">
        <v>0</v>
      </c>
      <c r="BG238" s="455">
        <v>0</v>
      </c>
      <c r="BH238" s="456">
        <v>0</v>
      </c>
      <c r="BI238" s="454">
        <v>0</v>
      </c>
      <c r="BJ238" s="455">
        <v>0</v>
      </c>
      <c r="BK238" s="455">
        <v>0</v>
      </c>
      <c r="BL238" s="455">
        <v>0</v>
      </c>
      <c r="BM238" s="456">
        <v>0</v>
      </c>
      <c r="BN238" s="454">
        <v>0</v>
      </c>
      <c r="BO238" s="455">
        <v>0</v>
      </c>
      <c r="BP238" s="455">
        <v>0</v>
      </c>
      <c r="BQ238" s="455">
        <v>0</v>
      </c>
      <c r="BR238" s="456">
        <v>0</v>
      </c>
      <c r="BS238" s="454">
        <v>0</v>
      </c>
      <c r="BT238" s="455">
        <v>0</v>
      </c>
      <c r="BU238" s="455">
        <v>0</v>
      </c>
      <c r="BV238" s="455">
        <v>0</v>
      </c>
      <c r="BW238" s="456">
        <v>0</v>
      </c>
      <c r="BX238" s="454">
        <f t="shared" si="58"/>
        <v>0</v>
      </c>
      <c r="BY238" s="455">
        <f t="shared" si="46"/>
        <v>0</v>
      </c>
      <c r="BZ238" s="455">
        <f t="shared" si="47"/>
        <v>0</v>
      </c>
      <c r="CA238" s="455">
        <f t="shared" si="48"/>
        <v>0</v>
      </c>
      <c r="CB238" s="456">
        <f t="shared" si="49"/>
        <v>0</v>
      </c>
      <c r="CC238" s="454">
        <f t="shared" si="59"/>
        <v>0</v>
      </c>
      <c r="CD238" s="455">
        <f t="shared" si="50"/>
        <v>0</v>
      </c>
      <c r="CE238" s="455">
        <f t="shared" si="51"/>
        <v>0</v>
      </c>
      <c r="CF238" s="455">
        <f t="shared" si="52"/>
        <v>0</v>
      </c>
      <c r="CG238" s="456">
        <f t="shared" si="53"/>
        <v>0</v>
      </c>
      <c r="CH238" s="454">
        <f t="shared" si="60"/>
        <v>0</v>
      </c>
      <c r="CI238" s="455">
        <f t="shared" si="54"/>
        <v>0</v>
      </c>
      <c r="CJ238" s="455">
        <f t="shared" si="55"/>
        <v>0</v>
      </c>
      <c r="CK238" s="455">
        <f t="shared" si="56"/>
        <v>0</v>
      </c>
      <c r="CL238" s="456">
        <f t="shared" si="57"/>
        <v>0</v>
      </c>
      <c r="CM238" s="454">
        <v>0</v>
      </c>
      <c r="CN238" s="455">
        <v>0</v>
      </c>
      <c r="CO238" s="455">
        <v>0</v>
      </c>
      <c r="CP238" s="455">
        <v>0</v>
      </c>
      <c r="CQ238" s="456">
        <v>0</v>
      </c>
    </row>
    <row r="239" spans="1:95">
      <c r="A239" s="293">
        <v>4</v>
      </c>
      <c r="B239" s="293" t="s">
        <v>5672</v>
      </c>
      <c r="C239" s="293" t="e">
        <v>#N/A</v>
      </c>
      <c r="F239" s="293" t="s">
        <v>5193</v>
      </c>
      <c r="G239" s="293" t="s">
        <v>4581</v>
      </c>
      <c r="H239" s="293" t="s">
        <v>5114</v>
      </c>
      <c r="I239" s="293">
        <v>202301</v>
      </c>
      <c r="J239" s="293" t="s">
        <v>5115</v>
      </c>
      <c r="K239" s="293" t="s">
        <v>655</v>
      </c>
      <c r="L239" s="293" t="s">
        <v>5673</v>
      </c>
      <c r="M239" s="293" t="s">
        <v>5674</v>
      </c>
      <c r="N239" s="293" t="s">
        <v>1112</v>
      </c>
      <c r="O239" s="295">
        <v>0</v>
      </c>
      <c r="P239" s="294">
        <v>0</v>
      </c>
      <c r="Q239" s="294">
        <v>0</v>
      </c>
      <c r="R239" s="294">
        <v>0</v>
      </c>
      <c r="S239" s="296">
        <v>0</v>
      </c>
      <c r="T239" s="303">
        <v>0</v>
      </c>
      <c r="U239" s="301">
        <v>0</v>
      </c>
      <c r="V239" s="301">
        <v>0</v>
      </c>
      <c r="W239" s="301">
        <v>0</v>
      </c>
      <c r="X239" s="302">
        <v>0</v>
      </c>
      <c r="Y239" s="303">
        <v>0</v>
      </c>
      <c r="Z239" s="301">
        <v>0</v>
      </c>
      <c r="AA239" s="301">
        <v>0</v>
      </c>
      <c r="AB239" s="301">
        <v>0</v>
      </c>
      <c r="AC239" s="302">
        <v>0</v>
      </c>
      <c r="AD239" s="301">
        <v>0</v>
      </c>
      <c r="AE239" s="301">
        <v>0</v>
      </c>
      <c r="AF239" s="301">
        <v>0</v>
      </c>
      <c r="AG239" s="301">
        <v>0</v>
      </c>
      <c r="AH239" s="302">
        <v>0</v>
      </c>
      <c r="AI239" s="301">
        <v>0</v>
      </c>
      <c r="AJ239" s="301">
        <v>0</v>
      </c>
      <c r="AK239" s="301">
        <v>0</v>
      </c>
      <c r="AL239" s="301">
        <v>0</v>
      </c>
      <c r="AM239" s="302">
        <v>0</v>
      </c>
      <c r="AN239" s="293">
        <v>3</v>
      </c>
      <c r="AO239" s="457">
        <v>0</v>
      </c>
      <c r="AP239" s="450">
        <v>0</v>
      </c>
      <c r="AQ239" s="450">
        <v>0</v>
      </c>
      <c r="AR239" s="450">
        <v>0</v>
      </c>
      <c r="AS239" s="451">
        <v>0</v>
      </c>
      <c r="AT239" s="452">
        <v>0</v>
      </c>
      <c r="AU239" s="452">
        <v>0</v>
      </c>
      <c r="AV239" s="452">
        <v>0</v>
      </c>
      <c r="AW239" s="452">
        <v>0</v>
      </c>
      <c r="AX239" s="453">
        <v>0</v>
      </c>
      <c r="AY239" s="454">
        <v>0</v>
      </c>
      <c r="AZ239" s="455">
        <v>0</v>
      </c>
      <c r="BA239" s="455">
        <v>0</v>
      </c>
      <c r="BB239" s="455">
        <v>0</v>
      </c>
      <c r="BC239" s="456">
        <v>0</v>
      </c>
      <c r="BD239" s="454">
        <v>0</v>
      </c>
      <c r="BE239" s="455">
        <v>0</v>
      </c>
      <c r="BF239" s="455">
        <v>0</v>
      </c>
      <c r="BG239" s="455">
        <v>0</v>
      </c>
      <c r="BH239" s="456">
        <v>0</v>
      </c>
      <c r="BI239" s="454">
        <v>0</v>
      </c>
      <c r="BJ239" s="455">
        <v>0</v>
      </c>
      <c r="BK239" s="455">
        <v>0</v>
      </c>
      <c r="BL239" s="455">
        <v>0</v>
      </c>
      <c r="BM239" s="456">
        <v>0</v>
      </c>
      <c r="BN239" s="454">
        <v>0</v>
      </c>
      <c r="BO239" s="455">
        <v>0</v>
      </c>
      <c r="BP239" s="455">
        <v>0</v>
      </c>
      <c r="BQ239" s="455">
        <v>0</v>
      </c>
      <c r="BR239" s="456">
        <v>0</v>
      </c>
      <c r="BS239" s="454">
        <v>0</v>
      </c>
      <c r="BT239" s="455">
        <v>0</v>
      </c>
      <c r="BU239" s="455">
        <v>0</v>
      </c>
      <c r="BV239" s="455">
        <v>0</v>
      </c>
      <c r="BW239" s="456">
        <v>0</v>
      </c>
      <c r="BX239" s="454">
        <f t="shared" si="58"/>
        <v>0</v>
      </c>
      <c r="BY239" s="455">
        <f t="shared" si="46"/>
        <v>0</v>
      </c>
      <c r="BZ239" s="455">
        <f t="shared" si="47"/>
        <v>0</v>
      </c>
      <c r="CA239" s="455">
        <f t="shared" si="48"/>
        <v>0</v>
      </c>
      <c r="CB239" s="456">
        <f t="shared" si="49"/>
        <v>0</v>
      </c>
      <c r="CC239" s="454">
        <f t="shared" si="59"/>
        <v>0</v>
      </c>
      <c r="CD239" s="455">
        <f t="shared" si="50"/>
        <v>0</v>
      </c>
      <c r="CE239" s="455">
        <f t="shared" si="51"/>
        <v>0</v>
      </c>
      <c r="CF239" s="455">
        <f t="shared" si="52"/>
        <v>0</v>
      </c>
      <c r="CG239" s="456">
        <f t="shared" si="53"/>
        <v>0</v>
      </c>
      <c r="CH239" s="454">
        <f t="shared" si="60"/>
        <v>0</v>
      </c>
      <c r="CI239" s="455">
        <f t="shared" si="54"/>
        <v>0</v>
      </c>
      <c r="CJ239" s="455">
        <f t="shared" si="55"/>
        <v>0</v>
      </c>
      <c r="CK239" s="455">
        <f t="shared" si="56"/>
        <v>0</v>
      </c>
      <c r="CL239" s="456">
        <f t="shared" si="57"/>
        <v>0</v>
      </c>
      <c r="CM239" s="454">
        <v>0</v>
      </c>
      <c r="CN239" s="455">
        <v>0</v>
      </c>
      <c r="CO239" s="455">
        <v>0</v>
      </c>
      <c r="CP239" s="455">
        <v>0</v>
      </c>
      <c r="CQ239" s="456">
        <v>0</v>
      </c>
    </row>
    <row r="240" spans="1:95">
      <c r="A240" s="293">
        <v>4</v>
      </c>
      <c r="B240" s="293" t="s">
        <v>5675</v>
      </c>
      <c r="C240" s="293" t="e">
        <v>#N/A</v>
      </c>
      <c r="F240" s="293" t="s">
        <v>5232</v>
      </c>
      <c r="G240" s="293" t="s">
        <v>4581</v>
      </c>
      <c r="H240" s="293" t="s">
        <v>5114</v>
      </c>
      <c r="I240" s="293">
        <v>202301</v>
      </c>
      <c r="J240" s="293" t="s">
        <v>5115</v>
      </c>
      <c r="K240" s="293" t="s">
        <v>655</v>
      </c>
      <c r="L240" s="293" t="s">
        <v>5663</v>
      </c>
      <c r="M240" s="293" t="s">
        <v>5664</v>
      </c>
      <c r="N240" s="293" t="s">
        <v>1112</v>
      </c>
      <c r="O240" s="295">
        <v>0</v>
      </c>
      <c r="P240" s="294">
        <v>0</v>
      </c>
      <c r="Q240" s="294">
        <v>0</v>
      </c>
      <c r="R240" s="294">
        <v>0</v>
      </c>
      <c r="S240" s="296">
        <v>0</v>
      </c>
      <c r="T240" s="303">
        <v>0</v>
      </c>
      <c r="U240" s="301">
        <v>0</v>
      </c>
      <c r="V240" s="301">
        <v>0</v>
      </c>
      <c r="W240" s="301">
        <v>0</v>
      </c>
      <c r="X240" s="302">
        <v>0</v>
      </c>
      <c r="Y240" s="303">
        <v>0</v>
      </c>
      <c r="Z240" s="301">
        <v>0</v>
      </c>
      <c r="AA240" s="301">
        <v>0</v>
      </c>
      <c r="AB240" s="301">
        <v>0</v>
      </c>
      <c r="AC240" s="302">
        <v>0</v>
      </c>
      <c r="AD240" s="301">
        <v>0</v>
      </c>
      <c r="AE240" s="301">
        <v>0</v>
      </c>
      <c r="AF240" s="301">
        <v>0</v>
      </c>
      <c r="AG240" s="301">
        <v>0</v>
      </c>
      <c r="AH240" s="302">
        <v>0</v>
      </c>
      <c r="AI240" s="301">
        <v>0</v>
      </c>
      <c r="AJ240" s="301">
        <v>0</v>
      </c>
      <c r="AK240" s="301">
        <v>0</v>
      </c>
      <c r="AL240" s="301">
        <v>0</v>
      </c>
      <c r="AM240" s="302">
        <v>0</v>
      </c>
      <c r="AN240" s="293">
        <v>3</v>
      </c>
      <c r="AO240" s="457">
        <v>0</v>
      </c>
      <c r="AP240" s="450">
        <v>0</v>
      </c>
      <c r="AQ240" s="450">
        <v>0</v>
      </c>
      <c r="AR240" s="450">
        <v>0</v>
      </c>
      <c r="AS240" s="451">
        <v>0</v>
      </c>
      <c r="AT240" s="452">
        <v>0</v>
      </c>
      <c r="AU240" s="452">
        <v>0</v>
      </c>
      <c r="AV240" s="452">
        <v>0</v>
      </c>
      <c r="AW240" s="452">
        <v>0</v>
      </c>
      <c r="AX240" s="453">
        <v>0</v>
      </c>
      <c r="AY240" s="454">
        <v>0</v>
      </c>
      <c r="AZ240" s="455">
        <v>0</v>
      </c>
      <c r="BA240" s="455">
        <v>0</v>
      </c>
      <c r="BB240" s="455">
        <v>0</v>
      </c>
      <c r="BC240" s="456">
        <v>0</v>
      </c>
      <c r="BD240" s="454">
        <v>0</v>
      </c>
      <c r="BE240" s="455">
        <v>0</v>
      </c>
      <c r="BF240" s="455">
        <v>0</v>
      </c>
      <c r="BG240" s="455">
        <v>0</v>
      </c>
      <c r="BH240" s="456">
        <v>0</v>
      </c>
      <c r="BI240" s="454">
        <v>0</v>
      </c>
      <c r="BJ240" s="455">
        <v>0</v>
      </c>
      <c r="BK240" s="455">
        <v>0</v>
      </c>
      <c r="BL240" s="455">
        <v>0</v>
      </c>
      <c r="BM240" s="456">
        <v>0</v>
      </c>
      <c r="BN240" s="454">
        <v>0</v>
      </c>
      <c r="BO240" s="455">
        <v>0</v>
      </c>
      <c r="BP240" s="455">
        <v>0</v>
      </c>
      <c r="BQ240" s="455">
        <v>0</v>
      </c>
      <c r="BR240" s="456">
        <v>0</v>
      </c>
      <c r="BS240" s="454">
        <v>0</v>
      </c>
      <c r="BT240" s="455">
        <v>0</v>
      </c>
      <c r="BU240" s="455">
        <v>0</v>
      </c>
      <c r="BV240" s="455">
        <v>0</v>
      </c>
      <c r="BW240" s="456">
        <v>0</v>
      </c>
      <c r="BX240" s="454">
        <f t="shared" si="58"/>
        <v>0</v>
      </c>
      <c r="BY240" s="455">
        <f t="shared" si="46"/>
        <v>0</v>
      </c>
      <c r="BZ240" s="455">
        <f t="shared" si="47"/>
        <v>0</v>
      </c>
      <c r="CA240" s="455">
        <f t="shared" si="48"/>
        <v>0</v>
      </c>
      <c r="CB240" s="456">
        <f t="shared" si="49"/>
        <v>0</v>
      </c>
      <c r="CC240" s="454">
        <f t="shared" si="59"/>
        <v>0</v>
      </c>
      <c r="CD240" s="455">
        <f t="shared" si="50"/>
        <v>0</v>
      </c>
      <c r="CE240" s="455">
        <f t="shared" si="51"/>
        <v>0</v>
      </c>
      <c r="CF240" s="455">
        <f t="shared" si="52"/>
        <v>0</v>
      </c>
      <c r="CG240" s="456">
        <f t="shared" si="53"/>
        <v>0</v>
      </c>
      <c r="CH240" s="454">
        <f t="shared" si="60"/>
        <v>0</v>
      </c>
      <c r="CI240" s="455">
        <f t="shared" si="54"/>
        <v>0</v>
      </c>
      <c r="CJ240" s="455">
        <f t="shared" si="55"/>
        <v>0</v>
      </c>
      <c r="CK240" s="455">
        <f t="shared" si="56"/>
        <v>0</v>
      </c>
      <c r="CL240" s="456">
        <f t="shared" si="57"/>
        <v>0</v>
      </c>
      <c r="CM240" s="454">
        <v>0</v>
      </c>
      <c r="CN240" s="455">
        <v>0</v>
      </c>
      <c r="CO240" s="455">
        <v>0</v>
      </c>
      <c r="CP240" s="455">
        <v>0</v>
      </c>
      <c r="CQ240" s="456">
        <v>0</v>
      </c>
    </row>
    <row r="241" spans="1:95">
      <c r="A241" s="293">
        <v>4</v>
      </c>
      <c r="B241" s="293" t="s">
        <v>5676</v>
      </c>
      <c r="C241" s="293" t="e">
        <v>#N/A</v>
      </c>
      <c r="F241" s="293" t="s">
        <v>5232</v>
      </c>
      <c r="G241" s="293" t="s">
        <v>4581</v>
      </c>
      <c r="H241" s="293" t="s">
        <v>5114</v>
      </c>
      <c r="I241" s="293">
        <v>202301</v>
      </c>
      <c r="J241" s="293" t="s">
        <v>5115</v>
      </c>
      <c r="K241" s="293" t="s">
        <v>655</v>
      </c>
      <c r="L241" s="293" t="s">
        <v>5666</v>
      </c>
      <c r="M241" s="293" t="s">
        <v>5667</v>
      </c>
      <c r="N241" s="293" t="s">
        <v>1112</v>
      </c>
      <c r="O241" s="295">
        <v>0</v>
      </c>
      <c r="P241" s="294">
        <v>0</v>
      </c>
      <c r="Q241" s="294">
        <v>0</v>
      </c>
      <c r="R241" s="294">
        <v>0</v>
      </c>
      <c r="S241" s="296">
        <v>0</v>
      </c>
      <c r="T241" s="303">
        <v>0</v>
      </c>
      <c r="U241" s="301">
        <v>0</v>
      </c>
      <c r="V241" s="301">
        <v>0</v>
      </c>
      <c r="W241" s="301">
        <v>0</v>
      </c>
      <c r="X241" s="302">
        <v>0</v>
      </c>
      <c r="Y241" s="303">
        <v>0</v>
      </c>
      <c r="Z241" s="301">
        <v>0</v>
      </c>
      <c r="AA241" s="301">
        <v>0</v>
      </c>
      <c r="AB241" s="301">
        <v>0</v>
      </c>
      <c r="AC241" s="302">
        <v>0</v>
      </c>
      <c r="AD241" s="301">
        <v>0</v>
      </c>
      <c r="AE241" s="301">
        <v>0</v>
      </c>
      <c r="AF241" s="301">
        <v>0</v>
      </c>
      <c r="AG241" s="301">
        <v>0</v>
      </c>
      <c r="AH241" s="302">
        <v>0</v>
      </c>
      <c r="AI241" s="301">
        <v>0</v>
      </c>
      <c r="AJ241" s="301">
        <v>0</v>
      </c>
      <c r="AK241" s="301">
        <v>0</v>
      </c>
      <c r="AL241" s="301">
        <v>0</v>
      </c>
      <c r="AM241" s="302">
        <v>0</v>
      </c>
      <c r="AN241" s="293">
        <v>3</v>
      </c>
      <c r="AO241" s="457">
        <v>0</v>
      </c>
      <c r="AP241" s="450">
        <v>0</v>
      </c>
      <c r="AQ241" s="450">
        <v>0</v>
      </c>
      <c r="AR241" s="450">
        <v>0</v>
      </c>
      <c r="AS241" s="451">
        <v>0</v>
      </c>
      <c r="AT241" s="452">
        <v>0</v>
      </c>
      <c r="AU241" s="452">
        <v>0</v>
      </c>
      <c r="AV241" s="452">
        <v>0</v>
      </c>
      <c r="AW241" s="452">
        <v>0</v>
      </c>
      <c r="AX241" s="453">
        <v>0</v>
      </c>
      <c r="AY241" s="454">
        <v>0</v>
      </c>
      <c r="AZ241" s="455">
        <v>0</v>
      </c>
      <c r="BA241" s="455">
        <v>0</v>
      </c>
      <c r="BB241" s="455">
        <v>0</v>
      </c>
      <c r="BC241" s="456">
        <v>0</v>
      </c>
      <c r="BD241" s="454">
        <v>0</v>
      </c>
      <c r="BE241" s="455">
        <v>0</v>
      </c>
      <c r="BF241" s="455">
        <v>0</v>
      </c>
      <c r="BG241" s="455">
        <v>0</v>
      </c>
      <c r="BH241" s="456">
        <v>0</v>
      </c>
      <c r="BI241" s="454">
        <v>0</v>
      </c>
      <c r="BJ241" s="455">
        <v>0</v>
      </c>
      <c r="BK241" s="455">
        <v>0</v>
      </c>
      <c r="BL241" s="455">
        <v>0</v>
      </c>
      <c r="BM241" s="456">
        <v>0</v>
      </c>
      <c r="BN241" s="454">
        <v>0</v>
      </c>
      <c r="BO241" s="455">
        <v>0</v>
      </c>
      <c r="BP241" s="455">
        <v>0</v>
      </c>
      <c r="BQ241" s="455">
        <v>0</v>
      </c>
      <c r="BR241" s="456">
        <v>0</v>
      </c>
      <c r="BS241" s="454">
        <v>0</v>
      </c>
      <c r="BT241" s="455">
        <v>0</v>
      </c>
      <c r="BU241" s="455">
        <v>0</v>
      </c>
      <c r="BV241" s="455">
        <v>0</v>
      </c>
      <c r="BW241" s="456">
        <v>0</v>
      </c>
      <c r="BX241" s="454">
        <f t="shared" si="58"/>
        <v>0</v>
      </c>
      <c r="BY241" s="455">
        <f t="shared" si="46"/>
        <v>0</v>
      </c>
      <c r="BZ241" s="455">
        <f t="shared" si="47"/>
        <v>0</v>
      </c>
      <c r="CA241" s="455">
        <f t="shared" si="48"/>
        <v>0</v>
      </c>
      <c r="CB241" s="456">
        <f t="shared" si="49"/>
        <v>0</v>
      </c>
      <c r="CC241" s="454">
        <f t="shared" si="59"/>
        <v>0</v>
      </c>
      <c r="CD241" s="455">
        <f t="shared" si="50"/>
        <v>0</v>
      </c>
      <c r="CE241" s="455">
        <f t="shared" si="51"/>
        <v>0</v>
      </c>
      <c r="CF241" s="455">
        <f t="shared" si="52"/>
        <v>0</v>
      </c>
      <c r="CG241" s="456">
        <f t="shared" si="53"/>
        <v>0</v>
      </c>
      <c r="CH241" s="454">
        <f t="shared" si="60"/>
        <v>0</v>
      </c>
      <c r="CI241" s="455">
        <f t="shared" si="54"/>
        <v>0</v>
      </c>
      <c r="CJ241" s="455">
        <f t="shared" si="55"/>
        <v>0</v>
      </c>
      <c r="CK241" s="455">
        <f t="shared" si="56"/>
        <v>0</v>
      </c>
      <c r="CL241" s="456">
        <f t="shared" si="57"/>
        <v>0</v>
      </c>
      <c r="CM241" s="454">
        <v>0</v>
      </c>
      <c r="CN241" s="455">
        <v>0</v>
      </c>
      <c r="CO241" s="455">
        <v>0</v>
      </c>
      <c r="CP241" s="455">
        <v>0</v>
      </c>
      <c r="CQ241" s="456">
        <v>0</v>
      </c>
    </row>
    <row r="242" spans="1:95">
      <c r="A242" s="293">
        <v>4</v>
      </c>
      <c r="B242" s="293" t="s">
        <v>5677</v>
      </c>
      <c r="C242" s="293" t="e">
        <v>#N/A</v>
      </c>
      <c r="F242" s="293" t="s">
        <v>5232</v>
      </c>
      <c r="G242" s="293" t="s">
        <v>4581</v>
      </c>
      <c r="H242" s="293" t="s">
        <v>5114</v>
      </c>
      <c r="I242" s="293">
        <v>202301</v>
      </c>
      <c r="J242" s="293" t="s">
        <v>5115</v>
      </c>
      <c r="K242" s="293" t="s">
        <v>655</v>
      </c>
      <c r="L242" s="293" t="s">
        <v>5669</v>
      </c>
      <c r="M242" s="293" t="s">
        <v>5670</v>
      </c>
      <c r="N242" s="293" t="s">
        <v>1112</v>
      </c>
      <c r="O242" s="295">
        <v>0</v>
      </c>
      <c r="P242" s="294">
        <v>0</v>
      </c>
      <c r="Q242" s="294">
        <v>0</v>
      </c>
      <c r="R242" s="294">
        <v>0</v>
      </c>
      <c r="S242" s="296">
        <v>0</v>
      </c>
      <c r="T242" s="303">
        <v>0</v>
      </c>
      <c r="U242" s="301">
        <v>0</v>
      </c>
      <c r="V242" s="301">
        <v>0</v>
      </c>
      <c r="W242" s="301">
        <v>0</v>
      </c>
      <c r="X242" s="302">
        <v>0</v>
      </c>
      <c r="Y242" s="303">
        <v>0</v>
      </c>
      <c r="Z242" s="301">
        <v>0</v>
      </c>
      <c r="AA242" s="301">
        <v>0</v>
      </c>
      <c r="AB242" s="301">
        <v>0</v>
      </c>
      <c r="AC242" s="302">
        <v>0</v>
      </c>
      <c r="AD242" s="301">
        <v>0</v>
      </c>
      <c r="AE242" s="301">
        <v>0</v>
      </c>
      <c r="AF242" s="301">
        <v>0</v>
      </c>
      <c r="AG242" s="301">
        <v>0</v>
      </c>
      <c r="AH242" s="302">
        <v>0</v>
      </c>
      <c r="AI242" s="301">
        <v>0</v>
      </c>
      <c r="AJ242" s="301">
        <v>0</v>
      </c>
      <c r="AK242" s="301">
        <v>0</v>
      </c>
      <c r="AL242" s="301">
        <v>0</v>
      </c>
      <c r="AM242" s="302">
        <v>0</v>
      </c>
      <c r="AN242" s="293">
        <v>3</v>
      </c>
      <c r="AO242" s="457">
        <v>0</v>
      </c>
      <c r="AP242" s="450">
        <v>0</v>
      </c>
      <c r="AQ242" s="450">
        <v>0</v>
      </c>
      <c r="AR242" s="450">
        <v>0</v>
      </c>
      <c r="AS242" s="451">
        <v>0</v>
      </c>
      <c r="AT242" s="452">
        <v>0</v>
      </c>
      <c r="AU242" s="452">
        <v>0</v>
      </c>
      <c r="AV242" s="452">
        <v>0</v>
      </c>
      <c r="AW242" s="452">
        <v>0</v>
      </c>
      <c r="AX242" s="453">
        <v>0</v>
      </c>
      <c r="AY242" s="454">
        <v>0</v>
      </c>
      <c r="AZ242" s="455">
        <v>0</v>
      </c>
      <c r="BA242" s="455">
        <v>0</v>
      </c>
      <c r="BB242" s="455">
        <v>0</v>
      </c>
      <c r="BC242" s="456">
        <v>0</v>
      </c>
      <c r="BD242" s="454">
        <v>0</v>
      </c>
      <c r="BE242" s="455">
        <v>0</v>
      </c>
      <c r="BF242" s="455">
        <v>0</v>
      </c>
      <c r="BG242" s="455">
        <v>0</v>
      </c>
      <c r="BH242" s="456">
        <v>0</v>
      </c>
      <c r="BI242" s="454">
        <v>0</v>
      </c>
      <c r="BJ242" s="455">
        <v>0</v>
      </c>
      <c r="BK242" s="455">
        <v>0</v>
      </c>
      <c r="BL242" s="455">
        <v>0</v>
      </c>
      <c r="BM242" s="456">
        <v>0</v>
      </c>
      <c r="BN242" s="454">
        <v>0</v>
      </c>
      <c r="BO242" s="455">
        <v>0</v>
      </c>
      <c r="BP242" s="455">
        <v>0</v>
      </c>
      <c r="BQ242" s="455">
        <v>0</v>
      </c>
      <c r="BR242" s="456">
        <v>0</v>
      </c>
      <c r="BS242" s="454">
        <v>0</v>
      </c>
      <c r="BT242" s="455">
        <v>0</v>
      </c>
      <c r="BU242" s="455">
        <v>0</v>
      </c>
      <c r="BV242" s="455">
        <v>0</v>
      </c>
      <c r="BW242" s="456">
        <v>0</v>
      </c>
      <c r="BX242" s="454">
        <f t="shared" si="58"/>
        <v>0</v>
      </c>
      <c r="BY242" s="455">
        <f t="shared" si="46"/>
        <v>0</v>
      </c>
      <c r="BZ242" s="455">
        <f t="shared" si="47"/>
        <v>0</v>
      </c>
      <c r="CA242" s="455">
        <f t="shared" si="48"/>
        <v>0</v>
      </c>
      <c r="CB242" s="456">
        <f t="shared" si="49"/>
        <v>0</v>
      </c>
      <c r="CC242" s="454">
        <f t="shared" si="59"/>
        <v>0</v>
      </c>
      <c r="CD242" s="455">
        <f t="shared" si="50"/>
        <v>0</v>
      </c>
      <c r="CE242" s="455">
        <f t="shared" si="51"/>
        <v>0</v>
      </c>
      <c r="CF242" s="455">
        <f t="shared" si="52"/>
        <v>0</v>
      </c>
      <c r="CG242" s="456">
        <f t="shared" si="53"/>
        <v>0</v>
      </c>
      <c r="CH242" s="454">
        <f t="shared" si="60"/>
        <v>0</v>
      </c>
      <c r="CI242" s="455">
        <f t="shared" si="54"/>
        <v>0</v>
      </c>
      <c r="CJ242" s="455">
        <f t="shared" si="55"/>
        <v>0</v>
      </c>
      <c r="CK242" s="455">
        <f t="shared" si="56"/>
        <v>0</v>
      </c>
      <c r="CL242" s="456">
        <f t="shared" si="57"/>
        <v>0</v>
      </c>
      <c r="CM242" s="454">
        <v>0</v>
      </c>
      <c r="CN242" s="455">
        <v>0</v>
      </c>
      <c r="CO242" s="455">
        <v>0</v>
      </c>
      <c r="CP242" s="455">
        <v>0</v>
      </c>
      <c r="CQ242" s="456">
        <v>0</v>
      </c>
    </row>
    <row r="243" spans="1:95">
      <c r="A243" s="293">
        <v>4</v>
      </c>
      <c r="B243" s="293" t="s">
        <v>5678</v>
      </c>
      <c r="C243" s="293" t="e">
        <v>#N/A</v>
      </c>
      <c r="F243" s="293" t="s">
        <v>5326</v>
      </c>
      <c r="G243" s="293" t="s">
        <v>4581</v>
      </c>
      <c r="H243" s="293" t="s">
        <v>5114</v>
      </c>
      <c r="I243" s="293">
        <v>202301</v>
      </c>
      <c r="J243" s="293" t="s">
        <v>5115</v>
      </c>
      <c r="K243" s="293" t="s">
        <v>655</v>
      </c>
      <c r="L243" s="293" t="s">
        <v>5679</v>
      </c>
      <c r="M243" s="293" t="s">
        <v>5680</v>
      </c>
      <c r="N243" s="293" t="s">
        <v>1112</v>
      </c>
      <c r="O243" s="295">
        <v>0</v>
      </c>
      <c r="P243" s="294">
        <v>0</v>
      </c>
      <c r="Q243" s="294">
        <v>0</v>
      </c>
      <c r="R243" s="294">
        <v>0</v>
      </c>
      <c r="S243" s="296">
        <v>0</v>
      </c>
      <c r="T243" s="303">
        <v>0</v>
      </c>
      <c r="U243" s="301">
        <v>0</v>
      </c>
      <c r="V243" s="301">
        <v>0</v>
      </c>
      <c r="W243" s="301">
        <v>0</v>
      </c>
      <c r="X243" s="302">
        <v>0</v>
      </c>
      <c r="Y243" s="303">
        <v>0</v>
      </c>
      <c r="Z243" s="301">
        <v>0</v>
      </c>
      <c r="AA243" s="301">
        <v>0</v>
      </c>
      <c r="AB243" s="301">
        <v>0</v>
      </c>
      <c r="AC243" s="302">
        <v>0</v>
      </c>
      <c r="AD243" s="301">
        <v>0</v>
      </c>
      <c r="AE243" s="301">
        <v>0</v>
      </c>
      <c r="AF243" s="301">
        <v>0</v>
      </c>
      <c r="AG243" s="301">
        <v>0</v>
      </c>
      <c r="AH243" s="302">
        <v>0</v>
      </c>
      <c r="AI243" s="301">
        <v>0</v>
      </c>
      <c r="AJ243" s="301">
        <v>0</v>
      </c>
      <c r="AK243" s="301">
        <v>0</v>
      </c>
      <c r="AL243" s="301">
        <v>0</v>
      </c>
      <c r="AM243" s="302">
        <v>0</v>
      </c>
      <c r="AN243" s="293">
        <v>3</v>
      </c>
      <c r="AO243" s="457">
        <v>0</v>
      </c>
      <c r="AP243" s="450">
        <v>0</v>
      </c>
      <c r="AQ243" s="450">
        <v>0</v>
      </c>
      <c r="AR243" s="450">
        <v>0</v>
      </c>
      <c r="AS243" s="451">
        <v>0</v>
      </c>
      <c r="AT243" s="452">
        <v>0</v>
      </c>
      <c r="AU243" s="452">
        <v>0</v>
      </c>
      <c r="AV243" s="452">
        <v>0</v>
      </c>
      <c r="AW243" s="452">
        <v>0</v>
      </c>
      <c r="AX243" s="453">
        <v>0</v>
      </c>
      <c r="AY243" s="454">
        <v>0</v>
      </c>
      <c r="AZ243" s="455">
        <v>0</v>
      </c>
      <c r="BA243" s="455">
        <v>0</v>
      </c>
      <c r="BB243" s="455">
        <v>0</v>
      </c>
      <c r="BC243" s="456">
        <v>0</v>
      </c>
      <c r="BD243" s="454">
        <v>0</v>
      </c>
      <c r="BE243" s="455">
        <v>0</v>
      </c>
      <c r="BF243" s="455">
        <v>0</v>
      </c>
      <c r="BG243" s="455">
        <v>0</v>
      </c>
      <c r="BH243" s="456">
        <v>0</v>
      </c>
      <c r="BI243" s="454">
        <v>0</v>
      </c>
      <c r="BJ243" s="455">
        <v>0</v>
      </c>
      <c r="BK243" s="455">
        <v>0</v>
      </c>
      <c r="BL243" s="455">
        <v>0</v>
      </c>
      <c r="BM243" s="456">
        <v>0</v>
      </c>
      <c r="BN243" s="454">
        <v>0</v>
      </c>
      <c r="BO243" s="455">
        <v>0</v>
      </c>
      <c r="BP243" s="455">
        <v>0</v>
      </c>
      <c r="BQ243" s="455">
        <v>0</v>
      </c>
      <c r="BR243" s="456">
        <v>0</v>
      </c>
      <c r="BS243" s="454">
        <v>0</v>
      </c>
      <c r="BT243" s="455">
        <v>0</v>
      </c>
      <c r="BU243" s="455">
        <v>0</v>
      </c>
      <c r="BV243" s="455">
        <v>0</v>
      </c>
      <c r="BW243" s="456">
        <v>0</v>
      </c>
      <c r="BX243" s="454">
        <f t="shared" si="58"/>
        <v>0</v>
      </c>
      <c r="BY243" s="455">
        <f t="shared" si="46"/>
        <v>0</v>
      </c>
      <c r="BZ243" s="455">
        <f t="shared" si="47"/>
        <v>0</v>
      </c>
      <c r="CA243" s="455">
        <f t="shared" si="48"/>
        <v>0</v>
      </c>
      <c r="CB243" s="456">
        <f t="shared" si="49"/>
        <v>0</v>
      </c>
      <c r="CC243" s="454">
        <f t="shared" si="59"/>
        <v>0</v>
      </c>
      <c r="CD243" s="455">
        <f t="shared" si="50"/>
        <v>0</v>
      </c>
      <c r="CE243" s="455">
        <f t="shared" si="51"/>
        <v>0</v>
      </c>
      <c r="CF243" s="455">
        <f t="shared" si="52"/>
        <v>0</v>
      </c>
      <c r="CG243" s="456">
        <f t="shared" si="53"/>
        <v>0</v>
      </c>
      <c r="CH243" s="454">
        <f t="shared" si="60"/>
        <v>0</v>
      </c>
      <c r="CI243" s="455">
        <f t="shared" si="54"/>
        <v>0</v>
      </c>
      <c r="CJ243" s="455">
        <f t="shared" si="55"/>
        <v>0</v>
      </c>
      <c r="CK243" s="455">
        <f t="shared" si="56"/>
        <v>0</v>
      </c>
      <c r="CL243" s="456">
        <f t="shared" si="57"/>
        <v>0</v>
      </c>
      <c r="CM243" s="454">
        <v>0</v>
      </c>
      <c r="CN243" s="455">
        <v>0</v>
      </c>
      <c r="CO243" s="455">
        <v>0</v>
      </c>
      <c r="CP243" s="455">
        <v>0</v>
      </c>
      <c r="CQ243" s="456">
        <v>0</v>
      </c>
    </row>
    <row r="244" spans="1:95">
      <c r="A244" s="293">
        <v>4</v>
      </c>
      <c r="B244" s="293" t="s">
        <v>5681</v>
      </c>
      <c r="C244" s="293" t="e">
        <v>#N/A</v>
      </c>
      <c r="F244" s="293" t="s">
        <v>5682</v>
      </c>
      <c r="G244" s="293" t="s">
        <v>4581</v>
      </c>
      <c r="H244" s="293" t="s">
        <v>5114</v>
      </c>
      <c r="I244" s="293">
        <v>202301</v>
      </c>
      <c r="J244" s="293" t="s">
        <v>5115</v>
      </c>
      <c r="K244" s="293" t="s">
        <v>655</v>
      </c>
      <c r="M244" s="293" t="s">
        <v>5682</v>
      </c>
      <c r="N244" s="293" t="s">
        <v>1112</v>
      </c>
      <c r="O244" s="295">
        <v>0</v>
      </c>
      <c r="P244" s="294">
        <v>0</v>
      </c>
      <c r="Q244" s="294">
        <v>0</v>
      </c>
      <c r="R244" s="294">
        <v>0</v>
      </c>
      <c r="S244" s="296">
        <v>0</v>
      </c>
      <c r="T244" s="303">
        <v>0</v>
      </c>
      <c r="U244" s="301">
        <v>0</v>
      </c>
      <c r="V244" s="301">
        <v>0</v>
      </c>
      <c r="W244" s="301">
        <v>0</v>
      </c>
      <c r="X244" s="302">
        <v>0</v>
      </c>
      <c r="Y244" s="303">
        <v>0</v>
      </c>
      <c r="Z244" s="301">
        <v>0</v>
      </c>
      <c r="AA244" s="301">
        <v>0</v>
      </c>
      <c r="AB244" s="301">
        <v>0</v>
      </c>
      <c r="AC244" s="302">
        <v>0</v>
      </c>
      <c r="AD244" s="301">
        <v>0</v>
      </c>
      <c r="AE244" s="301">
        <v>0</v>
      </c>
      <c r="AF244" s="301">
        <v>0</v>
      </c>
      <c r="AG244" s="301">
        <v>0</v>
      </c>
      <c r="AH244" s="302">
        <v>0</v>
      </c>
      <c r="AI244" s="301">
        <v>0</v>
      </c>
      <c r="AJ244" s="301">
        <v>0</v>
      </c>
      <c r="AK244" s="301">
        <v>0</v>
      </c>
      <c r="AL244" s="301">
        <v>0</v>
      </c>
      <c r="AM244" s="302">
        <v>0</v>
      </c>
      <c r="AN244" s="293">
        <v>3</v>
      </c>
      <c r="AO244" s="457">
        <v>0</v>
      </c>
      <c r="AP244" s="450">
        <v>0</v>
      </c>
      <c r="AQ244" s="450">
        <v>0</v>
      </c>
      <c r="AR244" s="450">
        <v>0</v>
      </c>
      <c r="AS244" s="451">
        <v>0</v>
      </c>
      <c r="AT244" s="452">
        <v>0</v>
      </c>
      <c r="AU244" s="452">
        <v>0</v>
      </c>
      <c r="AV244" s="452">
        <v>0</v>
      </c>
      <c r="AW244" s="452">
        <v>0</v>
      </c>
      <c r="AX244" s="453">
        <v>0</v>
      </c>
      <c r="AY244" s="454">
        <v>0</v>
      </c>
      <c r="AZ244" s="455">
        <v>0</v>
      </c>
      <c r="BA244" s="455">
        <v>0</v>
      </c>
      <c r="BB244" s="455">
        <v>0</v>
      </c>
      <c r="BC244" s="456">
        <v>0</v>
      </c>
      <c r="BD244" s="454">
        <v>0</v>
      </c>
      <c r="BE244" s="455">
        <v>0</v>
      </c>
      <c r="BF244" s="455">
        <v>0</v>
      </c>
      <c r="BG244" s="455">
        <v>0</v>
      </c>
      <c r="BH244" s="456">
        <v>0</v>
      </c>
      <c r="BI244" s="454">
        <v>0</v>
      </c>
      <c r="BJ244" s="455">
        <v>0</v>
      </c>
      <c r="BK244" s="455">
        <v>0</v>
      </c>
      <c r="BL244" s="455">
        <v>0</v>
      </c>
      <c r="BM244" s="456">
        <v>0</v>
      </c>
      <c r="BN244" s="454">
        <v>0</v>
      </c>
      <c r="BO244" s="455">
        <v>0</v>
      </c>
      <c r="BP244" s="455">
        <v>0</v>
      </c>
      <c r="BQ244" s="455">
        <v>0</v>
      </c>
      <c r="BR244" s="456">
        <v>0</v>
      </c>
      <c r="BS244" s="454">
        <v>0</v>
      </c>
      <c r="BT244" s="455">
        <v>0</v>
      </c>
      <c r="BU244" s="455">
        <v>0</v>
      </c>
      <c r="BV244" s="455">
        <v>0</v>
      </c>
      <c r="BW244" s="456">
        <v>0</v>
      </c>
      <c r="BX244" s="454">
        <f t="shared" si="58"/>
        <v>0</v>
      </c>
      <c r="BY244" s="455">
        <f t="shared" si="46"/>
        <v>0</v>
      </c>
      <c r="BZ244" s="455">
        <f t="shared" si="47"/>
        <v>0</v>
      </c>
      <c r="CA244" s="455">
        <f t="shared" si="48"/>
        <v>0</v>
      </c>
      <c r="CB244" s="456">
        <f t="shared" si="49"/>
        <v>0</v>
      </c>
      <c r="CC244" s="454">
        <f t="shared" si="59"/>
        <v>0</v>
      </c>
      <c r="CD244" s="455">
        <f t="shared" si="50"/>
        <v>0</v>
      </c>
      <c r="CE244" s="455">
        <f t="shared" si="51"/>
        <v>0</v>
      </c>
      <c r="CF244" s="455">
        <f t="shared" si="52"/>
        <v>0</v>
      </c>
      <c r="CG244" s="456">
        <f t="shared" si="53"/>
        <v>0</v>
      </c>
      <c r="CH244" s="454">
        <f t="shared" si="60"/>
        <v>0</v>
      </c>
      <c r="CI244" s="455">
        <f t="shared" si="54"/>
        <v>0</v>
      </c>
      <c r="CJ244" s="455">
        <f t="shared" si="55"/>
        <v>0</v>
      </c>
      <c r="CK244" s="455">
        <f t="shared" si="56"/>
        <v>0</v>
      </c>
      <c r="CL244" s="456">
        <f t="shared" si="57"/>
        <v>0</v>
      </c>
      <c r="CM244" s="454">
        <v>0</v>
      </c>
      <c r="CN244" s="455">
        <v>0</v>
      </c>
      <c r="CO244" s="455">
        <v>0</v>
      </c>
      <c r="CP244" s="455">
        <v>0</v>
      </c>
      <c r="CQ244" s="456">
        <v>0</v>
      </c>
    </row>
    <row r="245" spans="1:95">
      <c r="A245" s="293">
        <v>4</v>
      </c>
      <c r="B245" s="293" t="s">
        <v>5683</v>
      </c>
      <c r="C245" s="293" t="e">
        <v>#N/A</v>
      </c>
      <c r="F245" s="293" t="s">
        <v>5682</v>
      </c>
      <c r="G245" s="293" t="s">
        <v>4581</v>
      </c>
      <c r="H245" s="293" t="s">
        <v>5114</v>
      </c>
      <c r="I245" s="293">
        <v>202301</v>
      </c>
      <c r="J245" s="293" t="s">
        <v>5115</v>
      </c>
      <c r="K245" s="293" t="s">
        <v>655</v>
      </c>
      <c r="M245" s="293" t="s">
        <v>5682</v>
      </c>
      <c r="N245" s="293" t="s">
        <v>1112</v>
      </c>
      <c r="O245" s="295">
        <v>0</v>
      </c>
      <c r="P245" s="294">
        <v>0</v>
      </c>
      <c r="Q245" s="294">
        <v>0</v>
      </c>
      <c r="R245" s="294">
        <v>0</v>
      </c>
      <c r="S245" s="296">
        <v>0</v>
      </c>
      <c r="T245" s="303">
        <v>0</v>
      </c>
      <c r="U245" s="301">
        <v>0</v>
      </c>
      <c r="V245" s="301">
        <v>0</v>
      </c>
      <c r="W245" s="301">
        <v>0</v>
      </c>
      <c r="X245" s="302">
        <v>0</v>
      </c>
      <c r="Y245" s="303">
        <v>0</v>
      </c>
      <c r="Z245" s="301">
        <v>0</v>
      </c>
      <c r="AA245" s="301">
        <v>0</v>
      </c>
      <c r="AB245" s="301">
        <v>0</v>
      </c>
      <c r="AC245" s="302">
        <v>0</v>
      </c>
      <c r="AD245" s="301">
        <v>0</v>
      </c>
      <c r="AE245" s="301">
        <v>0</v>
      </c>
      <c r="AF245" s="301">
        <v>0</v>
      </c>
      <c r="AG245" s="301">
        <v>0</v>
      </c>
      <c r="AH245" s="302">
        <v>0</v>
      </c>
      <c r="AI245" s="301">
        <v>0</v>
      </c>
      <c r="AJ245" s="301">
        <v>0</v>
      </c>
      <c r="AK245" s="301">
        <v>0</v>
      </c>
      <c r="AL245" s="301">
        <v>0</v>
      </c>
      <c r="AM245" s="302">
        <v>0</v>
      </c>
      <c r="AN245" s="293">
        <v>3</v>
      </c>
      <c r="AO245" s="457">
        <v>0</v>
      </c>
      <c r="AP245" s="450">
        <v>0</v>
      </c>
      <c r="AQ245" s="450">
        <v>0</v>
      </c>
      <c r="AR245" s="450">
        <v>0</v>
      </c>
      <c r="AS245" s="451">
        <v>0</v>
      </c>
      <c r="AT245" s="452">
        <v>0</v>
      </c>
      <c r="AU245" s="452">
        <v>0</v>
      </c>
      <c r="AV245" s="452">
        <v>0</v>
      </c>
      <c r="AW245" s="452">
        <v>0</v>
      </c>
      <c r="AX245" s="453">
        <v>0</v>
      </c>
      <c r="AY245" s="454">
        <v>0</v>
      </c>
      <c r="AZ245" s="455">
        <v>0</v>
      </c>
      <c r="BA245" s="455">
        <v>0</v>
      </c>
      <c r="BB245" s="455">
        <v>0</v>
      </c>
      <c r="BC245" s="456">
        <v>0</v>
      </c>
      <c r="BD245" s="454">
        <v>0</v>
      </c>
      <c r="BE245" s="455">
        <v>0</v>
      </c>
      <c r="BF245" s="455">
        <v>0</v>
      </c>
      <c r="BG245" s="455">
        <v>0</v>
      </c>
      <c r="BH245" s="456">
        <v>0</v>
      </c>
      <c r="BI245" s="454">
        <v>0</v>
      </c>
      <c r="BJ245" s="455">
        <v>0</v>
      </c>
      <c r="BK245" s="455">
        <v>0</v>
      </c>
      <c r="BL245" s="455">
        <v>0</v>
      </c>
      <c r="BM245" s="456">
        <v>0</v>
      </c>
      <c r="BN245" s="454">
        <v>0</v>
      </c>
      <c r="BO245" s="455">
        <v>0</v>
      </c>
      <c r="BP245" s="455">
        <v>0</v>
      </c>
      <c r="BQ245" s="455">
        <v>0</v>
      </c>
      <c r="BR245" s="456">
        <v>0</v>
      </c>
      <c r="BS245" s="454">
        <v>0</v>
      </c>
      <c r="BT245" s="455">
        <v>0</v>
      </c>
      <c r="BU245" s="455">
        <v>0</v>
      </c>
      <c r="BV245" s="455">
        <v>0</v>
      </c>
      <c r="BW245" s="456">
        <v>0</v>
      </c>
      <c r="BX245" s="454">
        <f t="shared" si="58"/>
        <v>0</v>
      </c>
      <c r="BY245" s="455">
        <f t="shared" si="46"/>
        <v>0</v>
      </c>
      <c r="BZ245" s="455">
        <f t="shared" si="47"/>
        <v>0</v>
      </c>
      <c r="CA245" s="455">
        <f t="shared" si="48"/>
        <v>0</v>
      </c>
      <c r="CB245" s="456">
        <f t="shared" si="49"/>
        <v>0</v>
      </c>
      <c r="CC245" s="454">
        <f t="shared" si="59"/>
        <v>0</v>
      </c>
      <c r="CD245" s="455">
        <f t="shared" si="50"/>
        <v>0</v>
      </c>
      <c r="CE245" s="455">
        <f t="shared" si="51"/>
        <v>0</v>
      </c>
      <c r="CF245" s="455">
        <f t="shared" si="52"/>
        <v>0</v>
      </c>
      <c r="CG245" s="456">
        <f t="shared" si="53"/>
        <v>0</v>
      </c>
      <c r="CH245" s="454">
        <f t="shared" si="60"/>
        <v>0</v>
      </c>
      <c r="CI245" s="455">
        <f t="shared" si="54"/>
        <v>0</v>
      </c>
      <c r="CJ245" s="455">
        <f t="shared" si="55"/>
        <v>0</v>
      </c>
      <c r="CK245" s="455">
        <f t="shared" si="56"/>
        <v>0</v>
      </c>
      <c r="CL245" s="456">
        <f t="shared" si="57"/>
        <v>0</v>
      </c>
      <c r="CM245" s="454">
        <v>0</v>
      </c>
      <c r="CN245" s="455">
        <v>0</v>
      </c>
      <c r="CO245" s="455">
        <v>0</v>
      </c>
      <c r="CP245" s="455">
        <v>0</v>
      </c>
      <c r="CQ245" s="456">
        <v>0</v>
      </c>
    </row>
    <row r="246" spans="1:95">
      <c r="A246" s="293">
        <v>4</v>
      </c>
      <c r="B246" s="293" t="s">
        <v>5684</v>
      </c>
      <c r="C246" s="293" t="e">
        <v>#N/A</v>
      </c>
      <c r="F246" s="293" t="s">
        <v>5164</v>
      </c>
      <c r="G246" s="293" t="s">
        <v>4581</v>
      </c>
      <c r="H246" s="293" t="s">
        <v>5114</v>
      </c>
      <c r="I246" s="293">
        <v>202301</v>
      </c>
      <c r="J246" s="293" t="s">
        <v>5115</v>
      </c>
      <c r="K246" s="293" t="s">
        <v>655</v>
      </c>
      <c r="L246" s="293" t="s">
        <v>5165</v>
      </c>
      <c r="M246" s="293" t="s">
        <v>5166</v>
      </c>
      <c r="N246" s="293" t="s">
        <v>1112</v>
      </c>
      <c r="O246" s="295">
        <v>0</v>
      </c>
      <c r="P246" s="294">
        <v>0</v>
      </c>
      <c r="Q246" s="294">
        <v>0</v>
      </c>
      <c r="R246" s="294">
        <v>0</v>
      </c>
      <c r="S246" s="296">
        <v>0</v>
      </c>
      <c r="T246" s="303">
        <v>0</v>
      </c>
      <c r="U246" s="301">
        <v>0</v>
      </c>
      <c r="V246" s="301">
        <v>0</v>
      </c>
      <c r="W246" s="301">
        <v>0</v>
      </c>
      <c r="X246" s="302">
        <v>0</v>
      </c>
      <c r="Y246" s="303">
        <v>0</v>
      </c>
      <c r="Z246" s="301">
        <v>0</v>
      </c>
      <c r="AA246" s="301">
        <v>0</v>
      </c>
      <c r="AB246" s="301">
        <v>0</v>
      </c>
      <c r="AC246" s="302">
        <v>0</v>
      </c>
      <c r="AD246" s="301">
        <v>0</v>
      </c>
      <c r="AE246" s="301">
        <v>0</v>
      </c>
      <c r="AF246" s="301">
        <v>0</v>
      </c>
      <c r="AG246" s="301">
        <v>0</v>
      </c>
      <c r="AH246" s="302">
        <v>0</v>
      </c>
      <c r="AI246" s="301">
        <v>0</v>
      </c>
      <c r="AJ246" s="301">
        <v>0</v>
      </c>
      <c r="AK246" s="301">
        <v>0</v>
      </c>
      <c r="AL246" s="301">
        <v>0</v>
      </c>
      <c r="AM246" s="302">
        <v>0</v>
      </c>
      <c r="AN246" s="293">
        <v>3</v>
      </c>
      <c r="AO246" s="457">
        <v>0</v>
      </c>
      <c r="AP246" s="450">
        <v>0</v>
      </c>
      <c r="AQ246" s="450">
        <v>0</v>
      </c>
      <c r="AR246" s="450">
        <v>0</v>
      </c>
      <c r="AS246" s="451">
        <v>0</v>
      </c>
      <c r="AT246" s="452">
        <v>0</v>
      </c>
      <c r="AU246" s="452">
        <v>0</v>
      </c>
      <c r="AV246" s="452">
        <v>0</v>
      </c>
      <c r="AW246" s="452">
        <v>0</v>
      </c>
      <c r="AX246" s="453">
        <v>0</v>
      </c>
      <c r="AY246" s="454">
        <v>0</v>
      </c>
      <c r="AZ246" s="455">
        <v>0</v>
      </c>
      <c r="BA246" s="455">
        <v>0</v>
      </c>
      <c r="BB246" s="455">
        <v>0</v>
      </c>
      <c r="BC246" s="456">
        <v>0</v>
      </c>
      <c r="BD246" s="454">
        <v>0</v>
      </c>
      <c r="BE246" s="455">
        <v>0</v>
      </c>
      <c r="BF246" s="455">
        <v>0</v>
      </c>
      <c r="BG246" s="455">
        <v>0</v>
      </c>
      <c r="BH246" s="456">
        <v>0</v>
      </c>
      <c r="BI246" s="454">
        <v>0</v>
      </c>
      <c r="BJ246" s="455">
        <v>0</v>
      </c>
      <c r="BK246" s="455">
        <v>0</v>
      </c>
      <c r="BL246" s="455">
        <v>0</v>
      </c>
      <c r="BM246" s="456">
        <v>0</v>
      </c>
      <c r="BN246" s="454">
        <v>0</v>
      </c>
      <c r="BO246" s="455">
        <v>0</v>
      </c>
      <c r="BP246" s="455">
        <v>0</v>
      </c>
      <c r="BQ246" s="455">
        <v>0</v>
      </c>
      <c r="BR246" s="456">
        <v>0</v>
      </c>
      <c r="BS246" s="454">
        <v>0</v>
      </c>
      <c r="BT246" s="455">
        <v>0</v>
      </c>
      <c r="BU246" s="455">
        <v>0</v>
      </c>
      <c r="BV246" s="455">
        <v>0</v>
      </c>
      <c r="BW246" s="456">
        <v>0</v>
      </c>
      <c r="BX246" s="454">
        <f t="shared" si="58"/>
        <v>0</v>
      </c>
      <c r="BY246" s="455">
        <f t="shared" si="46"/>
        <v>0</v>
      </c>
      <c r="BZ246" s="455">
        <f t="shared" si="47"/>
        <v>0</v>
      </c>
      <c r="CA246" s="455">
        <f t="shared" si="48"/>
        <v>0</v>
      </c>
      <c r="CB246" s="456">
        <f t="shared" si="49"/>
        <v>0</v>
      </c>
      <c r="CC246" s="454">
        <f t="shared" si="59"/>
        <v>0</v>
      </c>
      <c r="CD246" s="455">
        <f t="shared" si="50"/>
        <v>0</v>
      </c>
      <c r="CE246" s="455">
        <f t="shared" si="51"/>
        <v>0</v>
      </c>
      <c r="CF246" s="455">
        <f t="shared" si="52"/>
        <v>0</v>
      </c>
      <c r="CG246" s="456">
        <f t="shared" si="53"/>
        <v>0</v>
      </c>
      <c r="CH246" s="454">
        <f t="shared" si="60"/>
        <v>0</v>
      </c>
      <c r="CI246" s="455">
        <f t="shared" si="54"/>
        <v>0</v>
      </c>
      <c r="CJ246" s="455">
        <f t="shared" si="55"/>
        <v>0</v>
      </c>
      <c r="CK246" s="455">
        <f t="shared" si="56"/>
        <v>0</v>
      </c>
      <c r="CL246" s="456">
        <f t="shared" si="57"/>
        <v>0</v>
      </c>
      <c r="CM246" s="454">
        <v>0</v>
      </c>
      <c r="CN246" s="455">
        <v>0</v>
      </c>
      <c r="CO246" s="455">
        <v>0</v>
      </c>
      <c r="CP246" s="455">
        <v>0</v>
      </c>
      <c r="CQ246" s="456">
        <v>0</v>
      </c>
    </row>
    <row r="247" spans="1:95">
      <c r="A247" s="293">
        <v>4</v>
      </c>
      <c r="B247" s="293" t="s">
        <v>5685</v>
      </c>
      <c r="C247" s="293" t="e">
        <v>#N/A</v>
      </c>
      <c r="F247" s="293" t="s">
        <v>5686</v>
      </c>
      <c r="G247" s="293" t="s">
        <v>4581</v>
      </c>
      <c r="H247" s="293" t="s">
        <v>5114</v>
      </c>
      <c r="I247" s="293">
        <v>202301</v>
      </c>
      <c r="J247" s="293" t="s">
        <v>5115</v>
      </c>
      <c r="K247" s="293" t="s">
        <v>655</v>
      </c>
      <c r="L247" s="293" t="s">
        <v>5687</v>
      </c>
      <c r="M247" s="293" t="s">
        <v>5688</v>
      </c>
      <c r="N247" s="293" t="s">
        <v>1112</v>
      </c>
      <c r="O247" s="295">
        <v>0</v>
      </c>
      <c r="P247" s="294">
        <v>0</v>
      </c>
      <c r="Q247" s="294">
        <v>0</v>
      </c>
      <c r="R247" s="294">
        <v>0</v>
      </c>
      <c r="S247" s="296">
        <v>0</v>
      </c>
      <c r="T247" s="303">
        <v>0</v>
      </c>
      <c r="U247" s="301">
        <v>0</v>
      </c>
      <c r="V247" s="301">
        <v>0</v>
      </c>
      <c r="W247" s="301">
        <v>0</v>
      </c>
      <c r="X247" s="302">
        <v>0</v>
      </c>
      <c r="Y247" s="303">
        <v>0</v>
      </c>
      <c r="Z247" s="301">
        <v>0</v>
      </c>
      <c r="AA247" s="301">
        <v>0</v>
      </c>
      <c r="AB247" s="301">
        <v>0</v>
      </c>
      <c r="AC247" s="302">
        <v>0</v>
      </c>
      <c r="AD247" s="301">
        <v>0</v>
      </c>
      <c r="AE247" s="301">
        <v>0</v>
      </c>
      <c r="AF247" s="301">
        <v>0</v>
      </c>
      <c r="AG247" s="301">
        <v>0</v>
      </c>
      <c r="AH247" s="302">
        <v>0</v>
      </c>
      <c r="AI247" s="301">
        <v>0</v>
      </c>
      <c r="AJ247" s="301">
        <v>0</v>
      </c>
      <c r="AK247" s="301">
        <v>0</v>
      </c>
      <c r="AL247" s="301">
        <v>0</v>
      </c>
      <c r="AM247" s="302">
        <v>0</v>
      </c>
      <c r="AN247" s="293">
        <v>3</v>
      </c>
      <c r="AO247" s="457">
        <v>0</v>
      </c>
      <c r="AP247" s="450">
        <v>0</v>
      </c>
      <c r="AQ247" s="450">
        <v>0</v>
      </c>
      <c r="AR247" s="450">
        <v>0</v>
      </c>
      <c r="AS247" s="451">
        <v>0</v>
      </c>
      <c r="AT247" s="452">
        <v>0</v>
      </c>
      <c r="AU247" s="452">
        <v>0</v>
      </c>
      <c r="AV247" s="452">
        <v>0</v>
      </c>
      <c r="AW247" s="452">
        <v>0</v>
      </c>
      <c r="AX247" s="453">
        <v>0</v>
      </c>
      <c r="AY247" s="454">
        <v>0</v>
      </c>
      <c r="AZ247" s="455">
        <v>0</v>
      </c>
      <c r="BA247" s="455">
        <v>0</v>
      </c>
      <c r="BB247" s="455">
        <v>0</v>
      </c>
      <c r="BC247" s="456">
        <v>0</v>
      </c>
      <c r="BD247" s="454">
        <v>0</v>
      </c>
      <c r="BE247" s="455">
        <v>0</v>
      </c>
      <c r="BF247" s="455">
        <v>0</v>
      </c>
      <c r="BG247" s="455">
        <v>0</v>
      </c>
      <c r="BH247" s="456">
        <v>0</v>
      </c>
      <c r="BI247" s="454">
        <v>0</v>
      </c>
      <c r="BJ247" s="455">
        <v>0</v>
      </c>
      <c r="BK247" s="455">
        <v>0</v>
      </c>
      <c r="BL247" s="455">
        <v>0</v>
      </c>
      <c r="BM247" s="456">
        <v>0</v>
      </c>
      <c r="BN247" s="454">
        <v>0</v>
      </c>
      <c r="BO247" s="455">
        <v>0</v>
      </c>
      <c r="BP247" s="455">
        <v>0</v>
      </c>
      <c r="BQ247" s="455">
        <v>0</v>
      </c>
      <c r="BR247" s="456">
        <v>0</v>
      </c>
      <c r="BS247" s="454">
        <v>0</v>
      </c>
      <c r="BT247" s="455">
        <v>0</v>
      </c>
      <c r="BU247" s="455">
        <v>0</v>
      </c>
      <c r="BV247" s="455">
        <v>0</v>
      </c>
      <c r="BW247" s="456">
        <v>0</v>
      </c>
      <c r="BX247" s="454">
        <f t="shared" si="58"/>
        <v>0</v>
      </c>
      <c r="BY247" s="455">
        <f t="shared" si="46"/>
        <v>0</v>
      </c>
      <c r="BZ247" s="455">
        <f t="shared" si="47"/>
        <v>0</v>
      </c>
      <c r="CA247" s="455">
        <f t="shared" si="48"/>
        <v>0</v>
      </c>
      <c r="CB247" s="456">
        <f t="shared" si="49"/>
        <v>0</v>
      </c>
      <c r="CC247" s="454">
        <f t="shared" si="59"/>
        <v>0</v>
      </c>
      <c r="CD247" s="455">
        <f t="shared" si="50"/>
        <v>0</v>
      </c>
      <c r="CE247" s="455">
        <f t="shared" si="51"/>
        <v>0</v>
      </c>
      <c r="CF247" s="455">
        <f t="shared" si="52"/>
        <v>0</v>
      </c>
      <c r="CG247" s="456">
        <f t="shared" si="53"/>
        <v>0</v>
      </c>
      <c r="CH247" s="454">
        <f t="shared" si="60"/>
        <v>0</v>
      </c>
      <c r="CI247" s="455">
        <f t="shared" si="54"/>
        <v>0</v>
      </c>
      <c r="CJ247" s="455">
        <f t="shared" si="55"/>
        <v>0</v>
      </c>
      <c r="CK247" s="455">
        <f t="shared" si="56"/>
        <v>0</v>
      </c>
      <c r="CL247" s="456">
        <f t="shared" si="57"/>
        <v>0</v>
      </c>
      <c r="CM247" s="454">
        <v>0</v>
      </c>
      <c r="CN247" s="455">
        <v>0</v>
      </c>
      <c r="CO247" s="455">
        <v>0</v>
      </c>
      <c r="CP247" s="455">
        <v>0</v>
      </c>
      <c r="CQ247" s="456">
        <v>0</v>
      </c>
    </row>
    <row r="248" spans="1:95">
      <c r="A248" s="293">
        <v>4</v>
      </c>
      <c r="B248" s="293" t="s">
        <v>5689</v>
      </c>
      <c r="C248" s="293" t="e">
        <v>#N/A</v>
      </c>
      <c r="F248" s="293" t="s">
        <v>5690</v>
      </c>
      <c r="G248" s="293" t="s">
        <v>4581</v>
      </c>
      <c r="H248" s="293" t="s">
        <v>5114</v>
      </c>
      <c r="I248" s="293">
        <v>202301</v>
      </c>
      <c r="J248" s="293" t="s">
        <v>5115</v>
      </c>
      <c r="K248" s="293" t="s">
        <v>655</v>
      </c>
      <c r="L248" s="293" t="s">
        <v>5691</v>
      </c>
      <c r="M248" s="293" t="s">
        <v>5692</v>
      </c>
      <c r="N248" s="293" t="s">
        <v>1112</v>
      </c>
      <c r="O248" s="295">
        <v>0</v>
      </c>
      <c r="P248" s="294">
        <v>0</v>
      </c>
      <c r="Q248" s="294">
        <v>0</v>
      </c>
      <c r="R248" s="294">
        <v>0</v>
      </c>
      <c r="S248" s="296">
        <v>0</v>
      </c>
      <c r="T248" s="303">
        <v>0</v>
      </c>
      <c r="U248" s="301">
        <v>0</v>
      </c>
      <c r="V248" s="301">
        <v>0</v>
      </c>
      <c r="W248" s="301">
        <v>0</v>
      </c>
      <c r="X248" s="302">
        <v>0</v>
      </c>
      <c r="Y248" s="303">
        <v>0</v>
      </c>
      <c r="Z248" s="301">
        <v>0</v>
      </c>
      <c r="AA248" s="301">
        <v>0</v>
      </c>
      <c r="AB248" s="301">
        <v>0</v>
      </c>
      <c r="AC248" s="302">
        <v>0</v>
      </c>
      <c r="AD248" s="301">
        <v>0</v>
      </c>
      <c r="AE248" s="301">
        <v>0</v>
      </c>
      <c r="AF248" s="301">
        <v>0</v>
      </c>
      <c r="AG248" s="301">
        <v>0</v>
      </c>
      <c r="AH248" s="302">
        <v>0</v>
      </c>
      <c r="AI248" s="301">
        <v>0</v>
      </c>
      <c r="AJ248" s="301">
        <v>0</v>
      </c>
      <c r="AK248" s="301">
        <v>0</v>
      </c>
      <c r="AL248" s="301">
        <v>0</v>
      </c>
      <c r="AM248" s="302">
        <v>0</v>
      </c>
      <c r="AN248" s="293">
        <v>3</v>
      </c>
      <c r="AO248" s="457">
        <v>0</v>
      </c>
      <c r="AP248" s="450">
        <v>0</v>
      </c>
      <c r="AQ248" s="450">
        <v>0</v>
      </c>
      <c r="AR248" s="450">
        <v>0</v>
      </c>
      <c r="AS248" s="451">
        <v>0</v>
      </c>
      <c r="AT248" s="452">
        <v>0</v>
      </c>
      <c r="AU248" s="452">
        <v>0</v>
      </c>
      <c r="AV248" s="452">
        <v>0</v>
      </c>
      <c r="AW248" s="452">
        <v>0</v>
      </c>
      <c r="AX248" s="453">
        <v>0</v>
      </c>
      <c r="AY248" s="454">
        <v>0</v>
      </c>
      <c r="AZ248" s="455">
        <v>0</v>
      </c>
      <c r="BA248" s="455">
        <v>0</v>
      </c>
      <c r="BB248" s="455">
        <v>0</v>
      </c>
      <c r="BC248" s="456">
        <v>0</v>
      </c>
      <c r="BD248" s="454">
        <v>0</v>
      </c>
      <c r="BE248" s="455">
        <v>0</v>
      </c>
      <c r="BF248" s="455">
        <v>0</v>
      </c>
      <c r="BG248" s="455">
        <v>0</v>
      </c>
      <c r="BH248" s="456">
        <v>0</v>
      </c>
      <c r="BI248" s="454">
        <v>0</v>
      </c>
      <c r="BJ248" s="455">
        <v>0</v>
      </c>
      <c r="BK248" s="455">
        <v>0</v>
      </c>
      <c r="BL248" s="455">
        <v>0</v>
      </c>
      <c r="BM248" s="456">
        <v>0</v>
      </c>
      <c r="BN248" s="454">
        <v>0</v>
      </c>
      <c r="BO248" s="455">
        <v>0</v>
      </c>
      <c r="BP248" s="455">
        <v>0</v>
      </c>
      <c r="BQ248" s="455">
        <v>0</v>
      </c>
      <c r="BR248" s="456">
        <v>0</v>
      </c>
      <c r="BS248" s="454">
        <v>0</v>
      </c>
      <c r="BT248" s="455">
        <v>0</v>
      </c>
      <c r="BU248" s="455">
        <v>0</v>
      </c>
      <c r="BV248" s="455">
        <v>0</v>
      </c>
      <c r="BW248" s="456">
        <v>0</v>
      </c>
      <c r="BX248" s="454">
        <f t="shared" si="58"/>
        <v>0</v>
      </c>
      <c r="BY248" s="455">
        <f t="shared" si="46"/>
        <v>0</v>
      </c>
      <c r="BZ248" s="455">
        <f t="shared" si="47"/>
        <v>0</v>
      </c>
      <c r="CA248" s="455">
        <f t="shared" si="48"/>
        <v>0</v>
      </c>
      <c r="CB248" s="456">
        <f t="shared" si="49"/>
        <v>0</v>
      </c>
      <c r="CC248" s="454">
        <f t="shared" si="59"/>
        <v>0</v>
      </c>
      <c r="CD248" s="455">
        <f t="shared" si="50"/>
        <v>0</v>
      </c>
      <c r="CE248" s="455">
        <f t="shared" si="51"/>
        <v>0</v>
      </c>
      <c r="CF248" s="455">
        <f t="shared" si="52"/>
        <v>0</v>
      </c>
      <c r="CG248" s="456">
        <f t="shared" si="53"/>
        <v>0</v>
      </c>
      <c r="CH248" s="454">
        <f t="shared" si="60"/>
        <v>0</v>
      </c>
      <c r="CI248" s="455">
        <f t="shared" si="54"/>
        <v>0</v>
      </c>
      <c r="CJ248" s="455">
        <f t="shared" si="55"/>
        <v>0</v>
      </c>
      <c r="CK248" s="455">
        <f t="shared" si="56"/>
        <v>0</v>
      </c>
      <c r="CL248" s="456">
        <f t="shared" si="57"/>
        <v>0</v>
      </c>
      <c r="CM248" s="454">
        <v>0</v>
      </c>
      <c r="CN248" s="455">
        <v>0</v>
      </c>
      <c r="CO248" s="455">
        <v>0</v>
      </c>
      <c r="CP248" s="455">
        <v>0</v>
      </c>
      <c r="CQ248" s="456">
        <v>0</v>
      </c>
    </row>
    <row r="249" spans="1:95">
      <c r="A249" s="293">
        <v>4</v>
      </c>
      <c r="B249" s="293" t="s">
        <v>5693</v>
      </c>
      <c r="C249" s="293" t="e">
        <v>#N/A</v>
      </c>
      <c r="F249" s="293" t="s">
        <v>5694</v>
      </c>
      <c r="G249" s="293" t="s">
        <v>4581</v>
      </c>
      <c r="H249" s="293" t="s">
        <v>5114</v>
      </c>
      <c r="I249" s="293">
        <v>202301</v>
      </c>
      <c r="J249" s="293" t="s">
        <v>5115</v>
      </c>
      <c r="K249" s="293" t="s">
        <v>655</v>
      </c>
      <c r="L249" s="293" t="s">
        <v>5695</v>
      </c>
      <c r="M249" s="293" t="s">
        <v>5696</v>
      </c>
      <c r="N249" s="293" t="s">
        <v>1112</v>
      </c>
      <c r="O249" s="295">
        <v>0</v>
      </c>
      <c r="P249" s="294">
        <v>0</v>
      </c>
      <c r="Q249" s="294">
        <v>0</v>
      </c>
      <c r="R249" s="294">
        <v>0</v>
      </c>
      <c r="S249" s="296">
        <v>0</v>
      </c>
      <c r="T249" s="303">
        <v>0</v>
      </c>
      <c r="U249" s="301">
        <v>0</v>
      </c>
      <c r="V249" s="301">
        <v>0</v>
      </c>
      <c r="W249" s="301">
        <v>0</v>
      </c>
      <c r="X249" s="302">
        <v>0</v>
      </c>
      <c r="Y249" s="303">
        <v>0</v>
      </c>
      <c r="Z249" s="301">
        <v>0</v>
      </c>
      <c r="AA249" s="301">
        <v>0</v>
      </c>
      <c r="AB249" s="301">
        <v>0</v>
      </c>
      <c r="AC249" s="302">
        <v>0</v>
      </c>
      <c r="AD249" s="301">
        <v>0</v>
      </c>
      <c r="AE249" s="301">
        <v>0</v>
      </c>
      <c r="AF249" s="301">
        <v>0</v>
      </c>
      <c r="AG249" s="301">
        <v>0</v>
      </c>
      <c r="AH249" s="302">
        <v>0</v>
      </c>
      <c r="AI249" s="301">
        <v>0</v>
      </c>
      <c r="AJ249" s="301">
        <v>0</v>
      </c>
      <c r="AK249" s="301">
        <v>0</v>
      </c>
      <c r="AL249" s="301">
        <v>0</v>
      </c>
      <c r="AM249" s="302">
        <v>0</v>
      </c>
      <c r="AN249" s="293">
        <v>3</v>
      </c>
      <c r="AO249" s="457">
        <v>0</v>
      </c>
      <c r="AP249" s="450">
        <v>0</v>
      </c>
      <c r="AQ249" s="450">
        <v>0</v>
      </c>
      <c r="AR249" s="450">
        <v>0</v>
      </c>
      <c r="AS249" s="451">
        <v>0</v>
      </c>
      <c r="AT249" s="452">
        <v>0</v>
      </c>
      <c r="AU249" s="452">
        <v>0</v>
      </c>
      <c r="AV249" s="452">
        <v>0</v>
      </c>
      <c r="AW249" s="452">
        <v>0</v>
      </c>
      <c r="AX249" s="453">
        <v>0</v>
      </c>
      <c r="AY249" s="454">
        <v>0</v>
      </c>
      <c r="AZ249" s="455">
        <v>0</v>
      </c>
      <c r="BA249" s="455">
        <v>0</v>
      </c>
      <c r="BB249" s="455">
        <v>0</v>
      </c>
      <c r="BC249" s="456">
        <v>0</v>
      </c>
      <c r="BD249" s="454">
        <v>0</v>
      </c>
      <c r="BE249" s="455">
        <v>0</v>
      </c>
      <c r="BF249" s="455">
        <v>0</v>
      </c>
      <c r="BG249" s="455">
        <v>0</v>
      </c>
      <c r="BH249" s="456">
        <v>0</v>
      </c>
      <c r="BI249" s="454">
        <v>0</v>
      </c>
      <c r="BJ249" s="455">
        <v>0</v>
      </c>
      <c r="BK249" s="455">
        <v>0</v>
      </c>
      <c r="BL249" s="455">
        <v>0</v>
      </c>
      <c r="BM249" s="456">
        <v>0</v>
      </c>
      <c r="BN249" s="454">
        <v>0</v>
      </c>
      <c r="BO249" s="455">
        <v>0</v>
      </c>
      <c r="BP249" s="455">
        <v>0</v>
      </c>
      <c r="BQ249" s="455">
        <v>0</v>
      </c>
      <c r="BR249" s="456">
        <v>0</v>
      </c>
      <c r="BS249" s="454">
        <v>0</v>
      </c>
      <c r="BT249" s="455">
        <v>0</v>
      </c>
      <c r="BU249" s="455">
        <v>0</v>
      </c>
      <c r="BV249" s="455">
        <v>0</v>
      </c>
      <c r="BW249" s="456">
        <v>0</v>
      </c>
      <c r="BX249" s="454">
        <f t="shared" si="58"/>
        <v>0</v>
      </c>
      <c r="BY249" s="455">
        <f t="shared" si="46"/>
        <v>0</v>
      </c>
      <c r="BZ249" s="455">
        <f t="shared" si="47"/>
        <v>0</v>
      </c>
      <c r="CA249" s="455">
        <f t="shared" si="48"/>
        <v>0</v>
      </c>
      <c r="CB249" s="456">
        <f t="shared" si="49"/>
        <v>0</v>
      </c>
      <c r="CC249" s="454">
        <f t="shared" si="59"/>
        <v>0</v>
      </c>
      <c r="CD249" s="455">
        <f t="shared" si="50"/>
        <v>0</v>
      </c>
      <c r="CE249" s="455">
        <f t="shared" si="51"/>
        <v>0</v>
      </c>
      <c r="CF249" s="455">
        <f t="shared" si="52"/>
        <v>0</v>
      </c>
      <c r="CG249" s="456">
        <f t="shared" si="53"/>
        <v>0</v>
      </c>
      <c r="CH249" s="454">
        <f t="shared" si="60"/>
        <v>0</v>
      </c>
      <c r="CI249" s="455">
        <f t="shared" si="54"/>
        <v>0</v>
      </c>
      <c r="CJ249" s="455">
        <f t="shared" si="55"/>
        <v>0</v>
      </c>
      <c r="CK249" s="455">
        <f t="shared" si="56"/>
        <v>0</v>
      </c>
      <c r="CL249" s="456">
        <f t="shared" si="57"/>
        <v>0</v>
      </c>
      <c r="CM249" s="454">
        <v>0</v>
      </c>
      <c r="CN249" s="455">
        <v>0</v>
      </c>
      <c r="CO249" s="455">
        <v>0</v>
      </c>
      <c r="CP249" s="455">
        <v>0</v>
      </c>
      <c r="CQ249" s="456">
        <v>0</v>
      </c>
    </row>
    <row r="250" spans="1:95">
      <c r="A250" s="293">
        <v>4</v>
      </c>
      <c r="B250" s="293" t="s">
        <v>5697</v>
      </c>
      <c r="C250" s="293" t="e">
        <v>#N/A</v>
      </c>
      <c r="F250" s="293" t="s">
        <v>5694</v>
      </c>
      <c r="G250" s="293" t="s">
        <v>4581</v>
      </c>
      <c r="H250" s="293" t="s">
        <v>5114</v>
      </c>
      <c r="I250" s="293">
        <v>202301</v>
      </c>
      <c r="J250" s="293" t="s">
        <v>5115</v>
      </c>
      <c r="K250" s="293" t="s">
        <v>655</v>
      </c>
      <c r="L250" s="293" t="s">
        <v>5698</v>
      </c>
      <c r="M250" s="293" t="s">
        <v>5699</v>
      </c>
      <c r="N250" s="293" t="s">
        <v>1112</v>
      </c>
      <c r="O250" s="295">
        <v>0</v>
      </c>
      <c r="P250" s="294">
        <v>0</v>
      </c>
      <c r="Q250" s="294">
        <v>0</v>
      </c>
      <c r="R250" s="294">
        <v>0</v>
      </c>
      <c r="S250" s="296">
        <v>0</v>
      </c>
      <c r="T250" s="303">
        <v>0</v>
      </c>
      <c r="U250" s="301">
        <v>0</v>
      </c>
      <c r="V250" s="301">
        <v>0</v>
      </c>
      <c r="W250" s="301">
        <v>0</v>
      </c>
      <c r="X250" s="302">
        <v>0</v>
      </c>
      <c r="Y250" s="303">
        <v>0</v>
      </c>
      <c r="Z250" s="301">
        <v>0</v>
      </c>
      <c r="AA250" s="301">
        <v>0</v>
      </c>
      <c r="AB250" s="301">
        <v>0</v>
      </c>
      <c r="AC250" s="302">
        <v>0</v>
      </c>
      <c r="AD250" s="301">
        <v>0</v>
      </c>
      <c r="AE250" s="301">
        <v>0</v>
      </c>
      <c r="AF250" s="301">
        <v>0</v>
      </c>
      <c r="AG250" s="301">
        <v>0</v>
      </c>
      <c r="AH250" s="302">
        <v>0</v>
      </c>
      <c r="AI250" s="301">
        <v>0</v>
      </c>
      <c r="AJ250" s="301">
        <v>0</v>
      </c>
      <c r="AK250" s="301">
        <v>0</v>
      </c>
      <c r="AL250" s="301">
        <v>0</v>
      </c>
      <c r="AM250" s="302">
        <v>0</v>
      </c>
      <c r="AN250" s="293">
        <v>3</v>
      </c>
      <c r="AO250" s="457">
        <v>0</v>
      </c>
      <c r="AP250" s="450">
        <v>0</v>
      </c>
      <c r="AQ250" s="450">
        <v>0</v>
      </c>
      <c r="AR250" s="450">
        <v>0</v>
      </c>
      <c r="AS250" s="451">
        <v>0</v>
      </c>
      <c r="AT250" s="452">
        <v>0</v>
      </c>
      <c r="AU250" s="452">
        <v>0</v>
      </c>
      <c r="AV250" s="452">
        <v>0</v>
      </c>
      <c r="AW250" s="452">
        <v>0</v>
      </c>
      <c r="AX250" s="453">
        <v>0</v>
      </c>
      <c r="AY250" s="454">
        <v>0</v>
      </c>
      <c r="AZ250" s="455">
        <v>0</v>
      </c>
      <c r="BA250" s="455">
        <v>0</v>
      </c>
      <c r="BB250" s="455">
        <v>0</v>
      </c>
      <c r="BC250" s="456">
        <v>0</v>
      </c>
      <c r="BD250" s="454">
        <v>0</v>
      </c>
      <c r="BE250" s="455">
        <v>0</v>
      </c>
      <c r="BF250" s="455">
        <v>0</v>
      </c>
      <c r="BG250" s="455">
        <v>0</v>
      </c>
      <c r="BH250" s="456">
        <v>0</v>
      </c>
      <c r="BI250" s="454">
        <v>0</v>
      </c>
      <c r="BJ250" s="455">
        <v>0</v>
      </c>
      <c r="BK250" s="455">
        <v>0</v>
      </c>
      <c r="BL250" s="455">
        <v>0</v>
      </c>
      <c r="BM250" s="456">
        <v>0</v>
      </c>
      <c r="BN250" s="454">
        <v>0</v>
      </c>
      <c r="BO250" s="455">
        <v>0</v>
      </c>
      <c r="BP250" s="455">
        <v>0</v>
      </c>
      <c r="BQ250" s="455">
        <v>0</v>
      </c>
      <c r="BR250" s="456">
        <v>0</v>
      </c>
      <c r="BS250" s="454">
        <v>0</v>
      </c>
      <c r="BT250" s="455">
        <v>0</v>
      </c>
      <c r="BU250" s="455">
        <v>0</v>
      </c>
      <c r="BV250" s="455">
        <v>0</v>
      </c>
      <c r="BW250" s="456">
        <v>0</v>
      </c>
      <c r="BX250" s="454">
        <f t="shared" si="58"/>
        <v>0</v>
      </c>
      <c r="BY250" s="455">
        <f t="shared" si="46"/>
        <v>0</v>
      </c>
      <c r="BZ250" s="455">
        <f t="shared" si="47"/>
        <v>0</v>
      </c>
      <c r="CA250" s="455">
        <f t="shared" si="48"/>
        <v>0</v>
      </c>
      <c r="CB250" s="456">
        <f t="shared" si="49"/>
        <v>0</v>
      </c>
      <c r="CC250" s="454">
        <f t="shared" si="59"/>
        <v>0</v>
      </c>
      <c r="CD250" s="455">
        <f t="shared" si="50"/>
        <v>0</v>
      </c>
      <c r="CE250" s="455">
        <f t="shared" si="51"/>
        <v>0</v>
      </c>
      <c r="CF250" s="455">
        <f t="shared" si="52"/>
        <v>0</v>
      </c>
      <c r="CG250" s="456">
        <f t="shared" si="53"/>
        <v>0</v>
      </c>
      <c r="CH250" s="454">
        <f t="shared" si="60"/>
        <v>0</v>
      </c>
      <c r="CI250" s="455">
        <f t="shared" si="54"/>
        <v>0</v>
      </c>
      <c r="CJ250" s="455">
        <f t="shared" si="55"/>
        <v>0</v>
      </c>
      <c r="CK250" s="455">
        <f t="shared" si="56"/>
        <v>0</v>
      </c>
      <c r="CL250" s="456">
        <f t="shared" si="57"/>
        <v>0</v>
      </c>
      <c r="CM250" s="454">
        <v>0</v>
      </c>
      <c r="CN250" s="455">
        <v>0</v>
      </c>
      <c r="CO250" s="455">
        <v>0</v>
      </c>
      <c r="CP250" s="455">
        <v>0</v>
      </c>
      <c r="CQ250" s="456">
        <v>0</v>
      </c>
    </row>
    <row r="251" spans="1:95">
      <c r="A251" s="293">
        <v>4</v>
      </c>
      <c r="B251" s="293" t="s">
        <v>5700</v>
      </c>
      <c r="C251" s="293" t="e">
        <v>#N/A</v>
      </c>
      <c r="F251" s="293" t="s">
        <v>5701</v>
      </c>
      <c r="G251" s="293" t="s">
        <v>4581</v>
      </c>
      <c r="H251" s="293" t="s">
        <v>5114</v>
      </c>
      <c r="I251" s="293">
        <v>202301</v>
      </c>
      <c r="J251" s="293" t="s">
        <v>5115</v>
      </c>
      <c r="K251" s="293" t="s">
        <v>655</v>
      </c>
      <c r="L251" s="293" t="s">
        <v>5702</v>
      </c>
      <c r="M251" s="293" t="s">
        <v>5703</v>
      </c>
      <c r="N251" s="293" t="s">
        <v>1112</v>
      </c>
      <c r="O251" s="295">
        <v>0</v>
      </c>
      <c r="P251" s="294">
        <v>0</v>
      </c>
      <c r="Q251" s="294">
        <v>0</v>
      </c>
      <c r="R251" s="294">
        <v>0</v>
      </c>
      <c r="S251" s="296">
        <v>0</v>
      </c>
      <c r="T251" s="303">
        <v>0</v>
      </c>
      <c r="U251" s="301">
        <v>0</v>
      </c>
      <c r="V251" s="301">
        <v>0</v>
      </c>
      <c r="W251" s="301">
        <v>0</v>
      </c>
      <c r="X251" s="302">
        <v>0</v>
      </c>
      <c r="Y251" s="303">
        <v>0</v>
      </c>
      <c r="Z251" s="301">
        <v>0</v>
      </c>
      <c r="AA251" s="301">
        <v>0</v>
      </c>
      <c r="AB251" s="301">
        <v>0</v>
      </c>
      <c r="AC251" s="302">
        <v>0</v>
      </c>
      <c r="AD251" s="301">
        <v>0</v>
      </c>
      <c r="AE251" s="301">
        <v>0</v>
      </c>
      <c r="AF251" s="301">
        <v>0</v>
      </c>
      <c r="AG251" s="301">
        <v>0</v>
      </c>
      <c r="AH251" s="302">
        <v>0</v>
      </c>
      <c r="AI251" s="301">
        <v>0</v>
      </c>
      <c r="AJ251" s="301">
        <v>0</v>
      </c>
      <c r="AK251" s="301">
        <v>0</v>
      </c>
      <c r="AL251" s="301">
        <v>0</v>
      </c>
      <c r="AM251" s="302">
        <v>0</v>
      </c>
      <c r="AN251" s="293">
        <v>3</v>
      </c>
      <c r="AO251" s="457">
        <v>0</v>
      </c>
      <c r="AP251" s="450">
        <v>0</v>
      </c>
      <c r="AQ251" s="450">
        <v>0</v>
      </c>
      <c r="AR251" s="450">
        <v>0</v>
      </c>
      <c r="AS251" s="451">
        <v>0</v>
      </c>
      <c r="AT251" s="452">
        <v>0</v>
      </c>
      <c r="AU251" s="452">
        <v>0</v>
      </c>
      <c r="AV251" s="452">
        <v>0</v>
      </c>
      <c r="AW251" s="452">
        <v>0</v>
      </c>
      <c r="AX251" s="453">
        <v>0</v>
      </c>
      <c r="AY251" s="454">
        <v>0</v>
      </c>
      <c r="AZ251" s="455">
        <v>0</v>
      </c>
      <c r="BA251" s="455">
        <v>0</v>
      </c>
      <c r="BB251" s="455">
        <v>0</v>
      </c>
      <c r="BC251" s="456">
        <v>0</v>
      </c>
      <c r="BD251" s="454">
        <v>0</v>
      </c>
      <c r="BE251" s="455">
        <v>0</v>
      </c>
      <c r="BF251" s="455">
        <v>0</v>
      </c>
      <c r="BG251" s="455">
        <v>0</v>
      </c>
      <c r="BH251" s="456">
        <v>0</v>
      </c>
      <c r="BI251" s="454">
        <v>0</v>
      </c>
      <c r="BJ251" s="455">
        <v>0</v>
      </c>
      <c r="BK251" s="455">
        <v>0</v>
      </c>
      <c r="BL251" s="455">
        <v>0</v>
      </c>
      <c r="BM251" s="456">
        <v>0</v>
      </c>
      <c r="BN251" s="454">
        <v>0</v>
      </c>
      <c r="BO251" s="455">
        <v>0</v>
      </c>
      <c r="BP251" s="455">
        <v>0</v>
      </c>
      <c r="BQ251" s="455">
        <v>0</v>
      </c>
      <c r="BR251" s="456">
        <v>0</v>
      </c>
      <c r="BS251" s="454">
        <v>0</v>
      </c>
      <c r="BT251" s="455">
        <v>0</v>
      </c>
      <c r="BU251" s="455">
        <v>0</v>
      </c>
      <c r="BV251" s="455">
        <v>0</v>
      </c>
      <c r="BW251" s="456">
        <v>0</v>
      </c>
      <c r="BX251" s="454">
        <f t="shared" si="58"/>
        <v>0</v>
      </c>
      <c r="BY251" s="455">
        <f t="shared" si="46"/>
        <v>0</v>
      </c>
      <c r="BZ251" s="455">
        <f t="shared" si="47"/>
        <v>0</v>
      </c>
      <c r="CA251" s="455">
        <f t="shared" si="48"/>
        <v>0</v>
      </c>
      <c r="CB251" s="456">
        <f t="shared" si="49"/>
        <v>0</v>
      </c>
      <c r="CC251" s="454">
        <f t="shared" si="59"/>
        <v>0</v>
      </c>
      <c r="CD251" s="455">
        <f t="shared" si="50"/>
        <v>0</v>
      </c>
      <c r="CE251" s="455">
        <f t="shared" si="51"/>
        <v>0</v>
      </c>
      <c r="CF251" s="455">
        <f t="shared" si="52"/>
        <v>0</v>
      </c>
      <c r="CG251" s="456">
        <f t="shared" si="53"/>
        <v>0</v>
      </c>
      <c r="CH251" s="454">
        <f t="shared" si="60"/>
        <v>0</v>
      </c>
      <c r="CI251" s="455">
        <f t="shared" si="54"/>
        <v>0</v>
      </c>
      <c r="CJ251" s="455">
        <f t="shared" si="55"/>
        <v>0</v>
      </c>
      <c r="CK251" s="455">
        <f t="shared" si="56"/>
        <v>0</v>
      </c>
      <c r="CL251" s="456">
        <f t="shared" si="57"/>
        <v>0</v>
      </c>
      <c r="CM251" s="454">
        <v>0</v>
      </c>
      <c r="CN251" s="455">
        <v>0</v>
      </c>
      <c r="CO251" s="455">
        <v>0</v>
      </c>
      <c r="CP251" s="455">
        <v>0</v>
      </c>
      <c r="CQ251" s="456">
        <v>0</v>
      </c>
    </row>
    <row r="252" spans="1:95">
      <c r="A252" s="293">
        <v>4</v>
      </c>
      <c r="B252" s="293" t="s">
        <v>5704</v>
      </c>
      <c r="C252" s="293" t="e">
        <v>#N/A</v>
      </c>
      <c r="F252" s="293" t="s">
        <v>5705</v>
      </c>
      <c r="G252" s="293" t="s">
        <v>4581</v>
      </c>
      <c r="H252" s="293" t="s">
        <v>5114</v>
      </c>
      <c r="I252" s="293">
        <v>202301</v>
      </c>
      <c r="J252" s="293" t="s">
        <v>5115</v>
      </c>
      <c r="K252" s="293" t="s">
        <v>655</v>
      </c>
      <c r="L252" s="293" t="s">
        <v>5706</v>
      </c>
      <c r="M252" s="293" t="s">
        <v>5707</v>
      </c>
      <c r="N252" s="293" t="s">
        <v>1112</v>
      </c>
      <c r="O252" s="295">
        <v>0</v>
      </c>
      <c r="P252" s="294">
        <v>0</v>
      </c>
      <c r="Q252" s="294">
        <v>0</v>
      </c>
      <c r="R252" s="294">
        <v>0</v>
      </c>
      <c r="S252" s="296">
        <v>0</v>
      </c>
      <c r="T252" s="303">
        <v>0</v>
      </c>
      <c r="U252" s="301">
        <v>0</v>
      </c>
      <c r="V252" s="301">
        <v>0</v>
      </c>
      <c r="W252" s="301">
        <v>0</v>
      </c>
      <c r="X252" s="302">
        <v>0</v>
      </c>
      <c r="Y252" s="303">
        <v>0</v>
      </c>
      <c r="Z252" s="301">
        <v>0</v>
      </c>
      <c r="AA252" s="301">
        <v>0</v>
      </c>
      <c r="AB252" s="301">
        <v>0</v>
      </c>
      <c r="AC252" s="302">
        <v>0</v>
      </c>
      <c r="AD252" s="301">
        <v>0</v>
      </c>
      <c r="AE252" s="301">
        <v>0</v>
      </c>
      <c r="AF252" s="301">
        <v>0</v>
      </c>
      <c r="AG252" s="301">
        <v>0</v>
      </c>
      <c r="AH252" s="302">
        <v>0</v>
      </c>
      <c r="AI252" s="301">
        <v>0</v>
      </c>
      <c r="AJ252" s="301">
        <v>0</v>
      </c>
      <c r="AK252" s="301">
        <v>0</v>
      </c>
      <c r="AL252" s="301">
        <v>0</v>
      </c>
      <c r="AM252" s="302">
        <v>0</v>
      </c>
      <c r="AN252" s="293">
        <v>3</v>
      </c>
      <c r="AO252" s="457">
        <v>0</v>
      </c>
      <c r="AP252" s="450">
        <v>0</v>
      </c>
      <c r="AQ252" s="450">
        <v>0</v>
      </c>
      <c r="AR252" s="450">
        <v>0</v>
      </c>
      <c r="AS252" s="451">
        <v>0</v>
      </c>
      <c r="AT252" s="452">
        <v>0</v>
      </c>
      <c r="AU252" s="452">
        <v>0</v>
      </c>
      <c r="AV252" s="452">
        <v>0</v>
      </c>
      <c r="AW252" s="452">
        <v>0</v>
      </c>
      <c r="AX252" s="453">
        <v>0</v>
      </c>
      <c r="AY252" s="454">
        <v>0</v>
      </c>
      <c r="AZ252" s="455">
        <v>0</v>
      </c>
      <c r="BA252" s="455">
        <v>0</v>
      </c>
      <c r="BB252" s="455">
        <v>0</v>
      </c>
      <c r="BC252" s="456">
        <v>0</v>
      </c>
      <c r="BD252" s="454">
        <v>0</v>
      </c>
      <c r="BE252" s="455">
        <v>0</v>
      </c>
      <c r="BF252" s="455">
        <v>0</v>
      </c>
      <c r="BG252" s="455">
        <v>0</v>
      </c>
      <c r="BH252" s="456">
        <v>0</v>
      </c>
      <c r="BI252" s="454">
        <v>0</v>
      </c>
      <c r="BJ252" s="455">
        <v>0</v>
      </c>
      <c r="BK252" s="455">
        <v>0</v>
      </c>
      <c r="BL252" s="455">
        <v>0</v>
      </c>
      <c r="BM252" s="456">
        <v>0</v>
      </c>
      <c r="BN252" s="454">
        <v>0</v>
      </c>
      <c r="BO252" s="455">
        <v>0</v>
      </c>
      <c r="BP252" s="455">
        <v>0</v>
      </c>
      <c r="BQ252" s="455">
        <v>0</v>
      </c>
      <c r="BR252" s="456">
        <v>0</v>
      </c>
      <c r="BS252" s="454">
        <v>0</v>
      </c>
      <c r="BT252" s="455">
        <v>0</v>
      </c>
      <c r="BU252" s="455">
        <v>0</v>
      </c>
      <c r="BV252" s="455">
        <v>0</v>
      </c>
      <c r="BW252" s="456">
        <v>0</v>
      </c>
      <c r="BX252" s="454">
        <f t="shared" si="58"/>
        <v>0</v>
      </c>
      <c r="BY252" s="455">
        <f t="shared" si="46"/>
        <v>0</v>
      </c>
      <c r="BZ252" s="455">
        <f t="shared" si="47"/>
        <v>0</v>
      </c>
      <c r="CA252" s="455">
        <f t="shared" si="48"/>
        <v>0</v>
      </c>
      <c r="CB252" s="456">
        <f t="shared" si="49"/>
        <v>0</v>
      </c>
      <c r="CC252" s="454">
        <f t="shared" si="59"/>
        <v>0</v>
      </c>
      <c r="CD252" s="455">
        <f t="shared" si="50"/>
        <v>0</v>
      </c>
      <c r="CE252" s="455">
        <f t="shared" si="51"/>
        <v>0</v>
      </c>
      <c r="CF252" s="455">
        <f t="shared" si="52"/>
        <v>0</v>
      </c>
      <c r="CG252" s="456">
        <f t="shared" si="53"/>
        <v>0</v>
      </c>
      <c r="CH252" s="454">
        <f t="shared" si="60"/>
        <v>0</v>
      </c>
      <c r="CI252" s="455">
        <f t="shared" si="54"/>
        <v>0</v>
      </c>
      <c r="CJ252" s="455">
        <f t="shared" si="55"/>
        <v>0</v>
      </c>
      <c r="CK252" s="455">
        <f t="shared" si="56"/>
        <v>0</v>
      </c>
      <c r="CL252" s="456">
        <f t="shared" si="57"/>
        <v>0</v>
      </c>
      <c r="CM252" s="454">
        <v>0</v>
      </c>
      <c r="CN252" s="455">
        <v>0</v>
      </c>
      <c r="CO252" s="455">
        <v>0</v>
      </c>
      <c r="CP252" s="455">
        <v>0</v>
      </c>
      <c r="CQ252" s="456">
        <v>0</v>
      </c>
    </row>
    <row r="253" spans="1:95">
      <c r="A253" s="293">
        <v>4</v>
      </c>
      <c r="B253" s="293" t="s">
        <v>5708</v>
      </c>
      <c r="C253" s="293" t="e">
        <v>#N/A</v>
      </c>
      <c r="F253" s="293" t="s">
        <v>5709</v>
      </c>
      <c r="G253" s="293" t="s">
        <v>4581</v>
      </c>
      <c r="H253" s="293" t="s">
        <v>5114</v>
      </c>
      <c r="I253" s="293">
        <v>202301</v>
      </c>
      <c r="J253" s="293" t="s">
        <v>5115</v>
      </c>
      <c r="K253" s="293" t="s">
        <v>655</v>
      </c>
      <c r="L253" s="293" t="s">
        <v>5710</v>
      </c>
      <c r="M253" s="293" t="s">
        <v>5711</v>
      </c>
      <c r="N253" s="293" t="s">
        <v>1112</v>
      </c>
      <c r="O253" s="295">
        <v>0</v>
      </c>
      <c r="P253" s="294">
        <v>0</v>
      </c>
      <c r="Q253" s="294">
        <v>0</v>
      </c>
      <c r="R253" s="294">
        <v>0</v>
      </c>
      <c r="S253" s="296">
        <v>0</v>
      </c>
      <c r="T253" s="303">
        <v>0</v>
      </c>
      <c r="U253" s="301">
        <v>0</v>
      </c>
      <c r="V253" s="301">
        <v>0</v>
      </c>
      <c r="W253" s="301">
        <v>0</v>
      </c>
      <c r="X253" s="302">
        <v>0</v>
      </c>
      <c r="Y253" s="303">
        <v>0</v>
      </c>
      <c r="Z253" s="301">
        <v>0</v>
      </c>
      <c r="AA253" s="301">
        <v>0</v>
      </c>
      <c r="AB253" s="301">
        <v>0</v>
      </c>
      <c r="AC253" s="302">
        <v>0</v>
      </c>
      <c r="AD253" s="301">
        <v>0</v>
      </c>
      <c r="AE253" s="301">
        <v>0</v>
      </c>
      <c r="AF253" s="301">
        <v>0</v>
      </c>
      <c r="AG253" s="301">
        <v>0</v>
      </c>
      <c r="AH253" s="302">
        <v>0</v>
      </c>
      <c r="AI253" s="301">
        <v>0</v>
      </c>
      <c r="AJ253" s="301">
        <v>0</v>
      </c>
      <c r="AK253" s="301">
        <v>0</v>
      </c>
      <c r="AL253" s="301">
        <v>0</v>
      </c>
      <c r="AM253" s="302">
        <v>0</v>
      </c>
      <c r="AN253" s="293">
        <v>3</v>
      </c>
      <c r="AO253" s="457">
        <v>0</v>
      </c>
      <c r="AP253" s="450">
        <v>0</v>
      </c>
      <c r="AQ253" s="450">
        <v>0</v>
      </c>
      <c r="AR253" s="450">
        <v>0</v>
      </c>
      <c r="AS253" s="451">
        <v>0</v>
      </c>
      <c r="AT253" s="452">
        <v>0</v>
      </c>
      <c r="AU253" s="452">
        <v>0</v>
      </c>
      <c r="AV253" s="452">
        <v>0</v>
      </c>
      <c r="AW253" s="452">
        <v>0</v>
      </c>
      <c r="AX253" s="453">
        <v>0</v>
      </c>
      <c r="AY253" s="454">
        <v>0</v>
      </c>
      <c r="AZ253" s="455">
        <v>0</v>
      </c>
      <c r="BA253" s="455">
        <v>0</v>
      </c>
      <c r="BB253" s="455">
        <v>0</v>
      </c>
      <c r="BC253" s="456">
        <v>0</v>
      </c>
      <c r="BD253" s="454">
        <v>0</v>
      </c>
      <c r="BE253" s="455">
        <v>0</v>
      </c>
      <c r="BF253" s="455">
        <v>0</v>
      </c>
      <c r="BG253" s="455">
        <v>0</v>
      </c>
      <c r="BH253" s="456">
        <v>0</v>
      </c>
      <c r="BI253" s="454">
        <v>0</v>
      </c>
      <c r="BJ253" s="455">
        <v>0</v>
      </c>
      <c r="BK253" s="455">
        <v>0</v>
      </c>
      <c r="BL253" s="455">
        <v>0</v>
      </c>
      <c r="BM253" s="456">
        <v>0</v>
      </c>
      <c r="BN253" s="454">
        <v>0</v>
      </c>
      <c r="BO253" s="455">
        <v>0</v>
      </c>
      <c r="BP253" s="455">
        <v>0</v>
      </c>
      <c r="BQ253" s="455">
        <v>0</v>
      </c>
      <c r="BR253" s="456">
        <v>0</v>
      </c>
      <c r="BS253" s="454">
        <v>0</v>
      </c>
      <c r="BT253" s="455">
        <v>0</v>
      </c>
      <c r="BU253" s="455">
        <v>0</v>
      </c>
      <c r="BV253" s="455">
        <v>0</v>
      </c>
      <c r="BW253" s="456">
        <v>0</v>
      </c>
      <c r="BX253" s="454">
        <f t="shared" si="58"/>
        <v>0</v>
      </c>
      <c r="BY253" s="455">
        <f t="shared" si="46"/>
        <v>0</v>
      </c>
      <c r="BZ253" s="455">
        <f t="shared" si="47"/>
        <v>0</v>
      </c>
      <c r="CA253" s="455">
        <f t="shared" si="48"/>
        <v>0</v>
      </c>
      <c r="CB253" s="456">
        <f t="shared" si="49"/>
        <v>0</v>
      </c>
      <c r="CC253" s="454">
        <f t="shared" si="59"/>
        <v>0</v>
      </c>
      <c r="CD253" s="455">
        <f t="shared" si="50"/>
        <v>0</v>
      </c>
      <c r="CE253" s="455">
        <f t="shared" si="51"/>
        <v>0</v>
      </c>
      <c r="CF253" s="455">
        <f t="shared" si="52"/>
        <v>0</v>
      </c>
      <c r="CG253" s="456">
        <f t="shared" si="53"/>
        <v>0</v>
      </c>
      <c r="CH253" s="454">
        <f t="shared" si="60"/>
        <v>0</v>
      </c>
      <c r="CI253" s="455">
        <f t="shared" si="54"/>
        <v>0</v>
      </c>
      <c r="CJ253" s="455">
        <f t="shared" si="55"/>
        <v>0</v>
      </c>
      <c r="CK253" s="455">
        <f t="shared" si="56"/>
        <v>0</v>
      </c>
      <c r="CL253" s="456">
        <f t="shared" si="57"/>
        <v>0</v>
      </c>
      <c r="CM253" s="454">
        <v>0</v>
      </c>
      <c r="CN253" s="455">
        <v>0</v>
      </c>
      <c r="CO253" s="455">
        <v>0</v>
      </c>
      <c r="CP253" s="455">
        <v>0</v>
      </c>
      <c r="CQ253" s="456">
        <v>0</v>
      </c>
    </row>
    <row r="254" spans="1:95">
      <c r="A254" s="293">
        <v>4</v>
      </c>
      <c r="B254" s="293" t="s">
        <v>5712</v>
      </c>
      <c r="C254" s="293" t="e">
        <v>#N/A</v>
      </c>
      <c r="F254" s="293" t="s">
        <v>5713</v>
      </c>
      <c r="G254" s="293" t="s">
        <v>4581</v>
      </c>
      <c r="H254" s="293" t="s">
        <v>5114</v>
      </c>
      <c r="I254" s="293">
        <v>202301</v>
      </c>
      <c r="J254" s="293" t="s">
        <v>5115</v>
      </c>
      <c r="K254" s="293" t="s">
        <v>655</v>
      </c>
      <c r="L254" s="293" t="s">
        <v>5714</v>
      </c>
      <c r="M254" s="293" t="s">
        <v>5715</v>
      </c>
      <c r="N254" s="293" t="s">
        <v>1112</v>
      </c>
      <c r="O254" s="295">
        <v>0</v>
      </c>
      <c r="P254" s="294">
        <v>0</v>
      </c>
      <c r="Q254" s="294">
        <v>0</v>
      </c>
      <c r="R254" s="294">
        <v>0</v>
      </c>
      <c r="S254" s="296">
        <v>0</v>
      </c>
      <c r="T254" s="303">
        <v>0</v>
      </c>
      <c r="U254" s="301">
        <v>0</v>
      </c>
      <c r="V254" s="301">
        <v>0</v>
      </c>
      <c r="W254" s="301">
        <v>0</v>
      </c>
      <c r="X254" s="302">
        <v>0</v>
      </c>
      <c r="Y254" s="303">
        <v>0</v>
      </c>
      <c r="Z254" s="301">
        <v>0</v>
      </c>
      <c r="AA254" s="301">
        <v>0</v>
      </c>
      <c r="AB254" s="301">
        <v>0</v>
      </c>
      <c r="AC254" s="302">
        <v>0</v>
      </c>
      <c r="AD254" s="301">
        <v>0</v>
      </c>
      <c r="AE254" s="301">
        <v>0</v>
      </c>
      <c r="AF254" s="301">
        <v>0</v>
      </c>
      <c r="AG254" s="301">
        <v>0</v>
      </c>
      <c r="AH254" s="302">
        <v>0</v>
      </c>
      <c r="AI254" s="301">
        <v>0</v>
      </c>
      <c r="AJ254" s="301">
        <v>0</v>
      </c>
      <c r="AK254" s="301">
        <v>0</v>
      </c>
      <c r="AL254" s="301">
        <v>0</v>
      </c>
      <c r="AM254" s="302">
        <v>0</v>
      </c>
      <c r="AN254" s="293">
        <v>3</v>
      </c>
      <c r="AO254" s="457">
        <v>0</v>
      </c>
      <c r="AP254" s="450">
        <v>0</v>
      </c>
      <c r="AQ254" s="450">
        <v>0</v>
      </c>
      <c r="AR254" s="450">
        <v>0</v>
      </c>
      <c r="AS254" s="451">
        <v>0</v>
      </c>
      <c r="AT254" s="452">
        <v>0</v>
      </c>
      <c r="AU254" s="452">
        <v>0</v>
      </c>
      <c r="AV254" s="452">
        <v>0</v>
      </c>
      <c r="AW254" s="452">
        <v>0</v>
      </c>
      <c r="AX254" s="453">
        <v>0</v>
      </c>
      <c r="AY254" s="454">
        <v>0</v>
      </c>
      <c r="AZ254" s="455">
        <v>0</v>
      </c>
      <c r="BA254" s="455">
        <v>0</v>
      </c>
      <c r="BB254" s="455">
        <v>0</v>
      </c>
      <c r="BC254" s="456">
        <v>0</v>
      </c>
      <c r="BD254" s="454">
        <v>0</v>
      </c>
      <c r="BE254" s="455">
        <v>0</v>
      </c>
      <c r="BF254" s="455">
        <v>0</v>
      </c>
      <c r="BG254" s="455">
        <v>0</v>
      </c>
      <c r="BH254" s="456">
        <v>0</v>
      </c>
      <c r="BI254" s="454">
        <v>0</v>
      </c>
      <c r="BJ254" s="455">
        <v>0</v>
      </c>
      <c r="BK254" s="455">
        <v>0</v>
      </c>
      <c r="BL254" s="455">
        <v>0</v>
      </c>
      <c r="BM254" s="456">
        <v>0</v>
      </c>
      <c r="BN254" s="454">
        <v>0</v>
      </c>
      <c r="BO254" s="455">
        <v>0</v>
      </c>
      <c r="BP254" s="455">
        <v>0</v>
      </c>
      <c r="BQ254" s="455">
        <v>0</v>
      </c>
      <c r="BR254" s="456">
        <v>0</v>
      </c>
      <c r="BS254" s="454">
        <v>0</v>
      </c>
      <c r="BT254" s="455">
        <v>0</v>
      </c>
      <c r="BU254" s="455">
        <v>0</v>
      </c>
      <c r="BV254" s="455">
        <v>0</v>
      </c>
      <c r="BW254" s="456">
        <v>0</v>
      </c>
      <c r="BX254" s="454">
        <f t="shared" si="58"/>
        <v>0</v>
      </c>
      <c r="BY254" s="455">
        <f t="shared" si="46"/>
        <v>0</v>
      </c>
      <c r="BZ254" s="455">
        <f t="shared" si="47"/>
        <v>0</v>
      </c>
      <c r="CA254" s="455">
        <f t="shared" si="48"/>
        <v>0</v>
      </c>
      <c r="CB254" s="456">
        <f t="shared" si="49"/>
        <v>0</v>
      </c>
      <c r="CC254" s="454">
        <f t="shared" si="59"/>
        <v>0</v>
      </c>
      <c r="CD254" s="455">
        <f t="shared" si="50"/>
        <v>0</v>
      </c>
      <c r="CE254" s="455">
        <f t="shared" si="51"/>
        <v>0</v>
      </c>
      <c r="CF254" s="455">
        <f t="shared" si="52"/>
        <v>0</v>
      </c>
      <c r="CG254" s="456">
        <f t="shared" si="53"/>
        <v>0</v>
      </c>
      <c r="CH254" s="454">
        <f t="shared" si="60"/>
        <v>0</v>
      </c>
      <c r="CI254" s="455">
        <f t="shared" si="54"/>
        <v>0</v>
      </c>
      <c r="CJ254" s="455">
        <f t="shared" si="55"/>
        <v>0</v>
      </c>
      <c r="CK254" s="455">
        <f t="shared" si="56"/>
        <v>0</v>
      </c>
      <c r="CL254" s="456">
        <f t="shared" si="57"/>
        <v>0</v>
      </c>
      <c r="CM254" s="454">
        <v>0</v>
      </c>
      <c r="CN254" s="455">
        <v>0</v>
      </c>
      <c r="CO254" s="455">
        <v>0</v>
      </c>
      <c r="CP254" s="455">
        <v>0</v>
      </c>
      <c r="CQ254" s="456">
        <v>0</v>
      </c>
    </row>
    <row r="255" spans="1:95">
      <c r="A255" s="293">
        <v>4</v>
      </c>
      <c r="B255" s="293" t="s">
        <v>5716</v>
      </c>
      <c r="C255" s="293" t="e">
        <v>#N/A</v>
      </c>
      <c r="F255" s="293" t="s">
        <v>5717</v>
      </c>
      <c r="G255" s="293" t="s">
        <v>4581</v>
      </c>
      <c r="H255" s="293" t="s">
        <v>5114</v>
      </c>
      <c r="I255" s="293">
        <v>202301</v>
      </c>
      <c r="J255" s="293" t="s">
        <v>5115</v>
      </c>
      <c r="K255" s="293" t="s">
        <v>655</v>
      </c>
      <c r="L255" s="293" t="s">
        <v>5718</v>
      </c>
      <c r="M255" s="293" t="s">
        <v>5719</v>
      </c>
      <c r="N255" s="293" t="s">
        <v>1112</v>
      </c>
      <c r="O255" s="295">
        <v>0</v>
      </c>
      <c r="P255" s="294">
        <v>0</v>
      </c>
      <c r="Q255" s="294">
        <v>0</v>
      </c>
      <c r="R255" s="294">
        <v>0</v>
      </c>
      <c r="S255" s="296">
        <v>0</v>
      </c>
      <c r="T255" s="303">
        <v>0</v>
      </c>
      <c r="U255" s="301">
        <v>0</v>
      </c>
      <c r="V255" s="301">
        <v>0</v>
      </c>
      <c r="W255" s="301">
        <v>0</v>
      </c>
      <c r="X255" s="302">
        <v>0</v>
      </c>
      <c r="Y255" s="303">
        <v>0</v>
      </c>
      <c r="Z255" s="301">
        <v>0</v>
      </c>
      <c r="AA255" s="301">
        <v>0</v>
      </c>
      <c r="AB255" s="301">
        <v>0</v>
      </c>
      <c r="AC255" s="302">
        <v>0</v>
      </c>
      <c r="AD255" s="301">
        <v>0</v>
      </c>
      <c r="AE255" s="301">
        <v>0</v>
      </c>
      <c r="AF255" s="301">
        <v>0</v>
      </c>
      <c r="AG255" s="301">
        <v>0</v>
      </c>
      <c r="AH255" s="302">
        <v>0</v>
      </c>
      <c r="AI255" s="301">
        <v>0</v>
      </c>
      <c r="AJ255" s="301">
        <v>0</v>
      </c>
      <c r="AK255" s="301">
        <v>0</v>
      </c>
      <c r="AL255" s="301">
        <v>0</v>
      </c>
      <c r="AM255" s="302">
        <v>0</v>
      </c>
      <c r="AN255" s="293">
        <v>3</v>
      </c>
      <c r="AO255" s="457">
        <v>0</v>
      </c>
      <c r="AP255" s="450">
        <v>0</v>
      </c>
      <c r="AQ255" s="450">
        <v>0</v>
      </c>
      <c r="AR255" s="450">
        <v>0</v>
      </c>
      <c r="AS255" s="451">
        <v>0</v>
      </c>
      <c r="AT255" s="452">
        <v>0</v>
      </c>
      <c r="AU255" s="452">
        <v>0</v>
      </c>
      <c r="AV255" s="452">
        <v>0</v>
      </c>
      <c r="AW255" s="452">
        <v>0</v>
      </c>
      <c r="AX255" s="453">
        <v>0</v>
      </c>
      <c r="AY255" s="454">
        <v>0</v>
      </c>
      <c r="AZ255" s="455">
        <v>0</v>
      </c>
      <c r="BA255" s="455">
        <v>0</v>
      </c>
      <c r="BB255" s="455">
        <v>0</v>
      </c>
      <c r="BC255" s="456">
        <v>0</v>
      </c>
      <c r="BD255" s="454">
        <v>0</v>
      </c>
      <c r="BE255" s="455">
        <v>0</v>
      </c>
      <c r="BF255" s="455">
        <v>0</v>
      </c>
      <c r="BG255" s="455">
        <v>0</v>
      </c>
      <c r="BH255" s="456">
        <v>0</v>
      </c>
      <c r="BI255" s="454">
        <v>0</v>
      </c>
      <c r="BJ255" s="455">
        <v>0</v>
      </c>
      <c r="BK255" s="455">
        <v>0</v>
      </c>
      <c r="BL255" s="455">
        <v>0</v>
      </c>
      <c r="BM255" s="456">
        <v>0</v>
      </c>
      <c r="BN255" s="454">
        <v>0</v>
      </c>
      <c r="BO255" s="455">
        <v>0</v>
      </c>
      <c r="BP255" s="455">
        <v>0</v>
      </c>
      <c r="BQ255" s="455">
        <v>0</v>
      </c>
      <c r="BR255" s="456">
        <v>0</v>
      </c>
      <c r="BS255" s="454">
        <v>0</v>
      </c>
      <c r="BT255" s="455">
        <v>0</v>
      </c>
      <c r="BU255" s="455">
        <v>0</v>
      </c>
      <c r="BV255" s="455">
        <v>0</v>
      </c>
      <c r="BW255" s="456">
        <v>0</v>
      </c>
      <c r="BX255" s="454">
        <f t="shared" si="58"/>
        <v>0</v>
      </c>
      <c r="BY255" s="455">
        <f t="shared" si="46"/>
        <v>0</v>
      </c>
      <c r="BZ255" s="455">
        <f t="shared" si="47"/>
        <v>0</v>
      </c>
      <c r="CA255" s="455">
        <f t="shared" si="48"/>
        <v>0</v>
      </c>
      <c r="CB255" s="456">
        <f t="shared" si="49"/>
        <v>0</v>
      </c>
      <c r="CC255" s="454">
        <f t="shared" si="59"/>
        <v>0</v>
      </c>
      <c r="CD255" s="455">
        <f t="shared" si="50"/>
        <v>0</v>
      </c>
      <c r="CE255" s="455">
        <f t="shared" si="51"/>
        <v>0</v>
      </c>
      <c r="CF255" s="455">
        <f t="shared" si="52"/>
        <v>0</v>
      </c>
      <c r="CG255" s="456">
        <f t="shared" si="53"/>
        <v>0</v>
      </c>
      <c r="CH255" s="454">
        <f t="shared" si="60"/>
        <v>0</v>
      </c>
      <c r="CI255" s="455">
        <f t="shared" si="54"/>
        <v>0</v>
      </c>
      <c r="CJ255" s="455">
        <f t="shared" si="55"/>
        <v>0</v>
      </c>
      <c r="CK255" s="455">
        <f t="shared" si="56"/>
        <v>0</v>
      </c>
      <c r="CL255" s="456">
        <f t="shared" si="57"/>
        <v>0</v>
      </c>
      <c r="CM255" s="454">
        <v>0</v>
      </c>
      <c r="CN255" s="455">
        <v>0</v>
      </c>
      <c r="CO255" s="455">
        <v>0</v>
      </c>
      <c r="CP255" s="455">
        <v>0</v>
      </c>
      <c r="CQ255" s="456">
        <v>0</v>
      </c>
    </row>
    <row r="256" spans="1:95">
      <c r="A256" s="293">
        <v>4</v>
      </c>
      <c r="B256" s="293" t="s">
        <v>5720</v>
      </c>
      <c r="C256" s="293" t="e">
        <v>#N/A</v>
      </c>
      <c r="F256" s="293" t="s">
        <v>5721</v>
      </c>
      <c r="G256" s="293" t="s">
        <v>4581</v>
      </c>
      <c r="H256" s="293" t="s">
        <v>5114</v>
      </c>
      <c r="I256" s="293">
        <v>202301</v>
      </c>
      <c r="J256" s="293" t="s">
        <v>5115</v>
      </c>
      <c r="K256" s="293" t="s">
        <v>655</v>
      </c>
      <c r="L256" s="293" t="s">
        <v>5722</v>
      </c>
      <c r="M256" s="293" t="s">
        <v>5723</v>
      </c>
      <c r="N256" s="293" t="s">
        <v>1112</v>
      </c>
      <c r="O256" s="295">
        <v>0</v>
      </c>
      <c r="P256" s="294">
        <v>0</v>
      </c>
      <c r="Q256" s="294">
        <v>0</v>
      </c>
      <c r="R256" s="294">
        <v>0</v>
      </c>
      <c r="S256" s="296">
        <v>0</v>
      </c>
      <c r="T256" s="303">
        <v>0</v>
      </c>
      <c r="U256" s="301">
        <v>0</v>
      </c>
      <c r="V256" s="301">
        <v>0</v>
      </c>
      <c r="W256" s="301">
        <v>0</v>
      </c>
      <c r="X256" s="302">
        <v>0</v>
      </c>
      <c r="Y256" s="303">
        <v>0</v>
      </c>
      <c r="Z256" s="301">
        <v>0</v>
      </c>
      <c r="AA256" s="301">
        <v>0</v>
      </c>
      <c r="AB256" s="301">
        <v>0</v>
      </c>
      <c r="AC256" s="302">
        <v>0</v>
      </c>
      <c r="AD256" s="301">
        <v>0</v>
      </c>
      <c r="AE256" s="301">
        <v>0</v>
      </c>
      <c r="AF256" s="301">
        <v>0</v>
      </c>
      <c r="AG256" s="301">
        <v>0</v>
      </c>
      <c r="AH256" s="302">
        <v>0</v>
      </c>
      <c r="AI256" s="301">
        <v>0</v>
      </c>
      <c r="AJ256" s="301">
        <v>0</v>
      </c>
      <c r="AK256" s="301">
        <v>0</v>
      </c>
      <c r="AL256" s="301">
        <v>0</v>
      </c>
      <c r="AM256" s="302">
        <v>0</v>
      </c>
      <c r="AN256" s="293">
        <v>3</v>
      </c>
      <c r="AO256" s="457">
        <v>0</v>
      </c>
      <c r="AP256" s="450">
        <v>0</v>
      </c>
      <c r="AQ256" s="450">
        <v>0</v>
      </c>
      <c r="AR256" s="450">
        <v>0</v>
      </c>
      <c r="AS256" s="451">
        <v>0</v>
      </c>
      <c r="AT256" s="452">
        <v>0</v>
      </c>
      <c r="AU256" s="452">
        <v>0</v>
      </c>
      <c r="AV256" s="452">
        <v>0</v>
      </c>
      <c r="AW256" s="452">
        <v>0</v>
      </c>
      <c r="AX256" s="453">
        <v>0</v>
      </c>
      <c r="AY256" s="454">
        <v>0</v>
      </c>
      <c r="AZ256" s="455">
        <v>0</v>
      </c>
      <c r="BA256" s="455">
        <v>0</v>
      </c>
      <c r="BB256" s="455">
        <v>0</v>
      </c>
      <c r="BC256" s="456">
        <v>0</v>
      </c>
      <c r="BD256" s="454">
        <v>0</v>
      </c>
      <c r="BE256" s="455">
        <v>0</v>
      </c>
      <c r="BF256" s="455">
        <v>0</v>
      </c>
      <c r="BG256" s="455">
        <v>0</v>
      </c>
      <c r="BH256" s="456">
        <v>0</v>
      </c>
      <c r="BI256" s="454">
        <v>0</v>
      </c>
      <c r="BJ256" s="455">
        <v>0</v>
      </c>
      <c r="BK256" s="455">
        <v>0</v>
      </c>
      <c r="BL256" s="455">
        <v>0</v>
      </c>
      <c r="BM256" s="456">
        <v>0</v>
      </c>
      <c r="BN256" s="454">
        <v>0</v>
      </c>
      <c r="BO256" s="455">
        <v>0</v>
      </c>
      <c r="BP256" s="455">
        <v>0</v>
      </c>
      <c r="BQ256" s="455">
        <v>0</v>
      </c>
      <c r="BR256" s="456">
        <v>0</v>
      </c>
      <c r="BS256" s="454">
        <v>0</v>
      </c>
      <c r="BT256" s="455">
        <v>0</v>
      </c>
      <c r="BU256" s="455">
        <v>0</v>
      </c>
      <c r="BV256" s="455">
        <v>0</v>
      </c>
      <c r="BW256" s="456">
        <v>0</v>
      </c>
      <c r="BX256" s="454">
        <f t="shared" si="58"/>
        <v>0</v>
      </c>
      <c r="BY256" s="455">
        <f t="shared" si="46"/>
        <v>0</v>
      </c>
      <c r="BZ256" s="455">
        <f t="shared" si="47"/>
        <v>0</v>
      </c>
      <c r="CA256" s="455">
        <f t="shared" si="48"/>
        <v>0</v>
      </c>
      <c r="CB256" s="456">
        <f t="shared" si="49"/>
        <v>0</v>
      </c>
      <c r="CC256" s="454">
        <f t="shared" si="59"/>
        <v>0</v>
      </c>
      <c r="CD256" s="455">
        <f t="shared" si="50"/>
        <v>0</v>
      </c>
      <c r="CE256" s="455">
        <f t="shared" si="51"/>
        <v>0</v>
      </c>
      <c r="CF256" s="455">
        <f t="shared" si="52"/>
        <v>0</v>
      </c>
      <c r="CG256" s="456">
        <f t="shared" si="53"/>
        <v>0</v>
      </c>
      <c r="CH256" s="454">
        <f t="shared" si="60"/>
        <v>0</v>
      </c>
      <c r="CI256" s="455">
        <f t="shared" si="54"/>
        <v>0</v>
      </c>
      <c r="CJ256" s="455">
        <f t="shared" si="55"/>
        <v>0</v>
      </c>
      <c r="CK256" s="455">
        <f t="shared" si="56"/>
        <v>0</v>
      </c>
      <c r="CL256" s="456">
        <f t="shared" si="57"/>
        <v>0</v>
      </c>
      <c r="CM256" s="454">
        <v>0</v>
      </c>
      <c r="CN256" s="455">
        <v>0</v>
      </c>
      <c r="CO256" s="455">
        <v>0</v>
      </c>
      <c r="CP256" s="455">
        <v>0</v>
      </c>
      <c r="CQ256" s="456">
        <v>0</v>
      </c>
    </row>
    <row r="257" spans="1:95">
      <c r="A257" s="293">
        <v>4</v>
      </c>
      <c r="B257" s="293" t="s">
        <v>5724</v>
      </c>
      <c r="C257" s="293" t="e">
        <v>#N/A</v>
      </c>
      <c r="F257" s="293" t="s">
        <v>5113</v>
      </c>
      <c r="G257" s="293" t="s">
        <v>4581</v>
      </c>
      <c r="H257" s="293" t="s">
        <v>5114</v>
      </c>
      <c r="I257" s="293">
        <v>202301</v>
      </c>
      <c r="J257" s="293" t="s">
        <v>5115</v>
      </c>
      <c r="K257" s="293" t="s">
        <v>655</v>
      </c>
      <c r="L257" s="293" t="s">
        <v>5725</v>
      </c>
      <c r="M257" s="293" t="s">
        <v>5726</v>
      </c>
      <c r="N257" s="293" t="s">
        <v>1112</v>
      </c>
      <c r="O257" s="295">
        <v>0</v>
      </c>
      <c r="P257" s="294">
        <v>0</v>
      </c>
      <c r="Q257" s="294">
        <v>0</v>
      </c>
      <c r="R257" s="294">
        <v>0</v>
      </c>
      <c r="S257" s="296">
        <v>0</v>
      </c>
      <c r="T257" s="303">
        <v>0</v>
      </c>
      <c r="U257" s="301">
        <v>0</v>
      </c>
      <c r="V257" s="301">
        <v>0</v>
      </c>
      <c r="W257" s="301">
        <v>0</v>
      </c>
      <c r="X257" s="302">
        <v>0</v>
      </c>
      <c r="Y257" s="303">
        <v>0</v>
      </c>
      <c r="Z257" s="301">
        <v>0</v>
      </c>
      <c r="AA257" s="301">
        <v>0</v>
      </c>
      <c r="AB257" s="301">
        <v>0</v>
      </c>
      <c r="AC257" s="302">
        <v>0</v>
      </c>
      <c r="AD257" s="301">
        <v>0</v>
      </c>
      <c r="AE257" s="301">
        <v>0</v>
      </c>
      <c r="AF257" s="301">
        <v>0</v>
      </c>
      <c r="AG257" s="301">
        <v>0</v>
      </c>
      <c r="AH257" s="302">
        <v>0</v>
      </c>
      <c r="AI257" s="301">
        <v>0</v>
      </c>
      <c r="AJ257" s="301">
        <v>0</v>
      </c>
      <c r="AK257" s="301">
        <v>0</v>
      </c>
      <c r="AL257" s="301">
        <v>0</v>
      </c>
      <c r="AM257" s="302">
        <v>0</v>
      </c>
      <c r="AN257" s="293">
        <v>3</v>
      </c>
      <c r="AO257" s="457">
        <v>0</v>
      </c>
      <c r="AP257" s="450">
        <v>0</v>
      </c>
      <c r="AQ257" s="450">
        <v>0</v>
      </c>
      <c r="AR257" s="450">
        <v>0</v>
      </c>
      <c r="AS257" s="451">
        <v>0</v>
      </c>
      <c r="AT257" s="452">
        <v>0</v>
      </c>
      <c r="AU257" s="452">
        <v>0</v>
      </c>
      <c r="AV257" s="452">
        <v>0</v>
      </c>
      <c r="AW257" s="452">
        <v>0</v>
      </c>
      <c r="AX257" s="453">
        <v>0</v>
      </c>
      <c r="AY257" s="454">
        <v>0</v>
      </c>
      <c r="AZ257" s="455">
        <v>0</v>
      </c>
      <c r="BA257" s="455">
        <v>0</v>
      </c>
      <c r="BB257" s="455">
        <v>0</v>
      </c>
      <c r="BC257" s="456">
        <v>0</v>
      </c>
      <c r="BD257" s="454">
        <v>0</v>
      </c>
      <c r="BE257" s="455">
        <v>0</v>
      </c>
      <c r="BF257" s="455">
        <v>0</v>
      </c>
      <c r="BG257" s="455">
        <v>0</v>
      </c>
      <c r="BH257" s="456">
        <v>0</v>
      </c>
      <c r="BI257" s="454">
        <v>0</v>
      </c>
      <c r="BJ257" s="455">
        <v>0</v>
      </c>
      <c r="BK257" s="455">
        <v>0</v>
      </c>
      <c r="BL257" s="455">
        <v>0</v>
      </c>
      <c r="BM257" s="456">
        <v>0</v>
      </c>
      <c r="BN257" s="454">
        <v>0</v>
      </c>
      <c r="BO257" s="455">
        <v>0</v>
      </c>
      <c r="BP257" s="455">
        <v>0</v>
      </c>
      <c r="BQ257" s="455">
        <v>0</v>
      </c>
      <c r="BR257" s="456">
        <v>0</v>
      </c>
      <c r="BS257" s="454">
        <v>0</v>
      </c>
      <c r="BT257" s="455">
        <v>0</v>
      </c>
      <c r="BU257" s="455">
        <v>0</v>
      </c>
      <c r="BV257" s="455">
        <v>0</v>
      </c>
      <c r="BW257" s="456">
        <v>0</v>
      </c>
      <c r="BX257" s="454">
        <f t="shared" si="58"/>
        <v>0</v>
      </c>
      <c r="BY257" s="455">
        <f t="shared" si="46"/>
        <v>0</v>
      </c>
      <c r="BZ257" s="455">
        <f t="shared" si="47"/>
        <v>0</v>
      </c>
      <c r="CA257" s="455">
        <f t="shared" si="48"/>
        <v>0</v>
      </c>
      <c r="CB257" s="456">
        <f t="shared" si="49"/>
        <v>0</v>
      </c>
      <c r="CC257" s="454">
        <f t="shared" si="59"/>
        <v>0</v>
      </c>
      <c r="CD257" s="455">
        <f t="shared" si="50"/>
        <v>0</v>
      </c>
      <c r="CE257" s="455">
        <f t="shared" si="51"/>
        <v>0</v>
      </c>
      <c r="CF257" s="455">
        <f t="shared" si="52"/>
        <v>0</v>
      </c>
      <c r="CG257" s="456">
        <f t="shared" si="53"/>
        <v>0</v>
      </c>
      <c r="CH257" s="454">
        <f t="shared" si="60"/>
        <v>0</v>
      </c>
      <c r="CI257" s="455">
        <f t="shared" si="54"/>
        <v>0</v>
      </c>
      <c r="CJ257" s="455">
        <f t="shared" si="55"/>
        <v>0</v>
      </c>
      <c r="CK257" s="455">
        <f t="shared" si="56"/>
        <v>0</v>
      </c>
      <c r="CL257" s="456">
        <f t="shared" si="57"/>
        <v>0</v>
      </c>
      <c r="CM257" s="454">
        <v>0</v>
      </c>
      <c r="CN257" s="455">
        <v>0</v>
      </c>
      <c r="CO257" s="455">
        <v>0</v>
      </c>
      <c r="CP257" s="455">
        <v>0</v>
      </c>
      <c r="CQ257" s="456">
        <v>0</v>
      </c>
    </row>
    <row r="258" spans="1:95">
      <c r="A258" s="293">
        <v>4</v>
      </c>
      <c r="B258" s="293" t="s">
        <v>5727</v>
      </c>
      <c r="C258" s="293" t="e">
        <v>#N/A</v>
      </c>
      <c r="F258" s="293" t="s">
        <v>5728</v>
      </c>
      <c r="G258" s="293" t="s">
        <v>4581</v>
      </c>
      <c r="H258" s="293" t="s">
        <v>5114</v>
      </c>
      <c r="I258" s="293">
        <v>202301</v>
      </c>
      <c r="J258" s="293" t="s">
        <v>5115</v>
      </c>
      <c r="K258" s="293" t="s">
        <v>655</v>
      </c>
      <c r="L258" s="293" t="s">
        <v>5729</v>
      </c>
      <c r="M258" s="293" t="s">
        <v>5730</v>
      </c>
      <c r="N258" s="293" t="s">
        <v>1112</v>
      </c>
      <c r="O258" s="295">
        <v>0</v>
      </c>
      <c r="P258" s="294">
        <v>0</v>
      </c>
      <c r="Q258" s="294">
        <v>0</v>
      </c>
      <c r="R258" s="294">
        <v>0</v>
      </c>
      <c r="S258" s="296">
        <v>0</v>
      </c>
      <c r="T258" s="303">
        <v>0</v>
      </c>
      <c r="U258" s="301">
        <v>0</v>
      </c>
      <c r="V258" s="301">
        <v>0</v>
      </c>
      <c r="W258" s="301">
        <v>0</v>
      </c>
      <c r="X258" s="302">
        <v>0</v>
      </c>
      <c r="Y258" s="303">
        <v>0</v>
      </c>
      <c r="Z258" s="301">
        <v>0</v>
      </c>
      <c r="AA258" s="301">
        <v>0</v>
      </c>
      <c r="AB258" s="301">
        <v>0</v>
      </c>
      <c r="AC258" s="302">
        <v>0</v>
      </c>
      <c r="AD258" s="301">
        <v>0</v>
      </c>
      <c r="AE258" s="301">
        <v>0</v>
      </c>
      <c r="AF258" s="301">
        <v>0</v>
      </c>
      <c r="AG258" s="301">
        <v>0</v>
      </c>
      <c r="AH258" s="302">
        <v>0</v>
      </c>
      <c r="AI258" s="301">
        <v>0</v>
      </c>
      <c r="AJ258" s="301">
        <v>0</v>
      </c>
      <c r="AK258" s="301">
        <v>0</v>
      </c>
      <c r="AL258" s="301">
        <v>0</v>
      </c>
      <c r="AM258" s="302">
        <v>0</v>
      </c>
      <c r="AN258" s="293">
        <v>3</v>
      </c>
      <c r="AO258" s="457">
        <v>0</v>
      </c>
      <c r="AP258" s="450">
        <v>0</v>
      </c>
      <c r="AQ258" s="450">
        <v>0</v>
      </c>
      <c r="AR258" s="450">
        <v>0</v>
      </c>
      <c r="AS258" s="451">
        <v>0</v>
      </c>
      <c r="AT258" s="452">
        <v>0</v>
      </c>
      <c r="AU258" s="452">
        <v>0</v>
      </c>
      <c r="AV258" s="452">
        <v>0</v>
      </c>
      <c r="AW258" s="452">
        <v>0</v>
      </c>
      <c r="AX258" s="453">
        <v>0</v>
      </c>
      <c r="AY258" s="454">
        <v>0</v>
      </c>
      <c r="AZ258" s="455">
        <v>0</v>
      </c>
      <c r="BA258" s="455">
        <v>0</v>
      </c>
      <c r="BB258" s="455">
        <v>0</v>
      </c>
      <c r="BC258" s="456">
        <v>0</v>
      </c>
      <c r="BD258" s="454">
        <v>0</v>
      </c>
      <c r="BE258" s="455">
        <v>0</v>
      </c>
      <c r="BF258" s="455">
        <v>0</v>
      </c>
      <c r="BG258" s="455">
        <v>0</v>
      </c>
      <c r="BH258" s="456">
        <v>0</v>
      </c>
      <c r="BI258" s="454">
        <v>0</v>
      </c>
      <c r="BJ258" s="455">
        <v>0</v>
      </c>
      <c r="BK258" s="455">
        <v>0</v>
      </c>
      <c r="BL258" s="455">
        <v>0</v>
      </c>
      <c r="BM258" s="456">
        <v>0</v>
      </c>
      <c r="BN258" s="454">
        <v>0</v>
      </c>
      <c r="BO258" s="455">
        <v>0</v>
      </c>
      <c r="BP258" s="455">
        <v>0</v>
      </c>
      <c r="BQ258" s="455">
        <v>0</v>
      </c>
      <c r="BR258" s="456">
        <v>0</v>
      </c>
      <c r="BS258" s="454">
        <v>0</v>
      </c>
      <c r="BT258" s="455">
        <v>0</v>
      </c>
      <c r="BU258" s="455">
        <v>0</v>
      </c>
      <c r="BV258" s="455">
        <v>0</v>
      </c>
      <c r="BW258" s="456">
        <v>0</v>
      </c>
      <c r="BX258" s="454">
        <f t="shared" si="58"/>
        <v>0</v>
      </c>
      <c r="BY258" s="455">
        <f t="shared" si="46"/>
        <v>0</v>
      </c>
      <c r="BZ258" s="455">
        <f t="shared" si="47"/>
        <v>0</v>
      </c>
      <c r="CA258" s="455">
        <f t="shared" si="48"/>
        <v>0</v>
      </c>
      <c r="CB258" s="456">
        <f t="shared" si="49"/>
        <v>0</v>
      </c>
      <c r="CC258" s="454">
        <f t="shared" si="59"/>
        <v>0</v>
      </c>
      <c r="CD258" s="455">
        <f t="shared" si="50"/>
        <v>0</v>
      </c>
      <c r="CE258" s="455">
        <f t="shared" si="51"/>
        <v>0</v>
      </c>
      <c r="CF258" s="455">
        <f t="shared" si="52"/>
        <v>0</v>
      </c>
      <c r="CG258" s="456">
        <f t="shared" si="53"/>
        <v>0</v>
      </c>
      <c r="CH258" s="454">
        <f t="shared" si="60"/>
        <v>0</v>
      </c>
      <c r="CI258" s="455">
        <f t="shared" si="54"/>
        <v>0</v>
      </c>
      <c r="CJ258" s="455">
        <f t="shared" si="55"/>
        <v>0</v>
      </c>
      <c r="CK258" s="455">
        <f t="shared" si="56"/>
        <v>0</v>
      </c>
      <c r="CL258" s="456">
        <f t="shared" si="57"/>
        <v>0</v>
      </c>
      <c r="CM258" s="454">
        <v>0</v>
      </c>
      <c r="CN258" s="455">
        <v>0</v>
      </c>
      <c r="CO258" s="455">
        <v>0</v>
      </c>
      <c r="CP258" s="455">
        <v>0</v>
      </c>
      <c r="CQ258" s="456">
        <v>0</v>
      </c>
    </row>
    <row r="259" spans="1:95">
      <c r="A259" s="293">
        <v>4</v>
      </c>
      <c r="B259" s="293" t="s">
        <v>5731</v>
      </c>
      <c r="C259" s="293" t="e">
        <v>#N/A</v>
      </c>
      <c r="F259" s="293" t="s">
        <v>5728</v>
      </c>
      <c r="G259" s="293" t="s">
        <v>4581</v>
      </c>
      <c r="H259" s="293" t="s">
        <v>5114</v>
      </c>
      <c r="I259" s="293">
        <v>202301</v>
      </c>
      <c r="J259" s="293" t="s">
        <v>5115</v>
      </c>
      <c r="K259" s="293" t="s">
        <v>655</v>
      </c>
      <c r="L259" s="293" t="s">
        <v>5732</v>
      </c>
      <c r="M259" s="293" t="s">
        <v>5733</v>
      </c>
      <c r="N259" s="293" t="s">
        <v>1112</v>
      </c>
      <c r="O259" s="295">
        <v>0</v>
      </c>
      <c r="P259" s="294">
        <v>0</v>
      </c>
      <c r="Q259" s="294">
        <v>0</v>
      </c>
      <c r="R259" s="294">
        <v>0</v>
      </c>
      <c r="S259" s="296">
        <v>0</v>
      </c>
      <c r="T259" s="303">
        <v>0</v>
      </c>
      <c r="U259" s="301">
        <v>0</v>
      </c>
      <c r="V259" s="301">
        <v>0</v>
      </c>
      <c r="W259" s="301">
        <v>0</v>
      </c>
      <c r="X259" s="302">
        <v>0</v>
      </c>
      <c r="Y259" s="303">
        <v>0</v>
      </c>
      <c r="Z259" s="301">
        <v>0</v>
      </c>
      <c r="AA259" s="301">
        <v>0</v>
      </c>
      <c r="AB259" s="301">
        <v>0</v>
      </c>
      <c r="AC259" s="302">
        <v>0</v>
      </c>
      <c r="AD259" s="301">
        <v>0</v>
      </c>
      <c r="AE259" s="301">
        <v>0</v>
      </c>
      <c r="AF259" s="301">
        <v>0</v>
      </c>
      <c r="AG259" s="301">
        <v>0</v>
      </c>
      <c r="AH259" s="302">
        <v>0</v>
      </c>
      <c r="AI259" s="301">
        <v>0</v>
      </c>
      <c r="AJ259" s="301">
        <v>0</v>
      </c>
      <c r="AK259" s="301">
        <v>0</v>
      </c>
      <c r="AL259" s="301">
        <v>0</v>
      </c>
      <c r="AM259" s="302">
        <v>0</v>
      </c>
      <c r="AN259" s="293">
        <v>3</v>
      </c>
      <c r="AO259" s="457">
        <v>0</v>
      </c>
      <c r="AP259" s="450">
        <v>0</v>
      </c>
      <c r="AQ259" s="450">
        <v>0</v>
      </c>
      <c r="AR259" s="450">
        <v>0</v>
      </c>
      <c r="AS259" s="451">
        <v>0</v>
      </c>
      <c r="AT259" s="452">
        <v>0</v>
      </c>
      <c r="AU259" s="452">
        <v>0</v>
      </c>
      <c r="AV259" s="452">
        <v>0</v>
      </c>
      <c r="AW259" s="452">
        <v>0</v>
      </c>
      <c r="AX259" s="453">
        <v>0</v>
      </c>
      <c r="AY259" s="454">
        <v>0</v>
      </c>
      <c r="AZ259" s="455">
        <v>0</v>
      </c>
      <c r="BA259" s="455">
        <v>0</v>
      </c>
      <c r="BB259" s="455">
        <v>0</v>
      </c>
      <c r="BC259" s="456">
        <v>0</v>
      </c>
      <c r="BD259" s="454">
        <v>0</v>
      </c>
      <c r="BE259" s="455">
        <v>0</v>
      </c>
      <c r="BF259" s="455">
        <v>0</v>
      </c>
      <c r="BG259" s="455">
        <v>0</v>
      </c>
      <c r="BH259" s="456">
        <v>0</v>
      </c>
      <c r="BI259" s="454">
        <v>0</v>
      </c>
      <c r="BJ259" s="455">
        <v>0</v>
      </c>
      <c r="BK259" s="455">
        <v>0</v>
      </c>
      <c r="BL259" s="455">
        <v>0</v>
      </c>
      <c r="BM259" s="456">
        <v>0</v>
      </c>
      <c r="BN259" s="454">
        <v>0</v>
      </c>
      <c r="BO259" s="455">
        <v>0</v>
      </c>
      <c r="BP259" s="455">
        <v>0</v>
      </c>
      <c r="BQ259" s="455">
        <v>0</v>
      </c>
      <c r="BR259" s="456">
        <v>0</v>
      </c>
      <c r="BS259" s="454">
        <v>0</v>
      </c>
      <c r="BT259" s="455">
        <v>0</v>
      </c>
      <c r="BU259" s="455">
        <v>0</v>
      </c>
      <c r="BV259" s="455">
        <v>0</v>
      </c>
      <c r="BW259" s="456">
        <v>0</v>
      </c>
      <c r="BX259" s="454">
        <f t="shared" si="58"/>
        <v>0</v>
      </c>
      <c r="BY259" s="455">
        <f t="shared" si="46"/>
        <v>0</v>
      </c>
      <c r="BZ259" s="455">
        <f t="shared" si="47"/>
        <v>0</v>
      </c>
      <c r="CA259" s="455">
        <f t="shared" si="48"/>
        <v>0</v>
      </c>
      <c r="CB259" s="456">
        <f t="shared" si="49"/>
        <v>0</v>
      </c>
      <c r="CC259" s="454">
        <f t="shared" si="59"/>
        <v>0</v>
      </c>
      <c r="CD259" s="455">
        <f t="shared" si="50"/>
        <v>0</v>
      </c>
      <c r="CE259" s="455">
        <f t="shared" si="51"/>
        <v>0</v>
      </c>
      <c r="CF259" s="455">
        <f t="shared" si="52"/>
        <v>0</v>
      </c>
      <c r="CG259" s="456">
        <f t="shared" si="53"/>
        <v>0</v>
      </c>
      <c r="CH259" s="454">
        <f t="shared" si="60"/>
        <v>0</v>
      </c>
      <c r="CI259" s="455">
        <f t="shared" si="54"/>
        <v>0</v>
      </c>
      <c r="CJ259" s="455">
        <f t="shared" si="55"/>
        <v>0</v>
      </c>
      <c r="CK259" s="455">
        <f t="shared" si="56"/>
        <v>0</v>
      </c>
      <c r="CL259" s="456">
        <f t="shared" si="57"/>
        <v>0</v>
      </c>
      <c r="CM259" s="454">
        <v>0</v>
      </c>
      <c r="CN259" s="455">
        <v>0</v>
      </c>
      <c r="CO259" s="455">
        <v>0</v>
      </c>
      <c r="CP259" s="455">
        <v>0</v>
      </c>
      <c r="CQ259" s="456">
        <v>0</v>
      </c>
    </row>
    <row r="260" spans="1:95">
      <c r="A260" s="293">
        <v>4</v>
      </c>
      <c r="B260" s="293" t="s">
        <v>5734</v>
      </c>
      <c r="C260" s="293" t="e">
        <v>#N/A</v>
      </c>
      <c r="F260" s="293" t="s">
        <v>5682</v>
      </c>
      <c r="G260" s="293" t="s">
        <v>4581</v>
      </c>
      <c r="H260" s="293" t="s">
        <v>5114</v>
      </c>
      <c r="I260" s="293">
        <v>202301</v>
      </c>
      <c r="J260" s="293" t="s">
        <v>5115</v>
      </c>
      <c r="K260" s="293" t="s">
        <v>655</v>
      </c>
      <c r="M260" s="293" t="s">
        <v>5682</v>
      </c>
      <c r="N260" s="293" t="s">
        <v>1112</v>
      </c>
      <c r="O260" s="295">
        <v>0</v>
      </c>
      <c r="P260" s="294">
        <v>0</v>
      </c>
      <c r="Q260" s="294">
        <v>0</v>
      </c>
      <c r="R260" s="294">
        <v>0</v>
      </c>
      <c r="S260" s="296">
        <v>0</v>
      </c>
      <c r="T260" s="303">
        <v>0</v>
      </c>
      <c r="U260" s="301">
        <v>0</v>
      </c>
      <c r="V260" s="301">
        <v>0</v>
      </c>
      <c r="W260" s="301">
        <v>0</v>
      </c>
      <c r="X260" s="302">
        <v>0</v>
      </c>
      <c r="Y260" s="303">
        <v>0</v>
      </c>
      <c r="Z260" s="301">
        <v>0</v>
      </c>
      <c r="AA260" s="301">
        <v>0</v>
      </c>
      <c r="AB260" s="301">
        <v>0</v>
      </c>
      <c r="AC260" s="302">
        <v>0</v>
      </c>
      <c r="AD260" s="301">
        <v>0</v>
      </c>
      <c r="AE260" s="301">
        <v>0</v>
      </c>
      <c r="AF260" s="301">
        <v>0</v>
      </c>
      <c r="AG260" s="301">
        <v>0</v>
      </c>
      <c r="AH260" s="302">
        <v>0</v>
      </c>
      <c r="AI260" s="301">
        <v>0</v>
      </c>
      <c r="AJ260" s="301">
        <v>0</v>
      </c>
      <c r="AK260" s="301">
        <v>0</v>
      </c>
      <c r="AL260" s="301">
        <v>0</v>
      </c>
      <c r="AM260" s="302">
        <v>0</v>
      </c>
      <c r="AN260" s="293">
        <v>3</v>
      </c>
      <c r="AO260" s="457">
        <v>0</v>
      </c>
      <c r="AP260" s="450">
        <v>0</v>
      </c>
      <c r="AQ260" s="450">
        <v>0</v>
      </c>
      <c r="AR260" s="450">
        <v>0</v>
      </c>
      <c r="AS260" s="451">
        <v>0</v>
      </c>
      <c r="AT260" s="452">
        <v>0</v>
      </c>
      <c r="AU260" s="452">
        <v>0</v>
      </c>
      <c r="AV260" s="452">
        <v>0</v>
      </c>
      <c r="AW260" s="452">
        <v>0</v>
      </c>
      <c r="AX260" s="453">
        <v>0</v>
      </c>
      <c r="AY260" s="454">
        <v>0</v>
      </c>
      <c r="AZ260" s="455">
        <v>0</v>
      </c>
      <c r="BA260" s="455">
        <v>0</v>
      </c>
      <c r="BB260" s="455">
        <v>0</v>
      </c>
      <c r="BC260" s="456">
        <v>0</v>
      </c>
      <c r="BD260" s="454">
        <v>0</v>
      </c>
      <c r="BE260" s="455">
        <v>0</v>
      </c>
      <c r="BF260" s="455">
        <v>0</v>
      </c>
      <c r="BG260" s="455">
        <v>0</v>
      </c>
      <c r="BH260" s="456">
        <v>0</v>
      </c>
      <c r="BI260" s="454">
        <v>0</v>
      </c>
      <c r="BJ260" s="455">
        <v>0</v>
      </c>
      <c r="BK260" s="455">
        <v>0</v>
      </c>
      <c r="BL260" s="455">
        <v>0</v>
      </c>
      <c r="BM260" s="456">
        <v>0</v>
      </c>
      <c r="BN260" s="454">
        <v>0</v>
      </c>
      <c r="BO260" s="455">
        <v>0</v>
      </c>
      <c r="BP260" s="455">
        <v>0</v>
      </c>
      <c r="BQ260" s="455">
        <v>0</v>
      </c>
      <c r="BR260" s="456">
        <v>0</v>
      </c>
      <c r="BS260" s="454">
        <v>0</v>
      </c>
      <c r="BT260" s="455">
        <v>0</v>
      </c>
      <c r="BU260" s="455">
        <v>0</v>
      </c>
      <c r="BV260" s="455">
        <v>0</v>
      </c>
      <c r="BW260" s="456">
        <v>0</v>
      </c>
      <c r="BX260" s="454">
        <f t="shared" si="58"/>
        <v>0</v>
      </c>
      <c r="BY260" s="455">
        <f t="shared" si="46"/>
        <v>0</v>
      </c>
      <c r="BZ260" s="455">
        <f t="shared" si="47"/>
        <v>0</v>
      </c>
      <c r="CA260" s="455">
        <f t="shared" si="48"/>
        <v>0</v>
      </c>
      <c r="CB260" s="456">
        <f t="shared" si="49"/>
        <v>0</v>
      </c>
      <c r="CC260" s="454">
        <f t="shared" si="59"/>
        <v>0</v>
      </c>
      <c r="CD260" s="455">
        <f t="shared" si="50"/>
        <v>0</v>
      </c>
      <c r="CE260" s="455">
        <f t="shared" si="51"/>
        <v>0</v>
      </c>
      <c r="CF260" s="455">
        <f t="shared" si="52"/>
        <v>0</v>
      </c>
      <c r="CG260" s="456">
        <f t="shared" si="53"/>
        <v>0</v>
      </c>
      <c r="CH260" s="454">
        <f t="shared" si="60"/>
        <v>0</v>
      </c>
      <c r="CI260" s="455">
        <f t="shared" si="54"/>
        <v>0</v>
      </c>
      <c r="CJ260" s="455">
        <f t="shared" si="55"/>
        <v>0</v>
      </c>
      <c r="CK260" s="455">
        <f t="shared" si="56"/>
        <v>0</v>
      </c>
      <c r="CL260" s="456">
        <f t="shared" si="57"/>
        <v>0</v>
      </c>
      <c r="CM260" s="454">
        <v>0</v>
      </c>
      <c r="CN260" s="455">
        <v>0</v>
      </c>
      <c r="CO260" s="455">
        <v>0</v>
      </c>
      <c r="CP260" s="455">
        <v>0</v>
      </c>
      <c r="CQ260" s="456">
        <v>0</v>
      </c>
    </row>
    <row r="261" spans="1:95">
      <c r="A261" s="293">
        <v>4</v>
      </c>
      <c r="B261" s="293" t="s">
        <v>5735</v>
      </c>
      <c r="C261" s="293" t="e">
        <v>#N/A</v>
      </c>
      <c r="F261" s="293" t="s">
        <v>5690</v>
      </c>
      <c r="G261" s="293" t="s">
        <v>4581</v>
      </c>
      <c r="H261" s="293" t="s">
        <v>5114</v>
      </c>
      <c r="I261" s="293">
        <v>202301</v>
      </c>
      <c r="J261" s="293" t="s">
        <v>5115</v>
      </c>
      <c r="K261" s="293" t="s">
        <v>655</v>
      </c>
      <c r="L261" s="293" t="s">
        <v>5736</v>
      </c>
      <c r="M261" s="293" t="s">
        <v>5737</v>
      </c>
      <c r="N261" s="293" t="s">
        <v>1112</v>
      </c>
      <c r="O261" s="295">
        <v>0</v>
      </c>
      <c r="P261" s="294">
        <v>0</v>
      </c>
      <c r="Q261" s="294">
        <v>0</v>
      </c>
      <c r="R261" s="294">
        <v>0</v>
      </c>
      <c r="S261" s="296">
        <v>0</v>
      </c>
      <c r="T261" s="303">
        <v>0</v>
      </c>
      <c r="U261" s="301">
        <v>0</v>
      </c>
      <c r="V261" s="301">
        <v>0</v>
      </c>
      <c r="W261" s="301">
        <v>0</v>
      </c>
      <c r="X261" s="302">
        <v>0</v>
      </c>
      <c r="Y261" s="303">
        <v>0</v>
      </c>
      <c r="Z261" s="301">
        <v>0</v>
      </c>
      <c r="AA261" s="301">
        <v>0</v>
      </c>
      <c r="AB261" s="301">
        <v>0</v>
      </c>
      <c r="AC261" s="302">
        <v>0</v>
      </c>
      <c r="AD261" s="301">
        <v>0</v>
      </c>
      <c r="AE261" s="301">
        <v>0</v>
      </c>
      <c r="AF261" s="301">
        <v>0</v>
      </c>
      <c r="AG261" s="301">
        <v>0</v>
      </c>
      <c r="AH261" s="302">
        <v>0</v>
      </c>
      <c r="AI261" s="301">
        <v>0</v>
      </c>
      <c r="AJ261" s="301">
        <v>0</v>
      </c>
      <c r="AK261" s="301">
        <v>0</v>
      </c>
      <c r="AL261" s="301">
        <v>0</v>
      </c>
      <c r="AM261" s="302">
        <v>0</v>
      </c>
      <c r="AN261" s="293">
        <v>3</v>
      </c>
      <c r="AO261" s="457">
        <v>0</v>
      </c>
      <c r="AP261" s="450">
        <v>0</v>
      </c>
      <c r="AQ261" s="450">
        <v>0</v>
      </c>
      <c r="AR261" s="450">
        <v>0</v>
      </c>
      <c r="AS261" s="451">
        <v>0</v>
      </c>
      <c r="AT261" s="452">
        <v>0</v>
      </c>
      <c r="AU261" s="452">
        <v>0</v>
      </c>
      <c r="AV261" s="452">
        <v>0</v>
      </c>
      <c r="AW261" s="452">
        <v>0</v>
      </c>
      <c r="AX261" s="453">
        <v>0</v>
      </c>
      <c r="AY261" s="454">
        <v>0</v>
      </c>
      <c r="AZ261" s="455">
        <v>0</v>
      </c>
      <c r="BA261" s="455">
        <v>0</v>
      </c>
      <c r="BB261" s="455">
        <v>0</v>
      </c>
      <c r="BC261" s="456">
        <v>0</v>
      </c>
      <c r="BD261" s="454">
        <v>0</v>
      </c>
      <c r="BE261" s="455">
        <v>0</v>
      </c>
      <c r="BF261" s="455">
        <v>0</v>
      </c>
      <c r="BG261" s="455">
        <v>0</v>
      </c>
      <c r="BH261" s="456">
        <v>0</v>
      </c>
      <c r="BI261" s="454">
        <v>0</v>
      </c>
      <c r="BJ261" s="455">
        <v>0</v>
      </c>
      <c r="BK261" s="455">
        <v>0</v>
      </c>
      <c r="BL261" s="455">
        <v>0</v>
      </c>
      <c r="BM261" s="456">
        <v>0</v>
      </c>
      <c r="BN261" s="454">
        <v>0</v>
      </c>
      <c r="BO261" s="455">
        <v>0</v>
      </c>
      <c r="BP261" s="455">
        <v>0</v>
      </c>
      <c r="BQ261" s="455">
        <v>0</v>
      </c>
      <c r="BR261" s="456">
        <v>0</v>
      </c>
      <c r="BS261" s="454">
        <v>0</v>
      </c>
      <c r="BT261" s="455">
        <v>0</v>
      </c>
      <c r="BU261" s="455">
        <v>0</v>
      </c>
      <c r="BV261" s="455">
        <v>0</v>
      </c>
      <c r="BW261" s="456">
        <v>0</v>
      </c>
      <c r="BX261" s="454">
        <f t="shared" si="58"/>
        <v>0</v>
      </c>
      <c r="BY261" s="455">
        <f t="shared" si="46"/>
        <v>0</v>
      </c>
      <c r="BZ261" s="455">
        <f t="shared" si="47"/>
        <v>0</v>
      </c>
      <c r="CA261" s="455">
        <f t="shared" si="48"/>
        <v>0</v>
      </c>
      <c r="CB261" s="456">
        <f t="shared" si="49"/>
        <v>0</v>
      </c>
      <c r="CC261" s="454">
        <f t="shared" si="59"/>
        <v>0</v>
      </c>
      <c r="CD261" s="455">
        <f t="shared" si="50"/>
        <v>0</v>
      </c>
      <c r="CE261" s="455">
        <f t="shared" si="51"/>
        <v>0</v>
      </c>
      <c r="CF261" s="455">
        <f t="shared" si="52"/>
        <v>0</v>
      </c>
      <c r="CG261" s="456">
        <f t="shared" si="53"/>
        <v>0</v>
      </c>
      <c r="CH261" s="454">
        <f t="shared" si="60"/>
        <v>0</v>
      </c>
      <c r="CI261" s="455">
        <f t="shared" si="54"/>
        <v>0</v>
      </c>
      <c r="CJ261" s="455">
        <f t="shared" si="55"/>
        <v>0</v>
      </c>
      <c r="CK261" s="455">
        <f t="shared" si="56"/>
        <v>0</v>
      </c>
      <c r="CL261" s="456">
        <f t="shared" si="57"/>
        <v>0</v>
      </c>
      <c r="CM261" s="454">
        <v>0</v>
      </c>
      <c r="CN261" s="455">
        <v>0</v>
      </c>
      <c r="CO261" s="455">
        <v>0</v>
      </c>
      <c r="CP261" s="455">
        <v>0</v>
      </c>
      <c r="CQ261" s="456">
        <v>0</v>
      </c>
    </row>
    <row r="262" spans="1:95">
      <c r="A262" s="293">
        <v>4</v>
      </c>
      <c r="B262" s="293" t="s">
        <v>5738</v>
      </c>
      <c r="C262" s="293" t="e">
        <v>#N/A</v>
      </c>
      <c r="F262" s="293" t="s">
        <v>5739</v>
      </c>
      <c r="G262" s="293" t="s">
        <v>4581</v>
      </c>
      <c r="H262" s="293" t="s">
        <v>5114</v>
      </c>
      <c r="I262" s="293">
        <v>202301</v>
      </c>
      <c r="J262" s="293" t="s">
        <v>5115</v>
      </c>
      <c r="K262" s="293" t="s">
        <v>655</v>
      </c>
      <c r="L262" s="293" t="s">
        <v>5740</v>
      </c>
      <c r="M262" s="293" t="s">
        <v>5741</v>
      </c>
      <c r="N262" s="293" t="s">
        <v>1112</v>
      </c>
      <c r="O262" s="295">
        <v>0</v>
      </c>
      <c r="P262" s="294">
        <v>0</v>
      </c>
      <c r="Q262" s="294">
        <v>0</v>
      </c>
      <c r="R262" s="294">
        <v>0</v>
      </c>
      <c r="S262" s="296">
        <v>0</v>
      </c>
      <c r="T262" s="303">
        <v>0</v>
      </c>
      <c r="U262" s="301">
        <v>0</v>
      </c>
      <c r="V262" s="301">
        <v>0</v>
      </c>
      <c r="W262" s="301">
        <v>0</v>
      </c>
      <c r="X262" s="302">
        <v>0</v>
      </c>
      <c r="Y262" s="303">
        <v>0</v>
      </c>
      <c r="Z262" s="301">
        <v>0</v>
      </c>
      <c r="AA262" s="301">
        <v>0</v>
      </c>
      <c r="AB262" s="301">
        <v>0</v>
      </c>
      <c r="AC262" s="302">
        <v>0</v>
      </c>
      <c r="AD262" s="301">
        <v>0</v>
      </c>
      <c r="AE262" s="301">
        <v>0</v>
      </c>
      <c r="AF262" s="301">
        <v>0</v>
      </c>
      <c r="AG262" s="301">
        <v>0</v>
      </c>
      <c r="AH262" s="302">
        <v>0</v>
      </c>
      <c r="AI262" s="301">
        <v>0</v>
      </c>
      <c r="AJ262" s="301">
        <v>0</v>
      </c>
      <c r="AK262" s="301">
        <v>0</v>
      </c>
      <c r="AL262" s="301">
        <v>0</v>
      </c>
      <c r="AM262" s="302">
        <v>0</v>
      </c>
      <c r="AN262" s="293">
        <v>3</v>
      </c>
      <c r="AO262" s="457">
        <v>0</v>
      </c>
      <c r="AP262" s="450">
        <v>0</v>
      </c>
      <c r="AQ262" s="450">
        <v>0</v>
      </c>
      <c r="AR262" s="450">
        <v>0</v>
      </c>
      <c r="AS262" s="451">
        <v>0</v>
      </c>
      <c r="AT262" s="452">
        <v>0</v>
      </c>
      <c r="AU262" s="452">
        <v>0</v>
      </c>
      <c r="AV262" s="452">
        <v>0</v>
      </c>
      <c r="AW262" s="452">
        <v>0</v>
      </c>
      <c r="AX262" s="453">
        <v>0</v>
      </c>
      <c r="AY262" s="454">
        <v>0</v>
      </c>
      <c r="AZ262" s="455">
        <v>0</v>
      </c>
      <c r="BA262" s="455">
        <v>0</v>
      </c>
      <c r="BB262" s="455">
        <v>0</v>
      </c>
      <c r="BC262" s="456">
        <v>0</v>
      </c>
      <c r="BD262" s="454">
        <v>0</v>
      </c>
      <c r="BE262" s="455">
        <v>0</v>
      </c>
      <c r="BF262" s="455">
        <v>0</v>
      </c>
      <c r="BG262" s="455">
        <v>0</v>
      </c>
      <c r="BH262" s="456">
        <v>0</v>
      </c>
      <c r="BI262" s="454">
        <v>0</v>
      </c>
      <c r="BJ262" s="455">
        <v>0</v>
      </c>
      <c r="BK262" s="455">
        <v>0</v>
      </c>
      <c r="BL262" s="455">
        <v>0</v>
      </c>
      <c r="BM262" s="456">
        <v>0</v>
      </c>
      <c r="BN262" s="454">
        <v>0</v>
      </c>
      <c r="BO262" s="455">
        <v>0</v>
      </c>
      <c r="BP262" s="455">
        <v>0</v>
      </c>
      <c r="BQ262" s="455">
        <v>0</v>
      </c>
      <c r="BR262" s="456">
        <v>0</v>
      </c>
      <c r="BS262" s="454">
        <v>0</v>
      </c>
      <c r="BT262" s="455">
        <v>0</v>
      </c>
      <c r="BU262" s="455">
        <v>0</v>
      </c>
      <c r="BV262" s="455">
        <v>0</v>
      </c>
      <c r="BW262" s="456">
        <v>0</v>
      </c>
      <c r="BX262" s="454">
        <f t="shared" si="58"/>
        <v>0</v>
      </c>
      <c r="BY262" s="455">
        <f t="shared" si="46"/>
        <v>0</v>
      </c>
      <c r="BZ262" s="455">
        <f t="shared" si="47"/>
        <v>0</v>
      </c>
      <c r="CA262" s="455">
        <f t="shared" si="48"/>
        <v>0</v>
      </c>
      <c r="CB262" s="456">
        <f t="shared" si="49"/>
        <v>0</v>
      </c>
      <c r="CC262" s="454">
        <f t="shared" si="59"/>
        <v>0</v>
      </c>
      <c r="CD262" s="455">
        <f t="shared" si="50"/>
        <v>0</v>
      </c>
      <c r="CE262" s="455">
        <f t="shared" si="51"/>
        <v>0</v>
      </c>
      <c r="CF262" s="455">
        <f t="shared" si="52"/>
        <v>0</v>
      </c>
      <c r="CG262" s="456">
        <f t="shared" si="53"/>
        <v>0</v>
      </c>
      <c r="CH262" s="454">
        <f t="shared" si="60"/>
        <v>0</v>
      </c>
      <c r="CI262" s="455">
        <f t="shared" si="54"/>
        <v>0</v>
      </c>
      <c r="CJ262" s="455">
        <f t="shared" si="55"/>
        <v>0</v>
      </c>
      <c r="CK262" s="455">
        <f t="shared" si="56"/>
        <v>0</v>
      </c>
      <c r="CL262" s="456">
        <f t="shared" si="57"/>
        <v>0</v>
      </c>
      <c r="CM262" s="454">
        <v>0</v>
      </c>
      <c r="CN262" s="455">
        <v>0</v>
      </c>
      <c r="CO262" s="455">
        <v>0</v>
      </c>
      <c r="CP262" s="455">
        <v>0</v>
      </c>
      <c r="CQ262" s="456">
        <v>0</v>
      </c>
    </row>
    <row r="263" spans="1:95">
      <c r="A263" s="293">
        <v>4</v>
      </c>
      <c r="B263" s="293" t="s">
        <v>5742</v>
      </c>
      <c r="C263" s="293" t="e">
        <v>#N/A</v>
      </c>
      <c r="F263" s="293" t="s">
        <v>5743</v>
      </c>
      <c r="G263" s="293" t="s">
        <v>4581</v>
      </c>
      <c r="H263" s="293" t="s">
        <v>5114</v>
      </c>
      <c r="I263" s="293">
        <v>202301</v>
      </c>
      <c r="J263" s="293" t="s">
        <v>5115</v>
      </c>
      <c r="K263" s="293" t="s">
        <v>655</v>
      </c>
      <c r="L263" s="293" t="s">
        <v>5744</v>
      </c>
      <c r="M263" s="293" t="s">
        <v>5745</v>
      </c>
      <c r="N263" s="293" t="s">
        <v>1112</v>
      </c>
      <c r="O263" s="295">
        <v>0</v>
      </c>
      <c r="P263" s="294">
        <v>0</v>
      </c>
      <c r="Q263" s="294">
        <v>0</v>
      </c>
      <c r="R263" s="294">
        <v>0</v>
      </c>
      <c r="S263" s="296">
        <v>0</v>
      </c>
      <c r="T263" s="303">
        <v>0</v>
      </c>
      <c r="U263" s="301">
        <v>0</v>
      </c>
      <c r="V263" s="301">
        <v>0</v>
      </c>
      <c r="W263" s="301">
        <v>0</v>
      </c>
      <c r="X263" s="302">
        <v>0</v>
      </c>
      <c r="Y263" s="303">
        <v>0</v>
      </c>
      <c r="Z263" s="301">
        <v>0</v>
      </c>
      <c r="AA263" s="301">
        <v>0</v>
      </c>
      <c r="AB263" s="301">
        <v>0</v>
      </c>
      <c r="AC263" s="302">
        <v>0</v>
      </c>
      <c r="AD263" s="301">
        <v>0</v>
      </c>
      <c r="AE263" s="301">
        <v>0</v>
      </c>
      <c r="AF263" s="301">
        <v>0</v>
      </c>
      <c r="AG263" s="301">
        <v>0</v>
      </c>
      <c r="AH263" s="302">
        <v>0</v>
      </c>
      <c r="AI263" s="301">
        <v>0</v>
      </c>
      <c r="AJ263" s="301">
        <v>0</v>
      </c>
      <c r="AK263" s="301">
        <v>0</v>
      </c>
      <c r="AL263" s="301">
        <v>0</v>
      </c>
      <c r="AM263" s="302">
        <v>0</v>
      </c>
      <c r="AN263" s="293">
        <v>3</v>
      </c>
      <c r="AO263" s="457">
        <v>0</v>
      </c>
      <c r="AP263" s="450">
        <v>0</v>
      </c>
      <c r="AQ263" s="450">
        <v>0</v>
      </c>
      <c r="AR263" s="450">
        <v>0</v>
      </c>
      <c r="AS263" s="451">
        <v>0</v>
      </c>
      <c r="AT263" s="452">
        <v>0</v>
      </c>
      <c r="AU263" s="452">
        <v>0</v>
      </c>
      <c r="AV263" s="452">
        <v>0</v>
      </c>
      <c r="AW263" s="452">
        <v>0</v>
      </c>
      <c r="AX263" s="453">
        <v>0</v>
      </c>
      <c r="AY263" s="454">
        <v>0</v>
      </c>
      <c r="AZ263" s="455">
        <v>0</v>
      </c>
      <c r="BA263" s="455">
        <v>0</v>
      </c>
      <c r="BB263" s="455">
        <v>0</v>
      </c>
      <c r="BC263" s="456">
        <v>0</v>
      </c>
      <c r="BD263" s="454">
        <v>0</v>
      </c>
      <c r="BE263" s="455">
        <v>0</v>
      </c>
      <c r="BF263" s="455">
        <v>0</v>
      </c>
      <c r="BG263" s="455">
        <v>0</v>
      </c>
      <c r="BH263" s="456">
        <v>0</v>
      </c>
      <c r="BI263" s="454">
        <v>0</v>
      </c>
      <c r="BJ263" s="455">
        <v>0</v>
      </c>
      <c r="BK263" s="455">
        <v>0</v>
      </c>
      <c r="BL263" s="455">
        <v>0</v>
      </c>
      <c r="BM263" s="456">
        <v>0</v>
      </c>
      <c r="BN263" s="454">
        <v>0</v>
      </c>
      <c r="BO263" s="455">
        <v>0</v>
      </c>
      <c r="BP263" s="455">
        <v>0</v>
      </c>
      <c r="BQ263" s="455">
        <v>0</v>
      </c>
      <c r="BR263" s="456">
        <v>0</v>
      </c>
      <c r="BS263" s="454">
        <v>0</v>
      </c>
      <c r="BT263" s="455">
        <v>0</v>
      </c>
      <c r="BU263" s="455">
        <v>0</v>
      </c>
      <c r="BV263" s="455">
        <v>0</v>
      </c>
      <c r="BW263" s="456">
        <v>0</v>
      </c>
      <c r="BX263" s="454">
        <f t="shared" si="58"/>
        <v>0</v>
      </c>
      <c r="BY263" s="455">
        <f t="shared" si="46"/>
        <v>0</v>
      </c>
      <c r="BZ263" s="455">
        <f t="shared" si="47"/>
        <v>0</v>
      </c>
      <c r="CA263" s="455">
        <f t="shared" si="48"/>
        <v>0</v>
      </c>
      <c r="CB263" s="456">
        <f t="shared" si="49"/>
        <v>0</v>
      </c>
      <c r="CC263" s="454">
        <f t="shared" si="59"/>
        <v>0</v>
      </c>
      <c r="CD263" s="455">
        <f t="shared" si="50"/>
        <v>0</v>
      </c>
      <c r="CE263" s="455">
        <f t="shared" si="51"/>
        <v>0</v>
      </c>
      <c r="CF263" s="455">
        <f t="shared" si="52"/>
        <v>0</v>
      </c>
      <c r="CG263" s="456">
        <f t="shared" si="53"/>
        <v>0</v>
      </c>
      <c r="CH263" s="454">
        <f t="shared" si="60"/>
        <v>0</v>
      </c>
      <c r="CI263" s="455">
        <f t="shared" si="54"/>
        <v>0</v>
      </c>
      <c r="CJ263" s="455">
        <f t="shared" si="55"/>
        <v>0</v>
      </c>
      <c r="CK263" s="455">
        <f t="shared" si="56"/>
        <v>0</v>
      </c>
      <c r="CL263" s="456">
        <f t="shared" si="57"/>
        <v>0</v>
      </c>
      <c r="CM263" s="454">
        <v>0</v>
      </c>
      <c r="CN263" s="455">
        <v>0</v>
      </c>
      <c r="CO263" s="455">
        <v>0</v>
      </c>
      <c r="CP263" s="455">
        <v>0</v>
      </c>
      <c r="CQ263" s="456">
        <v>0</v>
      </c>
    </row>
    <row r="264" spans="1:95">
      <c r="A264" s="293">
        <v>4</v>
      </c>
      <c r="B264" s="293" t="s">
        <v>5746</v>
      </c>
      <c r="C264" s="293" t="e">
        <v>#N/A</v>
      </c>
      <c r="F264" s="293" t="s">
        <v>5747</v>
      </c>
      <c r="G264" s="293" t="s">
        <v>4581</v>
      </c>
      <c r="H264" s="293" t="s">
        <v>5114</v>
      </c>
      <c r="I264" s="293">
        <v>202301</v>
      </c>
      <c r="J264" s="293" t="s">
        <v>5115</v>
      </c>
      <c r="K264" s="293" t="s">
        <v>655</v>
      </c>
      <c r="L264" s="293" t="s">
        <v>5748</v>
      </c>
      <c r="M264" s="293" t="s">
        <v>5749</v>
      </c>
      <c r="N264" s="293" t="s">
        <v>1112</v>
      </c>
      <c r="O264" s="295">
        <v>0</v>
      </c>
      <c r="P264" s="294">
        <v>0</v>
      </c>
      <c r="Q264" s="294">
        <v>0</v>
      </c>
      <c r="R264" s="294">
        <v>0</v>
      </c>
      <c r="S264" s="296">
        <v>0</v>
      </c>
      <c r="T264" s="303">
        <v>0</v>
      </c>
      <c r="U264" s="301">
        <v>0</v>
      </c>
      <c r="V264" s="301">
        <v>0</v>
      </c>
      <c r="W264" s="301">
        <v>0</v>
      </c>
      <c r="X264" s="302">
        <v>0</v>
      </c>
      <c r="Y264" s="303">
        <v>0</v>
      </c>
      <c r="Z264" s="301">
        <v>0</v>
      </c>
      <c r="AA264" s="301">
        <v>0</v>
      </c>
      <c r="AB264" s="301">
        <v>0</v>
      </c>
      <c r="AC264" s="302">
        <v>0</v>
      </c>
      <c r="AD264" s="301">
        <v>0</v>
      </c>
      <c r="AE264" s="301">
        <v>0</v>
      </c>
      <c r="AF264" s="301">
        <v>0</v>
      </c>
      <c r="AG264" s="301">
        <v>0</v>
      </c>
      <c r="AH264" s="302">
        <v>0</v>
      </c>
      <c r="AI264" s="301">
        <v>0</v>
      </c>
      <c r="AJ264" s="301">
        <v>0</v>
      </c>
      <c r="AK264" s="301">
        <v>0</v>
      </c>
      <c r="AL264" s="301">
        <v>0</v>
      </c>
      <c r="AM264" s="302">
        <v>0</v>
      </c>
      <c r="AN264" s="293">
        <v>3</v>
      </c>
      <c r="AO264" s="457">
        <v>0</v>
      </c>
      <c r="AP264" s="450">
        <v>0</v>
      </c>
      <c r="AQ264" s="450">
        <v>0</v>
      </c>
      <c r="AR264" s="450">
        <v>0</v>
      </c>
      <c r="AS264" s="451">
        <v>0</v>
      </c>
      <c r="AT264" s="452">
        <v>0</v>
      </c>
      <c r="AU264" s="452">
        <v>0</v>
      </c>
      <c r="AV264" s="452">
        <v>0</v>
      </c>
      <c r="AW264" s="452">
        <v>0</v>
      </c>
      <c r="AX264" s="453">
        <v>0</v>
      </c>
      <c r="AY264" s="454">
        <v>0</v>
      </c>
      <c r="AZ264" s="455">
        <v>0</v>
      </c>
      <c r="BA264" s="455">
        <v>0</v>
      </c>
      <c r="BB264" s="455">
        <v>0</v>
      </c>
      <c r="BC264" s="456">
        <v>0</v>
      </c>
      <c r="BD264" s="454">
        <v>0</v>
      </c>
      <c r="BE264" s="455">
        <v>0</v>
      </c>
      <c r="BF264" s="455">
        <v>0</v>
      </c>
      <c r="BG264" s="455">
        <v>0</v>
      </c>
      <c r="BH264" s="456">
        <v>0</v>
      </c>
      <c r="BI264" s="454">
        <v>0</v>
      </c>
      <c r="BJ264" s="455">
        <v>0</v>
      </c>
      <c r="BK264" s="455">
        <v>0</v>
      </c>
      <c r="BL264" s="455">
        <v>0</v>
      </c>
      <c r="BM264" s="456">
        <v>0</v>
      </c>
      <c r="BN264" s="454">
        <v>0</v>
      </c>
      <c r="BO264" s="455">
        <v>0</v>
      </c>
      <c r="BP264" s="455">
        <v>0</v>
      </c>
      <c r="BQ264" s="455">
        <v>0</v>
      </c>
      <c r="BR264" s="456">
        <v>0</v>
      </c>
      <c r="BS264" s="454">
        <v>0</v>
      </c>
      <c r="BT264" s="455">
        <v>0</v>
      </c>
      <c r="BU264" s="455">
        <v>0</v>
      </c>
      <c r="BV264" s="455">
        <v>0</v>
      </c>
      <c r="BW264" s="456">
        <v>0</v>
      </c>
      <c r="BX264" s="454">
        <f t="shared" si="58"/>
        <v>0</v>
      </c>
      <c r="BY264" s="455">
        <f t="shared" ref="BY264:BY327" si="61">BY$5*AP264/SUM(AP$8:AP$4855)</f>
        <v>0</v>
      </c>
      <c r="BZ264" s="455">
        <f t="shared" ref="BZ264:BZ327" si="62">BZ$5*AQ264/SUM(AQ$8:AQ$4855)</f>
        <v>0</v>
      </c>
      <c r="CA264" s="455">
        <f t="shared" ref="CA264:CA327" si="63">CA$5*AR264/SUM(AR$8:AR$4855)</f>
        <v>0</v>
      </c>
      <c r="CB264" s="456">
        <f t="shared" ref="CB264:CB327" si="64">CB$5*AS264/SUM(AS$8:AS$4855)</f>
        <v>0</v>
      </c>
      <c r="CC264" s="454">
        <f t="shared" si="59"/>
        <v>0</v>
      </c>
      <c r="CD264" s="455">
        <f t="shared" ref="CD264:CD327" si="65">CD$5*AP264/SUM(AP$8:AP$4855)</f>
        <v>0</v>
      </c>
      <c r="CE264" s="455">
        <f t="shared" ref="CE264:CE327" si="66">CE$5*AQ264/SUM(AQ$8:AQ$4855)</f>
        <v>0</v>
      </c>
      <c r="CF264" s="455">
        <f t="shared" ref="CF264:CF327" si="67">CF$5*AR264/SUM(AR$8:AR$4855)</f>
        <v>0</v>
      </c>
      <c r="CG264" s="456">
        <f t="shared" ref="CG264:CG327" si="68">CG$5*AS264/SUM(AS$8:AS$4855)</f>
        <v>0</v>
      </c>
      <c r="CH264" s="454">
        <f t="shared" si="60"/>
        <v>0</v>
      </c>
      <c r="CI264" s="455">
        <f t="shared" ref="CI264:CI327" si="69">CI$5*AP264/SUM(AP$8:AP$4855)</f>
        <v>0</v>
      </c>
      <c r="CJ264" s="455">
        <f t="shared" ref="CJ264:CJ327" si="70">CJ$5*AQ264/SUM(AQ$8:AQ$4855)</f>
        <v>0</v>
      </c>
      <c r="CK264" s="455">
        <f t="shared" ref="CK264:CK327" si="71">CK$5*AR264/SUM(AR$8:AR$4855)</f>
        <v>0</v>
      </c>
      <c r="CL264" s="456">
        <f t="shared" ref="CL264:CL327" si="72">CL$5*AS264/SUM(AS$8:AS$4855)</f>
        <v>0</v>
      </c>
      <c r="CM264" s="454">
        <v>0</v>
      </c>
      <c r="CN264" s="455">
        <v>0</v>
      </c>
      <c r="CO264" s="455">
        <v>0</v>
      </c>
      <c r="CP264" s="455">
        <v>0</v>
      </c>
      <c r="CQ264" s="456">
        <v>0</v>
      </c>
    </row>
    <row r="265" spans="1:95">
      <c r="A265" s="293">
        <v>4</v>
      </c>
      <c r="B265" s="293" t="s">
        <v>5750</v>
      </c>
      <c r="C265" s="293" t="e">
        <v>#N/A</v>
      </c>
      <c r="F265" s="293" t="s">
        <v>5751</v>
      </c>
      <c r="G265" s="293" t="s">
        <v>4581</v>
      </c>
      <c r="H265" s="293" t="s">
        <v>5114</v>
      </c>
      <c r="I265" s="293">
        <v>202301</v>
      </c>
      <c r="J265" s="293" t="s">
        <v>5115</v>
      </c>
      <c r="K265" s="293" t="s">
        <v>655</v>
      </c>
      <c r="L265" s="293" t="s">
        <v>5752</v>
      </c>
      <c r="M265" s="293" t="s">
        <v>5753</v>
      </c>
      <c r="N265" s="293" t="s">
        <v>1112</v>
      </c>
      <c r="O265" s="295">
        <v>0</v>
      </c>
      <c r="P265" s="294">
        <v>0</v>
      </c>
      <c r="Q265" s="294">
        <v>0</v>
      </c>
      <c r="R265" s="294">
        <v>0</v>
      </c>
      <c r="S265" s="296">
        <v>0</v>
      </c>
      <c r="T265" s="303">
        <v>0</v>
      </c>
      <c r="U265" s="301">
        <v>0</v>
      </c>
      <c r="V265" s="301">
        <v>0</v>
      </c>
      <c r="W265" s="301">
        <v>0</v>
      </c>
      <c r="X265" s="302">
        <v>0</v>
      </c>
      <c r="Y265" s="303">
        <v>0</v>
      </c>
      <c r="Z265" s="301">
        <v>0</v>
      </c>
      <c r="AA265" s="301">
        <v>0</v>
      </c>
      <c r="AB265" s="301">
        <v>0</v>
      </c>
      <c r="AC265" s="302">
        <v>0</v>
      </c>
      <c r="AD265" s="301">
        <v>0</v>
      </c>
      <c r="AE265" s="301">
        <v>0</v>
      </c>
      <c r="AF265" s="301">
        <v>0</v>
      </c>
      <c r="AG265" s="301">
        <v>0</v>
      </c>
      <c r="AH265" s="302">
        <v>0</v>
      </c>
      <c r="AI265" s="301">
        <v>0</v>
      </c>
      <c r="AJ265" s="301">
        <v>0</v>
      </c>
      <c r="AK265" s="301">
        <v>0</v>
      </c>
      <c r="AL265" s="301">
        <v>0</v>
      </c>
      <c r="AM265" s="302">
        <v>0</v>
      </c>
      <c r="AN265" s="293">
        <v>3</v>
      </c>
      <c r="AO265" s="457">
        <v>0</v>
      </c>
      <c r="AP265" s="450">
        <v>0</v>
      </c>
      <c r="AQ265" s="450">
        <v>0</v>
      </c>
      <c r="AR265" s="450">
        <v>0</v>
      </c>
      <c r="AS265" s="451">
        <v>0</v>
      </c>
      <c r="AT265" s="452">
        <v>0</v>
      </c>
      <c r="AU265" s="452">
        <v>0</v>
      </c>
      <c r="AV265" s="452">
        <v>0</v>
      </c>
      <c r="AW265" s="452">
        <v>0</v>
      </c>
      <c r="AX265" s="453">
        <v>0</v>
      </c>
      <c r="AY265" s="454">
        <v>0</v>
      </c>
      <c r="AZ265" s="455">
        <v>0</v>
      </c>
      <c r="BA265" s="455">
        <v>0</v>
      </c>
      <c r="BB265" s="455">
        <v>0</v>
      </c>
      <c r="BC265" s="456">
        <v>0</v>
      </c>
      <c r="BD265" s="454">
        <v>0</v>
      </c>
      <c r="BE265" s="455">
        <v>0</v>
      </c>
      <c r="BF265" s="455">
        <v>0</v>
      </c>
      <c r="BG265" s="455">
        <v>0</v>
      </c>
      <c r="BH265" s="456">
        <v>0</v>
      </c>
      <c r="BI265" s="454">
        <v>0</v>
      </c>
      <c r="BJ265" s="455">
        <v>0</v>
      </c>
      <c r="BK265" s="455">
        <v>0</v>
      </c>
      <c r="BL265" s="455">
        <v>0</v>
      </c>
      <c r="BM265" s="456">
        <v>0</v>
      </c>
      <c r="BN265" s="454">
        <v>0</v>
      </c>
      <c r="BO265" s="455">
        <v>0</v>
      </c>
      <c r="BP265" s="455">
        <v>0</v>
      </c>
      <c r="BQ265" s="455">
        <v>0</v>
      </c>
      <c r="BR265" s="456">
        <v>0</v>
      </c>
      <c r="BS265" s="454">
        <v>0</v>
      </c>
      <c r="BT265" s="455">
        <v>0</v>
      </c>
      <c r="BU265" s="455">
        <v>0</v>
      </c>
      <c r="BV265" s="455">
        <v>0</v>
      </c>
      <c r="BW265" s="456">
        <v>0</v>
      </c>
      <c r="BX265" s="454">
        <f t="shared" ref="BX265:BX328" si="73">BX$5*AO265/SUM(AO$8:AO$4855)</f>
        <v>0</v>
      </c>
      <c r="BY265" s="455">
        <f t="shared" si="61"/>
        <v>0</v>
      </c>
      <c r="BZ265" s="455">
        <f t="shared" si="62"/>
        <v>0</v>
      </c>
      <c r="CA265" s="455">
        <f t="shared" si="63"/>
        <v>0</v>
      </c>
      <c r="CB265" s="456">
        <f t="shared" si="64"/>
        <v>0</v>
      </c>
      <c r="CC265" s="454">
        <f t="shared" ref="CC265:CC328" si="74">CC$5*AO265/SUM(AO$8:AO$4855)</f>
        <v>0</v>
      </c>
      <c r="CD265" s="455">
        <f t="shared" si="65"/>
        <v>0</v>
      </c>
      <c r="CE265" s="455">
        <f t="shared" si="66"/>
        <v>0</v>
      </c>
      <c r="CF265" s="455">
        <f t="shared" si="67"/>
        <v>0</v>
      </c>
      <c r="CG265" s="456">
        <f t="shared" si="68"/>
        <v>0</v>
      </c>
      <c r="CH265" s="454">
        <f t="shared" ref="CH265:CH328" si="75">CH$5*AO265/SUM(AO$8:AO$4855)</f>
        <v>0</v>
      </c>
      <c r="CI265" s="455">
        <f t="shared" si="69"/>
        <v>0</v>
      </c>
      <c r="CJ265" s="455">
        <f t="shared" si="70"/>
        <v>0</v>
      </c>
      <c r="CK265" s="455">
        <f t="shared" si="71"/>
        <v>0</v>
      </c>
      <c r="CL265" s="456">
        <f t="shared" si="72"/>
        <v>0</v>
      </c>
      <c r="CM265" s="454">
        <v>0</v>
      </c>
      <c r="CN265" s="455">
        <v>0</v>
      </c>
      <c r="CO265" s="455">
        <v>0</v>
      </c>
      <c r="CP265" s="455">
        <v>0</v>
      </c>
      <c r="CQ265" s="456">
        <v>0</v>
      </c>
    </row>
    <row r="266" spans="1:95">
      <c r="A266" s="293">
        <v>4</v>
      </c>
      <c r="B266" s="293" t="s">
        <v>5754</v>
      </c>
      <c r="C266" s="293" t="e">
        <v>#N/A</v>
      </c>
      <c r="F266" s="293" t="s">
        <v>5755</v>
      </c>
      <c r="G266" s="293" t="s">
        <v>4581</v>
      </c>
      <c r="H266" s="293" t="s">
        <v>5114</v>
      </c>
      <c r="I266" s="293">
        <v>202301</v>
      </c>
      <c r="J266" s="293" t="s">
        <v>5115</v>
      </c>
      <c r="K266" s="293" t="s">
        <v>655</v>
      </c>
      <c r="L266" s="293" t="s">
        <v>5756</v>
      </c>
      <c r="M266" s="293" t="s">
        <v>5757</v>
      </c>
      <c r="N266" s="293" t="s">
        <v>1112</v>
      </c>
      <c r="O266" s="295">
        <v>0</v>
      </c>
      <c r="P266" s="294">
        <v>0</v>
      </c>
      <c r="Q266" s="294">
        <v>0</v>
      </c>
      <c r="R266" s="294">
        <v>0</v>
      </c>
      <c r="S266" s="296">
        <v>0</v>
      </c>
      <c r="T266" s="303">
        <v>0</v>
      </c>
      <c r="U266" s="301">
        <v>0</v>
      </c>
      <c r="V266" s="301">
        <v>0</v>
      </c>
      <c r="W266" s="301">
        <v>0</v>
      </c>
      <c r="X266" s="302">
        <v>0</v>
      </c>
      <c r="Y266" s="303">
        <v>0</v>
      </c>
      <c r="Z266" s="301">
        <v>0</v>
      </c>
      <c r="AA266" s="301">
        <v>0</v>
      </c>
      <c r="AB266" s="301">
        <v>0</v>
      </c>
      <c r="AC266" s="302">
        <v>0</v>
      </c>
      <c r="AD266" s="301">
        <v>0</v>
      </c>
      <c r="AE266" s="301">
        <v>0</v>
      </c>
      <c r="AF266" s="301">
        <v>0</v>
      </c>
      <c r="AG266" s="301">
        <v>0</v>
      </c>
      <c r="AH266" s="302">
        <v>0</v>
      </c>
      <c r="AI266" s="301">
        <v>0</v>
      </c>
      <c r="AJ266" s="301">
        <v>0</v>
      </c>
      <c r="AK266" s="301">
        <v>0</v>
      </c>
      <c r="AL266" s="301">
        <v>0</v>
      </c>
      <c r="AM266" s="302">
        <v>0</v>
      </c>
      <c r="AN266" s="293">
        <v>3</v>
      </c>
      <c r="AO266" s="457">
        <v>0</v>
      </c>
      <c r="AP266" s="450">
        <v>0</v>
      </c>
      <c r="AQ266" s="450">
        <v>0</v>
      </c>
      <c r="AR266" s="450">
        <v>0</v>
      </c>
      <c r="AS266" s="451">
        <v>0</v>
      </c>
      <c r="AT266" s="452">
        <v>0</v>
      </c>
      <c r="AU266" s="452">
        <v>0</v>
      </c>
      <c r="AV266" s="452">
        <v>0</v>
      </c>
      <c r="AW266" s="452">
        <v>0</v>
      </c>
      <c r="AX266" s="453">
        <v>0</v>
      </c>
      <c r="AY266" s="454">
        <v>0</v>
      </c>
      <c r="AZ266" s="455">
        <v>0</v>
      </c>
      <c r="BA266" s="455">
        <v>0</v>
      </c>
      <c r="BB266" s="455">
        <v>0</v>
      </c>
      <c r="BC266" s="456">
        <v>0</v>
      </c>
      <c r="BD266" s="454">
        <v>0</v>
      </c>
      <c r="BE266" s="455">
        <v>0</v>
      </c>
      <c r="BF266" s="455">
        <v>0</v>
      </c>
      <c r="BG266" s="455">
        <v>0</v>
      </c>
      <c r="BH266" s="456">
        <v>0</v>
      </c>
      <c r="BI266" s="454">
        <v>0</v>
      </c>
      <c r="BJ266" s="455">
        <v>0</v>
      </c>
      <c r="BK266" s="455">
        <v>0</v>
      </c>
      <c r="BL266" s="455">
        <v>0</v>
      </c>
      <c r="BM266" s="456">
        <v>0</v>
      </c>
      <c r="BN266" s="454">
        <v>0</v>
      </c>
      <c r="BO266" s="455">
        <v>0</v>
      </c>
      <c r="BP266" s="455">
        <v>0</v>
      </c>
      <c r="BQ266" s="455">
        <v>0</v>
      </c>
      <c r="BR266" s="456">
        <v>0</v>
      </c>
      <c r="BS266" s="454">
        <v>0</v>
      </c>
      <c r="BT266" s="455">
        <v>0</v>
      </c>
      <c r="BU266" s="455">
        <v>0</v>
      </c>
      <c r="BV266" s="455">
        <v>0</v>
      </c>
      <c r="BW266" s="456">
        <v>0</v>
      </c>
      <c r="BX266" s="454">
        <f t="shared" si="73"/>
        <v>0</v>
      </c>
      <c r="BY266" s="455">
        <f t="shared" si="61"/>
        <v>0</v>
      </c>
      <c r="BZ266" s="455">
        <f t="shared" si="62"/>
        <v>0</v>
      </c>
      <c r="CA266" s="455">
        <f t="shared" si="63"/>
        <v>0</v>
      </c>
      <c r="CB266" s="456">
        <f t="shared" si="64"/>
        <v>0</v>
      </c>
      <c r="CC266" s="454">
        <f t="shared" si="74"/>
        <v>0</v>
      </c>
      <c r="CD266" s="455">
        <f t="shared" si="65"/>
        <v>0</v>
      </c>
      <c r="CE266" s="455">
        <f t="shared" si="66"/>
        <v>0</v>
      </c>
      <c r="CF266" s="455">
        <f t="shared" si="67"/>
        <v>0</v>
      </c>
      <c r="CG266" s="456">
        <f t="shared" si="68"/>
        <v>0</v>
      </c>
      <c r="CH266" s="454">
        <f t="shared" si="75"/>
        <v>0</v>
      </c>
      <c r="CI266" s="455">
        <f t="shared" si="69"/>
        <v>0</v>
      </c>
      <c r="CJ266" s="455">
        <f t="shared" si="70"/>
        <v>0</v>
      </c>
      <c r="CK266" s="455">
        <f t="shared" si="71"/>
        <v>0</v>
      </c>
      <c r="CL266" s="456">
        <f t="shared" si="72"/>
        <v>0</v>
      </c>
      <c r="CM266" s="454">
        <v>0</v>
      </c>
      <c r="CN266" s="455">
        <v>0</v>
      </c>
      <c r="CO266" s="455">
        <v>0</v>
      </c>
      <c r="CP266" s="455">
        <v>0</v>
      </c>
      <c r="CQ266" s="456">
        <v>0</v>
      </c>
    </row>
    <row r="267" spans="1:95">
      <c r="A267" s="293">
        <v>4</v>
      </c>
      <c r="B267" s="293" t="s">
        <v>5758</v>
      </c>
      <c r="C267" s="293" t="e">
        <v>#N/A</v>
      </c>
      <c r="F267" s="293" t="s">
        <v>5147</v>
      </c>
      <c r="G267" s="293" t="s">
        <v>4581</v>
      </c>
      <c r="H267" s="293" t="s">
        <v>5114</v>
      </c>
      <c r="I267" s="293">
        <v>202301</v>
      </c>
      <c r="J267" s="293" t="s">
        <v>5115</v>
      </c>
      <c r="K267" s="293" t="s">
        <v>655</v>
      </c>
      <c r="L267" s="293" t="s">
        <v>5759</v>
      </c>
      <c r="M267" s="293" t="s">
        <v>5760</v>
      </c>
      <c r="N267" s="293" t="s">
        <v>1112</v>
      </c>
      <c r="O267" s="295">
        <v>0</v>
      </c>
      <c r="P267" s="294">
        <v>0</v>
      </c>
      <c r="Q267" s="294">
        <v>0</v>
      </c>
      <c r="R267" s="294">
        <v>0</v>
      </c>
      <c r="S267" s="296">
        <v>0</v>
      </c>
      <c r="T267" s="303">
        <v>0</v>
      </c>
      <c r="U267" s="301">
        <v>0</v>
      </c>
      <c r="V267" s="301">
        <v>0</v>
      </c>
      <c r="W267" s="301">
        <v>0</v>
      </c>
      <c r="X267" s="302">
        <v>0</v>
      </c>
      <c r="Y267" s="303">
        <v>0</v>
      </c>
      <c r="Z267" s="301">
        <v>0</v>
      </c>
      <c r="AA267" s="301">
        <v>0</v>
      </c>
      <c r="AB267" s="301">
        <v>0</v>
      </c>
      <c r="AC267" s="302">
        <v>0</v>
      </c>
      <c r="AD267" s="301">
        <v>0</v>
      </c>
      <c r="AE267" s="301">
        <v>0</v>
      </c>
      <c r="AF267" s="301">
        <v>0</v>
      </c>
      <c r="AG267" s="301">
        <v>0</v>
      </c>
      <c r="AH267" s="302">
        <v>0</v>
      </c>
      <c r="AI267" s="301">
        <v>0</v>
      </c>
      <c r="AJ267" s="301">
        <v>0</v>
      </c>
      <c r="AK267" s="301">
        <v>0</v>
      </c>
      <c r="AL267" s="301">
        <v>0</v>
      </c>
      <c r="AM267" s="302">
        <v>0</v>
      </c>
      <c r="AN267" s="293">
        <v>3</v>
      </c>
      <c r="AO267" s="457">
        <v>0</v>
      </c>
      <c r="AP267" s="450">
        <v>0</v>
      </c>
      <c r="AQ267" s="450">
        <v>0</v>
      </c>
      <c r="AR267" s="450">
        <v>0</v>
      </c>
      <c r="AS267" s="451">
        <v>0</v>
      </c>
      <c r="AT267" s="452">
        <v>0</v>
      </c>
      <c r="AU267" s="452">
        <v>0</v>
      </c>
      <c r="AV267" s="452">
        <v>0</v>
      </c>
      <c r="AW267" s="452">
        <v>0</v>
      </c>
      <c r="AX267" s="453">
        <v>0</v>
      </c>
      <c r="AY267" s="454">
        <v>0</v>
      </c>
      <c r="AZ267" s="455">
        <v>0</v>
      </c>
      <c r="BA267" s="455">
        <v>0</v>
      </c>
      <c r="BB267" s="455">
        <v>0</v>
      </c>
      <c r="BC267" s="456">
        <v>0</v>
      </c>
      <c r="BD267" s="454">
        <v>0</v>
      </c>
      <c r="BE267" s="455">
        <v>0</v>
      </c>
      <c r="BF267" s="455">
        <v>0</v>
      </c>
      <c r="BG267" s="455">
        <v>0</v>
      </c>
      <c r="BH267" s="456">
        <v>0</v>
      </c>
      <c r="BI267" s="454">
        <v>0</v>
      </c>
      <c r="BJ267" s="455">
        <v>0</v>
      </c>
      <c r="BK267" s="455">
        <v>0</v>
      </c>
      <c r="BL267" s="455">
        <v>0</v>
      </c>
      <c r="BM267" s="456">
        <v>0</v>
      </c>
      <c r="BN267" s="454">
        <v>0</v>
      </c>
      <c r="BO267" s="455">
        <v>0</v>
      </c>
      <c r="BP267" s="455">
        <v>0</v>
      </c>
      <c r="BQ267" s="455">
        <v>0</v>
      </c>
      <c r="BR267" s="456">
        <v>0</v>
      </c>
      <c r="BS267" s="454">
        <v>0</v>
      </c>
      <c r="BT267" s="455">
        <v>0</v>
      </c>
      <c r="BU267" s="455">
        <v>0</v>
      </c>
      <c r="BV267" s="455">
        <v>0</v>
      </c>
      <c r="BW267" s="456">
        <v>0</v>
      </c>
      <c r="BX267" s="454">
        <f t="shared" si="73"/>
        <v>0</v>
      </c>
      <c r="BY267" s="455">
        <f t="shared" si="61"/>
        <v>0</v>
      </c>
      <c r="BZ267" s="455">
        <f t="shared" si="62"/>
        <v>0</v>
      </c>
      <c r="CA267" s="455">
        <f t="shared" si="63"/>
        <v>0</v>
      </c>
      <c r="CB267" s="456">
        <f t="shared" si="64"/>
        <v>0</v>
      </c>
      <c r="CC267" s="454">
        <f t="shared" si="74"/>
        <v>0</v>
      </c>
      <c r="CD267" s="455">
        <f t="shared" si="65"/>
        <v>0</v>
      </c>
      <c r="CE267" s="455">
        <f t="shared" si="66"/>
        <v>0</v>
      </c>
      <c r="CF267" s="455">
        <f t="shared" si="67"/>
        <v>0</v>
      </c>
      <c r="CG267" s="456">
        <f t="shared" si="68"/>
        <v>0</v>
      </c>
      <c r="CH267" s="454">
        <f t="shared" si="75"/>
        <v>0</v>
      </c>
      <c r="CI267" s="455">
        <f t="shared" si="69"/>
        <v>0</v>
      </c>
      <c r="CJ267" s="455">
        <f t="shared" si="70"/>
        <v>0</v>
      </c>
      <c r="CK267" s="455">
        <f t="shared" si="71"/>
        <v>0</v>
      </c>
      <c r="CL267" s="456">
        <f t="shared" si="72"/>
        <v>0</v>
      </c>
      <c r="CM267" s="454">
        <v>0</v>
      </c>
      <c r="CN267" s="455">
        <v>0</v>
      </c>
      <c r="CO267" s="455">
        <v>0</v>
      </c>
      <c r="CP267" s="455">
        <v>0</v>
      </c>
      <c r="CQ267" s="456">
        <v>0</v>
      </c>
    </row>
    <row r="268" spans="1:95">
      <c r="A268" s="293">
        <v>4</v>
      </c>
      <c r="B268" s="293" t="s">
        <v>5761</v>
      </c>
      <c r="C268" s="293" t="e">
        <v>#N/A</v>
      </c>
      <c r="F268" s="293" t="s">
        <v>5762</v>
      </c>
      <c r="G268" s="293" t="s">
        <v>4581</v>
      </c>
      <c r="H268" s="293" t="s">
        <v>5114</v>
      </c>
      <c r="I268" s="293">
        <v>202301</v>
      </c>
      <c r="J268" s="293" t="s">
        <v>5115</v>
      </c>
      <c r="K268" s="293" t="s">
        <v>655</v>
      </c>
      <c r="L268" s="293" t="s">
        <v>5763</v>
      </c>
      <c r="M268" s="293" t="s">
        <v>5764</v>
      </c>
      <c r="N268" s="293" t="s">
        <v>1112</v>
      </c>
      <c r="O268" s="295">
        <v>0</v>
      </c>
      <c r="P268" s="294">
        <v>0</v>
      </c>
      <c r="Q268" s="294">
        <v>0</v>
      </c>
      <c r="R268" s="294">
        <v>0</v>
      </c>
      <c r="S268" s="296">
        <v>0</v>
      </c>
      <c r="T268" s="303">
        <v>0</v>
      </c>
      <c r="U268" s="301">
        <v>0</v>
      </c>
      <c r="V268" s="301">
        <v>0</v>
      </c>
      <c r="W268" s="301">
        <v>0</v>
      </c>
      <c r="X268" s="302">
        <v>0</v>
      </c>
      <c r="Y268" s="303">
        <v>0</v>
      </c>
      <c r="Z268" s="301">
        <v>0</v>
      </c>
      <c r="AA268" s="301">
        <v>0</v>
      </c>
      <c r="AB268" s="301">
        <v>0</v>
      </c>
      <c r="AC268" s="302">
        <v>0</v>
      </c>
      <c r="AD268" s="301">
        <v>0</v>
      </c>
      <c r="AE268" s="301">
        <v>0</v>
      </c>
      <c r="AF268" s="301">
        <v>0</v>
      </c>
      <c r="AG268" s="301">
        <v>0</v>
      </c>
      <c r="AH268" s="302">
        <v>0</v>
      </c>
      <c r="AI268" s="301">
        <v>0</v>
      </c>
      <c r="AJ268" s="301">
        <v>0</v>
      </c>
      <c r="AK268" s="301">
        <v>0</v>
      </c>
      <c r="AL268" s="301">
        <v>0</v>
      </c>
      <c r="AM268" s="302">
        <v>0</v>
      </c>
      <c r="AN268" s="293">
        <v>1</v>
      </c>
      <c r="AO268" s="457">
        <v>0</v>
      </c>
      <c r="AP268" s="450">
        <v>0</v>
      </c>
      <c r="AQ268" s="450">
        <v>0</v>
      </c>
      <c r="AR268" s="450">
        <v>0</v>
      </c>
      <c r="AS268" s="451">
        <v>0</v>
      </c>
      <c r="AT268" s="452">
        <v>0</v>
      </c>
      <c r="AU268" s="452">
        <v>0</v>
      </c>
      <c r="AV268" s="452">
        <v>0</v>
      </c>
      <c r="AW268" s="452">
        <v>0</v>
      </c>
      <c r="AX268" s="453">
        <v>0</v>
      </c>
      <c r="AY268" s="454">
        <v>0</v>
      </c>
      <c r="AZ268" s="455">
        <v>0</v>
      </c>
      <c r="BA268" s="455">
        <v>0</v>
      </c>
      <c r="BB268" s="455">
        <v>0</v>
      </c>
      <c r="BC268" s="456">
        <v>0</v>
      </c>
      <c r="BD268" s="454">
        <v>0</v>
      </c>
      <c r="BE268" s="455">
        <v>0</v>
      </c>
      <c r="BF268" s="455">
        <v>0</v>
      </c>
      <c r="BG268" s="455">
        <v>0</v>
      </c>
      <c r="BH268" s="456">
        <v>0</v>
      </c>
      <c r="BI268" s="454">
        <v>0</v>
      </c>
      <c r="BJ268" s="455">
        <v>0</v>
      </c>
      <c r="BK268" s="455">
        <v>0</v>
      </c>
      <c r="BL268" s="455">
        <v>0</v>
      </c>
      <c r="BM268" s="456">
        <v>0</v>
      </c>
      <c r="BN268" s="454">
        <v>88.750800999999996</v>
      </c>
      <c r="BO268" s="455">
        <v>76.021154999999993</v>
      </c>
      <c r="BP268" s="455">
        <v>44.345673750000003</v>
      </c>
      <c r="BQ268" s="455">
        <v>0</v>
      </c>
      <c r="BR268" s="456">
        <v>0</v>
      </c>
      <c r="BS268" s="454">
        <v>33.94779480854357</v>
      </c>
      <c r="BT268" s="455">
        <v>27.042397327097557</v>
      </c>
      <c r="BU268" s="455">
        <v>23.706176184791513</v>
      </c>
      <c r="BV268" s="455">
        <v>0</v>
      </c>
      <c r="BW268" s="456">
        <v>0</v>
      </c>
      <c r="BX268" s="454">
        <f t="shared" si="73"/>
        <v>0</v>
      </c>
      <c r="BY268" s="455">
        <f t="shared" si="61"/>
        <v>0</v>
      </c>
      <c r="BZ268" s="455">
        <f t="shared" si="62"/>
        <v>0</v>
      </c>
      <c r="CA268" s="455">
        <f t="shared" si="63"/>
        <v>0</v>
      </c>
      <c r="CB268" s="456">
        <f t="shared" si="64"/>
        <v>0</v>
      </c>
      <c r="CC268" s="454">
        <f t="shared" si="74"/>
        <v>0</v>
      </c>
      <c r="CD268" s="455">
        <f t="shared" si="65"/>
        <v>0</v>
      </c>
      <c r="CE268" s="455">
        <f t="shared" si="66"/>
        <v>0</v>
      </c>
      <c r="CF268" s="455">
        <f t="shared" si="67"/>
        <v>0</v>
      </c>
      <c r="CG268" s="456">
        <f t="shared" si="68"/>
        <v>0</v>
      </c>
      <c r="CH268" s="454">
        <f t="shared" si="75"/>
        <v>0</v>
      </c>
      <c r="CI268" s="455">
        <f t="shared" si="69"/>
        <v>0</v>
      </c>
      <c r="CJ268" s="455">
        <f t="shared" si="70"/>
        <v>0</v>
      </c>
      <c r="CK268" s="455">
        <f t="shared" si="71"/>
        <v>0</v>
      </c>
      <c r="CL268" s="456">
        <f t="shared" si="72"/>
        <v>0</v>
      </c>
      <c r="CM268" s="454">
        <v>-122.69859580854356</v>
      </c>
      <c r="CN268" s="455">
        <v>-103.06355232709755</v>
      </c>
      <c r="CO268" s="455">
        <v>-68.05184993479152</v>
      </c>
      <c r="CP268" s="455">
        <v>0</v>
      </c>
      <c r="CQ268" s="456">
        <v>0</v>
      </c>
    </row>
    <row r="269" spans="1:95">
      <c r="A269" s="293">
        <v>4</v>
      </c>
      <c r="B269" s="293" t="s">
        <v>5765</v>
      </c>
      <c r="C269" s="293" t="e">
        <v>#N/A</v>
      </c>
      <c r="F269" s="293" t="s">
        <v>5766</v>
      </c>
      <c r="G269" s="293" t="s">
        <v>4581</v>
      </c>
      <c r="H269" s="293" t="s">
        <v>5114</v>
      </c>
      <c r="I269" s="293">
        <v>202301</v>
      </c>
      <c r="J269" s="293" t="s">
        <v>5115</v>
      </c>
      <c r="K269" s="293" t="s">
        <v>655</v>
      </c>
      <c r="L269" s="293" t="s">
        <v>5767</v>
      </c>
      <c r="M269" s="293" t="s">
        <v>5768</v>
      </c>
      <c r="N269" s="293" t="s">
        <v>1112</v>
      </c>
      <c r="O269" s="295">
        <v>0</v>
      </c>
      <c r="P269" s="294">
        <v>0</v>
      </c>
      <c r="Q269" s="294">
        <v>0</v>
      </c>
      <c r="R269" s="294">
        <v>0</v>
      </c>
      <c r="S269" s="296">
        <v>0</v>
      </c>
      <c r="T269" s="303">
        <v>0</v>
      </c>
      <c r="U269" s="301">
        <v>0</v>
      </c>
      <c r="V269" s="301">
        <v>0</v>
      </c>
      <c r="W269" s="301">
        <v>0</v>
      </c>
      <c r="X269" s="302">
        <v>0</v>
      </c>
      <c r="Y269" s="303">
        <v>0</v>
      </c>
      <c r="Z269" s="301">
        <v>0</v>
      </c>
      <c r="AA269" s="301">
        <v>0</v>
      </c>
      <c r="AB269" s="301">
        <v>0</v>
      </c>
      <c r="AC269" s="302">
        <v>0</v>
      </c>
      <c r="AD269" s="301">
        <v>0</v>
      </c>
      <c r="AE269" s="301">
        <v>0</v>
      </c>
      <c r="AF269" s="301">
        <v>0</v>
      </c>
      <c r="AG269" s="301">
        <v>0</v>
      </c>
      <c r="AH269" s="302">
        <v>0</v>
      </c>
      <c r="AI269" s="301">
        <v>0</v>
      </c>
      <c r="AJ269" s="301">
        <v>0</v>
      </c>
      <c r="AK269" s="301">
        <v>0</v>
      </c>
      <c r="AL269" s="301">
        <v>0</v>
      </c>
      <c r="AM269" s="302">
        <v>0</v>
      </c>
      <c r="AN269" s="293">
        <v>3</v>
      </c>
      <c r="AO269" s="457">
        <v>0</v>
      </c>
      <c r="AP269" s="450">
        <v>0</v>
      </c>
      <c r="AQ269" s="450">
        <v>0</v>
      </c>
      <c r="AR269" s="450">
        <v>0</v>
      </c>
      <c r="AS269" s="451">
        <v>0</v>
      </c>
      <c r="AT269" s="452">
        <v>0</v>
      </c>
      <c r="AU269" s="452">
        <v>0</v>
      </c>
      <c r="AV269" s="452">
        <v>0</v>
      </c>
      <c r="AW269" s="452">
        <v>0</v>
      </c>
      <c r="AX269" s="453">
        <v>0</v>
      </c>
      <c r="AY269" s="454">
        <v>0</v>
      </c>
      <c r="AZ269" s="455">
        <v>0</v>
      </c>
      <c r="BA269" s="455">
        <v>0</v>
      </c>
      <c r="BB269" s="455">
        <v>0</v>
      </c>
      <c r="BC269" s="456">
        <v>0</v>
      </c>
      <c r="BD269" s="454">
        <v>0</v>
      </c>
      <c r="BE269" s="455">
        <v>0</v>
      </c>
      <c r="BF269" s="455">
        <v>0</v>
      </c>
      <c r="BG269" s="455">
        <v>0</v>
      </c>
      <c r="BH269" s="456">
        <v>0</v>
      </c>
      <c r="BI269" s="454">
        <v>0</v>
      </c>
      <c r="BJ269" s="455">
        <v>0</v>
      </c>
      <c r="BK269" s="455">
        <v>0</v>
      </c>
      <c r="BL269" s="455">
        <v>0</v>
      </c>
      <c r="BM269" s="456">
        <v>0</v>
      </c>
      <c r="BN269" s="454">
        <v>0</v>
      </c>
      <c r="BO269" s="455">
        <v>0</v>
      </c>
      <c r="BP269" s="455">
        <v>0</v>
      </c>
      <c r="BQ269" s="455">
        <v>0</v>
      </c>
      <c r="BR269" s="456">
        <v>0</v>
      </c>
      <c r="BS269" s="454">
        <v>0</v>
      </c>
      <c r="BT269" s="455">
        <v>0</v>
      </c>
      <c r="BU269" s="455">
        <v>0</v>
      </c>
      <c r="BV269" s="455">
        <v>0</v>
      </c>
      <c r="BW269" s="456">
        <v>0</v>
      </c>
      <c r="BX269" s="454">
        <f t="shared" si="73"/>
        <v>0</v>
      </c>
      <c r="BY269" s="455">
        <f t="shared" si="61"/>
        <v>0</v>
      </c>
      <c r="BZ269" s="455">
        <f t="shared" si="62"/>
        <v>0</v>
      </c>
      <c r="CA269" s="455">
        <f t="shared" si="63"/>
        <v>0</v>
      </c>
      <c r="CB269" s="456">
        <f t="shared" si="64"/>
        <v>0</v>
      </c>
      <c r="CC269" s="454">
        <f t="shared" si="74"/>
        <v>0</v>
      </c>
      <c r="CD269" s="455">
        <f t="shared" si="65"/>
        <v>0</v>
      </c>
      <c r="CE269" s="455">
        <f t="shared" si="66"/>
        <v>0</v>
      </c>
      <c r="CF269" s="455">
        <f t="shared" si="67"/>
        <v>0</v>
      </c>
      <c r="CG269" s="456">
        <f t="shared" si="68"/>
        <v>0</v>
      </c>
      <c r="CH269" s="454">
        <f t="shared" si="75"/>
        <v>0</v>
      </c>
      <c r="CI269" s="455">
        <f t="shared" si="69"/>
        <v>0</v>
      </c>
      <c r="CJ269" s="455">
        <f t="shared" si="70"/>
        <v>0</v>
      </c>
      <c r="CK269" s="455">
        <f t="shared" si="71"/>
        <v>0</v>
      </c>
      <c r="CL269" s="456">
        <f t="shared" si="72"/>
        <v>0</v>
      </c>
      <c r="CM269" s="454">
        <v>0</v>
      </c>
      <c r="CN269" s="455">
        <v>0</v>
      </c>
      <c r="CO269" s="455">
        <v>0</v>
      </c>
      <c r="CP269" s="455">
        <v>0</v>
      </c>
      <c r="CQ269" s="456">
        <v>0</v>
      </c>
    </row>
    <row r="270" spans="1:95">
      <c r="A270" s="293">
        <v>4</v>
      </c>
      <c r="B270" s="293" t="s">
        <v>5769</v>
      </c>
      <c r="C270" s="293" t="e">
        <v>#N/A</v>
      </c>
      <c r="F270" s="293" t="s">
        <v>5770</v>
      </c>
      <c r="G270" s="293" t="s">
        <v>4581</v>
      </c>
      <c r="H270" s="293" t="s">
        <v>5114</v>
      </c>
      <c r="I270" s="293">
        <v>202301</v>
      </c>
      <c r="J270" s="293" t="s">
        <v>5115</v>
      </c>
      <c r="K270" s="293" t="s">
        <v>655</v>
      </c>
      <c r="L270" s="293" t="s">
        <v>5771</v>
      </c>
      <c r="M270" s="293" t="s">
        <v>5772</v>
      </c>
      <c r="N270" s="293" t="s">
        <v>1112</v>
      </c>
      <c r="O270" s="295">
        <v>0</v>
      </c>
      <c r="P270" s="294">
        <v>0</v>
      </c>
      <c r="Q270" s="294">
        <v>0</v>
      </c>
      <c r="R270" s="294">
        <v>0</v>
      </c>
      <c r="S270" s="296">
        <v>0</v>
      </c>
      <c r="T270" s="303">
        <v>0</v>
      </c>
      <c r="U270" s="301">
        <v>0</v>
      </c>
      <c r="V270" s="301">
        <v>0</v>
      </c>
      <c r="W270" s="301">
        <v>0</v>
      </c>
      <c r="X270" s="302">
        <v>0</v>
      </c>
      <c r="Y270" s="303">
        <v>0</v>
      </c>
      <c r="Z270" s="301">
        <v>0</v>
      </c>
      <c r="AA270" s="301">
        <v>0</v>
      </c>
      <c r="AB270" s="301">
        <v>0</v>
      </c>
      <c r="AC270" s="302">
        <v>0</v>
      </c>
      <c r="AD270" s="301">
        <v>0</v>
      </c>
      <c r="AE270" s="301">
        <v>0</v>
      </c>
      <c r="AF270" s="301">
        <v>0</v>
      </c>
      <c r="AG270" s="301">
        <v>0</v>
      </c>
      <c r="AH270" s="302">
        <v>0</v>
      </c>
      <c r="AI270" s="301">
        <v>0</v>
      </c>
      <c r="AJ270" s="301">
        <v>0</v>
      </c>
      <c r="AK270" s="301">
        <v>0</v>
      </c>
      <c r="AL270" s="301">
        <v>0</v>
      </c>
      <c r="AM270" s="302">
        <v>0</v>
      </c>
      <c r="AN270" s="293">
        <v>3</v>
      </c>
      <c r="AO270" s="457">
        <v>0</v>
      </c>
      <c r="AP270" s="450">
        <v>0</v>
      </c>
      <c r="AQ270" s="450">
        <v>0</v>
      </c>
      <c r="AR270" s="450">
        <v>0</v>
      </c>
      <c r="AS270" s="451">
        <v>0</v>
      </c>
      <c r="AT270" s="452">
        <v>0</v>
      </c>
      <c r="AU270" s="452">
        <v>0</v>
      </c>
      <c r="AV270" s="452">
        <v>0</v>
      </c>
      <c r="AW270" s="452">
        <v>0</v>
      </c>
      <c r="AX270" s="453">
        <v>0</v>
      </c>
      <c r="AY270" s="454">
        <v>0</v>
      </c>
      <c r="AZ270" s="455">
        <v>0</v>
      </c>
      <c r="BA270" s="455">
        <v>0</v>
      </c>
      <c r="BB270" s="455">
        <v>0</v>
      </c>
      <c r="BC270" s="456">
        <v>0</v>
      </c>
      <c r="BD270" s="454">
        <v>0</v>
      </c>
      <c r="BE270" s="455">
        <v>0</v>
      </c>
      <c r="BF270" s="455">
        <v>0</v>
      </c>
      <c r="BG270" s="455">
        <v>0</v>
      </c>
      <c r="BH270" s="456">
        <v>0</v>
      </c>
      <c r="BI270" s="454">
        <v>0</v>
      </c>
      <c r="BJ270" s="455">
        <v>0</v>
      </c>
      <c r="BK270" s="455">
        <v>0</v>
      </c>
      <c r="BL270" s="455">
        <v>0</v>
      </c>
      <c r="BM270" s="456">
        <v>0</v>
      </c>
      <c r="BN270" s="454">
        <v>0</v>
      </c>
      <c r="BO270" s="455">
        <v>0</v>
      </c>
      <c r="BP270" s="455">
        <v>0</v>
      </c>
      <c r="BQ270" s="455">
        <v>0</v>
      </c>
      <c r="BR270" s="456">
        <v>0</v>
      </c>
      <c r="BS270" s="454">
        <v>0</v>
      </c>
      <c r="BT270" s="455">
        <v>0</v>
      </c>
      <c r="BU270" s="455">
        <v>0</v>
      </c>
      <c r="BV270" s="455">
        <v>0</v>
      </c>
      <c r="BW270" s="456">
        <v>0</v>
      </c>
      <c r="BX270" s="454">
        <f t="shared" si="73"/>
        <v>0</v>
      </c>
      <c r="BY270" s="455">
        <f t="shared" si="61"/>
        <v>0</v>
      </c>
      <c r="BZ270" s="455">
        <f t="shared" si="62"/>
        <v>0</v>
      </c>
      <c r="CA270" s="455">
        <f t="shared" si="63"/>
        <v>0</v>
      </c>
      <c r="CB270" s="456">
        <f t="shared" si="64"/>
        <v>0</v>
      </c>
      <c r="CC270" s="454">
        <f t="shared" si="74"/>
        <v>0</v>
      </c>
      <c r="CD270" s="455">
        <f t="shared" si="65"/>
        <v>0</v>
      </c>
      <c r="CE270" s="455">
        <f t="shared" si="66"/>
        <v>0</v>
      </c>
      <c r="CF270" s="455">
        <f t="shared" si="67"/>
        <v>0</v>
      </c>
      <c r="CG270" s="456">
        <f t="shared" si="68"/>
        <v>0</v>
      </c>
      <c r="CH270" s="454">
        <f t="shared" si="75"/>
        <v>0</v>
      </c>
      <c r="CI270" s="455">
        <f t="shared" si="69"/>
        <v>0</v>
      </c>
      <c r="CJ270" s="455">
        <f t="shared" si="70"/>
        <v>0</v>
      </c>
      <c r="CK270" s="455">
        <f t="shared" si="71"/>
        <v>0</v>
      </c>
      <c r="CL270" s="456">
        <f t="shared" si="72"/>
        <v>0</v>
      </c>
      <c r="CM270" s="454">
        <v>0</v>
      </c>
      <c r="CN270" s="455">
        <v>0</v>
      </c>
      <c r="CO270" s="455">
        <v>0</v>
      </c>
      <c r="CP270" s="455">
        <v>0</v>
      </c>
      <c r="CQ270" s="456">
        <v>0</v>
      </c>
    </row>
    <row r="271" spans="1:95">
      <c r="A271" s="293">
        <v>4</v>
      </c>
      <c r="B271" s="293" t="s">
        <v>5773</v>
      </c>
      <c r="C271" s="293" t="e">
        <v>#N/A</v>
      </c>
      <c r="F271" s="293" t="s">
        <v>5770</v>
      </c>
      <c r="G271" s="293" t="s">
        <v>4581</v>
      </c>
      <c r="H271" s="293" t="s">
        <v>5114</v>
      </c>
      <c r="I271" s="293">
        <v>202301</v>
      </c>
      <c r="J271" s="293" t="s">
        <v>5115</v>
      </c>
      <c r="K271" s="293" t="s">
        <v>655</v>
      </c>
      <c r="L271" s="293" t="s">
        <v>5774</v>
      </c>
      <c r="M271" s="293" t="s">
        <v>5775</v>
      </c>
      <c r="N271" s="293" t="s">
        <v>1112</v>
      </c>
      <c r="O271" s="295">
        <v>0</v>
      </c>
      <c r="P271" s="294">
        <v>0</v>
      </c>
      <c r="Q271" s="294">
        <v>0</v>
      </c>
      <c r="R271" s="294">
        <v>0</v>
      </c>
      <c r="S271" s="296">
        <v>0</v>
      </c>
      <c r="T271" s="303">
        <v>0</v>
      </c>
      <c r="U271" s="301">
        <v>0</v>
      </c>
      <c r="V271" s="301">
        <v>0</v>
      </c>
      <c r="W271" s="301">
        <v>0</v>
      </c>
      <c r="X271" s="302">
        <v>0</v>
      </c>
      <c r="Y271" s="303">
        <v>0</v>
      </c>
      <c r="Z271" s="301">
        <v>0</v>
      </c>
      <c r="AA271" s="301">
        <v>0</v>
      </c>
      <c r="AB271" s="301">
        <v>0</v>
      </c>
      <c r="AC271" s="302">
        <v>0</v>
      </c>
      <c r="AD271" s="301">
        <v>0</v>
      </c>
      <c r="AE271" s="301">
        <v>0</v>
      </c>
      <c r="AF271" s="301">
        <v>0</v>
      </c>
      <c r="AG271" s="301">
        <v>0</v>
      </c>
      <c r="AH271" s="302">
        <v>0</v>
      </c>
      <c r="AI271" s="301">
        <v>0</v>
      </c>
      <c r="AJ271" s="301">
        <v>0</v>
      </c>
      <c r="AK271" s="301">
        <v>0</v>
      </c>
      <c r="AL271" s="301">
        <v>0</v>
      </c>
      <c r="AM271" s="302">
        <v>0</v>
      </c>
      <c r="AN271" s="293">
        <v>3</v>
      </c>
      <c r="AO271" s="457">
        <v>0</v>
      </c>
      <c r="AP271" s="450">
        <v>0</v>
      </c>
      <c r="AQ271" s="450">
        <v>0</v>
      </c>
      <c r="AR271" s="450">
        <v>0</v>
      </c>
      <c r="AS271" s="451">
        <v>0</v>
      </c>
      <c r="AT271" s="452">
        <v>0</v>
      </c>
      <c r="AU271" s="452">
        <v>0</v>
      </c>
      <c r="AV271" s="452">
        <v>0</v>
      </c>
      <c r="AW271" s="452">
        <v>0</v>
      </c>
      <c r="AX271" s="453">
        <v>0</v>
      </c>
      <c r="AY271" s="454">
        <v>0</v>
      </c>
      <c r="AZ271" s="455">
        <v>0</v>
      </c>
      <c r="BA271" s="455">
        <v>0</v>
      </c>
      <c r="BB271" s="455">
        <v>0</v>
      </c>
      <c r="BC271" s="456">
        <v>0</v>
      </c>
      <c r="BD271" s="454">
        <v>0</v>
      </c>
      <c r="BE271" s="455">
        <v>0</v>
      </c>
      <c r="BF271" s="455">
        <v>0</v>
      </c>
      <c r="BG271" s="455">
        <v>0</v>
      </c>
      <c r="BH271" s="456">
        <v>0</v>
      </c>
      <c r="BI271" s="454">
        <v>0</v>
      </c>
      <c r="BJ271" s="455">
        <v>0</v>
      </c>
      <c r="BK271" s="455">
        <v>0</v>
      </c>
      <c r="BL271" s="455">
        <v>0</v>
      </c>
      <c r="BM271" s="456">
        <v>0</v>
      </c>
      <c r="BN271" s="454">
        <v>0</v>
      </c>
      <c r="BO271" s="455">
        <v>0</v>
      </c>
      <c r="BP271" s="455">
        <v>0</v>
      </c>
      <c r="BQ271" s="455">
        <v>0</v>
      </c>
      <c r="BR271" s="456">
        <v>0</v>
      </c>
      <c r="BS271" s="454">
        <v>0</v>
      </c>
      <c r="BT271" s="455">
        <v>0</v>
      </c>
      <c r="BU271" s="455">
        <v>0</v>
      </c>
      <c r="BV271" s="455">
        <v>0</v>
      </c>
      <c r="BW271" s="456">
        <v>0</v>
      </c>
      <c r="BX271" s="454">
        <f t="shared" si="73"/>
        <v>0</v>
      </c>
      <c r="BY271" s="455">
        <f t="shared" si="61"/>
        <v>0</v>
      </c>
      <c r="BZ271" s="455">
        <f t="shared" si="62"/>
        <v>0</v>
      </c>
      <c r="CA271" s="455">
        <f t="shared" si="63"/>
        <v>0</v>
      </c>
      <c r="CB271" s="456">
        <f t="shared" si="64"/>
        <v>0</v>
      </c>
      <c r="CC271" s="454">
        <f t="shared" si="74"/>
        <v>0</v>
      </c>
      <c r="CD271" s="455">
        <f t="shared" si="65"/>
        <v>0</v>
      </c>
      <c r="CE271" s="455">
        <f t="shared" si="66"/>
        <v>0</v>
      </c>
      <c r="CF271" s="455">
        <f t="shared" si="67"/>
        <v>0</v>
      </c>
      <c r="CG271" s="456">
        <f t="shared" si="68"/>
        <v>0</v>
      </c>
      <c r="CH271" s="454">
        <f t="shared" si="75"/>
        <v>0</v>
      </c>
      <c r="CI271" s="455">
        <f t="shared" si="69"/>
        <v>0</v>
      </c>
      <c r="CJ271" s="455">
        <f t="shared" si="70"/>
        <v>0</v>
      </c>
      <c r="CK271" s="455">
        <f t="shared" si="71"/>
        <v>0</v>
      </c>
      <c r="CL271" s="456">
        <f t="shared" si="72"/>
        <v>0</v>
      </c>
      <c r="CM271" s="454">
        <v>0</v>
      </c>
      <c r="CN271" s="455">
        <v>0</v>
      </c>
      <c r="CO271" s="455">
        <v>0</v>
      </c>
      <c r="CP271" s="455">
        <v>0</v>
      </c>
      <c r="CQ271" s="456">
        <v>0</v>
      </c>
    </row>
    <row r="272" spans="1:95">
      <c r="A272" s="293">
        <v>4</v>
      </c>
      <c r="B272" s="293" t="s">
        <v>5776</v>
      </c>
      <c r="C272" s="293" t="e">
        <v>#N/A</v>
      </c>
      <c r="F272" s="293" t="s">
        <v>5770</v>
      </c>
      <c r="G272" s="293" t="s">
        <v>4581</v>
      </c>
      <c r="H272" s="293" t="s">
        <v>5114</v>
      </c>
      <c r="I272" s="293">
        <v>202301</v>
      </c>
      <c r="J272" s="293" t="s">
        <v>5115</v>
      </c>
      <c r="K272" s="293" t="s">
        <v>655</v>
      </c>
      <c r="L272" s="293" t="s">
        <v>5777</v>
      </c>
      <c r="M272" s="293" t="s">
        <v>5778</v>
      </c>
      <c r="N272" s="293" t="s">
        <v>1112</v>
      </c>
      <c r="O272" s="295">
        <v>0</v>
      </c>
      <c r="P272" s="294">
        <v>0</v>
      </c>
      <c r="Q272" s="294">
        <v>0</v>
      </c>
      <c r="R272" s="294">
        <v>0</v>
      </c>
      <c r="S272" s="296">
        <v>0</v>
      </c>
      <c r="T272" s="303">
        <v>0</v>
      </c>
      <c r="U272" s="301">
        <v>0</v>
      </c>
      <c r="V272" s="301">
        <v>0</v>
      </c>
      <c r="W272" s="301">
        <v>0</v>
      </c>
      <c r="X272" s="302">
        <v>0</v>
      </c>
      <c r="Y272" s="303">
        <v>0</v>
      </c>
      <c r="Z272" s="301">
        <v>0</v>
      </c>
      <c r="AA272" s="301">
        <v>0</v>
      </c>
      <c r="AB272" s="301">
        <v>0</v>
      </c>
      <c r="AC272" s="302">
        <v>0</v>
      </c>
      <c r="AD272" s="301">
        <v>0</v>
      </c>
      <c r="AE272" s="301">
        <v>0</v>
      </c>
      <c r="AF272" s="301">
        <v>0</v>
      </c>
      <c r="AG272" s="301">
        <v>0</v>
      </c>
      <c r="AH272" s="302">
        <v>0</v>
      </c>
      <c r="AI272" s="301">
        <v>0</v>
      </c>
      <c r="AJ272" s="301">
        <v>0</v>
      </c>
      <c r="AK272" s="301">
        <v>0</v>
      </c>
      <c r="AL272" s="301">
        <v>0</v>
      </c>
      <c r="AM272" s="302">
        <v>0</v>
      </c>
      <c r="AN272" s="293">
        <v>3</v>
      </c>
      <c r="AO272" s="457">
        <v>0</v>
      </c>
      <c r="AP272" s="450">
        <v>0</v>
      </c>
      <c r="AQ272" s="450">
        <v>0</v>
      </c>
      <c r="AR272" s="450">
        <v>0</v>
      </c>
      <c r="AS272" s="451">
        <v>0</v>
      </c>
      <c r="AT272" s="452">
        <v>0</v>
      </c>
      <c r="AU272" s="452">
        <v>0</v>
      </c>
      <c r="AV272" s="452">
        <v>0</v>
      </c>
      <c r="AW272" s="452">
        <v>0</v>
      </c>
      <c r="AX272" s="453">
        <v>0</v>
      </c>
      <c r="AY272" s="454">
        <v>0</v>
      </c>
      <c r="AZ272" s="455">
        <v>0</v>
      </c>
      <c r="BA272" s="455">
        <v>0</v>
      </c>
      <c r="BB272" s="455">
        <v>0</v>
      </c>
      <c r="BC272" s="456">
        <v>0</v>
      </c>
      <c r="BD272" s="454">
        <v>0</v>
      </c>
      <c r="BE272" s="455">
        <v>0</v>
      </c>
      <c r="BF272" s="455">
        <v>0</v>
      </c>
      <c r="BG272" s="455">
        <v>0</v>
      </c>
      <c r="BH272" s="456">
        <v>0</v>
      </c>
      <c r="BI272" s="454">
        <v>0</v>
      </c>
      <c r="BJ272" s="455">
        <v>0</v>
      </c>
      <c r="BK272" s="455">
        <v>0</v>
      </c>
      <c r="BL272" s="455">
        <v>0</v>
      </c>
      <c r="BM272" s="456">
        <v>0</v>
      </c>
      <c r="BN272" s="454">
        <v>0</v>
      </c>
      <c r="BO272" s="455">
        <v>0</v>
      </c>
      <c r="BP272" s="455">
        <v>0</v>
      </c>
      <c r="BQ272" s="455">
        <v>0</v>
      </c>
      <c r="BR272" s="456">
        <v>0</v>
      </c>
      <c r="BS272" s="454">
        <v>0</v>
      </c>
      <c r="BT272" s="455">
        <v>0</v>
      </c>
      <c r="BU272" s="455">
        <v>0</v>
      </c>
      <c r="BV272" s="455">
        <v>0</v>
      </c>
      <c r="BW272" s="456">
        <v>0</v>
      </c>
      <c r="BX272" s="454">
        <f t="shared" si="73"/>
        <v>0</v>
      </c>
      <c r="BY272" s="455">
        <f t="shared" si="61"/>
        <v>0</v>
      </c>
      <c r="BZ272" s="455">
        <f t="shared" si="62"/>
        <v>0</v>
      </c>
      <c r="CA272" s="455">
        <f t="shared" si="63"/>
        <v>0</v>
      </c>
      <c r="CB272" s="456">
        <f t="shared" si="64"/>
        <v>0</v>
      </c>
      <c r="CC272" s="454">
        <f t="shared" si="74"/>
        <v>0</v>
      </c>
      <c r="CD272" s="455">
        <f t="shared" si="65"/>
        <v>0</v>
      </c>
      <c r="CE272" s="455">
        <f t="shared" si="66"/>
        <v>0</v>
      </c>
      <c r="CF272" s="455">
        <f t="shared" si="67"/>
        <v>0</v>
      </c>
      <c r="CG272" s="456">
        <f t="shared" si="68"/>
        <v>0</v>
      </c>
      <c r="CH272" s="454">
        <f t="shared" si="75"/>
        <v>0</v>
      </c>
      <c r="CI272" s="455">
        <f t="shared" si="69"/>
        <v>0</v>
      </c>
      <c r="CJ272" s="455">
        <f t="shared" si="70"/>
        <v>0</v>
      </c>
      <c r="CK272" s="455">
        <f t="shared" si="71"/>
        <v>0</v>
      </c>
      <c r="CL272" s="456">
        <f t="shared" si="72"/>
        <v>0</v>
      </c>
      <c r="CM272" s="454">
        <v>0</v>
      </c>
      <c r="CN272" s="455">
        <v>0</v>
      </c>
      <c r="CO272" s="455">
        <v>0</v>
      </c>
      <c r="CP272" s="455">
        <v>0</v>
      </c>
      <c r="CQ272" s="456">
        <v>0</v>
      </c>
    </row>
    <row r="273" spans="1:95">
      <c r="A273" s="293">
        <v>4</v>
      </c>
      <c r="B273" s="293" t="s">
        <v>5779</v>
      </c>
      <c r="C273" s="293" t="e">
        <v>#N/A</v>
      </c>
      <c r="F273" s="293" t="s">
        <v>5780</v>
      </c>
      <c r="G273" s="293" t="s">
        <v>4581</v>
      </c>
      <c r="H273" s="293" t="s">
        <v>5114</v>
      </c>
      <c r="I273" s="293">
        <v>202301</v>
      </c>
      <c r="J273" s="293" t="s">
        <v>5115</v>
      </c>
      <c r="K273" s="293" t="s">
        <v>655</v>
      </c>
      <c r="L273" s="293" t="s">
        <v>5781</v>
      </c>
      <c r="M273" s="293" t="s">
        <v>5782</v>
      </c>
      <c r="N273" s="293" t="s">
        <v>1112</v>
      </c>
      <c r="O273" s="295">
        <v>0</v>
      </c>
      <c r="P273" s="294">
        <v>0</v>
      </c>
      <c r="Q273" s="294">
        <v>0</v>
      </c>
      <c r="R273" s="294">
        <v>0</v>
      </c>
      <c r="S273" s="296">
        <v>0</v>
      </c>
      <c r="T273" s="303">
        <v>0</v>
      </c>
      <c r="U273" s="301">
        <v>0</v>
      </c>
      <c r="V273" s="301">
        <v>0</v>
      </c>
      <c r="W273" s="301">
        <v>0</v>
      </c>
      <c r="X273" s="302">
        <v>0</v>
      </c>
      <c r="Y273" s="303">
        <v>0</v>
      </c>
      <c r="Z273" s="301">
        <v>0</v>
      </c>
      <c r="AA273" s="301">
        <v>0</v>
      </c>
      <c r="AB273" s="301">
        <v>0</v>
      </c>
      <c r="AC273" s="302">
        <v>0</v>
      </c>
      <c r="AD273" s="301">
        <v>0</v>
      </c>
      <c r="AE273" s="301">
        <v>0</v>
      </c>
      <c r="AF273" s="301">
        <v>0</v>
      </c>
      <c r="AG273" s="301">
        <v>0</v>
      </c>
      <c r="AH273" s="302">
        <v>0</v>
      </c>
      <c r="AI273" s="301">
        <v>0</v>
      </c>
      <c r="AJ273" s="301">
        <v>0</v>
      </c>
      <c r="AK273" s="301">
        <v>0</v>
      </c>
      <c r="AL273" s="301">
        <v>0</v>
      </c>
      <c r="AM273" s="302">
        <v>0</v>
      </c>
      <c r="AN273" s="293">
        <v>3</v>
      </c>
      <c r="AO273" s="457">
        <v>0</v>
      </c>
      <c r="AP273" s="450">
        <v>0</v>
      </c>
      <c r="AQ273" s="450">
        <v>0</v>
      </c>
      <c r="AR273" s="450">
        <v>0</v>
      </c>
      <c r="AS273" s="451">
        <v>0</v>
      </c>
      <c r="AT273" s="452">
        <v>0</v>
      </c>
      <c r="AU273" s="452">
        <v>0</v>
      </c>
      <c r="AV273" s="452">
        <v>0</v>
      </c>
      <c r="AW273" s="452">
        <v>0</v>
      </c>
      <c r="AX273" s="453">
        <v>0</v>
      </c>
      <c r="AY273" s="454">
        <v>0</v>
      </c>
      <c r="AZ273" s="455">
        <v>0</v>
      </c>
      <c r="BA273" s="455">
        <v>0</v>
      </c>
      <c r="BB273" s="455">
        <v>0</v>
      </c>
      <c r="BC273" s="456">
        <v>0</v>
      </c>
      <c r="BD273" s="454">
        <v>0</v>
      </c>
      <c r="BE273" s="455">
        <v>0</v>
      </c>
      <c r="BF273" s="455">
        <v>0</v>
      </c>
      <c r="BG273" s="455">
        <v>0</v>
      </c>
      <c r="BH273" s="456">
        <v>0</v>
      </c>
      <c r="BI273" s="454">
        <v>0</v>
      </c>
      <c r="BJ273" s="455">
        <v>0</v>
      </c>
      <c r="BK273" s="455">
        <v>0</v>
      </c>
      <c r="BL273" s="455">
        <v>0</v>
      </c>
      <c r="BM273" s="456">
        <v>0</v>
      </c>
      <c r="BN273" s="454">
        <v>0</v>
      </c>
      <c r="BO273" s="455">
        <v>0</v>
      </c>
      <c r="BP273" s="455">
        <v>0</v>
      </c>
      <c r="BQ273" s="455">
        <v>0</v>
      </c>
      <c r="BR273" s="456">
        <v>0</v>
      </c>
      <c r="BS273" s="454">
        <v>0</v>
      </c>
      <c r="BT273" s="455">
        <v>0</v>
      </c>
      <c r="BU273" s="455">
        <v>0</v>
      </c>
      <c r="BV273" s="455">
        <v>0</v>
      </c>
      <c r="BW273" s="456">
        <v>0</v>
      </c>
      <c r="BX273" s="454">
        <f t="shared" si="73"/>
        <v>0</v>
      </c>
      <c r="BY273" s="455">
        <f t="shared" si="61"/>
        <v>0</v>
      </c>
      <c r="BZ273" s="455">
        <f t="shared" si="62"/>
        <v>0</v>
      </c>
      <c r="CA273" s="455">
        <f t="shared" si="63"/>
        <v>0</v>
      </c>
      <c r="CB273" s="456">
        <f t="shared" si="64"/>
        <v>0</v>
      </c>
      <c r="CC273" s="454">
        <f t="shared" si="74"/>
        <v>0</v>
      </c>
      <c r="CD273" s="455">
        <f t="shared" si="65"/>
        <v>0</v>
      </c>
      <c r="CE273" s="455">
        <f t="shared" si="66"/>
        <v>0</v>
      </c>
      <c r="CF273" s="455">
        <f t="shared" si="67"/>
        <v>0</v>
      </c>
      <c r="CG273" s="456">
        <f t="shared" si="68"/>
        <v>0</v>
      </c>
      <c r="CH273" s="454">
        <f t="shared" si="75"/>
        <v>0</v>
      </c>
      <c r="CI273" s="455">
        <f t="shared" si="69"/>
        <v>0</v>
      </c>
      <c r="CJ273" s="455">
        <f t="shared" si="70"/>
        <v>0</v>
      </c>
      <c r="CK273" s="455">
        <f t="shared" si="71"/>
        <v>0</v>
      </c>
      <c r="CL273" s="456">
        <f t="shared" si="72"/>
        <v>0</v>
      </c>
      <c r="CM273" s="454">
        <v>0</v>
      </c>
      <c r="CN273" s="455">
        <v>0</v>
      </c>
      <c r="CO273" s="455">
        <v>0</v>
      </c>
      <c r="CP273" s="455">
        <v>0</v>
      </c>
      <c r="CQ273" s="456">
        <v>0</v>
      </c>
    </row>
    <row r="274" spans="1:95">
      <c r="A274" s="293">
        <v>4</v>
      </c>
      <c r="B274" s="293" t="s">
        <v>5783</v>
      </c>
      <c r="C274" s="293" t="e">
        <v>#N/A</v>
      </c>
      <c r="F274" s="293" t="s">
        <v>1584</v>
      </c>
      <c r="G274" s="293" t="s">
        <v>4581</v>
      </c>
      <c r="H274" s="293" t="s">
        <v>5114</v>
      </c>
      <c r="I274" s="293">
        <v>202301</v>
      </c>
      <c r="J274" s="293" t="s">
        <v>5115</v>
      </c>
      <c r="K274" s="293" t="s">
        <v>655</v>
      </c>
      <c r="L274" s="293" t="s">
        <v>5784</v>
      </c>
      <c r="M274" s="293" t="s">
        <v>5785</v>
      </c>
      <c r="N274" s="293" t="s">
        <v>1112</v>
      </c>
      <c r="O274" s="295">
        <v>0</v>
      </c>
      <c r="P274" s="294">
        <v>0</v>
      </c>
      <c r="Q274" s="294">
        <v>0</v>
      </c>
      <c r="R274" s="294">
        <v>0</v>
      </c>
      <c r="S274" s="296">
        <v>0</v>
      </c>
      <c r="T274" s="303">
        <v>0</v>
      </c>
      <c r="U274" s="301">
        <v>0</v>
      </c>
      <c r="V274" s="301">
        <v>0</v>
      </c>
      <c r="W274" s="301">
        <v>0</v>
      </c>
      <c r="X274" s="302">
        <v>0</v>
      </c>
      <c r="Y274" s="303">
        <v>0</v>
      </c>
      <c r="Z274" s="301">
        <v>0</v>
      </c>
      <c r="AA274" s="301">
        <v>0</v>
      </c>
      <c r="AB274" s="301">
        <v>0</v>
      </c>
      <c r="AC274" s="302">
        <v>0</v>
      </c>
      <c r="AD274" s="301">
        <v>0</v>
      </c>
      <c r="AE274" s="301">
        <v>0</v>
      </c>
      <c r="AF274" s="301">
        <v>0</v>
      </c>
      <c r="AG274" s="301">
        <v>0</v>
      </c>
      <c r="AH274" s="302">
        <v>0</v>
      </c>
      <c r="AI274" s="301">
        <v>0</v>
      </c>
      <c r="AJ274" s="301">
        <v>0</v>
      </c>
      <c r="AK274" s="301">
        <v>0</v>
      </c>
      <c r="AL274" s="301">
        <v>0</v>
      </c>
      <c r="AM274" s="302">
        <v>0</v>
      </c>
      <c r="AN274" s="293">
        <v>3</v>
      </c>
      <c r="AO274" s="457">
        <v>0</v>
      </c>
      <c r="AP274" s="450">
        <v>0</v>
      </c>
      <c r="AQ274" s="450">
        <v>0</v>
      </c>
      <c r="AR274" s="450">
        <v>0</v>
      </c>
      <c r="AS274" s="451">
        <v>0</v>
      </c>
      <c r="AT274" s="452">
        <v>0</v>
      </c>
      <c r="AU274" s="452">
        <v>0</v>
      </c>
      <c r="AV274" s="452">
        <v>0</v>
      </c>
      <c r="AW274" s="452">
        <v>0</v>
      </c>
      <c r="AX274" s="453">
        <v>0</v>
      </c>
      <c r="AY274" s="454">
        <v>0</v>
      </c>
      <c r="AZ274" s="455">
        <v>0</v>
      </c>
      <c r="BA274" s="455">
        <v>0</v>
      </c>
      <c r="BB274" s="455">
        <v>0</v>
      </c>
      <c r="BC274" s="456">
        <v>0</v>
      </c>
      <c r="BD274" s="454">
        <v>0</v>
      </c>
      <c r="BE274" s="455">
        <v>0</v>
      </c>
      <c r="BF274" s="455">
        <v>0</v>
      </c>
      <c r="BG274" s="455">
        <v>0</v>
      </c>
      <c r="BH274" s="456">
        <v>0</v>
      </c>
      <c r="BI274" s="454">
        <v>0</v>
      </c>
      <c r="BJ274" s="455">
        <v>0</v>
      </c>
      <c r="BK274" s="455">
        <v>0</v>
      </c>
      <c r="BL274" s="455">
        <v>0</v>
      </c>
      <c r="BM274" s="456">
        <v>0</v>
      </c>
      <c r="BN274" s="454">
        <v>0</v>
      </c>
      <c r="BO274" s="455">
        <v>0</v>
      </c>
      <c r="BP274" s="455">
        <v>0</v>
      </c>
      <c r="BQ274" s="455">
        <v>0</v>
      </c>
      <c r="BR274" s="456">
        <v>0</v>
      </c>
      <c r="BS274" s="454">
        <v>0</v>
      </c>
      <c r="BT274" s="455">
        <v>0</v>
      </c>
      <c r="BU274" s="455">
        <v>0</v>
      </c>
      <c r="BV274" s="455">
        <v>0</v>
      </c>
      <c r="BW274" s="456">
        <v>0</v>
      </c>
      <c r="BX274" s="454">
        <f t="shared" si="73"/>
        <v>0</v>
      </c>
      <c r="BY274" s="455">
        <f t="shared" si="61"/>
        <v>0</v>
      </c>
      <c r="BZ274" s="455">
        <f t="shared" si="62"/>
        <v>0</v>
      </c>
      <c r="CA274" s="455">
        <f t="shared" si="63"/>
        <v>0</v>
      </c>
      <c r="CB274" s="456">
        <f t="shared" si="64"/>
        <v>0</v>
      </c>
      <c r="CC274" s="454">
        <f t="shared" si="74"/>
        <v>0</v>
      </c>
      <c r="CD274" s="455">
        <f t="shared" si="65"/>
        <v>0</v>
      </c>
      <c r="CE274" s="455">
        <f t="shared" si="66"/>
        <v>0</v>
      </c>
      <c r="CF274" s="455">
        <f t="shared" si="67"/>
        <v>0</v>
      </c>
      <c r="CG274" s="456">
        <f t="shared" si="68"/>
        <v>0</v>
      </c>
      <c r="CH274" s="454">
        <f t="shared" si="75"/>
        <v>0</v>
      </c>
      <c r="CI274" s="455">
        <f t="shared" si="69"/>
        <v>0</v>
      </c>
      <c r="CJ274" s="455">
        <f t="shared" si="70"/>
        <v>0</v>
      </c>
      <c r="CK274" s="455">
        <f t="shared" si="71"/>
        <v>0</v>
      </c>
      <c r="CL274" s="456">
        <f t="shared" si="72"/>
        <v>0</v>
      </c>
      <c r="CM274" s="454">
        <v>0</v>
      </c>
      <c r="CN274" s="455">
        <v>0</v>
      </c>
      <c r="CO274" s="455">
        <v>0</v>
      </c>
      <c r="CP274" s="455">
        <v>0</v>
      </c>
      <c r="CQ274" s="456">
        <v>0</v>
      </c>
    </row>
    <row r="275" spans="1:95">
      <c r="A275" s="293">
        <v>4</v>
      </c>
      <c r="B275" s="293" t="s">
        <v>5786</v>
      </c>
      <c r="C275" s="293" t="e">
        <v>#N/A</v>
      </c>
      <c r="F275" s="293" t="s">
        <v>5787</v>
      </c>
      <c r="G275" s="293" t="s">
        <v>4581</v>
      </c>
      <c r="H275" s="293" t="s">
        <v>5114</v>
      </c>
      <c r="I275" s="293">
        <v>202301</v>
      </c>
      <c r="J275" s="293" t="s">
        <v>5115</v>
      </c>
      <c r="K275" s="293" t="s">
        <v>655</v>
      </c>
      <c r="L275" s="293" t="s">
        <v>5788</v>
      </c>
      <c r="M275" s="293" t="s">
        <v>5789</v>
      </c>
      <c r="N275" s="293" t="s">
        <v>1112</v>
      </c>
      <c r="O275" s="295">
        <v>0</v>
      </c>
      <c r="P275" s="294">
        <v>0</v>
      </c>
      <c r="Q275" s="294">
        <v>0</v>
      </c>
      <c r="R275" s="294">
        <v>0</v>
      </c>
      <c r="S275" s="296">
        <v>0</v>
      </c>
      <c r="T275" s="303">
        <v>0</v>
      </c>
      <c r="U275" s="301">
        <v>0</v>
      </c>
      <c r="V275" s="301">
        <v>0</v>
      </c>
      <c r="W275" s="301">
        <v>0</v>
      </c>
      <c r="X275" s="302">
        <v>0</v>
      </c>
      <c r="Y275" s="303">
        <v>0</v>
      </c>
      <c r="Z275" s="301">
        <v>0</v>
      </c>
      <c r="AA275" s="301">
        <v>0</v>
      </c>
      <c r="AB275" s="301">
        <v>0</v>
      </c>
      <c r="AC275" s="302">
        <v>0</v>
      </c>
      <c r="AD275" s="301">
        <v>0</v>
      </c>
      <c r="AE275" s="301">
        <v>0</v>
      </c>
      <c r="AF275" s="301">
        <v>0</v>
      </c>
      <c r="AG275" s="301">
        <v>0</v>
      </c>
      <c r="AH275" s="302">
        <v>0</v>
      </c>
      <c r="AI275" s="301">
        <v>0</v>
      </c>
      <c r="AJ275" s="301">
        <v>0</v>
      </c>
      <c r="AK275" s="301">
        <v>0</v>
      </c>
      <c r="AL275" s="301">
        <v>0</v>
      </c>
      <c r="AM275" s="302">
        <v>0</v>
      </c>
      <c r="AN275" s="293">
        <v>3</v>
      </c>
      <c r="AO275" s="457">
        <v>0</v>
      </c>
      <c r="AP275" s="450">
        <v>0</v>
      </c>
      <c r="AQ275" s="450">
        <v>0</v>
      </c>
      <c r="AR275" s="450">
        <v>0</v>
      </c>
      <c r="AS275" s="451">
        <v>0</v>
      </c>
      <c r="AT275" s="452">
        <v>0</v>
      </c>
      <c r="AU275" s="452">
        <v>0</v>
      </c>
      <c r="AV275" s="452">
        <v>0</v>
      </c>
      <c r="AW275" s="452">
        <v>0</v>
      </c>
      <c r="AX275" s="453">
        <v>0</v>
      </c>
      <c r="AY275" s="454">
        <v>0</v>
      </c>
      <c r="AZ275" s="455">
        <v>0</v>
      </c>
      <c r="BA275" s="455">
        <v>0</v>
      </c>
      <c r="BB275" s="455">
        <v>0</v>
      </c>
      <c r="BC275" s="456">
        <v>0</v>
      </c>
      <c r="BD275" s="454">
        <v>0</v>
      </c>
      <c r="BE275" s="455">
        <v>0</v>
      </c>
      <c r="BF275" s="455">
        <v>0</v>
      </c>
      <c r="BG275" s="455">
        <v>0</v>
      </c>
      <c r="BH275" s="456">
        <v>0</v>
      </c>
      <c r="BI275" s="454">
        <v>0</v>
      </c>
      <c r="BJ275" s="455">
        <v>0</v>
      </c>
      <c r="BK275" s="455">
        <v>0</v>
      </c>
      <c r="BL275" s="455">
        <v>0</v>
      </c>
      <c r="BM275" s="456">
        <v>0</v>
      </c>
      <c r="BN275" s="454">
        <v>0</v>
      </c>
      <c r="BO275" s="455">
        <v>0</v>
      </c>
      <c r="BP275" s="455">
        <v>0</v>
      </c>
      <c r="BQ275" s="455">
        <v>0</v>
      </c>
      <c r="BR275" s="456">
        <v>0</v>
      </c>
      <c r="BS275" s="454">
        <v>0</v>
      </c>
      <c r="BT275" s="455">
        <v>0</v>
      </c>
      <c r="BU275" s="455">
        <v>0</v>
      </c>
      <c r="BV275" s="455">
        <v>0</v>
      </c>
      <c r="BW275" s="456">
        <v>0</v>
      </c>
      <c r="BX275" s="454">
        <f t="shared" si="73"/>
        <v>0</v>
      </c>
      <c r="BY275" s="455">
        <f t="shared" si="61"/>
        <v>0</v>
      </c>
      <c r="BZ275" s="455">
        <f t="shared" si="62"/>
        <v>0</v>
      </c>
      <c r="CA275" s="455">
        <f t="shared" si="63"/>
        <v>0</v>
      </c>
      <c r="CB275" s="456">
        <f t="shared" si="64"/>
        <v>0</v>
      </c>
      <c r="CC275" s="454">
        <f t="shared" si="74"/>
        <v>0</v>
      </c>
      <c r="CD275" s="455">
        <f t="shared" si="65"/>
        <v>0</v>
      </c>
      <c r="CE275" s="455">
        <f t="shared" si="66"/>
        <v>0</v>
      </c>
      <c r="CF275" s="455">
        <f t="shared" si="67"/>
        <v>0</v>
      </c>
      <c r="CG275" s="456">
        <f t="shared" si="68"/>
        <v>0</v>
      </c>
      <c r="CH275" s="454">
        <f t="shared" si="75"/>
        <v>0</v>
      </c>
      <c r="CI275" s="455">
        <f t="shared" si="69"/>
        <v>0</v>
      </c>
      <c r="CJ275" s="455">
        <f t="shared" si="70"/>
        <v>0</v>
      </c>
      <c r="CK275" s="455">
        <f t="shared" si="71"/>
        <v>0</v>
      </c>
      <c r="CL275" s="456">
        <f t="shared" si="72"/>
        <v>0</v>
      </c>
      <c r="CM275" s="454">
        <v>0</v>
      </c>
      <c r="CN275" s="455">
        <v>0</v>
      </c>
      <c r="CO275" s="455">
        <v>0</v>
      </c>
      <c r="CP275" s="455">
        <v>0</v>
      </c>
      <c r="CQ275" s="456">
        <v>0</v>
      </c>
    </row>
    <row r="276" spans="1:95">
      <c r="A276" s="293">
        <v>4</v>
      </c>
      <c r="B276" s="293" t="s">
        <v>5790</v>
      </c>
      <c r="C276" s="293" t="e">
        <v>#N/A</v>
      </c>
      <c r="F276" s="293" t="s">
        <v>5791</v>
      </c>
      <c r="G276" s="293" t="s">
        <v>4581</v>
      </c>
      <c r="H276" s="293" t="s">
        <v>5114</v>
      </c>
      <c r="I276" s="293">
        <v>202301</v>
      </c>
      <c r="J276" s="293" t="s">
        <v>5115</v>
      </c>
      <c r="K276" s="293" t="s">
        <v>655</v>
      </c>
      <c r="L276" s="293" t="s">
        <v>5792</v>
      </c>
      <c r="M276" s="293" t="s">
        <v>5793</v>
      </c>
      <c r="N276" s="293" t="s">
        <v>1112</v>
      </c>
      <c r="O276" s="295">
        <v>0</v>
      </c>
      <c r="P276" s="294">
        <v>0</v>
      </c>
      <c r="Q276" s="294">
        <v>0</v>
      </c>
      <c r="R276" s="294">
        <v>0</v>
      </c>
      <c r="S276" s="296">
        <v>0</v>
      </c>
      <c r="T276" s="303">
        <v>0</v>
      </c>
      <c r="U276" s="301">
        <v>0</v>
      </c>
      <c r="V276" s="301">
        <v>0</v>
      </c>
      <c r="W276" s="301">
        <v>0</v>
      </c>
      <c r="X276" s="302">
        <v>0</v>
      </c>
      <c r="Y276" s="303">
        <v>0</v>
      </c>
      <c r="Z276" s="301">
        <v>0</v>
      </c>
      <c r="AA276" s="301">
        <v>0</v>
      </c>
      <c r="AB276" s="301">
        <v>0</v>
      </c>
      <c r="AC276" s="302">
        <v>0</v>
      </c>
      <c r="AD276" s="301">
        <v>0</v>
      </c>
      <c r="AE276" s="301">
        <v>0</v>
      </c>
      <c r="AF276" s="301">
        <v>0</v>
      </c>
      <c r="AG276" s="301">
        <v>0</v>
      </c>
      <c r="AH276" s="302">
        <v>0</v>
      </c>
      <c r="AI276" s="301">
        <v>0</v>
      </c>
      <c r="AJ276" s="301">
        <v>0</v>
      </c>
      <c r="AK276" s="301">
        <v>0</v>
      </c>
      <c r="AL276" s="301">
        <v>0</v>
      </c>
      <c r="AM276" s="302">
        <v>0</v>
      </c>
      <c r="AN276" s="293">
        <v>3</v>
      </c>
      <c r="AO276" s="457">
        <v>0</v>
      </c>
      <c r="AP276" s="450">
        <v>0</v>
      </c>
      <c r="AQ276" s="450">
        <v>0</v>
      </c>
      <c r="AR276" s="450">
        <v>0</v>
      </c>
      <c r="AS276" s="451">
        <v>0</v>
      </c>
      <c r="AT276" s="452">
        <v>0</v>
      </c>
      <c r="AU276" s="452">
        <v>0</v>
      </c>
      <c r="AV276" s="452">
        <v>0</v>
      </c>
      <c r="AW276" s="452">
        <v>0</v>
      </c>
      <c r="AX276" s="453">
        <v>0</v>
      </c>
      <c r="AY276" s="454">
        <v>0</v>
      </c>
      <c r="AZ276" s="455">
        <v>0</v>
      </c>
      <c r="BA276" s="455">
        <v>0</v>
      </c>
      <c r="BB276" s="455">
        <v>0</v>
      </c>
      <c r="BC276" s="456">
        <v>0</v>
      </c>
      <c r="BD276" s="454">
        <v>0</v>
      </c>
      <c r="BE276" s="455">
        <v>0</v>
      </c>
      <c r="BF276" s="455">
        <v>0</v>
      </c>
      <c r="BG276" s="455">
        <v>0</v>
      </c>
      <c r="BH276" s="456">
        <v>0</v>
      </c>
      <c r="BI276" s="454">
        <v>0</v>
      </c>
      <c r="BJ276" s="455">
        <v>0</v>
      </c>
      <c r="BK276" s="455">
        <v>0</v>
      </c>
      <c r="BL276" s="455">
        <v>0</v>
      </c>
      <c r="BM276" s="456">
        <v>0</v>
      </c>
      <c r="BN276" s="454">
        <v>0</v>
      </c>
      <c r="BO276" s="455">
        <v>0</v>
      </c>
      <c r="BP276" s="455">
        <v>0</v>
      </c>
      <c r="BQ276" s="455">
        <v>0</v>
      </c>
      <c r="BR276" s="456">
        <v>0</v>
      </c>
      <c r="BS276" s="454">
        <v>0</v>
      </c>
      <c r="BT276" s="455">
        <v>0</v>
      </c>
      <c r="BU276" s="455">
        <v>0</v>
      </c>
      <c r="BV276" s="455">
        <v>0</v>
      </c>
      <c r="BW276" s="456">
        <v>0</v>
      </c>
      <c r="BX276" s="454">
        <f t="shared" si="73"/>
        <v>0</v>
      </c>
      <c r="BY276" s="455">
        <f t="shared" si="61"/>
        <v>0</v>
      </c>
      <c r="BZ276" s="455">
        <f t="shared" si="62"/>
        <v>0</v>
      </c>
      <c r="CA276" s="455">
        <f t="shared" si="63"/>
        <v>0</v>
      </c>
      <c r="CB276" s="456">
        <f t="shared" si="64"/>
        <v>0</v>
      </c>
      <c r="CC276" s="454">
        <f t="shared" si="74"/>
        <v>0</v>
      </c>
      <c r="CD276" s="455">
        <f t="shared" si="65"/>
        <v>0</v>
      </c>
      <c r="CE276" s="455">
        <f t="shared" si="66"/>
        <v>0</v>
      </c>
      <c r="CF276" s="455">
        <f t="shared" si="67"/>
        <v>0</v>
      </c>
      <c r="CG276" s="456">
        <f t="shared" si="68"/>
        <v>0</v>
      </c>
      <c r="CH276" s="454">
        <f t="shared" si="75"/>
        <v>0</v>
      </c>
      <c r="CI276" s="455">
        <f t="shared" si="69"/>
        <v>0</v>
      </c>
      <c r="CJ276" s="455">
        <f t="shared" si="70"/>
        <v>0</v>
      </c>
      <c r="CK276" s="455">
        <f t="shared" si="71"/>
        <v>0</v>
      </c>
      <c r="CL276" s="456">
        <f t="shared" si="72"/>
        <v>0</v>
      </c>
      <c r="CM276" s="454">
        <v>0</v>
      </c>
      <c r="CN276" s="455">
        <v>0</v>
      </c>
      <c r="CO276" s="455">
        <v>0</v>
      </c>
      <c r="CP276" s="455">
        <v>0</v>
      </c>
      <c r="CQ276" s="456">
        <v>0</v>
      </c>
    </row>
    <row r="277" spans="1:95">
      <c r="A277" s="293">
        <v>4</v>
      </c>
      <c r="B277" s="293" t="s">
        <v>5794</v>
      </c>
      <c r="C277" s="293" t="e">
        <v>#N/A</v>
      </c>
      <c r="F277" s="293" t="s">
        <v>5201</v>
      </c>
      <c r="G277" s="293" t="s">
        <v>4581</v>
      </c>
      <c r="H277" s="293" t="s">
        <v>5114</v>
      </c>
      <c r="I277" s="293">
        <v>202301</v>
      </c>
      <c r="J277" s="293" t="s">
        <v>5115</v>
      </c>
      <c r="K277" s="293" t="s">
        <v>655</v>
      </c>
      <c r="L277" s="293" t="s">
        <v>5795</v>
      </c>
      <c r="M277" s="293" t="s">
        <v>5796</v>
      </c>
      <c r="N277" s="293" t="s">
        <v>1112</v>
      </c>
      <c r="O277" s="295">
        <v>0</v>
      </c>
      <c r="P277" s="294">
        <v>0</v>
      </c>
      <c r="Q277" s="294">
        <v>0</v>
      </c>
      <c r="R277" s="294">
        <v>0</v>
      </c>
      <c r="S277" s="296">
        <v>0</v>
      </c>
      <c r="T277" s="303">
        <v>0</v>
      </c>
      <c r="U277" s="301">
        <v>0</v>
      </c>
      <c r="V277" s="301">
        <v>0</v>
      </c>
      <c r="W277" s="301">
        <v>0</v>
      </c>
      <c r="X277" s="302">
        <v>0</v>
      </c>
      <c r="Y277" s="303">
        <v>0</v>
      </c>
      <c r="Z277" s="301">
        <v>0</v>
      </c>
      <c r="AA277" s="301">
        <v>0</v>
      </c>
      <c r="AB277" s="301">
        <v>0</v>
      </c>
      <c r="AC277" s="302">
        <v>0</v>
      </c>
      <c r="AD277" s="301">
        <v>0</v>
      </c>
      <c r="AE277" s="301">
        <v>0</v>
      </c>
      <c r="AF277" s="301">
        <v>0</v>
      </c>
      <c r="AG277" s="301">
        <v>0</v>
      </c>
      <c r="AH277" s="302">
        <v>0</v>
      </c>
      <c r="AI277" s="301">
        <v>0</v>
      </c>
      <c r="AJ277" s="301">
        <v>0</v>
      </c>
      <c r="AK277" s="301">
        <v>0</v>
      </c>
      <c r="AL277" s="301">
        <v>0</v>
      </c>
      <c r="AM277" s="302">
        <v>0</v>
      </c>
      <c r="AN277" s="293">
        <v>3</v>
      </c>
      <c r="AO277" s="457">
        <v>0</v>
      </c>
      <c r="AP277" s="450">
        <v>0</v>
      </c>
      <c r="AQ277" s="450">
        <v>0</v>
      </c>
      <c r="AR277" s="450">
        <v>0</v>
      </c>
      <c r="AS277" s="451">
        <v>0</v>
      </c>
      <c r="AT277" s="452">
        <v>0</v>
      </c>
      <c r="AU277" s="452">
        <v>0</v>
      </c>
      <c r="AV277" s="452">
        <v>0</v>
      </c>
      <c r="AW277" s="452">
        <v>0</v>
      </c>
      <c r="AX277" s="453">
        <v>0</v>
      </c>
      <c r="AY277" s="454">
        <v>0</v>
      </c>
      <c r="AZ277" s="455">
        <v>0</v>
      </c>
      <c r="BA277" s="455">
        <v>0</v>
      </c>
      <c r="BB277" s="455">
        <v>0</v>
      </c>
      <c r="BC277" s="456">
        <v>0</v>
      </c>
      <c r="BD277" s="454">
        <v>0</v>
      </c>
      <c r="BE277" s="455">
        <v>0</v>
      </c>
      <c r="BF277" s="455">
        <v>0</v>
      </c>
      <c r="BG277" s="455">
        <v>0</v>
      </c>
      <c r="BH277" s="456">
        <v>0</v>
      </c>
      <c r="BI277" s="454">
        <v>0</v>
      </c>
      <c r="BJ277" s="455">
        <v>0</v>
      </c>
      <c r="BK277" s="455">
        <v>0</v>
      </c>
      <c r="BL277" s="455">
        <v>0</v>
      </c>
      <c r="BM277" s="456">
        <v>0</v>
      </c>
      <c r="BN277" s="454">
        <v>0</v>
      </c>
      <c r="BO277" s="455">
        <v>0</v>
      </c>
      <c r="BP277" s="455">
        <v>0</v>
      </c>
      <c r="BQ277" s="455">
        <v>0</v>
      </c>
      <c r="BR277" s="456">
        <v>0</v>
      </c>
      <c r="BS277" s="454">
        <v>0</v>
      </c>
      <c r="BT277" s="455">
        <v>0</v>
      </c>
      <c r="BU277" s="455">
        <v>0</v>
      </c>
      <c r="BV277" s="455">
        <v>0</v>
      </c>
      <c r="BW277" s="456">
        <v>0</v>
      </c>
      <c r="BX277" s="454">
        <f t="shared" si="73"/>
        <v>0</v>
      </c>
      <c r="BY277" s="455">
        <f t="shared" si="61"/>
        <v>0</v>
      </c>
      <c r="BZ277" s="455">
        <f t="shared" si="62"/>
        <v>0</v>
      </c>
      <c r="CA277" s="455">
        <f t="shared" si="63"/>
        <v>0</v>
      </c>
      <c r="CB277" s="456">
        <f t="shared" si="64"/>
        <v>0</v>
      </c>
      <c r="CC277" s="454">
        <f t="shared" si="74"/>
        <v>0</v>
      </c>
      <c r="CD277" s="455">
        <f t="shared" si="65"/>
        <v>0</v>
      </c>
      <c r="CE277" s="455">
        <f t="shared" si="66"/>
        <v>0</v>
      </c>
      <c r="CF277" s="455">
        <f t="shared" si="67"/>
        <v>0</v>
      </c>
      <c r="CG277" s="456">
        <f t="shared" si="68"/>
        <v>0</v>
      </c>
      <c r="CH277" s="454">
        <f t="shared" si="75"/>
        <v>0</v>
      </c>
      <c r="CI277" s="455">
        <f t="shared" si="69"/>
        <v>0</v>
      </c>
      <c r="CJ277" s="455">
        <f t="shared" si="70"/>
        <v>0</v>
      </c>
      <c r="CK277" s="455">
        <f t="shared" si="71"/>
        <v>0</v>
      </c>
      <c r="CL277" s="456">
        <f t="shared" si="72"/>
        <v>0</v>
      </c>
      <c r="CM277" s="454">
        <v>0</v>
      </c>
      <c r="CN277" s="455">
        <v>0</v>
      </c>
      <c r="CO277" s="455">
        <v>0</v>
      </c>
      <c r="CP277" s="455">
        <v>0</v>
      </c>
      <c r="CQ277" s="456">
        <v>0</v>
      </c>
    </row>
    <row r="278" spans="1:95">
      <c r="A278" s="293">
        <v>4</v>
      </c>
      <c r="B278" s="293" t="s">
        <v>5797</v>
      </c>
      <c r="C278" s="293" t="e">
        <v>#N/A</v>
      </c>
      <c r="F278" s="293" t="s">
        <v>5682</v>
      </c>
      <c r="G278" s="293" t="s">
        <v>4581</v>
      </c>
      <c r="H278" s="293" t="s">
        <v>5114</v>
      </c>
      <c r="I278" s="293">
        <v>202301</v>
      </c>
      <c r="J278" s="293" t="s">
        <v>5115</v>
      </c>
      <c r="K278" s="293" t="s">
        <v>655</v>
      </c>
      <c r="M278" s="293" t="s">
        <v>5682</v>
      </c>
      <c r="N278" s="293" t="s">
        <v>1112</v>
      </c>
      <c r="O278" s="295">
        <v>0</v>
      </c>
      <c r="P278" s="294">
        <v>0</v>
      </c>
      <c r="Q278" s="294">
        <v>0</v>
      </c>
      <c r="R278" s="294">
        <v>0</v>
      </c>
      <c r="S278" s="296">
        <v>0</v>
      </c>
      <c r="T278" s="303">
        <v>0</v>
      </c>
      <c r="U278" s="301">
        <v>0</v>
      </c>
      <c r="V278" s="301">
        <v>0</v>
      </c>
      <c r="W278" s="301">
        <v>0</v>
      </c>
      <c r="X278" s="302">
        <v>0</v>
      </c>
      <c r="Y278" s="303">
        <v>0</v>
      </c>
      <c r="Z278" s="301">
        <v>0</v>
      </c>
      <c r="AA278" s="301">
        <v>0</v>
      </c>
      <c r="AB278" s="301">
        <v>0</v>
      </c>
      <c r="AC278" s="302">
        <v>0</v>
      </c>
      <c r="AD278" s="301">
        <v>0</v>
      </c>
      <c r="AE278" s="301">
        <v>0</v>
      </c>
      <c r="AF278" s="301">
        <v>0</v>
      </c>
      <c r="AG278" s="301">
        <v>0</v>
      </c>
      <c r="AH278" s="302">
        <v>0</v>
      </c>
      <c r="AI278" s="301">
        <v>0</v>
      </c>
      <c r="AJ278" s="301">
        <v>0</v>
      </c>
      <c r="AK278" s="301">
        <v>0</v>
      </c>
      <c r="AL278" s="301">
        <v>0</v>
      </c>
      <c r="AM278" s="302">
        <v>0</v>
      </c>
      <c r="AN278" s="293">
        <v>3</v>
      </c>
      <c r="AO278" s="457">
        <v>0</v>
      </c>
      <c r="AP278" s="450">
        <v>0</v>
      </c>
      <c r="AQ278" s="450">
        <v>0</v>
      </c>
      <c r="AR278" s="450">
        <v>0</v>
      </c>
      <c r="AS278" s="451">
        <v>0</v>
      </c>
      <c r="AT278" s="452">
        <v>0</v>
      </c>
      <c r="AU278" s="452">
        <v>0</v>
      </c>
      <c r="AV278" s="452">
        <v>0</v>
      </c>
      <c r="AW278" s="452">
        <v>0</v>
      </c>
      <c r="AX278" s="453">
        <v>0</v>
      </c>
      <c r="AY278" s="454">
        <v>0</v>
      </c>
      <c r="AZ278" s="455">
        <v>0</v>
      </c>
      <c r="BA278" s="455">
        <v>0</v>
      </c>
      <c r="BB278" s="455">
        <v>0</v>
      </c>
      <c r="BC278" s="456">
        <v>0</v>
      </c>
      <c r="BD278" s="454">
        <v>0</v>
      </c>
      <c r="BE278" s="455">
        <v>0</v>
      </c>
      <c r="BF278" s="455">
        <v>0</v>
      </c>
      <c r="BG278" s="455">
        <v>0</v>
      </c>
      <c r="BH278" s="456">
        <v>0</v>
      </c>
      <c r="BI278" s="454">
        <v>0</v>
      </c>
      <c r="BJ278" s="455">
        <v>0</v>
      </c>
      <c r="BK278" s="455">
        <v>0</v>
      </c>
      <c r="BL278" s="455">
        <v>0</v>
      </c>
      <c r="BM278" s="456">
        <v>0</v>
      </c>
      <c r="BN278" s="454">
        <v>0</v>
      </c>
      <c r="BO278" s="455">
        <v>0</v>
      </c>
      <c r="BP278" s="455">
        <v>0</v>
      </c>
      <c r="BQ278" s="455">
        <v>0</v>
      </c>
      <c r="BR278" s="456">
        <v>0</v>
      </c>
      <c r="BS278" s="454">
        <v>0</v>
      </c>
      <c r="BT278" s="455">
        <v>0</v>
      </c>
      <c r="BU278" s="455">
        <v>0</v>
      </c>
      <c r="BV278" s="455">
        <v>0</v>
      </c>
      <c r="BW278" s="456">
        <v>0</v>
      </c>
      <c r="BX278" s="454">
        <f t="shared" si="73"/>
        <v>0</v>
      </c>
      <c r="BY278" s="455">
        <f t="shared" si="61"/>
        <v>0</v>
      </c>
      <c r="BZ278" s="455">
        <f t="shared" si="62"/>
        <v>0</v>
      </c>
      <c r="CA278" s="455">
        <f t="shared" si="63"/>
        <v>0</v>
      </c>
      <c r="CB278" s="456">
        <f t="shared" si="64"/>
        <v>0</v>
      </c>
      <c r="CC278" s="454">
        <f t="shared" si="74"/>
        <v>0</v>
      </c>
      <c r="CD278" s="455">
        <f t="shared" si="65"/>
        <v>0</v>
      </c>
      <c r="CE278" s="455">
        <f t="shared" si="66"/>
        <v>0</v>
      </c>
      <c r="CF278" s="455">
        <f t="shared" si="67"/>
        <v>0</v>
      </c>
      <c r="CG278" s="456">
        <f t="shared" si="68"/>
        <v>0</v>
      </c>
      <c r="CH278" s="454">
        <f t="shared" si="75"/>
        <v>0</v>
      </c>
      <c r="CI278" s="455">
        <f t="shared" si="69"/>
        <v>0</v>
      </c>
      <c r="CJ278" s="455">
        <f t="shared" si="70"/>
        <v>0</v>
      </c>
      <c r="CK278" s="455">
        <f t="shared" si="71"/>
        <v>0</v>
      </c>
      <c r="CL278" s="456">
        <f t="shared" si="72"/>
        <v>0</v>
      </c>
      <c r="CM278" s="454">
        <v>0</v>
      </c>
      <c r="CN278" s="455">
        <v>0</v>
      </c>
      <c r="CO278" s="455">
        <v>0</v>
      </c>
      <c r="CP278" s="455">
        <v>0</v>
      </c>
      <c r="CQ278" s="456">
        <v>0</v>
      </c>
    </row>
    <row r="279" spans="1:95">
      <c r="A279" s="293">
        <v>4</v>
      </c>
      <c r="B279" s="293" t="s">
        <v>5798</v>
      </c>
      <c r="C279" s="293" t="e">
        <v>#N/A</v>
      </c>
      <c r="F279" s="293" t="s">
        <v>5682</v>
      </c>
      <c r="G279" s="293" t="s">
        <v>4581</v>
      </c>
      <c r="H279" s="293" t="s">
        <v>5114</v>
      </c>
      <c r="I279" s="293">
        <v>202301</v>
      </c>
      <c r="J279" s="293" t="s">
        <v>5115</v>
      </c>
      <c r="K279" s="293" t="s">
        <v>655</v>
      </c>
      <c r="M279" s="293" t="s">
        <v>5682</v>
      </c>
      <c r="N279" s="293" t="s">
        <v>1112</v>
      </c>
      <c r="O279" s="295">
        <v>0</v>
      </c>
      <c r="P279" s="294">
        <v>0</v>
      </c>
      <c r="Q279" s="294">
        <v>0</v>
      </c>
      <c r="R279" s="294">
        <v>0</v>
      </c>
      <c r="S279" s="296">
        <v>0</v>
      </c>
      <c r="T279" s="303">
        <v>0</v>
      </c>
      <c r="U279" s="301">
        <v>0</v>
      </c>
      <c r="V279" s="301">
        <v>0</v>
      </c>
      <c r="W279" s="301">
        <v>0</v>
      </c>
      <c r="X279" s="302">
        <v>0</v>
      </c>
      <c r="Y279" s="303">
        <v>0</v>
      </c>
      <c r="Z279" s="301">
        <v>0</v>
      </c>
      <c r="AA279" s="301">
        <v>0</v>
      </c>
      <c r="AB279" s="301">
        <v>0</v>
      </c>
      <c r="AC279" s="302">
        <v>0</v>
      </c>
      <c r="AD279" s="301">
        <v>0</v>
      </c>
      <c r="AE279" s="301">
        <v>0</v>
      </c>
      <c r="AF279" s="301">
        <v>0</v>
      </c>
      <c r="AG279" s="301">
        <v>0</v>
      </c>
      <c r="AH279" s="302">
        <v>0</v>
      </c>
      <c r="AI279" s="301">
        <v>0</v>
      </c>
      <c r="AJ279" s="301">
        <v>0</v>
      </c>
      <c r="AK279" s="301">
        <v>0</v>
      </c>
      <c r="AL279" s="301">
        <v>0</v>
      </c>
      <c r="AM279" s="302">
        <v>0</v>
      </c>
      <c r="AN279" s="293">
        <v>3</v>
      </c>
      <c r="AO279" s="457">
        <v>0</v>
      </c>
      <c r="AP279" s="450">
        <v>0</v>
      </c>
      <c r="AQ279" s="450">
        <v>0</v>
      </c>
      <c r="AR279" s="450">
        <v>0</v>
      </c>
      <c r="AS279" s="451">
        <v>0</v>
      </c>
      <c r="AT279" s="452">
        <v>0</v>
      </c>
      <c r="AU279" s="452">
        <v>0</v>
      </c>
      <c r="AV279" s="452">
        <v>0</v>
      </c>
      <c r="AW279" s="452">
        <v>0</v>
      </c>
      <c r="AX279" s="453">
        <v>0</v>
      </c>
      <c r="AY279" s="454">
        <v>0</v>
      </c>
      <c r="AZ279" s="455">
        <v>0</v>
      </c>
      <c r="BA279" s="455">
        <v>0</v>
      </c>
      <c r="BB279" s="455">
        <v>0</v>
      </c>
      <c r="BC279" s="456">
        <v>0</v>
      </c>
      <c r="BD279" s="454">
        <v>0</v>
      </c>
      <c r="BE279" s="455">
        <v>0</v>
      </c>
      <c r="BF279" s="455">
        <v>0</v>
      </c>
      <c r="BG279" s="455">
        <v>0</v>
      </c>
      <c r="BH279" s="456">
        <v>0</v>
      </c>
      <c r="BI279" s="454">
        <v>0</v>
      </c>
      <c r="BJ279" s="455">
        <v>0</v>
      </c>
      <c r="BK279" s="455">
        <v>0</v>
      </c>
      <c r="BL279" s="455">
        <v>0</v>
      </c>
      <c r="BM279" s="456">
        <v>0</v>
      </c>
      <c r="BN279" s="454">
        <v>0</v>
      </c>
      <c r="BO279" s="455">
        <v>0</v>
      </c>
      <c r="BP279" s="455">
        <v>0</v>
      </c>
      <c r="BQ279" s="455">
        <v>0</v>
      </c>
      <c r="BR279" s="456">
        <v>0</v>
      </c>
      <c r="BS279" s="454">
        <v>0</v>
      </c>
      <c r="BT279" s="455">
        <v>0</v>
      </c>
      <c r="BU279" s="455">
        <v>0</v>
      </c>
      <c r="BV279" s="455">
        <v>0</v>
      </c>
      <c r="BW279" s="456">
        <v>0</v>
      </c>
      <c r="BX279" s="454">
        <f t="shared" si="73"/>
        <v>0</v>
      </c>
      <c r="BY279" s="455">
        <f t="shared" si="61"/>
        <v>0</v>
      </c>
      <c r="BZ279" s="455">
        <f t="shared" si="62"/>
        <v>0</v>
      </c>
      <c r="CA279" s="455">
        <f t="shared" si="63"/>
        <v>0</v>
      </c>
      <c r="CB279" s="456">
        <f t="shared" si="64"/>
        <v>0</v>
      </c>
      <c r="CC279" s="454">
        <f t="shared" si="74"/>
        <v>0</v>
      </c>
      <c r="CD279" s="455">
        <f t="shared" si="65"/>
        <v>0</v>
      </c>
      <c r="CE279" s="455">
        <f t="shared" si="66"/>
        <v>0</v>
      </c>
      <c r="CF279" s="455">
        <f t="shared" si="67"/>
        <v>0</v>
      </c>
      <c r="CG279" s="456">
        <f t="shared" si="68"/>
        <v>0</v>
      </c>
      <c r="CH279" s="454">
        <f t="shared" si="75"/>
        <v>0</v>
      </c>
      <c r="CI279" s="455">
        <f t="shared" si="69"/>
        <v>0</v>
      </c>
      <c r="CJ279" s="455">
        <f t="shared" si="70"/>
        <v>0</v>
      </c>
      <c r="CK279" s="455">
        <f t="shared" si="71"/>
        <v>0</v>
      </c>
      <c r="CL279" s="456">
        <f t="shared" si="72"/>
        <v>0</v>
      </c>
      <c r="CM279" s="454">
        <v>0</v>
      </c>
      <c r="CN279" s="455">
        <v>0</v>
      </c>
      <c r="CO279" s="455">
        <v>0</v>
      </c>
      <c r="CP279" s="455">
        <v>0</v>
      </c>
      <c r="CQ279" s="456">
        <v>0</v>
      </c>
    </row>
    <row r="280" spans="1:95">
      <c r="A280" s="293">
        <v>4</v>
      </c>
      <c r="B280" s="293" t="s">
        <v>5799</v>
      </c>
      <c r="C280" s="293" t="e">
        <v>#N/A</v>
      </c>
      <c r="F280" s="293" t="s">
        <v>5682</v>
      </c>
      <c r="G280" s="293" t="s">
        <v>4581</v>
      </c>
      <c r="H280" s="293" t="s">
        <v>5114</v>
      </c>
      <c r="I280" s="293">
        <v>202301</v>
      </c>
      <c r="J280" s="293" t="s">
        <v>5115</v>
      </c>
      <c r="K280" s="293" t="s">
        <v>655</v>
      </c>
      <c r="M280" s="293" t="s">
        <v>5682</v>
      </c>
      <c r="N280" s="293" t="s">
        <v>1112</v>
      </c>
      <c r="O280" s="295">
        <v>0</v>
      </c>
      <c r="P280" s="294">
        <v>0</v>
      </c>
      <c r="Q280" s="294">
        <v>0</v>
      </c>
      <c r="R280" s="294">
        <v>0</v>
      </c>
      <c r="S280" s="296">
        <v>0</v>
      </c>
      <c r="T280" s="303">
        <v>0</v>
      </c>
      <c r="U280" s="301">
        <v>0</v>
      </c>
      <c r="V280" s="301">
        <v>0</v>
      </c>
      <c r="W280" s="301">
        <v>0</v>
      </c>
      <c r="X280" s="302">
        <v>0</v>
      </c>
      <c r="Y280" s="303">
        <v>0</v>
      </c>
      <c r="Z280" s="301">
        <v>0</v>
      </c>
      <c r="AA280" s="301">
        <v>0</v>
      </c>
      <c r="AB280" s="301">
        <v>0</v>
      </c>
      <c r="AC280" s="302">
        <v>0</v>
      </c>
      <c r="AD280" s="301">
        <v>0</v>
      </c>
      <c r="AE280" s="301">
        <v>0</v>
      </c>
      <c r="AF280" s="301">
        <v>0</v>
      </c>
      <c r="AG280" s="301">
        <v>0</v>
      </c>
      <c r="AH280" s="302">
        <v>0</v>
      </c>
      <c r="AI280" s="301">
        <v>0</v>
      </c>
      <c r="AJ280" s="301">
        <v>0</v>
      </c>
      <c r="AK280" s="301">
        <v>0</v>
      </c>
      <c r="AL280" s="301">
        <v>0</v>
      </c>
      <c r="AM280" s="302">
        <v>0</v>
      </c>
      <c r="AN280" s="293">
        <v>3</v>
      </c>
      <c r="AO280" s="457">
        <v>0</v>
      </c>
      <c r="AP280" s="450">
        <v>0</v>
      </c>
      <c r="AQ280" s="450">
        <v>0</v>
      </c>
      <c r="AR280" s="450">
        <v>0</v>
      </c>
      <c r="AS280" s="451">
        <v>0</v>
      </c>
      <c r="AT280" s="452">
        <v>0</v>
      </c>
      <c r="AU280" s="452">
        <v>0</v>
      </c>
      <c r="AV280" s="452">
        <v>0</v>
      </c>
      <c r="AW280" s="452">
        <v>0</v>
      </c>
      <c r="AX280" s="453">
        <v>0</v>
      </c>
      <c r="AY280" s="454">
        <v>0</v>
      </c>
      <c r="AZ280" s="455">
        <v>0</v>
      </c>
      <c r="BA280" s="455">
        <v>0</v>
      </c>
      <c r="BB280" s="455">
        <v>0</v>
      </c>
      <c r="BC280" s="456">
        <v>0</v>
      </c>
      <c r="BD280" s="454">
        <v>0</v>
      </c>
      <c r="BE280" s="455">
        <v>0</v>
      </c>
      <c r="BF280" s="455">
        <v>0</v>
      </c>
      <c r="BG280" s="455">
        <v>0</v>
      </c>
      <c r="BH280" s="456">
        <v>0</v>
      </c>
      <c r="BI280" s="454">
        <v>0</v>
      </c>
      <c r="BJ280" s="455">
        <v>0</v>
      </c>
      <c r="BK280" s="455">
        <v>0</v>
      </c>
      <c r="BL280" s="455">
        <v>0</v>
      </c>
      <c r="BM280" s="456">
        <v>0</v>
      </c>
      <c r="BN280" s="454">
        <v>0</v>
      </c>
      <c r="BO280" s="455">
        <v>0</v>
      </c>
      <c r="BP280" s="455">
        <v>0</v>
      </c>
      <c r="BQ280" s="455">
        <v>0</v>
      </c>
      <c r="BR280" s="456">
        <v>0</v>
      </c>
      <c r="BS280" s="454">
        <v>0</v>
      </c>
      <c r="BT280" s="455">
        <v>0</v>
      </c>
      <c r="BU280" s="455">
        <v>0</v>
      </c>
      <c r="BV280" s="455">
        <v>0</v>
      </c>
      <c r="BW280" s="456">
        <v>0</v>
      </c>
      <c r="BX280" s="454">
        <f t="shared" si="73"/>
        <v>0</v>
      </c>
      <c r="BY280" s="455">
        <f t="shared" si="61"/>
        <v>0</v>
      </c>
      <c r="BZ280" s="455">
        <f t="shared" si="62"/>
        <v>0</v>
      </c>
      <c r="CA280" s="455">
        <f t="shared" si="63"/>
        <v>0</v>
      </c>
      <c r="CB280" s="456">
        <f t="shared" si="64"/>
        <v>0</v>
      </c>
      <c r="CC280" s="454">
        <f t="shared" si="74"/>
        <v>0</v>
      </c>
      <c r="CD280" s="455">
        <f t="shared" si="65"/>
        <v>0</v>
      </c>
      <c r="CE280" s="455">
        <f t="shared" si="66"/>
        <v>0</v>
      </c>
      <c r="CF280" s="455">
        <f t="shared" si="67"/>
        <v>0</v>
      </c>
      <c r="CG280" s="456">
        <f t="shared" si="68"/>
        <v>0</v>
      </c>
      <c r="CH280" s="454">
        <f t="shared" si="75"/>
        <v>0</v>
      </c>
      <c r="CI280" s="455">
        <f t="shared" si="69"/>
        <v>0</v>
      </c>
      <c r="CJ280" s="455">
        <f t="shared" si="70"/>
        <v>0</v>
      </c>
      <c r="CK280" s="455">
        <f t="shared" si="71"/>
        <v>0</v>
      </c>
      <c r="CL280" s="456">
        <f t="shared" si="72"/>
        <v>0</v>
      </c>
      <c r="CM280" s="454">
        <v>0</v>
      </c>
      <c r="CN280" s="455">
        <v>0</v>
      </c>
      <c r="CO280" s="455">
        <v>0</v>
      </c>
      <c r="CP280" s="455">
        <v>0</v>
      </c>
      <c r="CQ280" s="456">
        <v>0</v>
      </c>
    </row>
    <row r="281" spans="1:95">
      <c r="A281" s="293">
        <v>4</v>
      </c>
      <c r="B281" s="293" t="s">
        <v>5800</v>
      </c>
      <c r="C281" s="293" t="e">
        <v>#N/A</v>
      </c>
      <c r="F281" s="293" t="s">
        <v>5682</v>
      </c>
      <c r="G281" s="293" t="s">
        <v>4581</v>
      </c>
      <c r="H281" s="293" t="s">
        <v>5114</v>
      </c>
      <c r="I281" s="293">
        <v>202301</v>
      </c>
      <c r="J281" s="293" t="s">
        <v>5115</v>
      </c>
      <c r="K281" s="293" t="s">
        <v>655</v>
      </c>
      <c r="M281" s="293" t="s">
        <v>5682</v>
      </c>
      <c r="N281" s="293" t="s">
        <v>1112</v>
      </c>
      <c r="O281" s="295">
        <v>0</v>
      </c>
      <c r="P281" s="294">
        <v>0</v>
      </c>
      <c r="Q281" s="294">
        <v>0</v>
      </c>
      <c r="R281" s="294">
        <v>0</v>
      </c>
      <c r="S281" s="296">
        <v>0</v>
      </c>
      <c r="T281" s="303">
        <v>0</v>
      </c>
      <c r="U281" s="301">
        <v>0</v>
      </c>
      <c r="V281" s="301">
        <v>0</v>
      </c>
      <c r="W281" s="301">
        <v>0</v>
      </c>
      <c r="X281" s="302">
        <v>0</v>
      </c>
      <c r="Y281" s="303">
        <v>0</v>
      </c>
      <c r="Z281" s="301">
        <v>0</v>
      </c>
      <c r="AA281" s="301">
        <v>0</v>
      </c>
      <c r="AB281" s="301">
        <v>0</v>
      </c>
      <c r="AC281" s="302">
        <v>0</v>
      </c>
      <c r="AD281" s="301">
        <v>0</v>
      </c>
      <c r="AE281" s="301">
        <v>0</v>
      </c>
      <c r="AF281" s="301">
        <v>0</v>
      </c>
      <c r="AG281" s="301">
        <v>0</v>
      </c>
      <c r="AH281" s="302">
        <v>0</v>
      </c>
      <c r="AI281" s="301">
        <v>0</v>
      </c>
      <c r="AJ281" s="301">
        <v>0</v>
      </c>
      <c r="AK281" s="301">
        <v>0</v>
      </c>
      <c r="AL281" s="301">
        <v>0</v>
      </c>
      <c r="AM281" s="302">
        <v>0</v>
      </c>
      <c r="AN281" s="293">
        <v>3</v>
      </c>
      <c r="AO281" s="457">
        <v>0</v>
      </c>
      <c r="AP281" s="450">
        <v>0</v>
      </c>
      <c r="AQ281" s="450">
        <v>0</v>
      </c>
      <c r="AR281" s="450">
        <v>0</v>
      </c>
      <c r="AS281" s="451">
        <v>0</v>
      </c>
      <c r="AT281" s="452">
        <v>0</v>
      </c>
      <c r="AU281" s="452">
        <v>0</v>
      </c>
      <c r="AV281" s="452">
        <v>0</v>
      </c>
      <c r="AW281" s="452">
        <v>0</v>
      </c>
      <c r="AX281" s="453">
        <v>0</v>
      </c>
      <c r="AY281" s="454">
        <v>0</v>
      </c>
      <c r="AZ281" s="455">
        <v>0</v>
      </c>
      <c r="BA281" s="455">
        <v>0</v>
      </c>
      <c r="BB281" s="455">
        <v>0</v>
      </c>
      <c r="BC281" s="456">
        <v>0</v>
      </c>
      <c r="BD281" s="454">
        <v>0</v>
      </c>
      <c r="BE281" s="455">
        <v>0</v>
      </c>
      <c r="BF281" s="455">
        <v>0</v>
      </c>
      <c r="BG281" s="455">
        <v>0</v>
      </c>
      <c r="BH281" s="456">
        <v>0</v>
      </c>
      <c r="BI281" s="454">
        <v>0</v>
      </c>
      <c r="BJ281" s="455">
        <v>0</v>
      </c>
      <c r="BK281" s="455">
        <v>0</v>
      </c>
      <c r="BL281" s="455">
        <v>0</v>
      </c>
      <c r="BM281" s="456">
        <v>0</v>
      </c>
      <c r="BN281" s="454">
        <v>0</v>
      </c>
      <c r="BO281" s="455">
        <v>0</v>
      </c>
      <c r="BP281" s="455">
        <v>0</v>
      </c>
      <c r="BQ281" s="455">
        <v>0</v>
      </c>
      <c r="BR281" s="456">
        <v>0</v>
      </c>
      <c r="BS281" s="454">
        <v>0</v>
      </c>
      <c r="BT281" s="455">
        <v>0</v>
      </c>
      <c r="BU281" s="455">
        <v>0</v>
      </c>
      <c r="BV281" s="455">
        <v>0</v>
      </c>
      <c r="BW281" s="456">
        <v>0</v>
      </c>
      <c r="BX281" s="454">
        <f t="shared" si="73"/>
        <v>0</v>
      </c>
      <c r="BY281" s="455">
        <f t="shared" si="61"/>
        <v>0</v>
      </c>
      <c r="BZ281" s="455">
        <f t="shared" si="62"/>
        <v>0</v>
      </c>
      <c r="CA281" s="455">
        <f t="shared" si="63"/>
        <v>0</v>
      </c>
      <c r="CB281" s="456">
        <f t="shared" si="64"/>
        <v>0</v>
      </c>
      <c r="CC281" s="454">
        <f t="shared" si="74"/>
        <v>0</v>
      </c>
      <c r="CD281" s="455">
        <f t="shared" si="65"/>
        <v>0</v>
      </c>
      <c r="CE281" s="455">
        <f t="shared" si="66"/>
        <v>0</v>
      </c>
      <c r="CF281" s="455">
        <f t="shared" si="67"/>
        <v>0</v>
      </c>
      <c r="CG281" s="456">
        <f t="shared" si="68"/>
        <v>0</v>
      </c>
      <c r="CH281" s="454">
        <f t="shared" si="75"/>
        <v>0</v>
      </c>
      <c r="CI281" s="455">
        <f t="shared" si="69"/>
        <v>0</v>
      </c>
      <c r="CJ281" s="455">
        <f t="shared" si="70"/>
        <v>0</v>
      </c>
      <c r="CK281" s="455">
        <f t="shared" si="71"/>
        <v>0</v>
      </c>
      <c r="CL281" s="456">
        <f t="shared" si="72"/>
        <v>0</v>
      </c>
      <c r="CM281" s="454">
        <v>0</v>
      </c>
      <c r="CN281" s="455">
        <v>0</v>
      </c>
      <c r="CO281" s="455">
        <v>0</v>
      </c>
      <c r="CP281" s="455">
        <v>0</v>
      </c>
      <c r="CQ281" s="456">
        <v>0</v>
      </c>
    </row>
    <row r="282" spans="1:95">
      <c r="A282" s="293">
        <v>4</v>
      </c>
      <c r="B282" s="293" t="s">
        <v>5801</v>
      </c>
      <c r="C282" s="293" t="e">
        <v>#N/A</v>
      </c>
      <c r="F282" s="293" t="s">
        <v>5682</v>
      </c>
      <c r="G282" s="293" t="s">
        <v>4581</v>
      </c>
      <c r="H282" s="293" t="s">
        <v>5114</v>
      </c>
      <c r="I282" s="293">
        <v>202301</v>
      </c>
      <c r="J282" s="293" t="s">
        <v>5115</v>
      </c>
      <c r="K282" s="293" t="s">
        <v>655</v>
      </c>
      <c r="M282" s="293" t="s">
        <v>5682</v>
      </c>
      <c r="N282" s="293" t="s">
        <v>1112</v>
      </c>
      <c r="O282" s="295">
        <v>0</v>
      </c>
      <c r="P282" s="294">
        <v>0</v>
      </c>
      <c r="Q282" s="294">
        <v>0</v>
      </c>
      <c r="R282" s="294">
        <v>0</v>
      </c>
      <c r="S282" s="296">
        <v>0</v>
      </c>
      <c r="T282" s="303">
        <v>0</v>
      </c>
      <c r="U282" s="301">
        <v>0</v>
      </c>
      <c r="V282" s="301">
        <v>0</v>
      </c>
      <c r="W282" s="301">
        <v>0</v>
      </c>
      <c r="X282" s="302">
        <v>0</v>
      </c>
      <c r="Y282" s="303">
        <v>0</v>
      </c>
      <c r="Z282" s="301">
        <v>0</v>
      </c>
      <c r="AA282" s="301">
        <v>0</v>
      </c>
      <c r="AB282" s="301">
        <v>0</v>
      </c>
      <c r="AC282" s="302">
        <v>0</v>
      </c>
      <c r="AD282" s="301">
        <v>0</v>
      </c>
      <c r="AE282" s="301">
        <v>0</v>
      </c>
      <c r="AF282" s="301">
        <v>0</v>
      </c>
      <c r="AG282" s="301">
        <v>0</v>
      </c>
      <c r="AH282" s="302">
        <v>0</v>
      </c>
      <c r="AI282" s="301">
        <v>0</v>
      </c>
      <c r="AJ282" s="301">
        <v>0</v>
      </c>
      <c r="AK282" s="301">
        <v>0</v>
      </c>
      <c r="AL282" s="301">
        <v>0</v>
      </c>
      <c r="AM282" s="302">
        <v>0</v>
      </c>
      <c r="AN282" s="293">
        <v>3</v>
      </c>
      <c r="AO282" s="457">
        <v>0</v>
      </c>
      <c r="AP282" s="450">
        <v>0</v>
      </c>
      <c r="AQ282" s="450">
        <v>0</v>
      </c>
      <c r="AR282" s="450">
        <v>0</v>
      </c>
      <c r="AS282" s="451">
        <v>0</v>
      </c>
      <c r="AT282" s="452">
        <v>0</v>
      </c>
      <c r="AU282" s="452">
        <v>0</v>
      </c>
      <c r="AV282" s="452">
        <v>0</v>
      </c>
      <c r="AW282" s="452">
        <v>0</v>
      </c>
      <c r="AX282" s="453">
        <v>0</v>
      </c>
      <c r="AY282" s="454">
        <v>0</v>
      </c>
      <c r="AZ282" s="455">
        <v>0</v>
      </c>
      <c r="BA282" s="455">
        <v>0</v>
      </c>
      <c r="BB282" s="455">
        <v>0</v>
      </c>
      <c r="BC282" s="456">
        <v>0</v>
      </c>
      <c r="BD282" s="454">
        <v>0</v>
      </c>
      <c r="BE282" s="455">
        <v>0</v>
      </c>
      <c r="BF282" s="455">
        <v>0</v>
      </c>
      <c r="BG282" s="455">
        <v>0</v>
      </c>
      <c r="BH282" s="456">
        <v>0</v>
      </c>
      <c r="BI282" s="454">
        <v>0</v>
      </c>
      <c r="BJ282" s="455">
        <v>0</v>
      </c>
      <c r="BK282" s="455">
        <v>0</v>
      </c>
      <c r="BL282" s="455">
        <v>0</v>
      </c>
      <c r="BM282" s="456">
        <v>0</v>
      </c>
      <c r="BN282" s="454">
        <v>0</v>
      </c>
      <c r="BO282" s="455">
        <v>0</v>
      </c>
      <c r="BP282" s="455">
        <v>0</v>
      </c>
      <c r="BQ282" s="455">
        <v>0</v>
      </c>
      <c r="BR282" s="456">
        <v>0</v>
      </c>
      <c r="BS282" s="454">
        <v>0</v>
      </c>
      <c r="BT282" s="455">
        <v>0</v>
      </c>
      <c r="BU282" s="455">
        <v>0</v>
      </c>
      <c r="BV282" s="455">
        <v>0</v>
      </c>
      <c r="BW282" s="456">
        <v>0</v>
      </c>
      <c r="BX282" s="454">
        <f t="shared" si="73"/>
        <v>0</v>
      </c>
      <c r="BY282" s="455">
        <f t="shared" si="61"/>
        <v>0</v>
      </c>
      <c r="BZ282" s="455">
        <f t="shared" si="62"/>
        <v>0</v>
      </c>
      <c r="CA282" s="455">
        <f t="shared" si="63"/>
        <v>0</v>
      </c>
      <c r="CB282" s="456">
        <f t="shared" si="64"/>
        <v>0</v>
      </c>
      <c r="CC282" s="454">
        <f t="shared" si="74"/>
        <v>0</v>
      </c>
      <c r="CD282" s="455">
        <f t="shared" si="65"/>
        <v>0</v>
      </c>
      <c r="CE282" s="455">
        <f t="shared" si="66"/>
        <v>0</v>
      </c>
      <c r="CF282" s="455">
        <f t="shared" si="67"/>
        <v>0</v>
      </c>
      <c r="CG282" s="456">
        <f t="shared" si="68"/>
        <v>0</v>
      </c>
      <c r="CH282" s="454">
        <f t="shared" si="75"/>
        <v>0</v>
      </c>
      <c r="CI282" s="455">
        <f t="shared" si="69"/>
        <v>0</v>
      </c>
      <c r="CJ282" s="455">
        <f t="shared" si="70"/>
        <v>0</v>
      </c>
      <c r="CK282" s="455">
        <f t="shared" si="71"/>
        <v>0</v>
      </c>
      <c r="CL282" s="456">
        <f t="shared" si="72"/>
        <v>0</v>
      </c>
      <c r="CM282" s="454">
        <v>0</v>
      </c>
      <c r="CN282" s="455">
        <v>0</v>
      </c>
      <c r="CO282" s="455">
        <v>0</v>
      </c>
      <c r="CP282" s="455">
        <v>0</v>
      </c>
      <c r="CQ282" s="456">
        <v>0</v>
      </c>
    </row>
    <row r="283" spans="1:95">
      <c r="A283" s="293">
        <v>4</v>
      </c>
      <c r="B283" s="293" t="s">
        <v>5802</v>
      </c>
      <c r="C283" s="293" t="e">
        <v>#N/A</v>
      </c>
      <c r="F283" s="293" t="s">
        <v>5682</v>
      </c>
      <c r="G283" s="293" t="s">
        <v>4581</v>
      </c>
      <c r="H283" s="293" t="s">
        <v>5114</v>
      </c>
      <c r="I283" s="293">
        <v>202301</v>
      </c>
      <c r="J283" s="293" t="s">
        <v>5115</v>
      </c>
      <c r="K283" s="293" t="s">
        <v>655</v>
      </c>
      <c r="M283" s="293" t="s">
        <v>5682</v>
      </c>
      <c r="N283" s="293" t="s">
        <v>1112</v>
      </c>
      <c r="O283" s="295">
        <v>0</v>
      </c>
      <c r="P283" s="294">
        <v>0</v>
      </c>
      <c r="Q283" s="294">
        <v>0</v>
      </c>
      <c r="R283" s="294">
        <v>0</v>
      </c>
      <c r="S283" s="296">
        <v>0</v>
      </c>
      <c r="T283" s="303">
        <v>0</v>
      </c>
      <c r="U283" s="301">
        <v>0</v>
      </c>
      <c r="V283" s="301">
        <v>0</v>
      </c>
      <c r="W283" s="301">
        <v>0</v>
      </c>
      <c r="X283" s="302">
        <v>0</v>
      </c>
      <c r="Y283" s="303">
        <v>0</v>
      </c>
      <c r="Z283" s="301">
        <v>0</v>
      </c>
      <c r="AA283" s="301">
        <v>0</v>
      </c>
      <c r="AB283" s="301">
        <v>0</v>
      </c>
      <c r="AC283" s="302">
        <v>0</v>
      </c>
      <c r="AD283" s="301">
        <v>0</v>
      </c>
      <c r="AE283" s="301">
        <v>0</v>
      </c>
      <c r="AF283" s="301">
        <v>0</v>
      </c>
      <c r="AG283" s="301">
        <v>0</v>
      </c>
      <c r="AH283" s="302">
        <v>0</v>
      </c>
      <c r="AI283" s="301">
        <v>0</v>
      </c>
      <c r="AJ283" s="301">
        <v>0</v>
      </c>
      <c r="AK283" s="301">
        <v>0</v>
      </c>
      <c r="AL283" s="301">
        <v>0</v>
      </c>
      <c r="AM283" s="302">
        <v>0</v>
      </c>
      <c r="AN283" s="293">
        <v>3</v>
      </c>
      <c r="AO283" s="457">
        <v>0</v>
      </c>
      <c r="AP283" s="450">
        <v>0</v>
      </c>
      <c r="AQ283" s="450">
        <v>0</v>
      </c>
      <c r="AR283" s="450">
        <v>0</v>
      </c>
      <c r="AS283" s="451">
        <v>0</v>
      </c>
      <c r="AT283" s="452">
        <v>0</v>
      </c>
      <c r="AU283" s="452">
        <v>0</v>
      </c>
      <c r="AV283" s="452">
        <v>0</v>
      </c>
      <c r="AW283" s="452">
        <v>0</v>
      </c>
      <c r="AX283" s="453">
        <v>0</v>
      </c>
      <c r="AY283" s="454">
        <v>0</v>
      </c>
      <c r="AZ283" s="455">
        <v>0</v>
      </c>
      <c r="BA283" s="455">
        <v>0</v>
      </c>
      <c r="BB283" s="455">
        <v>0</v>
      </c>
      <c r="BC283" s="456">
        <v>0</v>
      </c>
      <c r="BD283" s="454">
        <v>0</v>
      </c>
      <c r="BE283" s="455">
        <v>0</v>
      </c>
      <c r="BF283" s="455">
        <v>0</v>
      </c>
      <c r="BG283" s="455">
        <v>0</v>
      </c>
      <c r="BH283" s="456">
        <v>0</v>
      </c>
      <c r="BI283" s="454">
        <v>0</v>
      </c>
      <c r="BJ283" s="455">
        <v>0</v>
      </c>
      <c r="BK283" s="455">
        <v>0</v>
      </c>
      <c r="BL283" s="455">
        <v>0</v>
      </c>
      <c r="BM283" s="456">
        <v>0</v>
      </c>
      <c r="BN283" s="454">
        <v>0</v>
      </c>
      <c r="BO283" s="455">
        <v>0</v>
      </c>
      <c r="BP283" s="455">
        <v>0</v>
      </c>
      <c r="BQ283" s="455">
        <v>0</v>
      </c>
      <c r="BR283" s="456">
        <v>0</v>
      </c>
      <c r="BS283" s="454">
        <v>0</v>
      </c>
      <c r="BT283" s="455">
        <v>0</v>
      </c>
      <c r="BU283" s="455">
        <v>0</v>
      </c>
      <c r="BV283" s="455">
        <v>0</v>
      </c>
      <c r="BW283" s="456">
        <v>0</v>
      </c>
      <c r="BX283" s="454">
        <f t="shared" si="73"/>
        <v>0</v>
      </c>
      <c r="BY283" s="455">
        <f t="shared" si="61"/>
        <v>0</v>
      </c>
      <c r="BZ283" s="455">
        <f t="shared" si="62"/>
        <v>0</v>
      </c>
      <c r="CA283" s="455">
        <f t="shared" si="63"/>
        <v>0</v>
      </c>
      <c r="CB283" s="456">
        <f t="shared" si="64"/>
        <v>0</v>
      </c>
      <c r="CC283" s="454">
        <f t="shared" si="74"/>
        <v>0</v>
      </c>
      <c r="CD283" s="455">
        <f t="shared" si="65"/>
        <v>0</v>
      </c>
      <c r="CE283" s="455">
        <f t="shared" si="66"/>
        <v>0</v>
      </c>
      <c r="CF283" s="455">
        <f t="shared" si="67"/>
        <v>0</v>
      </c>
      <c r="CG283" s="456">
        <f t="shared" si="68"/>
        <v>0</v>
      </c>
      <c r="CH283" s="454">
        <f t="shared" si="75"/>
        <v>0</v>
      </c>
      <c r="CI283" s="455">
        <f t="shared" si="69"/>
        <v>0</v>
      </c>
      <c r="CJ283" s="455">
        <f t="shared" si="70"/>
        <v>0</v>
      </c>
      <c r="CK283" s="455">
        <f t="shared" si="71"/>
        <v>0</v>
      </c>
      <c r="CL283" s="456">
        <f t="shared" si="72"/>
        <v>0</v>
      </c>
      <c r="CM283" s="454">
        <v>0</v>
      </c>
      <c r="CN283" s="455">
        <v>0</v>
      </c>
      <c r="CO283" s="455">
        <v>0</v>
      </c>
      <c r="CP283" s="455">
        <v>0</v>
      </c>
      <c r="CQ283" s="456">
        <v>0</v>
      </c>
    </row>
    <row r="284" spans="1:95">
      <c r="A284" s="293">
        <v>4</v>
      </c>
      <c r="B284" s="293" t="s">
        <v>5803</v>
      </c>
      <c r="C284" s="293" t="e">
        <v>#N/A</v>
      </c>
      <c r="F284" s="293" t="s">
        <v>5682</v>
      </c>
      <c r="G284" s="293" t="s">
        <v>4581</v>
      </c>
      <c r="H284" s="293" t="s">
        <v>5114</v>
      </c>
      <c r="I284" s="293">
        <v>202301</v>
      </c>
      <c r="J284" s="293" t="s">
        <v>5115</v>
      </c>
      <c r="K284" s="293" t="s">
        <v>655</v>
      </c>
      <c r="M284" s="293" t="s">
        <v>5682</v>
      </c>
      <c r="N284" s="293" t="s">
        <v>1112</v>
      </c>
      <c r="O284" s="295">
        <v>0</v>
      </c>
      <c r="P284" s="294">
        <v>0</v>
      </c>
      <c r="Q284" s="294">
        <v>0</v>
      </c>
      <c r="R284" s="294">
        <v>0</v>
      </c>
      <c r="S284" s="296">
        <v>0</v>
      </c>
      <c r="T284" s="303">
        <v>0</v>
      </c>
      <c r="U284" s="301">
        <v>0</v>
      </c>
      <c r="V284" s="301">
        <v>0</v>
      </c>
      <c r="W284" s="301">
        <v>0</v>
      </c>
      <c r="X284" s="302">
        <v>0</v>
      </c>
      <c r="Y284" s="303">
        <v>0</v>
      </c>
      <c r="Z284" s="301">
        <v>0</v>
      </c>
      <c r="AA284" s="301">
        <v>0</v>
      </c>
      <c r="AB284" s="301">
        <v>0</v>
      </c>
      <c r="AC284" s="302">
        <v>0</v>
      </c>
      <c r="AD284" s="301">
        <v>0</v>
      </c>
      <c r="AE284" s="301">
        <v>0</v>
      </c>
      <c r="AF284" s="301">
        <v>0</v>
      </c>
      <c r="AG284" s="301">
        <v>0</v>
      </c>
      <c r="AH284" s="302">
        <v>0</v>
      </c>
      <c r="AI284" s="301">
        <v>0</v>
      </c>
      <c r="AJ284" s="301">
        <v>0</v>
      </c>
      <c r="AK284" s="301">
        <v>0</v>
      </c>
      <c r="AL284" s="301">
        <v>0</v>
      </c>
      <c r="AM284" s="302">
        <v>0</v>
      </c>
      <c r="AN284" s="293">
        <v>3</v>
      </c>
      <c r="AO284" s="457">
        <v>0</v>
      </c>
      <c r="AP284" s="450">
        <v>0</v>
      </c>
      <c r="AQ284" s="450">
        <v>0</v>
      </c>
      <c r="AR284" s="450">
        <v>0</v>
      </c>
      <c r="AS284" s="451">
        <v>0</v>
      </c>
      <c r="AT284" s="452">
        <v>0</v>
      </c>
      <c r="AU284" s="452">
        <v>0</v>
      </c>
      <c r="AV284" s="452">
        <v>0</v>
      </c>
      <c r="AW284" s="452">
        <v>0</v>
      </c>
      <c r="AX284" s="453">
        <v>0</v>
      </c>
      <c r="AY284" s="454">
        <v>0</v>
      </c>
      <c r="AZ284" s="455">
        <v>0</v>
      </c>
      <c r="BA284" s="455">
        <v>0</v>
      </c>
      <c r="BB284" s="455">
        <v>0</v>
      </c>
      <c r="BC284" s="456">
        <v>0</v>
      </c>
      <c r="BD284" s="454">
        <v>0</v>
      </c>
      <c r="BE284" s="455">
        <v>0</v>
      </c>
      <c r="BF284" s="455">
        <v>0</v>
      </c>
      <c r="BG284" s="455">
        <v>0</v>
      </c>
      <c r="BH284" s="456">
        <v>0</v>
      </c>
      <c r="BI284" s="454">
        <v>0</v>
      </c>
      <c r="BJ284" s="455">
        <v>0</v>
      </c>
      <c r="BK284" s="455">
        <v>0</v>
      </c>
      <c r="BL284" s="455">
        <v>0</v>
      </c>
      <c r="BM284" s="456">
        <v>0</v>
      </c>
      <c r="BN284" s="454">
        <v>0</v>
      </c>
      <c r="BO284" s="455">
        <v>0</v>
      </c>
      <c r="BP284" s="455">
        <v>0</v>
      </c>
      <c r="BQ284" s="455">
        <v>0</v>
      </c>
      <c r="BR284" s="456">
        <v>0</v>
      </c>
      <c r="BS284" s="454">
        <v>0</v>
      </c>
      <c r="BT284" s="455">
        <v>0</v>
      </c>
      <c r="BU284" s="455">
        <v>0</v>
      </c>
      <c r="BV284" s="455">
        <v>0</v>
      </c>
      <c r="BW284" s="456">
        <v>0</v>
      </c>
      <c r="BX284" s="454">
        <f t="shared" si="73"/>
        <v>0</v>
      </c>
      <c r="BY284" s="455">
        <f t="shared" si="61"/>
        <v>0</v>
      </c>
      <c r="BZ284" s="455">
        <f t="shared" si="62"/>
        <v>0</v>
      </c>
      <c r="CA284" s="455">
        <f t="shared" si="63"/>
        <v>0</v>
      </c>
      <c r="CB284" s="456">
        <f t="shared" si="64"/>
        <v>0</v>
      </c>
      <c r="CC284" s="454">
        <f t="shared" si="74"/>
        <v>0</v>
      </c>
      <c r="CD284" s="455">
        <f t="shared" si="65"/>
        <v>0</v>
      </c>
      <c r="CE284" s="455">
        <f t="shared" si="66"/>
        <v>0</v>
      </c>
      <c r="CF284" s="455">
        <f t="shared" si="67"/>
        <v>0</v>
      </c>
      <c r="CG284" s="456">
        <f t="shared" si="68"/>
        <v>0</v>
      </c>
      <c r="CH284" s="454">
        <f t="shared" si="75"/>
        <v>0</v>
      </c>
      <c r="CI284" s="455">
        <f t="shared" si="69"/>
        <v>0</v>
      </c>
      <c r="CJ284" s="455">
        <f t="shared" si="70"/>
        <v>0</v>
      </c>
      <c r="CK284" s="455">
        <f t="shared" si="71"/>
        <v>0</v>
      </c>
      <c r="CL284" s="456">
        <f t="shared" si="72"/>
        <v>0</v>
      </c>
      <c r="CM284" s="454">
        <v>0</v>
      </c>
      <c r="CN284" s="455">
        <v>0</v>
      </c>
      <c r="CO284" s="455">
        <v>0</v>
      </c>
      <c r="CP284" s="455">
        <v>0</v>
      </c>
      <c r="CQ284" s="456">
        <v>0</v>
      </c>
    </row>
    <row r="285" spans="1:95">
      <c r="A285" s="293">
        <v>4</v>
      </c>
      <c r="B285" s="293" t="s">
        <v>5804</v>
      </c>
      <c r="C285" s="293" t="e">
        <v>#N/A</v>
      </c>
      <c r="F285" s="293" t="s">
        <v>5682</v>
      </c>
      <c r="G285" s="293" t="s">
        <v>4581</v>
      </c>
      <c r="H285" s="293" t="s">
        <v>5114</v>
      </c>
      <c r="I285" s="293">
        <v>202301</v>
      </c>
      <c r="J285" s="293" t="s">
        <v>5115</v>
      </c>
      <c r="K285" s="293" t="s">
        <v>655</v>
      </c>
      <c r="M285" s="293" t="s">
        <v>5682</v>
      </c>
      <c r="N285" s="293" t="s">
        <v>1112</v>
      </c>
      <c r="O285" s="295">
        <v>0</v>
      </c>
      <c r="P285" s="294">
        <v>0</v>
      </c>
      <c r="Q285" s="294">
        <v>0</v>
      </c>
      <c r="R285" s="294">
        <v>0</v>
      </c>
      <c r="S285" s="296">
        <v>0</v>
      </c>
      <c r="T285" s="303">
        <v>0</v>
      </c>
      <c r="U285" s="301">
        <v>0</v>
      </c>
      <c r="V285" s="301">
        <v>0</v>
      </c>
      <c r="W285" s="301">
        <v>0</v>
      </c>
      <c r="X285" s="302">
        <v>0</v>
      </c>
      <c r="Y285" s="303">
        <v>0</v>
      </c>
      <c r="Z285" s="301">
        <v>0</v>
      </c>
      <c r="AA285" s="301">
        <v>0</v>
      </c>
      <c r="AB285" s="301">
        <v>0</v>
      </c>
      <c r="AC285" s="302">
        <v>0</v>
      </c>
      <c r="AD285" s="301">
        <v>0</v>
      </c>
      <c r="AE285" s="301">
        <v>0</v>
      </c>
      <c r="AF285" s="301">
        <v>0</v>
      </c>
      <c r="AG285" s="301">
        <v>0</v>
      </c>
      <c r="AH285" s="302">
        <v>0</v>
      </c>
      <c r="AI285" s="301">
        <v>0</v>
      </c>
      <c r="AJ285" s="301">
        <v>0</v>
      </c>
      <c r="AK285" s="301">
        <v>0</v>
      </c>
      <c r="AL285" s="301">
        <v>0</v>
      </c>
      <c r="AM285" s="302">
        <v>0</v>
      </c>
      <c r="AN285" s="293">
        <v>3</v>
      </c>
      <c r="AO285" s="457">
        <v>0</v>
      </c>
      <c r="AP285" s="450">
        <v>0</v>
      </c>
      <c r="AQ285" s="450">
        <v>0</v>
      </c>
      <c r="AR285" s="450">
        <v>0</v>
      </c>
      <c r="AS285" s="451">
        <v>0</v>
      </c>
      <c r="AT285" s="452">
        <v>0</v>
      </c>
      <c r="AU285" s="452">
        <v>0</v>
      </c>
      <c r="AV285" s="452">
        <v>0</v>
      </c>
      <c r="AW285" s="452">
        <v>0</v>
      </c>
      <c r="AX285" s="453">
        <v>0</v>
      </c>
      <c r="AY285" s="454">
        <v>0</v>
      </c>
      <c r="AZ285" s="455">
        <v>0</v>
      </c>
      <c r="BA285" s="455">
        <v>0</v>
      </c>
      <c r="BB285" s="455">
        <v>0</v>
      </c>
      <c r="BC285" s="456">
        <v>0</v>
      </c>
      <c r="BD285" s="454">
        <v>0</v>
      </c>
      <c r="BE285" s="455">
        <v>0</v>
      </c>
      <c r="BF285" s="455">
        <v>0</v>
      </c>
      <c r="BG285" s="455">
        <v>0</v>
      </c>
      <c r="BH285" s="456">
        <v>0</v>
      </c>
      <c r="BI285" s="454">
        <v>0</v>
      </c>
      <c r="BJ285" s="455">
        <v>0</v>
      </c>
      <c r="BK285" s="455">
        <v>0</v>
      </c>
      <c r="BL285" s="455">
        <v>0</v>
      </c>
      <c r="BM285" s="456">
        <v>0</v>
      </c>
      <c r="BN285" s="454">
        <v>0</v>
      </c>
      <c r="BO285" s="455">
        <v>0</v>
      </c>
      <c r="BP285" s="455">
        <v>0</v>
      </c>
      <c r="BQ285" s="455">
        <v>0</v>
      </c>
      <c r="BR285" s="456">
        <v>0</v>
      </c>
      <c r="BS285" s="454">
        <v>0</v>
      </c>
      <c r="BT285" s="455">
        <v>0</v>
      </c>
      <c r="BU285" s="455">
        <v>0</v>
      </c>
      <c r="BV285" s="455">
        <v>0</v>
      </c>
      <c r="BW285" s="456">
        <v>0</v>
      </c>
      <c r="BX285" s="454">
        <f t="shared" si="73"/>
        <v>0</v>
      </c>
      <c r="BY285" s="455">
        <f t="shared" si="61"/>
        <v>0</v>
      </c>
      <c r="BZ285" s="455">
        <f t="shared" si="62"/>
        <v>0</v>
      </c>
      <c r="CA285" s="455">
        <f t="shared" si="63"/>
        <v>0</v>
      </c>
      <c r="CB285" s="456">
        <f t="shared" si="64"/>
        <v>0</v>
      </c>
      <c r="CC285" s="454">
        <f t="shared" si="74"/>
        <v>0</v>
      </c>
      <c r="CD285" s="455">
        <f t="shared" si="65"/>
        <v>0</v>
      </c>
      <c r="CE285" s="455">
        <f t="shared" si="66"/>
        <v>0</v>
      </c>
      <c r="CF285" s="455">
        <f t="shared" si="67"/>
        <v>0</v>
      </c>
      <c r="CG285" s="456">
        <f t="shared" si="68"/>
        <v>0</v>
      </c>
      <c r="CH285" s="454">
        <f t="shared" si="75"/>
        <v>0</v>
      </c>
      <c r="CI285" s="455">
        <f t="shared" si="69"/>
        <v>0</v>
      </c>
      <c r="CJ285" s="455">
        <f t="shared" si="70"/>
        <v>0</v>
      </c>
      <c r="CK285" s="455">
        <f t="shared" si="71"/>
        <v>0</v>
      </c>
      <c r="CL285" s="456">
        <f t="shared" si="72"/>
        <v>0</v>
      </c>
      <c r="CM285" s="454">
        <v>0</v>
      </c>
      <c r="CN285" s="455">
        <v>0</v>
      </c>
      <c r="CO285" s="455">
        <v>0</v>
      </c>
      <c r="CP285" s="455">
        <v>0</v>
      </c>
      <c r="CQ285" s="456">
        <v>0</v>
      </c>
    </row>
    <row r="286" spans="1:95">
      <c r="A286" s="293">
        <v>4</v>
      </c>
      <c r="B286" s="293" t="s">
        <v>5805</v>
      </c>
      <c r="C286" s="293" t="e">
        <v>#N/A</v>
      </c>
      <c r="F286" s="293" t="s">
        <v>5682</v>
      </c>
      <c r="G286" s="293" t="s">
        <v>4581</v>
      </c>
      <c r="H286" s="293" t="s">
        <v>5114</v>
      </c>
      <c r="I286" s="293">
        <v>202301</v>
      </c>
      <c r="J286" s="293" t="s">
        <v>5115</v>
      </c>
      <c r="K286" s="293" t="s">
        <v>655</v>
      </c>
      <c r="M286" s="293" t="s">
        <v>5682</v>
      </c>
      <c r="N286" s="293" t="s">
        <v>1112</v>
      </c>
      <c r="O286" s="295">
        <v>0</v>
      </c>
      <c r="P286" s="294">
        <v>0</v>
      </c>
      <c r="Q286" s="294">
        <v>0</v>
      </c>
      <c r="R286" s="294">
        <v>0</v>
      </c>
      <c r="S286" s="296">
        <v>0</v>
      </c>
      <c r="T286" s="303">
        <v>0</v>
      </c>
      <c r="U286" s="301">
        <v>0</v>
      </c>
      <c r="V286" s="301">
        <v>0</v>
      </c>
      <c r="W286" s="301">
        <v>0</v>
      </c>
      <c r="X286" s="302">
        <v>0</v>
      </c>
      <c r="Y286" s="303">
        <v>0</v>
      </c>
      <c r="Z286" s="301">
        <v>0</v>
      </c>
      <c r="AA286" s="301">
        <v>0</v>
      </c>
      <c r="AB286" s="301">
        <v>0</v>
      </c>
      <c r="AC286" s="302">
        <v>0</v>
      </c>
      <c r="AD286" s="301">
        <v>0</v>
      </c>
      <c r="AE286" s="301">
        <v>0</v>
      </c>
      <c r="AF286" s="301">
        <v>0</v>
      </c>
      <c r="AG286" s="301">
        <v>0</v>
      </c>
      <c r="AH286" s="302">
        <v>0</v>
      </c>
      <c r="AI286" s="301">
        <v>0</v>
      </c>
      <c r="AJ286" s="301">
        <v>0</v>
      </c>
      <c r="AK286" s="301">
        <v>0</v>
      </c>
      <c r="AL286" s="301">
        <v>0</v>
      </c>
      <c r="AM286" s="302">
        <v>0</v>
      </c>
      <c r="AN286" s="293">
        <v>3</v>
      </c>
      <c r="AO286" s="457">
        <v>0</v>
      </c>
      <c r="AP286" s="450">
        <v>0</v>
      </c>
      <c r="AQ286" s="450">
        <v>0</v>
      </c>
      <c r="AR286" s="450">
        <v>0</v>
      </c>
      <c r="AS286" s="451">
        <v>0</v>
      </c>
      <c r="AT286" s="452">
        <v>0</v>
      </c>
      <c r="AU286" s="452">
        <v>0</v>
      </c>
      <c r="AV286" s="452">
        <v>0</v>
      </c>
      <c r="AW286" s="452">
        <v>0</v>
      </c>
      <c r="AX286" s="453">
        <v>0</v>
      </c>
      <c r="AY286" s="454">
        <v>0</v>
      </c>
      <c r="AZ286" s="455">
        <v>0</v>
      </c>
      <c r="BA286" s="455">
        <v>0</v>
      </c>
      <c r="BB286" s="455">
        <v>0</v>
      </c>
      <c r="BC286" s="456">
        <v>0</v>
      </c>
      <c r="BD286" s="454">
        <v>0</v>
      </c>
      <c r="BE286" s="455">
        <v>0</v>
      </c>
      <c r="BF286" s="455">
        <v>0</v>
      </c>
      <c r="BG286" s="455">
        <v>0</v>
      </c>
      <c r="BH286" s="456">
        <v>0</v>
      </c>
      <c r="BI286" s="454">
        <v>0</v>
      </c>
      <c r="BJ286" s="455">
        <v>0</v>
      </c>
      <c r="BK286" s="455">
        <v>0</v>
      </c>
      <c r="BL286" s="455">
        <v>0</v>
      </c>
      <c r="BM286" s="456">
        <v>0</v>
      </c>
      <c r="BN286" s="454">
        <v>0</v>
      </c>
      <c r="BO286" s="455">
        <v>0</v>
      </c>
      <c r="BP286" s="455">
        <v>0</v>
      </c>
      <c r="BQ286" s="455">
        <v>0</v>
      </c>
      <c r="BR286" s="456">
        <v>0</v>
      </c>
      <c r="BS286" s="454">
        <v>0</v>
      </c>
      <c r="BT286" s="455">
        <v>0</v>
      </c>
      <c r="BU286" s="455">
        <v>0</v>
      </c>
      <c r="BV286" s="455">
        <v>0</v>
      </c>
      <c r="BW286" s="456">
        <v>0</v>
      </c>
      <c r="BX286" s="454">
        <f t="shared" si="73"/>
        <v>0</v>
      </c>
      <c r="BY286" s="455">
        <f t="shared" si="61"/>
        <v>0</v>
      </c>
      <c r="BZ286" s="455">
        <f t="shared" si="62"/>
        <v>0</v>
      </c>
      <c r="CA286" s="455">
        <f t="shared" si="63"/>
        <v>0</v>
      </c>
      <c r="CB286" s="456">
        <f t="shared" si="64"/>
        <v>0</v>
      </c>
      <c r="CC286" s="454">
        <f t="shared" si="74"/>
        <v>0</v>
      </c>
      <c r="CD286" s="455">
        <f t="shared" si="65"/>
        <v>0</v>
      </c>
      <c r="CE286" s="455">
        <f t="shared" si="66"/>
        <v>0</v>
      </c>
      <c r="CF286" s="455">
        <f t="shared" si="67"/>
        <v>0</v>
      </c>
      <c r="CG286" s="456">
        <f t="shared" si="68"/>
        <v>0</v>
      </c>
      <c r="CH286" s="454">
        <f t="shared" si="75"/>
        <v>0</v>
      </c>
      <c r="CI286" s="455">
        <f t="shared" si="69"/>
        <v>0</v>
      </c>
      <c r="CJ286" s="455">
        <f t="shared" si="70"/>
        <v>0</v>
      </c>
      <c r="CK286" s="455">
        <f t="shared" si="71"/>
        <v>0</v>
      </c>
      <c r="CL286" s="456">
        <f t="shared" si="72"/>
        <v>0</v>
      </c>
      <c r="CM286" s="454">
        <v>0</v>
      </c>
      <c r="CN286" s="455">
        <v>0</v>
      </c>
      <c r="CO286" s="455">
        <v>0</v>
      </c>
      <c r="CP286" s="455">
        <v>0</v>
      </c>
      <c r="CQ286" s="456">
        <v>0</v>
      </c>
    </row>
    <row r="287" spans="1:95">
      <c r="A287" s="293">
        <v>4</v>
      </c>
      <c r="B287" s="293" t="s">
        <v>5806</v>
      </c>
      <c r="C287" s="293" t="e">
        <v>#N/A</v>
      </c>
      <c r="F287" s="293" t="s">
        <v>5682</v>
      </c>
      <c r="G287" s="293" t="s">
        <v>4581</v>
      </c>
      <c r="H287" s="293" t="s">
        <v>5114</v>
      </c>
      <c r="I287" s="293">
        <v>202301</v>
      </c>
      <c r="J287" s="293" t="s">
        <v>5115</v>
      </c>
      <c r="K287" s="293" t="s">
        <v>655</v>
      </c>
      <c r="M287" s="293" t="s">
        <v>5682</v>
      </c>
      <c r="N287" s="293" t="s">
        <v>1112</v>
      </c>
      <c r="O287" s="295">
        <v>0</v>
      </c>
      <c r="P287" s="294">
        <v>0</v>
      </c>
      <c r="Q287" s="294">
        <v>0</v>
      </c>
      <c r="R287" s="294">
        <v>0</v>
      </c>
      <c r="S287" s="296">
        <v>0</v>
      </c>
      <c r="T287" s="303">
        <v>0</v>
      </c>
      <c r="U287" s="301">
        <v>0</v>
      </c>
      <c r="V287" s="301">
        <v>0</v>
      </c>
      <c r="W287" s="301">
        <v>0</v>
      </c>
      <c r="X287" s="302">
        <v>0</v>
      </c>
      <c r="Y287" s="303">
        <v>0</v>
      </c>
      <c r="Z287" s="301">
        <v>0</v>
      </c>
      <c r="AA287" s="301">
        <v>0</v>
      </c>
      <c r="AB287" s="301">
        <v>0</v>
      </c>
      <c r="AC287" s="302">
        <v>0</v>
      </c>
      <c r="AD287" s="301">
        <v>0</v>
      </c>
      <c r="AE287" s="301">
        <v>0</v>
      </c>
      <c r="AF287" s="301">
        <v>0</v>
      </c>
      <c r="AG287" s="301">
        <v>0</v>
      </c>
      <c r="AH287" s="302">
        <v>0</v>
      </c>
      <c r="AI287" s="301">
        <v>0</v>
      </c>
      <c r="AJ287" s="301">
        <v>0</v>
      </c>
      <c r="AK287" s="301">
        <v>0</v>
      </c>
      <c r="AL287" s="301">
        <v>0</v>
      </c>
      <c r="AM287" s="302">
        <v>0</v>
      </c>
      <c r="AN287" s="293">
        <v>3</v>
      </c>
      <c r="AO287" s="457">
        <v>0</v>
      </c>
      <c r="AP287" s="450">
        <v>0</v>
      </c>
      <c r="AQ287" s="450">
        <v>0</v>
      </c>
      <c r="AR287" s="450">
        <v>0</v>
      </c>
      <c r="AS287" s="451">
        <v>0</v>
      </c>
      <c r="AT287" s="452">
        <v>0</v>
      </c>
      <c r="AU287" s="452">
        <v>0</v>
      </c>
      <c r="AV287" s="452">
        <v>0</v>
      </c>
      <c r="AW287" s="452">
        <v>0</v>
      </c>
      <c r="AX287" s="453">
        <v>0</v>
      </c>
      <c r="AY287" s="454">
        <v>0</v>
      </c>
      <c r="AZ287" s="455">
        <v>0</v>
      </c>
      <c r="BA287" s="455">
        <v>0</v>
      </c>
      <c r="BB287" s="455">
        <v>0</v>
      </c>
      <c r="BC287" s="456">
        <v>0</v>
      </c>
      <c r="BD287" s="454">
        <v>0</v>
      </c>
      <c r="BE287" s="455">
        <v>0</v>
      </c>
      <c r="BF287" s="455">
        <v>0</v>
      </c>
      <c r="BG287" s="455">
        <v>0</v>
      </c>
      <c r="BH287" s="456">
        <v>0</v>
      </c>
      <c r="BI287" s="454">
        <v>0</v>
      </c>
      <c r="BJ287" s="455">
        <v>0</v>
      </c>
      <c r="BK287" s="455">
        <v>0</v>
      </c>
      <c r="BL287" s="455">
        <v>0</v>
      </c>
      <c r="BM287" s="456">
        <v>0</v>
      </c>
      <c r="BN287" s="454">
        <v>0</v>
      </c>
      <c r="BO287" s="455">
        <v>0</v>
      </c>
      <c r="BP287" s="455">
        <v>0</v>
      </c>
      <c r="BQ287" s="455">
        <v>0</v>
      </c>
      <c r="BR287" s="456">
        <v>0</v>
      </c>
      <c r="BS287" s="454">
        <v>0</v>
      </c>
      <c r="BT287" s="455">
        <v>0</v>
      </c>
      <c r="BU287" s="455">
        <v>0</v>
      </c>
      <c r="BV287" s="455">
        <v>0</v>
      </c>
      <c r="BW287" s="456">
        <v>0</v>
      </c>
      <c r="BX287" s="454">
        <f t="shared" si="73"/>
        <v>0</v>
      </c>
      <c r="BY287" s="455">
        <f t="shared" si="61"/>
        <v>0</v>
      </c>
      <c r="BZ287" s="455">
        <f t="shared" si="62"/>
        <v>0</v>
      </c>
      <c r="CA287" s="455">
        <f t="shared" si="63"/>
        <v>0</v>
      </c>
      <c r="CB287" s="456">
        <f t="shared" si="64"/>
        <v>0</v>
      </c>
      <c r="CC287" s="454">
        <f t="shared" si="74"/>
        <v>0</v>
      </c>
      <c r="CD287" s="455">
        <f t="shared" si="65"/>
        <v>0</v>
      </c>
      <c r="CE287" s="455">
        <f t="shared" si="66"/>
        <v>0</v>
      </c>
      <c r="CF287" s="455">
        <f t="shared" si="67"/>
        <v>0</v>
      </c>
      <c r="CG287" s="456">
        <f t="shared" si="68"/>
        <v>0</v>
      </c>
      <c r="CH287" s="454">
        <f t="shared" si="75"/>
        <v>0</v>
      </c>
      <c r="CI287" s="455">
        <f t="shared" si="69"/>
        <v>0</v>
      </c>
      <c r="CJ287" s="455">
        <f t="shared" si="70"/>
        <v>0</v>
      </c>
      <c r="CK287" s="455">
        <f t="shared" si="71"/>
        <v>0</v>
      </c>
      <c r="CL287" s="456">
        <f t="shared" si="72"/>
        <v>0</v>
      </c>
      <c r="CM287" s="454">
        <v>0</v>
      </c>
      <c r="CN287" s="455">
        <v>0</v>
      </c>
      <c r="CO287" s="455">
        <v>0</v>
      </c>
      <c r="CP287" s="455">
        <v>0</v>
      </c>
      <c r="CQ287" s="456">
        <v>0</v>
      </c>
    </row>
    <row r="288" spans="1:95">
      <c r="A288" s="293">
        <v>4</v>
      </c>
      <c r="B288" s="293" t="s">
        <v>5807</v>
      </c>
      <c r="C288" s="293" t="e">
        <v>#N/A</v>
      </c>
      <c r="F288" s="293" t="s">
        <v>5682</v>
      </c>
      <c r="G288" s="293" t="s">
        <v>4581</v>
      </c>
      <c r="H288" s="293" t="s">
        <v>5114</v>
      </c>
      <c r="I288" s="293">
        <v>202301</v>
      </c>
      <c r="J288" s="293" t="s">
        <v>5115</v>
      </c>
      <c r="K288" s="293" t="s">
        <v>655</v>
      </c>
      <c r="M288" s="293" t="s">
        <v>5682</v>
      </c>
      <c r="N288" s="293" t="s">
        <v>1112</v>
      </c>
      <c r="O288" s="295">
        <v>0</v>
      </c>
      <c r="P288" s="294">
        <v>0</v>
      </c>
      <c r="Q288" s="294">
        <v>0</v>
      </c>
      <c r="R288" s="294">
        <v>0</v>
      </c>
      <c r="S288" s="296">
        <v>0</v>
      </c>
      <c r="T288" s="303">
        <v>0</v>
      </c>
      <c r="U288" s="301">
        <v>0</v>
      </c>
      <c r="V288" s="301">
        <v>0</v>
      </c>
      <c r="W288" s="301">
        <v>0</v>
      </c>
      <c r="X288" s="302">
        <v>0</v>
      </c>
      <c r="Y288" s="303">
        <v>0</v>
      </c>
      <c r="Z288" s="301">
        <v>0</v>
      </c>
      <c r="AA288" s="301">
        <v>0</v>
      </c>
      <c r="AB288" s="301">
        <v>0</v>
      </c>
      <c r="AC288" s="302">
        <v>0</v>
      </c>
      <c r="AD288" s="301">
        <v>0</v>
      </c>
      <c r="AE288" s="301">
        <v>0</v>
      </c>
      <c r="AF288" s="301">
        <v>0</v>
      </c>
      <c r="AG288" s="301">
        <v>0</v>
      </c>
      <c r="AH288" s="302">
        <v>0</v>
      </c>
      <c r="AI288" s="301">
        <v>0</v>
      </c>
      <c r="AJ288" s="301">
        <v>0</v>
      </c>
      <c r="AK288" s="301">
        <v>0</v>
      </c>
      <c r="AL288" s="301">
        <v>0</v>
      </c>
      <c r="AM288" s="302">
        <v>0</v>
      </c>
      <c r="AN288" s="293">
        <v>3</v>
      </c>
      <c r="AO288" s="457">
        <v>0</v>
      </c>
      <c r="AP288" s="450">
        <v>0</v>
      </c>
      <c r="AQ288" s="450">
        <v>0</v>
      </c>
      <c r="AR288" s="450">
        <v>0</v>
      </c>
      <c r="AS288" s="451">
        <v>0</v>
      </c>
      <c r="AT288" s="452">
        <v>0</v>
      </c>
      <c r="AU288" s="452">
        <v>0</v>
      </c>
      <c r="AV288" s="452">
        <v>0</v>
      </c>
      <c r="AW288" s="452">
        <v>0</v>
      </c>
      <c r="AX288" s="453">
        <v>0</v>
      </c>
      <c r="AY288" s="454">
        <v>0</v>
      </c>
      <c r="AZ288" s="455">
        <v>0</v>
      </c>
      <c r="BA288" s="455">
        <v>0</v>
      </c>
      <c r="BB288" s="455">
        <v>0</v>
      </c>
      <c r="BC288" s="456">
        <v>0</v>
      </c>
      <c r="BD288" s="454">
        <v>0</v>
      </c>
      <c r="BE288" s="455">
        <v>0</v>
      </c>
      <c r="BF288" s="455">
        <v>0</v>
      </c>
      <c r="BG288" s="455">
        <v>0</v>
      </c>
      <c r="BH288" s="456">
        <v>0</v>
      </c>
      <c r="BI288" s="454">
        <v>0</v>
      </c>
      <c r="BJ288" s="455">
        <v>0</v>
      </c>
      <c r="BK288" s="455">
        <v>0</v>
      </c>
      <c r="BL288" s="455">
        <v>0</v>
      </c>
      <c r="BM288" s="456">
        <v>0</v>
      </c>
      <c r="BN288" s="454">
        <v>0</v>
      </c>
      <c r="BO288" s="455">
        <v>0</v>
      </c>
      <c r="BP288" s="455">
        <v>0</v>
      </c>
      <c r="BQ288" s="455">
        <v>0</v>
      </c>
      <c r="BR288" s="456">
        <v>0</v>
      </c>
      <c r="BS288" s="454">
        <v>0</v>
      </c>
      <c r="BT288" s="455">
        <v>0</v>
      </c>
      <c r="BU288" s="455">
        <v>0</v>
      </c>
      <c r="BV288" s="455">
        <v>0</v>
      </c>
      <c r="BW288" s="456">
        <v>0</v>
      </c>
      <c r="BX288" s="454">
        <f t="shared" si="73"/>
        <v>0</v>
      </c>
      <c r="BY288" s="455">
        <f t="shared" si="61"/>
        <v>0</v>
      </c>
      <c r="BZ288" s="455">
        <f t="shared" si="62"/>
        <v>0</v>
      </c>
      <c r="CA288" s="455">
        <f t="shared" si="63"/>
        <v>0</v>
      </c>
      <c r="CB288" s="456">
        <f t="shared" si="64"/>
        <v>0</v>
      </c>
      <c r="CC288" s="454">
        <f t="shared" si="74"/>
        <v>0</v>
      </c>
      <c r="CD288" s="455">
        <f t="shared" si="65"/>
        <v>0</v>
      </c>
      <c r="CE288" s="455">
        <f t="shared" si="66"/>
        <v>0</v>
      </c>
      <c r="CF288" s="455">
        <f t="shared" si="67"/>
        <v>0</v>
      </c>
      <c r="CG288" s="456">
        <f t="shared" si="68"/>
        <v>0</v>
      </c>
      <c r="CH288" s="454">
        <f t="shared" si="75"/>
        <v>0</v>
      </c>
      <c r="CI288" s="455">
        <f t="shared" si="69"/>
        <v>0</v>
      </c>
      <c r="CJ288" s="455">
        <f t="shared" si="70"/>
        <v>0</v>
      </c>
      <c r="CK288" s="455">
        <f t="shared" si="71"/>
        <v>0</v>
      </c>
      <c r="CL288" s="456">
        <f t="shared" si="72"/>
        <v>0</v>
      </c>
      <c r="CM288" s="454">
        <v>0</v>
      </c>
      <c r="CN288" s="455">
        <v>0</v>
      </c>
      <c r="CO288" s="455">
        <v>0</v>
      </c>
      <c r="CP288" s="455">
        <v>0</v>
      </c>
      <c r="CQ288" s="456">
        <v>0</v>
      </c>
    </row>
    <row r="289" spans="1:95">
      <c r="A289" s="293">
        <v>4</v>
      </c>
      <c r="B289" s="293" t="s">
        <v>5808</v>
      </c>
      <c r="C289" s="293" t="e">
        <v>#N/A</v>
      </c>
      <c r="F289" s="293" t="s">
        <v>5682</v>
      </c>
      <c r="G289" s="293" t="s">
        <v>4581</v>
      </c>
      <c r="H289" s="293" t="s">
        <v>5114</v>
      </c>
      <c r="I289" s="293">
        <v>202301</v>
      </c>
      <c r="J289" s="293" t="s">
        <v>5115</v>
      </c>
      <c r="K289" s="293" t="s">
        <v>655</v>
      </c>
      <c r="M289" s="293" t="s">
        <v>5682</v>
      </c>
      <c r="N289" s="293" t="s">
        <v>1112</v>
      </c>
      <c r="O289" s="295">
        <v>0</v>
      </c>
      <c r="P289" s="294">
        <v>0</v>
      </c>
      <c r="Q289" s="294">
        <v>0</v>
      </c>
      <c r="R289" s="294">
        <v>0</v>
      </c>
      <c r="S289" s="296">
        <v>0</v>
      </c>
      <c r="T289" s="303">
        <v>0</v>
      </c>
      <c r="U289" s="301">
        <v>0</v>
      </c>
      <c r="V289" s="301">
        <v>0</v>
      </c>
      <c r="W289" s="301">
        <v>0</v>
      </c>
      <c r="X289" s="302">
        <v>0</v>
      </c>
      <c r="Y289" s="303">
        <v>0</v>
      </c>
      <c r="Z289" s="301">
        <v>0</v>
      </c>
      <c r="AA289" s="301">
        <v>0</v>
      </c>
      <c r="AB289" s="301">
        <v>0</v>
      </c>
      <c r="AC289" s="302">
        <v>0</v>
      </c>
      <c r="AD289" s="301">
        <v>0</v>
      </c>
      <c r="AE289" s="301">
        <v>0</v>
      </c>
      <c r="AF289" s="301">
        <v>0</v>
      </c>
      <c r="AG289" s="301">
        <v>0</v>
      </c>
      <c r="AH289" s="302">
        <v>0</v>
      </c>
      <c r="AI289" s="301">
        <v>0</v>
      </c>
      <c r="AJ289" s="301">
        <v>0</v>
      </c>
      <c r="AK289" s="301">
        <v>0</v>
      </c>
      <c r="AL289" s="301">
        <v>0</v>
      </c>
      <c r="AM289" s="302">
        <v>0</v>
      </c>
      <c r="AN289" s="293">
        <v>3</v>
      </c>
      <c r="AO289" s="457">
        <v>0</v>
      </c>
      <c r="AP289" s="450">
        <v>0</v>
      </c>
      <c r="AQ289" s="450">
        <v>0</v>
      </c>
      <c r="AR289" s="450">
        <v>0</v>
      </c>
      <c r="AS289" s="451">
        <v>0</v>
      </c>
      <c r="AT289" s="452">
        <v>0</v>
      </c>
      <c r="AU289" s="452">
        <v>0</v>
      </c>
      <c r="AV289" s="452">
        <v>0</v>
      </c>
      <c r="AW289" s="452">
        <v>0</v>
      </c>
      <c r="AX289" s="453">
        <v>0</v>
      </c>
      <c r="AY289" s="454">
        <v>0</v>
      </c>
      <c r="AZ289" s="455">
        <v>0</v>
      </c>
      <c r="BA289" s="455">
        <v>0</v>
      </c>
      <c r="BB289" s="455">
        <v>0</v>
      </c>
      <c r="BC289" s="456">
        <v>0</v>
      </c>
      <c r="BD289" s="454">
        <v>0</v>
      </c>
      <c r="BE289" s="455">
        <v>0</v>
      </c>
      <c r="BF289" s="455">
        <v>0</v>
      </c>
      <c r="BG289" s="455">
        <v>0</v>
      </c>
      <c r="BH289" s="456">
        <v>0</v>
      </c>
      <c r="BI289" s="454">
        <v>0</v>
      </c>
      <c r="BJ289" s="455">
        <v>0</v>
      </c>
      <c r="BK289" s="455">
        <v>0</v>
      </c>
      <c r="BL289" s="455">
        <v>0</v>
      </c>
      <c r="BM289" s="456">
        <v>0</v>
      </c>
      <c r="BN289" s="454">
        <v>0</v>
      </c>
      <c r="BO289" s="455">
        <v>0</v>
      </c>
      <c r="BP289" s="455">
        <v>0</v>
      </c>
      <c r="BQ289" s="455">
        <v>0</v>
      </c>
      <c r="BR289" s="456">
        <v>0</v>
      </c>
      <c r="BS289" s="454">
        <v>0</v>
      </c>
      <c r="BT289" s="455">
        <v>0</v>
      </c>
      <c r="BU289" s="455">
        <v>0</v>
      </c>
      <c r="BV289" s="455">
        <v>0</v>
      </c>
      <c r="BW289" s="456">
        <v>0</v>
      </c>
      <c r="BX289" s="454">
        <f t="shared" si="73"/>
        <v>0</v>
      </c>
      <c r="BY289" s="455">
        <f t="shared" si="61"/>
        <v>0</v>
      </c>
      <c r="BZ289" s="455">
        <f t="shared" si="62"/>
        <v>0</v>
      </c>
      <c r="CA289" s="455">
        <f t="shared" si="63"/>
        <v>0</v>
      </c>
      <c r="CB289" s="456">
        <f t="shared" si="64"/>
        <v>0</v>
      </c>
      <c r="CC289" s="454">
        <f t="shared" si="74"/>
        <v>0</v>
      </c>
      <c r="CD289" s="455">
        <f t="shared" si="65"/>
        <v>0</v>
      </c>
      <c r="CE289" s="455">
        <f t="shared" si="66"/>
        <v>0</v>
      </c>
      <c r="CF289" s="455">
        <f t="shared" si="67"/>
        <v>0</v>
      </c>
      <c r="CG289" s="456">
        <f t="shared" si="68"/>
        <v>0</v>
      </c>
      <c r="CH289" s="454">
        <f t="shared" si="75"/>
        <v>0</v>
      </c>
      <c r="CI289" s="455">
        <f t="shared" si="69"/>
        <v>0</v>
      </c>
      <c r="CJ289" s="455">
        <f t="shared" si="70"/>
        <v>0</v>
      </c>
      <c r="CK289" s="455">
        <f t="shared" si="71"/>
        <v>0</v>
      </c>
      <c r="CL289" s="456">
        <f t="shared" si="72"/>
        <v>0</v>
      </c>
      <c r="CM289" s="454">
        <v>0</v>
      </c>
      <c r="CN289" s="455">
        <v>0</v>
      </c>
      <c r="CO289" s="455">
        <v>0</v>
      </c>
      <c r="CP289" s="455">
        <v>0</v>
      </c>
      <c r="CQ289" s="456">
        <v>0</v>
      </c>
    </row>
    <row r="290" spans="1:95">
      <c r="A290" s="293">
        <v>4</v>
      </c>
      <c r="B290" s="293" t="s">
        <v>5809</v>
      </c>
      <c r="C290" s="293" t="e">
        <v>#N/A</v>
      </c>
      <c r="F290" s="293" t="s">
        <v>5682</v>
      </c>
      <c r="G290" s="293" t="s">
        <v>4581</v>
      </c>
      <c r="H290" s="293" t="s">
        <v>5114</v>
      </c>
      <c r="I290" s="293">
        <v>202301</v>
      </c>
      <c r="J290" s="293" t="s">
        <v>5115</v>
      </c>
      <c r="K290" s="293" t="s">
        <v>655</v>
      </c>
      <c r="M290" s="293" t="s">
        <v>5682</v>
      </c>
      <c r="N290" s="293" t="s">
        <v>1112</v>
      </c>
      <c r="O290" s="295">
        <v>0</v>
      </c>
      <c r="P290" s="294">
        <v>0</v>
      </c>
      <c r="Q290" s="294">
        <v>0</v>
      </c>
      <c r="R290" s="294">
        <v>0</v>
      </c>
      <c r="S290" s="296">
        <v>0</v>
      </c>
      <c r="T290" s="303">
        <v>0</v>
      </c>
      <c r="U290" s="301">
        <v>0</v>
      </c>
      <c r="V290" s="301">
        <v>0</v>
      </c>
      <c r="W290" s="301">
        <v>0</v>
      </c>
      <c r="X290" s="302">
        <v>0</v>
      </c>
      <c r="Y290" s="303">
        <v>0</v>
      </c>
      <c r="Z290" s="301">
        <v>0</v>
      </c>
      <c r="AA290" s="301">
        <v>0</v>
      </c>
      <c r="AB290" s="301">
        <v>0</v>
      </c>
      <c r="AC290" s="302">
        <v>0</v>
      </c>
      <c r="AD290" s="301">
        <v>0</v>
      </c>
      <c r="AE290" s="301">
        <v>0</v>
      </c>
      <c r="AF290" s="301">
        <v>0</v>
      </c>
      <c r="AG290" s="301">
        <v>0</v>
      </c>
      <c r="AH290" s="302">
        <v>0</v>
      </c>
      <c r="AI290" s="301">
        <v>0</v>
      </c>
      <c r="AJ290" s="301">
        <v>0</v>
      </c>
      <c r="AK290" s="301">
        <v>0</v>
      </c>
      <c r="AL290" s="301">
        <v>0</v>
      </c>
      <c r="AM290" s="302">
        <v>0</v>
      </c>
      <c r="AN290" s="293">
        <v>3</v>
      </c>
      <c r="AO290" s="457">
        <v>0</v>
      </c>
      <c r="AP290" s="450">
        <v>0</v>
      </c>
      <c r="AQ290" s="450">
        <v>0</v>
      </c>
      <c r="AR290" s="450">
        <v>0</v>
      </c>
      <c r="AS290" s="451">
        <v>0</v>
      </c>
      <c r="AT290" s="452">
        <v>0</v>
      </c>
      <c r="AU290" s="452">
        <v>0</v>
      </c>
      <c r="AV290" s="452">
        <v>0</v>
      </c>
      <c r="AW290" s="452">
        <v>0</v>
      </c>
      <c r="AX290" s="453">
        <v>0</v>
      </c>
      <c r="AY290" s="454">
        <v>0</v>
      </c>
      <c r="AZ290" s="455">
        <v>0</v>
      </c>
      <c r="BA290" s="455">
        <v>0</v>
      </c>
      <c r="BB290" s="455">
        <v>0</v>
      </c>
      <c r="BC290" s="456">
        <v>0</v>
      </c>
      <c r="BD290" s="454">
        <v>0</v>
      </c>
      <c r="BE290" s="455">
        <v>0</v>
      </c>
      <c r="BF290" s="455">
        <v>0</v>
      </c>
      <c r="BG290" s="455">
        <v>0</v>
      </c>
      <c r="BH290" s="456">
        <v>0</v>
      </c>
      <c r="BI290" s="454">
        <v>0</v>
      </c>
      <c r="BJ290" s="455">
        <v>0</v>
      </c>
      <c r="BK290" s="455">
        <v>0</v>
      </c>
      <c r="BL290" s="455">
        <v>0</v>
      </c>
      <c r="BM290" s="456">
        <v>0</v>
      </c>
      <c r="BN290" s="454">
        <v>0</v>
      </c>
      <c r="BO290" s="455">
        <v>0</v>
      </c>
      <c r="BP290" s="455">
        <v>0</v>
      </c>
      <c r="BQ290" s="455">
        <v>0</v>
      </c>
      <c r="BR290" s="456">
        <v>0</v>
      </c>
      <c r="BS290" s="454">
        <v>0</v>
      </c>
      <c r="BT290" s="455">
        <v>0</v>
      </c>
      <c r="BU290" s="455">
        <v>0</v>
      </c>
      <c r="BV290" s="455">
        <v>0</v>
      </c>
      <c r="BW290" s="456">
        <v>0</v>
      </c>
      <c r="BX290" s="454">
        <f t="shared" si="73"/>
        <v>0</v>
      </c>
      <c r="BY290" s="455">
        <f t="shared" si="61"/>
        <v>0</v>
      </c>
      <c r="BZ290" s="455">
        <f t="shared" si="62"/>
        <v>0</v>
      </c>
      <c r="CA290" s="455">
        <f t="shared" si="63"/>
        <v>0</v>
      </c>
      <c r="CB290" s="456">
        <f t="shared" si="64"/>
        <v>0</v>
      </c>
      <c r="CC290" s="454">
        <f t="shared" si="74"/>
        <v>0</v>
      </c>
      <c r="CD290" s="455">
        <f t="shared" si="65"/>
        <v>0</v>
      </c>
      <c r="CE290" s="455">
        <f t="shared" si="66"/>
        <v>0</v>
      </c>
      <c r="CF290" s="455">
        <f t="shared" si="67"/>
        <v>0</v>
      </c>
      <c r="CG290" s="456">
        <f t="shared" si="68"/>
        <v>0</v>
      </c>
      <c r="CH290" s="454">
        <f t="shared" si="75"/>
        <v>0</v>
      </c>
      <c r="CI290" s="455">
        <f t="shared" si="69"/>
        <v>0</v>
      </c>
      <c r="CJ290" s="455">
        <f t="shared" si="70"/>
        <v>0</v>
      </c>
      <c r="CK290" s="455">
        <f t="shared" si="71"/>
        <v>0</v>
      </c>
      <c r="CL290" s="456">
        <f t="shared" si="72"/>
        <v>0</v>
      </c>
      <c r="CM290" s="454">
        <v>0</v>
      </c>
      <c r="CN290" s="455">
        <v>0</v>
      </c>
      <c r="CO290" s="455">
        <v>0</v>
      </c>
      <c r="CP290" s="455">
        <v>0</v>
      </c>
      <c r="CQ290" s="456">
        <v>0</v>
      </c>
    </row>
    <row r="291" spans="1:95">
      <c r="A291" s="293">
        <v>4</v>
      </c>
      <c r="B291" s="293" t="s">
        <v>5810</v>
      </c>
      <c r="C291" s="293" t="e">
        <v>#N/A</v>
      </c>
      <c r="F291" s="293" t="s">
        <v>5682</v>
      </c>
      <c r="G291" s="293" t="s">
        <v>4581</v>
      </c>
      <c r="H291" s="293" t="s">
        <v>5114</v>
      </c>
      <c r="I291" s="293">
        <v>202301</v>
      </c>
      <c r="J291" s="293" t="s">
        <v>5115</v>
      </c>
      <c r="K291" s="293" t="s">
        <v>655</v>
      </c>
      <c r="M291" s="293" t="s">
        <v>5682</v>
      </c>
      <c r="N291" s="293" t="s">
        <v>1112</v>
      </c>
      <c r="O291" s="295">
        <v>0</v>
      </c>
      <c r="P291" s="294">
        <v>0</v>
      </c>
      <c r="Q291" s="294">
        <v>0</v>
      </c>
      <c r="R291" s="294">
        <v>0</v>
      </c>
      <c r="S291" s="296">
        <v>0</v>
      </c>
      <c r="T291" s="303">
        <v>0</v>
      </c>
      <c r="U291" s="301">
        <v>0</v>
      </c>
      <c r="V291" s="301">
        <v>0</v>
      </c>
      <c r="W291" s="301">
        <v>0</v>
      </c>
      <c r="X291" s="302">
        <v>0</v>
      </c>
      <c r="Y291" s="303">
        <v>0</v>
      </c>
      <c r="Z291" s="301">
        <v>0</v>
      </c>
      <c r="AA291" s="301">
        <v>0</v>
      </c>
      <c r="AB291" s="301">
        <v>0</v>
      </c>
      <c r="AC291" s="302">
        <v>0</v>
      </c>
      <c r="AD291" s="301">
        <v>0</v>
      </c>
      <c r="AE291" s="301">
        <v>0</v>
      </c>
      <c r="AF291" s="301">
        <v>0</v>
      </c>
      <c r="AG291" s="301">
        <v>0</v>
      </c>
      <c r="AH291" s="302">
        <v>0</v>
      </c>
      <c r="AI291" s="301">
        <v>0</v>
      </c>
      <c r="AJ291" s="301">
        <v>0</v>
      </c>
      <c r="AK291" s="301">
        <v>0</v>
      </c>
      <c r="AL291" s="301">
        <v>0</v>
      </c>
      <c r="AM291" s="302">
        <v>0</v>
      </c>
      <c r="AN291" s="293">
        <v>3</v>
      </c>
      <c r="AO291" s="457">
        <v>0</v>
      </c>
      <c r="AP291" s="450">
        <v>0</v>
      </c>
      <c r="AQ291" s="450">
        <v>0</v>
      </c>
      <c r="AR291" s="450">
        <v>0</v>
      </c>
      <c r="AS291" s="451">
        <v>0</v>
      </c>
      <c r="AT291" s="452">
        <v>0</v>
      </c>
      <c r="AU291" s="452">
        <v>0</v>
      </c>
      <c r="AV291" s="452">
        <v>0</v>
      </c>
      <c r="AW291" s="452">
        <v>0</v>
      </c>
      <c r="AX291" s="453">
        <v>0</v>
      </c>
      <c r="AY291" s="454">
        <v>0</v>
      </c>
      <c r="AZ291" s="455">
        <v>0</v>
      </c>
      <c r="BA291" s="455">
        <v>0</v>
      </c>
      <c r="BB291" s="455">
        <v>0</v>
      </c>
      <c r="BC291" s="456">
        <v>0</v>
      </c>
      <c r="BD291" s="454">
        <v>0</v>
      </c>
      <c r="BE291" s="455">
        <v>0</v>
      </c>
      <c r="BF291" s="455">
        <v>0</v>
      </c>
      <c r="BG291" s="455">
        <v>0</v>
      </c>
      <c r="BH291" s="456">
        <v>0</v>
      </c>
      <c r="BI291" s="454">
        <v>0</v>
      </c>
      <c r="BJ291" s="455">
        <v>0</v>
      </c>
      <c r="BK291" s="455">
        <v>0</v>
      </c>
      <c r="BL291" s="455">
        <v>0</v>
      </c>
      <c r="BM291" s="456">
        <v>0</v>
      </c>
      <c r="BN291" s="454">
        <v>0</v>
      </c>
      <c r="BO291" s="455">
        <v>0</v>
      </c>
      <c r="BP291" s="455">
        <v>0</v>
      </c>
      <c r="BQ291" s="455">
        <v>0</v>
      </c>
      <c r="BR291" s="456">
        <v>0</v>
      </c>
      <c r="BS291" s="454">
        <v>0</v>
      </c>
      <c r="BT291" s="455">
        <v>0</v>
      </c>
      <c r="BU291" s="455">
        <v>0</v>
      </c>
      <c r="BV291" s="455">
        <v>0</v>
      </c>
      <c r="BW291" s="456">
        <v>0</v>
      </c>
      <c r="BX291" s="454">
        <f t="shared" si="73"/>
        <v>0</v>
      </c>
      <c r="BY291" s="455">
        <f t="shared" si="61"/>
        <v>0</v>
      </c>
      <c r="BZ291" s="455">
        <f t="shared" si="62"/>
        <v>0</v>
      </c>
      <c r="CA291" s="455">
        <f t="shared" si="63"/>
        <v>0</v>
      </c>
      <c r="CB291" s="456">
        <f t="shared" si="64"/>
        <v>0</v>
      </c>
      <c r="CC291" s="454">
        <f t="shared" si="74"/>
        <v>0</v>
      </c>
      <c r="CD291" s="455">
        <f t="shared" si="65"/>
        <v>0</v>
      </c>
      <c r="CE291" s="455">
        <f t="shared" si="66"/>
        <v>0</v>
      </c>
      <c r="CF291" s="455">
        <f t="shared" si="67"/>
        <v>0</v>
      </c>
      <c r="CG291" s="456">
        <f t="shared" si="68"/>
        <v>0</v>
      </c>
      <c r="CH291" s="454">
        <f t="shared" si="75"/>
        <v>0</v>
      </c>
      <c r="CI291" s="455">
        <f t="shared" si="69"/>
        <v>0</v>
      </c>
      <c r="CJ291" s="455">
        <f t="shared" si="70"/>
        <v>0</v>
      </c>
      <c r="CK291" s="455">
        <f t="shared" si="71"/>
        <v>0</v>
      </c>
      <c r="CL291" s="456">
        <f t="shared" si="72"/>
        <v>0</v>
      </c>
      <c r="CM291" s="454">
        <v>0</v>
      </c>
      <c r="CN291" s="455">
        <v>0</v>
      </c>
      <c r="CO291" s="455">
        <v>0</v>
      </c>
      <c r="CP291" s="455">
        <v>0</v>
      </c>
      <c r="CQ291" s="456">
        <v>0</v>
      </c>
    </row>
    <row r="292" spans="1:95">
      <c r="A292" s="293">
        <v>4</v>
      </c>
      <c r="B292" s="293" t="s">
        <v>5811</v>
      </c>
      <c r="C292" s="293" t="e">
        <v>#N/A</v>
      </c>
      <c r="F292" s="293" t="s">
        <v>5310</v>
      </c>
      <c r="G292" s="293" t="s">
        <v>4581</v>
      </c>
      <c r="H292" s="293" t="s">
        <v>5114</v>
      </c>
      <c r="I292" s="293">
        <v>202301</v>
      </c>
      <c r="J292" s="293" t="s">
        <v>5115</v>
      </c>
      <c r="K292" s="293" t="s">
        <v>655</v>
      </c>
      <c r="L292" s="293" t="s">
        <v>5812</v>
      </c>
      <c r="M292" s="293" t="s">
        <v>5813</v>
      </c>
      <c r="N292" s="293" t="s">
        <v>1112</v>
      </c>
      <c r="O292" s="295">
        <v>0</v>
      </c>
      <c r="P292" s="294">
        <v>0</v>
      </c>
      <c r="Q292" s="294">
        <v>0</v>
      </c>
      <c r="R292" s="294">
        <v>0</v>
      </c>
      <c r="S292" s="296">
        <v>0</v>
      </c>
      <c r="T292" s="303">
        <v>0</v>
      </c>
      <c r="U292" s="301">
        <v>0</v>
      </c>
      <c r="V292" s="301">
        <v>0</v>
      </c>
      <c r="W292" s="301">
        <v>0</v>
      </c>
      <c r="X292" s="302">
        <v>0</v>
      </c>
      <c r="Y292" s="303">
        <v>0</v>
      </c>
      <c r="Z292" s="301">
        <v>0</v>
      </c>
      <c r="AA292" s="301">
        <v>0</v>
      </c>
      <c r="AB292" s="301">
        <v>0</v>
      </c>
      <c r="AC292" s="302">
        <v>0</v>
      </c>
      <c r="AD292" s="301">
        <v>0</v>
      </c>
      <c r="AE292" s="301">
        <v>0</v>
      </c>
      <c r="AF292" s="301">
        <v>0</v>
      </c>
      <c r="AG292" s="301">
        <v>0</v>
      </c>
      <c r="AH292" s="302">
        <v>0</v>
      </c>
      <c r="AI292" s="301">
        <v>0</v>
      </c>
      <c r="AJ292" s="301">
        <v>0</v>
      </c>
      <c r="AK292" s="301">
        <v>0</v>
      </c>
      <c r="AL292" s="301">
        <v>0</v>
      </c>
      <c r="AM292" s="302">
        <v>0</v>
      </c>
      <c r="AN292" s="293">
        <v>3</v>
      </c>
      <c r="AO292" s="457">
        <v>0</v>
      </c>
      <c r="AP292" s="450">
        <v>0</v>
      </c>
      <c r="AQ292" s="450">
        <v>0</v>
      </c>
      <c r="AR292" s="450">
        <v>0</v>
      </c>
      <c r="AS292" s="451">
        <v>0</v>
      </c>
      <c r="AT292" s="452">
        <v>0</v>
      </c>
      <c r="AU292" s="452">
        <v>0</v>
      </c>
      <c r="AV292" s="452">
        <v>0</v>
      </c>
      <c r="AW292" s="452">
        <v>0</v>
      </c>
      <c r="AX292" s="453">
        <v>0</v>
      </c>
      <c r="AY292" s="454">
        <v>0</v>
      </c>
      <c r="AZ292" s="455">
        <v>0</v>
      </c>
      <c r="BA292" s="455">
        <v>0</v>
      </c>
      <c r="BB292" s="455">
        <v>0</v>
      </c>
      <c r="BC292" s="456">
        <v>0</v>
      </c>
      <c r="BD292" s="454">
        <v>0</v>
      </c>
      <c r="BE292" s="455">
        <v>0</v>
      </c>
      <c r="BF292" s="455">
        <v>0</v>
      </c>
      <c r="BG292" s="455">
        <v>0</v>
      </c>
      <c r="BH292" s="456">
        <v>0</v>
      </c>
      <c r="BI292" s="454">
        <v>0</v>
      </c>
      <c r="BJ292" s="455">
        <v>0</v>
      </c>
      <c r="BK292" s="455">
        <v>0</v>
      </c>
      <c r="BL292" s="455">
        <v>0</v>
      </c>
      <c r="BM292" s="456">
        <v>0</v>
      </c>
      <c r="BN292" s="454">
        <v>0</v>
      </c>
      <c r="BO292" s="455">
        <v>0</v>
      </c>
      <c r="BP292" s="455">
        <v>0</v>
      </c>
      <c r="BQ292" s="455">
        <v>0</v>
      </c>
      <c r="BR292" s="456">
        <v>0</v>
      </c>
      <c r="BS292" s="454">
        <v>0</v>
      </c>
      <c r="BT292" s="455">
        <v>0</v>
      </c>
      <c r="BU292" s="455">
        <v>0</v>
      </c>
      <c r="BV292" s="455">
        <v>0</v>
      </c>
      <c r="BW292" s="456">
        <v>0</v>
      </c>
      <c r="BX292" s="454">
        <f t="shared" si="73"/>
        <v>0</v>
      </c>
      <c r="BY292" s="455">
        <f t="shared" si="61"/>
        <v>0</v>
      </c>
      <c r="BZ292" s="455">
        <f t="shared" si="62"/>
        <v>0</v>
      </c>
      <c r="CA292" s="455">
        <f t="shared" si="63"/>
        <v>0</v>
      </c>
      <c r="CB292" s="456">
        <f t="shared" si="64"/>
        <v>0</v>
      </c>
      <c r="CC292" s="454">
        <f t="shared" si="74"/>
        <v>0</v>
      </c>
      <c r="CD292" s="455">
        <f t="shared" si="65"/>
        <v>0</v>
      </c>
      <c r="CE292" s="455">
        <f t="shared" si="66"/>
        <v>0</v>
      </c>
      <c r="CF292" s="455">
        <f t="shared" si="67"/>
        <v>0</v>
      </c>
      <c r="CG292" s="456">
        <f t="shared" si="68"/>
        <v>0</v>
      </c>
      <c r="CH292" s="454">
        <f t="shared" si="75"/>
        <v>0</v>
      </c>
      <c r="CI292" s="455">
        <f t="shared" si="69"/>
        <v>0</v>
      </c>
      <c r="CJ292" s="455">
        <f t="shared" si="70"/>
        <v>0</v>
      </c>
      <c r="CK292" s="455">
        <f t="shared" si="71"/>
        <v>0</v>
      </c>
      <c r="CL292" s="456">
        <f t="shared" si="72"/>
        <v>0</v>
      </c>
      <c r="CM292" s="454">
        <v>0</v>
      </c>
      <c r="CN292" s="455">
        <v>0</v>
      </c>
      <c r="CO292" s="455">
        <v>0</v>
      </c>
      <c r="CP292" s="455">
        <v>0</v>
      </c>
      <c r="CQ292" s="456">
        <v>0</v>
      </c>
    </row>
    <row r="293" spans="1:95">
      <c r="A293" s="293">
        <v>4</v>
      </c>
      <c r="B293" s="293" t="s">
        <v>5814</v>
      </c>
      <c r="C293" s="293" t="e">
        <v>#N/A</v>
      </c>
      <c r="F293" s="293" t="s">
        <v>5310</v>
      </c>
      <c r="G293" s="293" t="s">
        <v>4581</v>
      </c>
      <c r="H293" s="293" t="s">
        <v>5114</v>
      </c>
      <c r="I293" s="293">
        <v>202301</v>
      </c>
      <c r="J293" s="293" t="s">
        <v>5115</v>
      </c>
      <c r="K293" s="293" t="s">
        <v>655</v>
      </c>
      <c r="L293" s="293" t="s">
        <v>5815</v>
      </c>
      <c r="M293" s="293" t="s">
        <v>5816</v>
      </c>
      <c r="N293" s="293" t="s">
        <v>1112</v>
      </c>
      <c r="O293" s="295">
        <v>0</v>
      </c>
      <c r="P293" s="294">
        <v>0</v>
      </c>
      <c r="Q293" s="294">
        <v>0</v>
      </c>
      <c r="R293" s="294">
        <v>0</v>
      </c>
      <c r="S293" s="296">
        <v>0</v>
      </c>
      <c r="T293" s="303">
        <v>0</v>
      </c>
      <c r="U293" s="301">
        <v>0</v>
      </c>
      <c r="V293" s="301">
        <v>0</v>
      </c>
      <c r="W293" s="301">
        <v>0</v>
      </c>
      <c r="X293" s="302">
        <v>0</v>
      </c>
      <c r="Y293" s="303">
        <v>0</v>
      </c>
      <c r="Z293" s="301">
        <v>0</v>
      </c>
      <c r="AA293" s="301">
        <v>0</v>
      </c>
      <c r="AB293" s="301">
        <v>0</v>
      </c>
      <c r="AC293" s="302">
        <v>0</v>
      </c>
      <c r="AD293" s="301">
        <v>0</v>
      </c>
      <c r="AE293" s="301">
        <v>0</v>
      </c>
      <c r="AF293" s="301">
        <v>0</v>
      </c>
      <c r="AG293" s="301">
        <v>0</v>
      </c>
      <c r="AH293" s="302">
        <v>0</v>
      </c>
      <c r="AI293" s="301">
        <v>0</v>
      </c>
      <c r="AJ293" s="301">
        <v>0</v>
      </c>
      <c r="AK293" s="301">
        <v>0</v>
      </c>
      <c r="AL293" s="301">
        <v>0</v>
      </c>
      <c r="AM293" s="302">
        <v>0</v>
      </c>
      <c r="AN293" s="293">
        <v>3</v>
      </c>
      <c r="AO293" s="457">
        <v>0</v>
      </c>
      <c r="AP293" s="450">
        <v>0</v>
      </c>
      <c r="AQ293" s="450">
        <v>0</v>
      </c>
      <c r="AR293" s="450">
        <v>0</v>
      </c>
      <c r="AS293" s="451">
        <v>0</v>
      </c>
      <c r="AT293" s="452">
        <v>0</v>
      </c>
      <c r="AU293" s="452">
        <v>0</v>
      </c>
      <c r="AV293" s="452">
        <v>0</v>
      </c>
      <c r="AW293" s="452">
        <v>0</v>
      </c>
      <c r="AX293" s="453">
        <v>0</v>
      </c>
      <c r="AY293" s="454">
        <v>0</v>
      </c>
      <c r="AZ293" s="455">
        <v>0</v>
      </c>
      <c r="BA293" s="455">
        <v>0</v>
      </c>
      <c r="BB293" s="455">
        <v>0</v>
      </c>
      <c r="BC293" s="456">
        <v>0</v>
      </c>
      <c r="BD293" s="454">
        <v>0</v>
      </c>
      <c r="BE293" s="455">
        <v>0</v>
      </c>
      <c r="BF293" s="455">
        <v>0</v>
      </c>
      <c r="BG293" s="455">
        <v>0</v>
      </c>
      <c r="BH293" s="456">
        <v>0</v>
      </c>
      <c r="BI293" s="454">
        <v>0</v>
      </c>
      <c r="BJ293" s="455">
        <v>0</v>
      </c>
      <c r="BK293" s="455">
        <v>0</v>
      </c>
      <c r="BL293" s="455">
        <v>0</v>
      </c>
      <c r="BM293" s="456">
        <v>0</v>
      </c>
      <c r="BN293" s="454">
        <v>0</v>
      </c>
      <c r="BO293" s="455">
        <v>0</v>
      </c>
      <c r="BP293" s="455">
        <v>0</v>
      </c>
      <c r="BQ293" s="455">
        <v>0</v>
      </c>
      <c r="BR293" s="456">
        <v>0</v>
      </c>
      <c r="BS293" s="454">
        <v>0</v>
      </c>
      <c r="BT293" s="455">
        <v>0</v>
      </c>
      <c r="BU293" s="455">
        <v>0</v>
      </c>
      <c r="BV293" s="455">
        <v>0</v>
      </c>
      <c r="BW293" s="456">
        <v>0</v>
      </c>
      <c r="BX293" s="454">
        <f t="shared" si="73"/>
        <v>0</v>
      </c>
      <c r="BY293" s="455">
        <f t="shared" si="61"/>
        <v>0</v>
      </c>
      <c r="BZ293" s="455">
        <f t="shared" si="62"/>
        <v>0</v>
      </c>
      <c r="CA293" s="455">
        <f t="shared" si="63"/>
        <v>0</v>
      </c>
      <c r="CB293" s="456">
        <f t="shared" si="64"/>
        <v>0</v>
      </c>
      <c r="CC293" s="454">
        <f t="shared" si="74"/>
        <v>0</v>
      </c>
      <c r="CD293" s="455">
        <f t="shared" si="65"/>
        <v>0</v>
      </c>
      <c r="CE293" s="455">
        <f t="shared" si="66"/>
        <v>0</v>
      </c>
      <c r="CF293" s="455">
        <f t="shared" si="67"/>
        <v>0</v>
      </c>
      <c r="CG293" s="456">
        <f t="shared" si="68"/>
        <v>0</v>
      </c>
      <c r="CH293" s="454">
        <f t="shared" si="75"/>
        <v>0</v>
      </c>
      <c r="CI293" s="455">
        <f t="shared" si="69"/>
        <v>0</v>
      </c>
      <c r="CJ293" s="455">
        <f t="shared" si="70"/>
        <v>0</v>
      </c>
      <c r="CK293" s="455">
        <f t="shared" si="71"/>
        <v>0</v>
      </c>
      <c r="CL293" s="456">
        <f t="shared" si="72"/>
        <v>0</v>
      </c>
      <c r="CM293" s="454">
        <v>0</v>
      </c>
      <c r="CN293" s="455">
        <v>0</v>
      </c>
      <c r="CO293" s="455">
        <v>0</v>
      </c>
      <c r="CP293" s="455">
        <v>0</v>
      </c>
      <c r="CQ293" s="456">
        <v>0</v>
      </c>
    </row>
    <row r="294" spans="1:95">
      <c r="A294" s="293">
        <v>4</v>
      </c>
      <c r="B294" s="293" t="s">
        <v>5817</v>
      </c>
      <c r="C294" s="293" t="e">
        <v>#N/A</v>
      </c>
      <c r="F294" s="293" t="s">
        <v>5818</v>
      </c>
      <c r="G294" s="293" t="s">
        <v>4581</v>
      </c>
      <c r="H294" s="293" t="s">
        <v>5114</v>
      </c>
      <c r="I294" s="293">
        <v>202301</v>
      </c>
      <c r="J294" s="293" t="s">
        <v>5115</v>
      </c>
      <c r="K294" s="293" t="s">
        <v>655</v>
      </c>
      <c r="L294" s="293" t="s">
        <v>5819</v>
      </c>
      <c r="M294" s="293" t="s">
        <v>5820</v>
      </c>
      <c r="N294" s="293" t="s">
        <v>1112</v>
      </c>
      <c r="O294" s="295">
        <v>0</v>
      </c>
      <c r="P294" s="294">
        <v>0</v>
      </c>
      <c r="Q294" s="294">
        <v>0</v>
      </c>
      <c r="R294" s="294">
        <v>0</v>
      </c>
      <c r="S294" s="296">
        <v>0</v>
      </c>
      <c r="T294" s="303">
        <v>0</v>
      </c>
      <c r="U294" s="301">
        <v>0</v>
      </c>
      <c r="V294" s="301">
        <v>0</v>
      </c>
      <c r="W294" s="301">
        <v>0</v>
      </c>
      <c r="X294" s="302">
        <v>0</v>
      </c>
      <c r="Y294" s="303">
        <v>0</v>
      </c>
      <c r="Z294" s="301">
        <v>0</v>
      </c>
      <c r="AA294" s="301">
        <v>0</v>
      </c>
      <c r="AB294" s="301">
        <v>0</v>
      </c>
      <c r="AC294" s="302">
        <v>0</v>
      </c>
      <c r="AD294" s="301">
        <v>0</v>
      </c>
      <c r="AE294" s="301">
        <v>0</v>
      </c>
      <c r="AF294" s="301">
        <v>0</v>
      </c>
      <c r="AG294" s="301">
        <v>0</v>
      </c>
      <c r="AH294" s="302">
        <v>0</v>
      </c>
      <c r="AI294" s="301">
        <v>0</v>
      </c>
      <c r="AJ294" s="301">
        <v>0</v>
      </c>
      <c r="AK294" s="301">
        <v>0</v>
      </c>
      <c r="AL294" s="301">
        <v>0</v>
      </c>
      <c r="AM294" s="302">
        <v>0</v>
      </c>
      <c r="AN294" s="293">
        <v>3</v>
      </c>
      <c r="AO294" s="457">
        <v>0</v>
      </c>
      <c r="AP294" s="450">
        <v>0</v>
      </c>
      <c r="AQ294" s="450">
        <v>0</v>
      </c>
      <c r="AR294" s="450">
        <v>0</v>
      </c>
      <c r="AS294" s="451">
        <v>0</v>
      </c>
      <c r="AT294" s="452">
        <v>0</v>
      </c>
      <c r="AU294" s="452">
        <v>0</v>
      </c>
      <c r="AV294" s="452">
        <v>0</v>
      </c>
      <c r="AW294" s="452">
        <v>0</v>
      </c>
      <c r="AX294" s="453">
        <v>0</v>
      </c>
      <c r="AY294" s="454">
        <v>0</v>
      </c>
      <c r="AZ294" s="455">
        <v>0</v>
      </c>
      <c r="BA294" s="455">
        <v>0</v>
      </c>
      <c r="BB294" s="455">
        <v>0</v>
      </c>
      <c r="BC294" s="456">
        <v>0</v>
      </c>
      <c r="BD294" s="454">
        <v>0</v>
      </c>
      <c r="BE294" s="455">
        <v>0</v>
      </c>
      <c r="BF294" s="455">
        <v>0</v>
      </c>
      <c r="BG294" s="455">
        <v>0</v>
      </c>
      <c r="BH294" s="456">
        <v>0</v>
      </c>
      <c r="BI294" s="454">
        <v>0</v>
      </c>
      <c r="BJ294" s="455">
        <v>0</v>
      </c>
      <c r="BK294" s="455">
        <v>0</v>
      </c>
      <c r="BL294" s="455">
        <v>0</v>
      </c>
      <c r="BM294" s="456">
        <v>0</v>
      </c>
      <c r="BN294" s="454">
        <v>0</v>
      </c>
      <c r="BO294" s="455">
        <v>0</v>
      </c>
      <c r="BP294" s="455">
        <v>0</v>
      </c>
      <c r="BQ294" s="455">
        <v>0</v>
      </c>
      <c r="BR294" s="456">
        <v>0</v>
      </c>
      <c r="BS294" s="454">
        <v>0</v>
      </c>
      <c r="BT294" s="455">
        <v>0</v>
      </c>
      <c r="BU294" s="455">
        <v>0</v>
      </c>
      <c r="BV294" s="455">
        <v>0</v>
      </c>
      <c r="BW294" s="456">
        <v>0</v>
      </c>
      <c r="BX294" s="454">
        <f t="shared" si="73"/>
        <v>0</v>
      </c>
      <c r="BY294" s="455">
        <f t="shared" si="61"/>
        <v>0</v>
      </c>
      <c r="BZ294" s="455">
        <f t="shared" si="62"/>
        <v>0</v>
      </c>
      <c r="CA294" s="455">
        <f t="shared" si="63"/>
        <v>0</v>
      </c>
      <c r="CB294" s="456">
        <f t="shared" si="64"/>
        <v>0</v>
      </c>
      <c r="CC294" s="454">
        <f t="shared" si="74"/>
        <v>0</v>
      </c>
      <c r="CD294" s="455">
        <f t="shared" si="65"/>
        <v>0</v>
      </c>
      <c r="CE294" s="455">
        <f t="shared" si="66"/>
        <v>0</v>
      </c>
      <c r="CF294" s="455">
        <f t="shared" si="67"/>
        <v>0</v>
      </c>
      <c r="CG294" s="456">
        <f t="shared" si="68"/>
        <v>0</v>
      </c>
      <c r="CH294" s="454">
        <f t="shared" si="75"/>
        <v>0</v>
      </c>
      <c r="CI294" s="455">
        <f t="shared" si="69"/>
        <v>0</v>
      </c>
      <c r="CJ294" s="455">
        <f t="shared" si="70"/>
        <v>0</v>
      </c>
      <c r="CK294" s="455">
        <f t="shared" si="71"/>
        <v>0</v>
      </c>
      <c r="CL294" s="456">
        <f t="shared" si="72"/>
        <v>0</v>
      </c>
      <c r="CM294" s="454">
        <v>0</v>
      </c>
      <c r="CN294" s="455">
        <v>0</v>
      </c>
      <c r="CO294" s="455">
        <v>0</v>
      </c>
      <c r="CP294" s="455">
        <v>0</v>
      </c>
      <c r="CQ294" s="456">
        <v>0</v>
      </c>
    </row>
    <row r="295" spans="1:95">
      <c r="A295" s="293">
        <v>4</v>
      </c>
      <c r="B295" s="293" t="s">
        <v>5821</v>
      </c>
      <c r="C295" s="293" t="e">
        <v>#N/A</v>
      </c>
      <c r="F295" s="293" t="s">
        <v>5822</v>
      </c>
      <c r="G295" s="293" t="s">
        <v>4581</v>
      </c>
      <c r="H295" s="293" t="s">
        <v>5114</v>
      </c>
      <c r="I295" s="293">
        <v>202301</v>
      </c>
      <c r="J295" s="293" t="s">
        <v>5115</v>
      </c>
      <c r="K295" s="293" t="s">
        <v>655</v>
      </c>
      <c r="L295" s="293" t="s">
        <v>5823</v>
      </c>
      <c r="M295" s="293" t="s">
        <v>5824</v>
      </c>
      <c r="N295" s="293" t="s">
        <v>1112</v>
      </c>
      <c r="O295" s="295">
        <v>0</v>
      </c>
      <c r="P295" s="294">
        <v>0</v>
      </c>
      <c r="Q295" s="294">
        <v>0</v>
      </c>
      <c r="R295" s="294">
        <v>0</v>
      </c>
      <c r="S295" s="296">
        <v>0</v>
      </c>
      <c r="T295" s="303">
        <v>0</v>
      </c>
      <c r="U295" s="301">
        <v>0</v>
      </c>
      <c r="V295" s="301">
        <v>0</v>
      </c>
      <c r="W295" s="301">
        <v>0</v>
      </c>
      <c r="X295" s="302">
        <v>0</v>
      </c>
      <c r="Y295" s="303">
        <v>0</v>
      </c>
      <c r="Z295" s="301">
        <v>0</v>
      </c>
      <c r="AA295" s="301">
        <v>0</v>
      </c>
      <c r="AB295" s="301">
        <v>0</v>
      </c>
      <c r="AC295" s="302">
        <v>0</v>
      </c>
      <c r="AD295" s="301">
        <v>0</v>
      </c>
      <c r="AE295" s="301">
        <v>0</v>
      </c>
      <c r="AF295" s="301">
        <v>0</v>
      </c>
      <c r="AG295" s="301">
        <v>0</v>
      </c>
      <c r="AH295" s="302">
        <v>0</v>
      </c>
      <c r="AI295" s="301">
        <v>0</v>
      </c>
      <c r="AJ295" s="301">
        <v>0</v>
      </c>
      <c r="AK295" s="301">
        <v>0</v>
      </c>
      <c r="AL295" s="301">
        <v>0</v>
      </c>
      <c r="AM295" s="302">
        <v>0</v>
      </c>
      <c r="AN295" s="293">
        <v>3</v>
      </c>
      <c r="AO295" s="457">
        <v>0</v>
      </c>
      <c r="AP295" s="450">
        <v>0</v>
      </c>
      <c r="AQ295" s="450">
        <v>0</v>
      </c>
      <c r="AR295" s="450">
        <v>0</v>
      </c>
      <c r="AS295" s="451">
        <v>0</v>
      </c>
      <c r="AT295" s="452">
        <v>0</v>
      </c>
      <c r="AU295" s="452">
        <v>0</v>
      </c>
      <c r="AV295" s="452">
        <v>0</v>
      </c>
      <c r="AW295" s="452">
        <v>0</v>
      </c>
      <c r="AX295" s="453">
        <v>0</v>
      </c>
      <c r="AY295" s="454">
        <v>0</v>
      </c>
      <c r="AZ295" s="455">
        <v>0</v>
      </c>
      <c r="BA295" s="455">
        <v>0</v>
      </c>
      <c r="BB295" s="455">
        <v>0</v>
      </c>
      <c r="BC295" s="456">
        <v>0</v>
      </c>
      <c r="BD295" s="454">
        <v>0</v>
      </c>
      <c r="BE295" s="455">
        <v>0</v>
      </c>
      <c r="BF295" s="455">
        <v>0</v>
      </c>
      <c r="BG295" s="455">
        <v>0</v>
      </c>
      <c r="BH295" s="456">
        <v>0</v>
      </c>
      <c r="BI295" s="454">
        <v>0</v>
      </c>
      <c r="BJ295" s="455">
        <v>0</v>
      </c>
      <c r="BK295" s="455">
        <v>0</v>
      </c>
      <c r="BL295" s="455">
        <v>0</v>
      </c>
      <c r="BM295" s="456">
        <v>0</v>
      </c>
      <c r="BN295" s="454">
        <v>0</v>
      </c>
      <c r="BO295" s="455">
        <v>0</v>
      </c>
      <c r="BP295" s="455">
        <v>0</v>
      </c>
      <c r="BQ295" s="455">
        <v>0</v>
      </c>
      <c r="BR295" s="456">
        <v>0</v>
      </c>
      <c r="BS295" s="454">
        <v>0</v>
      </c>
      <c r="BT295" s="455">
        <v>0</v>
      </c>
      <c r="BU295" s="455">
        <v>0</v>
      </c>
      <c r="BV295" s="455">
        <v>0</v>
      </c>
      <c r="BW295" s="456">
        <v>0</v>
      </c>
      <c r="BX295" s="454">
        <f t="shared" si="73"/>
        <v>0</v>
      </c>
      <c r="BY295" s="455">
        <f t="shared" si="61"/>
        <v>0</v>
      </c>
      <c r="BZ295" s="455">
        <f t="shared" si="62"/>
        <v>0</v>
      </c>
      <c r="CA295" s="455">
        <f t="shared" si="63"/>
        <v>0</v>
      </c>
      <c r="CB295" s="456">
        <f t="shared" si="64"/>
        <v>0</v>
      </c>
      <c r="CC295" s="454">
        <f t="shared" si="74"/>
        <v>0</v>
      </c>
      <c r="CD295" s="455">
        <f t="shared" si="65"/>
        <v>0</v>
      </c>
      <c r="CE295" s="455">
        <f t="shared" si="66"/>
        <v>0</v>
      </c>
      <c r="CF295" s="455">
        <f t="shared" si="67"/>
        <v>0</v>
      </c>
      <c r="CG295" s="456">
        <f t="shared" si="68"/>
        <v>0</v>
      </c>
      <c r="CH295" s="454">
        <f t="shared" si="75"/>
        <v>0</v>
      </c>
      <c r="CI295" s="455">
        <f t="shared" si="69"/>
        <v>0</v>
      </c>
      <c r="CJ295" s="455">
        <f t="shared" si="70"/>
        <v>0</v>
      </c>
      <c r="CK295" s="455">
        <f t="shared" si="71"/>
        <v>0</v>
      </c>
      <c r="CL295" s="456">
        <f t="shared" si="72"/>
        <v>0</v>
      </c>
      <c r="CM295" s="454">
        <v>0</v>
      </c>
      <c r="CN295" s="455">
        <v>0</v>
      </c>
      <c r="CO295" s="455">
        <v>0</v>
      </c>
      <c r="CP295" s="455">
        <v>0</v>
      </c>
      <c r="CQ295" s="456">
        <v>0</v>
      </c>
    </row>
    <row r="296" spans="1:95">
      <c r="A296" s="293">
        <v>4</v>
      </c>
      <c r="B296" s="293" t="s">
        <v>5825</v>
      </c>
      <c r="C296" s="293" t="e">
        <v>#N/A</v>
      </c>
      <c r="F296" s="293" t="s">
        <v>5826</v>
      </c>
      <c r="G296" s="293" t="s">
        <v>4581</v>
      </c>
      <c r="H296" s="293" t="s">
        <v>5114</v>
      </c>
      <c r="I296" s="293">
        <v>202301</v>
      </c>
      <c r="J296" s="293" t="s">
        <v>5115</v>
      </c>
      <c r="K296" s="293" t="s">
        <v>655</v>
      </c>
      <c r="L296" s="293" t="s">
        <v>5827</v>
      </c>
      <c r="M296" s="293" t="s">
        <v>5828</v>
      </c>
      <c r="N296" s="293" t="s">
        <v>1112</v>
      </c>
      <c r="O296" s="295">
        <v>0</v>
      </c>
      <c r="P296" s="294">
        <v>0</v>
      </c>
      <c r="Q296" s="294">
        <v>0</v>
      </c>
      <c r="R296" s="294">
        <v>0</v>
      </c>
      <c r="S296" s="296">
        <v>0</v>
      </c>
      <c r="T296" s="303">
        <v>0</v>
      </c>
      <c r="U296" s="301">
        <v>0</v>
      </c>
      <c r="V296" s="301">
        <v>0</v>
      </c>
      <c r="W296" s="301">
        <v>0</v>
      </c>
      <c r="X296" s="302">
        <v>0</v>
      </c>
      <c r="Y296" s="303">
        <v>0</v>
      </c>
      <c r="Z296" s="301">
        <v>0</v>
      </c>
      <c r="AA296" s="301">
        <v>0</v>
      </c>
      <c r="AB296" s="301">
        <v>0</v>
      </c>
      <c r="AC296" s="302">
        <v>0</v>
      </c>
      <c r="AD296" s="301">
        <v>0</v>
      </c>
      <c r="AE296" s="301">
        <v>0</v>
      </c>
      <c r="AF296" s="301">
        <v>0</v>
      </c>
      <c r="AG296" s="301">
        <v>0</v>
      </c>
      <c r="AH296" s="302">
        <v>0</v>
      </c>
      <c r="AI296" s="301">
        <v>0</v>
      </c>
      <c r="AJ296" s="301">
        <v>0</v>
      </c>
      <c r="AK296" s="301">
        <v>0</v>
      </c>
      <c r="AL296" s="301">
        <v>0</v>
      </c>
      <c r="AM296" s="302">
        <v>0</v>
      </c>
      <c r="AN296" s="293">
        <v>1</v>
      </c>
      <c r="AO296" s="457">
        <v>0</v>
      </c>
      <c r="AP296" s="450">
        <v>0</v>
      </c>
      <c r="AQ296" s="450">
        <v>0</v>
      </c>
      <c r="AR296" s="450">
        <v>0</v>
      </c>
      <c r="AS296" s="451">
        <v>0</v>
      </c>
      <c r="AT296" s="452">
        <v>0</v>
      </c>
      <c r="AU296" s="452">
        <v>0</v>
      </c>
      <c r="AV296" s="452">
        <v>0</v>
      </c>
      <c r="AW296" s="452">
        <v>0</v>
      </c>
      <c r="AX296" s="453">
        <v>0</v>
      </c>
      <c r="AY296" s="454">
        <v>0</v>
      </c>
      <c r="AZ296" s="455">
        <v>0</v>
      </c>
      <c r="BA296" s="455">
        <v>0</v>
      </c>
      <c r="BB296" s="455">
        <v>0</v>
      </c>
      <c r="BC296" s="456">
        <v>0</v>
      </c>
      <c r="BD296" s="454">
        <v>0</v>
      </c>
      <c r="BE296" s="455">
        <v>0</v>
      </c>
      <c r="BF296" s="455">
        <v>0</v>
      </c>
      <c r="BG296" s="455">
        <v>0</v>
      </c>
      <c r="BH296" s="456">
        <v>0</v>
      </c>
      <c r="BI296" s="454">
        <v>0</v>
      </c>
      <c r="BJ296" s="455">
        <v>0</v>
      </c>
      <c r="BK296" s="455">
        <v>0</v>
      </c>
      <c r="BL296" s="455">
        <v>0</v>
      </c>
      <c r="BM296" s="456">
        <v>0</v>
      </c>
      <c r="BN296" s="454">
        <v>0.26390239348363631</v>
      </c>
      <c r="BO296" s="455">
        <v>0.26390239348363631</v>
      </c>
      <c r="BP296" s="455">
        <v>0.26390239348363631</v>
      </c>
      <c r="BQ296" s="455">
        <v>0.26390239348363631</v>
      </c>
      <c r="BR296" s="456">
        <v>0.13195119674181846</v>
      </c>
      <c r="BS296" s="454">
        <v>0.10094448954287198</v>
      </c>
      <c r="BT296" s="455">
        <v>9.3875887312637338E-2</v>
      </c>
      <c r="BU296" s="455">
        <v>0.14107614354401951</v>
      </c>
      <c r="BV296" s="455">
        <v>0.10516767087970906</v>
      </c>
      <c r="BW296" s="456">
        <v>1.0852284821184633E-2</v>
      </c>
      <c r="BX296" s="454">
        <f t="shared" si="73"/>
        <v>0</v>
      </c>
      <c r="BY296" s="455">
        <f t="shared" si="61"/>
        <v>0</v>
      </c>
      <c r="BZ296" s="455">
        <f t="shared" si="62"/>
        <v>0</v>
      </c>
      <c r="CA296" s="455">
        <f t="shared" si="63"/>
        <v>0</v>
      </c>
      <c r="CB296" s="456">
        <f t="shared" si="64"/>
        <v>0</v>
      </c>
      <c r="CC296" s="454">
        <f t="shared" si="74"/>
        <v>0</v>
      </c>
      <c r="CD296" s="455">
        <f t="shared" si="65"/>
        <v>0</v>
      </c>
      <c r="CE296" s="455">
        <f t="shared" si="66"/>
        <v>0</v>
      </c>
      <c r="CF296" s="455">
        <f t="shared" si="67"/>
        <v>0</v>
      </c>
      <c r="CG296" s="456">
        <f t="shared" si="68"/>
        <v>0</v>
      </c>
      <c r="CH296" s="454">
        <f t="shared" si="75"/>
        <v>0</v>
      </c>
      <c r="CI296" s="455">
        <f t="shared" si="69"/>
        <v>0</v>
      </c>
      <c r="CJ296" s="455">
        <f t="shared" si="70"/>
        <v>0</v>
      </c>
      <c r="CK296" s="455">
        <f t="shared" si="71"/>
        <v>0</v>
      </c>
      <c r="CL296" s="456">
        <f t="shared" si="72"/>
        <v>0</v>
      </c>
      <c r="CM296" s="454">
        <v>-0.36484688302650831</v>
      </c>
      <c r="CN296" s="455">
        <v>-0.35777828079627366</v>
      </c>
      <c r="CO296" s="455">
        <v>-0.40497853702765585</v>
      </c>
      <c r="CP296" s="455">
        <v>-0.36907006436334538</v>
      </c>
      <c r="CQ296" s="456">
        <v>-0.1428034815630031</v>
      </c>
    </row>
    <row r="297" spans="1:95">
      <c r="A297" s="293">
        <v>4</v>
      </c>
      <c r="B297" s="293" t="s">
        <v>5829</v>
      </c>
      <c r="C297" s="293" t="e">
        <v>#N/A</v>
      </c>
      <c r="F297" s="293" t="s">
        <v>5830</v>
      </c>
      <c r="G297" s="293" t="s">
        <v>4581</v>
      </c>
      <c r="H297" s="293" t="s">
        <v>5114</v>
      </c>
      <c r="I297" s="293">
        <v>202301</v>
      </c>
      <c r="J297" s="293" t="s">
        <v>5115</v>
      </c>
      <c r="K297" s="293" t="s">
        <v>655</v>
      </c>
      <c r="L297" s="293" t="s">
        <v>5831</v>
      </c>
      <c r="M297" s="293" t="s">
        <v>5832</v>
      </c>
      <c r="N297" s="293" t="s">
        <v>1112</v>
      </c>
      <c r="O297" s="295">
        <v>0</v>
      </c>
      <c r="P297" s="294">
        <v>0</v>
      </c>
      <c r="Q297" s="294">
        <v>0</v>
      </c>
      <c r="R297" s="294">
        <v>0</v>
      </c>
      <c r="S297" s="296">
        <v>0</v>
      </c>
      <c r="T297" s="303">
        <v>0</v>
      </c>
      <c r="U297" s="301">
        <v>0</v>
      </c>
      <c r="V297" s="301">
        <v>0</v>
      </c>
      <c r="W297" s="301">
        <v>0</v>
      </c>
      <c r="X297" s="302">
        <v>0</v>
      </c>
      <c r="Y297" s="303">
        <v>0</v>
      </c>
      <c r="Z297" s="301">
        <v>0</v>
      </c>
      <c r="AA297" s="301">
        <v>0</v>
      </c>
      <c r="AB297" s="301">
        <v>0</v>
      </c>
      <c r="AC297" s="302">
        <v>0</v>
      </c>
      <c r="AD297" s="301">
        <v>0</v>
      </c>
      <c r="AE297" s="301">
        <v>0</v>
      </c>
      <c r="AF297" s="301">
        <v>0</v>
      </c>
      <c r="AG297" s="301">
        <v>0</v>
      </c>
      <c r="AH297" s="302">
        <v>0</v>
      </c>
      <c r="AI297" s="301">
        <v>0</v>
      </c>
      <c r="AJ297" s="301">
        <v>0</v>
      </c>
      <c r="AK297" s="301">
        <v>0</v>
      </c>
      <c r="AL297" s="301">
        <v>0</v>
      </c>
      <c r="AM297" s="302">
        <v>0</v>
      </c>
      <c r="AN297" s="293">
        <v>1</v>
      </c>
      <c r="AO297" s="457">
        <v>0</v>
      </c>
      <c r="AP297" s="450">
        <v>0</v>
      </c>
      <c r="AQ297" s="450">
        <v>0</v>
      </c>
      <c r="AR297" s="450">
        <v>0</v>
      </c>
      <c r="AS297" s="451">
        <v>0</v>
      </c>
      <c r="AT297" s="452">
        <v>0</v>
      </c>
      <c r="AU297" s="452">
        <v>0</v>
      </c>
      <c r="AV297" s="452">
        <v>0</v>
      </c>
      <c r="AW297" s="452">
        <v>0</v>
      </c>
      <c r="AX297" s="453">
        <v>0</v>
      </c>
      <c r="AY297" s="454">
        <v>0</v>
      </c>
      <c r="AZ297" s="455">
        <v>0</v>
      </c>
      <c r="BA297" s="455">
        <v>0</v>
      </c>
      <c r="BB297" s="455">
        <v>0</v>
      </c>
      <c r="BC297" s="456">
        <v>0</v>
      </c>
      <c r="BD297" s="454">
        <v>0</v>
      </c>
      <c r="BE297" s="455">
        <v>0</v>
      </c>
      <c r="BF297" s="455">
        <v>0</v>
      </c>
      <c r="BG297" s="455">
        <v>0</v>
      </c>
      <c r="BH297" s="456">
        <v>0</v>
      </c>
      <c r="BI297" s="454">
        <v>0</v>
      </c>
      <c r="BJ297" s="455">
        <v>0</v>
      </c>
      <c r="BK297" s="455">
        <v>0</v>
      </c>
      <c r="BL297" s="455">
        <v>0</v>
      </c>
      <c r="BM297" s="456">
        <v>0</v>
      </c>
      <c r="BN297" s="454">
        <v>0</v>
      </c>
      <c r="BO297" s="455">
        <v>0</v>
      </c>
      <c r="BP297" s="455">
        <v>0</v>
      </c>
      <c r="BQ297" s="455">
        <v>0</v>
      </c>
      <c r="BR297" s="456">
        <v>0</v>
      </c>
      <c r="BS297" s="454">
        <v>0</v>
      </c>
      <c r="BT297" s="455">
        <v>0</v>
      </c>
      <c r="BU297" s="455">
        <v>0</v>
      </c>
      <c r="BV297" s="455">
        <v>0</v>
      </c>
      <c r="BW297" s="456">
        <v>0</v>
      </c>
      <c r="BX297" s="454">
        <f t="shared" si="73"/>
        <v>0</v>
      </c>
      <c r="BY297" s="455">
        <f t="shared" si="61"/>
        <v>0</v>
      </c>
      <c r="BZ297" s="455">
        <f t="shared" si="62"/>
        <v>0</v>
      </c>
      <c r="CA297" s="455">
        <f t="shared" si="63"/>
        <v>0</v>
      </c>
      <c r="CB297" s="456">
        <f t="shared" si="64"/>
        <v>0</v>
      </c>
      <c r="CC297" s="454">
        <f t="shared" si="74"/>
        <v>0</v>
      </c>
      <c r="CD297" s="455">
        <f t="shared" si="65"/>
        <v>0</v>
      </c>
      <c r="CE297" s="455">
        <f t="shared" si="66"/>
        <v>0</v>
      </c>
      <c r="CF297" s="455">
        <f t="shared" si="67"/>
        <v>0</v>
      </c>
      <c r="CG297" s="456">
        <f t="shared" si="68"/>
        <v>0</v>
      </c>
      <c r="CH297" s="454">
        <f t="shared" si="75"/>
        <v>0</v>
      </c>
      <c r="CI297" s="455">
        <f t="shared" si="69"/>
        <v>0</v>
      </c>
      <c r="CJ297" s="455">
        <f t="shared" si="70"/>
        <v>0</v>
      </c>
      <c r="CK297" s="455">
        <f t="shared" si="71"/>
        <v>0</v>
      </c>
      <c r="CL297" s="456">
        <f t="shared" si="72"/>
        <v>0</v>
      </c>
      <c r="CM297" s="454">
        <v>0</v>
      </c>
      <c r="CN297" s="455">
        <v>0</v>
      </c>
      <c r="CO297" s="455">
        <v>0</v>
      </c>
      <c r="CP297" s="455">
        <v>0</v>
      </c>
      <c r="CQ297" s="456">
        <v>0</v>
      </c>
    </row>
    <row r="298" spans="1:95">
      <c r="A298" s="293">
        <v>4</v>
      </c>
      <c r="B298" s="293" t="s">
        <v>5833</v>
      </c>
      <c r="C298" s="293" t="e">
        <v>#N/A</v>
      </c>
      <c r="F298" s="293" t="s">
        <v>5830</v>
      </c>
      <c r="G298" s="293" t="s">
        <v>4581</v>
      </c>
      <c r="H298" s="293" t="s">
        <v>5114</v>
      </c>
      <c r="I298" s="293">
        <v>202301</v>
      </c>
      <c r="J298" s="293" t="s">
        <v>5115</v>
      </c>
      <c r="K298" s="293" t="s">
        <v>655</v>
      </c>
      <c r="L298" s="293" t="s">
        <v>5834</v>
      </c>
      <c r="M298" s="293" t="s">
        <v>5835</v>
      </c>
      <c r="N298" s="293" t="s">
        <v>1112</v>
      </c>
      <c r="O298" s="295">
        <v>0</v>
      </c>
      <c r="P298" s="294">
        <v>0</v>
      </c>
      <c r="Q298" s="294">
        <v>0</v>
      </c>
      <c r="R298" s="294">
        <v>0</v>
      </c>
      <c r="S298" s="296">
        <v>0</v>
      </c>
      <c r="T298" s="303">
        <v>0</v>
      </c>
      <c r="U298" s="301">
        <v>0</v>
      </c>
      <c r="V298" s="301">
        <v>0</v>
      </c>
      <c r="W298" s="301">
        <v>0</v>
      </c>
      <c r="X298" s="302">
        <v>0</v>
      </c>
      <c r="Y298" s="303">
        <v>0</v>
      </c>
      <c r="Z298" s="301">
        <v>0</v>
      </c>
      <c r="AA298" s="301">
        <v>0</v>
      </c>
      <c r="AB298" s="301">
        <v>0</v>
      </c>
      <c r="AC298" s="302">
        <v>0</v>
      </c>
      <c r="AD298" s="301">
        <v>0</v>
      </c>
      <c r="AE298" s="301">
        <v>0</v>
      </c>
      <c r="AF298" s="301">
        <v>0</v>
      </c>
      <c r="AG298" s="301">
        <v>0</v>
      </c>
      <c r="AH298" s="302">
        <v>0</v>
      </c>
      <c r="AI298" s="301">
        <v>0</v>
      </c>
      <c r="AJ298" s="301">
        <v>0</v>
      </c>
      <c r="AK298" s="301">
        <v>0</v>
      </c>
      <c r="AL298" s="301">
        <v>0</v>
      </c>
      <c r="AM298" s="302">
        <v>0</v>
      </c>
      <c r="AN298" s="293">
        <v>3</v>
      </c>
      <c r="AO298" s="457">
        <v>0</v>
      </c>
      <c r="AP298" s="450">
        <v>0</v>
      </c>
      <c r="AQ298" s="450">
        <v>0</v>
      </c>
      <c r="AR298" s="450">
        <v>0</v>
      </c>
      <c r="AS298" s="451">
        <v>0</v>
      </c>
      <c r="AT298" s="452">
        <v>0</v>
      </c>
      <c r="AU298" s="452">
        <v>0</v>
      </c>
      <c r="AV298" s="452">
        <v>0</v>
      </c>
      <c r="AW298" s="452">
        <v>0</v>
      </c>
      <c r="AX298" s="453">
        <v>0</v>
      </c>
      <c r="AY298" s="454">
        <v>0</v>
      </c>
      <c r="AZ298" s="455">
        <v>0</v>
      </c>
      <c r="BA298" s="455">
        <v>0</v>
      </c>
      <c r="BB298" s="455">
        <v>0</v>
      </c>
      <c r="BC298" s="456">
        <v>0</v>
      </c>
      <c r="BD298" s="454">
        <v>0</v>
      </c>
      <c r="BE298" s="455">
        <v>0</v>
      </c>
      <c r="BF298" s="455">
        <v>0</v>
      </c>
      <c r="BG298" s="455">
        <v>0</v>
      </c>
      <c r="BH298" s="456">
        <v>0</v>
      </c>
      <c r="BI298" s="454">
        <v>0</v>
      </c>
      <c r="BJ298" s="455">
        <v>0</v>
      </c>
      <c r="BK298" s="455">
        <v>0</v>
      </c>
      <c r="BL298" s="455">
        <v>0</v>
      </c>
      <c r="BM298" s="456">
        <v>0</v>
      </c>
      <c r="BN298" s="454">
        <v>0</v>
      </c>
      <c r="BO298" s="455">
        <v>0</v>
      </c>
      <c r="BP298" s="455">
        <v>0</v>
      </c>
      <c r="BQ298" s="455">
        <v>0</v>
      </c>
      <c r="BR298" s="456">
        <v>0</v>
      </c>
      <c r="BS298" s="454">
        <v>0</v>
      </c>
      <c r="BT298" s="455">
        <v>0</v>
      </c>
      <c r="BU298" s="455">
        <v>0</v>
      </c>
      <c r="BV298" s="455">
        <v>0</v>
      </c>
      <c r="BW298" s="456">
        <v>0</v>
      </c>
      <c r="BX298" s="454">
        <f t="shared" si="73"/>
        <v>0</v>
      </c>
      <c r="BY298" s="455">
        <f t="shared" si="61"/>
        <v>0</v>
      </c>
      <c r="BZ298" s="455">
        <f t="shared" si="62"/>
        <v>0</v>
      </c>
      <c r="CA298" s="455">
        <f t="shared" si="63"/>
        <v>0</v>
      </c>
      <c r="CB298" s="456">
        <f t="shared" si="64"/>
        <v>0</v>
      </c>
      <c r="CC298" s="454">
        <f t="shared" si="74"/>
        <v>0</v>
      </c>
      <c r="CD298" s="455">
        <f t="shared" si="65"/>
        <v>0</v>
      </c>
      <c r="CE298" s="455">
        <f t="shared" si="66"/>
        <v>0</v>
      </c>
      <c r="CF298" s="455">
        <f t="shared" si="67"/>
        <v>0</v>
      </c>
      <c r="CG298" s="456">
        <f t="shared" si="68"/>
        <v>0</v>
      </c>
      <c r="CH298" s="454">
        <f t="shared" si="75"/>
        <v>0</v>
      </c>
      <c r="CI298" s="455">
        <f t="shared" si="69"/>
        <v>0</v>
      </c>
      <c r="CJ298" s="455">
        <f t="shared" si="70"/>
        <v>0</v>
      </c>
      <c r="CK298" s="455">
        <f t="shared" si="71"/>
        <v>0</v>
      </c>
      <c r="CL298" s="456">
        <f t="shared" si="72"/>
        <v>0</v>
      </c>
      <c r="CM298" s="454">
        <v>0</v>
      </c>
      <c r="CN298" s="455">
        <v>0</v>
      </c>
      <c r="CO298" s="455">
        <v>0</v>
      </c>
      <c r="CP298" s="455">
        <v>0</v>
      </c>
      <c r="CQ298" s="456">
        <v>0</v>
      </c>
    </row>
    <row r="299" spans="1:95">
      <c r="A299" s="293">
        <v>4</v>
      </c>
      <c r="B299" s="293" t="s">
        <v>5836</v>
      </c>
      <c r="C299" s="293" t="e">
        <v>#N/A</v>
      </c>
      <c r="F299" s="293" t="s">
        <v>5830</v>
      </c>
      <c r="G299" s="293" t="s">
        <v>4581</v>
      </c>
      <c r="H299" s="293" t="s">
        <v>5114</v>
      </c>
      <c r="I299" s="293">
        <v>202301</v>
      </c>
      <c r="J299" s="293" t="s">
        <v>5115</v>
      </c>
      <c r="K299" s="293" t="s">
        <v>655</v>
      </c>
      <c r="L299" s="293" t="s">
        <v>5834</v>
      </c>
      <c r="M299" s="293" t="s">
        <v>5835</v>
      </c>
      <c r="N299" s="293" t="s">
        <v>1112</v>
      </c>
      <c r="O299" s="295">
        <v>0</v>
      </c>
      <c r="P299" s="294">
        <v>0</v>
      </c>
      <c r="Q299" s="294">
        <v>0</v>
      </c>
      <c r="R299" s="294">
        <v>0</v>
      </c>
      <c r="S299" s="296">
        <v>0</v>
      </c>
      <c r="T299" s="303">
        <v>0</v>
      </c>
      <c r="U299" s="301">
        <v>0</v>
      </c>
      <c r="V299" s="301">
        <v>0</v>
      </c>
      <c r="W299" s="301">
        <v>0</v>
      </c>
      <c r="X299" s="302">
        <v>0</v>
      </c>
      <c r="Y299" s="303">
        <v>0</v>
      </c>
      <c r="Z299" s="301">
        <v>0</v>
      </c>
      <c r="AA299" s="301">
        <v>0</v>
      </c>
      <c r="AB299" s="301">
        <v>0</v>
      </c>
      <c r="AC299" s="302">
        <v>0</v>
      </c>
      <c r="AD299" s="301">
        <v>0</v>
      </c>
      <c r="AE299" s="301">
        <v>0</v>
      </c>
      <c r="AF299" s="301">
        <v>0</v>
      </c>
      <c r="AG299" s="301">
        <v>0</v>
      </c>
      <c r="AH299" s="302">
        <v>0</v>
      </c>
      <c r="AI299" s="301">
        <v>0</v>
      </c>
      <c r="AJ299" s="301">
        <v>0</v>
      </c>
      <c r="AK299" s="301">
        <v>0</v>
      </c>
      <c r="AL299" s="301">
        <v>0</v>
      </c>
      <c r="AM299" s="302">
        <v>0</v>
      </c>
      <c r="AN299" s="293">
        <v>3</v>
      </c>
      <c r="AO299" s="457">
        <v>0</v>
      </c>
      <c r="AP299" s="450">
        <v>0</v>
      </c>
      <c r="AQ299" s="450">
        <v>0</v>
      </c>
      <c r="AR299" s="450">
        <v>0</v>
      </c>
      <c r="AS299" s="451">
        <v>0</v>
      </c>
      <c r="AT299" s="452">
        <v>0</v>
      </c>
      <c r="AU299" s="452">
        <v>0</v>
      </c>
      <c r="AV299" s="452">
        <v>0</v>
      </c>
      <c r="AW299" s="452">
        <v>0</v>
      </c>
      <c r="AX299" s="453">
        <v>0</v>
      </c>
      <c r="AY299" s="454">
        <v>0</v>
      </c>
      <c r="AZ299" s="455">
        <v>0</v>
      </c>
      <c r="BA299" s="455">
        <v>0</v>
      </c>
      <c r="BB299" s="455">
        <v>0</v>
      </c>
      <c r="BC299" s="456">
        <v>0</v>
      </c>
      <c r="BD299" s="454">
        <v>0</v>
      </c>
      <c r="BE299" s="455">
        <v>0</v>
      </c>
      <c r="BF299" s="455">
        <v>0</v>
      </c>
      <c r="BG299" s="455">
        <v>0</v>
      </c>
      <c r="BH299" s="456">
        <v>0</v>
      </c>
      <c r="BI299" s="454">
        <v>0</v>
      </c>
      <c r="BJ299" s="455">
        <v>0</v>
      </c>
      <c r="BK299" s="455">
        <v>0</v>
      </c>
      <c r="BL299" s="455">
        <v>0</v>
      </c>
      <c r="BM299" s="456">
        <v>0</v>
      </c>
      <c r="BN299" s="454">
        <v>0</v>
      </c>
      <c r="BO299" s="455">
        <v>0</v>
      </c>
      <c r="BP299" s="455">
        <v>0</v>
      </c>
      <c r="BQ299" s="455">
        <v>0</v>
      </c>
      <c r="BR299" s="456">
        <v>0</v>
      </c>
      <c r="BS299" s="454">
        <v>0</v>
      </c>
      <c r="BT299" s="455">
        <v>0</v>
      </c>
      <c r="BU299" s="455">
        <v>0</v>
      </c>
      <c r="BV299" s="455">
        <v>0</v>
      </c>
      <c r="BW299" s="456">
        <v>0</v>
      </c>
      <c r="BX299" s="454">
        <f t="shared" si="73"/>
        <v>0</v>
      </c>
      <c r="BY299" s="455">
        <f t="shared" si="61"/>
        <v>0</v>
      </c>
      <c r="BZ299" s="455">
        <f t="shared" si="62"/>
        <v>0</v>
      </c>
      <c r="CA299" s="455">
        <f t="shared" si="63"/>
        <v>0</v>
      </c>
      <c r="CB299" s="456">
        <f t="shared" si="64"/>
        <v>0</v>
      </c>
      <c r="CC299" s="454">
        <f t="shared" si="74"/>
        <v>0</v>
      </c>
      <c r="CD299" s="455">
        <f t="shared" si="65"/>
        <v>0</v>
      </c>
      <c r="CE299" s="455">
        <f t="shared" si="66"/>
        <v>0</v>
      </c>
      <c r="CF299" s="455">
        <f t="shared" si="67"/>
        <v>0</v>
      </c>
      <c r="CG299" s="456">
        <f t="shared" si="68"/>
        <v>0</v>
      </c>
      <c r="CH299" s="454">
        <f t="shared" si="75"/>
        <v>0</v>
      </c>
      <c r="CI299" s="455">
        <f t="shared" si="69"/>
        <v>0</v>
      </c>
      <c r="CJ299" s="455">
        <f t="shared" si="70"/>
        <v>0</v>
      </c>
      <c r="CK299" s="455">
        <f t="shared" si="71"/>
        <v>0</v>
      </c>
      <c r="CL299" s="456">
        <f t="shared" si="72"/>
        <v>0</v>
      </c>
      <c r="CM299" s="454">
        <v>0</v>
      </c>
      <c r="CN299" s="455">
        <v>0</v>
      </c>
      <c r="CO299" s="455">
        <v>0</v>
      </c>
      <c r="CP299" s="455">
        <v>0</v>
      </c>
      <c r="CQ299" s="456">
        <v>0</v>
      </c>
    </row>
    <row r="300" spans="1:95">
      <c r="A300" s="293">
        <v>4</v>
      </c>
      <c r="B300" s="293" t="s">
        <v>5837</v>
      </c>
      <c r="C300" s="293" t="e">
        <v>#N/A</v>
      </c>
      <c r="F300" s="293" t="s">
        <v>5201</v>
      </c>
      <c r="G300" s="293" t="s">
        <v>4581</v>
      </c>
      <c r="H300" s="293" t="s">
        <v>5114</v>
      </c>
      <c r="I300" s="293">
        <v>202301</v>
      </c>
      <c r="J300" s="293" t="s">
        <v>5115</v>
      </c>
      <c r="K300" s="293" t="s">
        <v>655</v>
      </c>
      <c r="L300" s="293" t="s">
        <v>5838</v>
      </c>
      <c r="M300" s="293" t="s">
        <v>5839</v>
      </c>
      <c r="N300" s="293" t="s">
        <v>1112</v>
      </c>
      <c r="O300" s="295">
        <v>0</v>
      </c>
      <c r="P300" s="294">
        <v>0</v>
      </c>
      <c r="Q300" s="294">
        <v>0</v>
      </c>
      <c r="R300" s="294">
        <v>0</v>
      </c>
      <c r="S300" s="296">
        <v>0</v>
      </c>
      <c r="T300" s="303">
        <v>0</v>
      </c>
      <c r="U300" s="301">
        <v>0</v>
      </c>
      <c r="V300" s="301">
        <v>0</v>
      </c>
      <c r="W300" s="301">
        <v>0</v>
      </c>
      <c r="X300" s="302">
        <v>0</v>
      </c>
      <c r="Y300" s="303">
        <v>0</v>
      </c>
      <c r="Z300" s="301">
        <v>0</v>
      </c>
      <c r="AA300" s="301">
        <v>0</v>
      </c>
      <c r="AB300" s="301">
        <v>0</v>
      </c>
      <c r="AC300" s="302">
        <v>0</v>
      </c>
      <c r="AD300" s="301">
        <v>0</v>
      </c>
      <c r="AE300" s="301">
        <v>0</v>
      </c>
      <c r="AF300" s="301">
        <v>0</v>
      </c>
      <c r="AG300" s="301">
        <v>0</v>
      </c>
      <c r="AH300" s="302">
        <v>0</v>
      </c>
      <c r="AI300" s="301">
        <v>0</v>
      </c>
      <c r="AJ300" s="301">
        <v>0</v>
      </c>
      <c r="AK300" s="301">
        <v>0</v>
      </c>
      <c r="AL300" s="301">
        <v>0</v>
      </c>
      <c r="AM300" s="302">
        <v>0</v>
      </c>
      <c r="AN300" s="293">
        <v>3</v>
      </c>
      <c r="AO300" s="457">
        <v>0</v>
      </c>
      <c r="AP300" s="450">
        <v>0</v>
      </c>
      <c r="AQ300" s="450">
        <v>0</v>
      </c>
      <c r="AR300" s="450">
        <v>0</v>
      </c>
      <c r="AS300" s="451">
        <v>0</v>
      </c>
      <c r="AT300" s="452">
        <v>0</v>
      </c>
      <c r="AU300" s="452">
        <v>0</v>
      </c>
      <c r="AV300" s="452">
        <v>0</v>
      </c>
      <c r="AW300" s="452">
        <v>0</v>
      </c>
      <c r="AX300" s="453">
        <v>0</v>
      </c>
      <c r="AY300" s="454">
        <v>0</v>
      </c>
      <c r="AZ300" s="455">
        <v>0</v>
      </c>
      <c r="BA300" s="455">
        <v>0</v>
      </c>
      <c r="BB300" s="455">
        <v>0</v>
      </c>
      <c r="BC300" s="456">
        <v>0</v>
      </c>
      <c r="BD300" s="454">
        <v>0</v>
      </c>
      <c r="BE300" s="455">
        <v>0</v>
      </c>
      <c r="BF300" s="455">
        <v>0</v>
      </c>
      <c r="BG300" s="455">
        <v>0</v>
      </c>
      <c r="BH300" s="456">
        <v>0</v>
      </c>
      <c r="BI300" s="454">
        <v>0</v>
      </c>
      <c r="BJ300" s="455">
        <v>0</v>
      </c>
      <c r="BK300" s="455">
        <v>0</v>
      </c>
      <c r="BL300" s="455">
        <v>0</v>
      </c>
      <c r="BM300" s="456">
        <v>0</v>
      </c>
      <c r="BN300" s="454">
        <v>0</v>
      </c>
      <c r="BO300" s="455">
        <v>0</v>
      </c>
      <c r="BP300" s="455">
        <v>0</v>
      </c>
      <c r="BQ300" s="455">
        <v>0</v>
      </c>
      <c r="BR300" s="456">
        <v>0</v>
      </c>
      <c r="BS300" s="454">
        <v>0</v>
      </c>
      <c r="BT300" s="455">
        <v>0</v>
      </c>
      <c r="BU300" s="455">
        <v>0</v>
      </c>
      <c r="BV300" s="455">
        <v>0</v>
      </c>
      <c r="BW300" s="456">
        <v>0</v>
      </c>
      <c r="BX300" s="454">
        <f t="shared" si="73"/>
        <v>0</v>
      </c>
      <c r="BY300" s="455">
        <f t="shared" si="61"/>
        <v>0</v>
      </c>
      <c r="BZ300" s="455">
        <f t="shared" si="62"/>
        <v>0</v>
      </c>
      <c r="CA300" s="455">
        <f t="shared" si="63"/>
        <v>0</v>
      </c>
      <c r="CB300" s="456">
        <f t="shared" si="64"/>
        <v>0</v>
      </c>
      <c r="CC300" s="454">
        <f t="shared" si="74"/>
        <v>0</v>
      </c>
      <c r="CD300" s="455">
        <f t="shared" si="65"/>
        <v>0</v>
      </c>
      <c r="CE300" s="455">
        <f t="shared" si="66"/>
        <v>0</v>
      </c>
      <c r="CF300" s="455">
        <f t="shared" si="67"/>
        <v>0</v>
      </c>
      <c r="CG300" s="456">
        <f t="shared" si="68"/>
        <v>0</v>
      </c>
      <c r="CH300" s="454">
        <f t="shared" si="75"/>
        <v>0</v>
      </c>
      <c r="CI300" s="455">
        <f t="shared" si="69"/>
        <v>0</v>
      </c>
      <c r="CJ300" s="455">
        <f t="shared" si="70"/>
        <v>0</v>
      </c>
      <c r="CK300" s="455">
        <f t="shared" si="71"/>
        <v>0</v>
      </c>
      <c r="CL300" s="456">
        <f t="shared" si="72"/>
        <v>0</v>
      </c>
      <c r="CM300" s="454">
        <v>0</v>
      </c>
      <c r="CN300" s="455">
        <v>0</v>
      </c>
      <c r="CO300" s="455">
        <v>0</v>
      </c>
      <c r="CP300" s="455">
        <v>0</v>
      </c>
      <c r="CQ300" s="456">
        <v>0</v>
      </c>
    </row>
    <row r="301" spans="1:95">
      <c r="A301" s="293">
        <v>4</v>
      </c>
      <c r="B301" s="293" t="s">
        <v>5840</v>
      </c>
      <c r="C301" s="293" t="e">
        <v>#N/A</v>
      </c>
      <c r="F301" s="293" t="s">
        <v>5841</v>
      </c>
      <c r="G301" s="293" t="s">
        <v>4581</v>
      </c>
      <c r="H301" s="293" t="s">
        <v>5114</v>
      </c>
      <c r="I301" s="293">
        <v>202301</v>
      </c>
      <c r="J301" s="293" t="s">
        <v>5115</v>
      </c>
      <c r="K301" s="293" t="s">
        <v>655</v>
      </c>
      <c r="L301" s="293" t="s">
        <v>5842</v>
      </c>
      <c r="M301" s="293" t="s">
        <v>5843</v>
      </c>
      <c r="N301" s="293" t="s">
        <v>1112</v>
      </c>
      <c r="O301" s="295">
        <v>0</v>
      </c>
      <c r="P301" s="294">
        <v>0</v>
      </c>
      <c r="Q301" s="294">
        <v>0</v>
      </c>
      <c r="R301" s="294">
        <v>0</v>
      </c>
      <c r="S301" s="296">
        <v>0</v>
      </c>
      <c r="T301" s="303">
        <v>0</v>
      </c>
      <c r="U301" s="301">
        <v>0</v>
      </c>
      <c r="V301" s="301">
        <v>0</v>
      </c>
      <c r="W301" s="301">
        <v>0</v>
      </c>
      <c r="X301" s="302">
        <v>0</v>
      </c>
      <c r="Y301" s="303">
        <v>0</v>
      </c>
      <c r="Z301" s="301">
        <v>0</v>
      </c>
      <c r="AA301" s="301">
        <v>0</v>
      </c>
      <c r="AB301" s="301">
        <v>0</v>
      </c>
      <c r="AC301" s="302">
        <v>0</v>
      </c>
      <c r="AD301" s="301">
        <v>0</v>
      </c>
      <c r="AE301" s="301">
        <v>0</v>
      </c>
      <c r="AF301" s="301">
        <v>0</v>
      </c>
      <c r="AG301" s="301">
        <v>0</v>
      </c>
      <c r="AH301" s="302">
        <v>0</v>
      </c>
      <c r="AI301" s="301">
        <v>0</v>
      </c>
      <c r="AJ301" s="301">
        <v>0</v>
      </c>
      <c r="AK301" s="301">
        <v>0</v>
      </c>
      <c r="AL301" s="301">
        <v>0</v>
      </c>
      <c r="AM301" s="302">
        <v>0</v>
      </c>
      <c r="AN301" s="293">
        <v>1</v>
      </c>
      <c r="AO301" s="457">
        <v>0</v>
      </c>
      <c r="AP301" s="450">
        <v>0</v>
      </c>
      <c r="AQ301" s="450">
        <v>0</v>
      </c>
      <c r="AR301" s="450">
        <v>0</v>
      </c>
      <c r="AS301" s="451">
        <v>0</v>
      </c>
      <c r="AT301" s="452">
        <v>0</v>
      </c>
      <c r="AU301" s="452">
        <v>0</v>
      </c>
      <c r="AV301" s="452">
        <v>0</v>
      </c>
      <c r="AW301" s="452">
        <v>0</v>
      </c>
      <c r="AX301" s="453">
        <v>0</v>
      </c>
      <c r="AY301" s="454">
        <v>0</v>
      </c>
      <c r="AZ301" s="455">
        <v>0</v>
      </c>
      <c r="BA301" s="455">
        <v>0</v>
      </c>
      <c r="BB301" s="455">
        <v>0</v>
      </c>
      <c r="BC301" s="456">
        <v>0</v>
      </c>
      <c r="BD301" s="454">
        <v>0</v>
      </c>
      <c r="BE301" s="455">
        <v>0</v>
      </c>
      <c r="BF301" s="455">
        <v>0</v>
      </c>
      <c r="BG301" s="455">
        <v>0</v>
      </c>
      <c r="BH301" s="456">
        <v>0</v>
      </c>
      <c r="BI301" s="454">
        <v>0</v>
      </c>
      <c r="BJ301" s="455">
        <v>0</v>
      </c>
      <c r="BK301" s="455">
        <v>0</v>
      </c>
      <c r="BL301" s="455">
        <v>0</v>
      </c>
      <c r="BM301" s="456">
        <v>0</v>
      </c>
      <c r="BN301" s="454">
        <v>5.736863111111111</v>
      </c>
      <c r="BO301" s="455">
        <v>0</v>
      </c>
      <c r="BP301" s="455">
        <v>0</v>
      </c>
      <c r="BQ301" s="455">
        <v>0</v>
      </c>
      <c r="BR301" s="456">
        <v>0</v>
      </c>
      <c r="BS301" s="454">
        <v>2.1943897919377977</v>
      </c>
      <c r="BT301" s="455">
        <v>0</v>
      </c>
      <c r="BU301" s="455">
        <v>0</v>
      </c>
      <c r="BV301" s="455">
        <v>0</v>
      </c>
      <c r="BW301" s="456">
        <v>0</v>
      </c>
      <c r="BX301" s="454">
        <f t="shared" si="73"/>
        <v>0</v>
      </c>
      <c r="BY301" s="455">
        <f t="shared" si="61"/>
        <v>0</v>
      </c>
      <c r="BZ301" s="455">
        <f t="shared" si="62"/>
        <v>0</v>
      </c>
      <c r="CA301" s="455">
        <f t="shared" si="63"/>
        <v>0</v>
      </c>
      <c r="CB301" s="456">
        <f t="shared" si="64"/>
        <v>0</v>
      </c>
      <c r="CC301" s="454">
        <f t="shared" si="74"/>
        <v>0</v>
      </c>
      <c r="CD301" s="455">
        <f t="shared" si="65"/>
        <v>0</v>
      </c>
      <c r="CE301" s="455">
        <f t="shared" si="66"/>
        <v>0</v>
      </c>
      <c r="CF301" s="455">
        <f t="shared" si="67"/>
        <v>0</v>
      </c>
      <c r="CG301" s="456">
        <f t="shared" si="68"/>
        <v>0</v>
      </c>
      <c r="CH301" s="454">
        <f t="shared" si="75"/>
        <v>0</v>
      </c>
      <c r="CI301" s="455">
        <f t="shared" si="69"/>
        <v>0</v>
      </c>
      <c r="CJ301" s="455">
        <f t="shared" si="70"/>
        <v>0</v>
      </c>
      <c r="CK301" s="455">
        <f t="shared" si="71"/>
        <v>0</v>
      </c>
      <c r="CL301" s="456">
        <f t="shared" si="72"/>
        <v>0</v>
      </c>
      <c r="CM301" s="454">
        <v>-7.9312529030489092</v>
      </c>
      <c r="CN301" s="455">
        <v>0</v>
      </c>
      <c r="CO301" s="455">
        <v>0</v>
      </c>
      <c r="CP301" s="455">
        <v>0</v>
      </c>
      <c r="CQ301" s="456">
        <v>0</v>
      </c>
    </row>
    <row r="302" spans="1:95">
      <c r="A302" s="293">
        <v>4</v>
      </c>
      <c r="B302" s="293" t="s">
        <v>5844</v>
      </c>
      <c r="C302" s="293" t="e">
        <v>#N/A</v>
      </c>
      <c r="F302" s="293" t="s">
        <v>5197</v>
      </c>
      <c r="G302" s="293" t="s">
        <v>4581</v>
      </c>
      <c r="H302" s="293" t="s">
        <v>5114</v>
      </c>
      <c r="I302" s="293">
        <v>202301</v>
      </c>
      <c r="J302" s="293" t="s">
        <v>5115</v>
      </c>
      <c r="K302" s="293" t="s">
        <v>655</v>
      </c>
      <c r="L302" s="293" t="s">
        <v>5845</v>
      </c>
      <c r="M302" s="293" t="s">
        <v>5846</v>
      </c>
      <c r="N302" s="293" t="s">
        <v>1112</v>
      </c>
      <c r="O302" s="295">
        <v>0</v>
      </c>
      <c r="P302" s="294">
        <v>0</v>
      </c>
      <c r="Q302" s="294">
        <v>0</v>
      </c>
      <c r="R302" s="294">
        <v>0</v>
      </c>
      <c r="S302" s="296">
        <v>0</v>
      </c>
      <c r="T302" s="303">
        <v>0</v>
      </c>
      <c r="U302" s="301">
        <v>0</v>
      </c>
      <c r="V302" s="301">
        <v>0</v>
      </c>
      <c r="W302" s="301">
        <v>0</v>
      </c>
      <c r="X302" s="302">
        <v>0</v>
      </c>
      <c r="Y302" s="303">
        <v>0</v>
      </c>
      <c r="Z302" s="301">
        <v>0</v>
      </c>
      <c r="AA302" s="301">
        <v>0</v>
      </c>
      <c r="AB302" s="301">
        <v>0</v>
      </c>
      <c r="AC302" s="302">
        <v>0</v>
      </c>
      <c r="AD302" s="301">
        <v>0</v>
      </c>
      <c r="AE302" s="301">
        <v>0</v>
      </c>
      <c r="AF302" s="301">
        <v>0</v>
      </c>
      <c r="AG302" s="301">
        <v>0</v>
      </c>
      <c r="AH302" s="302">
        <v>0</v>
      </c>
      <c r="AI302" s="301">
        <v>0</v>
      </c>
      <c r="AJ302" s="301">
        <v>0</v>
      </c>
      <c r="AK302" s="301">
        <v>0</v>
      </c>
      <c r="AL302" s="301">
        <v>0</v>
      </c>
      <c r="AM302" s="302">
        <v>0</v>
      </c>
      <c r="AN302" s="293">
        <v>3</v>
      </c>
      <c r="AO302" s="457">
        <v>0</v>
      </c>
      <c r="AP302" s="450">
        <v>0</v>
      </c>
      <c r="AQ302" s="450">
        <v>0</v>
      </c>
      <c r="AR302" s="450">
        <v>0</v>
      </c>
      <c r="AS302" s="451">
        <v>0</v>
      </c>
      <c r="AT302" s="452">
        <v>0</v>
      </c>
      <c r="AU302" s="452">
        <v>0</v>
      </c>
      <c r="AV302" s="452">
        <v>0</v>
      </c>
      <c r="AW302" s="452">
        <v>0</v>
      </c>
      <c r="AX302" s="453">
        <v>0</v>
      </c>
      <c r="AY302" s="454">
        <v>0</v>
      </c>
      <c r="AZ302" s="455">
        <v>0</v>
      </c>
      <c r="BA302" s="455">
        <v>0</v>
      </c>
      <c r="BB302" s="455">
        <v>0</v>
      </c>
      <c r="BC302" s="456">
        <v>0</v>
      </c>
      <c r="BD302" s="454">
        <v>0</v>
      </c>
      <c r="BE302" s="455">
        <v>0</v>
      </c>
      <c r="BF302" s="455">
        <v>0</v>
      </c>
      <c r="BG302" s="455">
        <v>0</v>
      </c>
      <c r="BH302" s="456">
        <v>0</v>
      </c>
      <c r="BI302" s="454">
        <v>0</v>
      </c>
      <c r="BJ302" s="455">
        <v>0</v>
      </c>
      <c r="BK302" s="455">
        <v>0</v>
      </c>
      <c r="BL302" s="455">
        <v>0</v>
      </c>
      <c r="BM302" s="456">
        <v>0</v>
      </c>
      <c r="BN302" s="454">
        <v>0</v>
      </c>
      <c r="BO302" s="455">
        <v>0</v>
      </c>
      <c r="BP302" s="455">
        <v>0</v>
      </c>
      <c r="BQ302" s="455">
        <v>0</v>
      </c>
      <c r="BR302" s="456">
        <v>0</v>
      </c>
      <c r="BS302" s="454">
        <v>0</v>
      </c>
      <c r="BT302" s="455">
        <v>0</v>
      </c>
      <c r="BU302" s="455">
        <v>0</v>
      </c>
      <c r="BV302" s="455">
        <v>0</v>
      </c>
      <c r="BW302" s="456">
        <v>0</v>
      </c>
      <c r="BX302" s="454">
        <f t="shared" si="73"/>
        <v>0</v>
      </c>
      <c r="BY302" s="455">
        <f t="shared" si="61"/>
        <v>0</v>
      </c>
      <c r="BZ302" s="455">
        <f t="shared" si="62"/>
        <v>0</v>
      </c>
      <c r="CA302" s="455">
        <f t="shared" si="63"/>
        <v>0</v>
      </c>
      <c r="CB302" s="456">
        <f t="shared" si="64"/>
        <v>0</v>
      </c>
      <c r="CC302" s="454">
        <f t="shared" si="74"/>
        <v>0</v>
      </c>
      <c r="CD302" s="455">
        <f t="shared" si="65"/>
        <v>0</v>
      </c>
      <c r="CE302" s="455">
        <f t="shared" si="66"/>
        <v>0</v>
      </c>
      <c r="CF302" s="455">
        <f t="shared" si="67"/>
        <v>0</v>
      </c>
      <c r="CG302" s="456">
        <f t="shared" si="68"/>
        <v>0</v>
      </c>
      <c r="CH302" s="454">
        <f t="shared" si="75"/>
        <v>0</v>
      </c>
      <c r="CI302" s="455">
        <f t="shared" si="69"/>
        <v>0</v>
      </c>
      <c r="CJ302" s="455">
        <f t="shared" si="70"/>
        <v>0</v>
      </c>
      <c r="CK302" s="455">
        <f t="shared" si="71"/>
        <v>0</v>
      </c>
      <c r="CL302" s="456">
        <f t="shared" si="72"/>
        <v>0</v>
      </c>
      <c r="CM302" s="454">
        <v>0</v>
      </c>
      <c r="CN302" s="455">
        <v>0</v>
      </c>
      <c r="CO302" s="455">
        <v>0</v>
      </c>
      <c r="CP302" s="455">
        <v>0</v>
      </c>
      <c r="CQ302" s="456">
        <v>0</v>
      </c>
    </row>
    <row r="303" spans="1:95">
      <c r="A303" s="293">
        <v>4</v>
      </c>
      <c r="B303" s="293" t="s">
        <v>5847</v>
      </c>
      <c r="C303" s="293" t="e">
        <v>#N/A</v>
      </c>
      <c r="F303" s="293" t="s">
        <v>5848</v>
      </c>
      <c r="G303" s="293" t="s">
        <v>4581</v>
      </c>
      <c r="H303" s="293" t="s">
        <v>5114</v>
      </c>
      <c r="I303" s="293">
        <v>202301</v>
      </c>
      <c r="J303" s="293" t="s">
        <v>5115</v>
      </c>
      <c r="K303" s="293" t="s">
        <v>655</v>
      </c>
      <c r="L303" s="293" t="s">
        <v>5849</v>
      </c>
      <c r="M303" s="293" t="s">
        <v>5850</v>
      </c>
      <c r="N303" s="293" t="s">
        <v>1112</v>
      </c>
      <c r="O303" s="295">
        <v>0</v>
      </c>
      <c r="P303" s="294">
        <v>0</v>
      </c>
      <c r="Q303" s="294">
        <v>0</v>
      </c>
      <c r="R303" s="294">
        <v>0</v>
      </c>
      <c r="S303" s="296">
        <v>0</v>
      </c>
      <c r="T303" s="303">
        <v>0</v>
      </c>
      <c r="U303" s="301">
        <v>0</v>
      </c>
      <c r="V303" s="301">
        <v>0</v>
      </c>
      <c r="W303" s="301">
        <v>0</v>
      </c>
      <c r="X303" s="302">
        <v>0</v>
      </c>
      <c r="Y303" s="303">
        <v>0</v>
      </c>
      <c r="Z303" s="301">
        <v>0</v>
      </c>
      <c r="AA303" s="301">
        <v>0</v>
      </c>
      <c r="AB303" s="301">
        <v>0</v>
      </c>
      <c r="AC303" s="302">
        <v>0</v>
      </c>
      <c r="AD303" s="301">
        <v>0</v>
      </c>
      <c r="AE303" s="301">
        <v>0</v>
      </c>
      <c r="AF303" s="301">
        <v>0</v>
      </c>
      <c r="AG303" s="301">
        <v>0</v>
      </c>
      <c r="AH303" s="302">
        <v>0</v>
      </c>
      <c r="AI303" s="301">
        <v>0</v>
      </c>
      <c r="AJ303" s="301">
        <v>0</v>
      </c>
      <c r="AK303" s="301">
        <v>0</v>
      </c>
      <c r="AL303" s="301">
        <v>0</v>
      </c>
      <c r="AM303" s="302">
        <v>0</v>
      </c>
      <c r="AN303" s="293">
        <v>3</v>
      </c>
      <c r="AO303" s="457">
        <v>0</v>
      </c>
      <c r="AP303" s="450">
        <v>0</v>
      </c>
      <c r="AQ303" s="450">
        <v>0</v>
      </c>
      <c r="AR303" s="450">
        <v>0</v>
      </c>
      <c r="AS303" s="451">
        <v>0</v>
      </c>
      <c r="AT303" s="452">
        <v>0</v>
      </c>
      <c r="AU303" s="452">
        <v>0</v>
      </c>
      <c r="AV303" s="452">
        <v>0</v>
      </c>
      <c r="AW303" s="452">
        <v>0</v>
      </c>
      <c r="AX303" s="453">
        <v>0</v>
      </c>
      <c r="AY303" s="454">
        <v>0</v>
      </c>
      <c r="AZ303" s="455">
        <v>0</v>
      </c>
      <c r="BA303" s="455">
        <v>0</v>
      </c>
      <c r="BB303" s="455">
        <v>0</v>
      </c>
      <c r="BC303" s="456">
        <v>0</v>
      </c>
      <c r="BD303" s="454">
        <v>0</v>
      </c>
      <c r="BE303" s="455">
        <v>0</v>
      </c>
      <c r="BF303" s="455">
        <v>0</v>
      </c>
      <c r="BG303" s="455">
        <v>0</v>
      </c>
      <c r="BH303" s="456">
        <v>0</v>
      </c>
      <c r="BI303" s="454">
        <v>0</v>
      </c>
      <c r="BJ303" s="455">
        <v>0</v>
      </c>
      <c r="BK303" s="455">
        <v>0</v>
      </c>
      <c r="BL303" s="455">
        <v>0</v>
      </c>
      <c r="BM303" s="456">
        <v>0</v>
      </c>
      <c r="BN303" s="454">
        <v>0</v>
      </c>
      <c r="BO303" s="455">
        <v>0</v>
      </c>
      <c r="BP303" s="455">
        <v>0</v>
      </c>
      <c r="BQ303" s="455">
        <v>0</v>
      </c>
      <c r="BR303" s="456">
        <v>0</v>
      </c>
      <c r="BS303" s="454">
        <v>0</v>
      </c>
      <c r="BT303" s="455">
        <v>0</v>
      </c>
      <c r="BU303" s="455">
        <v>0</v>
      </c>
      <c r="BV303" s="455">
        <v>0</v>
      </c>
      <c r="BW303" s="456">
        <v>0</v>
      </c>
      <c r="BX303" s="454">
        <f t="shared" si="73"/>
        <v>0</v>
      </c>
      <c r="BY303" s="455">
        <f t="shared" si="61"/>
        <v>0</v>
      </c>
      <c r="BZ303" s="455">
        <f t="shared" si="62"/>
        <v>0</v>
      </c>
      <c r="CA303" s="455">
        <f t="shared" si="63"/>
        <v>0</v>
      </c>
      <c r="CB303" s="456">
        <f t="shared" si="64"/>
        <v>0</v>
      </c>
      <c r="CC303" s="454">
        <f t="shared" si="74"/>
        <v>0</v>
      </c>
      <c r="CD303" s="455">
        <f t="shared" si="65"/>
        <v>0</v>
      </c>
      <c r="CE303" s="455">
        <f t="shared" si="66"/>
        <v>0</v>
      </c>
      <c r="CF303" s="455">
        <f t="shared" si="67"/>
        <v>0</v>
      </c>
      <c r="CG303" s="456">
        <f t="shared" si="68"/>
        <v>0</v>
      </c>
      <c r="CH303" s="454">
        <f t="shared" si="75"/>
        <v>0</v>
      </c>
      <c r="CI303" s="455">
        <f t="shared" si="69"/>
        <v>0</v>
      </c>
      <c r="CJ303" s="455">
        <f t="shared" si="70"/>
        <v>0</v>
      </c>
      <c r="CK303" s="455">
        <f t="shared" si="71"/>
        <v>0</v>
      </c>
      <c r="CL303" s="456">
        <f t="shared" si="72"/>
        <v>0</v>
      </c>
      <c r="CM303" s="454">
        <v>0</v>
      </c>
      <c r="CN303" s="455">
        <v>0</v>
      </c>
      <c r="CO303" s="455">
        <v>0</v>
      </c>
      <c r="CP303" s="455">
        <v>0</v>
      </c>
      <c r="CQ303" s="456">
        <v>0</v>
      </c>
    </row>
    <row r="304" spans="1:95">
      <c r="A304" s="293">
        <v>4</v>
      </c>
      <c r="B304" s="293" t="s">
        <v>5851</v>
      </c>
      <c r="C304" s="293" t="e">
        <v>#N/A</v>
      </c>
      <c r="F304" s="293" t="s">
        <v>5852</v>
      </c>
      <c r="G304" s="293" t="s">
        <v>4581</v>
      </c>
      <c r="H304" s="293" t="s">
        <v>5114</v>
      </c>
      <c r="I304" s="293">
        <v>202301</v>
      </c>
      <c r="J304" s="293" t="s">
        <v>5115</v>
      </c>
      <c r="K304" s="293" t="s">
        <v>655</v>
      </c>
      <c r="L304" s="293" t="s">
        <v>5853</v>
      </c>
      <c r="M304" s="293" t="s">
        <v>5854</v>
      </c>
      <c r="N304" s="293" t="s">
        <v>1112</v>
      </c>
      <c r="O304" s="295">
        <v>0</v>
      </c>
      <c r="P304" s="294">
        <v>0</v>
      </c>
      <c r="Q304" s="294">
        <v>0</v>
      </c>
      <c r="R304" s="294">
        <v>0</v>
      </c>
      <c r="S304" s="296">
        <v>0</v>
      </c>
      <c r="T304" s="303">
        <v>0</v>
      </c>
      <c r="U304" s="301">
        <v>0</v>
      </c>
      <c r="V304" s="301">
        <v>0</v>
      </c>
      <c r="W304" s="301">
        <v>0</v>
      </c>
      <c r="X304" s="302">
        <v>0</v>
      </c>
      <c r="Y304" s="303">
        <v>0</v>
      </c>
      <c r="Z304" s="301">
        <v>0</v>
      </c>
      <c r="AA304" s="301">
        <v>0</v>
      </c>
      <c r="AB304" s="301">
        <v>0</v>
      </c>
      <c r="AC304" s="302">
        <v>0</v>
      </c>
      <c r="AD304" s="301">
        <v>0</v>
      </c>
      <c r="AE304" s="301">
        <v>0</v>
      </c>
      <c r="AF304" s="301">
        <v>0</v>
      </c>
      <c r="AG304" s="301">
        <v>0</v>
      </c>
      <c r="AH304" s="302">
        <v>0</v>
      </c>
      <c r="AI304" s="301">
        <v>0</v>
      </c>
      <c r="AJ304" s="301">
        <v>0</v>
      </c>
      <c r="AK304" s="301">
        <v>0</v>
      </c>
      <c r="AL304" s="301">
        <v>0</v>
      </c>
      <c r="AM304" s="302">
        <v>0</v>
      </c>
      <c r="AN304" s="293">
        <v>3</v>
      </c>
      <c r="AO304" s="457">
        <v>0</v>
      </c>
      <c r="AP304" s="450">
        <v>0</v>
      </c>
      <c r="AQ304" s="450">
        <v>0</v>
      </c>
      <c r="AR304" s="450">
        <v>0</v>
      </c>
      <c r="AS304" s="451">
        <v>0</v>
      </c>
      <c r="AT304" s="452">
        <v>0</v>
      </c>
      <c r="AU304" s="452">
        <v>0</v>
      </c>
      <c r="AV304" s="452">
        <v>0</v>
      </c>
      <c r="AW304" s="452">
        <v>0</v>
      </c>
      <c r="AX304" s="453">
        <v>0</v>
      </c>
      <c r="AY304" s="454">
        <v>0</v>
      </c>
      <c r="AZ304" s="455">
        <v>0</v>
      </c>
      <c r="BA304" s="455">
        <v>0</v>
      </c>
      <c r="BB304" s="455">
        <v>0</v>
      </c>
      <c r="BC304" s="456">
        <v>0</v>
      </c>
      <c r="BD304" s="454">
        <v>0</v>
      </c>
      <c r="BE304" s="455">
        <v>0</v>
      </c>
      <c r="BF304" s="455">
        <v>0</v>
      </c>
      <c r="BG304" s="455">
        <v>0</v>
      </c>
      <c r="BH304" s="456">
        <v>0</v>
      </c>
      <c r="BI304" s="454">
        <v>0</v>
      </c>
      <c r="BJ304" s="455">
        <v>0</v>
      </c>
      <c r="BK304" s="455">
        <v>0</v>
      </c>
      <c r="BL304" s="455">
        <v>0</v>
      </c>
      <c r="BM304" s="456">
        <v>0</v>
      </c>
      <c r="BN304" s="454">
        <v>0</v>
      </c>
      <c r="BO304" s="455">
        <v>0</v>
      </c>
      <c r="BP304" s="455">
        <v>0</v>
      </c>
      <c r="BQ304" s="455">
        <v>0</v>
      </c>
      <c r="BR304" s="456">
        <v>0</v>
      </c>
      <c r="BS304" s="454">
        <v>0</v>
      </c>
      <c r="BT304" s="455">
        <v>0</v>
      </c>
      <c r="BU304" s="455">
        <v>0</v>
      </c>
      <c r="BV304" s="455">
        <v>0</v>
      </c>
      <c r="BW304" s="456">
        <v>0</v>
      </c>
      <c r="BX304" s="454">
        <f t="shared" si="73"/>
        <v>0</v>
      </c>
      <c r="BY304" s="455">
        <f t="shared" si="61"/>
        <v>0</v>
      </c>
      <c r="BZ304" s="455">
        <f t="shared" si="62"/>
        <v>0</v>
      </c>
      <c r="CA304" s="455">
        <f t="shared" si="63"/>
        <v>0</v>
      </c>
      <c r="CB304" s="456">
        <f t="shared" si="64"/>
        <v>0</v>
      </c>
      <c r="CC304" s="454">
        <f t="shared" si="74"/>
        <v>0</v>
      </c>
      <c r="CD304" s="455">
        <f t="shared" si="65"/>
        <v>0</v>
      </c>
      <c r="CE304" s="455">
        <f t="shared" si="66"/>
        <v>0</v>
      </c>
      <c r="CF304" s="455">
        <f t="shared" si="67"/>
        <v>0</v>
      </c>
      <c r="CG304" s="456">
        <f t="shared" si="68"/>
        <v>0</v>
      </c>
      <c r="CH304" s="454">
        <f t="shared" si="75"/>
        <v>0</v>
      </c>
      <c r="CI304" s="455">
        <f t="shared" si="69"/>
        <v>0</v>
      </c>
      <c r="CJ304" s="455">
        <f t="shared" si="70"/>
        <v>0</v>
      </c>
      <c r="CK304" s="455">
        <f t="shared" si="71"/>
        <v>0</v>
      </c>
      <c r="CL304" s="456">
        <f t="shared" si="72"/>
        <v>0</v>
      </c>
      <c r="CM304" s="454">
        <v>0</v>
      </c>
      <c r="CN304" s="455">
        <v>0</v>
      </c>
      <c r="CO304" s="455">
        <v>0</v>
      </c>
      <c r="CP304" s="455">
        <v>0</v>
      </c>
      <c r="CQ304" s="456">
        <v>0</v>
      </c>
    </row>
    <row r="305" spans="1:95">
      <c r="A305" s="293">
        <v>4</v>
      </c>
      <c r="B305" s="293" t="s">
        <v>5855</v>
      </c>
      <c r="C305" s="293" t="e">
        <v>#N/A</v>
      </c>
      <c r="F305" s="293" t="s">
        <v>5848</v>
      </c>
      <c r="G305" s="293" t="s">
        <v>4581</v>
      </c>
      <c r="H305" s="293" t="s">
        <v>5114</v>
      </c>
      <c r="I305" s="293">
        <v>202301</v>
      </c>
      <c r="J305" s="293" t="s">
        <v>5115</v>
      </c>
      <c r="K305" s="293" t="s">
        <v>655</v>
      </c>
      <c r="L305" s="293" t="s">
        <v>5856</v>
      </c>
      <c r="M305" s="293" t="s">
        <v>5857</v>
      </c>
      <c r="N305" s="293" t="s">
        <v>1112</v>
      </c>
      <c r="O305" s="295">
        <v>0</v>
      </c>
      <c r="P305" s="294">
        <v>0</v>
      </c>
      <c r="Q305" s="294">
        <v>0</v>
      </c>
      <c r="R305" s="294">
        <v>0</v>
      </c>
      <c r="S305" s="296">
        <v>0</v>
      </c>
      <c r="T305" s="303">
        <v>0</v>
      </c>
      <c r="U305" s="301">
        <v>0</v>
      </c>
      <c r="V305" s="301">
        <v>0</v>
      </c>
      <c r="W305" s="301">
        <v>0</v>
      </c>
      <c r="X305" s="302">
        <v>0</v>
      </c>
      <c r="Y305" s="303">
        <v>0</v>
      </c>
      <c r="Z305" s="301">
        <v>0</v>
      </c>
      <c r="AA305" s="301">
        <v>0</v>
      </c>
      <c r="AB305" s="301">
        <v>0</v>
      </c>
      <c r="AC305" s="302">
        <v>0</v>
      </c>
      <c r="AD305" s="301">
        <v>0</v>
      </c>
      <c r="AE305" s="301">
        <v>0</v>
      </c>
      <c r="AF305" s="301">
        <v>0</v>
      </c>
      <c r="AG305" s="301">
        <v>0</v>
      </c>
      <c r="AH305" s="302">
        <v>0</v>
      </c>
      <c r="AI305" s="301">
        <v>0</v>
      </c>
      <c r="AJ305" s="301">
        <v>0</v>
      </c>
      <c r="AK305" s="301">
        <v>0</v>
      </c>
      <c r="AL305" s="301">
        <v>0</v>
      </c>
      <c r="AM305" s="302">
        <v>0</v>
      </c>
      <c r="AN305" s="293">
        <v>3</v>
      </c>
      <c r="AO305" s="457">
        <v>0</v>
      </c>
      <c r="AP305" s="450">
        <v>0</v>
      </c>
      <c r="AQ305" s="450">
        <v>0</v>
      </c>
      <c r="AR305" s="450">
        <v>0</v>
      </c>
      <c r="AS305" s="451">
        <v>0</v>
      </c>
      <c r="AT305" s="452">
        <v>0</v>
      </c>
      <c r="AU305" s="452">
        <v>0</v>
      </c>
      <c r="AV305" s="452">
        <v>0</v>
      </c>
      <c r="AW305" s="452">
        <v>0</v>
      </c>
      <c r="AX305" s="453">
        <v>0</v>
      </c>
      <c r="AY305" s="454">
        <v>0</v>
      </c>
      <c r="AZ305" s="455">
        <v>0</v>
      </c>
      <c r="BA305" s="455">
        <v>0</v>
      </c>
      <c r="BB305" s="455">
        <v>0</v>
      </c>
      <c r="BC305" s="456">
        <v>0</v>
      </c>
      <c r="BD305" s="454">
        <v>0</v>
      </c>
      <c r="BE305" s="455">
        <v>0</v>
      </c>
      <c r="BF305" s="455">
        <v>0</v>
      </c>
      <c r="BG305" s="455">
        <v>0</v>
      </c>
      <c r="BH305" s="456">
        <v>0</v>
      </c>
      <c r="BI305" s="454">
        <v>0</v>
      </c>
      <c r="BJ305" s="455">
        <v>0</v>
      </c>
      <c r="BK305" s="455">
        <v>0</v>
      </c>
      <c r="BL305" s="455">
        <v>0</v>
      </c>
      <c r="BM305" s="456">
        <v>0</v>
      </c>
      <c r="BN305" s="454">
        <v>0</v>
      </c>
      <c r="BO305" s="455">
        <v>0</v>
      </c>
      <c r="BP305" s="455">
        <v>0</v>
      </c>
      <c r="BQ305" s="455">
        <v>0</v>
      </c>
      <c r="BR305" s="456">
        <v>0</v>
      </c>
      <c r="BS305" s="454">
        <v>0</v>
      </c>
      <c r="BT305" s="455">
        <v>0</v>
      </c>
      <c r="BU305" s="455">
        <v>0</v>
      </c>
      <c r="BV305" s="455">
        <v>0</v>
      </c>
      <c r="BW305" s="456">
        <v>0</v>
      </c>
      <c r="BX305" s="454">
        <f t="shared" si="73"/>
        <v>0</v>
      </c>
      <c r="BY305" s="455">
        <f t="shared" si="61"/>
        <v>0</v>
      </c>
      <c r="BZ305" s="455">
        <f t="shared" si="62"/>
        <v>0</v>
      </c>
      <c r="CA305" s="455">
        <f t="shared" si="63"/>
        <v>0</v>
      </c>
      <c r="CB305" s="456">
        <f t="shared" si="64"/>
        <v>0</v>
      </c>
      <c r="CC305" s="454">
        <f t="shared" si="74"/>
        <v>0</v>
      </c>
      <c r="CD305" s="455">
        <f t="shared" si="65"/>
        <v>0</v>
      </c>
      <c r="CE305" s="455">
        <f t="shared" si="66"/>
        <v>0</v>
      </c>
      <c r="CF305" s="455">
        <f t="shared" si="67"/>
        <v>0</v>
      </c>
      <c r="CG305" s="456">
        <f t="shared" si="68"/>
        <v>0</v>
      </c>
      <c r="CH305" s="454">
        <f t="shared" si="75"/>
        <v>0</v>
      </c>
      <c r="CI305" s="455">
        <f t="shared" si="69"/>
        <v>0</v>
      </c>
      <c r="CJ305" s="455">
        <f t="shared" si="70"/>
        <v>0</v>
      </c>
      <c r="CK305" s="455">
        <f t="shared" si="71"/>
        <v>0</v>
      </c>
      <c r="CL305" s="456">
        <f t="shared" si="72"/>
        <v>0</v>
      </c>
      <c r="CM305" s="454">
        <v>0</v>
      </c>
      <c r="CN305" s="455">
        <v>0</v>
      </c>
      <c r="CO305" s="455">
        <v>0</v>
      </c>
      <c r="CP305" s="455">
        <v>0</v>
      </c>
      <c r="CQ305" s="456">
        <v>0</v>
      </c>
    </row>
    <row r="306" spans="1:95">
      <c r="A306" s="293">
        <v>4</v>
      </c>
      <c r="B306" s="293" t="s">
        <v>5858</v>
      </c>
      <c r="C306" s="293" t="e">
        <v>#N/A</v>
      </c>
      <c r="F306" s="293" t="s">
        <v>1584</v>
      </c>
      <c r="G306" s="293" t="s">
        <v>4581</v>
      </c>
      <c r="H306" s="293" t="s">
        <v>5114</v>
      </c>
      <c r="I306" s="293">
        <v>202301</v>
      </c>
      <c r="J306" s="293" t="s">
        <v>5115</v>
      </c>
      <c r="K306" s="293" t="s">
        <v>655</v>
      </c>
      <c r="N306" s="293" t="s">
        <v>1112</v>
      </c>
      <c r="O306" s="295">
        <v>0</v>
      </c>
      <c r="P306" s="294">
        <v>0</v>
      </c>
      <c r="Q306" s="294">
        <v>0</v>
      </c>
      <c r="R306" s="294">
        <v>0</v>
      </c>
      <c r="S306" s="296">
        <v>0</v>
      </c>
      <c r="T306" s="303">
        <v>0</v>
      </c>
      <c r="U306" s="301">
        <v>0</v>
      </c>
      <c r="V306" s="301">
        <v>0</v>
      </c>
      <c r="W306" s="301">
        <v>0</v>
      </c>
      <c r="X306" s="302">
        <v>0</v>
      </c>
      <c r="Y306" s="303">
        <v>0</v>
      </c>
      <c r="Z306" s="301">
        <v>0</v>
      </c>
      <c r="AA306" s="301">
        <v>0</v>
      </c>
      <c r="AB306" s="301">
        <v>0</v>
      </c>
      <c r="AC306" s="302">
        <v>0</v>
      </c>
      <c r="AD306" s="301">
        <v>0</v>
      </c>
      <c r="AE306" s="301">
        <v>0</v>
      </c>
      <c r="AF306" s="301">
        <v>0</v>
      </c>
      <c r="AG306" s="301">
        <v>0</v>
      </c>
      <c r="AH306" s="302">
        <v>0</v>
      </c>
      <c r="AI306" s="301">
        <v>0</v>
      </c>
      <c r="AJ306" s="301">
        <v>0</v>
      </c>
      <c r="AK306" s="301">
        <v>0</v>
      </c>
      <c r="AL306" s="301">
        <v>0</v>
      </c>
      <c r="AM306" s="302">
        <v>0</v>
      </c>
      <c r="AN306" s="293">
        <v>3</v>
      </c>
      <c r="AO306" s="457">
        <v>0</v>
      </c>
      <c r="AP306" s="450">
        <v>0</v>
      </c>
      <c r="AQ306" s="450">
        <v>0</v>
      </c>
      <c r="AR306" s="450">
        <v>0</v>
      </c>
      <c r="AS306" s="451">
        <v>0</v>
      </c>
      <c r="AT306" s="452">
        <v>0</v>
      </c>
      <c r="AU306" s="452">
        <v>0</v>
      </c>
      <c r="AV306" s="452">
        <v>0</v>
      </c>
      <c r="AW306" s="452">
        <v>0</v>
      </c>
      <c r="AX306" s="453">
        <v>0</v>
      </c>
      <c r="AY306" s="454">
        <v>0</v>
      </c>
      <c r="AZ306" s="455">
        <v>0</v>
      </c>
      <c r="BA306" s="455">
        <v>0</v>
      </c>
      <c r="BB306" s="455">
        <v>0</v>
      </c>
      <c r="BC306" s="456">
        <v>0</v>
      </c>
      <c r="BD306" s="454">
        <v>0</v>
      </c>
      <c r="BE306" s="455">
        <v>0</v>
      </c>
      <c r="BF306" s="455">
        <v>0</v>
      </c>
      <c r="BG306" s="455">
        <v>0</v>
      </c>
      <c r="BH306" s="456">
        <v>0</v>
      </c>
      <c r="BI306" s="454">
        <v>0</v>
      </c>
      <c r="BJ306" s="455">
        <v>0</v>
      </c>
      <c r="BK306" s="455">
        <v>0</v>
      </c>
      <c r="BL306" s="455">
        <v>0</v>
      </c>
      <c r="BM306" s="456">
        <v>0</v>
      </c>
      <c r="BN306" s="454">
        <v>0</v>
      </c>
      <c r="BO306" s="455">
        <v>0</v>
      </c>
      <c r="BP306" s="455">
        <v>0</v>
      </c>
      <c r="BQ306" s="455">
        <v>0</v>
      </c>
      <c r="BR306" s="456">
        <v>0</v>
      </c>
      <c r="BS306" s="454">
        <v>0</v>
      </c>
      <c r="BT306" s="455">
        <v>0</v>
      </c>
      <c r="BU306" s="455">
        <v>0</v>
      </c>
      <c r="BV306" s="455">
        <v>0</v>
      </c>
      <c r="BW306" s="456">
        <v>0</v>
      </c>
      <c r="BX306" s="454">
        <f t="shared" si="73"/>
        <v>0</v>
      </c>
      <c r="BY306" s="455">
        <f t="shared" si="61"/>
        <v>0</v>
      </c>
      <c r="BZ306" s="455">
        <f t="shared" si="62"/>
        <v>0</v>
      </c>
      <c r="CA306" s="455">
        <f t="shared" si="63"/>
        <v>0</v>
      </c>
      <c r="CB306" s="456">
        <f t="shared" si="64"/>
        <v>0</v>
      </c>
      <c r="CC306" s="454">
        <f t="shared" si="74"/>
        <v>0</v>
      </c>
      <c r="CD306" s="455">
        <f t="shared" si="65"/>
        <v>0</v>
      </c>
      <c r="CE306" s="455">
        <f t="shared" si="66"/>
        <v>0</v>
      </c>
      <c r="CF306" s="455">
        <f t="shared" si="67"/>
        <v>0</v>
      </c>
      <c r="CG306" s="456">
        <f t="shared" si="68"/>
        <v>0</v>
      </c>
      <c r="CH306" s="454">
        <f t="shared" si="75"/>
        <v>0</v>
      </c>
      <c r="CI306" s="455">
        <f t="shared" si="69"/>
        <v>0</v>
      </c>
      <c r="CJ306" s="455">
        <f t="shared" si="70"/>
        <v>0</v>
      </c>
      <c r="CK306" s="455">
        <f t="shared" si="71"/>
        <v>0</v>
      </c>
      <c r="CL306" s="456">
        <f t="shared" si="72"/>
        <v>0</v>
      </c>
      <c r="CM306" s="454">
        <v>0</v>
      </c>
      <c r="CN306" s="455">
        <v>0</v>
      </c>
      <c r="CO306" s="455">
        <v>0</v>
      </c>
      <c r="CP306" s="455">
        <v>0</v>
      </c>
      <c r="CQ306" s="456">
        <v>0</v>
      </c>
    </row>
    <row r="307" spans="1:95">
      <c r="A307" s="293">
        <v>4</v>
      </c>
      <c r="B307" s="293" t="s">
        <v>5859</v>
      </c>
      <c r="C307" s="293" t="e">
        <v>#N/A</v>
      </c>
      <c r="F307" s="293" t="s">
        <v>1584</v>
      </c>
      <c r="G307" s="293" t="s">
        <v>4581</v>
      </c>
      <c r="H307" s="293" t="s">
        <v>5114</v>
      </c>
      <c r="I307" s="293">
        <v>202301</v>
      </c>
      <c r="J307" s="293" t="s">
        <v>5115</v>
      </c>
      <c r="K307" s="293" t="s">
        <v>655</v>
      </c>
      <c r="N307" s="293" t="s">
        <v>1112</v>
      </c>
      <c r="O307" s="295">
        <v>0</v>
      </c>
      <c r="P307" s="294">
        <v>0</v>
      </c>
      <c r="Q307" s="294">
        <v>0</v>
      </c>
      <c r="R307" s="294">
        <v>0</v>
      </c>
      <c r="S307" s="296">
        <v>0</v>
      </c>
      <c r="T307" s="303">
        <v>0</v>
      </c>
      <c r="U307" s="301">
        <v>0</v>
      </c>
      <c r="V307" s="301">
        <v>0</v>
      </c>
      <c r="W307" s="301">
        <v>0</v>
      </c>
      <c r="X307" s="302">
        <v>0</v>
      </c>
      <c r="Y307" s="303">
        <v>0</v>
      </c>
      <c r="Z307" s="301">
        <v>0</v>
      </c>
      <c r="AA307" s="301">
        <v>0</v>
      </c>
      <c r="AB307" s="301">
        <v>0</v>
      </c>
      <c r="AC307" s="302">
        <v>0</v>
      </c>
      <c r="AD307" s="301">
        <v>0</v>
      </c>
      <c r="AE307" s="301">
        <v>0</v>
      </c>
      <c r="AF307" s="301">
        <v>0</v>
      </c>
      <c r="AG307" s="301">
        <v>0</v>
      </c>
      <c r="AH307" s="302">
        <v>0</v>
      </c>
      <c r="AI307" s="301">
        <v>0</v>
      </c>
      <c r="AJ307" s="301">
        <v>0</v>
      </c>
      <c r="AK307" s="301">
        <v>0</v>
      </c>
      <c r="AL307" s="301">
        <v>0</v>
      </c>
      <c r="AM307" s="302">
        <v>0</v>
      </c>
      <c r="AN307" s="293">
        <v>3</v>
      </c>
      <c r="AO307" s="457">
        <v>0</v>
      </c>
      <c r="AP307" s="450">
        <v>0</v>
      </c>
      <c r="AQ307" s="450">
        <v>0</v>
      </c>
      <c r="AR307" s="450">
        <v>0</v>
      </c>
      <c r="AS307" s="451">
        <v>0</v>
      </c>
      <c r="AT307" s="452">
        <v>0</v>
      </c>
      <c r="AU307" s="452">
        <v>0</v>
      </c>
      <c r="AV307" s="452">
        <v>0</v>
      </c>
      <c r="AW307" s="452">
        <v>0</v>
      </c>
      <c r="AX307" s="453">
        <v>0</v>
      </c>
      <c r="AY307" s="454">
        <v>0</v>
      </c>
      <c r="AZ307" s="455">
        <v>0</v>
      </c>
      <c r="BA307" s="455">
        <v>0</v>
      </c>
      <c r="BB307" s="455">
        <v>0</v>
      </c>
      <c r="BC307" s="456">
        <v>0</v>
      </c>
      <c r="BD307" s="454">
        <v>0</v>
      </c>
      <c r="BE307" s="455">
        <v>0</v>
      </c>
      <c r="BF307" s="455">
        <v>0</v>
      </c>
      <c r="BG307" s="455">
        <v>0</v>
      </c>
      <c r="BH307" s="456">
        <v>0</v>
      </c>
      <c r="BI307" s="454">
        <v>0</v>
      </c>
      <c r="BJ307" s="455">
        <v>0</v>
      </c>
      <c r="BK307" s="455">
        <v>0</v>
      </c>
      <c r="BL307" s="455">
        <v>0</v>
      </c>
      <c r="BM307" s="456">
        <v>0</v>
      </c>
      <c r="BN307" s="454">
        <v>0</v>
      </c>
      <c r="BO307" s="455">
        <v>0</v>
      </c>
      <c r="BP307" s="455">
        <v>0</v>
      </c>
      <c r="BQ307" s="455">
        <v>0</v>
      </c>
      <c r="BR307" s="456">
        <v>0</v>
      </c>
      <c r="BS307" s="454">
        <v>0</v>
      </c>
      <c r="BT307" s="455">
        <v>0</v>
      </c>
      <c r="BU307" s="455">
        <v>0</v>
      </c>
      <c r="BV307" s="455">
        <v>0</v>
      </c>
      <c r="BW307" s="456">
        <v>0</v>
      </c>
      <c r="BX307" s="454">
        <f t="shared" si="73"/>
        <v>0</v>
      </c>
      <c r="BY307" s="455">
        <f t="shared" si="61"/>
        <v>0</v>
      </c>
      <c r="BZ307" s="455">
        <f t="shared" si="62"/>
        <v>0</v>
      </c>
      <c r="CA307" s="455">
        <f t="shared" si="63"/>
        <v>0</v>
      </c>
      <c r="CB307" s="456">
        <f t="shared" si="64"/>
        <v>0</v>
      </c>
      <c r="CC307" s="454">
        <f t="shared" si="74"/>
        <v>0</v>
      </c>
      <c r="CD307" s="455">
        <f t="shared" si="65"/>
        <v>0</v>
      </c>
      <c r="CE307" s="455">
        <f t="shared" si="66"/>
        <v>0</v>
      </c>
      <c r="CF307" s="455">
        <f t="shared" si="67"/>
        <v>0</v>
      </c>
      <c r="CG307" s="456">
        <f t="shared" si="68"/>
        <v>0</v>
      </c>
      <c r="CH307" s="454">
        <f t="shared" si="75"/>
        <v>0</v>
      </c>
      <c r="CI307" s="455">
        <f t="shared" si="69"/>
        <v>0</v>
      </c>
      <c r="CJ307" s="455">
        <f t="shared" si="70"/>
        <v>0</v>
      </c>
      <c r="CK307" s="455">
        <f t="shared" si="71"/>
        <v>0</v>
      </c>
      <c r="CL307" s="456">
        <f t="shared" si="72"/>
        <v>0</v>
      </c>
      <c r="CM307" s="454">
        <v>0</v>
      </c>
      <c r="CN307" s="455">
        <v>0</v>
      </c>
      <c r="CO307" s="455">
        <v>0</v>
      </c>
      <c r="CP307" s="455">
        <v>0</v>
      </c>
      <c r="CQ307" s="456">
        <v>0</v>
      </c>
    </row>
    <row r="308" spans="1:95">
      <c r="A308" s="293">
        <v>4</v>
      </c>
      <c r="B308" s="293" t="s">
        <v>5860</v>
      </c>
      <c r="C308" s="293" t="e">
        <v>#N/A</v>
      </c>
      <c r="F308" s="293" t="s">
        <v>1584</v>
      </c>
      <c r="G308" s="293" t="s">
        <v>4581</v>
      </c>
      <c r="H308" s="293" t="s">
        <v>5114</v>
      </c>
      <c r="I308" s="293">
        <v>202301</v>
      </c>
      <c r="J308" s="293" t="s">
        <v>5115</v>
      </c>
      <c r="K308" s="293" t="s">
        <v>655</v>
      </c>
      <c r="N308" s="293" t="s">
        <v>1112</v>
      </c>
      <c r="O308" s="295">
        <v>0</v>
      </c>
      <c r="P308" s="294">
        <v>0</v>
      </c>
      <c r="Q308" s="294">
        <v>0</v>
      </c>
      <c r="R308" s="294">
        <v>0</v>
      </c>
      <c r="S308" s="296">
        <v>0</v>
      </c>
      <c r="T308" s="303">
        <v>0</v>
      </c>
      <c r="U308" s="301">
        <v>0</v>
      </c>
      <c r="V308" s="301">
        <v>0</v>
      </c>
      <c r="W308" s="301">
        <v>0</v>
      </c>
      <c r="X308" s="302">
        <v>0</v>
      </c>
      <c r="Y308" s="303">
        <v>0</v>
      </c>
      <c r="Z308" s="301">
        <v>0</v>
      </c>
      <c r="AA308" s="301">
        <v>0</v>
      </c>
      <c r="AB308" s="301">
        <v>0</v>
      </c>
      <c r="AC308" s="302">
        <v>0</v>
      </c>
      <c r="AD308" s="301">
        <v>0</v>
      </c>
      <c r="AE308" s="301">
        <v>0</v>
      </c>
      <c r="AF308" s="301">
        <v>0</v>
      </c>
      <c r="AG308" s="301">
        <v>0</v>
      </c>
      <c r="AH308" s="302">
        <v>0</v>
      </c>
      <c r="AI308" s="301">
        <v>0</v>
      </c>
      <c r="AJ308" s="301">
        <v>0</v>
      </c>
      <c r="AK308" s="301">
        <v>0</v>
      </c>
      <c r="AL308" s="301">
        <v>0</v>
      </c>
      <c r="AM308" s="302">
        <v>0</v>
      </c>
      <c r="AN308" s="293">
        <v>3</v>
      </c>
      <c r="AO308" s="457">
        <v>0</v>
      </c>
      <c r="AP308" s="450">
        <v>0</v>
      </c>
      <c r="AQ308" s="450">
        <v>0</v>
      </c>
      <c r="AR308" s="450">
        <v>0</v>
      </c>
      <c r="AS308" s="451">
        <v>0</v>
      </c>
      <c r="AT308" s="452">
        <v>0</v>
      </c>
      <c r="AU308" s="452">
        <v>0</v>
      </c>
      <c r="AV308" s="452">
        <v>0</v>
      </c>
      <c r="AW308" s="452">
        <v>0</v>
      </c>
      <c r="AX308" s="453">
        <v>0</v>
      </c>
      <c r="AY308" s="454">
        <v>0</v>
      </c>
      <c r="AZ308" s="455">
        <v>0</v>
      </c>
      <c r="BA308" s="455">
        <v>0</v>
      </c>
      <c r="BB308" s="455">
        <v>0</v>
      </c>
      <c r="BC308" s="456">
        <v>0</v>
      </c>
      <c r="BD308" s="454">
        <v>0</v>
      </c>
      <c r="BE308" s="455">
        <v>0</v>
      </c>
      <c r="BF308" s="455">
        <v>0</v>
      </c>
      <c r="BG308" s="455">
        <v>0</v>
      </c>
      <c r="BH308" s="456">
        <v>0</v>
      </c>
      <c r="BI308" s="454">
        <v>0</v>
      </c>
      <c r="BJ308" s="455">
        <v>0</v>
      </c>
      <c r="BK308" s="455">
        <v>0</v>
      </c>
      <c r="BL308" s="455">
        <v>0</v>
      </c>
      <c r="BM308" s="456">
        <v>0</v>
      </c>
      <c r="BN308" s="454">
        <v>0</v>
      </c>
      <c r="BO308" s="455">
        <v>0</v>
      </c>
      <c r="BP308" s="455">
        <v>0</v>
      </c>
      <c r="BQ308" s="455">
        <v>0</v>
      </c>
      <c r="BR308" s="456">
        <v>0</v>
      </c>
      <c r="BS308" s="454">
        <v>0</v>
      </c>
      <c r="BT308" s="455">
        <v>0</v>
      </c>
      <c r="BU308" s="455">
        <v>0</v>
      </c>
      <c r="BV308" s="455">
        <v>0</v>
      </c>
      <c r="BW308" s="456">
        <v>0</v>
      </c>
      <c r="BX308" s="454">
        <f t="shared" si="73"/>
        <v>0</v>
      </c>
      <c r="BY308" s="455">
        <f t="shared" si="61"/>
        <v>0</v>
      </c>
      <c r="BZ308" s="455">
        <f t="shared" si="62"/>
        <v>0</v>
      </c>
      <c r="CA308" s="455">
        <f t="shared" si="63"/>
        <v>0</v>
      </c>
      <c r="CB308" s="456">
        <f t="shared" si="64"/>
        <v>0</v>
      </c>
      <c r="CC308" s="454">
        <f t="shared" si="74"/>
        <v>0</v>
      </c>
      <c r="CD308" s="455">
        <f t="shared" si="65"/>
        <v>0</v>
      </c>
      <c r="CE308" s="455">
        <f t="shared" si="66"/>
        <v>0</v>
      </c>
      <c r="CF308" s="455">
        <f t="shared" si="67"/>
        <v>0</v>
      </c>
      <c r="CG308" s="456">
        <f t="shared" si="68"/>
        <v>0</v>
      </c>
      <c r="CH308" s="454">
        <f t="shared" si="75"/>
        <v>0</v>
      </c>
      <c r="CI308" s="455">
        <f t="shared" si="69"/>
        <v>0</v>
      </c>
      <c r="CJ308" s="455">
        <f t="shared" si="70"/>
        <v>0</v>
      </c>
      <c r="CK308" s="455">
        <f t="shared" si="71"/>
        <v>0</v>
      </c>
      <c r="CL308" s="456">
        <f t="shared" si="72"/>
        <v>0</v>
      </c>
      <c r="CM308" s="454">
        <v>0</v>
      </c>
      <c r="CN308" s="455">
        <v>0</v>
      </c>
      <c r="CO308" s="455">
        <v>0</v>
      </c>
      <c r="CP308" s="455">
        <v>0</v>
      </c>
      <c r="CQ308" s="456">
        <v>0</v>
      </c>
    </row>
    <row r="309" spans="1:95">
      <c r="A309" s="293">
        <v>4</v>
      </c>
      <c r="B309" s="293" t="s">
        <v>5861</v>
      </c>
      <c r="C309" s="293" t="e">
        <v>#N/A</v>
      </c>
      <c r="F309" s="293" t="s">
        <v>1584</v>
      </c>
      <c r="G309" s="293" t="s">
        <v>4581</v>
      </c>
      <c r="H309" s="293" t="s">
        <v>5114</v>
      </c>
      <c r="I309" s="293">
        <v>202301</v>
      </c>
      <c r="J309" s="293" t="s">
        <v>5115</v>
      </c>
      <c r="K309" s="293" t="s">
        <v>655</v>
      </c>
      <c r="N309" s="293" t="s">
        <v>1112</v>
      </c>
      <c r="O309" s="295">
        <v>0</v>
      </c>
      <c r="P309" s="294">
        <v>0</v>
      </c>
      <c r="Q309" s="294">
        <v>0</v>
      </c>
      <c r="R309" s="294">
        <v>0</v>
      </c>
      <c r="S309" s="296">
        <v>0</v>
      </c>
      <c r="T309" s="303">
        <v>0</v>
      </c>
      <c r="U309" s="301">
        <v>0</v>
      </c>
      <c r="V309" s="301">
        <v>0</v>
      </c>
      <c r="W309" s="301">
        <v>0</v>
      </c>
      <c r="X309" s="302">
        <v>0</v>
      </c>
      <c r="Y309" s="303">
        <v>0</v>
      </c>
      <c r="Z309" s="301">
        <v>0</v>
      </c>
      <c r="AA309" s="301">
        <v>0</v>
      </c>
      <c r="AB309" s="301">
        <v>0</v>
      </c>
      <c r="AC309" s="302">
        <v>0</v>
      </c>
      <c r="AD309" s="301">
        <v>0</v>
      </c>
      <c r="AE309" s="301">
        <v>0</v>
      </c>
      <c r="AF309" s="301">
        <v>0</v>
      </c>
      <c r="AG309" s="301">
        <v>0</v>
      </c>
      <c r="AH309" s="302">
        <v>0</v>
      </c>
      <c r="AI309" s="301">
        <v>0</v>
      </c>
      <c r="AJ309" s="301">
        <v>0</v>
      </c>
      <c r="AK309" s="301">
        <v>0</v>
      </c>
      <c r="AL309" s="301">
        <v>0</v>
      </c>
      <c r="AM309" s="302">
        <v>0</v>
      </c>
      <c r="AN309" s="293">
        <v>3</v>
      </c>
      <c r="AO309" s="457">
        <v>0</v>
      </c>
      <c r="AP309" s="450">
        <v>0</v>
      </c>
      <c r="AQ309" s="450">
        <v>0</v>
      </c>
      <c r="AR309" s="450">
        <v>0</v>
      </c>
      <c r="AS309" s="451">
        <v>0</v>
      </c>
      <c r="AT309" s="452">
        <v>0</v>
      </c>
      <c r="AU309" s="452">
        <v>0</v>
      </c>
      <c r="AV309" s="452">
        <v>0</v>
      </c>
      <c r="AW309" s="452">
        <v>0</v>
      </c>
      <c r="AX309" s="453">
        <v>0</v>
      </c>
      <c r="AY309" s="454">
        <v>0</v>
      </c>
      <c r="AZ309" s="455">
        <v>0</v>
      </c>
      <c r="BA309" s="455">
        <v>0</v>
      </c>
      <c r="BB309" s="455">
        <v>0</v>
      </c>
      <c r="BC309" s="456">
        <v>0</v>
      </c>
      <c r="BD309" s="454">
        <v>0</v>
      </c>
      <c r="BE309" s="455">
        <v>0</v>
      </c>
      <c r="BF309" s="455">
        <v>0</v>
      </c>
      <c r="BG309" s="455">
        <v>0</v>
      </c>
      <c r="BH309" s="456">
        <v>0</v>
      </c>
      <c r="BI309" s="454">
        <v>0</v>
      </c>
      <c r="BJ309" s="455">
        <v>0</v>
      </c>
      <c r="BK309" s="455">
        <v>0</v>
      </c>
      <c r="BL309" s="455">
        <v>0</v>
      </c>
      <c r="BM309" s="456">
        <v>0</v>
      </c>
      <c r="BN309" s="454">
        <v>0</v>
      </c>
      <c r="BO309" s="455">
        <v>0</v>
      </c>
      <c r="BP309" s="455">
        <v>0</v>
      </c>
      <c r="BQ309" s="455">
        <v>0</v>
      </c>
      <c r="BR309" s="456">
        <v>0</v>
      </c>
      <c r="BS309" s="454">
        <v>0</v>
      </c>
      <c r="BT309" s="455">
        <v>0</v>
      </c>
      <c r="BU309" s="455">
        <v>0</v>
      </c>
      <c r="BV309" s="455">
        <v>0</v>
      </c>
      <c r="BW309" s="456">
        <v>0</v>
      </c>
      <c r="BX309" s="454">
        <f t="shared" si="73"/>
        <v>0</v>
      </c>
      <c r="BY309" s="455">
        <f t="shared" si="61"/>
        <v>0</v>
      </c>
      <c r="BZ309" s="455">
        <f t="shared" si="62"/>
        <v>0</v>
      </c>
      <c r="CA309" s="455">
        <f t="shared" si="63"/>
        <v>0</v>
      </c>
      <c r="CB309" s="456">
        <f t="shared" si="64"/>
        <v>0</v>
      </c>
      <c r="CC309" s="454">
        <f t="shared" si="74"/>
        <v>0</v>
      </c>
      <c r="CD309" s="455">
        <f t="shared" si="65"/>
        <v>0</v>
      </c>
      <c r="CE309" s="455">
        <f t="shared" si="66"/>
        <v>0</v>
      </c>
      <c r="CF309" s="455">
        <f t="shared" si="67"/>
        <v>0</v>
      </c>
      <c r="CG309" s="456">
        <f t="shared" si="68"/>
        <v>0</v>
      </c>
      <c r="CH309" s="454">
        <f t="shared" si="75"/>
        <v>0</v>
      </c>
      <c r="CI309" s="455">
        <f t="shared" si="69"/>
        <v>0</v>
      </c>
      <c r="CJ309" s="455">
        <f t="shared" si="70"/>
        <v>0</v>
      </c>
      <c r="CK309" s="455">
        <f t="shared" si="71"/>
        <v>0</v>
      </c>
      <c r="CL309" s="456">
        <f t="shared" si="72"/>
        <v>0</v>
      </c>
      <c r="CM309" s="454">
        <v>0</v>
      </c>
      <c r="CN309" s="455">
        <v>0</v>
      </c>
      <c r="CO309" s="455">
        <v>0</v>
      </c>
      <c r="CP309" s="455">
        <v>0</v>
      </c>
      <c r="CQ309" s="456">
        <v>0</v>
      </c>
    </row>
    <row r="310" spans="1:95">
      <c r="A310" s="293">
        <v>4</v>
      </c>
      <c r="B310" s="293" t="s">
        <v>5862</v>
      </c>
      <c r="C310" s="293" t="e">
        <v>#N/A</v>
      </c>
      <c r="F310" s="293" t="s">
        <v>1584</v>
      </c>
      <c r="G310" s="293" t="s">
        <v>4581</v>
      </c>
      <c r="H310" s="293" t="s">
        <v>5114</v>
      </c>
      <c r="I310" s="293">
        <v>202301</v>
      </c>
      <c r="J310" s="293" t="s">
        <v>5115</v>
      </c>
      <c r="K310" s="293" t="s">
        <v>655</v>
      </c>
      <c r="N310" s="293" t="s">
        <v>1112</v>
      </c>
      <c r="O310" s="295">
        <v>0</v>
      </c>
      <c r="P310" s="294">
        <v>0</v>
      </c>
      <c r="Q310" s="294">
        <v>0</v>
      </c>
      <c r="R310" s="294">
        <v>0</v>
      </c>
      <c r="S310" s="296">
        <v>0</v>
      </c>
      <c r="T310" s="303">
        <v>0</v>
      </c>
      <c r="U310" s="301">
        <v>0</v>
      </c>
      <c r="V310" s="301">
        <v>0</v>
      </c>
      <c r="W310" s="301">
        <v>0</v>
      </c>
      <c r="X310" s="302">
        <v>0</v>
      </c>
      <c r="Y310" s="303">
        <v>0</v>
      </c>
      <c r="Z310" s="301">
        <v>0</v>
      </c>
      <c r="AA310" s="301">
        <v>0</v>
      </c>
      <c r="AB310" s="301">
        <v>0</v>
      </c>
      <c r="AC310" s="302">
        <v>0</v>
      </c>
      <c r="AD310" s="301">
        <v>0</v>
      </c>
      <c r="AE310" s="301">
        <v>0</v>
      </c>
      <c r="AF310" s="301">
        <v>0</v>
      </c>
      <c r="AG310" s="301">
        <v>0</v>
      </c>
      <c r="AH310" s="302">
        <v>0</v>
      </c>
      <c r="AI310" s="301">
        <v>0</v>
      </c>
      <c r="AJ310" s="301">
        <v>0</v>
      </c>
      <c r="AK310" s="301">
        <v>0</v>
      </c>
      <c r="AL310" s="301">
        <v>0</v>
      </c>
      <c r="AM310" s="302">
        <v>0</v>
      </c>
      <c r="AN310" s="293">
        <v>3</v>
      </c>
      <c r="AO310" s="457">
        <v>0</v>
      </c>
      <c r="AP310" s="450">
        <v>0</v>
      </c>
      <c r="AQ310" s="450">
        <v>0</v>
      </c>
      <c r="AR310" s="450">
        <v>0</v>
      </c>
      <c r="AS310" s="451">
        <v>0</v>
      </c>
      <c r="AT310" s="452">
        <v>0</v>
      </c>
      <c r="AU310" s="452">
        <v>0</v>
      </c>
      <c r="AV310" s="452">
        <v>0</v>
      </c>
      <c r="AW310" s="452">
        <v>0</v>
      </c>
      <c r="AX310" s="453">
        <v>0</v>
      </c>
      <c r="AY310" s="454">
        <v>0</v>
      </c>
      <c r="AZ310" s="455">
        <v>0</v>
      </c>
      <c r="BA310" s="455">
        <v>0</v>
      </c>
      <c r="BB310" s="455">
        <v>0</v>
      </c>
      <c r="BC310" s="456">
        <v>0</v>
      </c>
      <c r="BD310" s="454">
        <v>0</v>
      </c>
      <c r="BE310" s="455">
        <v>0</v>
      </c>
      <c r="BF310" s="455">
        <v>0</v>
      </c>
      <c r="BG310" s="455">
        <v>0</v>
      </c>
      <c r="BH310" s="456">
        <v>0</v>
      </c>
      <c r="BI310" s="454">
        <v>0</v>
      </c>
      <c r="BJ310" s="455">
        <v>0</v>
      </c>
      <c r="BK310" s="455">
        <v>0</v>
      </c>
      <c r="BL310" s="455">
        <v>0</v>
      </c>
      <c r="BM310" s="456">
        <v>0</v>
      </c>
      <c r="BN310" s="454">
        <v>0</v>
      </c>
      <c r="BO310" s="455">
        <v>0</v>
      </c>
      <c r="BP310" s="455">
        <v>0</v>
      </c>
      <c r="BQ310" s="455">
        <v>0</v>
      </c>
      <c r="BR310" s="456">
        <v>0</v>
      </c>
      <c r="BS310" s="454">
        <v>0</v>
      </c>
      <c r="BT310" s="455">
        <v>0</v>
      </c>
      <c r="BU310" s="455">
        <v>0</v>
      </c>
      <c r="BV310" s="455">
        <v>0</v>
      </c>
      <c r="BW310" s="456">
        <v>0</v>
      </c>
      <c r="BX310" s="454">
        <f t="shared" si="73"/>
        <v>0</v>
      </c>
      <c r="BY310" s="455">
        <f t="shared" si="61"/>
        <v>0</v>
      </c>
      <c r="BZ310" s="455">
        <f t="shared" si="62"/>
        <v>0</v>
      </c>
      <c r="CA310" s="455">
        <f t="shared" si="63"/>
        <v>0</v>
      </c>
      <c r="CB310" s="456">
        <f t="shared" si="64"/>
        <v>0</v>
      </c>
      <c r="CC310" s="454">
        <f t="shared" si="74"/>
        <v>0</v>
      </c>
      <c r="CD310" s="455">
        <f t="shared" si="65"/>
        <v>0</v>
      </c>
      <c r="CE310" s="455">
        <f t="shared" si="66"/>
        <v>0</v>
      </c>
      <c r="CF310" s="455">
        <f t="shared" si="67"/>
        <v>0</v>
      </c>
      <c r="CG310" s="456">
        <f t="shared" si="68"/>
        <v>0</v>
      </c>
      <c r="CH310" s="454">
        <f t="shared" si="75"/>
        <v>0</v>
      </c>
      <c r="CI310" s="455">
        <f t="shared" si="69"/>
        <v>0</v>
      </c>
      <c r="CJ310" s="455">
        <f t="shared" si="70"/>
        <v>0</v>
      </c>
      <c r="CK310" s="455">
        <f t="shared" si="71"/>
        <v>0</v>
      </c>
      <c r="CL310" s="456">
        <f t="shared" si="72"/>
        <v>0</v>
      </c>
      <c r="CM310" s="454">
        <v>0</v>
      </c>
      <c r="CN310" s="455">
        <v>0</v>
      </c>
      <c r="CO310" s="455">
        <v>0</v>
      </c>
      <c r="CP310" s="455">
        <v>0</v>
      </c>
      <c r="CQ310" s="456">
        <v>0</v>
      </c>
    </row>
    <row r="311" spans="1:95">
      <c r="A311" s="293">
        <v>5</v>
      </c>
      <c r="B311" s="293" t="s">
        <v>5112</v>
      </c>
      <c r="C311" s="293" t="e">
        <v>#N/A</v>
      </c>
      <c r="F311" s="293" t="s">
        <v>5113</v>
      </c>
      <c r="G311" s="293" t="s">
        <v>4581</v>
      </c>
      <c r="H311" s="293" t="s">
        <v>5114</v>
      </c>
      <c r="I311" s="293">
        <v>202302</v>
      </c>
      <c r="J311" s="293" t="s">
        <v>5115</v>
      </c>
      <c r="K311" s="293" t="s">
        <v>655</v>
      </c>
      <c r="L311" s="293" t="s">
        <v>5116</v>
      </c>
      <c r="M311" s="293" t="s">
        <v>5117</v>
      </c>
      <c r="N311" s="293" t="s">
        <v>1112</v>
      </c>
      <c r="O311" s="295">
        <v>159.6627</v>
      </c>
      <c r="P311" s="294">
        <v>0</v>
      </c>
      <c r="Q311" s="294">
        <v>0</v>
      </c>
      <c r="R311" s="294">
        <v>0</v>
      </c>
      <c r="S311" s="296">
        <v>0</v>
      </c>
      <c r="T311" s="303">
        <v>0.80481890589859173</v>
      </c>
      <c r="U311" s="301">
        <v>0</v>
      </c>
      <c r="V311" s="301">
        <v>0</v>
      </c>
      <c r="W311" s="301">
        <v>0</v>
      </c>
      <c r="X311" s="302">
        <v>0</v>
      </c>
      <c r="Y311" s="303">
        <v>4.2676273529956066E-2</v>
      </c>
      <c r="Z311" s="301">
        <v>0</v>
      </c>
      <c r="AA311" s="301">
        <v>0</v>
      </c>
      <c r="AB311" s="301">
        <v>0</v>
      </c>
      <c r="AC311" s="302">
        <v>0</v>
      </c>
      <c r="AD311" s="301">
        <v>1.3959094384175133E-2</v>
      </c>
      <c r="AE311" s="301">
        <v>0</v>
      </c>
      <c r="AF311" s="301">
        <v>0</v>
      </c>
      <c r="AG311" s="301">
        <v>0</v>
      </c>
      <c r="AH311" s="302">
        <v>0</v>
      </c>
      <c r="AI311" s="301">
        <v>0</v>
      </c>
      <c r="AJ311" s="301">
        <v>0</v>
      </c>
      <c r="AK311" s="301">
        <v>0</v>
      </c>
      <c r="AL311" s="301">
        <v>0</v>
      </c>
      <c r="AM311" s="302">
        <v>0</v>
      </c>
      <c r="AN311" s="293">
        <v>0</v>
      </c>
      <c r="AO311" s="457">
        <v>159.6627</v>
      </c>
      <c r="AP311" s="450">
        <v>0</v>
      </c>
      <c r="AQ311" s="450">
        <v>0</v>
      </c>
      <c r="AR311" s="450">
        <v>0</v>
      </c>
      <c r="AS311" s="451">
        <v>0</v>
      </c>
      <c r="AT311" s="452">
        <v>128.49955952681509</v>
      </c>
      <c r="AU311" s="452">
        <v>0</v>
      </c>
      <c r="AV311" s="452">
        <v>0</v>
      </c>
      <c r="AW311" s="452">
        <v>0</v>
      </c>
      <c r="AX311" s="453">
        <v>0</v>
      </c>
      <c r="AY311" s="454">
        <v>-0.25551001699623521</v>
      </c>
      <c r="AZ311" s="455">
        <v>0</v>
      </c>
      <c r="BA311" s="455">
        <v>0</v>
      </c>
      <c r="BB311" s="455">
        <v>0</v>
      </c>
      <c r="BC311" s="456">
        <v>0</v>
      </c>
      <c r="BD311" s="454">
        <v>6.8138090577313166</v>
      </c>
      <c r="BE311" s="455">
        <v>0</v>
      </c>
      <c r="BF311" s="455">
        <v>0</v>
      </c>
      <c r="BG311" s="455">
        <v>0</v>
      </c>
      <c r="BH311" s="456">
        <v>0</v>
      </c>
      <c r="BI311" s="454">
        <v>-0.34405204502239956</v>
      </c>
      <c r="BJ311" s="455">
        <v>0</v>
      </c>
      <c r="BK311" s="455">
        <v>0</v>
      </c>
      <c r="BL311" s="455">
        <v>0</v>
      </c>
      <c r="BM311" s="456">
        <v>0</v>
      </c>
      <c r="BN311" s="454">
        <v>0</v>
      </c>
      <c r="BO311" s="455">
        <v>0</v>
      </c>
      <c r="BP311" s="455">
        <v>0</v>
      </c>
      <c r="BQ311" s="455">
        <v>0</v>
      </c>
      <c r="BR311" s="456">
        <v>0</v>
      </c>
      <c r="BS311" s="454">
        <v>0</v>
      </c>
      <c r="BT311" s="455">
        <v>0</v>
      </c>
      <c r="BU311" s="455">
        <v>0</v>
      </c>
      <c r="BV311" s="455">
        <v>0</v>
      </c>
      <c r="BW311" s="456">
        <v>0</v>
      </c>
      <c r="BX311" s="454">
        <f t="shared" si="73"/>
        <v>10.142753282852984</v>
      </c>
      <c r="BY311" s="455">
        <f t="shared" si="61"/>
        <v>0</v>
      </c>
      <c r="BZ311" s="455">
        <f t="shared" si="62"/>
        <v>0</v>
      </c>
      <c r="CA311" s="455">
        <f t="shared" si="63"/>
        <v>0</v>
      </c>
      <c r="CB311" s="456">
        <f t="shared" si="64"/>
        <v>0</v>
      </c>
      <c r="CC311" s="454">
        <f t="shared" si="74"/>
        <v>9.9934751802466177</v>
      </c>
      <c r="CD311" s="455">
        <f t="shared" si="65"/>
        <v>0</v>
      </c>
      <c r="CE311" s="455">
        <f t="shared" si="66"/>
        <v>0</v>
      </c>
      <c r="CF311" s="455">
        <f t="shared" si="67"/>
        <v>0</v>
      </c>
      <c r="CG311" s="456">
        <f t="shared" si="68"/>
        <v>0</v>
      </c>
      <c r="CH311" s="454">
        <f t="shared" si="75"/>
        <v>5.0142822207392213</v>
      </c>
      <c r="CI311" s="455">
        <f t="shared" si="69"/>
        <v>0</v>
      </c>
      <c r="CJ311" s="455">
        <f t="shared" si="70"/>
        <v>0</v>
      </c>
      <c r="CK311" s="455">
        <f t="shared" si="71"/>
        <v>0</v>
      </c>
      <c r="CL311" s="456">
        <f t="shared" si="72"/>
        <v>0</v>
      </c>
      <c r="CM311" s="454">
        <v>-0.20161720636656266</v>
      </c>
      <c r="CN311" s="455">
        <v>0</v>
      </c>
      <c r="CO311" s="455">
        <v>0</v>
      </c>
      <c r="CP311" s="455">
        <v>0</v>
      </c>
      <c r="CQ311" s="456">
        <v>0</v>
      </c>
    </row>
    <row r="312" spans="1:95">
      <c r="A312" s="293">
        <v>5</v>
      </c>
      <c r="B312" s="293" t="s">
        <v>5118</v>
      </c>
      <c r="C312" s="293" t="e">
        <v>#N/A</v>
      </c>
      <c r="F312" s="293" t="s">
        <v>5119</v>
      </c>
      <c r="G312" s="293" t="s">
        <v>4581</v>
      </c>
      <c r="H312" s="293" t="s">
        <v>5114</v>
      </c>
      <c r="I312" s="293">
        <v>202302</v>
      </c>
      <c r="J312" s="293" t="s">
        <v>5115</v>
      </c>
      <c r="K312" s="293" t="s">
        <v>655</v>
      </c>
      <c r="L312" s="293" t="s">
        <v>5120</v>
      </c>
      <c r="M312" s="293" t="s">
        <v>5121</v>
      </c>
      <c r="N312" s="293" t="s">
        <v>1112</v>
      </c>
      <c r="O312" s="295">
        <v>1469.3292305999998</v>
      </c>
      <c r="P312" s="294">
        <v>0</v>
      </c>
      <c r="Q312" s="294">
        <v>0</v>
      </c>
      <c r="R312" s="294">
        <v>0</v>
      </c>
      <c r="S312" s="296">
        <v>0</v>
      </c>
      <c r="T312" s="303">
        <v>0.74552159348620983</v>
      </c>
      <c r="U312" s="301">
        <v>0</v>
      </c>
      <c r="V312" s="301">
        <v>0</v>
      </c>
      <c r="W312" s="301">
        <v>0</v>
      </c>
      <c r="X312" s="302">
        <v>0</v>
      </c>
      <c r="Y312" s="303">
        <v>5.8749479156510298E-2</v>
      </c>
      <c r="Z312" s="301">
        <v>0</v>
      </c>
      <c r="AA312" s="301">
        <v>0</v>
      </c>
      <c r="AB312" s="301">
        <v>0</v>
      </c>
      <c r="AC312" s="302">
        <v>0</v>
      </c>
      <c r="AD312" s="301">
        <v>1.4613952959597826E-2</v>
      </c>
      <c r="AE312" s="301">
        <v>0</v>
      </c>
      <c r="AF312" s="301">
        <v>0</v>
      </c>
      <c r="AG312" s="301">
        <v>0</v>
      </c>
      <c r="AH312" s="302">
        <v>0</v>
      </c>
      <c r="AI312" s="301">
        <v>8.3716423988571299E-5</v>
      </c>
      <c r="AJ312" s="301">
        <v>0</v>
      </c>
      <c r="AK312" s="301">
        <v>0</v>
      </c>
      <c r="AL312" s="301">
        <v>0</v>
      </c>
      <c r="AM312" s="302">
        <v>0</v>
      </c>
      <c r="AN312" s="293">
        <v>0</v>
      </c>
      <c r="AO312" s="457">
        <v>1469.3292305999998</v>
      </c>
      <c r="AP312" s="450">
        <v>0</v>
      </c>
      <c r="AQ312" s="450">
        <v>0</v>
      </c>
      <c r="AR312" s="450">
        <v>0</v>
      </c>
      <c r="AS312" s="451">
        <v>0</v>
      </c>
      <c r="AT312" s="452">
        <v>1095.4166693527786</v>
      </c>
      <c r="AU312" s="452">
        <v>0</v>
      </c>
      <c r="AV312" s="452">
        <v>0</v>
      </c>
      <c r="AW312" s="452">
        <v>0</v>
      </c>
      <c r="AX312" s="453">
        <v>0</v>
      </c>
      <c r="AY312" s="454">
        <v>-2.17813923125457</v>
      </c>
      <c r="AZ312" s="455">
        <v>0</v>
      </c>
      <c r="BA312" s="455">
        <v>0</v>
      </c>
      <c r="BB312" s="455">
        <v>0</v>
      </c>
      <c r="BC312" s="456">
        <v>0</v>
      </c>
      <c r="BD312" s="454">
        <v>86.322327007186004</v>
      </c>
      <c r="BE312" s="455">
        <v>0</v>
      </c>
      <c r="BF312" s="455">
        <v>0</v>
      </c>
      <c r="BG312" s="455">
        <v>0</v>
      </c>
      <c r="BH312" s="456">
        <v>0</v>
      </c>
      <c r="BI312" s="454">
        <v>-4.3587034632583581</v>
      </c>
      <c r="BJ312" s="455">
        <v>0</v>
      </c>
      <c r="BK312" s="455">
        <v>0</v>
      </c>
      <c r="BL312" s="455">
        <v>0</v>
      </c>
      <c r="BM312" s="456">
        <v>0</v>
      </c>
      <c r="BN312" s="454">
        <v>0</v>
      </c>
      <c r="BO312" s="455">
        <v>0</v>
      </c>
      <c r="BP312" s="455">
        <v>0</v>
      </c>
      <c r="BQ312" s="455">
        <v>0</v>
      </c>
      <c r="BR312" s="456">
        <v>0</v>
      </c>
      <c r="BS312" s="454">
        <v>0</v>
      </c>
      <c r="BT312" s="455">
        <v>0</v>
      </c>
      <c r="BU312" s="455">
        <v>0</v>
      </c>
      <c r="BV312" s="455">
        <v>0</v>
      </c>
      <c r="BW312" s="456">
        <v>0</v>
      </c>
      <c r="BX312" s="454">
        <f t="shared" si="73"/>
        <v>93.340798303298129</v>
      </c>
      <c r="BY312" s="455">
        <f t="shared" si="61"/>
        <v>0</v>
      </c>
      <c r="BZ312" s="455">
        <f t="shared" si="62"/>
        <v>0</v>
      </c>
      <c r="CA312" s="455">
        <f t="shared" si="63"/>
        <v>0</v>
      </c>
      <c r="CB312" s="456">
        <f t="shared" si="64"/>
        <v>0</v>
      </c>
      <c r="CC312" s="454">
        <f t="shared" si="74"/>
        <v>91.967035491770815</v>
      </c>
      <c r="CD312" s="455">
        <f t="shared" si="65"/>
        <v>0</v>
      </c>
      <c r="CE312" s="455">
        <f t="shared" si="66"/>
        <v>0</v>
      </c>
      <c r="CF312" s="455">
        <f t="shared" si="67"/>
        <v>0</v>
      </c>
      <c r="CG312" s="456">
        <f t="shared" si="68"/>
        <v>0</v>
      </c>
      <c r="CH312" s="454">
        <f t="shared" si="75"/>
        <v>46.144975861049687</v>
      </c>
      <c r="CI312" s="455">
        <f t="shared" si="69"/>
        <v>0</v>
      </c>
      <c r="CJ312" s="455">
        <f t="shared" si="70"/>
        <v>0</v>
      </c>
      <c r="CK312" s="455">
        <f t="shared" si="71"/>
        <v>0</v>
      </c>
      <c r="CL312" s="456">
        <f t="shared" si="72"/>
        <v>0</v>
      </c>
      <c r="CM312" s="454">
        <v>62.674267278429816</v>
      </c>
      <c r="CN312" s="455">
        <v>0</v>
      </c>
      <c r="CO312" s="455">
        <v>0</v>
      </c>
      <c r="CP312" s="455">
        <v>0</v>
      </c>
      <c r="CQ312" s="456">
        <v>0</v>
      </c>
    </row>
    <row r="313" spans="1:95">
      <c r="A313" s="293">
        <v>5</v>
      </c>
      <c r="B313" s="293" t="s">
        <v>5122</v>
      </c>
      <c r="C313" s="293" t="e">
        <v>#N/A</v>
      </c>
      <c r="F313" s="293" t="s">
        <v>5123</v>
      </c>
      <c r="G313" s="293" t="s">
        <v>4581</v>
      </c>
      <c r="H313" s="293" t="s">
        <v>5114</v>
      </c>
      <c r="I313" s="293">
        <v>202302</v>
      </c>
      <c r="J313" s="293" t="s">
        <v>5115</v>
      </c>
      <c r="K313" s="293" t="s">
        <v>655</v>
      </c>
      <c r="L313" s="293" t="s">
        <v>5124</v>
      </c>
      <c r="M313" s="293" t="s">
        <v>5125</v>
      </c>
      <c r="N313" s="293" t="s">
        <v>1112</v>
      </c>
      <c r="O313" s="295">
        <v>174.38300000000001</v>
      </c>
      <c r="P313" s="294">
        <v>0</v>
      </c>
      <c r="Q313" s="294">
        <v>0</v>
      </c>
      <c r="R313" s="294">
        <v>0</v>
      </c>
      <c r="S313" s="296">
        <v>0</v>
      </c>
      <c r="T313" s="303">
        <v>0.63446780216877241</v>
      </c>
      <c r="U313" s="301">
        <v>0</v>
      </c>
      <c r="V313" s="301">
        <v>0</v>
      </c>
      <c r="W313" s="301">
        <v>0</v>
      </c>
      <c r="X313" s="302">
        <v>0</v>
      </c>
      <c r="Y313" s="303">
        <v>0.18165149243320999</v>
      </c>
      <c r="Z313" s="301">
        <v>0</v>
      </c>
      <c r="AA313" s="301">
        <v>0</v>
      </c>
      <c r="AB313" s="301">
        <v>0</v>
      </c>
      <c r="AC313" s="302">
        <v>0</v>
      </c>
      <c r="AD313" s="301">
        <v>3.2027650674279248E-2</v>
      </c>
      <c r="AE313" s="301">
        <v>0</v>
      </c>
      <c r="AF313" s="301">
        <v>0</v>
      </c>
      <c r="AG313" s="301">
        <v>0</v>
      </c>
      <c r="AH313" s="302">
        <v>0</v>
      </c>
      <c r="AI313" s="301">
        <v>2.7594363778863127E-4</v>
      </c>
      <c r="AJ313" s="301">
        <v>0</v>
      </c>
      <c r="AK313" s="301">
        <v>0</v>
      </c>
      <c r="AL313" s="301">
        <v>0</v>
      </c>
      <c r="AM313" s="302">
        <v>0</v>
      </c>
      <c r="AN313" s="293">
        <v>0</v>
      </c>
      <c r="AO313" s="457">
        <v>174.38300000000001</v>
      </c>
      <c r="AP313" s="450">
        <v>0</v>
      </c>
      <c r="AQ313" s="450">
        <v>0</v>
      </c>
      <c r="AR313" s="450">
        <v>0</v>
      </c>
      <c r="AS313" s="451">
        <v>0</v>
      </c>
      <c r="AT313" s="452">
        <v>110.64039874559704</v>
      </c>
      <c r="AU313" s="452">
        <v>0</v>
      </c>
      <c r="AV313" s="452">
        <v>0</v>
      </c>
      <c r="AW313" s="452">
        <v>0</v>
      </c>
      <c r="AX313" s="453">
        <v>0</v>
      </c>
      <c r="AY313" s="454">
        <v>-0.21999865422152254</v>
      </c>
      <c r="AZ313" s="455">
        <v>0</v>
      </c>
      <c r="BA313" s="455">
        <v>0</v>
      </c>
      <c r="BB313" s="455">
        <v>0</v>
      </c>
      <c r="BC313" s="456">
        <v>0</v>
      </c>
      <c r="BD313" s="454">
        <v>31.67693220498046</v>
      </c>
      <c r="BE313" s="455">
        <v>0</v>
      </c>
      <c r="BF313" s="455">
        <v>0</v>
      </c>
      <c r="BG313" s="455">
        <v>0</v>
      </c>
      <c r="BH313" s="456">
        <v>0</v>
      </c>
      <c r="BI313" s="454">
        <v>-1.5994744221359407</v>
      </c>
      <c r="BJ313" s="455">
        <v>0</v>
      </c>
      <c r="BK313" s="455">
        <v>0</v>
      </c>
      <c r="BL313" s="455">
        <v>0</v>
      </c>
      <c r="BM313" s="456">
        <v>0</v>
      </c>
      <c r="BN313" s="454">
        <v>0</v>
      </c>
      <c r="BO313" s="455">
        <v>0</v>
      </c>
      <c r="BP313" s="455">
        <v>0</v>
      </c>
      <c r="BQ313" s="455">
        <v>0</v>
      </c>
      <c r="BR313" s="456">
        <v>0</v>
      </c>
      <c r="BS313" s="454">
        <v>0</v>
      </c>
      <c r="BT313" s="455">
        <v>0</v>
      </c>
      <c r="BU313" s="455">
        <v>0</v>
      </c>
      <c r="BV313" s="455">
        <v>0</v>
      </c>
      <c r="BW313" s="456">
        <v>0</v>
      </c>
      <c r="BX313" s="454">
        <f t="shared" si="73"/>
        <v>11.077876960140046</v>
      </c>
      <c r="BY313" s="455">
        <f t="shared" si="61"/>
        <v>0</v>
      </c>
      <c r="BZ313" s="455">
        <f t="shared" si="62"/>
        <v>0</v>
      </c>
      <c r="CA313" s="455">
        <f t="shared" si="63"/>
        <v>0</v>
      </c>
      <c r="CB313" s="456">
        <f t="shared" si="64"/>
        <v>0</v>
      </c>
      <c r="CC313" s="454">
        <f t="shared" si="74"/>
        <v>10.914835978327723</v>
      </c>
      <c r="CD313" s="455">
        <f t="shared" si="65"/>
        <v>0</v>
      </c>
      <c r="CE313" s="455">
        <f t="shared" si="66"/>
        <v>0</v>
      </c>
      <c r="CF313" s="455">
        <f t="shared" si="67"/>
        <v>0</v>
      </c>
      <c r="CG313" s="456">
        <f t="shared" si="68"/>
        <v>0</v>
      </c>
      <c r="CH313" s="454">
        <f t="shared" si="75"/>
        <v>5.4765801686879128</v>
      </c>
      <c r="CI313" s="455">
        <f t="shared" si="69"/>
        <v>0</v>
      </c>
      <c r="CJ313" s="455">
        <f t="shared" si="70"/>
        <v>0</v>
      </c>
      <c r="CK313" s="455">
        <f t="shared" si="71"/>
        <v>0</v>
      </c>
      <c r="CL313" s="456">
        <f t="shared" si="72"/>
        <v>0</v>
      </c>
      <c r="CM313" s="454">
        <v>6.4158490186243267</v>
      </c>
      <c r="CN313" s="455">
        <v>0</v>
      </c>
      <c r="CO313" s="455">
        <v>0</v>
      </c>
      <c r="CP313" s="455">
        <v>0</v>
      </c>
      <c r="CQ313" s="456">
        <v>0</v>
      </c>
    </row>
    <row r="314" spans="1:95">
      <c r="A314" s="293">
        <v>5</v>
      </c>
      <c r="B314" s="293" t="s">
        <v>5126</v>
      </c>
      <c r="C314" s="293" t="e">
        <v>#N/A</v>
      </c>
      <c r="F314" s="293" t="s">
        <v>1584</v>
      </c>
      <c r="G314" s="293" t="s">
        <v>4581</v>
      </c>
      <c r="H314" s="293" t="s">
        <v>5114</v>
      </c>
      <c r="I314" s="293">
        <v>202302</v>
      </c>
      <c r="J314" s="293" t="s">
        <v>5115</v>
      </c>
      <c r="K314" s="293" t="s">
        <v>655</v>
      </c>
      <c r="N314" s="293" t="s">
        <v>1135</v>
      </c>
      <c r="O314" s="295">
        <v>29.268324885877838</v>
      </c>
      <c r="P314" s="294">
        <v>0</v>
      </c>
      <c r="Q314" s="294">
        <v>0</v>
      </c>
      <c r="R314" s="294">
        <v>0</v>
      </c>
      <c r="S314" s="296">
        <v>0</v>
      </c>
      <c r="T314" s="303">
        <v>0</v>
      </c>
      <c r="U314" s="301">
        <v>0</v>
      </c>
      <c r="V314" s="301">
        <v>0</v>
      </c>
      <c r="W314" s="301">
        <v>0</v>
      </c>
      <c r="X314" s="302">
        <v>0</v>
      </c>
      <c r="Y314" s="303">
        <v>0</v>
      </c>
      <c r="Z314" s="301">
        <v>0</v>
      </c>
      <c r="AA314" s="301">
        <v>0</v>
      </c>
      <c r="AB314" s="301">
        <v>0</v>
      </c>
      <c r="AC314" s="302">
        <v>0</v>
      </c>
      <c r="AD314" s="301">
        <v>0</v>
      </c>
      <c r="AE314" s="301">
        <v>0</v>
      </c>
      <c r="AF314" s="301">
        <v>0</v>
      </c>
      <c r="AG314" s="301">
        <v>0</v>
      </c>
      <c r="AH314" s="302">
        <v>0</v>
      </c>
      <c r="AI314" s="301">
        <v>0</v>
      </c>
      <c r="AJ314" s="301">
        <v>0</v>
      </c>
      <c r="AK314" s="301">
        <v>0</v>
      </c>
      <c r="AL314" s="301">
        <v>0</v>
      </c>
      <c r="AM314" s="302">
        <v>0</v>
      </c>
      <c r="AN314" s="293">
        <v>3</v>
      </c>
      <c r="AO314" s="457">
        <v>29.268324885877838</v>
      </c>
      <c r="AP314" s="450">
        <v>0</v>
      </c>
      <c r="AQ314" s="450">
        <v>0</v>
      </c>
      <c r="AR314" s="450">
        <v>0</v>
      </c>
      <c r="AS314" s="451">
        <v>0</v>
      </c>
      <c r="AT314" s="452">
        <v>0</v>
      </c>
      <c r="AU314" s="452">
        <v>0</v>
      </c>
      <c r="AV314" s="452">
        <v>0</v>
      </c>
      <c r="AW314" s="452">
        <v>0</v>
      </c>
      <c r="AX314" s="453">
        <v>0</v>
      </c>
      <c r="AY314" s="454">
        <v>0</v>
      </c>
      <c r="AZ314" s="455">
        <v>0</v>
      </c>
      <c r="BA314" s="455">
        <v>0</v>
      </c>
      <c r="BB314" s="455">
        <v>0</v>
      </c>
      <c r="BC314" s="456">
        <v>0</v>
      </c>
      <c r="BD314" s="454">
        <v>0</v>
      </c>
      <c r="BE314" s="455">
        <v>0</v>
      </c>
      <c r="BF314" s="455">
        <v>0</v>
      </c>
      <c r="BG314" s="455">
        <v>0</v>
      </c>
      <c r="BH314" s="456">
        <v>0</v>
      </c>
      <c r="BI314" s="454">
        <v>0</v>
      </c>
      <c r="BJ314" s="455">
        <v>0</v>
      </c>
      <c r="BK314" s="455">
        <v>0</v>
      </c>
      <c r="BL314" s="455">
        <v>0</v>
      </c>
      <c r="BM314" s="456">
        <v>0</v>
      </c>
      <c r="BN314" s="454">
        <v>0</v>
      </c>
      <c r="BO314" s="455">
        <v>0</v>
      </c>
      <c r="BP314" s="455">
        <v>0</v>
      </c>
      <c r="BQ314" s="455">
        <v>0</v>
      </c>
      <c r="BR314" s="456">
        <v>0</v>
      </c>
      <c r="BS314" s="454">
        <v>0</v>
      </c>
      <c r="BT314" s="455">
        <v>0</v>
      </c>
      <c r="BU314" s="455">
        <v>0</v>
      </c>
      <c r="BV314" s="455">
        <v>0</v>
      </c>
      <c r="BW314" s="456">
        <v>0</v>
      </c>
      <c r="BX314" s="454">
        <f t="shared" si="73"/>
        <v>1.8593033834442558</v>
      </c>
      <c r="BY314" s="455">
        <f t="shared" si="61"/>
        <v>0</v>
      </c>
      <c r="BZ314" s="455">
        <f t="shared" si="62"/>
        <v>0</v>
      </c>
      <c r="CA314" s="455">
        <f t="shared" si="63"/>
        <v>0</v>
      </c>
      <c r="CB314" s="456">
        <f t="shared" si="64"/>
        <v>0</v>
      </c>
      <c r="CC314" s="454">
        <f t="shared" si="74"/>
        <v>1.8319386952269665</v>
      </c>
      <c r="CD314" s="455">
        <f t="shared" si="65"/>
        <v>0</v>
      </c>
      <c r="CE314" s="455">
        <f t="shared" si="66"/>
        <v>0</v>
      </c>
      <c r="CF314" s="455">
        <f t="shared" si="67"/>
        <v>0</v>
      </c>
      <c r="CG314" s="456">
        <f t="shared" si="68"/>
        <v>0</v>
      </c>
      <c r="CH314" s="454">
        <f t="shared" si="75"/>
        <v>0.91918551487652744</v>
      </c>
      <c r="CI314" s="455">
        <f t="shared" si="69"/>
        <v>0</v>
      </c>
      <c r="CJ314" s="455">
        <f t="shared" si="70"/>
        <v>0</v>
      </c>
      <c r="CK314" s="455">
        <f t="shared" si="71"/>
        <v>0</v>
      </c>
      <c r="CL314" s="456">
        <f t="shared" si="72"/>
        <v>0</v>
      </c>
      <c r="CM314" s="454">
        <v>24.657897292330098</v>
      </c>
      <c r="CN314" s="455">
        <v>0</v>
      </c>
      <c r="CO314" s="455">
        <v>0</v>
      </c>
      <c r="CP314" s="455">
        <v>0</v>
      </c>
      <c r="CQ314" s="456">
        <v>0</v>
      </c>
    </row>
    <row r="315" spans="1:95">
      <c r="A315" s="293">
        <v>5</v>
      </c>
      <c r="B315" s="293" t="s">
        <v>5127</v>
      </c>
      <c r="C315" s="293" t="e">
        <v>#N/A</v>
      </c>
      <c r="F315" s="293" t="s">
        <v>5128</v>
      </c>
      <c r="G315" s="293" t="s">
        <v>4581</v>
      </c>
      <c r="H315" s="293" t="s">
        <v>5114</v>
      </c>
      <c r="I315" s="293">
        <v>202302</v>
      </c>
      <c r="J315" s="293" t="s">
        <v>5115</v>
      </c>
      <c r="K315" s="293" t="s">
        <v>655</v>
      </c>
      <c r="L315" s="293" t="s">
        <v>5129</v>
      </c>
      <c r="M315" s="293" t="s">
        <v>670</v>
      </c>
      <c r="N315" s="293" t="s">
        <v>1112</v>
      </c>
      <c r="O315" s="295">
        <v>797.74057999999991</v>
      </c>
      <c r="P315" s="294">
        <v>0</v>
      </c>
      <c r="Q315" s="294">
        <v>0</v>
      </c>
      <c r="R315" s="294">
        <v>0</v>
      </c>
      <c r="S315" s="296">
        <v>0</v>
      </c>
      <c r="T315" s="303">
        <v>0.76980540990567459</v>
      </c>
      <c r="U315" s="301">
        <v>0</v>
      </c>
      <c r="V315" s="301">
        <v>0</v>
      </c>
      <c r="W315" s="301">
        <v>0</v>
      </c>
      <c r="X315" s="302">
        <v>0</v>
      </c>
      <c r="Y315" s="303">
        <v>0.14135493106570488</v>
      </c>
      <c r="Z315" s="301">
        <v>0</v>
      </c>
      <c r="AA315" s="301">
        <v>0</v>
      </c>
      <c r="AB315" s="301">
        <v>0</v>
      </c>
      <c r="AC315" s="302">
        <v>0</v>
      </c>
      <c r="AD315" s="301">
        <v>2.6377159353652202E-2</v>
      </c>
      <c r="AE315" s="301">
        <v>0</v>
      </c>
      <c r="AF315" s="301">
        <v>0</v>
      </c>
      <c r="AG315" s="301">
        <v>0</v>
      </c>
      <c r="AH315" s="302">
        <v>0</v>
      </c>
      <c r="AI315" s="301">
        <v>2.1292640729783912E-4</v>
      </c>
      <c r="AJ315" s="301">
        <v>0</v>
      </c>
      <c r="AK315" s="301">
        <v>0</v>
      </c>
      <c r="AL315" s="301">
        <v>0</v>
      </c>
      <c r="AM315" s="302">
        <v>0</v>
      </c>
      <c r="AN315" s="293">
        <v>0</v>
      </c>
      <c r="AO315" s="457">
        <v>797.74057999999991</v>
      </c>
      <c r="AP315" s="450">
        <v>0</v>
      </c>
      <c r="AQ315" s="450">
        <v>0</v>
      </c>
      <c r="AR315" s="450">
        <v>0</v>
      </c>
      <c r="AS315" s="451">
        <v>0</v>
      </c>
      <c r="AT315" s="452">
        <v>614.10501418529054</v>
      </c>
      <c r="AU315" s="452">
        <v>0</v>
      </c>
      <c r="AV315" s="452">
        <v>0</v>
      </c>
      <c r="AW315" s="452">
        <v>0</v>
      </c>
      <c r="AX315" s="453">
        <v>0</v>
      </c>
      <c r="AY315" s="454">
        <v>-1.2210935445207742</v>
      </c>
      <c r="AZ315" s="455">
        <v>0</v>
      </c>
      <c r="BA315" s="455">
        <v>0</v>
      </c>
      <c r="BB315" s="455">
        <v>0</v>
      </c>
      <c r="BC315" s="456">
        <v>0</v>
      </c>
      <c r="BD315" s="454">
        <v>112.76456469421541</v>
      </c>
      <c r="BE315" s="455">
        <v>0</v>
      </c>
      <c r="BF315" s="455">
        <v>0</v>
      </c>
      <c r="BG315" s="455">
        <v>0</v>
      </c>
      <c r="BH315" s="456">
        <v>0</v>
      </c>
      <c r="BI315" s="454">
        <v>-5.6938606233886828</v>
      </c>
      <c r="BJ315" s="455">
        <v>0</v>
      </c>
      <c r="BK315" s="455">
        <v>0</v>
      </c>
      <c r="BL315" s="455">
        <v>0</v>
      </c>
      <c r="BM315" s="456">
        <v>0</v>
      </c>
      <c r="BN315" s="454">
        <v>0</v>
      </c>
      <c r="BO315" s="455">
        <v>0</v>
      </c>
      <c r="BP315" s="455">
        <v>0</v>
      </c>
      <c r="BQ315" s="455">
        <v>0</v>
      </c>
      <c r="BR315" s="456">
        <v>0</v>
      </c>
      <c r="BS315" s="454">
        <v>0</v>
      </c>
      <c r="BT315" s="455">
        <v>0</v>
      </c>
      <c r="BU315" s="455">
        <v>0</v>
      </c>
      <c r="BV315" s="455">
        <v>0</v>
      </c>
      <c r="BW315" s="456">
        <v>0</v>
      </c>
      <c r="BX315" s="454">
        <f t="shared" si="73"/>
        <v>50.677371024416118</v>
      </c>
      <c r="BY315" s="455">
        <f t="shared" si="61"/>
        <v>0</v>
      </c>
      <c r="BZ315" s="455">
        <f t="shared" si="62"/>
        <v>0</v>
      </c>
      <c r="CA315" s="455">
        <f t="shared" si="63"/>
        <v>0</v>
      </c>
      <c r="CB315" s="456">
        <f t="shared" si="64"/>
        <v>0</v>
      </c>
      <c r="CC315" s="454">
        <f t="shared" si="74"/>
        <v>49.931516168181673</v>
      </c>
      <c r="CD315" s="455">
        <f t="shared" si="65"/>
        <v>0</v>
      </c>
      <c r="CE315" s="455">
        <f t="shared" si="66"/>
        <v>0</v>
      </c>
      <c r="CF315" s="455">
        <f t="shared" si="67"/>
        <v>0</v>
      </c>
      <c r="CG315" s="456">
        <f t="shared" si="68"/>
        <v>0</v>
      </c>
      <c r="CH315" s="454">
        <f t="shared" si="75"/>
        <v>25.053418281515931</v>
      </c>
      <c r="CI315" s="455">
        <f t="shared" si="69"/>
        <v>0</v>
      </c>
      <c r="CJ315" s="455">
        <f t="shared" si="70"/>
        <v>0</v>
      </c>
      <c r="CK315" s="455">
        <f t="shared" si="71"/>
        <v>0</v>
      </c>
      <c r="CL315" s="456">
        <f t="shared" si="72"/>
        <v>0</v>
      </c>
      <c r="CM315" s="454">
        <v>-47.876350185710123</v>
      </c>
      <c r="CN315" s="455">
        <v>0</v>
      </c>
      <c r="CO315" s="455">
        <v>0</v>
      </c>
      <c r="CP315" s="455">
        <v>0</v>
      </c>
      <c r="CQ315" s="456">
        <v>0</v>
      </c>
    </row>
    <row r="316" spans="1:95">
      <c r="A316" s="293">
        <v>5</v>
      </c>
      <c r="B316" s="293" t="s">
        <v>5130</v>
      </c>
      <c r="C316" s="293" t="e">
        <v>#N/A</v>
      </c>
      <c r="F316" s="293" t="s">
        <v>5131</v>
      </c>
      <c r="G316" s="293" t="s">
        <v>4581</v>
      </c>
      <c r="H316" s="293" t="s">
        <v>5114</v>
      </c>
      <c r="I316" s="293">
        <v>202302</v>
      </c>
      <c r="J316" s="293" t="s">
        <v>5115</v>
      </c>
      <c r="K316" s="293" t="s">
        <v>655</v>
      </c>
      <c r="L316" s="293" t="s">
        <v>5132</v>
      </c>
      <c r="M316" s="293" t="s">
        <v>5133</v>
      </c>
      <c r="N316" s="293" t="s">
        <v>1112</v>
      </c>
      <c r="O316" s="295">
        <v>33.1265</v>
      </c>
      <c r="P316" s="294">
        <v>0</v>
      </c>
      <c r="Q316" s="294">
        <v>0</v>
      </c>
      <c r="R316" s="294">
        <v>0</v>
      </c>
      <c r="S316" s="296">
        <v>0</v>
      </c>
      <c r="T316" s="303">
        <v>0.87869325556809585</v>
      </c>
      <c r="U316" s="301">
        <v>0</v>
      </c>
      <c r="V316" s="301">
        <v>0</v>
      </c>
      <c r="W316" s="301">
        <v>0</v>
      </c>
      <c r="X316" s="302">
        <v>0</v>
      </c>
      <c r="Y316" s="303">
        <v>0.16268723544973479</v>
      </c>
      <c r="Z316" s="301">
        <v>0</v>
      </c>
      <c r="AA316" s="301">
        <v>0</v>
      </c>
      <c r="AB316" s="301">
        <v>0</v>
      </c>
      <c r="AC316" s="302">
        <v>0</v>
      </c>
      <c r="AD316" s="301">
        <v>3.3050785525469313E-2</v>
      </c>
      <c r="AE316" s="301">
        <v>0</v>
      </c>
      <c r="AF316" s="301">
        <v>0</v>
      </c>
      <c r="AG316" s="301">
        <v>0</v>
      </c>
      <c r="AH316" s="302">
        <v>0</v>
      </c>
      <c r="AI316" s="301">
        <v>4.9556235244466312E-2</v>
      </c>
      <c r="AJ316" s="301">
        <v>0</v>
      </c>
      <c r="AK316" s="301">
        <v>0</v>
      </c>
      <c r="AL316" s="301">
        <v>0</v>
      </c>
      <c r="AM316" s="302">
        <v>0</v>
      </c>
      <c r="AN316" s="293">
        <v>3</v>
      </c>
      <c r="AO316" s="457">
        <v>33.1265</v>
      </c>
      <c r="AP316" s="450">
        <v>0</v>
      </c>
      <c r="AQ316" s="450">
        <v>0</v>
      </c>
      <c r="AR316" s="450">
        <v>0</v>
      </c>
      <c r="AS316" s="451">
        <v>0</v>
      </c>
      <c r="AT316" s="452">
        <v>29.108032130576529</v>
      </c>
      <c r="AU316" s="452">
        <v>0</v>
      </c>
      <c r="AV316" s="452">
        <v>0</v>
      </c>
      <c r="AW316" s="452">
        <v>0</v>
      </c>
      <c r="AX316" s="453">
        <v>0</v>
      </c>
      <c r="AY316" s="454">
        <v>-5.7878749248619382E-2</v>
      </c>
      <c r="AZ316" s="455">
        <v>0</v>
      </c>
      <c r="BA316" s="455">
        <v>0</v>
      </c>
      <c r="BB316" s="455">
        <v>0</v>
      </c>
      <c r="BC316" s="456">
        <v>0</v>
      </c>
      <c r="BD316" s="454">
        <v>5.3892587051256395</v>
      </c>
      <c r="BE316" s="455">
        <v>0</v>
      </c>
      <c r="BF316" s="455">
        <v>0</v>
      </c>
      <c r="BG316" s="455">
        <v>0</v>
      </c>
      <c r="BH316" s="456">
        <v>0</v>
      </c>
      <c r="BI316" s="454">
        <v>-0.27212172559332082</v>
      </c>
      <c r="BJ316" s="455">
        <v>0</v>
      </c>
      <c r="BK316" s="455">
        <v>0</v>
      </c>
      <c r="BL316" s="455">
        <v>0</v>
      </c>
      <c r="BM316" s="456">
        <v>0</v>
      </c>
      <c r="BN316" s="454">
        <v>1.0948568467094593</v>
      </c>
      <c r="BO316" s="455">
        <v>0</v>
      </c>
      <c r="BP316" s="455">
        <v>0</v>
      </c>
      <c r="BQ316" s="455">
        <v>0</v>
      </c>
      <c r="BR316" s="456">
        <v>0</v>
      </c>
      <c r="BS316" s="454">
        <v>0.4187903112764218</v>
      </c>
      <c r="BT316" s="455">
        <v>0</v>
      </c>
      <c r="BU316" s="455">
        <v>0</v>
      </c>
      <c r="BV316" s="455">
        <v>0</v>
      </c>
      <c r="BW316" s="456">
        <v>0</v>
      </c>
      <c r="BX316" s="454">
        <f t="shared" si="73"/>
        <v>2.1043983135975366</v>
      </c>
      <c r="BY316" s="455">
        <f t="shared" si="61"/>
        <v>0</v>
      </c>
      <c r="BZ316" s="455">
        <f t="shared" si="62"/>
        <v>0</v>
      </c>
      <c r="CA316" s="455">
        <f t="shared" si="63"/>
        <v>0</v>
      </c>
      <c r="CB316" s="456">
        <f t="shared" si="64"/>
        <v>0</v>
      </c>
      <c r="CC316" s="454">
        <f t="shared" si="74"/>
        <v>2.0734263892470786</v>
      </c>
      <c r="CD316" s="455">
        <f t="shared" si="65"/>
        <v>0</v>
      </c>
      <c r="CE316" s="455">
        <f t="shared" si="66"/>
        <v>0</v>
      </c>
      <c r="CF316" s="455">
        <f t="shared" si="67"/>
        <v>0</v>
      </c>
      <c r="CG316" s="456">
        <f t="shared" si="68"/>
        <v>0</v>
      </c>
      <c r="CH316" s="454">
        <f t="shared" si="75"/>
        <v>1.0403533197504351</v>
      </c>
      <c r="CI316" s="455">
        <f t="shared" si="69"/>
        <v>0</v>
      </c>
      <c r="CJ316" s="455">
        <f t="shared" si="70"/>
        <v>0</v>
      </c>
      <c r="CK316" s="455">
        <f t="shared" si="71"/>
        <v>0</v>
      </c>
      <c r="CL316" s="456">
        <f t="shared" si="72"/>
        <v>0</v>
      </c>
      <c r="CM316" s="454">
        <v>-7.7726155414411533</v>
      </c>
      <c r="CN316" s="455">
        <v>0</v>
      </c>
      <c r="CO316" s="455">
        <v>0</v>
      </c>
      <c r="CP316" s="455">
        <v>0</v>
      </c>
      <c r="CQ316" s="456">
        <v>0</v>
      </c>
    </row>
    <row r="317" spans="1:95">
      <c r="A317" s="293">
        <v>5</v>
      </c>
      <c r="B317" s="293" t="s">
        <v>5134</v>
      </c>
      <c r="C317" s="293" t="e">
        <v>#N/A</v>
      </c>
      <c r="F317" s="293" t="s">
        <v>5131</v>
      </c>
      <c r="G317" s="293" t="s">
        <v>4581</v>
      </c>
      <c r="H317" s="293" t="s">
        <v>5114</v>
      </c>
      <c r="I317" s="293">
        <v>202302</v>
      </c>
      <c r="J317" s="293" t="s">
        <v>5115</v>
      </c>
      <c r="K317" s="293" t="s">
        <v>655</v>
      </c>
      <c r="L317" s="293" t="s">
        <v>5135</v>
      </c>
      <c r="M317" s="293" t="s">
        <v>5136</v>
      </c>
      <c r="N317" s="293" t="s">
        <v>1112</v>
      </c>
      <c r="O317" s="295">
        <v>18.648</v>
      </c>
      <c r="P317" s="294">
        <v>0</v>
      </c>
      <c r="Q317" s="294">
        <v>0</v>
      </c>
      <c r="R317" s="294">
        <v>0</v>
      </c>
      <c r="S317" s="296">
        <v>0</v>
      </c>
      <c r="T317" s="303">
        <v>0.90400682004965893</v>
      </c>
      <c r="U317" s="301">
        <v>0</v>
      </c>
      <c r="V317" s="301">
        <v>0</v>
      </c>
      <c r="W317" s="301">
        <v>0</v>
      </c>
      <c r="X317" s="302">
        <v>0</v>
      </c>
      <c r="Y317" s="303">
        <v>0.1367693171149621</v>
      </c>
      <c r="Z317" s="301">
        <v>0</v>
      </c>
      <c r="AA317" s="301">
        <v>0</v>
      </c>
      <c r="AB317" s="301">
        <v>0</v>
      </c>
      <c r="AC317" s="302">
        <v>0</v>
      </c>
      <c r="AD317" s="301">
        <v>2.3464323859450686E-2</v>
      </c>
      <c r="AE317" s="301">
        <v>0</v>
      </c>
      <c r="AF317" s="301">
        <v>0</v>
      </c>
      <c r="AG317" s="301">
        <v>0</v>
      </c>
      <c r="AH317" s="302">
        <v>0</v>
      </c>
      <c r="AI317" s="301">
        <v>4.1891100735723552E-2</v>
      </c>
      <c r="AJ317" s="301">
        <v>0</v>
      </c>
      <c r="AK317" s="301">
        <v>0</v>
      </c>
      <c r="AL317" s="301">
        <v>0</v>
      </c>
      <c r="AM317" s="302">
        <v>0</v>
      </c>
      <c r="AN317" s="293">
        <v>3</v>
      </c>
      <c r="AO317" s="457">
        <v>18.648</v>
      </c>
      <c r="AP317" s="450">
        <v>0</v>
      </c>
      <c r="AQ317" s="450">
        <v>0</v>
      </c>
      <c r="AR317" s="450">
        <v>0</v>
      </c>
      <c r="AS317" s="451">
        <v>0</v>
      </c>
      <c r="AT317" s="452">
        <v>16.857919180286039</v>
      </c>
      <c r="AU317" s="452">
        <v>0</v>
      </c>
      <c r="AV317" s="452">
        <v>0</v>
      </c>
      <c r="AW317" s="452">
        <v>0</v>
      </c>
      <c r="AX317" s="453">
        <v>0</v>
      </c>
      <c r="AY317" s="454">
        <v>-3.3520482343577143E-2</v>
      </c>
      <c r="AZ317" s="455">
        <v>0</v>
      </c>
      <c r="BA317" s="455">
        <v>0</v>
      </c>
      <c r="BB317" s="455">
        <v>0</v>
      </c>
      <c r="BC317" s="456">
        <v>0</v>
      </c>
      <c r="BD317" s="454">
        <v>2.550474225559813</v>
      </c>
      <c r="BE317" s="455">
        <v>0</v>
      </c>
      <c r="BF317" s="455">
        <v>0</v>
      </c>
      <c r="BG317" s="455">
        <v>0</v>
      </c>
      <c r="BH317" s="456">
        <v>0</v>
      </c>
      <c r="BI317" s="454">
        <v>-0.12878198752650988</v>
      </c>
      <c r="BJ317" s="455">
        <v>0</v>
      </c>
      <c r="BK317" s="455">
        <v>0</v>
      </c>
      <c r="BL317" s="455">
        <v>0</v>
      </c>
      <c r="BM317" s="456">
        <v>0</v>
      </c>
      <c r="BN317" s="454">
        <v>0.43756271133103641</v>
      </c>
      <c r="BO317" s="455">
        <v>0</v>
      </c>
      <c r="BP317" s="455">
        <v>0</v>
      </c>
      <c r="BQ317" s="455">
        <v>0</v>
      </c>
      <c r="BR317" s="456">
        <v>0</v>
      </c>
      <c r="BS317" s="454">
        <v>0.16737076142147728</v>
      </c>
      <c r="BT317" s="455">
        <v>0</v>
      </c>
      <c r="BU317" s="455">
        <v>0</v>
      </c>
      <c r="BV317" s="455">
        <v>0</v>
      </c>
      <c r="BW317" s="456">
        <v>0</v>
      </c>
      <c r="BX317" s="454">
        <f t="shared" si="73"/>
        <v>1.1846352543120118</v>
      </c>
      <c r="BY317" s="455">
        <f t="shared" si="61"/>
        <v>0</v>
      </c>
      <c r="BZ317" s="455">
        <f t="shared" si="62"/>
        <v>0</v>
      </c>
      <c r="CA317" s="455">
        <f t="shared" si="63"/>
        <v>0</v>
      </c>
      <c r="CB317" s="456">
        <f t="shared" si="64"/>
        <v>0</v>
      </c>
      <c r="CC317" s="454">
        <f t="shared" si="74"/>
        <v>1.1672001360445421</v>
      </c>
      <c r="CD317" s="455">
        <f t="shared" si="65"/>
        <v>0</v>
      </c>
      <c r="CE317" s="455">
        <f t="shared" si="66"/>
        <v>0</v>
      </c>
      <c r="CF317" s="455">
        <f t="shared" si="67"/>
        <v>0</v>
      </c>
      <c r="CG317" s="456">
        <f t="shared" si="68"/>
        <v>0</v>
      </c>
      <c r="CH317" s="454">
        <f t="shared" si="75"/>
        <v>0.58564921457763774</v>
      </c>
      <c r="CI317" s="455">
        <f t="shared" si="69"/>
        <v>0</v>
      </c>
      <c r="CJ317" s="455">
        <f t="shared" si="70"/>
        <v>0</v>
      </c>
      <c r="CK317" s="455">
        <f t="shared" si="71"/>
        <v>0</v>
      </c>
      <c r="CL317" s="456">
        <f t="shared" si="72"/>
        <v>0</v>
      </c>
      <c r="CM317" s="454">
        <v>-4.1405090136624665</v>
      </c>
      <c r="CN317" s="455">
        <v>0</v>
      </c>
      <c r="CO317" s="455">
        <v>0</v>
      </c>
      <c r="CP317" s="455">
        <v>0</v>
      </c>
      <c r="CQ317" s="456">
        <v>0</v>
      </c>
    </row>
    <row r="318" spans="1:95">
      <c r="A318" s="293">
        <v>5</v>
      </c>
      <c r="B318" s="293" t="s">
        <v>5137</v>
      </c>
      <c r="C318" s="293" t="e">
        <v>#N/A</v>
      </c>
      <c r="F318" s="293" t="s">
        <v>5131</v>
      </c>
      <c r="G318" s="293" t="s">
        <v>4581</v>
      </c>
      <c r="H318" s="293" t="s">
        <v>5114</v>
      </c>
      <c r="I318" s="293">
        <v>202302</v>
      </c>
      <c r="J318" s="293" t="s">
        <v>5115</v>
      </c>
      <c r="K318" s="293" t="s">
        <v>655</v>
      </c>
      <c r="L318" s="293" t="s">
        <v>5138</v>
      </c>
      <c r="M318" s="293" t="s">
        <v>5139</v>
      </c>
      <c r="N318" s="293" t="s">
        <v>1112</v>
      </c>
      <c r="O318" s="295">
        <v>1.3906000000000001</v>
      </c>
      <c r="P318" s="294">
        <v>0</v>
      </c>
      <c r="Q318" s="294">
        <v>0</v>
      </c>
      <c r="R318" s="294">
        <v>0</v>
      </c>
      <c r="S318" s="296">
        <v>0</v>
      </c>
      <c r="T318" s="303">
        <v>0.76517878006931561</v>
      </c>
      <c r="U318" s="301">
        <v>0</v>
      </c>
      <c r="V318" s="301">
        <v>0</v>
      </c>
      <c r="W318" s="301">
        <v>0</v>
      </c>
      <c r="X318" s="302">
        <v>0</v>
      </c>
      <c r="Y318" s="303">
        <v>0.12933846385523351</v>
      </c>
      <c r="Z318" s="301">
        <v>0</v>
      </c>
      <c r="AA318" s="301">
        <v>0</v>
      </c>
      <c r="AB318" s="301">
        <v>0</v>
      </c>
      <c r="AC318" s="302">
        <v>0</v>
      </c>
      <c r="AD318" s="301">
        <v>2.2439714895962637E-2</v>
      </c>
      <c r="AE318" s="301">
        <v>0</v>
      </c>
      <c r="AF318" s="301">
        <v>0</v>
      </c>
      <c r="AG318" s="301">
        <v>0</v>
      </c>
      <c r="AH318" s="302">
        <v>0</v>
      </c>
      <c r="AI318" s="301">
        <v>4.2280484702354064E-2</v>
      </c>
      <c r="AJ318" s="301">
        <v>0</v>
      </c>
      <c r="AK318" s="301">
        <v>0</v>
      </c>
      <c r="AL318" s="301">
        <v>0</v>
      </c>
      <c r="AM318" s="302">
        <v>0</v>
      </c>
      <c r="AN318" s="293">
        <v>3</v>
      </c>
      <c r="AO318" s="457">
        <v>1.3906000000000001</v>
      </c>
      <c r="AP318" s="450">
        <v>0</v>
      </c>
      <c r="AQ318" s="450">
        <v>0</v>
      </c>
      <c r="AR318" s="450">
        <v>0</v>
      </c>
      <c r="AS318" s="451">
        <v>0</v>
      </c>
      <c r="AT318" s="452">
        <v>1.0640576115643903</v>
      </c>
      <c r="AU318" s="452">
        <v>0</v>
      </c>
      <c r="AV318" s="452">
        <v>0</v>
      </c>
      <c r="AW318" s="452">
        <v>0</v>
      </c>
      <c r="AX318" s="453">
        <v>0</v>
      </c>
      <c r="AY318" s="454">
        <v>-2.1157845164368511E-3</v>
      </c>
      <c r="AZ318" s="455">
        <v>0</v>
      </c>
      <c r="BA318" s="455">
        <v>0</v>
      </c>
      <c r="BB318" s="455">
        <v>0</v>
      </c>
      <c r="BC318" s="456">
        <v>0</v>
      </c>
      <c r="BD318" s="454">
        <v>0.17985806783708772</v>
      </c>
      <c r="BE318" s="455">
        <v>0</v>
      </c>
      <c r="BF318" s="455">
        <v>0</v>
      </c>
      <c r="BG318" s="455">
        <v>0</v>
      </c>
      <c r="BH318" s="456">
        <v>0</v>
      </c>
      <c r="BI318" s="454">
        <v>-9.0816363547661337E-3</v>
      </c>
      <c r="BJ318" s="455">
        <v>0</v>
      </c>
      <c r="BK318" s="455">
        <v>0</v>
      </c>
      <c r="BL318" s="455">
        <v>0</v>
      </c>
      <c r="BM318" s="456">
        <v>0</v>
      </c>
      <c r="BN318" s="454">
        <v>3.1204667534325645E-2</v>
      </c>
      <c r="BO318" s="455">
        <v>0</v>
      </c>
      <c r="BP318" s="455">
        <v>0</v>
      </c>
      <c r="BQ318" s="455">
        <v>0</v>
      </c>
      <c r="BR318" s="456">
        <v>0</v>
      </c>
      <c r="BS318" s="454">
        <v>1.1936001011687864E-2</v>
      </c>
      <c r="BT318" s="455">
        <v>0</v>
      </c>
      <c r="BU318" s="455">
        <v>0</v>
      </c>
      <c r="BV318" s="455">
        <v>0</v>
      </c>
      <c r="BW318" s="456">
        <v>0</v>
      </c>
      <c r="BX318" s="454">
        <f t="shared" si="73"/>
        <v>8.8339435041092013E-2</v>
      </c>
      <c r="BY318" s="455">
        <f t="shared" si="61"/>
        <v>0</v>
      </c>
      <c r="BZ318" s="455">
        <f t="shared" si="62"/>
        <v>0</v>
      </c>
      <c r="CA318" s="455">
        <f t="shared" si="63"/>
        <v>0</v>
      </c>
      <c r="CB318" s="456">
        <f t="shared" si="64"/>
        <v>0</v>
      </c>
      <c r="CC318" s="454">
        <f t="shared" si="74"/>
        <v>8.7039280844248196E-2</v>
      </c>
      <c r="CD318" s="455">
        <f t="shared" si="65"/>
        <v>0</v>
      </c>
      <c r="CE318" s="455">
        <f t="shared" si="66"/>
        <v>0</v>
      </c>
      <c r="CF318" s="455">
        <f t="shared" si="67"/>
        <v>0</v>
      </c>
      <c r="CG318" s="456">
        <f t="shared" si="68"/>
        <v>0</v>
      </c>
      <c r="CH318" s="454">
        <f t="shared" si="75"/>
        <v>4.3672447329025262E-2</v>
      </c>
      <c r="CI318" s="455">
        <f t="shared" si="69"/>
        <v>0</v>
      </c>
      <c r="CJ318" s="455">
        <f t="shared" si="70"/>
        <v>0</v>
      </c>
      <c r="CK318" s="455">
        <f t="shared" si="71"/>
        <v>0</v>
      </c>
      <c r="CL318" s="456">
        <f t="shared" si="72"/>
        <v>0</v>
      </c>
      <c r="CM318" s="454">
        <v>-0.10431009029065362</v>
      </c>
      <c r="CN318" s="455">
        <v>0</v>
      </c>
      <c r="CO318" s="455">
        <v>0</v>
      </c>
      <c r="CP318" s="455">
        <v>0</v>
      </c>
      <c r="CQ318" s="456">
        <v>0</v>
      </c>
    </row>
    <row r="319" spans="1:95">
      <c r="A319" s="293">
        <v>5</v>
      </c>
      <c r="B319" s="293" t="s">
        <v>5140</v>
      </c>
      <c r="C319" s="293" t="e">
        <v>#N/A</v>
      </c>
      <c r="F319" s="293" t="s">
        <v>5131</v>
      </c>
      <c r="G319" s="293" t="s">
        <v>4581</v>
      </c>
      <c r="H319" s="293" t="s">
        <v>5114</v>
      </c>
      <c r="I319" s="293">
        <v>202302</v>
      </c>
      <c r="J319" s="293" t="s">
        <v>5115</v>
      </c>
      <c r="K319" s="293" t="s">
        <v>655</v>
      </c>
      <c r="L319" s="293" t="s">
        <v>5141</v>
      </c>
      <c r="M319" s="293" t="s">
        <v>5142</v>
      </c>
      <c r="N319" s="293" t="s">
        <v>1112</v>
      </c>
      <c r="O319" s="295">
        <v>0.6895</v>
      </c>
      <c r="P319" s="294">
        <v>0</v>
      </c>
      <c r="Q319" s="294">
        <v>0</v>
      </c>
      <c r="R319" s="294">
        <v>0</v>
      </c>
      <c r="S319" s="296">
        <v>0</v>
      </c>
      <c r="T319" s="303">
        <v>0.83612587817380568</v>
      </c>
      <c r="U319" s="301">
        <v>0</v>
      </c>
      <c r="V319" s="301">
        <v>0</v>
      </c>
      <c r="W319" s="301">
        <v>0</v>
      </c>
      <c r="X319" s="302">
        <v>0</v>
      </c>
      <c r="Y319" s="303">
        <v>0.16760345778405497</v>
      </c>
      <c r="Z319" s="301">
        <v>0</v>
      </c>
      <c r="AA319" s="301">
        <v>0</v>
      </c>
      <c r="AB319" s="301">
        <v>0</v>
      </c>
      <c r="AC319" s="302">
        <v>0</v>
      </c>
      <c r="AD319" s="301">
        <v>2.7188418139213973E-2</v>
      </c>
      <c r="AE319" s="301">
        <v>0</v>
      </c>
      <c r="AF319" s="301">
        <v>0</v>
      </c>
      <c r="AG319" s="301">
        <v>0</v>
      </c>
      <c r="AH319" s="302">
        <v>0</v>
      </c>
      <c r="AI319" s="301">
        <v>2.4237520934149683E-2</v>
      </c>
      <c r="AJ319" s="301">
        <v>0</v>
      </c>
      <c r="AK319" s="301">
        <v>0</v>
      </c>
      <c r="AL319" s="301">
        <v>0</v>
      </c>
      <c r="AM319" s="302">
        <v>0</v>
      </c>
      <c r="AN319" s="293">
        <v>3</v>
      </c>
      <c r="AO319" s="457">
        <v>0.6895</v>
      </c>
      <c r="AP319" s="450">
        <v>0</v>
      </c>
      <c r="AQ319" s="450">
        <v>0</v>
      </c>
      <c r="AR319" s="450">
        <v>0</v>
      </c>
      <c r="AS319" s="451">
        <v>0</v>
      </c>
      <c r="AT319" s="452">
        <v>0.57650879300083901</v>
      </c>
      <c r="AU319" s="452">
        <v>0</v>
      </c>
      <c r="AV319" s="452">
        <v>0</v>
      </c>
      <c r="AW319" s="452">
        <v>0</v>
      </c>
      <c r="AX319" s="453">
        <v>0</v>
      </c>
      <c r="AY319" s="454">
        <v>-1.1463367815465883E-3</v>
      </c>
      <c r="AZ319" s="455">
        <v>0</v>
      </c>
      <c r="BA319" s="455">
        <v>0</v>
      </c>
      <c r="BB319" s="455">
        <v>0</v>
      </c>
      <c r="BC319" s="456">
        <v>0</v>
      </c>
      <c r="BD319" s="454">
        <v>0.11556258414210591</v>
      </c>
      <c r="BE319" s="455">
        <v>0</v>
      </c>
      <c r="BF319" s="455">
        <v>0</v>
      </c>
      <c r="BG319" s="455">
        <v>0</v>
      </c>
      <c r="BH319" s="456">
        <v>0</v>
      </c>
      <c r="BI319" s="454">
        <v>-5.835141998446718E-3</v>
      </c>
      <c r="BJ319" s="455">
        <v>0</v>
      </c>
      <c r="BK319" s="455">
        <v>0</v>
      </c>
      <c r="BL319" s="455">
        <v>0</v>
      </c>
      <c r="BM319" s="456">
        <v>0</v>
      </c>
      <c r="BN319" s="454">
        <v>1.8746414306988035E-2</v>
      </c>
      <c r="BO319" s="455">
        <v>0</v>
      </c>
      <c r="BP319" s="455">
        <v>0</v>
      </c>
      <c r="BQ319" s="455">
        <v>0</v>
      </c>
      <c r="BR319" s="456">
        <v>0</v>
      </c>
      <c r="BS319" s="454">
        <v>7.1706330435212118E-3</v>
      </c>
      <c r="BT319" s="455">
        <v>0</v>
      </c>
      <c r="BU319" s="455">
        <v>0</v>
      </c>
      <c r="BV319" s="455">
        <v>0</v>
      </c>
      <c r="BW319" s="456">
        <v>0</v>
      </c>
      <c r="BX319" s="454">
        <f t="shared" si="73"/>
        <v>4.3801265972122062E-2</v>
      </c>
      <c r="BY319" s="455">
        <f t="shared" si="61"/>
        <v>0</v>
      </c>
      <c r="BZ319" s="455">
        <f t="shared" si="62"/>
        <v>0</v>
      </c>
      <c r="CA319" s="455">
        <f t="shared" si="63"/>
        <v>0</v>
      </c>
      <c r="CB319" s="456">
        <f t="shared" si="64"/>
        <v>0</v>
      </c>
      <c r="CC319" s="454">
        <f t="shared" si="74"/>
        <v>4.3156611636782055E-2</v>
      </c>
      <c r="CD319" s="455">
        <f t="shared" si="65"/>
        <v>0</v>
      </c>
      <c r="CE319" s="455">
        <f t="shared" si="66"/>
        <v>0</v>
      </c>
      <c r="CF319" s="455">
        <f t="shared" si="67"/>
        <v>0</v>
      </c>
      <c r="CG319" s="456">
        <f t="shared" si="68"/>
        <v>0</v>
      </c>
      <c r="CH319" s="454">
        <f t="shared" si="75"/>
        <v>2.1654071935396889E-2</v>
      </c>
      <c r="CI319" s="455">
        <f t="shared" si="69"/>
        <v>0</v>
      </c>
      <c r="CJ319" s="455">
        <f t="shared" si="70"/>
        <v>0</v>
      </c>
      <c r="CK319" s="455">
        <f t="shared" si="71"/>
        <v>0</v>
      </c>
      <c r="CL319" s="456">
        <f t="shared" si="72"/>
        <v>0</v>
      </c>
      <c r="CM319" s="454">
        <v>-0.13011889525776174</v>
      </c>
      <c r="CN319" s="455">
        <v>0</v>
      </c>
      <c r="CO319" s="455">
        <v>0</v>
      </c>
      <c r="CP319" s="455">
        <v>0</v>
      </c>
      <c r="CQ319" s="456">
        <v>0</v>
      </c>
    </row>
    <row r="320" spans="1:95">
      <c r="A320" s="293">
        <v>5</v>
      </c>
      <c r="B320" s="293" t="s">
        <v>5143</v>
      </c>
      <c r="C320" s="293" t="e">
        <v>#N/A</v>
      </c>
      <c r="F320" s="293" t="s">
        <v>5131</v>
      </c>
      <c r="G320" s="293" t="s">
        <v>4581</v>
      </c>
      <c r="H320" s="293" t="s">
        <v>5114</v>
      </c>
      <c r="I320" s="293">
        <v>202302</v>
      </c>
      <c r="J320" s="293" t="s">
        <v>5115</v>
      </c>
      <c r="K320" s="293" t="s">
        <v>655</v>
      </c>
      <c r="L320" s="293" t="s">
        <v>5144</v>
      </c>
      <c r="M320" s="293" t="s">
        <v>5145</v>
      </c>
      <c r="N320" s="293" t="s">
        <v>1112</v>
      </c>
      <c r="O320" s="295">
        <v>0.85620000000000007</v>
      </c>
      <c r="P320" s="294">
        <v>0</v>
      </c>
      <c r="Q320" s="294">
        <v>0</v>
      </c>
      <c r="R320" s="294">
        <v>0</v>
      </c>
      <c r="S320" s="296">
        <v>0</v>
      </c>
      <c r="T320" s="303">
        <v>0.80663310061264759</v>
      </c>
      <c r="U320" s="301">
        <v>0</v>
      </c>
      <c r="V320" s="301">
        <v>0</v>
      </c>
      <c r="W320" s="301">
        <v>0</v>
      </c>
      <c r="X320" s="302">
        <v>0</v>
      </c>
      <c r="Y320" s="303">
        <v>0.22276282241350318</v>
      </c>
      <c r="Z320" s="301">
        <v>0</v>
      </c>
      <c r="AA320" s="301">
        <v>0</v>
      </c>
      <c r="AB320" s="301">
        <v>0</v>
      </c>
      <c r="AC320" s="302">
        <v>0</v>
      </c>
      <c r="AD320" s="301">
        <v>3.8208386783325707E-2</v>
      </c>
      <c r="AE320" s="301">
        <v>0</v>
      </c>
      <c r="AF320" s="301">
        <v>0</v>
      </c>
      <c r="AG320" s="301">
        <v>0</v>
      </c>
      <c r="AH320" s="302">
        <v>0</v>
      </c>
      <c r="AI320" s="301">
        <v>3.4403841554843113E-2</v>
      </c>
      <c r="AJ320" s="301">
        <v>0</v>
      </c>
      <c r="AK320" s="301">
        <v>0</v>
      </c>
      <c r="AL320" s="301">
        <v>0</v>
      </c>
      <c r="AM320" s="302">
        <v>0</v>
      </c>
      <c r="AN320" s="293">
        <v>3</v>
      </c>
      <c r="AO320" s="457">
        <v>0.85620000000000007</v>
      </c>
      <c r="AP320" s="450">
        <v>0</v>
      </c>
      <c r="AQ320" s="450">
        <v>0</v>
      </c>
      <c r="AR320" s="450">
        <v>0</v>
      </c>
      <c r="AS320" s="451">
        <v>0</v>
      </c>
      <c r="AT320" s="452">
        <v>0.69063926074454896</v>
      </c>
      <c r="AU320" s="452">
        <v>0</v>
      </c>
      <c r="AV320" s="452">
        <v>0</v>
      </c>
      <c r="AW320" s="452">
        <v>0</v>
      </c>
      <c r="AX320" s="453">
        <v>0</v>
      </c>
      <c r="AY320" s="454">
        <v>-1.3732751295095493E-3</v>
      </c>
      <c r="AZ320" s="455">
        <v>0</v>
      </c>
      <c r="BA320" s="455">
        <v>0</v>
      </c>
      <c r="BB320" s="455">
        <v>0</v>
      </c>
      <c r="BC320" s="456">
        <v>0</v>
      </c>
      <c r="BD320" s="454">
        <v>0.19072952855044142</v>
      </c>
      <c r="BE320" s="455">
        <v>0</v>
      </c>
      <c r="BF320" s="455">
        <v>0</v>
      </c>
      <c r="BG320" s="455">
        <v>0</v>
      </c>
      <c r="BH320" s="456">
        <v>0</v>
      </c>
      <c r="BI320" s="454">
        <v>-9.6305728246788066E-3</v>
      </c>
      <c r="BJ320" s="455">
        <v>0</v>
      </c>
      <c r="BK320" s="455">
        <v>0</v>
      </c>
      <c r="BL320" s="455">
        <v>0</v>
      </c>
      <c r="BM320" s="456">
        <v>0</v>
      </c>
      <c r="BN320" s="454">
        <v>3.2714020763883474E-2</v>
      </c>
      <c r="BO320" s="455">
        <v>0</v>
      </c>
      <c r="BP320" s="455">
        <v>0</v>
      </c>
      <c r="BQ320" s="455">
        <v>0</v>
      </c>
      <c r="BR320" s="456">
        <v>0</v>
      </c>
      <c r="BS320" s="454">
        <v>1.2513339054311746E-2</v>
      </c>
      <c r="BT320" s="455">
        <v>0</v>
      </c>
      <c r="BU320" s="455">
        <v>0</v>
      </c>
      <c r="BV320" s="455">
        <v>0</v>
      </c>
      <c r="BW320" s="456">
        <v>0</v>
      </c>
      <c r="BX320" s="454">
        <f t="shared" si="73"/>
        <v>5.439107168285847E-2</v>
      </c>
      <c r="BY320" s="455">
        <f t="shared" si="61"/>
        <v>0</v>
      </c>
      <c r="BZ320" s="455">
        <f t="shared" si="62"/>
        <v>0</v>
      </c>
      <c r="CA320" s="455">
        <f t="shared" si="63"/>
        <v>0</v>
      </c>
      <c r="CB320" s="456">
        <f t="shared" si="64"/>
        <v>0</v>
      </c>
      <c r="CC320" s="454">
        <f t="shared" si="74"/>
        <v>5.3590559656871359E-2</v>
      </c>
      <c r="CD320" s="455">
        <f t="shared" si="65"/>
        <v>0</v>
      </c>
      <c r="CE320" s="455">
        <f t="shared" si="66"/>
        <v>0</v>
      </c>
      <c r="CF320" s="455">
        <f t="shared" si="67"/>
        <v>0</v>
      </c>
      <c r="CG320" s="456">
        <f t="shared" si="68"/>
        <v>0</v>
      </c>
      <c r="CH320" s="454">
        <f t="shared" si="75"/>
        <v>2.6889363873947521E-2</v>
      </c>
      <c r="CI320" s="455">
        <f t="shared" si="69"/>
        <v>0</v>
      </c>
      <c r="CJ320" s="455">
        <f t="shared" si="70"/>
        <v>0</v>
      </c>
      <c r="CK320" s="455">
        <f t="shared" si="71"/>
        <v>0</v>
      </c>
      <c r="CL320" s="456">
        <f t="shared" si="72"/>
        <v>0</v>
      </c>
      <c r="CM320" s="454">
        <v>-0.19426329637267431</v>
      </c>
      <c r="CN320" s="455">
        <v>0</v>
      </c>
      <c r="CO320" s="455">
        <v>0</v>
      </c>
      <c r="CP320" s="455">
        <v>0</v>
      </c>
      <c r="CQ320" s="456">
        <v>0</v>
      </c>
    </row>
    <row r="321" spans="1:95">
      <c r="A321" s="293">
        <v>5</v>
      </c>
      <c r="B321" s="293" t="s">
        <v>5146</v>
      </c>
      <c r="C321" s="293" t="e">
        <v>#N/A</v>
      </c>
      <c r="F321" s="293" t="s">
        <v>5147</v>
      </c>
      <c r="G321" s="293" t="s">
        <v>4581</v>
      </c>
      <c r="H321" s="293" t="s">
        <v>5114</v>
      </c>
      <c r="I321" s="293">
        <v>202302</v>
      </c>
      <c r="J321" s="293" t="s">
        <v>5115</v>
      </c>
      <c r="K321" s="293" t="s">
        <v>655</v>
      </c>
      <c r="L321" s="293" t="s">
        <v>5148</v>
      </c>
      <c r="M321" s="293" t="s">
        <v>5149</v>
      </c>
      <c r="N321" s="293" t="s">
        <v>1112</v>
      </c>
      <c r="O321" s="295">
        <v>0.82904166666666668</v>
      </c>
      <c r="P321" s="294">
        <v>0</v>
      </c>
      <c r="Q321" s="294">
        <v>0</v>
      </c>
      <c r="R321" s="294">
        <v>0</v>
      </c>
      <c r="S321" s="296">
        <v>0</v>
      </c>
      <c r="T321" s="303">
        <v>0.54580492929012914</v>
      </c>
      <c r="U321" s="301">
        <v>0</v>
      </c>
      <c r="V321" s="301">
        <v>0</v>
      </c>
      <c r="W321" s="301">
        <v>0</v>
      </c>
      <c r="X321" s="302">
        <v>0</v>
      </c>
      <c r="Y321" s="303">
        <v>0.15988038597157755</v>
      </c>
      <c r="Z321" s="301">
        <v>0</v>
      </c>
      <c r="AA321" s="301">
        <v>0</v>
      </c>
      <c r="AB321" s="301">
        <v>0</v>
      </c>
      <c r="AC321" s="302">
        <v>0</v>
      </c>
      <c r="AD321" s="301">
        <v>2.5854246546697501E-2</v>
      </c>
      <c r="AE321" s="301">
        <v>0</v>
      </c>
      <c r="AF321" s="301">
        <v>0</v>
      </c>
      <c r="AG321" s="301">
        <v>0</v>
      </c>
      <c r="AH321" s="302">
        <v>0</v>
      </c>
      <c r="AI321" s="301">
        <v>3.4737120094753007E-2</v>
      </c>
      <c r="AJ321" s="301">
        <v>0</v>
      </c>
      <c r="AK321" s="301">
        <v>0</v>
      </c>
      <c r="AL321" s="301">
        <v>0</v>
      </c>
      <c r="AM321" s="302">
        <v>0</v>
      </c>
      <c r="AN321" s="293">
        <v>3</v>
      </c>
      <c r="AO321" s="457">
        <v>0.82904166666666668</v>
      </c>
      <c r="AP321" s="450">
        <v>0</v>
      </c>
      <c r="AQ321" s="450">
        <v>0</v>
      </c>
      <c r="AR321" s="450">
        <v>0</v>
      </c>
      <c r="AS321" s="451">
        <v>0</v>
      </c>
      <c r="AT321" s="452">
        <v>0.4524950282535708</v>
      </c>
      <c r="AU321" s="452">
        <v>0</v>
      </c>
      <c r="AV321" s="452">
        <v>0</v>
      </c>
      <c r="AW321" s="452">
        <v>0</v>
      </c>
      <c r="AX321" s="453">
        <v>0</v>
      </c>
      <c r="AY321" s="454">
        <v>-8.9974637100335769E-4</v>
      </c>
      <c r="AZ321" s="455">
        <v>0</v>
      </c>
      <c r="BA321" s="455">
        <v>0</v>
      </c>
      <c r="BB321" s="455">
        <v>0</v>
      </c>
      <c r="BC321" s="456">
        <v>0</v>
      </c>
      <c r="BD321" s="454">
        <v>0.1325475016531866</v>
      </c>
      <c r="BE321" s="455">
        <v>0</v>
      </c>
      <c r="BF321" s="455">
        <v>0</v>
      </c>
      <c r="BG321" s="455">
        <v>0</v>
      </c>
      <c r="BH321" s="456">
        <v>0</v>
      </c>
      <c r="BI321" s="454">
        <v>-6.6927673816519458E-3</v>
      </c>
      <c r="BJ321" s="455">
        <v>0</v>
      </c>
      <c r="BK321" s="455">
        <v>0</v>
      </c>
      <c r="BL321" s="455">
        <v>0</v>
      </c>
      <c r="BM321" s="456">
        <v>0</v>
      </c>
      <c r="BN321" s="454">
        <v>2.1434247647485007E-2</v>
      </c>
      <c r="BO321" s="455">
        <v>0</v>
      </c>
      <c r="BP321" s="455">
        <v>0</v>
      </c>
      <c r="BQ321" s="455">
        <v>0</v>
      </c>
      <c r="BR321" s="456">
        <v>0</v>
      </c>
      <c r="BS321" s="454">
        <v>8.1987478739750062E-3</v>
      </c>
      <c r="BT321" s="455">
        <v>0</v>
      </c>
      <c r="BU321" s="455">
        <v>0</v>
      </c>
      <c r="BV321" s="455">
        <v>0</v>
      </c>
      <c r="BW321" s="456">
        <v>0</v>
      </c>
      <c r="BX321" s="454">
        <f t="shared" si="73"/>
        <v>5.2665807895051528E-2</v>
      </c>
      <c r="BY321" s="455">
        <f t="shared" si="61"/>
        <v>0</v>
      </c>
      <c r="BZ321" s="455">
        <f t="shared" si="62"/>
        <v>0</v>
      </c>
      <c r="CA321" s="455">
        <f t="shared" si="63"/>
        <v>0</v>
      </c>
      <c r="CB321" s="456">
        <f t="shared" si="64"/>
        <v>0</v>
      </c>
      <c r="CC321" s="454">
        <f t="shared" si="74"/>
        <v>5.18906878013689E-2</v>
      </c>
      <c r="CD321" s="455">
        <f t="shared" si="65"/>
        <v>0</v>
      </c>
      <c r="CE321" s="455">
        <f t="shared" si="66"/>
        <v>0</v>
      </c>
      <c r="CF321" s="455">
        <f t="shared" si="67"/>
        <v>0</v>
      </c>
      <c r="CG321" s="456">
        <f t="shared" si="68"/>
        <v>0</v>
      </c>
      <c r="CH321" s="454">
        <f t="shared" si="75"/>
        <v>2.6036443636608165E-2</v>
      </c>
      <c r="CI321" s="455">
        <f t="shared" si="69"/>
        <v>0</v>
      </c>
      <c r="CJ321" s="455">
        <f t="shared" si="70"/>
        <v>0</v>
      </c>
      <c r="CK321" s="455">
        <f t="shared" si="71"/>
        <v>0</v>
      </c>
      <c r="CL321" s="456">
        <f t="shared" si="72"/>
        <v>0</v>
      </c>
      <c r="CM321" s="454">
        <v>9.1365715658076163E-2</v>
      </c>
      <c r="CN321" s="455">
        <v>0</v>
      </c>
      <c r="CO321" s="455">
        <v>0</v>
      </c>
      <c r="CP321" s="455">
        <v>0</v>
      </c>
      <c r="CQ321" s="456">
        <v>0</v>
      </c>
    </row>
    <row r="322" spans="1:95">
      <c r="A322" s="293">
        <v>5</v>
      </c>
      <c r="B322" s="293" t="s">
        <v>5150</v>
      </c>
      <c r="C322" s="293" t="e">
        <v>#N/A</v>
      </c>
      <c r="F322" s="293" t="s">
        <v>5151</v>
      </c>
      <c r="G322" s="293" t="s">
        <v>4581</v>
      </c>
      <c r="H322" s="293" t="s">
        <v>5114</v>
      </c>
      <c r="I322" s="293">
        <v>202302</v>
      </c>
      <c r="J322" s="293" t="s">
        <v>5115</v>
      </c>
      <c r="K322" s="293" t="s">
        <v>655</v>
      </c>
      <c r="L322" s="293" t="s">
        <v>5152</v>
      </c>
      <c r="M322" s="293" t="s">
        <v>5153</v>
      </c>
      <c r="N322" s="293" t="s">
        <v>1112</v>
      </c>
      <c r="O322" s="295">
        <v>370.46100000000001</v>
      </c>
      <c r="P322" s="294">
        <v>0</v>
      </c>
      <c r="Q322" s="294">
        <v>0</v>
      </c>
      <c r="R322" s="294">
        <v>0</v>
      </c>
      <c r="S322" s="296">
        <v>0</v>
      </c>
      <c r="T322" s="303">
        <v>0.57470122505662979</v>
      </c>
      <c r="U322" s="301">
        <v>0</v>
      </c>
      <c r="V322" s="301">
        <v>0</v>
      </c>
      <c r="W322" s="301">
        <v>0</v>
      </c>
      <c r="X322" s="302">
        <v>0</v>
      </c>
      <c r="Y322" s="303">
        <v>0.23324997257950744</v>
      </c>
      <c r="Z322" s="301">
        <v>0</v>
      </c>
      <c r="AA322" s="301">
        <v>0</v>
      </c>
      <c r="AB322" s="301">
        <v>0</v>
      </c>
      <c r="AC322" s="302">
        <v>0</v>
      </c>
      <c r="AD322" s="301">
        <v>3.9825014193784973E-2</v>
      </c>
      <c r="AE322" s="301">
        <v>0</v>
      </c>
      <c r="AF322" s="301">
        <v>0</v>
      </c>
      <c r="AG322" s="301">
        <v>0</v>
      </c>
      <c r="AH322" s="302">
        <v>0</v>
      </c>
      <c r="AI322" s="301">
        <v>5.1612089511515157E-2</v>
      </c>
      <c r="AJ322" s="301">
        <v>0</v>
      </c>
      <c r="AK322" s="301">
        <v>0</v>
      </c>
      <c r="AL322" s="301">
        <v>0</v>
      </c>
      <c r="AM322" s="302">
        <v>0</v>
      </c>
      <c r="AN322" s="293">
        <v>3</v>
      </c>
      <c r="AO322" s="457">
        <v>370.46100000000001</v>
      </c>
      <c r="AP322" s="450">
        <v>0</v>
      </c>
      <c r="AQ322" s="450">
        <v>0</v>
      </c>
      <c r="AR322" s="450">
        <v>0</v>
      </c>
      <c r="AS322" s="451">
        <v>0</v>
      </c>
      <c r="AT322" s="452">
        <v>212.90439053570412</v>
      </c>
      <c r="AU322" s="452">
        <v>0</v>
      </c>
      <c r="AV322" s="452">
        <v>0</v>
      </c>
      <c r="AW322" s="452">
        <v>0</v>
      </c>
      <c r="AX322" s="453">
        <v>0</v>
      </c>
      <c r="AY322" s="454">
        <v>-0.42334156354052654</v>
      </c>
      <c r="AZ322" s="455">
        <v>0</v>
      </c>
      <c r="BA322" s="455">
        <v>0</v>
      </c>
      <c r="BB322" s="455">
        <v>0</v>
      </c>
      <c r="BC322" s="456">
        <v>0</v>
      </c>
      <c r="BD322" s="454">
        <v>86.410018091776905</v>
      </c>
      <c r="BE322" s="455">
        <v>0</v>
      </c>
      <c r="BF322" s="455">
        <v>0</v>
      </c>
      <c r="BG322" s="455">
        <v>0</v>
      </c>
      <c r="BH322" s="456">
        <v>0</v>
      </c>
      <c r="BI322" s="454">
        <v>-4.3631312798772433</v>
      </c>
      <c r="BJ322" s="455">
        <v>0</v>
      </c>
      <c r="BK322" s="455">
        <v>0</v>
      </c>
      <c r="BL322" s="455">
        <v>0</v>
      </c>
      <c r="BM322" s="456">
        <v>0</v>
      </c>
      <c r="BN322" s="454">
        <v>14.753614583243776</v>
      </c>
      <c r="BO322" s="455">
        <v>0</v>
      </c>
      <c r="BP322" s="455">
        <v>0</v>
      </c>
      <c r="BQ322" s="455">
        <v>0</v>
      </c>
      <c r="BR322" s="456">
        <v>0</v>
      </c>
      <c r="BS322" s="454">
        <v>5.6433595518343074</v>
      </c>
      <c r="BT322" s="455">
        <v>0</v>
      </c>
      <c r="BU322" s="455">
        <v>0</v>
      </c>
      <c r="BV322" s="455">
        <v>0</v>
      </c>
      <c r="BW322" s="456">
        <v>0</v>
      </c>
      <c r="BX322" s="454">
        <f t="shared" si="73"/>
        <v>23.53395328977275</v>
      </c>
      <c r="BY322" s="455">
        <f t="shared" si="61"/>
        <v>0</v>
      </c>
      <c r="BZ322" s="455">
        <f t="shared" si="62"/>
        <v>0</v>
      </c>
      <c r="CA322" s="455">
        <f t="shared" si="63"/>
        <v>0</v>
      </c>
      <c r="CB322" s="456">
        <f t="shared" si="64"/>
        <v>0</v>
      </c>
      <c r="CC322" s="454">
        <f t="shared" si="74"/>
        <v>23.187587387344333</v>
      </c>
      <c r="CD322" s="455">
        <f t="shared" si="65"/>
        <v>0</v>
      </c>
      <c r="CE322" s="455">
        <f t="shared" si="66"/>
        <v>0</v>
      </c>
      <c r="CF322" s="455">
        <f t="shared" si="67"/>
        <v>0</v>
      </c>
      <c r="CG322" s="456">
        <f t="shared" si="68"/>
        <v>0</v>
      </c>
      <c r="CH322" s="454">
        <f t="shared" si="75"/>
        <v>11.6345020206803</v>
      </c>
      <c r="CI322" s="455">
        <f t="shared" si="69"/>
        <v>0</v>
      </c>
      <c r="CJ322" s="455">
        <f t="shared" si="70"/>
        <v>0</v>
      </c>
      <c r="CK322" s="455">
        <f t="shared" si="71"/>
        <v>0</v>
      </c>
      <c r="CL322" s="456">
        <f t="shared" si="72"/>
        <v>0</v>
      </c>
      <c r="CM322" s="454">
        <v>-2.8199526169386404</v>
      </c>
      <c r="CN322" s="455">
        <v>0</v>
      </c>
      <c r="CO322" s="455">
        <v>0</v>
      </c>
      <c r="CP322" s="455">
        <v>0</v>
      </c>
      <c r="CQ322" s="456">
        <v>0</v>
      </c>
    </row>
    <row r="323" spans="1:95">
      <c r="A323" s="293">
        <v>5</v>
      </c>
      <c r="B323" s="293" t="s">
        <v>5154</v>
      </c>
      <c r="C323" s="293" t="e">
        <v>#N/A</v>
      </c>
      <c r="F323" s="293" t="s">
        <v>5155</v>
      </c>
      <c r="G323" s="293" t="s">
        <v>4581</v>
      </c>
      <c r="H323" s="293" t="s">
        <v>5114</v>
      </c>
      <c r="I323" s="293">
        <v>202302</v>
      </c>
      <c r="J323" s="293" t="s">
        <v>5115</v>
      </c>
      <c r="K323" s="293" t="s">
        <v>655</v>
      </c>
      <c r="L323" s="293" t="s">
        <v>5156</v>
      </c>
      <c r="M323" s="293" t="s">
        <v>5157</v>
      </c>
      <c r="N323" s="293" t="s">
        <v>1112</v>
      </c>
      <c r="O323" s="295">
        <v>0</v>
      </c>
      <c r="P323" s="294">
        <v>0</v>
      </c>
      <c r="Q323" s="294">
        <v>0</v>
      </c>
      <c r="R323" s="294">
        <v>0</v>
      </c>
      <c r="S323" s="296">
        <v>0</v>
      </c>
      <c r="T323" s="303">
        <v>0</v>
      </c>
      <c r="U323" s="301">
        <v>0</v>
      </c>
      <c r="V323" s="301">
        <v>0</v>
      </c>
      <c r="W323" s="301">
        <v>0</v>
      </c>
      <c r="X323" s="302">
        <v>0</v>
      </c>
      <c r="Y323" s="303">
        <v>0</v>
      </c>
      <c r="Z323" s="301">
        <v>0</v>
      </c>
      <c r="AA323" s="301">
        <v>0</v>
      </c>
      <c r="AB323" s="301">
        <v>0</v>
      </c>
      <c r="AC323" s="302">
        <v>0</v>
      </c>
      <c r="AD323" s="301">
        <v>0</v>
      </c>
      <c r="AE323" s="301">
        <v>0</v>
      </c>
      <c r="AF323" s="301">
        <v>0</v>
      </c>
      <c r="AG323" s="301">
        <v>0</v>
      </c>
      <c r="AH323" s="302">
        <v>0</v>
      </c>
      <c r="AI323" s="301">
        <v>0</v>
      </c>
      <c r="AJ323" s="301">
        <v>0</v>
      </c>
      <c r="AK323" s="301">
        <v>0</v>
      </c>
      <c r="AL323" s="301">
        <v>0</v>
      </c>
      <c r="AM323" s="302">
        <v>0</v>
      </c>
      <c r="AN323" s="293">
        <v>0</v>
      </c>
      <c r="AO323" s="457">
        <v>0</v>
      </c>
      <c r="AP323" s="450">
        <v>0</v>
      </c>
      <c r="AQ323" s="450">
        <v>0</v>
      </c>
      <c r="AR323" s="450">
        <v>0</v>
      </c>
      <c r="AS323" s="451">
        <v>0</v>
      </c>
      <c r="AT323" s="452">
        <v>0</v>
      </c>
      <c r="AU323" s="452">
        <v>0</v>
      </c>
      <c r="AV323" s="452">
        <v>0</v>
      </c>
      <c r="AW323" s="452">
        <v>0</v>
      </c>
      <c r="AX323" s="453">
        <v>0</v>
      </c>
      <c r="AY323" s="454">
        <v>0</v>
      </c>
      <c r="AZ323" s="455">
        <v>0</v>
      </c>
      <c r="BA323" s="455">
        <v>0</v>
      </c>
      <c r="BB323" s="455">
        <v>0</v>
      </c>
      <c r="BC323" s="456">
        <v>0</v>
      </c>
      <c r="BD323" s="454">
        <v>0</v>
      </c>
      <c r="BE323" s="455">
        <v>0</v>
      </c>
      <c r="BF323" s="455">
        <v>0</v>
      </c>
      <c r="BG323" s="455">
        <v>0</v>
      </c>
      <c r="BH323" s="456">
        <v>0</v>
      </c>
      <c r="BI323" s="454">
        <v>0</v>
      </c>
      <c r="BJ323" s="455">
        <v>0</v>
      </c>
      <c r="BK323" s="455">
        <v>0</v>
      </c>
      <c r="BL323" s="455">
        <v>0</v>
      </c>
      <c r="BM323" s="456">
        <v>0</v>
      </c>
      <c r="BN323" s="454">
        <v>0</v>
      </c>
      <c r="BO323" s="455">
        <v>0</v>
      </c>
      <c r="BP323" s="455">
        <v>0</v>
      </c>
      <c r="BQ323" s="455">
        <v>0</v>
      </c>
      <c r="BR323" s="456">
        <v>0</v>
      </c>
      <c r="BS323" s="454">
        <v>0</v>
      </c>
      <c r="BT323" s="455">
        <v>0</v>
      </c>
      <c r="BU323" s="455">
        <v>0</v>
      </c>
      <c r="BV323" s="455">
        <v>0</v>
      </c>
      <c r="BW323" s="456">
        <v>0</v>
      </c>
      <c r="BX323" s="454">
        <f t="shared" si="73"/>
        <v>0</v>
      </c>
      <c r="BY323" s="455">
        <f t="shared" si="61"/>
        <v>0</v>
      </c>
      <c r="BZ323" s="455">
        <f t="shared" si="62"/>
        <v>0</v>
      </c>
      <c r="CA323" s="455">
        <f t="shared" si="63"/>
        <v>0</v>
      </c>
      <c r="CB323" s="456">
        <f t="shared" si="64"/>
        <v>0</v>
      </c>
      <c r="CC323" s="454">
        <f t="shared" si="74"/>
        <v>0</v>
      </c>
      <c r="CD323" s="455">
        <f t="shared" si="65"/>
        <v>0</v>
      </c>
      <c r="CE323" s="455">
        <f t="shared" si="66"/>
        <v>0</v>
      </c>
      <c r="CF323" s="455">
        <f t="shared" si="67"/>
        <v>0</v>
      </c>
      <c r="CG323" s="456">
        <f t="shared" si="68"/>
        <v>0</v>
      </c>
      <c r="CH323" s="454">
        <f t="shared" si="75"/>
        <v>0</v>
      </c>
      <c r="CI323" s="455">
        <f t="shared" si="69"/>
        <v>0</v>
      </c>
      <c r="CJ323" s="455">
        <f t="shared" si="70"/>
        <v>0</v>
      </c>
      <c r="CK323" s="455">
        <f t="shared" si="71"/>
        <v>0</v>
      </c>
      <c r="CL323" s="456">
        <f t="shared" si="72"/>
        <v>0</v>
      </c>
      <c r="CM323" s="454">
        <v>0</v>
      </c>
      <c r="CN323" s="455">
        <v>0</v>
      </c>
      <c r="CO323" s="455">
        <v>0</v>
      </c>
      <c r="CP323" s="455">
        <v>0</v>
      </c>
      <c r="CQ323" s="456">
        <v>0</v>
      </c>
    </row>
    <row r="324" spans="1:95">
      <c r="A324" s="293">
        <v>5</v>
      </c>
      <c r="B324" s="293" t="s">
        <v>5158</v>
      </c>
      <c r="C324" s="293" t="e">
        <v>#N/A</v>
      </c>
      <c r="F324" s="293" t="s">
        <v>5159</v>
      </c>
      <c r="G324" s="293" t="s">
        <v>4581</v>
      </c>
      <c r="H324" s="293" t="s">
        <v>5114</v>
      </c>
      <c r="I324" s="293">
        <v>202302</v>
      </c>
      <c r="J324" s="293" t="s">
        <v>5115</v>
      </c>
      <c r="K324" s="293" t="s">
        <v>655</v>
      </c>
      <c r="L324" s="293" t="s">
        <v>5160</v>
      </c>
      <c r="M324" s="293" t="s">
        <v>5161</v>
      </c>
      <c r="N324" s="293" t="s">
        <v>1112</v>
      </c>
      <c r="O324" s="295">
        <v>418.47</v>
      </c>
      <c r="P324" s="294">
        <v>0</v>
      </c>
      <c r="Q324" s="294">
        <v>0</v>
      </c>
      <c r="R324" s="294">
        <v>0</v>
      </c>
      <c r="S324" s="296">
        <v>0</v>
      </c>
      <c r="T324" s="303">
        <v>0.73491428768500533</v>
      </c>
      <c r="U324" s="301">
        <v>0</v>
      </c>
      <c r="V324" s="301">
        <v>0</v>
      </c>
      <c r="W324" s="301">
        <v>0</v>
      </c>
      <c r="X324" s="302">
        <v>0</v>
      </c>
      <c r="Y324" s="303">
        <v>9.8267048605974905E-2</v>
      </c>
      <c r="Z324" s="301">
        <v>0</v>
      </c>
      <c r="AA324" s="301">
        <v>0</v>
      </c>
      <c r="AB324" s="301">
        <v>0</v>
      </c>
      <c r="AC324" s="302">
        <v>0</v>
      </c>
      <c r="AD324" s="301">
        <v>3.8161542499124894E-2</v>
      </c>
      <c r="AE324" s="301">
        <v>0</v>
      </c>
      <c r="AF324" s="301">
        <v>0</v>
      </c>
      <c r="AG324" s="301">
        <v>0</v>
      </c>
      <c r="AH324" s="302">
        <v>0</v>
      </c>
      <c r="AI324" s="301">
        <v>1.2562338898081208E-4</v>
      </c>
      <c r="AJ324" s="301">
        <v>0</v>
      </c>
      <c r="AK324" s="301">
        <v>0</v>
      </c>
      <c r="AL324" s="301">
        <v>0</v>
      </c>
      <c r="AM324" s="302">
        <v>0</v>
      </c>
      <c r="AN324" s="293">
        <v>3</v>
      </c>
      <c r="AO324" s="457">
        <v>418.47</v>
      </c>
      <c r="AP324" s="450">
        <v>0</v>
      </c>
      <c r="AQ324" s="450">
        <v>0</v>
      </c>
      <c r="AR324" s="450">
        <v>0</v>
      </c>
      <c r="AS324" s="451">
        <v>0</v>
      </c>
      <c r="AT324" s="452">
        <v>307.53958196754422</v>
      </c>
      <c r="AU324" s="452">
        <v>0</v>
      </c>
      <c r="AV324" s="452">
        <v>0</v>
      </c>
      <c r="AW324" s="452">
        <v>0</v>
      </c>
      <c r="AX324" s="453">
        <v>0</v>
      </c>
      <c r="AY324" s="454">
        <v>-0.61151527760018876</v>
      </c>
      <c r="AZ324" s="455">
        <v>0</v>
      </c>
      <c r="BA324" s="455">
        <v>0</v>
      </c>
      <c r="BB324" s="455">
        <v>0</v>
      </c>
      <c r="BC324" s="456">
        <v>0</v>
      </c>
      <c r="BD324" s="454">
        <v>41.12181183014232</v>
      </c>
      <c r="BE324" s="455">
        <v>0</v>
      </c>
      <c r="BF324" s="455">
        <v>0</v>
      </c>
      <c r="BG324" s="455">
        <v>0</v>
      </c>
      <c r="BH324" s="456">
        <v>0</v>
      </c>
      <c r="BI324" s="454">
        <v>-2.0763780339769915</v>
      </c>
      <c r="BJ324" s="455">
        <v>0</v>
      </c>
      <c r="BK324" s="455">
        <v>0</v>
      </c>
      <c r="BL324" s="455">
        <v>0</v>
      </c>
      <c r="BM324" s="456">
        <v>0</v>
      </c>
      <c r="BN324" s="454">
        <v>15.969460689608795</v>
      </c>
      <c r="BO324" s="455">
        <v>0</v>
      </c>
      <c r="BP324" s="455">
        <v>0</v>
      </c>
      <c r="BQ324" s="455">
        <v>0</v>
      </c>
      <c r="BR324" s="456">
        <v>0</v>
      </c>
      <c r="BS324" s="454">
        <v>6.1084290911801702</v>
      </c>
      <c r="BT324" s="455">
        <v>0</v>
      </c>
      <c r="BU324" s="455">
        <v>0</v>
      </c>
      <c r="BV324" s="455">
        <v>0</v>
      </c>
      <c r="BW324" s="456">
        <v>0</v>
      </c>
      <c r="BX324" s="454">
        <f t="shared" si="73"/>
        <v>26.583779218787409</v>
      </c>
      <c r="BY324" s="455">
        <f t="shared" si="61"/>
        <v>0</v>
      </c>
      <c r="BZ324" s="455">
        <f t="shared" si="62"/>
        <v>0</v>
      </c>
      <c r="CA324" s="455">
        <f t="shared" si="63"/>
        <v>0</v>
      </c>
      <c r="CB324" s="456">
        <f t="shared" si="64"/>
        <v>0</v>
      </c>
      <c r="CC324" s="454">
        <f t="shared" si="74"/>
        <v>26.192526862428117</v>
      </c>
      <c r="CD324" s="455">
        <f t="shared" si="65"/>
        <v>0</v>
      </c>
      <c r="CE324" s="455">
        <f t="shared" si="66"/>
        <v>0</v>
      </c>
      <c r="CF324" s="455">
        <f t="shared" si="67"/>
        <v>0</v>
      </c>
      <c r="CG324" s="456">
        <f t="shared" si="68"/>
        <v>0</v>
      </c>
      <c r="CH324" s="454">
        <f t="shared" si="75"/>
        <v>13.142247255700561</v>
      </c>
      <c r="CI324" s="455">
        <f t="shared" si="69"/>
        <v>0</v>
      </c>
      <c r="CJ324" s="455">
        <f t="shared" si="70"/>
        <v>0</v>
      </c>
      <c r="CK324" s="455">
        <f t="shared" si="71"/>
        <v>0</v>
      </c>
      <c r="CL324" s="456">
        <f t="shared" si="72"/>
        <v>0</v>
      </c>
      <c r="CM324" s="454">
        <v>-15.499943603814291</v>
      </c>
      <c r="CN324" s="455">
        <v>0</v>
      </c>
      <c r="CO324" s="455">
        <v>0</v>
      </c>
      <c r="CP324" s="455">
        <v>0</v>
      </c>
      <c r="CQ324" s="456">
        <v>0</v>
      </c>
    </row>
    <row r="325" spans="1:95">
      <c r="A325" s="293">
        <v>5</v>
      </c>
      <c r="B325" s="293" t="s">
        <v>5162</v>
      </c>
      <c r="C325" s="293" t="e">
        <v>#N/A</v>
      </c>
      <c r="F325" s="293" t="s">
        <v>5159</v>
      </c>
      <c r="G325" s="293" t="s">
        <v>4581</v>
      </c>
      <c r="H325" s="293" t="s">
        <v>5114</v>
      </c>
      <c r="I325" s="293">
        <v>202302</v>
      </c>
      <c r="J325" s="293" t="s">
        <v>5115</v>
      </c>
      <c r="K325" s="293" t="s">
        <v>655</v>
      </c>
      <c r="L325" s="293" t="s">
        <v>880</v>
      </c>
      <c r="M325" s="293" t="s">
        <v>659</v>
      </c>
      <c r="N325" s="293" t="s">
        <v>1112</v>
      </c>
      <c r="O325" s="295">
        <v>894.07499999999993</v>
      </c>
      <c r="P325" s="294">
        <v>0</v>
      </c>
      <c r="Q325" s="294">
        <v>0</v>
      </c>
      <c r="R325" s="294">
        <v>0</v>
      </c>
      <c r="S325" s="296">
        <v>0</v>
      </c>
      <c r="T325" s="303">
        <v>0.84739518376709067</v>
      </c>
      <c r="U325" s="301">
        <v>0</v>
      </c>
      <c r="V325" s="301">
        <v>0</v>
      </c>
      <c r="W325" s="301">
        <v>0</v>
      </c>
      <c r="X325" s="302">
        <v>0</v>
      </c>
      <c r="Y325" s="303">
        <v>6.4369431453376175E-2</v>
      </c>
      <c r="Z325" s="301">
        <v>0</v>
      </c>
      <c r="AA325" s="301">
        <v>0</v>
      </c>
      <c r="AB325" s="301">
        <v>0</v>
      </c>
      <c r="AC325" s="302">
        <v>0</v>
      </c>
      <c r="AD325" s="301">
        <v>1.9654685469334927E-2</v>
      </c>
      <c r="AE325" s="301">
        <v>0</v>
      </c>
      <c r="AF325" s="301">
        <v>0</v>
      </c>
      <c r="AG325" s="301">
        <v>0</v>
      </c>
      <c r="AH325" s="302">
        <v>0</v>
      </c>
      <c r="AI325" s="301">
        <v>1.3036846750654583E-4</v>
      </c>
      <c r="AJ325" s="301">
        <v>0</v>
      </c>
      <c r="AK325" s="301">
        <v>0</v>
      </c>
      <c r="AL325" s="301">
        <v>0</v>
      </c>
      <c r="AM325" s="302">
        <v>0</v>
      </c>
      <c r="AN325" s="293">
        <v>0</v>
      </c>
      <c r="AO325" s="457">
        <v>894.07499999999993</v>
      </c>
      <c r="AP325" s="450">
        <v>0</v>
      </c>
      <c r="AQ325" s="450">
        <v>0</v>
      </c>
      <c r="AR325" s="450">
        <v>0</v>
      </c>
      <c r="AS325" s="451">
        <v>0</v>
      </c>
      <c r="AT325" s="452">
        <v>757.63484892656152</v>
      </c>
      <c r="AU325" s="452">
        <v>0</v>
      </c>
      <c r="AV325" s="452">
        <v>0</v>
      </c>
      <c r="AW325" s="452">
        <v>0</v>
      </c>
      <c r="AX325" s="453">
        <v>0</v>
      </c>
      <c r="AY325" s="454">
        <v>-1.5064899353664258</v>
      </c>
      <c r="AZ325" s="455">
        <v>0</v>
      </c>
      <c r="BA325" s="455">
        <v>0</v>
      </c>
      <c r="BB325" s="455">
        <v>0</v>
      </c>
      <c r="BC325" s="456">
        <v>0</v>
      </c>
      <c r="BD325" s="454">
        <v>57.551099426677297</v>
      </c>
      <c r="BE325" s="455">
        <v>0</v>
      </c>
      <c r="BF325" s="455">
        <v>0</v>
      </c>
      <c r="BG325" s="455">
        <v>0</v>
      </c>
      <c r="BH325" s="456">
        <v>0</v>
      </c>
      <c r="BI325" s="454">
        <v>-2.9059478014824864</v>
      </c>
      <c r="BJ325" s="455">
        <v>0</v>
      </c>
      <c r="BK325" s="455">
        <v>0</v>
      </c>
      <c r="BL325" s="455">
        <v>0</v>
      </c>
      <c r="BM325" s="456">
        <v>0</v>
      </c>
      <c r="BN325" s="454">
        <v>0</v>
      </c>
      <c r="BO325" s="455">
        <v>0</v>
      </c>
      <c r="BP325" s="455">
        <v>0</v>
      </c>
      <c r="BQ325" s="455">
        <v>0</v>
      </c>
      <c r="BR325" s="456">
        <v>0</v>
      </c>
      <c r="BS325" s="454">
        <v>0</v>
      </c>
      <c r="BT325" s="455">
        <v>0</v>
      </c>
      <c r="BU325" s="455">
        <v>0</v>
      </c>
      <c r="BV325" s="455">
        <v>0</v>
      </c>
      <c r="BW325" s="456">
        <v>0</v>
      </c>
      <c r="BX325" s="454">
        <f t="shared" si="73"/>
        <v>56.797123820195836</v>
      </c>
      <c r="BY325" s="455">
        <f t="shared" si="61"/>
        <v>0</v>
      </c>
      <c r="BZ325" s="455">
        <f t="shared" si="62"/>
        <v>0</v>
      </c>
      <c r="CA325" s="455">
        <f t="shared" si="63"/>
        <v>0</v>
      </c>
      <c r="CB325" s="456">
        <f t="shared" si="64"/>
        <v>0</v>
      </c>
      <c r="CC325" s="454">
        <f t="shared" si="74"/>
        <v>55.961200216324748</v>
      </c>
      <c r="CD325" s="455">
        <f t="shared" si="65"/>
        <v>0</v>
      </c>
      <c r="CE325" s="455">
        <f t="shared" si="66"/>
        <v>0</v>
      </c>
      <c r="CF325" s="455">
        <f t="shared" si="67"/>
        <v>0</v>
      </c>
      <c r="CG325" s="456">
        <f t="shared" si="68"/>
        <v>0</v>
      </c>
      <c r="CH325" s="454">
        <f t="shared" si="75"/>
        <v>28.078846070543833</v>
      </c>
      <c r="CI325" s="455">
        <f t="shared" si="69"/>
        <v>0</v>
      </c>
      <c r="CJ325" s="455">
        <f t="shared" si="70"/>
        <v>0</v>
      </c>
      <c r="CK325" s="455">
        <f t="shared" si="71"/>
        <v>0</v>
      </c>
      <c r="CL325" s="456">
        <f t="shared" si="72"/>
        <v>0</v>
      </c>
      <c r="CM325" s="454">
        <v>-57.535680723454192</v>
      </c>
      <c r="CN325" s="455">
        <v>0</v>
      </c>
      <c r="CO325" s="455">
        <v>0</v>
      </c>
      <c r="CP325" s="455">
        <v>0</v>
      </c>
      <c r="CQ325" s="456">
        <v>0</v>
      </c>
    </row>
    <row r="326" spans="1:95">
      <c r="A326" s="293">
        <v>5</v>
      </c>
      <c r="B326" s="293" t="s">
        <v>5163</v>
      </c>
      <c r="C326" s="293" t="e">
        <v>#N/A</v>
      </c>
      <c r="F326" s="293" t="s">
        <v>5164</v>
      </c>
      <c r="G326" s="293" t="s">
        <v>4581</v>
      </c>
      <c r="H326" s="293" t="s">
        <v>5114</v>
      </c>
      <c r="I326" s="293">
        <v>202302</v>
      </c>
      <c r="J326" s="293" t="s">
        <v>5115</v>
      </c>
      <c r="K326" s="293" t="s">
        <v>655</v>
      </c>
      <c r="L326" s="293" t="s">
        <v>5165</v>
      </c>
      <c r="M326" s="293" t="s">
        <v>5166</v>
      </c>
      <c r="N326" s="293" t="s">
        <v>1112</v>
      </c>
      <c r="O326" s="295">
        <v>211.24999999999997</v>
      </c>
      <c r="P326" s="294">
        <v>0</v>
      </c>
      <c r="Q326" s="294">
        <v>0</v>
      </c>
      <c r="R326" s="294">
        <v>0</v>
      </c>
      <c r="S326" s="296">
        <v>0</v>
      </c>
      <c r="T326" s="303">
        <v>0.64152020387852049</v>
      </c>
      <c r="U326" s="301">
        <v>0</v>
      </c>
      <c r="V326" s="301">
        <v>0</v>
      </c>
      <c r="W326" s="301">
        <v>0</v>
      </c>
      <c r="X326" s="302">
        <v>0</v>
      </c>
      <c r="Y326" s="303">
        <v>0.2031722108728479</v>
      </c>
      <c r="Z326" s="301">
        <v>0</v>
      </c>
      <c r="AA326" s="301">
        <v>0</v>
      </c>
      <c r="AB326" s="301">
        <v>0</v>
      </c>
      <c r="AC326" s="302">
        <v>0</v>
      </c>
      <c r="AD326" s="301">
        <v>3.5910984362160156E-2</v>
      </c>
      <c r="AE326" s="301">
        <v>0</v>
      </c>
      <c r="AF326" s="301">
        <v>0</v>
      </c>
      <c r="AG326" s="301">
        <v>0</v>
      </c>
      <c r="AH326" s="302">
        <v>0</v>
      </c>
      <c r="AI326" s="301">
        <v>4.5916373618327476E-2</v>
      </c>
      <c r="AJ326" s="301">
        <v>0</v>
      </c>
      <c r="AK326" s="301">
        <v>0</v>
      </c>
      <c r="AL326" s="301">
        <v>0</v>
      </c>
      <c r="AM326" s="302">
        <v>0</v>
      </c>
      <c r="AN326" s="293">
        <v>3</v>
      </c>
      <c r="AO326" s="457">
        <v>211.24999999999997</v>
      </c>
      <c r="AP326" s="450">
        <v>0</v>
      </c>
      <c r="AQ326" s="450">
        <v>0</v>
      </c>
      <c r="AR326" s="450">
        <v>0</v>
      </c>
      <c r="AS326" s="451">
        <v>0</v>
      </c>
      <c r="AT326" s="452">
        <v>135.52114306933743</v>
      </c>
      <c r="AU326" s="452">
        <v>0</v>
      </c>
      <c r="AV326" s="452">
        <v>0</v>
      </c>
      <c r="AW326" s="452">
        <v>0</v>
      </c>
      <c r="AX326" s="453">
        <v>0</v>
      </c>
      <c r="AY326" s="454">
        <v>-0.26947181528485881</v>
      </c>
      <c r="AZ326" s="455">
        <v>0</v>
      </c>
      <c r="BA326" s="455">
        <v>0</v>
      </c>
      <c r="BB326" s="455">
        <v>0</v>
      </c>
      <c r="BC326" s="456">
        <v>0</v>
      </c>
      <c r="BD326" s="454">
        <v>42.920129546889115</v>
      </c>
      <c r="BE326" s="455">
        <v>0</v>
      </c>
      <c r="BF326" s="455">
        <v>0</v>
      </c>
      <c r="BG326" s="455">
        <v>0</v>
      </c>
      <c r="BH326" s="456">
        <v>0</v>
      </c>
      <c r="BI326" s="454">
        <v>-2.1671811197113535</v>
      </c>
      <c r="BJ326" s="455">
        <v>0</v>
      </c>
      <c r="BK326" s="455">
        <v>0</v>
      </c>
      <c r="BL326" s="455">
        <v>0</v>
      </c>
      <c r="BM326" s="456">
        <v>0</v>
      </c>
      <c r="BN326" s="454">
        <v>7.5861954465063324</v>
      </c>
      <c r="BO326" s="455">
        <v>0</v>
      </c>
      <c r="BP326" s="455">
        <v>0</v>
      </c>
      <c r="BQ326" s="455">
        <v>0</v>
      </c>
      <c r="BR326" s="456">
        <v>0</v>
      </c>
      <c r="BS326" s="454">
        <v>2.9017721924053905</v>
      </c>
      <c r="BT326" s="455">
        <v>0</v>
      </c>
      <c r="BU326" s="455">
        <v>0</v>
      </c>
      <c r="BV326" s="455">
        <v>0</v>
      </c>
      <c r="BW326" s="456">
        <v>0</v>
      </c>
      <c r="BX326" s="454">
        <f t="shared" si="73"/>
        <v>13.419894759406505</v>
      </c>
      <c r="BY326" s="455">
        <f t="shared" si="61"/>
        <v>0</v>
      </c>
      <c r="BZ326" s="455">
        <f t="shared" si="62"/>
        <v>0</v>
      </c>
      <c r="CA326" s="455">
        <f t="shared" si="63"/>
        <v>0</v>
      </c>
      <c r="CB326" s="456">
        <f t="shared" si="64"/>
        <v>0</v>
      </c>
      <c r="CC326" s="454">
        <f t="shared" si="74"/>
        <v>13.222384638535472</v>
      </c>
      <c r="CD326" s="455">
        <f t="shared" si="65"/>
        <v>0</v>
      </c>
      <c r="CE326" s="455">
        <f t="shared" si="66"/>
        <v>0</v>
      </c>
      <c r="CF326" s="455">
        <f t="shared" si="67"/>
        <v>0</v>
      </c>
      <c r="CG326" s="456">
        <f t="shared" si="68"/>
        <v>0</v>
      </c>
      <c r="CH326" s="454">
        <f t="shared" si="75"/>
        <v>6.6344056509827301</v>
      </c>
      <c r="CI326" s="455">
        <f t="shared" si="69"/>
        <v>0</v>
      </c>
      <c r="CJ326" s="455">
        <f t="shared" si="70"/>
        <v>0</v>
      </c>
      <c r="CK326" s="455">
        <f t="shared" si="71"/>
        <v>0</v>
      </c>
      <c r="CL326" s="456">
        <f t="shared" si="72"/>
        <v>0</v>
      </c>
      <c r="CM326" s="454">
        <v>-8.5192723690667442</v>
      </c>
      <c r="CN326" s="455">
        <v>0</v>
      </c>
      <c r="CO326" s="455">
        <v>0</v>
      </c>
      <c r="CP326" s="455">
        <v>0</v>
      </c>
      <c r="CQ326" s="456">
        <v>0</v>
      </c>
    </row>
    <row r="327" spans="1:95">
      <c r="A327" s="293">
        <v>5</v>
      </c>
      <c r="B327" s="293" t="s">
        <v>5167</v>
      </c>
      <c r="C327" s="293" t="e">
        <v>#N/A</v>
      </c>
      <c r="F327" s="293" t="s">
        <v>5159</v>
      </c>
      <c r="G327" s="293" t="s">
        <v>4581</v>
      </c>
      <c r="H327" s="293" t="s">
        <v>5114</v>
      </c>
      <c r="I327" s="293">
        <v>202302</v>
      </c>
      <c r="J327" s="293" t="s">
        <v>5115</v>
      </c>
      <c r="K327" s="293" t="s">
        <v>655</v>
      </c>
      <c r="L327" s="293" t="s">
        <v>880</v>
      </c>
      <c r="M327" s="293" t="s">
        <v>659</v>
      </c>
      <c r="N327" s="293" t="s">
        <v>1112</v>
      </c>
      <c r="O327" s="295">
        <v>-9.448133333333332E-2</v>
      </c>
      <c r="P327" s="294">
        <v>0</v>
      </c>
      <c r="Q327" s="294">
        <v>0</v>
      </c>
      <c r="R327" s="294">
        <v>0</v>
      </c>
      <c r="S327" s="296">
        <v>0</v>
      </c>
      <c r="T327" s="303">
        <v>0</v>
      </c>
      <c r="U327" s="301">
        <v>0</v>
      </c>
      <c r="V327" s="301">
        <v>0</v>
      </c>
      <c r="W327" s="301">
        <v>0</v>
      </c>
      <c r="X327" s="302">
        <v>0</v>
      </c>
      <c r="Y327" s="303">
        <v>0</v>
      </c>
      <c r="Z327" s="301">
        <v>0</v>
      </c>
      <c r="AA327" s="301">
        <v>0</v>
      </c>
      <c r="AB327" s="301">
        <v>0</v>
      </c>
      <c r="AC327" s="302">
        <v>0</v>
      </c>
      <c r="AD327" s="301">
        <v>0</v>
      </c>
      <c r="AE327" s="301">
        <v>0</v>
      </c>
      <c r="AF327" s="301">
        <v>0</v>
      </c>
      <c r="AG327" s="301">
        <v>0</v>
      </c>
      <c r="AH327" s="302">
        <v>0</v>
      </c>
      <c r="AI327" s="301">
        <v>0</v>
      </c>
      <c r="AJ327" s="301">
        <v>0</v>
      </c>
      <c r="AK327" s="301">
        <v>0</v>
      </c>
      <c r="AL327" s="301">
        <v>0</v>
      </c>
      <c r="AM327" s="302">
        <v>0</v>
      </c>
      <c r="AN327" s="293">
        <v>0</v>
      </c>
      <c r="AO327" s="457">
        <v>-9.448133333333332E-2</v>
      </c>
      <c r="AP327" s="450">
        <v>0</v>
      </c>
      <c r="AQ327" s="450">
        <v>0</v>
      </c>
      <c r="AR327" s="450">
        <v>0</v>
      </c>
      <c r="AS327" s="451">
        <v>0</v>
      </c>
      <c r="AT327" s="452">
        <v>0</v>
      </c>
      <c r="AU327" s="452">
        <v>0</v>
      </c>
      <c r="AV327" s="452">
        <v>0</v>
      </c>
      <c r="AW327" s="452">
        <v>0</v>
      </c>
      <c r="AX327" s="453">
        <v>0</v>
      </c>
      <c r="AY327" s="454">
        <v>0</v>
      </c>
      <c r="AZ327" s="455">
        <v>0</v>
      </c>
      <c r="BA327" s="455">
        <v>0</v>
      </c>
      <c r="BB327" s="455">
        <v>0</v>
      </c>
      <c r="BC327" s="456">
        <v>0</v>
      </c>
      <c r="BD327" s="454">
        <v>0</v>
      </c>
      <c r="BE327" s="455">
        <v>0</v>
      </c>
      <c r="BF327" s="455">
        <v>0</v>
      </c>
      <c r="BG327" s="455">
        <v>0</v>
      </c>
      <c r="BH327" s="456">
        <v>0</v>
      </c>
      <c r="BI327" s="454">
        <v>0</v>
      </c>
      <c r="BJ327" s="455">
        <v>0</v>
      </c>
      <c r="BK327" s="455">
        <v>0</v>
      </c>
      <c r="BL327" s="455">
        <v>0</v>
      </c>
      <c r="BM327" s="456">
        <v>0</v>
      </c>
      <c r="BN327" s="454">
        <v>0</v>
      </c>
      <c r="BO327" s="455">
        <v>0</v>
      </c>
      <c r="BP327" s="455">
        <v>0</v>
      </c>
      <c r="BQ327" s="455">
        <v>0</v>
      </c>
      <c r="BR327" s="456">
        <v>0</v>
      </c>
      <c r="BS327" s="454">
        <v>0</v>
      </c>
      <c r="BT327" s="455">
        <v>0</v>
      </c>
      <c r="BU327" s="455">
        <v>0</v>
      </c>
      <c r="BV327" s="455">
        <v>0</v>
      </c>
      <c r="BW327" s="456">
        <v>0</v>
      </c>
      <c r="BX327" s="454">
        <f t="shared" si="73"/>
        <v>-6.0020333730733209E-3</v>
      </c>
      <c r="BY327" s="455">
        <f t="shared" si="61"/>
        <v>0</v>
      </c>
      <c r="BZ327" s="455">
        <f t="shared" si="62"/>
        <v>0</v>
      </c>
      <c r="CA327" s="455">
        <f t="shared" si="63"/>
        <v>0</v>
      </c>
      <c r="CB327" s="456">
        <f t="shared" si="64"/>
        <v>0</v>
      </c>
      <c r="CC327" s="454">
        <f t="shared" si="74"/>
        <v>-5.9136971857752241E-3</v>
      </c>
      <c r="CD327" s="455">
        <f t="shared" si="65"/>
        <v>0</v>
      </c>
      <c r="CE327" s="455">
        <f t="shared" si="66"/>
        <v>0</v>
      </c>
      <c r="CF327" s="455">
        <f t="shared" si="67"/>
        <v>0</v>
      </c>
      <c r="CG327" s="456">
        <f t="shared" si="68"/>
        <v>0</v>
      </c>
      <c r="CH327" s="454">
        <f t="shared" si="75"/>
        <v>-2.9672307303150276E-3</v>
      </c>
      <c r="CI327" s="455">
        <f t="shared" si="69"/>
        <v>0</v>
      </c>
      <c r="CJ327" s="455">
        <f t="shared" si="70"/>
        <v>0</v>
      </c>
      <c r="CK327" s="455">
        <f t="shared" si="71"/>
        <v>0</v>
      </c>
      <c r="CL327" s="456">
        <f t="shared" si="72"/>
        <v>0</v>
      </c>
      <c r="CM327" s="454">
        <v>-7.9598372044169766E-2</v>
      </c>
      <c r="CN327" s="455">
        <v>0</v>
      </c>
      <c r="CO327" s="455">
        <v>0</v>
      </c>
      <c r="CP327" s="455">
        <v>0</v>
      </c>
      <c r="CQ327" s="456">
        <v>0</v>
      </c>
    </row>
    <row r="328" spans="1:95">
      <c r="A328" s="293">
        <v>5</v>
      </c>
      <c r="B328" s="293" t="s">
        <v>5168</v>
      </c>
      <c r="C328" s="293" t="e">
        <v>#N/A</v>
      </c>
      <c r="F328" s="293" t="s">
        <v>5128</v>
      </c>
      <c r="G328" s="293" t="s">
        <v>4581</v>
      </c>
      <c r="H328" s="293" t="s">
        <v>5114</v>
      </c>
      <c r="I328" s="293">
        <v>202302</v>
      </c>
      <c r="J328" s="293" t="s">
        <v>5115</v>
      </c>
      <c r="K328" s="293" t="s">
        <v>655</v>
      </c>
      <c r="L328" s="293" t="s">
        <v>5129</v>
      </c>
      <c r="M328" s="293" t="s">
        <v>670</v>
      </c>
      <c r="N328" s="293" t="s">
        <v>1112</v>
      </c>
      <c r="O328" s="295">
        <v>-1.0352499999999999E-3</v>
      </c>
      <c r="P328" s="294">
        <v>0</v>
      </c>
      <c r="Q328" s="294">
        <v>0</v>
      </c>
      <c r="R328" s="294">
        <v>0</v>
      </c>
      <c r="S328" s="296">
        <v>0</v>
      </c>
      <c r="T328" s="303">
        <v>0</v>
      </c>
      <c r="U328" s="301">
        <v>0</v>
      </c>
      <c r="V328" s="301">
        <v>0</v>
      </c>
      <c r="W328" s="301">
        <v>0</v>
      </c>
      <c r="X328" s="302">
        <v>0</v>
      </c>
      <c r="Y328" s="303">
        <v>0</v>
      </c>
      <c r="Z328" s="301">
        <v>0</v>
      </c>
      <c r="AA328" s="301">
        <v>0</v>
      </c>
      <c r="AB328" s="301">
        <v>0</v>
      </c>
      <c r="AC328" s="302">
        <v>0</v>
      </c>
      <c r="AD328" s="301">
        <v>0</v>
      </c>
      <c r="AE328" s="301">
        <v>0</v>
      </c>
      <c r="AF328" s="301">
        <v>0</v>
      </c>
      <c r="AG328" s="301">
        <v>0</v>
      </c>
      <c r="AH328" s="302">
        <v>0</v>
      </c>
      <c r="AI328" s="301">
        <v>0</v>
      </c>
      <c r="AJ328" s="301">
        <v>0</v>
      </c>
      <c r="AK328" s="301">
        <v>0</v>
      </c>
      <c r="AL328" s="301">
        <v>0</v>
      </c>
      <c r="AM328" s="302">
        <v>0</v>
      </c>
      <c r="AN328" s="293">
        <v>0</v>
      </c>
      <c r="AO328" s="457">
        <v>-1.0352499999999999E-3</v>
      </c>
      <c r="AP328" s="450">
        <v>0</v>
      </c>
      <c r="AQ328" s="450">
        <v>0</v>
      </c>
      <c r="AR328" s="450">
        <v>0</v>
      </c>
      <c r="AS328" s="451">
        <v>0</v>
      </c>
      <c r="AT328" s="452">
        <v>0</v>
      </c>
      <c r="AU328" s="452">
        <v>0</v>
      </c>
      <c r="AV328" s="452">
        <v>0</v>
      </c>
      <c r="AW328" s="452">
        <v>0</v>
      </c>
      <c r="AX328" s="453">
        <v>0</v>
      </c>
      <c r="AY328" s="454">
        <v>0</v>
      </c>
      <c r="AZ328" s="455">
        <v>0</v>
      </c>
      <c r="BA328" s="455">
        <v>0</v>
      </c>
      <c r="BB328" s="455">
        <v>0</v>
      </c>
      <c r="BC328" s="456">
        <v>0</v>
      </c>
      <c r="BD328" s="454">
        <v>0</v>
      </c>
      <c r="BE328" s="455">
        <v>0</v>
      </c>
      <c r="BF328" s="455">
        <v>0</v>
      </c>
      <c r="BG328" s="455">
        <v>0</v>
      </c>
      <c r="BH328" s="456">
        <v>0</v>
      </c>
      <c r="BI328" s="454">
        <v>0</v>
      </c>
      <c r="BJ328" s="455">
        <v>0</v>
      </c>
      <c r="BK328" s="455">
        <v>0</v>
      </c>
      <c r="BL328" s="455">
        <v>0</v>
      </c>
      <c r="BM328" s="456">
        <v>0</v>
      </c>
      <c r="BN328" s="454">
        <v>0</v>
      </c>
      <c r="BO328" s="455">
        <v>0</v>
      </c>
      <c r="BP328" s="455">
        <v>0</v>
      </c>
      <c r="BQ328" s="455">
        <v>0</v>
      </c>
      <c r="BR328" s="456">
        <v>0</v>
      </c>
      <c r="BS328" s="454">
        <v>0</v>
      </c>
      <c r="BT328" s="455">
        <v>0</v>
      </c>
      <c r="BU328" s="455">
        <v>0</v>
      </c>
      <c r="BV328" s="455">
        <v>0</v>
      </c>
      <c r="BW328" s="456">
        <v>0</v>
      </c>
      <c r="BX328" s="454">
        <f t="shared" si="73"/>
        <v>-6.5765425087221694E-5</v>
      </c>
      <c r="BY328" s="455">
        <f t="shared" ref="BY328:BY391" si="76">BY$5*AP328/SUM(AP$8:AP$4855)</f>
        <v>0</v>
      </c>
      <c r="BZ328" s="455">
        <f t="shared" ref="BZ328:BZ391" si="77">BZ$5*AQ328/SUM(AQ$8:AQ$4855)</f>
        <v>0</v>
      </c>
      <c r="CA328" s="455">
        <f t="shared" ref="CA328:CA391" si="78">CA$5*AR328/SUM(AR$8:AR$4855)</f>
        <v>0</v>
      </c>
      <c r="CB328" s="456">
        <f t="shared" ref="CB328:CB391" si="79">CB$5*AS328/SUM(AS$8:AS$4855)</f>
        <v>0</v>
      </c>
      <c r="CC328" s="454">
        <f t="shared" si="74"/>
        <v>-6.4797508625059642E-5</v>
      </c>
      <c r="CD328" s="455">
        <f t="shared" ref="CD328:CD391" si="80">CD$5*AP328/SUM(AP$8:AP$4855)</f>
        <v>0</v>
      </c>
      <c r="CE328" s="455">
        <f t="shared" ref="CE328:CE391" si="81">CE$5*AQ328/SUM(AQ$8:AQ$4855)</f>
        <v>0</v>
      </c>
      <c r="CF328" s="455">
        <f t="shared" ref="CF328:CF391" si="82">CF$5*AR328/SUM(AR$8:AR$4855)</f>
        <v>0</v>
      </c>
      <c r="CG328" s="456">
        <f t="shared" ref="CG328:CG391" si="83">CG$5*AS328/SUM(AS$8:AS$4855)</f>
        <v>0</v>
      </c>
      <c r="CH328" s="454">
        <f t="shared" si="75"/>
        <v>-3.2512513373632528E-5</v>
      </c>
      <c r="CI328" s="455">
        <f t="shared" ref="CI328:CI391" si="84">CI$5*AP328/SUM(AP$8:AP$4855)</f>
        <v>0</v>
      </c>
      <c r="CJ328" s="455">
        <f t="shared" ref="CJ328:CJ391" si="85">CJ$5*AQ328/SUM(AQ$8:AQ$4855)</f>
        <v>0</v>
      </c>
      <c r="CK328" s="455">
        <f t="shared" ref="CK328:CK391" si="86">CK$5*AR328/SUM(AR$8:AR$4855)</f>
        <v>0</v>
      </c>
      <c r="CL328" s="456">
        <f t="shared" ref="CL328:CL391" si="87">CL$5*AS328/SUM(AS$8:AS$4855)</f>
        <v>0</v>
      </c>
      <c r="CM328" s="454">
        <v>-8.7217455291408624E-4</v>
      </c>
      <c r="CN328" s="455">
        <v>0</v>
      </c>
      <c r="CO328" s="455">
        <v>0</v>
      </c>
      <c r="CP328" s="455">
        <v>0</v>
      </c>
      <c r="CQ328" s="456">
        <v>0</v>
      </c>
    </row>
    <row r="329" spans="1:95">
      <c r="A329" s="293">
        <v>5</v>
      </c>
      <c r="B329" s="293" t="s">
        <v>5169</v>
      </c>
      <c r="C329" s="293" t="e">
        <v>#N/A</v>
      </c>
      <c r="F329" s="293" t="s">
        <v>5170</v>
      </c>
      <c r="G329" s="293" t="s">
        <v>4581</v>
      </c>
      <c r="H329" s="293" t="s">
        <v>5114</v>
      </c>
      <c r="I329" s="293">
        <v>202302</v>
      </c>
      <c r="J329" s="293" t="s">
        <v>5115</v>
      </c>
      <c r="K329" s="293" t="s">
        <v>655</v>
      </c>
      <c r="L329" s="293" t="s">
        <v>5171</v>
      </c>
      <c r="M329" s="293" t="s">
        <v>5172</v>
      </c>
      <c r="N329" s="293" t="s">
        <v>1112</v>
      </c>
      <c r="O329" s="295">
        <v>487.03796679999994</v>
      </c>
      <c r="P329" s="294">
        <v>0</v>
      </c>
      <c r="Q329" s="294">
        <v>0</v>
      </c>
      <c r="R329" s="294">
        <v>0</v>
      </c>
      <c r="S329" s="296">
        <v>0</v>
      </c>
      <c r="T329" s="303">
        <v>0.68569058275253492</v>
      </c>
      <c r="U329" s="301">
        <v>0</v>
      </c>
      <c r="V329" s="301">
        <v>0</v>
      </c>
      <c r="W329" s="301">
        <v>0</v>
      </c>
      <c r="X329" s="302">
        <v>0</v>
      </c>
      <c r="Y329" s="303">
        <v>6.3699439239833025E-2</v>
      </c>
      <c r="Z329" s="301">
        <v>0</v>
      </c>
      <c r="AA329" s="301">
        <v>0</v>
      </c>
      <c r="AB329" s="301">
        <v>0</v>
      </c>
      <c r="AC329" s="302">
        <v>0</v>
      </c>
      <c r="AD329" s="301">
        <v>2.7100374571198384E-2</v>
      </c>
      <c r="AE329" s="301">
        <v>0</v>
      </c>
      <c r="AF329" s="301">
        <v>0</v>
      </c>
      <c r="AG329" s="301">
        <v>0</v>
      </c>
      <c r="AH329" s="302">
        <v>0</v>
      </c>
      <c r="AI329" s="301">
        <v>0</v>
      </c>
      <c r="AJ329" s="301">
        <v>0</v>
      </c>
      <c r="AK329" s="301">
        <v>0</v>
      </c>
      <c r="AL329" s="301">
        <v>0</v>
      </c>
      <c r="AM329" s="302">
        <v>0</v>
      </c>
      <c r="AN329" s="293">
        <v>0</v>
      </c>
      <c r="AO329" s="457">
        <v>487.03796679999994</v>
      </c>
      <c r="AP329" s="450">
        <v>0</v>
      </c>
      <c r="AQ329" s="450">
        <v>0</v>
      </c>
      <c r="AR329" s="450">
        <v>0</v>
      </c>
      <c r="AS329" s="451">
        <v>0</v>
      </c>
      <c r="AT329" s="452">
        <v>333.95734727770173</v>
      </c>
      <c r="AU329" s="452">
        <v>0</v>
      </c>
      <c r="AV329" s="452">
        <v>0</v>
      </c>
      <c r="AW329" s="452">
        <v>0</v>
      </c>
      <c r="AX329" s="453">
        <v>0</v>
      </c>
      <c r="AY329" s="454">
        <v>-0.66404466904913229</v>
      </c>
      <c r="AZ329" s="455">
        <v>0</v>
      </c>
      <c r="BA329" s="455">
        <v>0</v>
      </c>
      <c r="BB329" s="455">
        <v>0</v>
      </c>
      <c r="BC329" s="456">
        <v>0</v>
      </c>
      <c r="BD329" s="454">
        <v>31.024045373668411</v>
      </c>
      <c r="BE329" s="455">
        <v>0</v>
      </c>
      <c r="BF329" s="455">
        <v>0</v>
      </c>
      <c r="BG329" s="455">
        <v>0</v>
      </c>
      <c r="BH329" s="456">
        <v>0</v>
      </c>
      <c r="BI329" s="454">
        <v>-1.5665079789060368</v>
      </c>
      <c r="BJ329" s="455">
        <v>0</v>
      </c>
      <c r="BK329" s="455">
        <v>0</v>
      </c>
      <c r="BL329" s="455">
        <v>0</v>
      </c>
      <c r="BM329" s="456">
        <v>0</v>
      </c>
      <c r="BN329" s="454">
        <v>0</v>
      </c>
      <c r="BO329" s="455">
        <v>0</v>
      </c>
      <c r="BP329" s="455">
        <v>0</v>
      </c>
      <c r="BQ329" s="455">
        <v>0</v>
      </c>
      <c r="BR329" s="456">
        <v>0</v>
      </c>
      <c r="BS329" s="454">
        <v>0</v>
      </c>
      <c r="BT329" s="455">
        <v>0</v>
      </c>
      <c r="BU329" s="455">
        <v>0</v>
      </c>
      <c r="BV329" s="455">
        <v>0</v>
      </c>
      <c r="BW329" s="456">
        <v>0</v>
      </c>
      <c r="BX329" s="454">
        <f t="shared" ref="BX329:BX392" si="88">BX$5*AO329/SUM(AO$8:AO$4855)</f>
        <v>30.939636725639378</v>
      </c>
      <c r="BY329" s="455">
        <f t="shared" si="76"/>
        <v>0</v>
      </c>
      <c r="BZ329" s="455">
        <f t="shared" si="77"/>
        <v>0</v>
      </c>
      <c r="CA329" s="455">
        <f t="shared" si="78"/>
        <v>0</v>
      </c>
      <c r="CB329" s="456">
        <f t="shared" si="79"/>
        <v>0</v>
      </c>
      <c r="CC329" s="454">
        <f t="shared" ref="CC329:CC392" si="89">CC$5*AO329/SUM(AO$8:AO$4855)</f>
        <v>30.484276121182813</v>
      </c>
      <c r="CD329" s="455">
        <f t="shared" si="80"/>
        <v>0</v>
      </c>
      <c r="CE329" s="455">
        <f t="shared" si="81"/>
        <v>0</v>
      </c>
      <c r="CF329" s="455">
        <f t="shared" si="82"/>
        <v>0</v>
      </c>
      <c r="CG329" s="456">
        <f t="shared" si="83"/>
        <v>0</v>
      </c>
      <c r="CH329" s="454">
        <f t="shared" ref="CH329:CH392" si="90">CH$5*AO329/SUM(AO$8:AO$4855)</f>
        <v>15.295656516833418</v>
      </c>
      <c r="CI329" s="455">
        <f t="shared" si="84"/>
        <v>0</v>
      </c>
      <c r="CJ329" s="455">
        <f t="shared" si="85"/>
        <v>0</v>
      </c>
      <c r="CK329" s="455">
        <f t="shared" si="86"/>
        <v>0</v>
      </c>
      <c r="CL329" s="456">
        <f t="shared" si="87"/>
        <v>0</v>
      </c>
      <c r="CM329" s="454">
        <v>47.567557432929448</v>
      </c>
      <c r="CN329" s="455">
        <v>0</v>
      </c>
      <c r="CO329" s="455">
        <v>0</v>
      </c>
      <c r="CP329" s="455">
        <v>0</v>
      </c>
      <c r="CQ329" s="456">
        <v>0</v>
      </c>
    </row>
    <row r="330" spans="1:95">
      <c r="A330" s="293">
        <v>5</v>
      </c>
      <c r="B330" s="293" t="s">
        <v>5173</v>
      </c>
      <c r="C330" s="293" t="e">
        <v>#N/A</v>
      </c>
      <c r="F330" s="293" t="s">
        <v>5174</v>
      </c>
      <c r="G330" s="293" t="s">
        <v>4581</v>
      </c>
      <c r="H330" s="293" t="s">
        <v>5114</v>
      </c>
      <c r="I330" s="293">
        <v>202302</v>
      </c>
      <c r="J330" s="293" t="s">
        <v>5115</v>
      </c>
      <c r="K330" s="293" t="s">
        <v>655</v>
      </c>
      <c r="L330" s="293" t="s">
        <v>5175</v>
      </c>
      <c r="M330" s="293" t="s">
        <v>5176</v>
      </c>
      <c r="N330" s="293" t="s">
        <v>1112</v>
      </c>
      <c r="O330" s="295">
        <v>640.77468840000006</v>
      </c>
      <c r="P330" s="294">
        <v>0</v>
      </c>
      <c r="Q330" s="294">
        <v>0</v>
      </c>
      <c r="R330" s="294">
        <v>0</v>
      </c>
      <c r="S330" s="296">
        <v>0</v>
      </c>
      <c r="T330" s="303">
        <v>0.69243159472528581</v>
      </c>
      <c r="U330" s="301">
        <v>0</v>
      </c>
      <c r="V330" s="301">
        <v>0</v>
      </c>
      <c r="W330" s="301">
        <v>0</v>
      </c>
      <c r="X330" s="302">
        <v>0</v>
      </c>
      <c r="Y330" s="303">
        <v>5.2808857194230091E-2</v>
      </c>
      <c r="Z330" s="301">
        <v>0</v>
      </c>
      <c r="AA330" s="301">
        <v>0</v>
      </c>
      <c r="AB330" s="301">
        <v>0</v>
      </c>
      <c r="AC330" s="302">
        <v>0</v>
      </c>
      <c r="AD330" s="301">
        <v>4.0959157471031744E-2</v>
      </c>
      <c r="AE330" s="301">
        <v>0</v>
      </c>
      <c r="AF330" s="301">
        <v>0</v>
      </c>
      <c r="AG330" s="301">
        <v>0</v>
      </c>
      <c r="AH330" s="302">
        <v>0</v>
      </c>
      <c r="AI330" s="301">
        <v>0</v>
      </c>
      <c r="AJ330" s="301">
        <v>0</v>
      </c>
      <c r="AK330" s="301">
        <v>0</v>
      </c>
      <c r="AL330" s="301">
        <v>0</v>
      </c>
      <c r="AM330" s="302">
        <v>0</v>
      </c>
      <c r="AN330" s="293">
        <v>0</v>
      </c>
      <c r="AO330" s="457">
        <v>640.77468840000006</v>
      </c>
      <c r="AP330" s="450">
        <v>0</v>
      </c>
      <c r="AQ330" s="450">
        <v>0</v>
      </c>
      <c r="AR330" s="450">
        <v>0</v>
      </c>
      <c r="AS330" s="451">
        <v>0</v>
      </c>
      <c r="AT330" s="452">
        <v>443.69263934841013</v>
      </c>
      <c r="AU330" s="452">
        <v>0</v>
      </c>
      <c r="AV330" s="452">
        <v>0</v>
      </c>
      <c r="AW330" s="452">
        <v>0</v>
      </c>
      <c r="AX330" s="453">
        <v>0</v>
      </c>
      <c r="AY330" s="454">
        <v>-0.88224359864330348</v>
      </c>
      <c r="AZ330" s="455">
        <v>0</v>
      </c>
      <c r="BA330" s="455">
        <v>0</v>
      </c>
      <c r="BB330" s="455">
        <v>0</v>
      </c>
      <c r="BC330" s="456">
        <v>0</v>
      </c>
      <c r="BD330" s="454">
        <v>33.838579013392888</v>
      </c>
      <c r="BE330" s="455">
        <v>0</v>
      </c>
      <c r="BF330" s="455">
        <v>0</v>
      </c>
      <c r="BG330" s="455">
        <v>0</v>
      </c>
      <c r="BH330" s="456">
        <v>0</v>
      </c>
      <c r="BI330" s="454">
        <v>-1.7086232108309476</v>
      </c>
      <c r="BJ330" s="455">
        <v>0</v>
      </c>
      <c r="BK330" s="455">
        <v>0</v>
      </c>
      <c r="BL330" s="455">
        <v>0</v>
      </c>
      <c r="BM330" s="456">
        <v>0</v>
      </c>
      <c r="BN330" s="454">
        <v>0</v>
      </c>
      <c r="BO330" s="455">
        <v>0</v>
      </c>
      <c r="BP330" s="455">
        <v>0</v>
      </c>
      <c r="BQ330" s="455">
        <v>0</v>
      </c>
      <c r="BR330" s="456">
        <v>0</v>
      </c>
      <c r="BS330" s="454">
        <v>0</v>
      </c>
      <c r="BT330" s="455">
        <v>0</v>
      </c>
      <c r="BU330" s="455">
        <v>0</v>
      </c>
      <c r="BV330" s="455">
        <v>0</v>
      </c>
      <c r="BW330" s="456">
        <v>0</v>
      </c>
      <c r="BX330" s="454">
        <f t="shared" si="88"/>
        <v>40.70593553997395</v>
      </c>
      <c r="BY330" s="455">
        <f t="shared" si="76"/>
        <v>0</v>
      </c>
      <c r="BZ330" s="455">
        <f t="shared" si="77"/>
        <v>0</v>
      </c>
      <c r="CA330" s="455">
        <f t="shared" si="78"/>
        <v>0</v>
      </c>
      <c r="CB330" s="456">
        <f t="shared" si="79"/>
        <v>0</v>
      </c>
      <c r="CC330" s="454">
        <f t="shared" si="89"/>
        <v>40.106837380650965</v>
      </c>
      <c r="CD330" s="455">
        <f t="shared" si="80"/>
        <v>0</v>
      </c>
      <c r="CE330" s="455">
        <f t="shared" si="81"/>
        <v>0</v>
      </c>
      <c r="CF330" s="455">
        <f t="shared" si="82"/>
        <v>0</v>
      </c>
      <c r="CG330" s="456">
        <f t="shared" si="83"/>
        <v>0</v>
      </c>
      <c r="CH330" s="454">
        <f t="shared" si="90"/>
        <v>20.123830597527377</v>
      </c>
      <c r="CI330" s="455">
        <f t="shared" si="84"/>
        <v>0</v>
      </c>
      <c r="CJ330" s="455">
        <f t="shared" si="85"/>
        <v>0</v>
      </c>
      <c r="CK330" s="455">
        <f t="shared" si="86"/>
        <v>0</v>
      </c>
      <c r="CL330" s="456">
        <f t="shared" si="87"/>
        <v>0</v>
      </c>
      <c r="CM330" s="454">
        <v>64.897733329519113</v>
      </c>
      <c r="CN330" s="455">
        <v>0</v>
      </c>
      <c r="CO330" s="455">
        <v>0</v>
      </c>
      <c r="CP330" s="455">
        <v>0</v>
      </c>
      <c r="CQ330" s="456">
        <v>0</v>
      </c>
    </row>
    <row r="331" spans="1:95">
      <c r="A331" s="293">
        <v>5</v>
      </c>
      <c r="B331" s="293" t="s">
        <v>5177</v>
      </c>
      <c r="C331" s="293" t="e">
        <v>#N/A</v>
      </c>
      <c r="F331" s="293" t="s">
        <v>5174</v>
      </c>
      <c r="G331" s="293" t="s">
        <v>4581</v>
      </c>
      <c r="H331" s="293" t="s">
        <v>5114</v>
      </c>
      <c r="I331" s="293">
        <v>202302</v>
      </c>
      <c r="J331" s="293" t="s">
        <v>5115</v>
      </c>
      <c r="K331" s="293" t="s">
        <v>655</v>
      </c>
      <c r="L331" s="293" t="s">
        <v>5178</v>
      </c>
      <c r="M331" s="293" t="s">
        <v>5179</v>
      </c>
      <c r="N331" s="293" t="s">
        <v>1112</v>
      </c>
      <c r="O331" s="295">
        <v>958.21669439999994</v>
      </c>
      <c r="P331" s="294">
        <v>0</v>
      </c>
      <c r="Q331" s="294">
        <v>0</v>
      </c>
      <c r="R331" s="294">
        <v>0</v>
      </c>
      <c r="S331" s="296">
        <v>0</v>
      </c>
      <c r="T331" s="303">
        <v>0.70261441229477517</v>
      </c>
      <c r="U331" s="301">
        <v>0</v>
      </c>
      <c r="V331" s="301">
        <v>0</v>
      </c>
      <c r="W331" s="301">
        <v>0</v>
      </c>
      <c r="X331" s="302">
        <v>0</v>
      </c>
      <c r="Y331" s="303">
        <v>5.7211331049871327E-2</v>
      </c>
      <c r="Z331" s="301">
        <v>0</v>
      </c>
      <c r="AA331" s="301">
        <v>0</v>
      </c>
      <c r="AB331" s="301">
        <v>0</v>
      </c>
      <c r="AC331" s="302">
        <v>0</v>
      </c>
      <c r="AD331" s="301">
        <v>4.3469612353560637E-2</v>
      </c>
      <c r="AE331" s="301">
        <v>0</v>
      </c>
      <c r="AF331" s="301">
        <v>0</v>
      </c>
      <c r="AG331" s="301">
        <v>0</v>
      </c>
      <c r="AH331" s="302">
        <v>0</v>
      </c>
      <c r="AI331" s="301">
        <v>0</v>
      </c>
      <c r="AJ331" s="301">
        <v>0</v>
      </c>
      <c r="AK331" s="301">
        <v>0</v>
      </c>
      <c r="AL331" s="301">
        <v>0</v>
      </c>
      <c r="AM331" s="302">
        <v>0</v>
      </c>
      <c r="AN331" s="293">
        <v>0</v>
      </c>
      <c r="AO331" s="457">
        <v>958.21669439999994</v>
      </c>
      <c r="AP331" s="450">
        <v>0</v>
      </c>
      <c r="AQ331" s="450">
        <v>0</v>
      </c>
      <c r="AR331" s="450">
        <v>0</v>
      </c>
      <c r="AS331" s="451">
        <v>0</v>
      </c>
      <c r="AT331" s="452">
        <v>673.25685958689814</v>
      </c>
      <c r="AU331" s="452">
        <v>0</v>
      </c>
      <c r="AV331" s="452">
        <v>0</v>
      </c>
      <c r="AW331" s="452">
        <v>0</v>
      </c>
      <c r="AX331" s="453">
        <v>0</v>
      </c>
      <c r="AY331" s="454">
        <v>-1.3387117611090538</v>
      </c>
      <c r="AZ331" s="455">
        <v>0</v>
      </c>
      <c r="BA331" s="455">
        <v>0</v>
      </c>
      <c r="BB331" s="455">
        <v>0</v>
      </c>
      <c r="BC331" s="456">
        <v>0</v>
      </c>
      <c r="BD331" s="454">
        <v>54.820852520831778</v>
      </c>
      <c r="BE331" s="455">
        <v>0</v>
      </c>
      <c r="BF331" s="455">
        <v>0</v>
      </c>
      <c r="BG331" s="455">
        <v>0</v>
      </c>
      <c r="BH331" s="456">
        <v>0</v>
      </c>
      <c r="BI331" s="454">
        <v>-2.7680884891047208</v>
      </c>
      <c r="BJ331" s="455">
        <v>0</v>
      </c>
      <c r="BK331" s="455">
        <v>0</v>
      </c>
      <c r="BL331" s="455">
        <v>0</v>
      </c>
      <c r="BM331" s="456">
        <v>0</v>
      </c>
      <c r="BN331" s="454">
        <v>0</v>
      </c>
      <c r="BO331" s="455">
        <v>0</v>
      </c>
      <c r="BP331" s="455">
        <v>0</v>
      </c>
      <c r="BQ331" s="455">
        <v>0</v>
      </c>
      <c r="BR331" s="456">
        <v>0</v>
      </c>
      <c r="BS331" s="454">
        <v>0</v>
      </c>
      <c r="BT331" s="455">
        <v>0</v>
      </c>
      <c r="BU331" s="455">
        <v>0</v>
      </c>
      <c r="BV331" s="455">
        <v>0</v>
      </c>
      <c r="BW331" s="456">
        <v>0</v>
      </c>
      <c r="BX331" s="454">
        <f t="shared" si="88"/>
        <v>60.871797375405365</v>
      </c>
      <c r="BY331" s="455">
        <f t="shared" si="76"/>
        <v>0</v>
      </c>
      <c r="BZ331" s="455">
        <f t="shared" si="77"/>
        <v>0</v>
      </c>
      <c r="CA331" s="455">
        <f t="shared" si="78"/>
        <v>0</v>
      </c>
      <c r="CB331" s="456">
        <f t="shared" si="79"/>
        <v>0</v>
      </c>
      <c r="CC331" s="454">
        <f t="shared" si="89"/>
        <v>59.975903907326867</v>
      </c>
      <c r="CD331" s="455">
        <f t="shared" si="80"/>
        <v>0</v>
      </c>
      <c r="CE331" s="455">
        <f t="shared" si="81"/>
        <v>0</v>
      </c>
      <c r="CF331" s="455">
        <f t="shared" si="82"/>
        <v>0</v>
      </c>
      <c r="CG331" s="456">
        <f t="shared" si="83"/>
        <v>0</v>
      </c>
      <c r="CH331" s="454">
        <f t="shared" si="90"/>
        <v>30.093246164228884</v>
      </c>
      <c r="CI331" s="455">
        <f t="shared" si="84"/>
        <v>0</v>
      </c>
      <c r="CJ331" s="455">
        <f t="shared" si="85"/>
        <v>0</v>
      </c>
      <c r="CK331" s="455">
        <f t="shared" si="86"/>
        <v>0</v>
      </c>
      <c r="CL331" s="456">
        <f t="shared" si="87"/>
        <v>0</v>
      </c>
      <c r="CM331" s="454">
        <v>83.304835095522861</v>
      </c>
      <c r="CN331" s="455">
        <v>0</v>
      </c>
      <c r="CO331" s="455">
        <v>0</v>
      </c>
      <c r="CP331" s="455">
        <v>0</v>
      </c>
      <c r="CQ331" s="456">
        <v>0</v>
      </c>
    </row>
    <row r="332" spans="1:95">
      <c r="A332" s="293">
        <v>5</v>
      </c>
      <c r="B332" s="293" t="s">
        <v>5180</v>
      </c>
      <c r="C332" s="293" t="e">
        <v>#N/A</v>
      </c>
      <c r="F332" s="293" t="s">
        <v>5181</v>
      </c>
      <c r="G332" s="293" t="s">
        <v>4581</v>
      </c>
      <c r="H332" s="293" t="s">
        <v>5114</v>
      </c>
      <c r="I332" s="293">
        <v>202302</v>
      </c>
      <c r="J332" s="293" t="s">
        <v>5115</v>
      </c>
      <c r="K332" s="293" t="s">
        <v>655</v>
      </c>
      <c r="L332" s="293" t="s">
        <v>5182</v>
      </c>
      <c r="M332" s="293" t="s">
        <v>5183</v>
      </c>
      <c r="N332" s="293" t="s">
        <v>1112</v>
      </c>
      <c r="O332" s="295">
        <v>758.56550000000004</v>
      </c>
      <c r="P332" s="294">
        <v>0</v>
      </c>
      <c r="Q332" s="294">
        <v>0</v>
      </c>
      <c r="R332" s="294">
        <v>0</v>
      </c>
      <c r="S332" s="296">
        <v>0</v>
      </c>
      <c r="T332" s="303">
        <v>0.67941857263365313</v>
      </c>
      <c r="U332" s="301">
        <v>0</v>
      </c>
      <c r="V332" s="301">
        <v>0</v>
      </c>
      <c r="W332" s="301">
        <v>0</v>
      </c>
      <c r="X332" s="302">
        <v>0</v>
      </c>
      <c r="Y332" s="303">
        <v>4.8816081103853021E-2</v>
      </c>
      <c r="Z332" s="301">
        <v>0</v>
      </c>
      <c r="AA332" s="301">
        <v>0</v>
      </c>
      <c r="AB332" s="301">
        <v>0</v>
      </c>
      <c r="AC332" s="302">
        <v>0</v>
      </c>
      <c r="AD332" s="301">
        <v>1.6974718012260175E-2</v>
      </c>
      <c r="AE332" s="301">
        <v>0</v>
      </c>
      <c r="AF332" s="301">
        <v>0</v>
      </c>
      <c r="AG332" s="301">
        <v>0</v>
      </c>
      <c r="AH332" s="302">
        <v>0</v>
      </c>
      <c r="AI332" s="301">
        <v>0</v>
      </c>
      <c r="AJ332" s="301">
        <v>0</v>
      </c>
      <c r="AK332" s="301">
        <v>0</v>
      </c>
      <c r="AL332" s="301">
        <v>0</v>
      </c>
      <c r="AM332" s="302">
        <v>0</v>
      </c>
      <c r="AN332" s="293">
        <v>0</v>
      </c>
      <c r="AO332" s="457">
        <v>758.56550000000004</v>
      </c>
      <c r="AP332" s="450">
        <v>0</v>
      </c>
      <c r="AQ332" s="450">
        <v>0</v>
      </c>
      <c r="AR332" s="450">
        <v>0</v>
      </c>
      <c r="AS332" s="451">
        <v>0</v>
      </c>
      <c r="AT332" s="452">
        <v>515.3834892591334</v>
      </c>
      <c r="AU332" s="452">
        <v>0</v>
      </c>
      <c r="AV332" s="452">
        <v>0</v>
      </c>
      <c r="AW332" s="452">
        <v>0</v>
      </c>
      <c r="AX332" s="453">
        <v>0</v>
      </c>
      <c r="AY332" s="454">
        <v>-1.0247945174683672</v>
      </c>
      <c r="AZ332" s="455">
        <v>0</v>
      </c>
      <c r="BA332" s="455">
        <v>0</v>
      </c>
      <c r="BB332" s="455">
        <v>0</v>
      </c>
      <c r="BC332" s="456">
        <v>0</v>
      </c>
      <c r="BD332" s="454">
        <v>37.030194970584823</v>
      </c>
      <c r="BE332" s="455">
        <v>0</v>
      </c>
      <c r="BF332" s="455">
        <v>0</v>
      </c>
      <c r="BG332" s="455">
        <v>0</v>
      </c>
      <c r="BH332" s="456">
        <v>0</v>
      </c>
      <c r="BI332" s="454">
        <v>-1.8697785921594081</v>
      </c>
      <c r="BJ332" s="455">
        <v>0</v>
      </c>
      <c r="BK332" s="455">
        <v>0</v>
      </c>
      <c r="BL332" s="455">
        <v>0</v>
      </c>
      <c r="BM332" s="456">
        <v>0</v>
      </c>
      <c r="BN332" s="454">
        <v>0</v>
      </c>
      <c r="BO332" s="455">
        <v>0</v>
      </c>
      <c r="BP332" s="455">
        <v>0</v>
      </c>
      <c r="BQ332" s="455">
        <v>0</v>
      </c>
      <c r="BR332" s="456">
        <v>0</v>
      </c>
      <c r="BS332" s="454">
        <v>0</v>
      </c>
      <c r="BT332" s="455">
        <v>0</v>
      </c>
      <c r="BU332" s="455">
        <v>0</v>
      </c>
      <c r="BV332" s="455">
        <v>0</v>
      </c>
      <c r="BW332" s="456">
        <v>0</v>
      </c>
      <c r="BX332" s="454">
        <f t="shared" si="88"/>
        <v>48.188729837238228</v>
      </c>
      <c r="BY332" s="455">
        <f t="shared" si="76"/>
        <v>0</v>
      </c>
      <c r="BZ332" s="455">
        <f t="shared" si="77"/>
        <v>0</v>
      </c>
      <c r="CA332" s="455">
        <f t="shared" si="78"/>
        <v>0</v>
      </c>
      <c r="CB332" s="456">
        <f t="shared" si="79"/>
        <v>0</v>
      </c>
      <c r="CC332" s="454">
        <f t="shared" si="89"/>
        <v>47.479502080582158</v>
      </c>
      <c r="CD332" s="455">
        <f t="shared" si="80"/>
        <v>0</v>
      </c>
      <c r="CE332" s="455">
        <f t="shared" si="81"/>
        <v>0</v>
      </c>
      <c r="CF332" s="455">
        <f t="shared" si="82"/>
        <v>0</v>
      </c>
      <c r="CG332" s="456">
        <f t="shared" si="83"/>
        <v>0</v>
      </c>
      <c r="CH332" s="454">
        <f t="shared" si="90"/>
        <v>23.823106460783627</v>
      </c>
      <c r="CI332" s="455">
        <f t="shared" si="84"/>
        <v>0</v>
      </c>
      <c r="CJ332" s="455">
        <f t="shared" si="85"/>
        <v>0</v>
      </c>
      <c r="CK332" s="455">
        <f t="shared" si="86"/>
        <v>0</v>
      </c>
      <c r="CL332" s="456">
        <f t="shared" si="87"/>
        <v>0</v>
      </c>
      <c r="CM332" s="454">
        <v>89.555050501305715</v>
      </c>
      <c r="CN332" s="455">
        <v>0</v>
      </c>
      <c r="CO332" s="455">
        <v>0</v>
      </c>
      <c r="CP332" s="455">
        <v>0</v>
      </c>
      <c r="CQ332" s="456">
        <v>0</v>
      </c>
    </row>
    <row r="333" spans="1:95">
      <c r="A333" s="293">
        <v>5</v>
      </c>
      <c r="B333" s="293" t="s">
        <v>5184</v>
      </c>
      <c r="C333" s="293" t="e">
        <v>#N/A</v>
      </c>
      <c r="F333" s="293" t="s">
        <v>5185</v>
      </c>
      <c r="G333" s="293" t="s">
        <v>4581</v>
      </c>
      <c r="H333" s="293" t="s">
        <v>5114</v>
      </c>
      <c r="I333" s="293">
        <v>202302</v>
      </c>
      <c r="J333" s="293" t="s">
        <v>5115</v>
      </c>
      <c r="K333" s="293" t="s">
        <v>655</v>
      </c>
      <c r="L333" s="293" t="s">
        <v>5186</v>
      </c>
      <c r="M333" s="293" t="s">
        <v>5187</v>
      </c>
      <c r="N333" s="293" t="s">
        <v>1112</v>
      </c>
      <c r="O333" s="295">
        <v>49.031400000000005</v>
      </c>
      <c r="P333" s="294">
        <v>0</v>
      </c>
      <c r="Q333" s="294">
        <v>0</v>
      </c>
      <c r="R333" s="294">
        <v>0</v>
      </c>
      <c r="S333" s="296">
        <v>0</v>
      </c>
      <c r="T333" s="303">
        <v>0.6246833234996606</v>
      </c>
      <c r="U333" s="301">
        <v>0</v>
      </c>
      <c r="V333" s="301">
        <v>0</v>
      </c>
      <c r="W333" s="301">
        <v>0</v>
      </c>
      <c r="X333" s="302">
        <v>0</v>
      </c>
      <c r="Y333" s="303">
        <v>5.1959071477999476E-2</v>
      </c>
      <c r="Z333" s="301">
        <v>0</v>
      </c>
      <c r="AA333" s="301">
        <v>0</v>
      </c>
      <c r="AB333" s="301">
        <v>0</v>
      </c>
      <c r="AC333" s="302">
        <v>0</v>
      </c>
      <c r="AD333" s="301">
        <v>1.8589342888482668E-2</v>
      </c>
      <c r="AE333" s="301">
        <v>0</v>
      </c>
      <c r="AF333" s="301">
        <v>0</v>
      </c>
      <c r="AG333" s="301">
        <v>0</v>
      </c>
      <c r="AH333" s="302">
        <v>0</v>
      </c>
      <c r="AI333" s="301">
        <v>0</v>
      </c>
      <c r="AJ333" s="301">
        <v>0</v>
      </c>
      <c r="AK333" s="301">
        <v>0</v>
      </c>
      <c r="AL333" s="301">
        <v>0</v>
      </c>
      <c r="AM333" s="302">
        <v>0</v>
      </c>
      <c r="AN333" s="293">
        <v>3</v>
      </c>
      <c r="AO333" s="457">
        <v>49.031400000000005</v>
      </c>
      <c r="AP333" s="450">
        <v>0</v>
      </c>
      <c r="AQ333" s="450">
        <v>0</v>
      </c>
      <c r="AR333" s="450">
        <v>0</v>
      </c>
      <c r="AS333" s="451">
        <v>0</v>
      </c>
      <c r="AT333" s="452">
        <v>30.629097907841263</v>
      </c>
      <c r="AU333" s="452">
        <v>0</v>
      </c>
      <c r="AV333" s="452">
        <v>0</v>
      </c>
      <c r="AW333" s="452">
        <v>0</v>
      </c>
      <c r="AX333" s="453">
        <v>0</v>
      </c>
      <c r="AY333" s="454">
        <v>-6.0903254110989756E-2</v>
      </c>
      <c r="AZ333" s="455">
        <v>0</v>
      </c>
      <c r="BA333" s="455">
        <v>0</v>
      </c>
      <c r="BB333" s="455">
        <v>0</v>
      </c>
      <c r="BC333" s="456">
        <v>0</v>
      </c>
      <c r="BD333" s="454">
        <v>2.5476260172663836</v>
      </c>
      <c r="BE333" s="455">
        <v>0</v>
      </c>
      <c r="BF333" s="455">
        <v>0</v>
      </c>
      <c r="BG333" s="455">
        <v>0</v>
      </c>
      <c r="BH333" s="456">
        <v>0</v>
      </c>
      <c r="BI333" s="454">
        <v>-0.1286381719485121</v>
      </c>
      <c r="BJ333" s="455">
        <v>0</v>
      </c>
      <c r="BK333" s="455">
        <v>0</v>
      </c>
      <c r="BL333" s="455">
        <v>0</v>
      </c>
      <c r="BM333" s="456">
        <v>0</v>
      </c>
      <c r="BN333" s="454">
        <v>0.91146150690234917</v>
      </c>
      <c r="BO333" s="455">
        <v>0</v>
      </c>
      <c r="BP333" s="455">
        <v>0</v>
      </c>
      <c r="BQ333" s="455">
        <v>0</v>
      </c>
      <c r="BR333" s="456">
        <v>0</v>
      </c>
      <c r="BS333" s="454">
        <v>0.34864032621189384</v>
      </c>
      <c r="BT333" s="455">
        <v>0</v>
      </c>
      <c r="BU333" s="455">
        <v>0</v>
      </c>
      <c r="BV333" s="455">
        <v>0</v>
      </c>
      <c r="BW333" s="456">
        <v>0</v>
      </c>
      <c r="BX333" s="454">
        <f t="shared" si="88"/>
        <v>3.114775043343736</v>
      </c>
      <c r="BY333" s="455">
        <f t="shared" si="76"/>
        <v>0</v>
      </c>
      <c r="BZ333" s="455">
        <f t="shared" si="77"/>
        <v>0</v>
      </c>
      <c r="CA333" s="455">
        <f t="shared" si="78"/>
        <v>0</v>
      </c>
      <c r="CB333" s="456">
        <f t="shared" si="79"/>
        <v>0</v>
      </c>
      <c r="CC333" s="454">
        <f t="shared" si="89"/>
        <v>3.0689326871758027</v>
      </c>
      <c r="CD333" s="455">
        <f t="shared" si="80"/>
        <v>0</v>
      </c>
      <c r="CE333" s="455">
        <f t="shared" si="81"/>
        <v>0</v>
      </c>
      <c r="CF333" s="455">
        <f t="shared" si="82"/>
        <v>0</v>
      </c>
      <c r="CG333" s="456">
        <f t="shared" si="83"/>
        <v>0</v>
      </c>
      <c r="CH333" s="454">
        <f t="shared" si="90"/>
        <v>1.5398541880974896</v>
      </c>
      <c r="CI333" s="455">
        <f t="shared" si="84"/>
        <v>0</v>
      </c>
      <c r="CJ333" s="455">
        <f t="shared" si="85"/>
        <v>0</v>
      </c>
      <c r="CK333" s="455">
        <f t="shared" si="86"/>
        <v>0</v>
      </c>
      <c r="CL333" s="456">
        <f t="shared" si="87"/>
        <v>0</v>
      </c>
      <c r="CM333" s="454">
        <v>7.0605537492205972</v>
      </c>
      <c r="CN333" s="455">
        <v>0</v>
      </c>
      <c r="CO333" s="455">
        <v>0</v>
      </c>
      <c r="CP333" s="455">
        <v>0</v>
      </c>
      <c r="CQ333" s="456">
        <v>0</v>
      </c>
    </row>
    <row r="334" spans="1:95">
      <c r="A334" s="293">
        <v>5</v>
      </c>
      <c r="B334" s="293" t="s">
        <v>5188</v>
      </c>
      <c r="C334" s="293" t="e">
        <v>#N/A</v>
      </c>
      <c r="F334" s="293" t="s">
        <v>5189</v>
      </c>
      <c r="G334" s="293" t="s">
        <v>4581</v>
      </c>
      <c r="H334" s="293" t="s">
        <v>5114</v>
      </c>
      <c r="I334" s="293">
        <v>202302</v>
      </c>
      <c r="J334" s="293" t="s">
        <v>5115</v>
      </c>
      <c r="K334" s="293" t="s">
        <v>655</v>
      </c>
      <c r="L334" s="293" t="s">
        <v>5190</v>
      </c>
      <c r="M334" s="293" t="s">
        <v>5191</v>
      </c>
      <c r="N334" s="293" t="s">
        <v>1112</v>
      </c>
      <c r="O334" s="295">
        <v>99.712000000000003</v>
      </c>
      <c r="P334" s="294">
        <v>0</v>
      </c>
      <c r="Q334" s="294">
        <v>0</v>
      </c>
      <c r="R334" s="294">
        <v>0</v>
      </c>
      <c r="S334" s="296">
        <v>0</v>
      </c>
      <c r="T334" s="303">
        <v>0.544407268436499</v>
      </c>
      <c r="U334" s="301">
        <v>0</v>
      </c>
      <c r="V334" s="301">
        <v>0</v>
      </c>
      <c r="W334" s="301">
        <v>0</v>
      </c>
      <c r="X334" s="302">
        <v>0</v>
      </c>
      <c r="Y334" s="303">
        <v>5.0508305685976453E-2</v>
      </c>
      <c r="Z334" s="301">
        <v>0</v>
      </c>
      <c r="AA334" s="301">
        <v>0</v>
      </c>
      <c r="AB334" s="301">
        <v>0</v>
      </c>
      <c r="AC334" s="302">
        <v>0</v>
      </c>
      <c r="AD334" s="301">
        <v>1.6723219960742289E-2</v>
      </c>
      <c r="AE334" s="301">
        <v>0</v>
      </c>
      <c r="AF334" s="301">
        <v>0</v>
      </c>
      <c r="AG334" s="301">
        <v>0</v>
      </c>
      <c r="AH334" s="302">
        <v>0</v>
      </c>
      <c r="AI334" s="301">
        <v>0</v>
      </c>
      <c r="AJ334" s="301">
        <v>0</v>
      </c>
      <c r="AK334" s="301">
        <v>0</v>
      </c>
      <c r="AL334" s="301">
        <v>0</v>
      </c>
      <c r="AM334" s="302">
        <v>0</v>
      </c>
      <c r="AN334" s="293">
        <v>0</v>
      </c>
      <c r="AO334" s="457">
        <v>99.712000000000003</v>
      </c>
      <c r="AP334" s="450">
        <v>0</v>
      </c>
      <c r="AQ334" s="450">
        <v>0</v>
      </c>
      <c r="AR334" s="450">
        <v>0</v>
      </c>
      <c r="AS334" s="451">
        <v>0</v>
      </c>
      <c r="AT334" s="452">
        <v>54.283937550340191</v>
      </c>
      <c r="AU334" s="452">
        <v>0</v>
      </c>
      <c r="AV334" s="452">
        <v>0</v>
      </c>
      <c r="AW334" s="452">
        <v>0</v>
      </c>
      <c r="AX334" s="453">
        <v>0</v>
      </c>
      <c r="AY334" s="454">
        <v>-0.1079388120642982</v>
      </c>
      <c r="AZ334" s="455">
        <v>0</v>
      </c>
      <c r="BA334" s="455">
        <v>0</v>
      </c>
      <c r="BB334" s="455">
        <v>0</v>
      </c>
      <c r="BC334" s="456">
        <v>0</v>
      </c>
      <c r="BD334" s="454">
        <v>5.0362841765600841</v>
      </c>
      <c r="BE334" s="455">
        <v>0</v>
      </c>
      <c r="BF334" s="455">
        <v>0</v>
      </c>
      <c r="BG334" s="455">
        <v>0</v>
      </c>
      <c r="BH334" s="456">
        <v>0</v>
      </c>
      <c r="BI334" s="454">
        <v>-0.2542988592105298</v>
      </c>
      <c r="BJ334" s="455">
        <v>0</v>
      </c>
      <c r="BK334" s="455">
        <v>0</v>
      </c>
      <c r="BL334" s="455">
        <v>0</v>
      </c>
      <c r="BM334" s="456">
        <v>0</v>
      </c>
      <c r="BN334" s="454">
        <v>0</v>
      </c>
      <c r="BO334" s="455">
        <v>0</v>
      </c>
      <c r="BP334" s="455">
        <v>0</v>
      </c>
      <c r="BQ334" s="455">
        <v>0</v>
      </c>
      <c r="BR334" s="456">
        <v>0</v>
      </c>
      <c r="BS334" s="454">
        <v>0</v>
      </c>
      <c r="BT334" s="455">
        <v>0</v>
      </c>
      <c r="BU334" s="455">
        <v>0</v>
      </c>
      <c r="BV334" s="455">
        <v>0</v>
      </c>
      <c r="BW334" s="456">
        <v>0</v>
      </c>
      <c r="BX334" s="454">
        <f t="shared" si="88"/>
        <v>6.3343173786979481</v>
      </c>
      <c r="BY334" s="455">
        <f t="shared" si="76"/>
        <v>0</v>
      </c>
      <c r="BZ334" s="455">
        <f t="shared" si="77"/>
        <v>0</v>
      </c>
      <c r="CA334" s="455">
        <f t="shared" si="78"/>
        <v>0</v>
      </c>
      <c r="CB334" s="456">
        <f t="shared" si="79"/>
        <v>0</v>
      </c>
      <c r="CC334" s="454">
        <f t="shared" si="89"/>
        <v>6.2410907317285167</v>
      </c>
      <c r="CD334" s="455">
        <f t="shared" si="80"/>
        <v>0</v>
      </c>
      <c r="CE334" s="455">
        <f t="shared" si="81"/>
        <v>0</v>
      </c>
      <c r="CF334" s="455">
        <f t="shared" si="82"/>
        <v>0</v>
      </c>
      <c r="CG334" s="456">
        <f t="shared" si="83"/>
        <v>0</v>
      </c>
      <c r="CH334" s="454">
        <f t="shared" si="90"/>
        <v>3.1315022782049233</v>
      </c>
      <c r="CI334" s="455">
        <f t="shared" si="84"/>
        <v>0</v>
      </c>
      <c r="CJ334" s="455">
        <f t="shared" si="85"/>
        <v>0</v>
      </c>
      <c r="CK334" s="455">
        <f t="shared" si="86"/>
        <v>0</v>
      </c>
      <c r="CL334" s="456">
        <f t="shared" si="87"/>
        <v>0</v>
      </c>
      <c r="CM334" s="454">
        <v>25.04710555574318</v>
      </c>
      <c r="CN334" s="455">
        <v>0</v>
      </c>
      <c r="CO334" s="455">
        <v>0</v>
      </c>
      <c r="CP334" s="455">
        <v>0</v>
      </c>
      <c r="CQ334" s="456">
        <v>0</v>
      </c>
    </row>
    <row r="335" spans="1:95">
      <c r="A335" s="293">
        <v>5</v>
      </c>
      <c r="B335" s="293" t="s">
        <v>5192</v>
      </c>
      <c r="C335" s="293" t="e">
        <v>#N/A</v>
      </c>
      <c r="F335" s="293" t="s">
        <v>5193</v>
      </c>
      <c r="G335" s="293" t="s">
        <v>4581</v>
      </c>
      <c r="H335" s="293" t="s">
        <v>5114</v>
      </c>
      <c r="I335" s="293">
        <v>202302</v>
      </c>
      <c r="J335" s="293" t="s">
        <v>5115</v>
      </c>
      <c r="K335" s="293" t="s">
        <v>655</v>
      </c>
      <c r="L335" s="293" t="s">
        <v>5194</v>
      </c>
      <c r="M335" s="293" t="s">
        <v>5195</v>
      </c>
      <c r="N335" s="293" t="s">
        <v>1112</v>
      </c>
      <c r="O335" s="295">
        <v>287.27999999999997</v>
      </c>
      <c r="P335" s="294">
        <v>0</v>
      </c>
      <c r="Q335" s="294">
        <v>0</v>
      </c>
      <c r="R335" s="294">
        <v>0</v>
      </c>
      <c r="S335" s="296">
        <v>0</v>
      </c>
      <c r="T335" s="303">
        <v>0.72322161690078424</v>
      </c>
      <c r="U335" s="301">
        <v>0</v>
      </c>
      <c r="V335" s="301">
        <v>0</v>
      </c>
      <c r="W335" s="301">
        <v>0</v>
      </c>
      <c r="X335" s="302">
        <v>0</v>
      </c>
      <c r="Y335" s="303">
        <v>5.0557560035367315E-2</v>
      </c>
      <c r="Z335" s="301">
        <v>0</v>
      </c>
      <c r="AA335" s="301">
        <v>0</v>
      </c>
      <c r="AB335" s="301">
        <v>0</v>
      </c>
      <c r="AC335" s="302">
        <v>0</v>
      </c>
      <c r="AD335" s="301">
        <v>2.0548119405371362E-2</v>
      </c>
      <c r="AE335" s="301">
        <v>0</v>
      </c>
      <c r="AF335" s="301">
        <v>0</v>
      </c>
      <c r="AG335" s="301">
        <v>0</v>
      </c>
      <c r="AH335" s="302">
        <v>0</v>
      </c>
      <c r="AI335" s="301">
        <v>0</v>
      </c>
      <c r="AJ335" s="301">
        <v>0</v>
      </c>
      <c r="AK335" s="301">
        <v>0</v>
      </c>
      <c r="AL335" s="301">
        <v>0</v>
      </c>
      <c r="AM335" s="302">
        <v>0</v>
      </c>
      <c r="AN335" s="293">
        <v>3</v>
      </c>
      <c r="AO335" s="457">
        <v>287.27999999999997</v>
      </c>
      <c r="AP335" s="450">
        <v>0</v>
      </c>
      <c r="AQ335" s="450">
        <v>0</v>
      </c>
      <c r="AR335" s="450">
        <v>0</v>
      </c>
      <c r="AS335" s="451">
        <v>0</v>
      </c>
      <c r="AT335" s="452">
        <v>207.76710610325728</v>
      </c>
      <c r="AU335" s="452">
        <v>0</v>
      </c>
      <c r="AV335" s="452">
        <v>0</v>
      </c>
      <c r="AW335" s="452">
        <v>0</v>
      </c>
      <c r="AX335" s="453">
        <v>0</v>
      </c>
      <c r="AY335" s="454">
        <v>-0.41312652749306777</v>
      </c>
      <c r="AZ335" s="455">
        <v>0</v>
      </c>
      <c r="BA335" s="455">
        <v>0</v>
      </c>
      <c r="BB335" s="455">
        <v>0</v>
      </c>
      <c r="BC335" s="456">
        <v>0</v>
      </c>
      <c r="BD335" s="454">
        <v>14.52417584696032</v>
      </c>
      <c r="BE335" s="455">
        <v>0</v>
      </c>
      <c r="BF335" s="455">
        <v>0</v>
      </c>
      <c r="BG335" s="455">
        <v>0</v>
      </c>
      <c r="BH335" s="456">
        <v>0</v>
      </c>
      <c r="BI335" s="454">
        <v>-0.73337429330246529</v>
      </c>
      <c r="BJ335" s="455">
        <v>0</v>
      </c>
      <c r="BK335" s="455">
        <v>0</v>
      </c>
      <c r="BL335" s="455">
        <v>0</v>
      </c>
      <c r="BM335" s="456">
        <v>0</v>
      </c>
      <c r="BN335" s="454">
        <v>5.9030637427750845</v>
      </c>
      <c r="BO335" s="455">
        <v>0</v>
      </c>
      <c r="BP335" s="455">
        <v>0</v>
      </c>
      <c r="BQ335" s="455">
        <v>0</v>
      </c>
      <c r="BR335" s="456">
        <v>0</v>
      </c>
      <c r="BS335" s="454">
        <v>2.25796268229153</v>
      </c>
      <c r="BT335" s="455">
        <v>0</v>
      </c>
      <c r="BU335" s="455">
        <v>0</v>
      </c>
      <c r="BV335" s="455">
        <v>0</v>
      </c>
      <c r="BW335" s="456">
        <v>0</v>
      </c>
      <c r="BX335" s="454">
        <f t="shared" si="88"/>
        <v>18.249786350212073</v>
      </c>
      <c r="BY335" s="455">
        <f t="shared" si="76"/>
        <v>0</v>
      </c>
      <c r="BZ335" s="455">
        <f t="shared" si="77"/>
        <v>0</v>
      </c>
      <c r="CA335" s="455">
        <f t="shared" si="78"/>
        <v>0</v>
      </c>
      <c r="CB335" s="456">
        <f t="shared" si="79"/>
        <v>0</v>
      </c>
      <c r="CC335" s="454">
        <f t="shared" si="89"/>
        <v>17.981191285010514</v>
      </c>
      <c r="CD335" s="455">
        <f t="shared" si="80"/>
        <v>0</v>
      </c>
      <c r="CE335" s="455">
        <f t="shared" si="81"/>
        <v>0</v>
      </c>
      <c r="CF335" s="455">
        <f t="shared" si="82"/>
        <v>0</v>
      </c>
      <c r="CG335" s="456">
        <f t="shared" si="83"/>
        <v>0</v>
      </c>
      <c r="CH335" s="454">
        <f t="shared" si="90"/>
        <v>9.0221635759257701</v>
      </c>
      <c r="CI335" s="455">
        <f t="shared" si="84"/>
        <v>0</v>
      </c>
      <c r="CJ335" s="455">
        <f t="shared" si="85"/>
        <v>0</v>
      </c>
      <c r="CK335" s="455">
        <f t="shared" si="86"/>
        <v>0</v>
      </c>
      <c r="CL335" s="456">
        <f t="shared" si="87"/>
        <v>0</v>
      </c>
      <c r="CM335" s="454">
        <v>12.721051234362989</v>
      </c>
      <c r="CN335" s="455">
        <v>0</v>
      </c>
      <c r="CO335" s="455">
        <v>0</v>
      </c>
      <c r="CP335" s="455">
        <v>0</v>
      </c>
      <c r="CQ335" s="456">
        <v>0</v>
      </c>
    </row>
    <row r="336" spans="1:95">
      <c r="A336" s="293">
        <v>5</v>
      </c>
      <c r="B336" s="293" t="s">
        <v>5196</v>
      </c>
      <c r="C336" s="293" t="e">
        <v>#N/A</v>
      </c>
      <c r="F336" s="293" t="s">
        <v>5197</v>
      </c>
      <c r="G336" s="293" t="s">
        <v>4581</v>
      </c>
      <c r="H336" s="293" t="s">
        <v>5114</v>
      </c>
      <c r="I336" s="293">
        <v>202302</v>
      </c>
      <c r="J336" s="293" t="s">
        <v>5115</v>
      </c>
      <c r="K336" s="293" t="s">
        <v>655</v>
      </c>
      <c r="L336" s="293" t="s">
        <v>5198</v>
      </c>
      <c r="M336" s="293" t="s">
        <v>5199</v>
      </c>
      <c r="N336" s="293" t="s">
        <v>1112</v>
      </c>
      <c r="O336" s="295">
        <v>19.676666666666666</v>
      </c>
      <c r="P336" s="294">
        <v>0</v>
      </c>
      <c r="Q336" s="294">
        <v>0</v>
      </c>
      <c r="R336" s="294">
        <v>0</v>
      </c>
      <c r="S336" s="296">
        <v>0</v>
      </c>
      <c r="T336" s="303">
        <v>0.70096986047692234</v>
      </c>
      <c r="U336" s="301">
        <v>0</v>
      </c>
      <c r="V336" s="301">
        <v>0</v>
      </c>
      <c r="W336" s="301">
        <v>0</v>
      </c>
      <c r="X336" s="302">
        <v>0</v>
      </c>
      <c r="Y336" s="303">
        <v>0.11551483017407442</v>
      </c>
      <c r="Z336" s="301">
        <v>0</v>
      </c>
      <c r="AA336" s="301">
        <v>0</v>
      </c>
      <c r="AB336" s="301">
        <v>0</v>
      </c>
      <c r="AC336" s="302">
        <v>0</v>
      </c>
      <c r="AD336" s="301">
        <v>2.7812500463586059E-2</v>
      </c>
      <c r="AE336" s="301">
        <v>0</v>
      </c>
      <c r="AF336" s="301">
        <v>0</v>
      </c>
      <c r="AG336" s="301">
        <v>0</v>
      </c>
      <c r="AH336" s="302">
        <v>0</v>
      </c>
      <c r="AI336" s="301">
        <v>1.7262294848768332E-4</v>
      </c>
      <c r="AJ336" s="301">
        <v>0</v>
      </c>
      <c r="AK336" s="301">
        <v>0</v>
      </c>
      <c r="AL336" s="301">
        <v>0</v>
      </c>
      <c r="AM336" s="302">
        <v>0</v>
      </c>
      <c r="AN336" s="293">
        <v>0</v>
      </c>
      <c r="AO336" s="457">
        <v>19.676666666666666</v>
      </c>
      <c r="AP336" s="450">
        <v>0</v>
      </c>
      <c r="AQ336" s="450">
        <v>0</v>
      </c>
      <c r="AR336" s="450">
        <v>0</v>
      </c>
      <c r="AS336" s="451">
        <v>0</v>
      </c>
      <c r="AT336" s="452">
        <v>13.792750287984241</v>
      </c>
      <c r="AU336" s="452">
        <v>0</v>
      </c>
      <c r="AV336" s="452">
        <v>0</v>
      </c>
      <c r="AW336" s="452">
        <v>0</v>
      </c>
      <c r="AX336" s="453">
        <v>0</v>
      </c>
      <c r="AY336" s="454">
        <v>-2.7425664908775505E-2</v>
      </c>
      <c r="AZ336" s="455">
        <v>0</v>
      </c>
      <c r="BA336" s="455">
        <v>0</v>
      </c>
      <c r="BB336" s="455">
        <v>0</v>
      </c>
      <c r="BC336" s="456">
        <v>0</v>
      </c>
      <c r="BD336" s="454">
        <v>2.2729468083918709</v>
      </c>
      <c r="BE336" s="455">
        <v>0</v>
      </c>
      <c r="BF336" s="455">
        <v>0</v>
      </c>
      <c r="BG336" s="455">
        <v>0</v>
      </c>
      <c r="BH336" s="456">
        <v>0</v>
      </c>
      <c r="BI336" s="454">
        <v>-0.11476869853977581</v>
      </c>
      <c r="BJ336" s="455">
        <v>0</v>
      </c>
      <c r="BK336" s="455">
        <v>0</v>
      </c>
      <c r="BL336" s="455">
        <v>0</v>
      </c>
      <c r="BM336" s="456">
        <v>0</v>
      </c>
      <c r="BN336" s="454">
        <v>0</v>
      </c>
      <c r="BO336" s="455">
        <v>0</v>
      </c>
      <c r="BP336" s="455">
        <v>0</v>
      </c>
      <c r="BQ336" s="455">
        <v>0</v>
      </c>
      <c r="BR336" s="456">
        <v>0</v>
      </c>
      <c r="BS336" s="454">
        <v>0</v>
      </c>
      <c r="BT336" s="455">
        <v>0</v>
      </c>
      <c r="BU336" s="455">
        <v>0</v>
      </c>
      <c r="BV336" s="455">
        <v>0</v>
      </c>
      <c r="BW336" s="456">
        <v>0</v>
      </c>
      <c r="BX336" s="454">
        <f t="shared" si="88"/>
        <v>1.249982465716396</v>
      </c>
      <c r="BY336" s="455">
        <f t="shared" si="76"/>
        <v>0</v>
      </c>
      <c r="BZ336" s="455">
        <f t="shared" si="77"/>
        <v>0</v>
      </c>
      <c r="CA336" s="455">
        <f t="shared" si="78"/>
        <v>0</v>
      </c>
      <c r="CB336" s="456">
        <f t="shared" si="79"/>
        <v>0</v>
      </c>
      <c r="CC336" s="454">
        <f t="shared" si="89"/>
        <v>1.2315855861345151</v>
      </c>
      <c r="CD336" s="455">
        <f t="shared" si="80"/>
        <v>0</v>
      </c>
      <c r="CE336" s="455">
        <f t="shared" si="81"/>
        <v>0</v>
      </c>
      <c r="CF336" s="455">
        <f t="shared" si="82"/>
        <v>0</v>
      </c>
      <c r="CG336" s="456">
        <f t="shared" si="83"/>
        <v>0</v>
      </c>
      <c r="CH336" s="454">
        <f t="shared" si="90"/>
        <v>0.61795497527023369</v>
      </c>
      <c r="CI336" s="455">
        <f t="shared" si="84"/>
        <v>0</v>
      </c>
      <c r="CJ336" s="455">
        <f t="shared" si="85"/>
        <v>0</v>
      </c>
      <c r="CK336" s="455">
        <f t="shared" si="86"/>
        <v>0</v>
      </c>
      <c r="CL336" s="456">
        <f t="shared" si="87"/>
        <v>0</v>
      </c>
      <c r="CM336" s="454">
        <v>0.65364090661796515</v>
      </c>
      <c r="CN336" s="455">
        <v>0</v>
      </c>
      <c r="CO336" s="455">
        <v>0</v>
      </c>
      <c r="CP336" s="455">
        <v>0</v>
      </c>
      <c r="CQ336" s="456">
        <v>0</v>
      </c>
    </row>
    <row r="337" spans="1:95">
      <c r="A337" s="293">
        <v>5</v>
      </c>
      <c r="B337" s="293" t="s">
        <v>5200</v>
      </c>
      <c r="C337" s="293" t="e">
        <v>#N/A</v>
      </c>
      <c r="F337" s="293" t="s">
        <v>5201</v>
      </c>
      <c r="G337" s="293" t="s">
        <v>4581</v>
      </c>
      <c r="H337" s="293" t="s">
        <v>5114</v>
      </c>
      <c r="I337" s="293">
        <v>202302</v>
      </c>
      <c r="J337" s="293" t="s">
        <v>5115</v>
      </c>
      <c r="K337" s="293" t="s">
        <v>655</v>
      </c>
      <c r="L337" s="293" t="s">
        <v>5202</v>
      </c>
      <c r="M337" s="293" t="s">
        <v>5203</v>
      </c>
      <c r="N337" s="293" t="s">
        <v>1112</v>
      </c>
      <c r="O337" s="295">
        <v>200.12208333333331</v>
      </c>
      <c r="P337" s="294">
        <v>0</v>
      </c>
      <c r="Q337" s="294">
        <v>0</v>
      </c>
      <c r="R337" s="294">
        <v>0</v>
      </c>
      <c r="S337" s="296">
        <v>0</v>
      </c>
      <c r="T337" s="303">
        <v>0.70574836688364562</v>
      </c>
      <c r="U337" s="301">
        <v>0</v>
      </c>
      <c r="V337" s="301">
        <v>0</v>
      </c>
      <c r="W337" s="301">
        <v>0</v>
      </c>
      <c r="X337" s="302">
        <v>0</v>
      </c>
      <c r="Y337" s="303">
        <v>0.12387078279409269</v>
      </c>
      <c r="Z337" s="301">
        <v>0</v>
      </c>
      <c r="AA337" s="301">
        <v>0</v>
      </c>
      <c r="AB337" s="301">
        <v>0</v>
      </c>
      <c r="AC337" s="302">
        <v>0</v>
      </c>
      <c r="AD337" s="301">
        <v>3.6256535567323341E-2</v>
      </c>
      <c r="AE337" s="301">
        <v>0</v>
      </c>
      <c r="AF337" s="301">
        <v>0</v>
      </c>
      <c r="AG337" s="301">
        <v>0</v>
      </c>
      <c r="AH337" s="302">
        <v>0</v>
      </c>
      <c r="AI337" s="301">
        <v>1.7857558063279972E-4</v>
      </c>
      <c r="AJ337" s="301">
        <v>0</v>
      </c>
      <c r="AK337" s="301">
        <v>0</v>
      </c>
      <c r="AL337" s="301">
        <v>0</v>
      </c>
      <c r="AM337" s="302">
        <v>0</v>
      </c>
      <c r="AN337" s="293">
        <v>0</v>
      </c>
      <c r="AO337" s="457">
        <v>200.12208333333331</v>
      </c>
      <c r="AP337" s="450">
        <v>0</v>
      </c>
      <c r="AQ337" s="450">
        <v>0</v>
      </c>
      <c r="AR337" s="450">
        <v>0</v>
      </c>
      <c r="AS337" s="451">
        <v>0</v>
      </c>
      <c r="AT337" s="452">
        <v>141.23583348985281</v>
      </c>
      <c r="AU337" s="452">
        <v>0</v>
      </c>
      <c r="AV337" s="452">
        <v>0</v>
      </c>
      <c r="AW337" s="452">
        <v>0</v>
      </c>
      <c r="AX337" s="453">
        <v>0</v>
      </c>
      <c r="AY337" s="454">
        <v>-0.28083497210695985</v>
      </c>
      <c r="AZ337" s="455">
        <v>0</v>
      </c>
      <c r="BA337" s="455">
        <v>0</v>
      </c>
      <c r="BB337" s="455">
        <v>0</v>
      </c>
      <c r="BC337" s="456">
        <v>0</v>
      </c>
      <c r="BD337" s="454">
        <v>24.789279116884646</v>
      </c>
      <c r="BE337" s="455">
        <v>0</v>
      </c>
      <c r="BF337" s="455">
        <v>0</v>
      </c>
      <c r="BG337" s="455">
        <v>0</v>
      </c>
      <c r="BH337" s="456">
        <v>0</v>
      </c>
      <c r="BI337" s="454">
        <v>-1.2516937446490353</v>
      </c>
      <c r="BJ337" s="455">
        <v>0</v>
      </c>
      <c r="BK337" s="455">
        <v>0</v>
      </c>
      <c r="BL337" s="455">
        <v>0</v>
      </c>
      <c r="BM337" s="456">
        <v>0</v>
      </c>
      <c r="BN337" s="454">
        <v>0</v>
      </c>
      <c r="BO337" s="455">
        <v>0</v>
      </c>
      <c r="BP337" s="455">
        <v>0</v>
      </c>
      <c r="BQ337" s="455">
        <v>0</v>
      </c>
      <c r="BR337" s="456">
        <v>0</v>
      </c>
      <c r="BS337" s="454">
        <v>0</v>
      </c>
      <c r="BT337" s="455">
        <v>0</v>
      </c>
      <c r="BU337" s="455">
        <v>0</v>
      </c>
      <c r="BV337" s="455">
        <v>0</v>
      </c>
      <c r="BW337" s="456">
        <v>0</v>
      </c>
      <c r="BX337" s="454">
        <f t="shared" si="88"/>
        <v>12.71298128930893</v>
      </c>
      <c r="BY337" s="455">
        <f t="shared" si="76"/>
        <v>0</v>
      </c>
      <c r="BZ337" s="455">
        <f t="shared" si="77"/>
        <v>0</v>
      </c>
      <c r="CA337" s="455">
        <f t="shared" si="78"/>
        <v>0</v>
      </c>
      <c r="CB337" s="456">
        <f t="shared" si="79"/>
        <v>0</v>
      </c>
      <c r="CC337" s="454">
        <f t="shared" si="89"/>
        <v>12.525875315968674</v>
      </c>
      <c r="CD337" s="455">
        <f t="shared" si="80"/>
        <v>0</v>
      </c>
      <c r="CE337" s="455">
        <f t="shared" si="81"/>
        <v>0</v>
      </c>
      <c r="CF337" s="455">
        <f t="shared" si="82"/>
        <v>0</v>
      </c>
      <c r="CG337" s="456">
        <f t="shared" si="83"/>
        <v>0</v>
      </c>
      <c r="CH337" s="454">
        <f t="shared" si="90"/>
        <v>6.2849281919673539</v>
      </c>
      <c r="CI337" s="455">
        <f t="shared" si="84"/>
        <v>0</v>
      </c>
      <c r="CJ337" s="455">
        <f t="shared" si="85"/>
        <v>0</v>
      </c>
      <c r="CK337" s="455">
        <f t="shared" si="86"/>
        <v>0</v>
      </c>
      <c r="CL337" s="456">
        <f t="shared" si="87"/>
        <v>0</v>
      </c>
      <c r="CM337" s="454">
        <v>4.1057146461069305</v>
      </c>
      <c r="CN337" s="455">
        <v>0</v>
      </c>
      <c r="CO337" s="455">
        <v>0</v>
      </c>
      <c r="CP337" s="455">
        <v>0</v>
      </c>
      <c r="CQ337" s="456">
        <v>0</v>
      </c>
    </row>
    <row r="338" spans="1:95">
      <c r="A338" s="293">
        <v>5</v>
      </c>
      <c r="B338" s="293" t="s">
        <v>5204</v>
      </c>
      <c r="C338" s="293" t="e">
        <v>#N/A</v>
      </c>
      <c r="F338" s="293" t="s">
        <v>5201</v>
      </c>
      <c r="G338" s="293" t="s">
        <v>4581</v>
      </c>
      <c r="H338" s="293" t="s">
        <v>5114</v>
      </c>
      <c r="I338" s="293">
        <v>202302</v>
      </c>
      <c r="J338" s="293" t="s">
        <v>5115</v>
      </c>
      <c r="K338" s="293" t="s">
        <v>655</v>
      </c>
      <c r="L338" s="293" t="s">
        <v>5205</v>
      </c>
      <c r="M338" s="293" t="s">
        <v>5206</v>
      </c>
      <c r="N338" s="293" t="s">
        <v>1112</v>
      </c>
      <c r="O338" s="295">
        <v>279.12266666666665</v>
      </c>
      <c r="P338" s="294">
        <v>0</v>
      </c>
      <c r="Q338" s="294">
        <v>0</v>
      </c>
      <c r="R338" s="294">
        <v>0</v>
      </c>
      <c r="S338" s="296">
        <v>0</v>
      </c>
      <c r="T338" s="303">
        <v>0.73394155257465776</v>
      </c>
      <c r="U338" s="301">
        <v>0</v>
      </c>
      <c r="V338" s="301">
        <v>0</v>
      </c>
      <c r="W338" s="301">
        <v>0</v>
      </c>
      <c r="X338" s="302">
        <v>0</v>
      </c>
      <c r="Y338" s="303">
        <v>0.12271236896536027</v>
      </c>
      <c r="Z338" s="301">
        <v>0</v>
      </c>
      <c r="AA338" s="301">
        <v>0</v>
      </c>
      <c r="AB338" s="301">
        <v>0</v>
      </c>
      <c r="AC338" s="302">
        <v>0</v>
      </c>
      <c r="AD338" s="301">
        <v>3.6268978394952599E-2</v>
      </c>
      <c r="AE338" s="301">
        <v>0</v>
      </c>
      <c r="AF338" s="301">
        <v>0</v>
      </c>
      <c r="AG338" s="301">
        <v>0</v>
      </c>
      <c r="AH338" s="302">
        <v>0</v>
      </c>
      <c r="AI338" s="301">
        <v>1.8244795945059132E-4</v>
      </c>
      <c r="AJ338" s="301">
        <v>0</v>
      </c>
      <c r="AK338" s="301">
        <v>0</v>
      </c>
      <c r="AL338" s="301">
        <v>0</v>
      </c>
      <c r="AM338" s="302">
        <v>0</v>
      </c>
      <c r="AN338" s="293">
        <v>3</v>
      </c>
      <c r="AO338" s="457">
        <v>279.12266666666665</v>
      </c>
      <c r="AP338" s="450">
        <v>0</v>
      </c>
      <c r="AQ338" s="450">
        <v>0</v>
      </c>
      <c r="AR338" s="450">
        <v>0</v>
      </c>
      <c r="AS338" s="451">
        <v>0</v>
      </c>
      <c r="AT338" s="452">
        <v>204.859723332112</v>
      </c>
      <c r="AU338" s="452">
        <v>0</v>
      </c>
      <c r="AV338" s="452">
        <v>0</v>
      </c>
      <c r="AW338" s="452">
        <v>0</v>
      </c>
      <c r="AX338" s="453">
        <v>0</v>
      </c>
      <c r="AY338" s="454">
        <v>-0.4073454538146411</v>
      </c>
      <c r="AZ338" s="455">
        <v>0</v>
      </c>
      <c r="BA338" s="455">
        <v>0</v>
      </c>
      <c r="BB338" s="455">
        <v>0</v>
      </c>
      <c r="BC338" s="456">
        <v>0</v>
      </c>
      <c r="BD338" s="454">
        <v>34.251803658595264</v>
      </c>
      <c r="BE338" s="455">
        <v>0</v>
      </c>
      <c r="BF338" s="455">
        <v>0</v>
      </c>
      <c r="BG338" s="455">
        <v>0</v>
      </c>
      <c r="BH338" s="456">
        <v>0</v>
      </c>
      <c r="BI338" s="454">
        <v>-1.729488307435646</v>
      </c>
      <c r="BJ338" s="455">
        <v>0</v>
      </c>
      <c r="BK338" s="455">
        <v>0</v>
      </c>
      <c r="BL338" s="455">
        <v>0</v>
      </c>
      <c r="BM338" s="456">
        <v>0</v>
      </c>
      <c r="BN338" s="454">
        <v>10.123493966874889</v>
      </c>
      <c r="BO338" s="455">
        <v>0</v>
      </c>
      <c r="BP338" s="455">
        <v>0</v>
      </c>
      <c r="BQ338" s="455">
        <v>0</v>
      </c>
      <c r="BR338" s="456">
        <v>0</v>
      </c>
      <c r="BS338" s="454">
        <v>3.8723064136964522</v>
      </c>
      <c r="BT338" s="455">
        <v>0</v>
      </c>
      <c r="BU338" s="455">
        <v>0</v>
      </c>
      <c r="BV338" s="455">
        <v>0</v>
      </c>
      <c r="BW338" s="456">
        <v>0</v>
      </c>
      <c r="BX338" s="454">
        <f t="shared" si="88"/>
        <v>17.73158254026778</v>
      </c>
      <c r="BY338" s="455">
        <f t="shared" si="76"/>
        <v>0</v>
      </c>
      <c r="BZ338" s="455">
        <f t="shared" si="77"/>
        <v>0</v>
      </c>
      <c r="CA338" s="455">
        <f t="shared" si="78"/>
        <v>0</v>
      </c>
      <c r="CB338" s="456">
        <f t="shared" si="79"/>
        <v>0</v>
      </c>
      <c r="CC338" s="454">
        <f t="shared" si="89"/>
        <v>17.470614248522558</v>
      </c>
      <c r="CD338" s="455">
        <f t="shared" si="80"/>
        <v>0</v>
      </c>
      <c r="CE338" s="455">
        <f t="shared" si="81"/>
        <v>0</v>
      </c>
      <c r="CF338" s="455">
        <f t="shared" si="82"/>
        <v>0</v>
      </c>
      <c r="CG338" s="456">
        <f t="shared" si="83"/>
        <v>0</v>
      </c>
      <c r="CH338" s="454">
        <f t="shared" si="90"/>
        <v>8.7659786842636791</v>
      </c>
      <c r="CI338" s="455">
        <f t="shared" si="84"/>
        <v>0</v>
      </c>
      <c r="CJ338" s="455">
        <f t="shared" si="85"/>
        <v>0</v>
      </c>
      <c r="CK338" s="455">
        <f t="shared" si="86"/>
        <v>0</v>
      </c>
      <c r="CL338" s="456">
        <f t="shared" si="87"/>
        <v>0</v>
      </c>
      <c r="CM338" s="454">
        <v>-15.816002416415628</v>
      </c>
      <c r="CN338" s="455">
        <v>0</v>
      </c>
      <c r="CO338" s="455">
        <v>0</v>
      </c>
      <c r="CP338" s="455">
        <v>0</v>
      </c>
      <c r="CQ338" s="456">
        <v>0</v>
      </c>
    </row>
    <row r="339" spans="1:95">
      <c r="A339" s="293">
        <v>5</v>
      </c>
      <c r="B339" s="293" t="s">
        <v>5207</v>
      </c>
      <c r="C339" s="293" t="e">
        <v>#N/A</v>
      </c>
      <c r="F339" s="293" t="s">
        <v>5208</v>
      </c>
      <c r="G339" s="293" t="s">
        <v>4581</v>
      </c>
      <c r="H339" s="293" t="s">
        <v>5114</v>
      </c>
      <c r="I339" s="293">
        <v>202302</v>
      </c>
      <c r="J339" s="293" t="s">
        <v>5115</v>
      </c>
      <c r="K339" s="293" t="s">
        <v>655</v>
      </c>
      <c r="L339" s="293" t="s">
        <v>5209</v>
      </c>
      <c r="M339" s="293" t="s">
        <v>5210</v>
      </c>
      <c r="N339" s="293" t="s">
        <v>1112</v>
      </c>
      <c r="O339" s="295">
        <v>42.990103834904509</v>
      </c>
      <c r="P339" s="294">
        <v>0</v>
      </c>
      <c r="Q339" s="294">
        <v>0</v>
      </c>
      <c r="R339" s="294">
        <v>0</v>
      </c>
      <c r="S339" s="296">
        <v>0</v>
      </c>
      <c r="T339" s="303">
        <v>0.87297967570591017</v>
      </c>
      <c r="U339" s="301">
        <v>0</v>
      </c>
      <c r="V339" s="301">
        <v>0</v>
      </c>
      <c r="W339" s="301">
        <v>0</v>
      </c>
      <c r="X339" s="302">
        <v>0</v>
      </c>
      <c r="Y339" s="303">
        <v>4.5843341300372972E-2</v>
      </c>
      <c r="Z339" s="301">
        <v>0</v>
      </c>
      <c r="AA339" s="301">
        <v>0</v>
      </c>
      <c r="AB339" s="301">
        <v>0</v>
      </c>
      <c r="AC339" s="302">
        <v>0</v>
      </c>
      <c r="AD339" s="301">
        <v>1.871068268562286E-2</v>
      </c>
      <c r="AE339" s="301">
        <v>0</v>
      </c>
      <c r="AF339" s="301">
        <v>0</v>
      </c>
      <c r="AG339" s="301">
        <v>0</v>
      </c>
      <c r="AH339" s="302">
        <v>0</v>
      </c>
      <c r="AI339" s="301">
        <v>0</v>
      </c>
      <c r="AJ339" s="301">
        <v>0</v>
      </c>
      <c r="AK339" s="301">
        <v>0</v>
      </c>
      <c r="AL339" s="301">
        <v>0</v>
      </c>
      <c r="AM339" s="302">
        <v>0</v>
      </c>
      <c r="AN339" s="293">
        <v>0</v>
      </c>
      <c r="AO339" s="457">
        <v>42.990103834904509</v>
      </c>
      <c r="AP339" s="450">
        <v>0</v>
      </c>
      <c r="AQ339" s="450">
        <v>0</v>
      </c>
      <c r="AR339" s="450">
        <v>0</v>
      </c>
      <c r="AS339" s="451">
        <v>0</v>
      </c>
      <c r="AT339" s="452">
        <v>37.529486904358343</v>
      </c>
      <c r="AU339" s="452">
        <v>0</v>
      </c>
      <c r="AV339" s="452">
        <v>0</v>
      </c>
      <c r="AW339" s="452">
        <v>0</v>
      </c>
      <c r="AX339" s="453">
        <v>0</v>
      </c>
      <c r="AY339" s="454">
        <v>-7.4624067756368748E-2</v>
      </c>
      <c r="AZ339" s="455">
        <v>0</v>
      </c>
      <c r="BA339" s="455">
        <v>0</v>
      </c>
      <c r="BB339" s="455">
        <v>0</v>
      </c>
      <c r="BC339" s="456">
        <v>0</v>
      </c>
      <c r="BD339" s="454">
        <v>1.9708100026420003</v>
      </c>
      <c r="BE339" s="455">
        <v>0</v>
      </c>
      <c r="BF339" s="455">
        <v>0</v>
      </c>
      <c r="BG339" s="455">
        <v>0</v>
      </c>
      <c r="BH339" s="456">
        <v>0</v>
      </c>
      <c r="BI339" s="454">
        <v>-9.9512799084121084E-2</v>
      </c>
      <c r="BJ339" s="455">
        <v>0</v>
      </c>
      <c r="BK339" s="455">
        <v>0</v>
      </c>
      <c r="BL339" s="455">
        <v>0</v>
      </c>
      <c r="BM339" s="456">
        <v>0</v>
      </c>
      <c r="BN339" s="454">
        <v>0</v>
      </c>
      <c r="BO339" s="455">
        <v>0</v>
      </c>
      <c r="BP339" s="455">
        <v>0</v>
      </c>
      <c r="BQ339" s="455">
        <v>0</v>
      </c>
      <c r="BR339" s="456">
        <v>0</v>
      </c>
      <c r="BS339" s="454">
        <v>0</v>
      </c>
      <c r="BT339" s="455">
        <v>0</v>
      </c>
      <c r="BU339" s="455">
        <v>0</v>
      </c>
      <c r="BV339" s="455">
        <v>0</v>
      </c>
      <c r="BW339" s="456">
        <v>0</v>
      </c>
      <c r="BX339" s="454">
        <f t="shared" si="88"/>
        <v>2.7309948835994158</v>
      </c>
      <c r="BY339" s="455">
        <f t="shared" si="76"/>
        <v>0</v>
      </c>
      <c r="BZ339" s="455">
        <f t="shared" si="77"/>
        <v>0</v>
      </c>
      <c r="CA339" s="455">
        <f t="shared" si="78"/>
        <v>0</v>
      </c>
      <c r="CB339" s="456">
        <f t="shared" si="79"/>
        <v>0</v>
      </c>
      <c r="CC339" s="454">
        <f t="shared" si="89"/>
        <v>2.6908008925712963</v>
      </c>
      <c r="CD339" s="455">
        <f t="shared" si="80"/>
        <v>0</v>
      </c>
      <c r="CE339" s="455">
        <f t="shared" si="81"/>
        <v>0</v>
      </c>
      <c r="CF339" s="455">
        <f t="shared" si="82"/>
        <v>0</v>
      </c>
      <c r="CG339" s="456">
        <f t="shared" si="83"/>
        <v>0</v>
      </c>
      <c r="CH339" s="454">
        <f t="shared" si="90"/>
        <v>1.3501244393781058</v>
      </c>
      <c r="CI339" s="455">
        <f t="shared" si="84"/>
        <v>0</v>
      </c>
      <c r="CJ339" s="455">
        <f t="shared" si="85"/>
        <v>0</v>
      </c>
      <c r="CK339" s="455">
        <f t="shared" si="86"/>
        <v>0</v>
      </c>
      <c r="CL339" s="456">
        <f t="shared" si="87"/>
        <v>0</v>
      </c>
      <c r="CM339" s="454">
        <v>-3.107976420804154</v>
      </c>
      <c r="CN339" s="455">
        <v>0</v>
      </c>
      <c r="CO339" s="455">
        <v>0</v>
      </c>
      <c r="CP339" s="455">
        <v>0</v>
      </c>
      <c r="CQ339" s="456">
        <v>0</v>
      </c>
    </row>
    <row r="340" spans="1:95">
      <c r="A340" s="293">
        <v>5</v>
      </c>
      <c r="B340" s="293" t="s">
        <v>5211</v>
      </c>
      <c r="C340" s="293" t="e">
        <v>#N/A</v>
      </c>
      <c r="F340" s="293" t="s">
        <v>5212</v>
      </c>
      <c r="G340" s="293" t="s">
        <v>4581</v>
      </c>
      <c r="H340" s="293" t="s">
        <v>5114</v>
      </c>
      <c r="I340" s="293">
        <v>202302</v>
      </c>
      <c r="J340" s="293" t="s">
        <v>5115</v>
      </c>
      <c r="K340" s="293" t="s">
        <v>655</v>
      </c>
      <c r="L340" s="293" t="s">
        <v>5213</v>
      </c>
      <c r="M340" s="293" t="s">
        <v>5214</v>
      </c>
      <c r="N340" s="293" t="s">
        <v>1112</v>
      </c>
      <c r="O340" s="295">
        <v>550.62</v>
      </c>
      <c r="P340" s="294">
        <v>0</v>
      </c>
      <c r="Q340" s="294">
        <v>0</v>
      </c>
      <c r="R340" s="294">
        <v>0</v>
      </c>
      <c r="S340" s="296">
        <v>0</v>
      </c>
      <c r="T340" s="303">
        <v>0.72684089590568557</v>
      </c>
      <c r="U340" s="301">
        <v>0</v>
      </c>
      <c r="V340" s="301">
        <v>0</v>
      </c>
      <c r="W340" s="301">
        <v>0</v>
      </c>
      <c r="X340" s="302">
        <v>0</v>
      </c>
      <c r="Y340" s="303">
        <v>0.17670835918982519</v>
      </c>
      <c r="Z340" s="301">
        <v>0</v>
      </c>
      <c r="AA340" s="301">
        <v>0</v>
      </c>
      <c r="AB340" s="301">
        <v>0</v>
      </c>
      <c r="AC340" s="302">
        <v>0</v>
      </c>
      <c r="AD340" s="301">
        <v>3.0379674750887473E-2</v>
      </c>
      <c r="AE340" s="301">
        <v>0</v>
      </c>
      <c r="AF340" s="301">
        <v>0</v>
      </c>
      <c r="AG340" s="301">
        <v>0</v>
      </c>
      <c r="AH340" s="302">
        <v>0</v>
      </c>
      <c r="AI340" s="301">
        <v>3.962528605058353E-4</v>
      </c>
      <c r="AJ340" s="301">
        <v>0</v>
      </c>
      <c r="AK340" s="301">
        <v>0</v>
      </c>
      <c r="AL340" s="301">
        <v>0</v>
      </c>
      <c r="AM340" s="302">
        <v>0</v>
      </c>
      <c r="AN340" s="293">
        <v>0</v>
      </c>
      <c r="AO340" s="457">
        <v>550.62</v>
      </c>
      <c r="AP340" s="450">
        <v>0</v>
      </c>
      <c r="AQ340" s="450">
        <v>0</v>
      </c>
      <c r="AR340" s="450">
        <v>0</v>
      </c>
      <c r="AS340" s="451">
        <v>0</v>
      </c>
      <c r="AT340" s="452">
        <v>400.21313410358857</v>
      </c>
      <c r="AU340" s="452">
        <v>0</v>
      </c>
      <c r="AV340" s="452">
        <v>0</v>
      </c>
      <c r="AW340" s="452">
        <v>0</v>
      </c>
      <c r="AX340" s="453">
        <v>0</v>
      </c>
      <c r="AY340" s="454">
        <v>-0.79578844529490655</v>
      </c>
      <c r="AZ340" s="455">
        <v>0</v>
      </c>
      <c r="BA340" s="455">
        <v>0</v>
      </c>
      <c r="BB340" s="455">
        <v>0</v>
      </c>
      <c r="BC340" s="456">
        <v>0</v>
      </c>
      <c r="BD340" s="454">
        <v>97.299156737101555</v>
      </c>
      <c r="BE340" s="455">
        <v>0</v>
      </c>
      <c r="BF340" s="455">
        <v>0</v>
      </c>
      <c r="BG340" s="455">
        <v>0</v>
      </c>
      <c r="BH340" s="456">
        <v>0</v>
      </c>
      <c r="BI340" s="454">
        <v>-4.9129603677947395</v>
      </c>
      <c r="BJ340" s="455">
        <v>0</v>
      </c>
      <c r="BK340" s="455">
        <v>0</v>
      </c>
      <c r="BL340" s="455">
        <v>0</v>
      </c>
      <c r="BM340" s="456">
        <v>0</v>
      </c>
      <c r="BN340" s="454">
        <v>0</v>
      </c>
      <c r="BO340" s="455">
        <v>0</v>
      </c>
      <c r="BP340" s="455">
        <v>0</v>
      </c>
      <c r="BQ340" s="455">
        <v>0</v>
      </c>
      <c r="BR340" s="456">
        <v>0</v>
      </c>
      <c r="BS340" s="454">
        <v>0</v>
      </c>
      <c r="BT340" s="455">
        <v>0</v>
      </c>
      <c r="BU340" s="455">
        <v>0</v>
      </c>
      <c r="BV340" s="455">
        <v>0</v>
      </c>
      <c r="BW340" s="456">
        <v>0</v>
      </c>
      <c r="BX340" s="454">
        <f t="shared" si="88"/>
        <v>34.978757171239813</v>
      </c>
      <c r="BY340" s="455">
        <f t="shared" si="76"/>
        <v>0</v>
      </c>
      <c r="BZ340" s="455">
        <f t="shared" si="77"/>
        <v>0</v>
      </c>
      <c r="CA340" s="455">
        <f t="shared" si="78"/>
        <v>0</v>
      </c>
      <c r="CB340" s="456">
        <f t="shared" si="79"/>
        <v>0</v>
      </c>
      <c r="CC340" s="454">
        <f t="shared" si="89"/>
        <v>34.463949962936816</v>
      </c>
      <c r="CD340" s="455">
        <f t="shared" si="80"/>
        <v>0</v>
      </c>
      <c r="CE340" s="455">
        <f t="shared" si="81"/>
        <v>0</v>
      </c>
      <c r="CF340" s="455">
        <f t="shared" si="82"/>
        <v>0</v>
      </c>
      <c r="CG340" s="456">
        <f t="shared" si="83"/>
        <v>0</v>
      </c>
      <c r="CH340" s="454">
        <f t="shared" si="90"/>
        <v>17.292480187191057</v>
      </c>
      <c r="CI340" s="455">
        <f t="shared" si="84"/>
        <v>0</v>
      </c>
      <c r="CJ340" s="455">
        <f t="shared" si="85"/>
        <v>0</v>
      </c>
      <c r="CK340" s="455">
        <f t="shared" si="86"/>
        <v>0</v>
      </c>
      <c r="CL340" s="456">
        <f t="shared" si="87"/>
        <v>0</v>
      </c>
      <c r="CM340" s="454">
        <v>-27.918729348968053</v>
      </c>
      <c r="CN340" s="455">
        <v>0</v>
      </c>
      <c r="CO340" s="455">
        <v>0</v>
      </c>
      <c r="CP340" s="455">
        <v>0</v>
      </c>
      <c r="CQ340" s="456">
        <v>0</v>
      </c>
    </row>
    <row r="341" spans="1:95">
      <c r="A341" s="293">
        <v>5</v>
      </c>
      <c r="B341" s="293" t="s">
        <v>5215</v>
      </c>
      <c r="C341" s="293" t="e">
        <v>#N/A</v>
      </c>
      <c r="F341" s="293" t="s">
        <v>5216</v>
      </c>
      <c r="G341" s="293" t="s">
        <v>4581</v>
      </c>
      <c r="H341" s="293" t="s">
        <v>5114</v>
      </c>
      <c r="I341" s="293">
        <v>202302</v>
      </c>
      <c r="J341" s="293" t="s">
        <v>5115</v>
      </c>
      <c r="K341" s="293" t="s">
        <v>655</v>
      </c>
      <c r="L341" s="293" t="s">
        <v>5217</v>
      </c>
      <c r="M341" s="293" t="s">
        <v>5218</v>
      </c>
      <c r="N341" s="293" t="s">
        <v>1112</v>
      </c>
      <c r="O341" s="295">
        <v>1516.2</v>
      </c>
      <c r="P341" s="294">
        <v>0</v>
      </c>
      <c r="Q341" s="294">
        <v>0</v>
      </c>
      <c r="R341" s="294">
        <v>0</v>
      </c>
      <c r="S341" s="296">
        <v>0</v>
      </c>
      <c r="T341" s="303">
        <v>0.83410017652905544</v>
      </c>
      <c r="U341" s="301">
        <v>0</v>
      </c>
      <c r="V341" s="301">
        <v>0</v>
      </c>
      <c r="W341" s="301">
        <v>0</v>
      </c>
      <c r="X341" s="302">
        <v>0</v>
      </c>
      <c r="Y341" s="303">
        <v>5.1791306931094086E-2</v>
      </c>
      <c r="Z341" s="301">
        <v>0</v>
      </c>
      <c r="AA341" s="301">
        <v>0</v>
      </c>
      <c r="AB341" s="301">
        <v>0</v>
      </c>
      <c r="AC341" s="302">
        <v>0</v>
      </c>
      <c r="AD341" s="301">
        <v>2.0425982922404173E-2</v>
      </c>
      <c r="AE341" s="301">
        <v>0</v>
      </c>
      <c r="AF341" s="301">
        <v>0</v>
      </c>
      <c r="AG341" s="301">
        <v>0</v>
      </c>
      <c r="AH341" s="302">
        <v>0</v>
      </c>
      <c r="AI341" s="301">
        <v>0</v>
      </c>
      <c r="AJ341" s="301">
        <v>0</v>
      </c>
      <c r="AK341" s="301">
        <v>0</v>
      </c>
      <c r="AL341" s="301">
        <v>0</v>
      </c>
      <c r="AM341" s="302">
        <v>0</v>
      </c>
      <c r="AN341" s="293">
        <v>0</v>
      </c>
      <c r="AO341" s="457">
        <v>1516.2</v>
      </c>
      <c r="AP341" s="450">
        <v>0</v>
      </c>
      <c r="AQ341" s="450">
        <v>0</v>
      </c>
      <c r="AR341" s="450">
        <v>0</v>
      </c>
      <c r="AS341" s="451">
        <v>0</v>
      </c>
      <c r="AT341" s="452">
        <v>1264.6626876533539</v>
      </c>
      <c r="AU341" s="452">
        <v>0</v>
      </c>
      <c r="AV341" s="452">
        <v>0</v>
      </c>
      <c r="AW341" s="452">
        <v>0</v>
      </c>
      <c r="AX341" s="453">
        <v>0</v>
      </c>
      <c r="AY341" s="454">
        <v>-2.5146699802451997</v>
      </c>
      <c r="AZ341" s="455">
        <v>0</v>
      </c>
      <c r="BA341" s="455">
        <v>0</v>
      </c>
      <c r="BB341" s="455">
        <v>0</v>
      </c>
      <c r="BC341" s="456">
        <v>0</v>
      </c>
      <c r="BD341" s="454">
        <v>78.525979568924853</v>
      </c>
      <c r="BE341" s="455">
        <v>0</v>
      </c>
      <c r="BF341" s="455">
        <v>0</v>
      </c>
      <c r="BG341" s="455">
        <v>0</v>
      </c>
      <c r="BH341" s="456">
        <v>0</v>
      </c>
      <c r="BI341" s="454">
        <v>-3.9650397639805868</v>
      </c>
      <c r="BJ341" s="455">
        <v>0</v>
      </c>
      <c r="BK341" s="455">
        <v>0</v>
      </c>
      <c r="BL341" s="455">
        <v>0</v>
      </c>
      <c r="BM341" s="456">
        <v>0</v>
      </c>
      <c r="BN341" s="454">
        <v>0</v>
      </c>
      <c r="BO341" s="455">
        <v>0</v>
      </c>
      <c r="BP341" s="455">
        <v>0</v>
      </c>
      <c r="BQ341" s="455">
        <v>0</v>
      </c>
      <c r="BR341" s="456">
        <v>0</v>
      </c>
      <c r="BS341" s="454">
        <v>0</v>
      </c>
      <c r="BT341" s="455">
        <v>0</v>
      </c>
      <c r="BU341" s="455">
        <v>0</v>
      </c>
      <c r="BV341" s="455">
        <v>0</v>
      </c>
      <c r="BW341" s="456">
        <v>0</v>
      </c>
      <c r="BX341" s="454">
        <f t="shared" si="88"/>
        <v>96.31831684834151</v>
      </c>
      <c r="BY341" s="455">
        <f t="shared" si="76"/>
        <v>0</v>
      </c>
      <c r="BZ341" s="455">
        <f t="shared" si="77"/>
        <v>0</v>
      </c>
      <c r="CA341" s="455">
        <f t="shared" si="78"/>
        <v>0</v>
      </c>
      <c r="CB341" s="456">
        <f t="shared" si="79"/>
        <v>0</v>
      </c>
      <c r="CC341" s="454">
        <f t="shared" si="89"/>
        <v>94.900731781999937</v>
      </c>
      <c r="CD341" s="455">
        <f t="shared" si="80"/>
        <v>0</v>
      </c>
      <c r="CE341" s="455">
        <f t="shared" si="81"/>
        <v>0</v>
      </c>
      <c r="CF341" s="455">
        <f t="shared" si="82"/>
        <v>0</v>
      </c>
      <c r="CG341" s="456">
        <f t="shared" si="83"/>
        <v>0</v>
      </c>
      <c r="CH341" s="454">
        <f t="shared" si="90"/>
        <v>47.616974428497116</v>
      </c>
      <c r="CI341" s="455">
        <f t="shared" si="84"/>
        <v>0</v>
      </c>
      <c r="CJ341" s="455">
        <f t="shared" si="85"/>
        <v>0</v>
      </c>
      <c r="CK341" s="455">
        <f t="shared" si="86"/>
        <v>0</v>
      </c>
      <c r="CL341" s="456">
        <f t="shared" si="87"/>
        <v>0</v>
      </c>
      <c r="CM341" s="454">
        <v>-59.344980536891171</v>
      </c>
      <c r="CN341" s="455">
        <v>0</v>
      </c>
      <c r="CO341" s="455">
        <v>0</v>
      </c>
      <c r="CP341" s="455">
        <v>0</v>
      </c>
      <c r="CQ341" s="456">
        <v>0</v>
      </c>
    </row>
    <row r="342" spans="1:95">
      <c r="A342" s="293">
        <v>5</v>
      </c>
      <c r="B342" s="293" t="s">
        <v>5219</v>
      </c>
      <c r="C342" s="293" t="e">
        <v>#N/A</v>
      </c>
      <c r="F342" s="293" t="s">
        <v>5212</v>
      </c>
      <c r="G342" s="293" t="s">
        <v>4581</v>
      </c>
      <c r="H342" s="293" t="s">
        <v>5114</v>
      </c>
      <c r="I342" s="293">
        <v>202302</v>
      </c>
      <c r="J342" s="293" t="s">
        <v>5115</v>
      </c>
      <c r="K342" s="293" t="s">
        <v>655</v>
      </c>
      <c r="L342" s="293" t="s">
        <v>5220</v>
      </c>
      <c r="M342" s="293" t="s">
        <v>5221</v>
      </c>
      <c r="N342" s="293" t="s">
        <v>1112</v>
      </c>
      <c r="O342" s="295">
        <v>2163.3505833333334</v>
      </c>
      <c r="P342" s="294">
        <v>0</v>
      </c>
      <c r="Q342" s="294">
        <v>0</v>
      </c>
      <c r="R342" s="294">
        <v>0</v>
      </c>
      <c r="S342" s="296">
        <v>0</v>
      </c>
      <c r="T342" s="303">
        <v>0.73893486493115956</v>
      </c>
      <c r="U342" s="301">
        <v>0</v>
      </c>
      <c r="V342" s="301">
        <v>0</v>
      </c>
      <c r="W342" s="301">
        <v>0</v>
      </c>
      <c r="X342" s="302">
        <v>0</v>
      </c>
      <c r="Y342" s="303">
        <v>0.13545884884726675</v>
      </c>
      <c r="Z342" s="301">
        <v>0</v>
      </c>
      <c r="AA342" s="301">
        <v>0</v>
      </c>
      <c r="AB342" s="301">
        <v>0</v>
      </c>
      <c r="AC342" s="302">
        <v>0</v>
      </c>
      <c r="AD342" s="301">
        <v>2.4351327179852347E-2</v>
      </c>
      <c r="AE342" s="301">
        <v>0</v>
      </c>
      <c r="AF342" s="301">
        <v>0</v>
      </c>
      <c r="AG342" s="301">
        <v>0</v>
      </c>
      <c r="AH342" s="302">
        <v>0</v>
      </c>
      <c r="AI342" s="301">
        <v>1.8539509176306382E-4</v>
      </c>
      <c r="AJ342" s="301">
        <v>0</v>
      </c>
      <c r="AK342" s="301">
        <v>0</v>
      </c>
      <c r="AL342" s="301">
        <v>0</v>
      </c>
      <c r="AM342" s="302">
        <v>0</v>
      </c>
      <c r="AN342" s="293">
        <v>0</v>
      </c>
      <c r="AO342" s="457">
        <v>2163.3505833333334</v>
      </c>
      <c r="AP342" s="450">
        <v>0</v>
      </c>
      <c r="AQ342" s="450">
        <v>0</v>
      </c>
      <c r="AR342" s="450">
        <v>0</v>
      </c>
      <c r="AS342" s="451">
        <v>0</v>
      </c>
      <c r="AT342" s="452">
        <v>1598.575171094162</v>
      </c>
      <c r="AU342" s="452">
        <v>0</v>
      </c>
      <c r="AV342" s="452">
        <v>0</v>
      </c>
      <c r="AW342" s="452">
        <v>0</v>
      </c>
      <c r="AX342" s="453">
        <v>0</v>
      </c>
      <c r="AY342" s="454">
        <v>-3.1786254415198512</v>
      </c>
      <c r="AZ342" s="455">
        <v>0</v>
      </c>
      <c r="BA342" s="455">
        <v>0</v>
      </c>
      <c r="BB342" s="455">
        <v>0</v>
      </c>
      <c r="BC342" s="456">
        <v>0</v>
      </c>
      <c r="BD342" s="454">
        <v>293.04497967139633</v>
      </c>
      <c r="BE342" s="455">
        <v>0</v>
      </c>
      <c r="BF342" s="455">
        <v>0</v>
      </c>
      <c r="BG342" s="455">
        <v>0</v>
      </c>
      <c r="BH342" s="456">
        <v>0</v>
      </c>
      <c r="BI342" s="454">
        <v>-14.796822700086159</v>
      </c>
      <c r="BJ342" s="455">
        <v>0</v>
      </c>
      <c r="BK342" s="455">
        <v>0</v>
      </c>
      <c r="BL342" s="455">
        <v>0</v>
      </c>
      <c r="BM342" s="456">
        <v>0</v>
      </c>
      <c r="BN342" s="454">
        <v>0</v>
      </c>
      <c r="BO342" s="455">
        <v>0</v>
      </c>
      <c r="BP342" s="455">
        <v>0</v>
      </c>
      <c r="BQ342" s="455">
        <v>0</v>
      </c>
      <c r="BR342" s="456">
        <v>0</v>
      </c>
      <c r="BS342" s="454">
        <v>0</v>
      </c>
      <c r="BT342" s="455">
        <v>0</v>
      </c>
      <c r="BU342" s="455">
        <v>0</v>
      </c>
      <c r="BV342" s="455">
        <v>0</v>
      </c>
      <c r="BW342" s="456">
        <v>0</v>
      </c>
      <c r="BX342" s="454">
        <f t="shared" si="88"/>
        <v>137.42928831258703</v>
      </c>
      <c r="BY342" s="455">
        <f t="shared" si="76"/>
        <v>0</v>
      </c>
      <c r="BZ342" s="455">
        <f t="shared" si="77"/>
        <v>0</v>
      </c>
      <c r="CA342" s="455">
        <f t="shared" si="78"/>
        <v>0</v>
      </c>
      <c r="CB342" s="456">
        <f t="shared" si="79"/>
        <v>0</v>
      </c>
      <c r="CC342" s="454">
        <f t="shared" si="89"/>
        <v>135.40664388560202</v>
      </c>
      <c r="CD342" s="455">
        <f t="shared" si="80"/>
        <v>0</v>
      </c>
      <c r="CE342" s="455">
        <f t="shared" si="81"/>
        <v>0</v>
      </c>
      <c r="CF342" s="455">
        <f t="shared" si="82"/>
        <v>0</v>
      </c>
      <c r="CG342" s="456">
        <f t="shared" si="83"/>
        <v>0</v>
      </c>
      <c r="CH342" s="454">
        <f t="shared" si="90"/>
        <v>67.941043006501559</v>
      </c>
      <c r="CI342" s="455">
        <f t="shared" si="84"/>
        <v>0</v>
      </c>
      <c r="CJ342" s="455">
        <f t="shared" si="85"/>
        <v>0</v>
      </c>
      <c r="CK342" s="455">
        <f t="shared" si="86"/>
        <v>0</v>
      </c>
      <c r="CL342" s="456">
        <f t="shared" si="87"/>
        <v>0</v>
      </c>
      <c r="CM342" s="454">
        <v>-51.071094495308998</v>
      </c>
      <c r="CN342" s="455">
        <v>0</v>
      </c>
      <c r="CO342" s="455">
        <v>0</v>
      </c>
      <c r="CP342" s="455">
        <v>0</v>
      </c>
      <c r="CQ342" s="456">
        <v>0</v>
      </c>
    </row>
    <row r="343" spans="1:95">
      <c r="A343" s="293">
        <v>5</v>
      </c>
      <c r="B343" s="293" t="s">
        <v>5222</v>
      </c>
      <c r="C343" s="293" t="e">
        <v>#N/A</v>
      </c>
      <c r="F343" s="293" t="s">
        <v>5223</v>
      </c>
      <c r="G343" s="293" t="s">
        <v>4581</v>
      </c>
      <c r="H343" s="293" t="s">
        <v>5114</v>
      </c>
      <c r="I343" s="293">
        <v>202302</v>
      </c>
      <c r="J343" s="293" t="s">
        <v>5115</v>
      </c>
      <c r="K343" s="293" t="s">
        <v>655</v>
      </c>
      <c r="L343" s="293" t="s">
        <v>5224</v>
      </c>
      <c r="M343" s="293" t="s">
        <v>5225</v>
      </c>
      <c r="N343" s="293" t="s">
        <v>1112</v>
      </c>
      <c r="O343" s="295">
        <v>0</v>
      </c>
      <c r="P343" s="294">
        <v>0</v>
      </c>
      <c r="Q343" s="294">
        <v>0</v>
      </c>
      <c r="R343" s="294">
        <v>0</v>
      </c>
      <c r="S343" s="296">
        <v>0</v>
      </c>
      <c r="T343" s="303">
        <v>0</v>
      </c>
      <c r="U343" s="301">
        <v>0</v>
      </c>
      <c r="V343" s="301">
        <v>0</v>
      </c>
      <c r="W343" s="301">
        <v>0</v>
      </c>
      <c r="X343" s="302">
        <v>0</v>
      </c>
      <c r="Y343" s="303">
        <v>0</v>
      </c>
      <c r="Z343" s="301">
        <v>0</v>
      </c>
      <c r="AA343" s="301">
        <v>0</v>
      </c>
      <c r="AB343" s="301">
        <v>0</v>
      </c>
      <c r="AC343" s="302">
        <v>0</v>
      </c>
      <c r="AD343" s="301">
        <v>0</v>
      </c>
      <c r="AE343" s="301">
        <v>0</v>
      </c>
      <c r="AF343" s="301">
        <v>0</v>
      </c>
      <c r="AG343" s="301">
        <v>0</v>
      </c>
      <c r="AH343" s="302">
        <v>0</v>
      </c>
      <c r="AI343" s="301">
        <v>0</v>
      </c>
      <c r="AJ343" s="301">
        <v>0</v>
      </c>
      <c r="AK343" s="301">
        <v>0</v>
      </c>
      <c r="AL343" s="301">
        <v>0</v>
      </c>
      <c r="AM343" s="302">
        <v>0</v>
      </c>
      <c r="AN343" s="293">
        <v>0</v>
      </c>
      <c r="AO343" s="457">
        <v>0</v>
      </c>
      <c r="AP343" s="450">
        <v>0</v>
      </c>
      <c r="AQ343" s="450">
        <v>0</v>
      </c>
      <c r="AR343" s="450">
        <v>0</v>
      </c>
      <c r="AS343" s="451">
        <v>0</v>
      </c>
      <c r="AT343" s="452">
        <v>0</v>
      </c>
      <c r="AU343" s="452">
        <v>0</v>
      </c>
      <c r="AV343" s="452">
        <v>0</v>
      </c>
      <c r="AW343" s="452">
        <v>0</v>
      </c>
      <c r="AX343" s="453">
        <v>0</v>
      </c>
      <c r="AY343" s="454">
        <v>0</v>
      </c>
      <c r="AZ343" s="455">
        <v>0</v>
      </c>
      <c r="BA343" s="455">
        <v>0</v>
      </c>
      <c r="BB343" s="455">
        <v>0</v>
      </c>
      <c r="BC343" s="456">
        <v>0</v>
      </c>
      <c r="BD343" s="454">
        <v>0</v>
      </c>
      <c r="BE343" s="455">
        <v>0</v>
      </c>
      <c r="BF343" s="455">
        <v>0</v>
      </c>
      <c r="BG343" s="455">
        <v>0</v>
      </c>
      <c r="BH343" s="456">
        <v>0</v>
      </c>
      <c r="BI343" s="454">
        <v>0</v>
      </c>
      <c r="BJ343" s="455">
        <v>0</v>
      </c>
      <c r="BK343" s="455">
        <v>0</v>
      </c>
      <c r="BL343" s="455">
        <v>0</v>
      </c>
      <c r="BM343" s="456">
        <v>0</v>
      </c>
      <c r="BN343" s="454">
        <v>0</v>
      </c>
      <c r="BO343" s="455">
        <v>0</v>
      </c>
      <c r="BP343" s="455">
        <v>0</v>
      </c>
      <c r="BQ343" s="455">
        <v>0</v>
      </c>
      <c r="BR343" s="456">
        <v>0</v>
      </c>
      <c r="BS343" s="454">
        <v>0</v>
      </c>
      <c r="BT343" s="455">
        <v>0</v>
      </c>
      <c r="BU343" s="455">
        <v>0</v>
      </c>
      <c r="BV343" s="455">
        <v>0</v>
      </c>
      <c r="BW343" s="456">
        <v>0</v>
      </c>
      <c r="BX343" s="454">
        <f t="shared" si="88"/>
        <v>0</v>
      </c>
      <c r="BY343" s="455">
        <f t="shared" si="76"/>
        <v>0</v>
      </c>
      <c r="BZ343" s="455">
        <f t="shared" si="77"/>
        <v>0</v>
      </c>
      <c r="CA343" s="455">
        <f t="shared" si="78"/>
        <v>0</v>
      </c>
      <c r="CB343" s="456">
        <f t="shared" si="79"/>
        <v>0</v>
      </c>
      <c r="CC343" s="454">
        <f t="shared" si="89"/>
        <v>0</v>
      </c>
      <c r="CD343" s="455">
        <f t="shared" si="80"/>
        <v>0</v>
      </c>
      <c r="CE343" s="455">
        <f t="shared" si="81"/>
        <v>0</v>
      </c>
      <c r="CF343" s="455">
        <f t="shared" si="82"/>
        <v>0</v>
      </c>
      <c r="CG343" s="456">
        <f t="shared" si="83"/>
        <v>0</v>
      </c>
      <c r="CH343" s="454">
        <f t="shared" si="90"/>
        <v>0</v>
      </c>
      <c r="CI343" s="455">
        <f t="shared" si="84"/>
        <v>0</v>
      </c>
      <c r="CJ343" s="455">
        <f t="shared" si="85"/>
        <v>0</v>
      </c>
      <c r="CK343" s="455">
        <f t="shared" si="86"/>
        <v>0</v>
      </c>
      <c r="CL343" s="456">
        <f t="shared" si="87"/>
        <v>0</v>
      </c>
      <c r="CM343" s="454">
        <v>0</v>
      </c>
      <c r="CN343" s="455">
        <v>0</v>
      </c>
      <c r="CO343" s="455">
        <v>0</v>
      </c>
      <c r="CP343" s="455">
        <v>0</v>
      </c>
      <c r="CQ343" s="456">
        <v>0</v>
      </c>
    </row>
    <row r="344" spans="1:95">
      <c r="A344" s="293">
        <v>5</v>
      </c>
      <c r="B344" s="293" t="s">
        <v>5226</v>
      </c>
      <c r="C344" s="293" t="e">
        <v>#N/A</v>
      </c>
      <c r="F344" s="293" t="s">
        <v>1584</v>
      </c>
      <c r="G344" s="293" t="s">
        <v>4581</v>
      </c>
      <c r="H344" s="293" t="s">
        <v>5114</v>
      </c>
      <c r="I344" s="293">
        <v>202302</v>
      </c>
      <c r="J344" s="293" t="s">
        <v>5115</v>
      </c>
      <c r="K344" s="293" t="s">
        <v>655</v>
      </c>
      <c r="N344" s="293" t="s">
        <v>1135</v>
      </c>
      <c r="O344" s="295">
        <v>96.585472123396869</v>
      </c>
      <c r="P344" s="294">
        <v>0</v>
      </c>
      <c r="Q344" s="294">
        <v>0</v>
      </c>
      <c r="R344" s="294">
        <v>0</v>
      </c>
      <c r="S344" s="296">
        <v>0</v>
      </c>
      <c r="T344" s="303">
        <v>0</v>
      </c>
      <c r="U344" s="301">
        <v>0</v>
      </c>
      <c r="V344" s="301">
        <v>0</v>
      </c>
      <c r="W344" s="301">
        <v>0</v>
      </c>
      <c r="X344" s="302">
        <v>0</v>
      </c>
      <c r="Y344" s="303">
        <v>0</v>
      </c>
      <c r="Z344" s="301">
        <v>0</v>
      </c>
      <c r="AA344" s="301">
        <v>0</v>
      </c>
      <c r="AB344" s="301">
        <v>0</v>
      </c>
      <c r="AC344" s="302">
        <v>0</v>
      </c>
      <c r="AD344" s="301">
        <v>0</v>
      </c>
      <c r="AE344" s="301">
        <v>0</v>
      </c>
      <c r="AF344" s="301">
        <v>0</v>
      </c>
      <c r="AG344" s="301">
        <v>0</v>
      </c>
      <c r="AH344" s="302">
        <v>0</v>
      </c>
      <c r="AI344" s="301">
        <v>0</v>
      </c>
      <c r="AJ344" s="301">
        <v>0</v>
      </c>
      <c r="AK344" s="301">
        <v>0</v>
      </c>
      <c r="AL344" s="301">
        <v>0</v>
      </c>
      <c r="AM344" s="302">
        <v>0</v>
      </c>
      <c r="AN344" s="293">
        <v>3</v>
      </c>
      <c r="AO344" s="457">
        <v>96.585472123396869</v>
      </c>
      <c r="AP344" s="450">
        <v>0</v>
      </c>
      <c r="AQ344" s="450">
        <v>0</v>
      </c>
      <c r="AR344" s="450">
        <v>0</v>
      </c>
      <c r="AS344" s="451">
        <v>0</v>
      </c>
      <c r="AT344" s="452">
        <v>0</v>
      </c>
      <c r="AU344" s="452">
        <v>0</v>
      </c>
      <c r="AV344" s="452">
        <v>0</v>
      </c>
      <c r="AW344" s="452">
        <v>0</v>
      </c>
      <c r="AX344" s="453">
        <v>0</v>
      </c>
      <c r="AY344" s="454">
        <v>0</v>
      </c>
      <c r="AZ344" s="455">
        <v>0</v>
      </c>
      <c r="BA344" s="455">
        <v>0</v>
      </c>
      <c r="BB344" s="455">
        <v>0</v>
      </c>
      <c r="BC344" s="456">
        <v>0</v>
      </c>
      <c r="BD344" s="454">
        <v>0</v>
      </c>
      <c r="BE344" s="455">
        <v>0</v>
      </c>
      <c r="BF344" s="455">
        <v>0</v>
      </c>
      <c r="BG344" s="455">
        <v>0</v>
      </c>
      <c r="BH344" s="456">
        <v>0</v>
      </c>
      <c r="BI344" s="454">
        <v>0</v>
      </c>
      <c r="BJ344" s="455">
        <v>0</v>
      </c>
      <c r="BK344" s="455">
        <v>0</v>
      </c>
      <c r="BL344" s="455">
        <v>0</v>
      </c>
      <c r="BM344" s="456">
        <v>0</v>
      </c>
      <c r="BN344" s="454">
        <v>0</v>
      </c>
      <c r="BO344" s="455">
        <v>0</v>
      </c>
      <c r="BP344" s="455">
        <v>0</v>
      </c>
      <c r="BQ344" s="455">
        <v>0</v>
      </c>
      <c r="BR344" s="456">
        <v>0</v>
      </c>
      <c r="BS344" s="454">
        <v>0</v>
      </c>
      <c r="BT344" s="455">
        <v>0</v>
      </c>
      <c r="BU344" s="455">
        <v>0</v>
      </c>
      <c r="BV344" s="455">
        <v>0</v>
      </c>
      <c r="BW344" s="456">
        <v>0</v>
      </c>
      <c r="BX344" s="454">
        <f t="shared" si="88"/>
        <v>6.1357011653660436</v>
      </c>
      <c r="BY344" s="455">
        <f t="shared" si="76"/>
        <v>0</v>
      </c>
      <c r="BZ344" s="455">
        <f t="shared" si="77"/>
        <v>0</v>
      </c>
      <c r="CA344" s="455">
        <f t="shared" si="78"/>
        <v>0</v>
      </c>
      <c r="CB344" s="456">
        <f t="shared" si="79"/>
        <v>0</v>
      </c>
      <c r="CC344" s="454">
        <f t="shared" si="89"/>
        <v>6.0453976942489902</v>
      </c>
      <c r="CD344" s="455">
        <f t="shared" si="80"/>
        <v>0</v>
      </c>
      <c r="CE344" s="455">
        <f t="shared" si="81"/>
        <v>0</v>
      </c>
      <c r="CF344" s="455">
        <f t="shared" si="82"/>
        <v>0</v>
      </c>
      <c r="CG344" s="456">
        <f t="shared" si="83"/>
        <v>0</v>
      </c>
      <c r="CH344" s="454">
        <f t="shared" si="90"/>
        <v>3.0333121990925407</v>
      </c>
      <c r="CI344" s="455">
        <f t="shared" si="84"/>
        <v>0</v>
      </c>
      <c r="CJ344" s="455">
        <f t="shared" si="85"/>
        <v>0</v>
      </c>
      <c r="CK344" s="455">
        <f t="shared" si="86"/>
        <v>0</v>
      </c>
      <c r="CL344" s="456">
        <f t="shared" si="87"/>
        <v>0</v>
      </c>
      <c r="CM344" s="454">
        <v>81.371061064689314</v>
      </c>
      <c r="CN344" s="455">
        <v>0</v>
      </c>
      <c r="CO344" s="455">
        <v>0</v>
      </c>
      <c r="CP344" s="455">
        <v>0</v>
      </c>
      <c r="CQ344" s="456">
        <v>0</v>
      </c>
    </row>
    <row r="345" spans="1:95">
      <c r="A345" s="293">
        <v>5</v>
      </c>
      <c r="B345" s="293" t="s">
        <v>5227</v>
      </c>
      <c r="C345" s="293" t="e">
        <v>#N/A</v>
      </c>
      <c r="F345" s="293" t="s">
        <v>5228</v>
      </c>
      <c r="G345" s="293" t="s">
        <v>4581</v>
      </c>
      <c r="H345" s="293" t="s">
        <v>5114</v>
      </c>
      <c r="I345" s="293">
        <v>202302</v>
      </c>
      <c r="J345" s="293" t="s">
        <v>5115</v>
      </c>
      <c r="K345" s="293" t="s">
        <v>655</v>
      </c>
      <c r="L345" s="293" t="s">
        <v>5229</v>
      </c>
      <c r="M345" s="293" t="s">
        <v>5230</v>
      </c>
      <c r="N345" s="293" t="s">
        <v>1112</v>
      </c>
      <c r="O345" s="295">
        <v>14.313333333333336</v>
      </c>
      <c r="P345" s="294">
        <v>0</v>
      </c>
      <c r="Q345" s="294">
        <v>0</v>
      </c>
      <c r="R345" s="294">
        <v>0</v>
      </c>
      <c r="S345" s="296">
        <v>0</v>
      </c>
      <c r="T345" s="303">
        <v>0.78333944202793193</v>
      </c>
      <c r="U345" s="301">
        <v>0</v>
      </c>
      <c r="V345" s="301">
        <v>0</v>
      </c>
      <c r="W345" s="301">
        <v>0</v>
      </c>
      <c r="X345" s="302">
        <v>0</v>
      </c>
      <c r="Y345" s="303">
        <v>0.11539888481907071</v>
      </c>
      <c r="Z345" s="301">
        <v>0</v>
      </c>
      <c r="AA345" s="301">
        <v>0</v>
      </c>
      <c r="AB345" s="301">
        <v>0</v>
      </c>
      <c r="AC345" s="302">
        <v>0</v>
      </c>
      <c r="AD345" s="301">
        <v>3.7384131894350484E-2</v>
      </c>
      <c r="AE345" s="301">
        <v>0</v>
      </c>
      <c r="AF345" s="301">
        <v>0</v>
      </c>
      <c r="AG345" s="301">
        <v>0</v>
      </c>
      <c r="AH345" s="302">
        <v>0</v>
      </c>
      <c r="AI345" s="301">
        <v>0</v>
      </c>
      <c r="AJ345" s="301">
        <v>0</v>
      </c>
      <c r="AK345" s="301">
        <v>0</v>
      </c>
      <c r="AL345" s="301">
        <v>0</v>
      </c>
      <c r="AM345" s="302">
        <v>0</v>
      </c>
      <c r="AN345" s="293">
        <v>3</v>
      </c>
      <c r="AO345" s="457">
        <v>14.313333333333336</v>
      </c>
      <c r="AP345" s="450">
        <v>0</v>
      </c>
      <c r="AQ345" s="450">
        <v>0</v>
      </c>
      <c r="AR345" s="450">
        <v>0</v>
      </c>
      <c r="AS345" s="451">
        <v>0</v>
      </c>
      <c r="AT345" s="452">
        <v>11.212198546893134</v>
      </c>
      <c r="AU345" s="452">
        <v>0</v>
      </c>
      <c r="AV345" s="452">
        <v>0</v>
      </c>
      <c r="AW345" s="452">
        <v>0</v>
      </c>
      <c r="AX345" s="453">
        <v>0</v>
      </c>
      <c r="AY345" s="454">
        <v>-2.2294465847441294E-2</v>
      </c>
      <c r="AZ345" s="455">
        <v>0</v>
      </c>
      <c r="BA345" s="455">
        <v>0</v>
      </c>
      <c r="BB345" s="455">
        <v>0</v>
      </c>
      <c r="BC345" s="456">
        <v>0</v>
      </c>
      <c r="BD345" s="454">
        <v>1.651742704710299</v>
      </c>
      <c r="BE345" s="455">
        <v>0</v>
      </c>
      <c r="BF345" s="455">
        <v>0</v>
      </c>
      <c r="BG345" s="455">
        <v>0</v>
      </c>
      <c r="BH345" s="456">
        <v>0</v>
      </c>
      <c r="BI345" s="454">
        <v>-8.3402022362455308E-2</v>
      </c>
      <c r="BJ345" s="455">
        <v>0</v>
      </c>
      <c r="BK345" s="455">
        <v>0</v>
      </c>
      <c r="BL345" s="455">
        <v>0</v>
      </c>
      <c r="BM345" s="456">
        <v>0</v>
      </c>
      <c r="BN345" s="454">
        <v>0.53509154118113667</v>
      </c>
      <c r="BO345" s="455">
        <v>0</v>
      </c>
      <c r="BP345" s="455">
        <v>0</v>
      </c>
      <c r="BQ345" s="455">
        <v>0</v>
      </c>
      <c r="BR345" s="456">
        <v>0</v>
      </c>
      <c r="BS345" s="454">
        <v>0.20467621293699162</v>
      </c>
      <c r="BT345" s="455">
        <v>0</v>
      </c>
      <c r="BU345" s="455">
        <v>0</v>
      </c>
      <c r="BV345" s="455">
        <v>0</v>
      </c>
      <c r="BW345" s="456">
        <v>0</v>
      </c>
      <c r="BX345" s="454">
        <f t="shared" si="88"/>
        <v>0.90927066030598092</v>
      </c>
      <c r="BY345" s="455">
        <f t="shared" si="76"/>
        <v>0</v>
      </c>
      <c r="BZ345" s="455">
        <f t="shared" si="77"/>
        <v>0</v>
      </c>
      <c r="CA345" s="455">
        <f t="shared" si="78"/>
        <v>0</v>
      </c>
      <c r="CB345" s="456">
        <f t="shared" si="79"/>
        <v>0</v>
      </c>
      <c r="CC345" s="454">
        <f t="shared" si="89"/>
        <v>0.89588827830960693</v>
      </c>
      <c r="CD345" s="455">
        <f t="shared" si="80"/>
        <v>0</v>
      </c>
      <c r="CE345" s="455">
        <f t="shared" si="81"/>
        <v>0</v>
      </c>
      <c r="CF345" s="455">
        <f t="shared" si="82"/>
        <v>0</v>
      </c>
      <c r="CG345" s="456">
        <f t="shared" si="83"/>
        <v>0</v>
      </c>
      <c r="CH345" s="454">
        <f t="shared" si="90"/>
        <v>0.44951696828907062</v>
      </c>
      <c r="CI345" s="455">
        <f t="shared" si="84"/>
        <v>0</v>
      </c>
      <c r="CJ345" s="455">
        <f t="shared" si="85"/>
        <v>0</v>
      </c>
      <c r="CK345" s="455">
        <f t="shared" si="86"/>
        <v>0</v>
      </c>
      <c r="CL345" s="456">
        <f t="shared" si="87"/>
        <v>0</v>
      </c>
      <c r="CM345" s="454">
        <v>-1.4393550910829842</v>
      </c>
      <c r="CN345" s="455">
        <v>0</v>
      </c>
      <c r="CO345" s="455">
        <v>0</v>
      </c>
      <c r="CP345" s="455">
        <v>0</v>
      </c>
      <c r="CQ345" s="456">
        <v>0</v>
      </c>
    </row>
    <row r="346" spans="1:95">
      <c r="A346" s="293">
        <v>5</v>
      </c>
      <c r="B346" s="293" t="s">
        <v>5231</v>
      </c>
      <c r="C346" s="293" t="e">
        <v>#N/A</v>
      </c>
      <c r="F346" s="293" t="s">
        <v>5232</v>
      </c>
      <c r="G346" s="293" t="s">
        <v>4581</v>
      </c>
      <c r="H346" s="293" t="s">
        <v>5114</v>
      </c>
      <c r="I346" s="293">
        <v>202302</v>
      </c>
      <c r="J346" s="293" t="s">
        <v>5115</v>
      </c>
      <c r="K346" s="293" t="s">
        <v>655</v>
      </c>
      <c r="L346" s="293" t="s">
        <v>5233</v>
      </c>
      <c r="M346" s="293" t="s">
        <v>5234</v>
      </c>
      <c r="N346" s="293" t="s">
        <v>1112</v>
      </c>
      <c r="O346" s="295">
        <v>70.074849999999998</v>
      </c>
      <c r="P346" s="294">
        <v>0</v>
      </c>
      <c r="Q346" s="294">
        <v>0</v>
      </c>
      <c r="R346" s="294">
        <v>0</v>
      </c>
      <c r="S346" s="296">
        <v>0</v>
      </c>
      <c r="T346" s="303">
        <v>0.87766158908704117</v>
      </c>
      <c r="U346" s="301">
        <v>0</v>
      </c>
      <c r="V346" s="301">
        <v>0</v>
      </c>
      <c r="W346" s="301">
        <v>0</v>
      </c>
      <c r="X346" s="302">
        <v>0</v>
      </c>
      <c r="Y346" s="303">
        <v>0.11539888481907069</v>
      </c>
      <c r="Z346" s="301">
        <v>0</v>
      </c>
      <c r="AA346" s="301">
        <v>0</v>
      </c>
      <c r="AB346" s="301">
        <v>0</v>
      </c>
      <c r="AC346" s="302">
        <v>0</v>
      </c>
      <c r="AD346" s="301">
        <v>2.6702951353107487E-2</v>
      </c>
      <c r="AE346" s="301">
        <v>0</v>
      </c>
      <c r="AF346" s="301">
        <v>0</v>
      </c>
      <c r="AG346" s="301">
        <v>0</v>
      </c>
      <c r="AH346" s="302">
        <v>0</v>
      </c>
      <c r="AI346" s="301">
        <v>0</v>
      </c>
      <c r="AJ346" s="301">
        <v>0</v>
      </c>
      <c r="AK346" s="301">
        <v>0</v>
      </c>
      <c r="AL346" s="301">
        <v>0</v>
      </c>
      <c r="AM346" s="302">
        <v>0</v>
      </c>
      <c r="AN346" s="293">
        <v>3</v>
      </c>
      <c r="AO346" s="457">
        <v>70.074849999999998</v>
      </c>
      <c r="AP346" s="450">
        <v>0</v>
      </c>
      <c r="AQ346" s="450">
        <v>0</v>
      </c>
      <c r="AR346" s="450">
        <v>0</v>
      </c>
      <c r="AS346" s="451">
        <v>0</v>
      </c>
      <c r="AT346" s="452">
        <v>61.502004206036048</v>
      </c>
      <c r="AU346" s="452">
        <v>0</v>
      </c>
      <c r="AV346" s="452">
        <v>0</v>
      </c>
      <c r="AW346" s="452">
        <v>0</v>
      </c>
      <c r="AX346" s="453">
        <v>0</v>
      </c>
      <c r="AY346" s="454">
        <v>-0.12229129965778247</v>
      </c>
      <c r="AZ346" s="455">
        <v>0</v>
      </c>
      <c r="BA346" s="455">
        <v>0</v>
      </c>
      <c r="BB346" s="455">
        <v>0</v>
      </c>
      <c r="BC346" s="456">
        <v>0</v>
      </c>
      <c r="BD346" s="454">
        <v>8.0865595438636557</v>
      </c>
      <c r="BE346" s="455">
        <v>0</v>
      </c>
      <c r="BF346" s="455">
        <v>0</v>
      </c>
      <c r="BG346" s="455">
        <v>0</v>
      </c>
      <c r="BH346" s="456">
        <v>0</v>
      </c>
      <c r="BI346" s="454">
        <v>-0.40831748067622498</v>
      </c>
      <c r="BJ346" s="455">
        <v>0</v>
      </c>
      <c r="BK346" s="455">
        <v>0</v>
      </c>
      <c r="BL346" s="455">
        <v>0</v>
      </c>
      <c r="BM346" s="456">
        <v>0</v>
      </c>
      <c r="BN346" s="454">
        <v>1.871205310626304</v>
      </c>
      <c r="BO346" s="455">
        <v>0</v>
      </c>
      <c r="BP346" s="455">
        <v>0</v>
      </c>
      <c r="BQ346" s="455">
        <v>0</v>
      </c>
      <c r="BR346" s="456">
        <v>0</v>
      </c>
      <c r="BS346" s="454">
        <v>0.71574896467468285</v>
      </c>
      <c r="BT346" s="455">
        <v>0</v>
      </c>
      <c r="BU346" s="455">
        <v>0</v>
      </c>
      <c r="BV346" s="455">
        <v>0</v>
      </c>
      <c r="BW346" s="456">
        <v>0</v>
      </c>
      <c r="BX346" s="454">
        <f t="shared" si="88"/>
        <v>4.451583963461287</v>
      </c>
      <c r="BY346" s="455">
        <f t="shared" si="76"/>
        <v>0</v>
      </c>
      <c r="BZ346" s="455">
        <f t="shared" si="77"/>
        <v>0</v>
      </c>
      <c r="CA346" s="455">
        <f t="shared" si="78"/>
        <v>0</v>
      </c>
      <c r="CB346" s="456">
        <f t="shared" si="79"/>
        <v>0</v>
      </c>
      <c r="CC346" s="454">
        <f t="shared" si="89"/>
        <v>4.3860668411251007</v>
      </c>
      <c r="CD346" s="455">
        <f t="shared" si="80"/>
        <v>0</v>
      </c>
      <c r="CE346" s="455">
        <f t="shared" si="81"/>
        <v>0</v>
      </c>
      <c r="CF346" s="455">
        <f t="shared" si="82"/>
        <v>0</v>
      </c>
      <c r="CG346" s="456">
        <f t="shared" si="83"/>
        <v>0</v>
      </c>
      <c r="CH346" s="454">
        <f t="shared" si="90"/>
        <v>2.2007336370734545</v>
      </c>
      <c r="CI346" s="455">
        <f t="shared" si="84"/>
        <v>0</v>
      </c>
      <c r="CJ346" s="455">
        <f t="shared" si="85"/>
        <v>0</v>
      </c>
      <c r="CK346" s="455">
        <f t="shared" si="86"/>
        <v>0</v>
      </c>
      <c r="CL346" s="456">
        <f t="shared" si="87"/>
        <v>0</v>
      </c>
      <c r="CM346" s="454">
        <v>-12.608443686526511</v>
      </c>
      <c r="CN346" s="455">
        <v>0</v>
      </c>
      <c r="CO346" s="455">
        <v>0</v>
      </c>
      <c r="CP346" s="455">
        <v>0</v>
      </c>
      <c r="CQ346" s="456">
        <v>0</v>
      </c>
    </row>
    <row r="347" spans="1:95">
      <c r="A347" s="293">
        <v>5</v>
      </c>
      <c r="B347" s="293" t="s">
        <v>5235</v>
      </c>
      <c r="C347" s="293" t="e">
        <v>#N/A</v>
      </c>
      <c r="F347" s="293" t="s">
        <v>5232</v>
      </c>
      <c r="G347" s="293" t="s">
        <v>4581</v>
      </c>
      <c r="H347" s="293" t="s">
        <v>5114</v>
      </c>
      <c r="I347" s="293">
        <v>202302</v>
      </c>
      <c r="J347" s="293" t="s">
        <v>5115</v>
      </c>
      <c r="K347" s="293" t="s">
        <v>655</v>
      </c>
      <c r="L347" s="293" t="s">
        <v>5236</v>
      </c>
      <c r="M347" s="293" t="s">
        <v>5237</v>
      </c>
      <c r="N347" s="293" t="s">
        <v>1112</v>
      </c>
      <c r="O347" s="295">
        <v>6.2676250000000007</v>
      </c>
      <c r="P347" s="294">
        <v>0</v>
      </c>
      <c r="Q347" s="294">
        <v>0</v>
      </c>
      <c r="R347" s="294">
        <v>0</v>
      </c>
      <c r="S347" s="296">
        <v>0</v>
      </c>
      <c r="T347" s="303">
        <v>0.88611491342807847</v>
      </c>
      <c r="U347" s="301">
        <v>0</v>
      </c>
      <c r="V347" s="301">
        <v>0</v>
      </c>
      <c r="W347" s="301">
        <v>0</v>
      </c>
      <c r="X347" s="302">
        <v>0</v>
      </c>
      <c r="Y347" s="303">
        <v>8.8768372937746712E-2</v>
      </c>
      <c r="Z347" s="301">
        <v>0</v>
      </c>
      <c r="AA347" s="301">
        <v>0</v>
      </c>
      <c r="AB347" s="301">
        <v>0</v>
      </c>
      <c r="AC347" s="302">
        <v>0</v>
      </c>
      <c r="AD347" s="301">
        <v>2.6702951353107487E-2</v>
      </c>
      <c r="AE347" s="301">
        <v>0</v>
      </c>
      <c r="AF347" s="301">
        <v>0</v>
      </c>
      <c r="AG347" s="301">
        <v>0</v>
      </c>
      <c r="AH347" s="302">
        <v>0</v>
      </c>
      <c r="AI347" s="301">
        <v>0</v>
      </c>
      <c r="AJ347" s="301">
        <v>0</v>
      </c>
      <c r="AK347" s="301">
        <v>0</v>
      </c>
      <c r="AL347" s="301">
        <v>0</v>
      </c>
      <c r="AM347" s="302">
        <v>0</v>
      </c>
      <c r="AN347" s="293">
        <v>3</v>
      </c>
      <c r="AO347" s="457">
        <v>6.2676250000000007</v>
      </c>
      <c r="AP347" s="450">
        <v>0</v>
      </c>
      <c r="AQ347" s="450">
        <v>0</v>
      </c>
      <c r="AR347" s="450">
        <v>0</v>
      </c>
      <c r="AS347" s="451">
        <v>0</v>
      </c>
      <c r="AT347" s="452">
        <v>5.5538359842746612</v>
      </c>
      <c r="AU347" s="452">
        <v>0</v>
      </c>
      <c r="AV347" s="452">
        <v>0</v>
      </c>
      <c r="AW347" s="452">
        <v>0</v>
      </c>
      <c r="AX347" s="453">
        <v>0</v>
      </c>
      <c r="AY347" s="454">
        <v>-1.1043311992366744E-2</v>
      </c>
      <c r="AZ347" s="455">
        <v>0</v>
      </c>
      <c r="BA347" s="455">
        <v>0</v>
      </c>
      <c r="BB347" s="455">
        <v>0</v>
      </c>
      <c r="BC347" s="456">
        <v>0</v>
      </c>
      <c r="BD347" s="454">
        <v>0.55636687343394475</v>
      </c>
      <c r="BE347" s="455">
        <v>0</v>
      </c>
      <c r="BF347" s="455">
        <v>0</v>
      </c>
      <c r="BG347" s="455">
        <v>0</v>
      </c>
      <c r="BH347" s="456">
        <v>0</v>
      </c>
      <c r="BI347" s="454">
        <v>-2.8092827222751818E-2</v>
      </c>
      <c r="BJ347" s="455">
        <v>0</v>
      </c>
      <c r="BK347" s="455">
        <v>0</v>
      </c>
      <c r="BL347" s="455">
        <v>0</v>
      </c>
      <c r="BM347" s="456">
        <v>0</v>
      </c>
      <c r="BN347" s="454">
        <v>0.16736408547452034</v>
      </c>
      <c r="BO347" s="455">
        <v>0</v>
      </c>
      <c r="BP347" s="455">
        <v>0</v>
      </c>
      <c r="BQ347" s="455">
        <v>0</v>
      </c>
      <c r="BR347" s="456">
        <v>0</v>
      </c>
      <c r="BS347" s="454">
        <v>6.4017919477803512E-2</v>
      </c>
      <c r="BT347" s="455">
        <v>0</v>
      </c>
      <c r="BU347" s="455">
        <v>0</v>
      </c>
      <c r="BV347" s="455">
        <v>0</v>
      </c>
      <c r="BW347" s="456">
        <v>0</v>
      </c>
      <c r="BX347" s="454">
        <f t="shared" si="88"/>
        <v>0.3981579545156223</v>
      </c>
      <c r="BY347" s="455">
        <f t="shared" si="76"/>
        <v>0</v>
      </c>
      <c r="BZ347" s="455">
        <f t="shared" si="77"/>
        <v>0</v>
      </c>
      <c r="CA347" s="455">
        <f t="shared" si="78"/>
        <v>0</v>
      </c>
      <c r="CB347" s="456">
        <f t="shared" si="79"/>
        <v>0</v>
      </c>
      <c r="CC347" s="454">
        <f t="shared" si="89"/>
        <v>0.392297981160241</v>
      </c>
      <c r="CD347" s="455">
        <f t="shared" si="80"/>
        <v>0</v>
      </c>
      <c r="CE347" s="455">
        <f t="shared" si="81"/>
        <v>0</v>
      </c>
      <c r="CF347" s="455">
        <f t="shared" si="82"/>
        <v>0</v>
      </c>
      <c r="CG347" s="456">
        <f t="shared" si="83"/>
        <v>0</v>
      </c>
      <c r="CH347" s="454">
        <f t="shared" si="90"/>
        <v>0.19683771227569535</v>
      </c>
      <c r="CI347" s="455">
        <f t="shared" si="84"/>
        <v>0</v>
      </c>
      <c r="CJ347" s="455">
        <f t="shared" si="85"/>
        <v>0</v>
      </c>
      <c r="CK347" s="455">
        <f t="shared" si="86"/>
        <v>0</v>
      </c>
      <c r="CL347" s="456">
        <f t="shared" si="87"/>
        <v>0</v>
      </c>
      <c r="CM347" s="454">
        <v>-1.0221173713973679</v>
      </c>
      <c r="CN347" s="455">
        <v>0</v>
      </c>
      <c r="CO347" s="455">
        <v>0</v>
      </c>
      <c r="CP347" s="455">
        <v>0</v>
      </c>
      <c r="CQ347" s="456">
        <v>0</v>
      </c>
    </row>
    <row r="348" spans="1:95">
      <c r="A348" s="293">
        <v>5</v>
      </c>
      <c r="B348" s="293" t="s">
        <v>5238</v>
      </c>
      <c r="C348" s="293" t="e">
        <v>#N/A</v>
      </c>
      <c r="F348" s="293" t="s">
        <v>5239</v>
      </c>
      <c r="G348" s="293" t="s">
        <v>4581</v>
      </c>
      <c r="H348" s="293" t="s">
        <v>5114</v>
      </c>
      <c r="I348" s="293">
        <v>202302</v>
      </c>
      <c r="J348" s="293" t="s">
        <v>5115</v>
      </c>
      <c r="K348" s="293" t="s">
        <v>655</v>
      </c>
      <c r="L348" s="293" t="s">
        <v>5240</v>
      </c>
      <c r="M348" s="293" t="s">
        <v>5241</v>
      </c>
      <c r="N348" s="293" t="s">
        <v>1112</v>
      </c>
      <c r="O348" s="295">
        <v>417.46199999999999</v>
      </c>
      <c r="P348" s="294">
        <v>0</v>
      </c>
      <c r="Q348" s="294">
        <v>0</v>
      </c>
      <c r="R348" s="294">
        <v>0</v>
      </c>
      <c r="S348" s="296">
        <v>0</v>
      </c>
      <c r="T348" s="303">
        <v>0.65216212199734336</v>
      </c>
      <c r="U348" s="301">
        <v>0</v>
      </c>
      <c r="V348" s="301">
        <v>0</v>
      </c>
      <c r="W348" s="301">
        <v>0</v>
      </c>
      <c r="X348" s="302">
        <v>0</v>
      </c>
      <c r="Y348" s="303">
        <v>0.10688127073651839</v>
      </c>
      <c r="Z348" s="301">
        <v>0</v>
      </c>
      <c r="AA348" s="301">
        <v>0</v>
      </c>
      <c r="AB348" s="301">
        <v>0</v>
      </c>
      <c r="AC348" s="302">
        <v>0</v>
      </c>
      <c r="AD348" s="301">
        <v>4.2724722164971973E-2</v>
      </c>
      <c r="AE348" s="301">
        <v>0</v>
      </c>
      <c r="AF348" s="301">
        <v>0</v>
      </c>
      <c r="AG348" s="301">
        <v>0</v>
      </c>
      <c r="AH348" s="302">
        <v>0</v>
      </c>
      <c r="AI348" s="301">
        <v>1.5859353159667613E-4</v>
      </c>
      <c r="AJ348" s="301">
        <v>0</v>
      </c>
      <c r="AK348" s="301">
        <v>0</v>
      </c>
      <c r="AL348" s="301">
        <v>0</v>
      </c>
      <c r="AM348" s="302">
        <v>0</v>
      </c>
      <c r="AN348" s="293">
        <v>0</v>
      </c>
      <c r="AO348" s="457">
        <v>417.46199999999999</v>
      </c>
      <c r="AP348" s="450">
        <v>0</v>
      </c>
      <c r="AQ348" s="450">
        <v>0</v>
      </c>
      <c r="AR348" s="450">
        <v>0</v>
      </c>
      <c r="AS348" s="451">
        <v>0</v>
      </c>
      <c r="AT348" s="452">
        <v>272.25290377325496</v>
      </c>
      <c r="AU348" s="452">
        <v>0</v>
      </c>
      <c r="AV348" s="452">
        <v>0</v>
      </c>
      <c r="AW348" s="452">
        <v>0</v>
      </c>
      <c r="AX348" s="453">
        <v>0</v>
      </c>
      <c r="AY348" s="454">
        <v>-0.54135083673856799</v>
      </c>
      <c r="AZ348" s="455">
        <v>0</v>
      </c>
      <c r="BA348" s="455">
        <v>0</v>
      </c>
      <c r="BB348" s="455">
        <v>0</v>
      </c>
      <c r="BC348" s="456">
        <v>0</v>
      </c>
      <c r="BD348" s="454">
        <v>44.618869044208438</v>
      </c>
      <c r="BE348" s="455">
        <v>0</v>
      </c>
      <c r="BF348" s="455">
        <v>0</v>
      </c>
      <c r="BG348" s="455">
        <v>0</v>
      </c>
      <c r="BH348" s="456">
        <v>0</v>
      </c>
      <c r="BI348" s="454">
        <v>-2.2529561675680116</v>
      </c>
      <c r="BJ348" s="455">
        <v>0</v>
      </c>
      <c r="BK348" s="455">
        <v>0</v>
      </c>
      <c r="BL348" s="455">
        <v>0</v>
      </c>
      <c r="BM348" s="456">
        <v>0</v>
      </c>
      <c r="BN348" s="454">
        <v>0</v>
      </c>
      <c r="BO348" s="455">
        <v>0</v>
      </c>
      <c r="BP348" s="455">
        <v>0</v>
      </c>
      <c r="BQ348" s="455">
        <v>0</v>
      </c>
      <c r="BR348" s="456">
        <v>0</v>
      </c>
      <c r="BS348" s="454">
        <v>0</v>
      </c>
      <c r="BT348" s="455">
        <v>0</v>
      </c>
      <c r="BU348" s="455">
        <v>0</v>
      </c>
      <c r="BV348" s="455">
        <v>0</v>
      </c>
      <c r="BW348" s="456">
        <v>0</v>
      </c>
      <c r="BX348" s="454">
        <f t="shared" si="88"/>
        <v>26.519744880716491</v>
      </c>
      <c r="BY348" s="455">
        <f t="shared" si="76"/>
        <v>0</v>
      </c>
      <c r="BZ348" s="455">
        <f t="shared" si="77"/>
        <v>0</v>
      </c>
      <c r="CA348" s="455">
        <f t="shared" si="78"/>
        <v>0</v>
      </c>
      <c r="CB348" s="456">
        <f t="shared" si="79"/>
        <v>0</v>
      </c>
      <c r="CC348" s="454">
        <f t="shared" si="89"/>
        <v>26.129434963182465</v>
      </c>
      <c r="CD348" s="455">
        <f t="shared" si="80"/>
        <v>0</v>
      </c>
      <c r="CE348" s="455">
        <f t="shared" si="81"/>
        <v>0</v>
      </c>
      <c r="CF348" s="455">
        <f t="shared" si="82"/>
        <v>0</v>
      </c>
      <c r="CG348" s="456">
        <f t="shared" si="83"/>
        <v>0</v>
      </c>
      <c r="CH348" s="454">
        <f t="shared" si="90"/>
        <v>13.110590541399066</v>
      </c>
      <c r="CI348" s="455">
        <f t="shared" si="84"/>
        <v>0</v>
      </c>
      <c r="CJ348" s="455">
        <f t="shared" si="85"/>
        <v>0</v>
      </c>
      <c r="CK348" s="455">
        <f t="shared" si="86"/>
        <v>0</v>
      </c>
      <c r="CL348" s="456">
        <f t="shared" si="87"/>
        <v>0</v>
      </c>
      <c r="CM348" s="454">
        <v>37.624763801545235</v>
      </c>
      <c r="CN348" s="455">
        <v>0</v>
      </c>
      <c r="CO348" s="455">
        <v>0</v>
      </c>
      <c r="CP348" s="455">
        <v>0</v>
      </c>
      <c r="CQ348" s="456">
        <v>0</v>
      </c>
    </row>
    <row r="349" spans="1:95">
      <c r="A349" s="293">
        <v>5</v>
      </c>
      <c r="B349" s="293" t="s">
        <v>5242</v>
      </c>
      <c r="C349" s="293" t="e">
        <v>#N/A</v>
      </c>
      <c r="F349" s="293" t="s">
        <v>5239</v>
      </c>
      <c r="G349" s="293" t="s">
        <v>4581</v>
      </c>
      <c r="H349" s="293" t="s">
        <v>5114</v>
      </c>
      <c r="I349" s="293">
        <v>202302</v>
      </c>
      <c r="J349" s="293" t="s">
        <v>5115</v>
      </c>
      <c r="K349" s="293" t="s">
        <v>655</v>
      </c>
      <c r="L349" s="293" t="s">
        <v>5243</v>
      </c>
      <c r="M349" s="293" t="s">
        <v>5243</v>
      </c>
      <c r="N349" s="293" t="s">
        <v>1112</v>
      </c>
      <c r="O349" s="295">
        <v>3.3300000000000005</v>
      </c>
      <c r="P349" s="294">
        <v>0</v>
      </c>
      <c r="Q349" s="294">
        <v>0</v>
      </c>
      <c r="R349" s="294">
        <v>0</v>
      </c>
      <c r="S349" s="296">
        <v>0</v>
      </c>
      <c r="T349" s="303">
        <v>0.96372149025001153</v>
      </c>
      <c r="U349" s="301">
        <v>0</v>
      </c>
      <c r="V349" s="301">
        <v>0</v>
      </c>
      <c r="W349" s="301">
        <v>0</v>
      </c>
      <c r="X349" s="302">
        <v>0</v>
      </c>
      <c r="Y349" s="303">
        <v>0.11539888481907071</v>
      </c>
      <c r="Z349" s="301">
        <v>0</v>
      </c>
      <c r="AA349" s="301">
        <v>0</v>
      </c>
      <c r="AB349" s="301">
        <v>0</v>
      </c>
      <c r="AC349" s="302">
        <v>0</v>
      </c>
      <c r="AD349" s="301">
        <v>4.2724722164971973E-2</v>
      </c>
      <c r="AE349" s="301">
        <v>0</v>
      </c>
      <c r="AF349" s="301">
        <v>0</v>
      </c>
      <c r="AG349" s="301">
        <v>0</v>
      </c>
      <c r="AH349" s="302">
        <v>0</v>
      </c>
      <c r="AI349" s="301">
        <v>0</v>
      </c>
      <c r="AJ349" s="301">
        <v>0</v>
      </c>
      <c r="AK349" s="301">
        <v>0</v>
      </c>
      <c r="AL349" s="301">
        <v>0</v>
      </c>
      <c r="AM349" s="302">
        <v>0</v>
      </c>
      <c r="AN349" s="293">
        <v>3</v>
      </c>
      <c r="AO349" s="457">
        <v>3.3300000000000005</v>
      </c>
      <c r="AP349" s="450">
        <v>0</v>
      </c>
      <c r="AQ349" s="450">
        <v>0</v>
      </c>
      <c r="AR349" s="450">
        <v>0</v>
      </c>
      <c r="AS349" s="451">
        <v>0</v>
      </c>
      <c r="AT349" s="452">
        <v>3.209192562532539</v>
      </c>
      <c r="AU349" s="452">
        <v>0</v>
      </c>
      <c r="AV349" s="452">
        <v>0</v>
      </c>
      <c r="AW349" s="452">
        <v>0</v>
      </c>
      <c r="AX349" s="453">
        <v>0</v>
      </c>
      <c r="AY349" s="454">
        <v>-6.3811957738716474E-3</v>
      </c>
      <c r="AZ349" s="455">
        <v>0</v>
      </c>
      <c r="BA349" s="455">
        <v>0</v>
      </c>
      <c r="BB349" s="455">
        <v>0</v>
      </c>
      <c r="BC349" s="456">
        <v>0</v>
      </c>
      <c r="BD349" s="454">
        <v>0.3842782864475055</v>
      </c>
      <c r="BE349" s="455">
        <v>0</v>
      </c>
      <c r="BF349" s="455">
        <v>0</v>
      </c>
      <c r="BG349" s="455">
        <v>0</v>
      </c>
      <c r="BH349" s="456">
        <v>0</v>
      </c>
      <c r="BI349" s="454">
        <v>-1.9403497983254043E-2</v>
      </c>
      <c r="BJ349" s="455">
        <v>0</v>
      </c>
      <c r="BK349" s="455">
        <v>0</v>
      </c>
      <c r="BL349" s="455">
        <v>0</v>
      </c>
      <c r="BM349" s="456">
        <v>0</v>
      </c>
      <c r="BN349" s="454">
        <v>0.1422733248093567</v>
      </c>
      <c r="BO349" s="455">
        <v>0</v>
      </c>
      <c r="BP349" s="455">
        <v>0</v>
      </c>
      <c r="BQ349" s="455">
        <v>0</v>
      </c>
      <c r="BR349" s="456">
        <v>0</v>
      </c>
      <c r="BS349" s="454">
        <v>5.4420530101551567E-2</v>
      </c>
      <c r="BT349" s="455">
        <v>0</v>
      </c>
      <c r="BU349" s="455">
        <v>0</v>
      </c>
      <c r="BV349" s="455">
        <v>0</v>
      </c>
      <c r="BW349" s="456">
        <v>0</v>
      </c>
      <c r="BX349" s="454">
        <f t="shared" si="88"/>
        <v>0.21154200969857359</v>
      </c>
      <c r="BY349" s="455">
        <f t="shared" si="76"/>
        <v>0</v>
      </c>
      <c r="BZ349" s="455">
        <f t="shared" si="77"/>
        <v>0</v>
      </c>
      <c r="CA349" s="455">
        <f t="shared" si="78"/>
        <v>0</v>
      </c>
      <c r="CB349" s="456">
        <f t="shared" si="79"/>
        <v>0</v>
      </c>
      <c r="CC349" s="454">
        <f t="shared" si="89"/>
        <v>0.20842859572223971</v>
      </c>
      <c r="CD349" s="455">
        <f t="shared" si="80"/>
        <v>0</v>
      </c>
      <c r="CE349" s="455">
        <f t="shared" si="81"/>
        <v>0</v>
      </c>
      <c r="CF349" s="455">
        <f t="shared" si="82"/>
        <v>0</v>
      </c>
      <c r="CG349" s="456">
        <f t="shared" si="83"/>
        <v>0</v>
      </c>
      <c r="CH349" s="454">
        <f t="shared" si="90"/>
        <v>0.10458021688886389</v>
      </c>
      <c r="CI349" s="455">
        <f t="shared" si="84"/>
        <v>0</v>
      </c>
      <c r="CJ349" s="455">
        <f t="shared" si="85"/>
        <v>0</v>
      </c>
      <c r="CK349" s="455">
        <f t="shared" si="86"/>
        <v>0</v>
      </c>
      <c r="CL349" s="456">
        <f t="shared" si="87"/>
        <v>0</v>
      </c>
      <c r="CM349" s="454">
        <v>-0.95893083244350308</v>
      </c>
      <c r="CN349" s="455">
        <v>0</v>
      </c>
      <c r="CO349" s="455">
        <v>0</v>
      </c>
      <c r="CP349" s="455">
        <v>0</v>
      </c>
      <c r="CQ349" s="456">
        <v>0</v>
      </c>
    </row>
    <row r="350" spans="1:95">
      <c r="A350" s="293">
        <v>5</v>
      </c>
      <c r="B350" s="293" t="s">
        <v>5244</v>
      </c>
      <c r="C350" s="293" t="e">
        <v>#N/A</v>
      </c>
      <c r="F350" s="293" t="s">
        <v>5239</v>
      </c>
      <c r="G350" s="293" t="s">
        <v>4581</v>
      </c>
      <c r="H350" s="293" t="s">
        <v>5114</v>
      </c>
      <c r="I350" s="293">
        <v>202302</v>
      </c>
      <c r="J350" s="293" t="s">
        <v>5115</v>
      </c>
      <c r="K350" s="293" t="s">
        <v>655</v>
      </c>
      <c r="L350" s="293" t="s">
        <v>5243</v>
      </c>
      <c r="M350" s="293" t="s">
        <v>5243</v>
      </c>
      <c r="N350" s="293" t="s">
        <v>1112</v>
      </c>
      <c r="O350" s="295">
        <v>1.704</v>
      </c>
      <c r="P350" s="294">
        <v>0</v>
      </c>
      <c r="Q350" s="294">
        <v>0</v>
      </c>
      <c r="R350" s="294">
        <v>0</v>
      </c>
      <c r="S350" s="296">
        <v>0</v>
      </c>
      <c r="T350" s="303">
        <v>0.42077980560211775</v>
      </c>
      <c r="U350" s="301">
        <v>0</v>
      </c>
      <c r="V350" s="301">
        <v>0</v>
      </c>
      <c r="W350" s="301">
        <v>0</v>
      </c>
      <c r="X350" s="302">
        <v>0</v>
      </c>
      <c r="Y350" s="303">
        <v>0.11539888481907071</v>
      </c>
      <c r="Z350" s="301">
        <v>0</v>
      </c>
      <c r="AA350" s="301">
        <v>0</v>
      </c>
      <c r="AB350" s="301">
        <v>0</v>
      </c>
      <c r="AC350" s="302">
        <v>0</v>
      </c>
      <c r="AD350" s="301">
        <v>4.272472216497198E-2</v>
      </c>
      <c r="AE350" s="301">
        <v>0</v>
      </c>
      <c r="AF350" s="301">
        <v>0</v>
      </c>
      <c r="AG350" s="301">
        <v>0</v>
      </c>
      <c r="AH350" s="302">
        <v>0</v>
      </c>
      <c r="AI350" s="301">
        <v>0</v>
      </c>
      <c r="AJ350" s="301">
        <v>0</v>
      </c>
      <c r="AK350" s="301">
        <v>0</v>
      </c>
      <c r="AL350" s="301">
        <v>0</v>
      </c>
      <c r="AM350" s="302">
        <v>0</v>
      </c>
      <c r="AN350" s="293">
        <v>3</v>
      </c>
      <c r="AO350" s="457">
        <v>1.704</v>
      </c>
      <c r="AP350" s="450">
        <v>0</v>
      </c>
      <c r="AQ350" s="450">
        <v>0</v>
      </c>
      <c r="AR350" s="450">
        <v>0</v>
      </c>
      <c r="AS350" s="451">
        <v>0</v>
      </c>
      <c r="AT350" s="452">
        <v>0.7170087887460086</v>
      </c>
      <c r="AU350" s="452">
        <v>0</v>
      </c>
      <c r="AV350" s="452">
        <v>0</v>
      </c>
      <c r="AW350" s="452">
        <v>0</v>
      </c>
      <c r="AX350" s="453">
        <v>0</v>
      </c>
      <c r="AY350" s="454">
        <v>-1.4257086053334851E-3</v>
      </c>
      <c r="AZ350" s="455">
        <v>0</v>
      </c>
      <c r="BA350" s="455">
        <v>0</v>
      </c>
      <c r="BB350" s="455">
        <v>0</v>
      </c>
      <c r="BC350" s="456">
        <v>0</v>
      </c>
      <c r="BD350" s="454">
        <v>0.19663969973169648</v>
      </c>
      <c r="BE350" s="455">
        <v>0</v>
      </c>
      <c r="BF350" s="455">
        <v>0</v>
      </c>
      <c r="BG350" s="455">
        <v>0</v>
      </c>
      <c r="BH350" s="456">
        <v>0</v>
      </c>
      <c r="BI350" s="454">
        <v>-9.9289971662056709E-3</v>
      </c>
      <c r="BJ350" s="455">
        <v>0</v>
      </c>
      <c r="BK350" s="455">
        <v>0</v>
      </c>
      <c r="BL350" s="455">
        <v>0</v>
      </c>
      <c r="BM350" s="456">
        <v>0</v>
      </c>
      <c r="BN350" s="454">
        <v>7.2802926569112247E-2</v>
      </c>
      <c r="BO350" s="455">
        <v>0</v>
      </c>
      <c r="BP350" s="455">
        <v>0</v>
      </c>
      <c r="BQ350" s="455">
        <v>0</v>
      </c>
      <c r="BR350" s="456">
        <v>0</v>
      </c>
      <c r="BS350" s="454">
        <v>2.7847622610523679E-2</v>
      </c>
      <c r="BT350" s="455">
        <v>0</v>
      </c>
      <c r="BU350" s="455">
        <v>0</v>
      </c>
      <c r="BV350" s="455">
        <v>0</v>
      </c>
      <c r="BW350" s="456">
        <v>0</v>
      </c>
      <c r="BX350" s="454">
        <f t="shared" si="88"/>
        <v>0.10824852388179258</v>
      </c>
      <c r="BY350" s="455">
        <f t="shared" si="76"/>
        <v>0</v>
      </c>
      <c r="BZ350" s="455">
        <f t="shared" si="77"/>
        <v>0</v>
      </c>
      <c r="CA350" s="455">
        <f t="shared" si="78"/>
        <v>0</v>
      </c>
      <c r="CB350" s="456">
        <f t="shared" si="79"/>
        <v>0</v>
      </c>
      <c r="CC350" s="454">
        <f t="shared" si="89"/>
        <v>0.10665535348669561</v>
      </c>
      <c r="CD350" s="455">
        <f t="shared" si="80"/>
        <v>0</v>
      </c>
      <c r="CE350" s="455">
        <f t="shared" si="81"/>
        <v>0</v>
      </c>
      <c r="CF350" s="455">
        <f t="shared" si="82"/>
        <v>0</v>
      </c>
      <c r="CG350" s="456">
        <f t="shared" si="83"/>
        <v>0</v>
      </c>
      <c r="CH350" s="454">
        <f t="shared" si="90"/>
        <v>5.3514921795382593E-2</v>
      </c>
      <c r="CI350" s="455">
        <f t="shared" si="84"/>
        <v>0</v>
      </c>
      <c r="CJ350" s="455">
        <f t="shared" si="85"/>
        <v>0</v>
      </c>
      <c r="CK350" s="455">
        <f t="shared" si="86"/>
        <v>0</v>
      </c>
      <c r="CL350" s="456">
        <f t="shared" si="87"/>
        <v>0</v>
      </c>
      <c r="CM350" s="454">
        <v>0.43263686895032766</v>
      </c>
      <c r="CN350" s="455">
        <v>0</v>
      </c>
      <c r="CO350" s="455">
        <v>0</v>
      </c>
      <c r="CP350" s="455">
        <v>0</v>
      </c>
      <c r="CQ350" s="456">
        <v>0</v>
      </c>
    </row>
    <row r="351" spans="1:95">
      <c r="A351" s="293">
        <v>5</v>
      </c>
      <c r="B351" s="293" t="s">
        <v>5245</v>
      </c>
      <c r="C351" s="293" t="e">
        <v>#N/A</v>
      </c>
      <c r="F351" s="293" t="s">
        <v>5246</v>
      </c>
      <c r="G351" s="293" t="s">
        <v>4581</v>
      </c>
      <c r="H351" s="293" t="s">
        <v>5114</v>
      </c>
      <c r="I351" s="293">
        <v>202302</v>
      </c>
      <c r="J351" s="293" t="s">
        <v>5115</v>
      </c>
      <c r="K351" s="293" t="s">
        <v>655</v>
      </c>
      <c r="L351" s="293" t="s">
        <v>5247</v>
      </c>
      <c r="M351" s="293" t="s">
        <v>5248</v>
      </c>
      <c r="N351" s="293" t="s">
        <v>1112</v>
      </c>
      <c r="O351" s="295">
        <v>11.826666666666668</v>
      </c>
      <c r="P351" s="294">
        <v>0</v>
      </c>
      <c r="Q351" s="294">
        <v>0</v>
      </c>
      <c r="R351" s="294">
        <v>0</v>
      </c>
      <c r="S351" s="296">
        <v>0</v>
      </c>
      <c r="T351" s="303">
        <v>0.72162168566382523</v>
      </c>
      <c r="U351" s="301">
        <v>0</v>
      </c>
      <c r="V351" s="301">
        <v>0</v>
      </c>
      <c r="W351" s="301">
        <v>0</v>
      </c>
      <c r="X351" s="302">
        <v>0</v>
      </c>
      <c r="Y351" s="303">
        <v>0.20094547081259795</v>
      </c>
      <c r="Z351" s="301">
        <v>0</v>
      </c>
      <c r="AA351" s="301">
        <v>0</v>
      </c>
      <c r="AB351" s="301">
        <v>0</v>
      </c>
      <c r="AC351" s="302">
        <v>0</v>
      </c>
      <c r="AD351" s="301">
        <v>3.2968035942022529E-2</v>
      </c>
      <c r="AE351" s="301">
        <v>0</v>
      </c>
      <c r="AF351" s="301">
        <v>0</v>
      </c>
      <c r="AG351" s="301">
        <v>0</v>
      </c>
      <c r="AH351" s="302">
        <v>0</v>
      </c>
      <c r="AI351" s="301">
        <v>2.3630869531488855E-4</v>
      </c>
      <c r="AJ351" s="301">
        <v>0</v>
      </c>
      <c r="AK351" s="301">
        <v>0</v>
      </c>
      <c r="AL351" s="301">
        <v>0</v>
      </c>
      <c r="AM351" s="302">
        <v>0</v>
      </c>
      <c r="AN351" s="293">
        <v>3</v>
      </c>
      <c r="AO351" s="457">
        <v>11.826666666666668</v>
      </c>
      <c r="AP351" s="450">
        <v>0</v>
      </c>
      <c r="AQ351" s="450">
        <v>0</v>
      </c>
      <c r="AR351" s="450">
        <v>0</v>
      </c>
      <c r="AS351" s="451">
        <v>0</v>
      </c>
      <c r="AT351" s="452">
        <v>8.5343791357841745</v>
      </c>
      <c r="AU351" s="452">
        <v>0</v>
      </c>
      <c r="AV351" s="452">
        <v>0</v>
      </c>
      <c r="AW351" s="452">
        <v>0</v>
      </c>
      <c r="AX351" s="453">
        <v>0</v>
      </c>
      <c r="AY351" s="454">
        <v>-1.696985862104439E-2</v>
      </c>
      <c r="AZ351" s="455">
        <v>0</v>
      </c>
      <c r="BA351" s="455">
        <v>0</v>
      </c>
      <c r="BB351" s="455">
        <v>0</v>
      </c>
      <c r="BC351" s="456">
        <v>0</v>
      </c>
      <c r="BD351" s="454">
        <v>2.3765151014769921</v>
      </c>
      <c r="BE351" s="455">
        <v>0</v>
      </c>
      <c r="BF351" s="455">
        <v>0</v>
      </c>
      <c r="BG351" s="455">
        <v>0</v>
      </c>
      <c r="BH351" s="456">
        <v>0</v>
      </c>
      <c r="BI351" s="454">
        <v>-0.11999820860287101</v>
      </c>
      <c r="BJ351" s="455">
        <v>0</v>
      </c>
      <c r="BK351" s="455">
        <v>0</v>
      </c>
      <c r="BL351" s="455">
        <v>0</v>
      </c>
      <c r="BM351" s="456">
        <v>0</v>
      </c>
      <c r="BN351" s="454">
        <v>0.38990197174098651</v>
      </c>
      <c r="BO351" s="455">
        <v>0</v>
      </c>
      <c r="BP351" s="455">
        <v>0</v>
      </c>
      <c r="BQ351" s="455">
        <v>0</v>
      </c>
      <c r="BR351" s="456">
        <v>0</v>
      </c>
      <c r="BS351" s="454">
        <v>0.1491401991077192</v>
      </c>
      <c r="BT351" s="455">
        <v>0</v>
      </c>
      <c r="BU351" s="455">
        <v>0</v>
      </c>
      <c r="BV351" s="455">
        <v>0</v>
      </c>
      <c r="BW351" s="456">
        <v>0</v>
      </c>
      <c r="BX351" s="454">
        <f t="shared" si="88"/>
        <v>0.75130235276330237</v>
      </c>
      <c r="BY351" s="455">
        <f t="shared" si="76"/>
        <v>0</v>
      </c>
      <c r="BZ351" s="455">
        <f t="shared" si="77"/>
        <v>0</v>
      </c>
      <c r="CA351" s="455">
        <f t="shared" si="78"/>
        <v>0</v>
      </c>
      <c r="CB351" s="456">
        <f t="shared" si="79"/>
        <v>0</v>
      </c>
      <c r="CC351" s="454">
        <f t="shared" si="89"/>
        <v>0.74024490252503139</v>
      </c>
      <c r="CD351" s="455">
        <f t="shared" si="80"/>
        <v>0</v>
      </c>
      <c r="CE351" s="455">
        <f t="shared" si="81"/>
        <v>0</v>
      </c>
      <c r="CF351" s="455">
        <f t="shared" si="82"/>
        <v>0</v>
      </c>
      <c r="CG351" s="456">
        <f t="shared" si="83"/>
        <v>0</v>
      </c>
      <c r="CH351" s="454">
        <f t="shared" si="90"/>
        <v>0.37142203155324233</v>
      </c>
      <c r="CI351" s="455">
        <f t="shared" si="84"/>
        <v>0</v>
      </c>
      <c r="CJ351" s="455">
        <f t="shared" si="85"/>
        <v>0</v>
      </c>
      <c r="CK351" s="455">
        <f t="shared" si="86"/>
        <v>0</v>
      </c>
      <c r="CL351" s="456">
        <f t="shared" si="87"/>
        <v>0</v>
      </c>
      <c r="CM351" s="454">
        <v>-1.3492709610608626</v>
      </c>
      <c r="CN351" s="455">
        <v>0</v>
      </c>
      <c r="CO351" s="455">
        <v>0</v>
      </c>
      <c r="CP351" s="455">
        <v>0</v>
      </c>
      <c r="CQ351" s="456">
        <v>0</v>
      </c>
    </row>
    <row r="352" spans="1:95">
      <c r="A352" s="293">
        <v>5</v>
      </c>
      <c r="B352" s="293" t="s">
        <v>5249</v>
      </c>
      <c r="C352" s="293" t="e">
        <v>#N/A</v>
      </c>
      <c r="F352" s="293" t="s">
        <v>5246</v>
      </c>
      <c r="G352" s="293" t="s">
        <v>4581</v>
      </c>
      <c r="H352" s="293" t="s">
        <v>5114</v>
      </c>
      <c r="I352" s="293">
        <v>202302</v>
      </c>
      <c r="J352" s="293" t="s">
        <v>5115</v>
      </c>
      <c r="K352" s="293" t="s">
        <v>655</v>
      </c>
      <c r="L352" s="293" t="s">
        <v>5250</v>
      </c>
      <c r="M352" s="293" t="s">
        <v>5251</v>
      </c>
      <c r="N352" s="293" t="s">
        <v>1112</v>
      </c>
      <c r="O352" s="295">
        <v>11.9025</v>
      </c>
      <c r="P352" s="294">
        <v>0</v>
      </c>
      <c r="Q352" s="294">
        <v>0</v>
      </c>
      <c r="R352" s="294">
        <v>0</v>
      </c>
      <c r="S352" s="296">
        <v>0</v>
      </c>
      <c r="T352" s="303">
        <v>0.71755692096395618</v>
      </c>
      <c r="U352" s="301">
        <v>0</v>
      </c>
      <c r="V352" s="301">
        <v>0</v>
      </c>
      <c r="W352" s="301">
        <v>0</v>
      </c>
      <c r="X352" s="302">
        <v>0</v>
      </c>
      <c r="Y352" s="303">
        <v>0.22822234260871438</v>
      </c>
      <c r="Z352" s="301">
        <v>0</v>
      </c>
      <c r="AA352" s="301">
        <v>0</v>
      </c>
      <c r="AB352" s="301">
        <v>0</v>
      </c>
      <c r="AC352" s="302">
        <v>0</v>
      </c>
      <c r="AD352" s="301">
        <v>3.770545652833323E-2</v>
      </c>
      <c r="AE352" s="301">
        <v>0</v>
      </c>
      <c r="AF352" s="301">
        <v>0</v>
      </c>
      <c r="AG352" s="301">
        <v>0</v>
      </c>
      <c r="AH352" s="302">
        <v>0</v>
      </c>
      <c r="AI352" s="301">
        <v>2.9903342499276492E-4</v>
      </c>
      <c r="AJ352" s="301">
        <v>0</v>
      </c>
      <c r="AK352" s="301">
        <v>0</v>
      </c>
      <c r="AL352" s="301">
        <v>0</v>
      </c>
      <c r="AM352" s="302">
        <v>0</v>
      </c>
      <c r="AN352" s="293">
        <v>3</v>
      </c>
      <c r="AO352" s="457">
        <v>11.9025</v>
      </c>
      <c r="AP352" s="450">
        <v>0</v>
      </c>
      <c r="AQ352" s="450">
        <v>0</v>
      </c>
      <c r="AR352" s="450">
        <v>0</v>
      </c>
      <c r="AS352" s="451">
        <v>0</v>
      </c>
      <c r="AT352" s="452">
        <v>8.5407212517734887</v>
      </c>
      <c r="AU352" s="452">
        <v>0</v>
      </c>
      <c r="AV352" s="452">
        <v>0</v>
      </c>
      <c r="AW352" s="452">
        <v>0</v>
      </c>
      <c r="AX352" s="453">
        <v>0</v>
      </c>
      <c r="AY352" s="454">
        <v>-1.6982469358156557E-2</v>
      </c>
      <c r="AZ352" s="455">
        <v>0</v>
      </c>
      <c r="BA352" s="455">
        <v>0</v>
      </c>
      <c r="BB352" s="455">
        <v>0</v>
      </c>
      <c r="BC352" s="456">
        <v>0</v>
      </c>
      <c r="BD352" s="454">
        <v>2.7164164329002229</v>
      </c>
      <c r="BE352" s="455">
        <v>0</v>
      </c>
      <c r="BF352" s="455">
        <v>0</v>
      </c>
      <c r="BG352" s="455">
        <v>0</v>
      </c>
      <c r="BH352" s="456">
        <v>0</v>
      </c>
      <c r="BI352" s="454">
        <v>-0.1371609654678155</v>
      </c>
      <c r="BJ352" s="455">
        <v>0</v>
      </c>
      <c r="BK352" s="455">
        <v>0</v>
      </c>
      <c r="BL352" s="455">
        <v>0</v>
      </c>
      <c r="BM352" s="456">
        <v>0</v>
      </c>
      <c r="BN352" s="454">
        <v>0.44878919632848624</v>
      </c>
      <c r="BO352" s="455">
        <v>0</v>
      </c>
      <c r="BP352" s="455">
        <v>0</v>
      </c>
      <c r="BQ352" s="455">
        <v>0</v>
      </c>
      <c r="BR352" s="456">
        <v>0</v>
      </c>
      <c r="BS352" s="454">
        <v>0.17166496952800039</v>
      </c>
      <c r="BT352" s="455">
        <v>0</v>
      </c>
      <c r="BU352" s="455">
        <v>0</v>
      </c>
      <c r="BV352" s="455">
        <v>0</v>
      </c>
      <c r="BW352" s="456">
        <v>0</v>
      </c>
      <c r="BX352" s="454">
        <f t="shared" si="88"/>
        <v>0.75611975088206362</v>
      </c>
      <c r="BY352" s="455">
        <f t="shared" si="76"/>
        <v>0</v>
      </c>
      <c r="BZ352" s="455">
        <f t="shared" si="77"/>
        <v>0</v>
      </c>
      <c r="CA352" s="455">
        <f t="shared" si="78"/>
        <v>0</v>
      </c>
      <c r="CB352" s="456">
        <f t="shared" si="79"/>
        <v>0</v>
      </c>
      <c r="CC352" s="454">
        <f t="shared" si="89"/>
        <v>0.74499139957476201</v>
      </c>
      <c r="CD352" s="455">
        <f t="shared" si="80"/>
        <v>0</v>
      </c>
      <c r="CE352" s="455">
        <f t="shared" si="81"/>
        <v>0</v>
      </c>
      <c r="CF352" s="455">
        <f t="shared" si="82"/>
        <v>0</v>
      </c>
      <c r="CG352" s="456">
        <f t="shared" si="83"/>
        <v>0</v>
      </c>
      <c r="CH352" s="454">
        <f t="shared" si="90"/>
        <v>0.37380361306897963</v>
      </c>
      <c r="CI352" s="455">
        <f t="shared" si="84"/>
        <v>0</v>
      </c>
      <c r="CJ352" s="455">
        <f t="shared" si="85"/>
        <v>0</v>
      </c>
      <c r="CK352" s="455">
        <f t="shared" si="86"/>
        <v>0</v>
      </c>
      <c r="CL352" s="456">
        <f t="shared" si="87"/>
        <v>0</v>
      </c>
      <c r="CM352" s="454">
        <v>-1.6958631792300292</v>
      </c>
      <c r="CN352" s="455">
        <v>0</v>
      </c>
      <c r="CO352" s="455">
        <v>0</v>
      </c>
      <c r="CP352" s="455">
        <v>0</v>
      </c>
      <c r="CQ352" s="456">
        <v>0</v>
      </c>
    </row>
    <row r="353" spans="1:95">
      <c r="A353" s="293">
        <v>5</v>
      </c>
      <c r="B353" s="293" t="s">
        <v>5252</v>
      </c>
      <c r="C353" s="293" t="e">
        <v>#N/A</v>
      </c>
      <c r="F353" s="293" t="s">
        <v>5246</v>
      </c>
      <c r="G353" s="293" t="s">
        <v>4581</v>
      </c>
      <c r="H353" s="293" t="s">
        <v>5114</v>
      </c>
      <c r="I353" s="293">
        <v>202302</v>
      </c>
      <c r="J353" s="293" t="s">
        <v>5115</v>
      </c>
      <c r="K353" s="293" t="s">
        <v>655</v>
      </c>
      <c r="L353" s="293" t="s">
        <v>5253</v>
      </c>
      <c r="M353" s="293" t="s">
        <v>5254</v>
      </c>
      <c r="N353" s="293" t="s">
        <v>1112</v>
      </c>
      <c r="O353" s="295">
        <v>0.57689767029491867</v>
      </c>
      <c r="P353" s="294">
        <v>0</v>
      </c>
      <c r="Q353" s="294">
        <v>0</v>
      </c>
      <c r="R353" s="294">
        <v>0</v>
      </c>
      <c r="S353" s="296">
        <v>0</v>
      </c>
      <c r="T353" s="303">
        <v>0.63750507193585981</v>
      </c>
      <c r="U353" s="301">
        <v>0</v>
      </c>
      <c r="V353" s="301">
        <v>0</v>
      </c>
      <c r="W353" s="301">
        <v>0</v>
      </c>
      <c r="X353" s="302">
        <v>0</v>
      </c>
      <c r="Y353" s="303">
        <v>0.24289909601761817</v>
      </c>
      <c r="Z353" s="301">
        <v>0</v>
      </c>
      <c r="AA353" s="301">
        <v>0</v>
      </c>
      <c r="AB353" s="301">
        <v>0</v>
      </c>
      <c r="AC353" s="302">
        <v>0</v>
      </c>
      <c r="AD353" s="301">
        <v>4.0511395147524658E-2</v>
      </c>
      <c r="AE353" s="301">
        <v>0</v>
      </c>
      <c r="AF353" s="301">
        <v>0</v>
      </c>
      <c r="AG353" s="301">
        <v>0</v>
      </c>
      <c r="AH353" s="302">
        <v>0</v>
      </c>
      <c r="AI353" s="301">
        <v>4.8085328614017611E-4</v>
      </c>
      <c r="AJ353" s="301">
        <v>0</v>
      </c>
      <c r="AK353" s="301">
        <v>0</v>
      </c>
      <c r="AL353" s="301">
        <v>0</v>
      </c>
      <c r="AM353" s="302">
        <v>0</v>
      </c>
      <c r="AN353" s="293">
        <v>3</v>
      </c>
      <c r="AO353" s="457">
        <v>0.57689767029491867</v>
      </c>
      <c r="AP353" s="450">
        <v>0</v>
      </c>
      <c r="AQ353" s="450">
        <v>0</v>
      </c>
      <c r="AR353" s="450">
        <v>0</v>
      </c>
      <c r="AS353" s="451">
        <v>0</v>
      </c>
      <c r="AT353" s="452">
        <v>0.36777519080099208</v>
      </c>
      <c r="AU353" s="452">
        <v>0</v>
      </c>
      <c r="AV353" s="452">
        <v>0</v>
      </c>
      <c r="AW353" s="452">
        <v>0</v>
      </c>
      <c r="AX353" s="453">
        <v>0</v>
      </c>
      <c r="AY353" s="454">
        <v>-7.3128846198687212E-4</v>
      </c>
      <c r="AZ353" s="455">
        <v>0</v>
      </c>
      <c r="BA353" s="455">
        <v>0</v>
      </c>
      <c r="BB353" s="455">
        <v>0</v>
      </c>
      <c r="BC353" s="456">
        <v>0</v>
      </c>
      <c r="BD353" s="454">
        <v>0.14012792260930568</v>
      </c>
      <c r="BE353" s="455">
        <v>0</v>
      </c>
      <c r="BF353" s="455">
        <v>0</v>
      </c>
      <c r="BG353" s="455">
        <v>0</v>
      </c>
      <c r="BH353" s="456">
        <v>0</v>
      </c>
      <c r="BI353" s="454">
        <v>-7.0755282295104837E-3</v>
      </c>
      <c r="BJ353" s="455">
        <v>0</v>
      </c>
      <c r="BK353" s="455">
        <v>0</v>
      </c>
      <c r="BL353" s="455">
        <v>0</v>
      </c>
      <c r="BM353" s="456">
        <v>0</v>
      </c>
      <c r="BN353" s="454">
        <v>2.337092948100385E-2</v>
      </c>
      <c r="BO353" s="455">
        <v>0</v>
      </c>
      <c r="BP353" s="455">
        <v>0</v>
      </c>
      <c r="BQ353" s="455">
        <v>0</v>
      </c>
      <c r="BR353" s="456">
        <v>0</v>
      </c>
      <c r="BS353" s="454">
        <v>8.9395420612154303E-3</v>
      </c>
      <c r="BT353" s="455">
        <v>0</v>
      </c>
      <c r="BU353" s="455">
        <v>0</v>
      </c>
      <c r="BV353" s="455">
        <v>0</v>
      </c>
      <c r="BW353" s="456">
        <v>0</v>
      </c>
      <c r="BX353" s="454">
        <f t="shared" si="88"/>
        <v>3.6648075845228882E-2</v>
      </c>
      <c r="BY353" s="455">
        <f t="shared" si="76"/>
        <v>0</v>
      </c>
      <c r="BZ353" s="455">
        <f t="shared" si="77"/>
        <v>0</v>
      </c>
      <c r="CA353" s="455">
        <f t="shared" si="78"/>
        <v>0</v>
      </c>
      <c r="CB353" s="456">
        <f t="shared" si="79"/>
        <v>0</v>
      </c>
      <c r="CC353" s="454">
        <f t="shared" si="89"/>
        <v>3.6108700088589046E-2</v>
      </c>
      <c r="CD353" s="455">
        <f t="shared" si="80"/>
        <v>0</v>
      </c>
      <c r="CE353" s="455">
        <f t="shared" si="81"/>
        <v>0</v>
      </c>
      <c r="CF353" s="455">
        <f t="shared" si="82"/>
        <v>0</v>
      </c>
      <c r="CG353" s="456">
        <f t="shared" si="83"/>
        <v>0</v>
      </c>
      <c r="CH353" s="454">
        <f t="shared" si="90"/>
        <v>1.8117742787424288E-2</v>
      </c>
      <c r="CI353" s="455">
        <f t="shared" si="84"/>
        <v>0</v>
      </c>
      <c r="CJ353" s="455">
        <f t="shared" si="85"/>
        <v>0</v>
      </c>
      <c r="CK353" s="455">
        <f t="shared" si="86"/>
        <v>0</v>
      </c>
      <c r="CL353" s="456">
        <f t="shared" si="87"/>
        <v>0</v>
      </c>
      <c r="CM353" s="454">
        <v>-4.6383616687343109E-2</v>
      </c>
      <c r="CN353" s="455">
        <v>0</v>
      </c>
      <c r="CO353" s="455">
        <v>0</v>
      </c>
      <c r="CP353" s="455">
        <v>0</v>
      </c>
      <c r="CQ353" s="456">
        <v>0</v>
      </c>
    </row>
    <row r="354" spans="1:95">
      <c r="A354" s="293">
        <v>5</v>
      </c>
      <c r="B354" s="293" t="s">
        <v>5255</v>
      </c>
      <c r="C354" s="293" t="e">
        <v>#N/A</v>
      </c>
      <c r="F354" s="293" t="s">
        <v>5246</v>
      </c>
      <c r="G354" s="293" t="s">
        <v>4581</v>
      </c>
      <c r="H354" s="293" t="s">
        <v>5114</v>
      </c>
      <c r="I354" s="293">
        <v>202302</v>
      </c>
      <c r="J354" s="293" t="s">
        <v>5115</v>
      </c>
      <c r="K354" s="293" t="s">
        <v>655</v>
      </c>
      <c r="L354" s="293" t="s">
        <v>5256</v>
      </c>
      <c r="M354" s="293" t="s">
        <v>5257</v>
      </c>
      <c r="N354" s="293" t="s">
        <v>1112</v>
      </c>
      <c r="O354" s="295">
        <v>0.17404320976722576</v>
      </c>
      <c r="P354" s="294">
        <v>0</v>
      </c>
      <c r="Q354" s="294">
        <v>0</v>
      </c>
      <c r="R354" s="294">
        <v>0</v>
      </c>
      <c r="S354" s="296">
        <v>0</v>
      </c>
      <c r="T354" s="303">
        <v>0.6380666110185117</v>
      </c>
      <c r="U354" s="301">
        <v>0</v>
      </c>
      <c r="V354" s="301">
        <v>0</v>
      </c>
      <c r="W354" s="301">
        <v>0</v>
      </c>
      <c r="X354" s="302">
        <v>0</v>
      </c>
      <c r="Y354" s="303">
        <v>0.2452960529374944</v>
      </c>
      <c r="Z354" s="301">
        <v>0</v>
      </c>
      <c r="AA354" s="301">
        <v>0</v>
      </c>
      <c r="AB354" s="301">
        <v>0</v>
      </c>
      <c r="AC354" s="302">
        <v>0</v>
      </c>
      <c r="AD354" s="301">
        <v>4.4106423916460545E-2</v>
      </c>
      <c r="AE354" s="301">
        <v>0</v>
      </c>
      <c r="AF354" s="301">
        <v>0</v>
      </c>
      <c r="AG354" s="301">
        <v>0</v>
      </c>
      <c r="AH354" s="302">
        <v>0</v>
      </c>
      <c r="AI354" s="301">
        <v>4.5933443742340576E-4</v>
      </c>
      <c r="AJ354" s="301">
        <v>0</v>
      </c>
      <c r="AK354" s="301">
        <v>0</v>
      </c>
      <c r="AL354" s="301">
        <v>0</v>
      </c>
      <c r="AM354" s="302">
        <v>0</v>
      </c>
      <c r="AN354" s="293">
        <v>3</v>
      </c>
      <c r="AO354" s="457">
        <v>0.17404320976722576</v>
      </c>
      <c r="AP354" s="450">
        <v>0</v>
      </c>
      <c r="AQ354" s="450">
        <v>0</v>
      </c>
      <c r="AR354" s="450">
        <v>0</v>
      </c>
      <c r="AS354" s="451">
        <v>0</v>
      </c>
      <c r="AT354" s="452">
        <v>0.11105116102695767</v>
      </c>
      <c r="AU354" s="452">
        <v>0</v>
      </c>
      <c r="AV354" s="452">
        <v>0</v>
      </c>
      <c r="AW354" s="452">
        <v>0</v>
      </c>
      <c r="AX354" s="453">
        <v>0</v>
      </c>
      <c r="AY354" s="454">
        <v>-2.2081541871377718E-4</v>
      </c>
      <c r="AZ354" s="455">
        <v>0</v>
      </c>
      <c r="BA354" s="455">
        <v>0</v>
      </c>
      <c r="BB354" s="455">
        <v>0</v>
      </c>
      <c r="BC354" s="456">
        <v>0</v>
      </c>
      <c r="BD354" s="454">
        <v>4.2692112396472852E-2</v>
      </c>
      <c r="BE354" s="455">
        <v>0</v>
      </c>
      <c r="BF354" s="455">
        <v>0</v>
      </c>
      <c r="BG354" s="455">
        <v>0</v>
      </c>
      <c r="BH354" s="456">
        <v>0</v>
      </c>
      <c r="BI354" s="454">
        <v>-2.1556677699482159E-3</v>
      </c>
      <c r="BJ354" s="455">
        <v>0</v>
      </c>
      <c r="BK354" s="455">
        <v>0</v>
      </c>
      <c r="BL354" s="455">
        <v>0</v>
      </c>
      <c r="BM354" s="456">
        <v>0</v>
      </c>
      <c r="BN354" s="454">
        <v>7.6764235897747255E-3</v>
      </c>
      <c r="BO354" s="455">
        <v>0</v>
      </c>
      <c r="BP354" s="455">
        <v>0</v>
      </c>
      <c r="BQ354" s="455">
        <v>0</v>
      </c>
      <c r="BR354" s="456">
        <v>0</v>
      </c>
      <c r="BS354" s="454">
        <v>2.9362850808426601E-3</v>
      </c>
      <c r="BT354" s="455">
        <v>0</v>
      </c>
      <c r="BU354" s="455">
        <v>0</v>
      </c>
      <c r="BV354" s="455">
        <v>0</v>
      </c>
      <c r="BW354" s="456">
        <v>0</v>
      </c>
      <c r="BX354" s="454">
        <f t="shared" si="88"/>
        <v>1.105629140196677E-2</v>
      </c>
      <c r="BY354" s="455">
        <f t="shared" si="76"/>
        <v>0</v>
      </c>
      <c r="BZ354" s="455">
        <f t="shared" si="77"/>
        <v>0</v>
      </c>
      <c r="CA354" s="455">
        <f t="shared" si="78"/>
        <v>0</v>
      </c>
      <c r="CB354" s="456">
        <f t="shared" si="79"/>
        <v>0</v>
      </c>
      <c r="CC354" s="454">
        <f t="shared" si="89"/>
        <v>1.0893568110142358E-2</v>
      </c>
      <c r="CD354" s="455">
        <f t="shared" si="80"/>
        <v>0</v>
      </c>
      <c r="CE354" s="455">
        <f t="shared" si="81"/>
        <v>0</v>
      </c>
      <c r="CF354" s="455">
        <f t="shared" si="82"/>
        <v>0</v>
      </c>
      <c r="CG354" s="456">
        <f t="shared" si="83"/>
        <v>0</v>
      </c>
      <c r="CH354" s="454">
        <f t="shared" si="90"/>
        <v>5.4659088965436937E-3</v>
      </c>
      <c r="CI354" s="455">
        <f t="shared" si="84"/>
        <v>0</v>
      </c>
      <c r="CJ354" s="455">
        <f t="shared" si="85"/>
        <v>0</v>
      </c>
      <c r="CK354" s="455">
        <f t="shared" si="86"/>
        <v>0</v>
      </c>
      <c r="CL354" s="456">
        <f t="shared" si="87"/>
        <v>0</v>
      </c>
      <c r="CM354" s="454">
        <v>-1.5352057546812944E-2</v>
      </c>
      <c r="CN354" s="455">
        <v>0</v>
      </c>
      <c r="CO354" s="455">
        <v>0</v>
      </c>
      <c r="CP354" s="455">
        <v>0</v>
      </c>
      <c r="CQ354" s="456">
        <v>0</v>
      </c>
    </row>
    <row r="355" spans="1:95">
      <c r="A355" s="293">
        <v>5</v>
      </c>
      <c r="B355" s="293" t="s">
        <v>5258</v>
      </c>
      <c r="C355" s="293" t="e">
        <v>#N/A</v>
      </c>
      <c r="F355" s="293" t="s">
        <v>5246</v>
      </c>
      <c r="G355" s="293" t="s">
        <v>4581</v>
      </c>
      <c r="H355" s="293" t="s">
        <v>5114</v>
      </c>
      <c r="I355" s="293">
        <v>202302</v>
      </c>
      <c r="J355" s="293" t="s">
        <v>5115</v>
      </c>
      <c r="K355" s="293" t="s">
        <v>655</v>
      </c>
      <c r="L355" s="293" t="s">
        <v>5259</v>
      </c>
      <c r="M355" s="293" t="s">
        <v>5260</v>
      </c>
      <c r="N355" s="293" t="s">
        <v>1112</v>
      </c>
      <c r="O355" s="295">
        <v>4.1600683725160348E-2</v>
      </c>
      <c r="P355" s="294">
        <v>0</v>
      </c>
      <c r="Q355" s="294">
        <v>0</v>
      </c>
      <c r="R355" s="294">
        <v>0</v>
      </c>
      <c r="S355" s="296">
        <v>0</v>
      </c>
      <c r="T355" s="303">
        <v>0.68290617752613758</v>
      </c>
      <c r="U355" s="301">
        <v>0</v>
      </c>
      <c r="V355" s="301">
        <v>0</v>
      </c>
      <c r="W355" s="301">
        <v>0</v>
      </c>
      <c r="X355" s="302">
        <v>0</v>
      </c>
      <c r="Y355" s="303">
        <v>0.15956415468936708</v>
      </c>
      <c r="Z355" s="301">
        <v>0</v>
      </c>
      <c r="AA355" s="301">
        <v>0</v>
      </c>
      <c r="AB355" s="301">
        <v>0</v>
      </c>
      <c r="AC355" s="302">
        <v>0</v>
      </c>
      <c r="AD355" s="301">
        <v>3.2182558123410948E-2</v>
      </c>
      <c r="AE355" s="301">
        <v>0</v>
      </c>
      <c r="AF355" s="301">
        <v>0</v>
      </c>
      <c r="AG355" s="301">
        <v>0</v>
      </c>
      <c r="AH355" s="302">
        <v>0</v>
      </c>
      <c r="AI355" s="301">
        <v>3.1667139554286553E-4</v>
      </c>
      <c r="AJ355" s="301">
        <v>0</v>
      </c>
      <c r="AK355" s="301">
        <v>0</v>
      </c>
      <c r="AL355" s="301">
        <v>0</v>
      </c>
      <c r="AM355" s="302">
        <v>0</v>
      </c>
      <c r="AN355" s="293">
        <v>3</v>
      </c>
      <c r="AO355" s="457">
        <v>4.1600683725160348E-2</v>
      </c>
      <c r="AP355" s="450">
        <v>0</v>
      </c>
      <c r="AQ355" s="450">
        <v>0</v>
      </c>
      <c r="AR355" s="450">
        <v>0</v>
      </c>
      <c r="AS355" s="451">
        <v>0</v>
      </c>
      <c r="AT355" s="452">
        <v>2.8409363905223056E-2</v>
      </c>
      <c r="AU355" s="452">
        <v>0</v>
      </c>
      <c r="AV355" s="452">
        <v>0</v>
      </c>
      <c r="AW355" s="452">
        <v>0</v>
      </c>
      <c r="AX355" s="453">
        <v>0</v>
      </c>
      <c r="AY355" s="454">
        <v>-5.6489509232605608E-5</v>
      </c>
      <c r="AZ355" s="455">
        <v>0</v>
      </c>
      <c r="BA355" s="455">
        <v>0</v>
      </c>
      <c r="BB355" s="455">
        <v>0</v>
      </c>
      <c r="BC355" s="456">
        <v>0</v>
      </c>
      <c r="BD355" s="454">
        <v>6.6379779331049212E-3</v>
      </c>
      <c r="BE355" s="455">
        <v>0</v>
      </c>
      <c r="BF355" s="455">
        <v>0</v>
      </c>
      <c r="BG355" s="455">
        <v>0</v>
      </c>
      <c r="BH355" s="456">
        <v>0</v>
      </c>
      <c r="BI355" s="454">
        <v>-3.3517374252026844E-4</v>
      </c>
      <c r="BJ355" s="455">
        <v>0</v>
      </c>
      <c r="BK355" s="455">
        <v>0</v>
      </c>
      <c r="BL355" s="455">
        <v>0</v>
      </c>
      <c r="BM355" s="456">
        <v>0</v>
      </c>
      <c r="BN355" s="454">
        <v>1.3388164219586087E-3</v>
      </c>
      <c r="BO355" s="455">
        <v>0</v>
      </c>
      <c r="BP355" s="455">
        <v>0</v>
      </c>
      <c r="BQ355" s="455">
        <v>0</v>
      </c>
      <c r="BR355" s="456">
        <v>0</v>
      </c>
      <c r="BS355" s="454">
        <v>5.1210653500422313E-4</v>
      </c>
      <c r="BT355" s="455">
        <v>0</v>
      </c>
      <c r="BU355" s="455">
        <v>0</v>
      </c>
      <c r="BV355" s="455">
        <v>0</v>
      </c>
      <c r="BW355" s="456">
        <v>0</v>
      </c>
      <c r="BX355" s="454">
        <f t="shared" si="88"/>
        <v>2.6427304024189673E-3</v>
      </c>
      <c r="BY355" s="455">
        <f t="shared" si="76"/>
        <v>0</v>
      </c>
      <c r="BZ355" s="455">
        <f t="shared" si="77"/>
        <v>0</v>
      </c>
      <c r="CA355" s="455">
        <f t="shared" si="78"/>
        <v>0</v>
      </c>
      <c r="CB355" s="456">
        <f t="shared" si="79"/>
        <v>0</v>
      </c>
      <c r="CC355" s="454">
        <f t="shared" si="89"/>
        <v>2.603835462438499E-3</v>
      </c>
      <c r="CD355" s="455">
        <f t="shared" si="80"/>
        <v>0</v>
      </c>
      <c r="CE355" s="455">
        <f t="shared" si="81"/>
        <v>0</v>
      </c>
      <c r="CF355" s="455">
        <f t="shared" si="82"/>
        <v>0</v>
      </c>
      <c r="CG355" s="456">
        <f t="shared" si="83"/>
        <v>0</v>
      </c>
      <c r="CH355" s="454">
        <f t="shared" si="90"/>
        <v>1.3064890470577473E-3</v>
      </c>
      <c r="CI355" s="455">
        <f t="shared" si="84"/>
        <v>0</v>
      </c>
      <c r="CJ355" s="455">
        <f t="shared" si="85"/>
        <v>0</v>
      </c>
      <c r="CK355" s="455">
        <f t="shared" si="86"/>
        <v>0</v>
      </c>
      <c r="CL355" s="456">
        <f t="shared" si="87"/>
        <v>0</v>
      </c>
      <c r="CM355" s="454">
        <v>-1.4589727302927913E-3</v>
      </c>
      <c r="CN355" s="455">
        <v>0</v>
      </c>
      <c r="CO355" s="455">
        <v>0</v>
      </c>
      <c r="CP355" s="455">
        <v>0</v>
      </c>
      <c r="CQ355" s="456">
        <v>0</v>
      </c>
    </row>
    <row r="356" spans="1:95">
      <c r="A356" s="293">
        <v>5</v>
      </c>
      <c r="B356" s="293" t="s">
        <v>5261</v>
      </c>
      <c r="C356" s="293" t="e">
        <v>#N/A</v>
      </c>
      <c r="F356" s="293" t="s">
        <v>5246</v>
      </c>
      <c r="G356" s="293" t="s">
        <v>4581</v>
      </c>
      <c r="H356" s="293" t="s">
        <v>5114</v>
      </c>
      <c r="I356" s="293">
        <v>202302</v>
      </c>
      <c r="J356" s="293" t="s">
        <v>5115</v>
      </c>
      <c r="K356" s="293" t="s">
        <v>655</v>
      </c>
      <c r="L356" s="293" t="s">
        <v>5262</v>
      </c>
      <c r="M356" s="293" t="s">
        <v>5263</v>
      </c>
      <c r="N356" s="293" t="s">
        <v>1112</v>
      </c>
      <c r="O356" s="295">
        <v>2.1895096697452814E-2</v>
      </c>
      <c r="P356" s="294">
        <v>0</v>
      </c>
      <c r="Q356" s="294">
        <v>0</v>
      </c>
      <c r="R356" s="294">
        <v>0</v>
      </c>
      <c r="S356" s="296">
        <v>0</v>
      </c>
      <c r="T356" s="303">
        <v>0.68297487079934205</v>
      </c>
      <c r="U356" s="301">
        <v>0</v>
      </c>
      <c r="V356" s="301">
        <v>0</v>
      </c>
      <c r="W356" s="301">
        <v>0</v>
      </c>
      <c r="X356" s="302">
        <v>0</v>
      </c>
      <c r="Y356" s="303">
        <v>0.1595641546893671</v>
      </c>
      <c r="Z356" s="301">
        <v>0</v>
      </c>
      <c r="AA356" s="301">
        <v>0</v>
      </c>
      <c r="AB356" s="301">
        <v>0</v>
      </c>
      <c r="AC356" s="302">
        <v>0</v>
      </c>
      <c r="AD356" s="301">
        <v>3.2182558123410948E-2</v>
      </c>
      <c r="AE356" s="301">
        <v>0</v>
      </c>
      <c r="AF356" s="301">
        <v>0</v>
      </c>
      <c r="AG356" s="301">
        <v>0</v>
      </c>
      <c r="AH356" s="302">
        <v>0</v>
      </c>
      <c r="AI356" s="301">
        <v>3.1667139554286553E-4</v>
      </c>
      <c r="AJ356" s="301">
        <v>0</v>
      </c>
      <c r="AK356" s="301">
        <v>0</v>
      </c>
      <c r="AL356" s="301">
        <v>0</v>
      </c>
      <c r="AM356" s="302">
        <v>0</v>
      </c>
      <c r="AN356" s="293">
        <v>3</v>
      </c>
      <c r="AO356" s="457">
        <v>2.1895096697452814E-2</v>
      </c>
      <c r="AP356" s="450">
        <v>0</v>
      </c>
      <c r="AQ356" s="450">
        <v>0</v>
      </c>
      <c r="AR356" s="450">
        <v>0</v>
      </c>
      <c r="AS356" s="451">
        <v>0</v>
      </c>
      <c r="AT356" s="452">
        <v>1.4953800838081937E-2</v>
      </c>
      <c r="AU356" s="452">
        <v>0</v>
      </c>
      <c r="AV356" s="452">
        <v>0</v>
      </c>
      <c r="AW356" s="452">
        <v>0</v>
      </c>
      <c r="AX356" s="453">
        <v>0</v>
      </c>
      <c r="AY356" s="454">
        <v>-2.9734311310999508E-5</v>
      </c>
      <c r="AZ356" s="455">
        <v>0</v>
      </c>
      <c r="BA356" s="455">
        <v>0</v>
      </c>
      <c r="BB356" s="455">
        <v>0</v>
      </c>
      <c r="BC356" s="456">
        <v>0</v>
      </c>
      <c r="BD356" s="454">
        <v>3.4936725963710118E-3</v>
      </c>
      <c r="BE356" s="455">
        <v>0</v>
      </c>
      <c r="BF356" s="455">
        <v>0</v>
      </c>
      <c r="BG356" s="455">
        <v>0</v>
      </c>
      <c r="BH356" s="456">
        <v>0</v>
      </c>
      <c r="BI356" s="454">
        <v>-1.764072329054045E-4</v>
      </c>
      <c r="BJ356" s="455">
        <v>0</v>
      </c>
      <c r="BK356" s="455">
        <v>0</v>
      </c>
      <c r="BL356" s="455">
        <v>0</v>
      </c>
      <c r="BM356" s="456">
        <v>0</v>
      </c>
      <c r="BN356" s="454">
        <v>7.0464022208347832E-4</v>
      </c>
      <c r="BO356" s="455">
        <v>0</v>
      </c>
      <c r="BP356" s="455">
        <v>0</v>
      </c>
      <c r="BQ356" s="455">
        <v>0</v>
      </c>
      <c r="BR356" s="456">
        <v>0</v>
      </c>
      <c r="BS356" s="454">
        <v>2.6952975526538058E-4</v>
      </c>
      <c r="BT356" s="455">
        <v>0</v>
      </c>
      <c r="BU356" s="455">
        <v>0</v>
      </c>
      <c r="BV356" s="455">
        <v>0</v>
      </c>
      <c r="BW356" s="456">
        <v>0</v>
      </c>
      <c r="BX356" s="454">
        <f t="shared" si="88"/>
        <v>1.3909107381152458E-3</v>
      </c>
      <c r="BY356" s="455">
        <f t="shared" si="76"/>
        <v>0</v>
      </c>
      <c r="BZ356" s="455">
        <f t="shared" si="77"/>
        <v>0</v>
      </c>
      <c r="CA356" s="455">
        <f t="shared" si="78"/>
        <v>0</v>
      </c>
      <c r="CB356" s="456">
        <f t="shared" si="79"/>
        <v>0</v>
      </c>
      <c r="CC356" s="454">
        <f t="shared" si="89"/>
        <v>1.3704397170728941E-3</v>
      </c>
      <c r="CD356" s="455">
        <f t="shared" si="80"/>
        <v>0</v>
      </c>
      <c r="CE356" s="455">
        <f t="shared" si="81"/>
        <v>0</v>
      </c>
      <c r="CF356" s="455">
        <f t="shared" si="82"/>
        <v>0</v>
      </c>
      <c r="CG356" s="456">
        <f t="shared" si="83"/>
        <v>0</v>
      </c>
      <c r="CH356" s="454">
        <f t="shared" si="90"/>
        <v>6.8762581424091957E-4</v>
      </c>
      <c r="CI356" s="455">
        <f t="shared" si="84"/>
        <v>0</v>
      </c>
      <c r="CJ356" s="455">
        <f t="shared" si="85"/>
        <v>0</v>
      </c>
      <c r="CK356" s="455">
        <f t="shared" si="86"/>
        <v>0</v>
      </c>
      <c r="CL356" s="456">
        <f t="shared" si="87"/>
        <v>0</v>
      </c>
      <c r="CM356" s="454">
        <v>-7.6938143956164487E-4</v>
      </c>
      <c r="CN356" s="455">
        <v>0</v>
      </c>
      <c r="CO356" s="455">
        <v>0</v>
      </c>
      <c r="CP356" s="455">
        <v>0</v>
      </c>
      <c r="CQ356" s="456">
        <v>0</v>
      </c>
    </row>
    <row r="357" spans="1:95">
      <c r="A357" s="293">
        <v>5</v>
      </c>
      <c r="B357" s="293" t="s">
        <v>5264</v>
      </c>
      <c r="C357" s="293" t="e">
        <v>#N/A</v>
      </c>
      <c r="F357" s="293" t="s">
        <v>5246</v>
      </c>
      <c r="G357" s="293" t="s">
        <v>4581</v>
      </c>
      <c r="H357" s="293" t="s">
        <v>5114</v>
      </c>
      <c r="I357" s="293">
        <v>202302</v>
      </c>
      <c r="J357" s="293" t="s">
        <v>5115</v>
      </c>
      <c r="K357" s="293" t="s">
        <v>655</v>
      </c>
      <c r="L357" s="293" t="s">
        <v>5265</v>
      </c>
      <c r="M357" s="293" t="s">
        <v>5266</v>
      </c>
      <c r="N357" s="293" t="s">
        <v>1112</v>
      </c>
      <c r="O357" s="295">
        <v>0.23056442249212786</v>
      </c>
      <c r="P357" s="294">
        <v>0</v>
      </c>
      <c r="Q357" s="294">
        <v>0</v>
      </c>
      <c r="R357" s="294">
        <v>0</v>
      </c>
      <c r="S357" s="296">
        <v>0</v>
      </c>
      <c r="T357" s="303">
        <v>0.66141334342151437</v>
      </c>
      <c r="U357" s="301">
        <v>0</v>
      </c>
      <c r="V357" s="301">
        <v>0</v>
      </c>
      <c r="W357" s="301">
        <v>0</v>
      </c>
      <c r="X357" s="302">
        <v>0</v>
      </c>
      <c r="Y357" s="303">
        <v>0.21619151875061793</v>
      </c>
      <c r="Z357" s="301">
        <v>0</v>
      </c>
      <c r="AA357" s="301">
        <v>0</v>
      </c>
      <c r="AB357" s="301">
        <v>0</v>
      </c>
      <c r="AC357" s="302">
        <v>0</v>
      </c>
      <c r="AD357" s="301">
        <v>3.5778877670549249E-2</v>
      </c>
      <c r="AE357" s="301">
        <v>0</v>
      </c>
      <c r="AF357" s="301">
        <v>0</v>
      </c>
      <c r="AG357" s="301">
        <v>0</v>
      </c>
      <c r="AH357" s="302">
        <v>0</v>
      </c>
      <c r="AI357" s="301">
        <v>3.7273036207816697E-4</v>
      </c>
      <c r="AJ357" s="301">
        <v>0</v>
      </c>
      <c r="AK357" s="301">
        <v>0</v>
      </c>
      <c r="AL357" s="301">
        <v>0</v>
      </c>
      <c r="AM357" s="302">
        <v>0</v>
      </c>
      <c r="AN357" s="293">
        <v>3</v>
      </c>
      <c r="AO357" s="457">
        <v>0.23056442249212786</v>
      </c>
      <c r="AP357" s="450">
        <v>0</v>
      </c>
      <c r="AQ357" s="450">
        <v>0</v>
      </c>
      <c r="AR357" s="450">
        <v>0</v>
      </c>
      <c r="AS357" s="451">
        <v>0</v>
      </c>
      <c r="AT357" s="452">
        <v>0.1524983855545689</v>
      </c>
      <c r="AU357" s="452">
        <v>0</v>
      </c>
      <c r="AV357" s="452">
        <v>0</v>
      </c>
      <c r="AW357" s="452">
        <v>0</v>
      </c>
      <c r="AX357" s="453">
        <v>0</v>
      </c>
      <c r="AY357" s="454">
        <v>-3.0322956147421816E-4</v>
      </c>
      <c r="AZ357" s="455">
        <v>0</v>
      </c>
      <c r="BA357" s="455">
        <v>0</v>
      </c>
      <c r="BB357" s="455">
        <v>0</v>
      </c>
      <c r="BC357" s="456">
        <v>0</v>
      </c>
      <c r="BD357" s="454">
        <v>4.9846072668432252E-2</v>
      </c>
      <c r="BE357" s="455">
        <v>0</v>
      </c>
      <c r="BF357" s="455">
        <v>0</v>
      </c>
      <c r="BG357" s="455">
        <v>0</v>
      </c>
      <c r="BH357" s="456">
        <v>0</v>
      </c>
      <c r="BI357" s="454">
        <v>-2.5168951892554636E-3</v>
      </c>
      <c r="BJ357" s="455">
        <v>0</v>
      </c>
      <c r="BK357" s="455">
        <v>0</v>
      </c>
      <c r="BL357" s="455">
        <v>0</v>
      </c>
      <c r="BM357" s="456">
        <v>0</v>
      </c>
      <c r="BN357" s="454">
        <v>8.2493362675266756E-3</v>
      </c>
      <c r="BO357" s="455">
        <v>0</v>
      </c>
      <c r="BP357" s="455">
        <v>0</v>
      </c>
      <c r="BQ357" s="455">
        <v>0</v>
      </c>
      <c r="BR357" s="456">
        <v>0</v>
      </c>
      <c r="BS357" s="454">
        <v>3.1554281399293767E-3</v>
      </c>
      <c r="BT357" s="455">
        <v>0</v>
      </c>
      <c r="BU357" s="455">
        <v>0</v>
      </c>
      <c r="BV357" s="455">
        <v>0</v>
      </c>
      <c r="BW357" s="456">
        <v>0</v>
      </c>
      <c r="BX357" s="454">
        <f t="shared" si="88"/>
        <v>1.4646865254947664E-2</v>
      </c>
      <c r="BY357" s="455">
        <f t="shared" si="76"/>
        <v>0</v>
      </c>
      <c r="BZ357" s="455">
        <f t="shared" si="77"/>
        <v>0</v>
      </c>
      <c r="CA357" s="455">
        <f t="shared" si="78"/>
        <v>0</v>
      </c>
      <c r="CB357" s="456">
        <f t="shared" si="79"/>
        <v>0</v>
      </c>
      <c r="CC357" s="454">
        <f t="shared" si="89"/>
        <v>1.4431296938001015E-2</v>
      </c>
      <c r="CD357" s="455">
        <f t="shared" si="80"/>
        <v>0</v>
      </c>
      <c r="CE357" s="455">
        <f t="shared" si="81"/>
        <v>0</v>
      </c>
      <c r="CF357" s="455">
        <f t="shared" si="82"/>
        <v>0</v>
      </c>
      <c r="CG357" s="456">
        <f t="shared" si="83"/>
        <v>0</v>
      </c>
      <c r="CH357" s="454">
        <f t="shared" si="90"/>
        <v>7.240984177502215E-3</v>
      </c>
      <c r="CI357" s="455">
        <f t="shared" si="84"/>
        <v>0</v>
      </c>
      <c r="CJ357" s="455">
        <f t="shared" si="85"/>
        <v>0</v>
      </c>
      <c r="CK357" s="455">
        <f t="shared" si="86"/>
        <v>0</v>
      </c>
      <c r="CL357" s="456">
        <f t="shared" si="87"/>
        <v>0</v>
      </c>
      <c r="CM357" s="454">
        <v>-1.6683821758050513E-2</v>
      </c>
      <c r="CN357" s="455">
        <v>0</v>
      </c>
      <c r="CO357" s="455">
        <v>0</v>
      </c>
      <c r="CP357" s="455">
        <v>0</v>
      </c>
      <c r="CQ357" s="456">
        <v>0</v>
      </c>
    </row>
    <row r="358" spans="1:95">
      <c r="A358" s="293">
        <v>5</v>
      </c>
      <c r="B358" s="293" t="s">
        <v>5267</v>
      </c>
      <c r="C358" s="293" t="e">
        <v>#N/A</v>
      </c>
      <c r="F358" s="293" t="s">
        <v>5246</v>
      </c>
      <c r="G358" s="293" t="s">
        <v>4581</v>
      </c>
      <c r="H358" s="293" t="s">
        <v>5114</v>
      </c>
      <c r="I358" s="293">
        <v>202302</v>
      </c>
      <c r="J358" s="293" t="s">
        <v>5115</v>
      </c>
      <c r="K358" s="293" t="s">
        <v>655</v>
      </c>
      <c r="L358" s="293" t="s">
        <v>5268</v>
      </c>
      <c r="M358" s="293" t="s">
        <v>5269</v>
      </c>
      <c r="N358" s="293" t="s">
        <v>1112</v>
      </c>
      <c r="O358" s="295">
        <v>1.141878723495509</v>
      </c>
      <c r="P358" s="294">
        <v>0</v>
      </c>
      <c r="Q358" s="294">
        <v>0</v>
      </c>
      <c r="R358" s="294">
        <v>0</v>
      </c>
      <c r="S358" s="296">
        <v>0</v>
      </c>
      <c r="T358" s="303">
        <v>0.63316677474773653</v>
      </c>
      <c r="U358" s="301">
        <v>0</v>
      </c>
      <c r="V358" s="301">
        <v>0</v>
      </c>
      <c r="W358" s="301">
        <v>0</v>
      </c>
      <c r="X358" s="302">
        <v>0</v>
      </c>
      <c r="Y358" s="303">
        <v>0.15560653320977949</v>
      </c>
      <c r="Z358" s="301">
        <v>0</v>
      </c>
      <c r="AA358" s="301">
        <v>0</v>
      </c>
      <c r="AB358" s="301">
        <v>0</v>
      </c>
      <c r="AC358" s="302">
        <v>0</v>
      </c>
      <c r="AD358" s="301">
        <v>3.1405692516015389E-2</v>
      </c>
      <c r="AE358" s="301">
        <v>0</v>
      </c>
      <c r="AF358" s="301">
        <v>0</v>
      </c>
      <c r="AG358" s="301">
        <v>0</v>
      </c>
      <c r="AH358" s="302">
        <v>0</v>
      </c>
      <c r="AI358" s="301">
        <v>3.2113574792363905E-4</v>
      </c>
      <c r="AJ358" s="301">
        <v>0</v>
      </c>
      <c r="AK358" s="301">
        <v>0</v>
      </c>
      <c r="AL358" s="301">
        <v>0</v>
      </c>
      <c r="AM358" s="302">
        <v>0</v>
      </c>
      <c r="AN358" s="293">
        <v>3</v>
      </c>
      <c r="AO358" s="457">
        <v>1.141878723495509</v>
      </c>
      <c r="AP358" s="450">
        <v>0</v>
      </c>
      <c r="AQ358" s="450">
        <v>0</v>
      </c>
      <c r="AR358" s="450">
        <v>0</v>
      </c>
      <c r="AS358" s="451">
        <v>0</v>
      </c>
      <c r="AT358" s="452">
        <v>0.72299966850871389</v>
      </c>
      <c r="AU358" s="452">
        <v>0</v>
      </c>
      <c r="AV358" s="452">
        <v>0</v>
      </c>
      <c r="AW358" s="452">
        <v>0</v>
      </c>
      <c r="AX358" s="453">
        <v>0</v>
      </c>
      <c r="AY358" s="454">
        <v>-1.4376209402522037E-3</v>
      </c>
      <c r="AZ358" s="455">
        <v>0</v>
      </c>
      <c r="BA358" s="455">
        <v>0</v>
      </c>
      <c r="BB358" s="455">
        <v>0</v>
      </c>
      <c r="BC358" s="456">
        <v>0</v>
      </c>
      <c r="BD358" s="454">
        <v>0.17768378950914454</v>
      </c>
      <c r="BE358" s="455">
        <v>0</v>
      </c>
      <c r="BF358" s="455">
        <v>0</v>
      </c>
      <c r="BG358" s="455">
        <v>0</v>
      </c>
      <c r="BH358" s="456">
        <v>0</v>
      </c>
      <c r="BI358" s="454">
        <v>-8.971849758335473E-3</v>
      </c>
      <c r="BJ358" s="455">
        <v>0</v>
      </c>
      <c r="BK358" s="455">
        <v>0</v>
      </c>
      <c r="BL358" s="455">
        <v>0</v>
      </c>
      <c r="BM358" s="456">
        <v>0</v>
      </c>
      <c r="BN358" s="454">
        <v>3.586149208068011E-2</v>
      </c>
      <c r="BO358" s="455">
        <v>0</v>
      </c>
      <c r="BP358" s="455">
        <v>0</v>
      </c>
      <c r="BQ358" s="455">
        <v>0</v>
      </c>
      <c r="BR358" s="456">
        <v>0</v>
      </c>
      <c r="BS358" s="454">
        <v>1.3717268587616901E-2</v>
      </c>
      <c r="BT358" s="455">
        <v>0</v>
      </c>
      <c r="BU358" s="455">
        <v>0</v>
      </c>
      <c r="BV358" s="455">
        <v>0</v>
      </c>
      <c r="BW358" s="456">
        <v>0</v>
      </c>
      <c r="BX358" s="454">
        <f t="shared" si="88"/>
        <v>7.2539135135219757E-2</v>
      </c>
      <c r="BY358" s="455">
        <f t="shared" si="76"/>
        <v>0</v>
      </c>
      <c r="BZ358" s="455">
        <f t="shared" si="77"/>
        <v>0</v>
      </c>
      <c r="CA358" s="455">
        <f t="shared" si="78"/>
        <v>0</v>
      </c>
      <c r="CB358" s="456">
        <f t="shared" si="79"/>
        <v>0</v>
      </c>
      <c r="CC358" s="454">
        <f t="shared" si="89"/>
        <v>7.1471525172153924E-2</v>
      </c>
      <c r="CD358" s="455">
        <f t="shared" si="80"/>
        <v>0</v>
      </c>
      <c r="CE358" s="455">
        <f t="shared" si="81"/>
        <v>0</v>
      </c>
      <c r="CF358" s="455">
        <f t="shared" si="82"/>
        <v>0</v>
      </c>
      <c r="CG358" s="456">
        <f t="shared" si="83"/>
        <v>0</v>
      </c>
      <c r="CH358" s="454">
        <f t="shared" si="90"/>
        <v>3.58612386077896E-2</v>
      </c>
      <c r="CI358" s="455">
        <f t="shared" si="84"/>
        <v>0</v>
      </c>
      <c r="CJ358" s="455">
        <f t="shared" si="85"/>
        <v>0</v>
      </c>
      <c r="CK358" s="455">
        <f t="shared" si="86"/>
        <v>0</v>
      </c>
      <c r="CL358" s="456">
        <f t="shared" si="87"/>
        <v>0</v>
      </c>
      <c r="CM358" s="454">
        <v>2.2154076592778186E-2</v>
      </c>
      <c r="CN358" s="455">
        <v>0</v>
      </c>
      <c r="CO358" s="455">
        <v>0</v>
      </c>
      <c r="CP358" s="455">
        <v>0</v>
      </c>
      <c r="CQ358" s="456">
        <v>0</v>
      </c>
    </row>
    <row r="359" spans="1:95">
      <c r="A359" s="293">
        <v>5</v>
      </c>
      <c r="B359" s="293" t="s">
        <v>5270</v>
      </c>
      <c r="C359" s="293" t="e">
        <v>#N/A</v>
      </c>
      <c r="F359" s="293" t="s">
        <v>5246</v>
      </c>
      <c r="G359" s="293" t="s">
        <v>4581</v>
      </c>
      <c r="H359" s="293" t="s">
        <v>5114</v>
      </c>
      <c r="I359" s="293">
        <v>202302</v>
      </c>
      <c r="J359" s="293" t="s">
        <v>5115</v>
      </c>
      <c r="K359" s="293" t="s">
        <v>655</v>
      </c>
      <c r="L359" s="293" t="s">
        <v>5271</v>
      </c>
      <c r="M359" s="293" t="s">
        <v>5272</v>
      </c>
      <c r="N359" s="293" t="s">
        <v>1112</v>
      </c>
      <c r="O359" s="295">
        <v>1.1362312696939196</v>
      </c>
      <c r="P359" s="294">
        <v>0</v>
      </c>
      <c r="Q359" s="294">
        <v>0</v>
      </c>
      <c r="R359" s="294">
        <v>0</v>
      </c>
      <c r="S359" s="296">
        <v>0</v>
      </c>
      <c r="T359" s="303">
        <v>0.62170009749333055</v>
      </c>
      <c r="U359" s="301">
        <v>0</v>
      </c>
      <c r="V359" s="301">
        <v>0</v>
      </c>
      <c r="W359" s="301">
        <v>0</v>
      </c>
      <c r="X359" s="302">
        <v>0</v>
      </c>
      <c r="Y359" s="303">
        <v>0.15956415468936708</v>
      </c>
      <c r="Z359" s="301">
        <v>0</v>
      </c>
      <c r="AA359" s="301">
        <v>0</v>
      </c>
      <c r="AB359" s="301">
        <v>0</v>
      </c>
      <c r="AC359" s="302">
        <v>0</v>
      </c>
      <c r="AD359" s="301">
        <v>3.2182558123410948E-2</v>
      </c>
      <c r="AE359" s="301">
        <v>0</v>
      </c>
      <c r="AF359" s="301">
        <v>0</v>
      </c>
      <c r="AG359" s="301">
        <v>0</v>
      </c>
      <c r="AH359" s="302">
        <v>0</v>
      </c>
      <c r="AI359" s="301">
        <v>3.1667139554286553E-4</v>
      </c>
      <c r="AJ359" s="301">
        <v>0</v>
      </c>
      <c r="AK359" s="301">
        <v>0</v>
      </c>
      <c r="AL359" s="301">
        <v>0</v>
      </c>
      <c r="AM359" s="302">
        <v>0</v>
      </c>
      <c r="AN359" s="293">
        <v>3</v>
      </c>
      <c r="AO359" s="457">
        <v>1.1362312696939196</v>
      </c>
      <c r="AP359" s="450">
        <v>0</v>
      </c>
      <c r="AQ359" s="450">
        <v>0</v>
      </c>
      <c r="AR359" s="450">
        <v>0</v>
      </c>
      <c r="AS359" s="451">
        <v>0</v>
      </c>
      <c r="AT359" s="452">
        <v>0.7063950911436806</v>
      </c>
      <c r="AU359" s="452">
        <v>0</v>
      </c>
      <c r="AV359" s="452">
        <v>0</v>
      </c>
      <c r="AW359" s="452">
        <v>0</v>
      </c>
      <c r="AX359" s="453">
        <v>0</v>
      </c>
      <c r="AY359" s="454">
        <v>-1.404604205717253E-3</v>
      </c>
      <c r="AZ359" s="455">
        <v>0</v>
      </c>
      <c r="BA359" s="455">
        <v>0</v>
      </c>
      <c r="BB359" s="455">
        <v>0</v>
      </c>
      <c r="BC359" s="456">
        <v>0</v>
      </c>
      <c r="BD359" s="454">
        <v>0.18130178208033657</v>
      </c>
      <c r="BE359" s="455">
        <v>0</v>
      </c>
      <c r="BF359" s="455">
        <v>0</v>
      </c>
      <c r="BG359" s="455">
        <v>0</v>
      </c>
      <c r="BH359" s="456">
        <v>0</v>
      </c>
      <c r="BI359" s="454">
        <v>-9.1545343232312375E-3</v>
      </c>
      <c r="BJ359" s="455">
        <v>0</v>
      </c>
      <c r="BK359" s="455">
        <v>0</v>
      </c>
      <c r="BL359" s="455">
        <v>0</v>
      </c>
      <c r="BM359" s="456">
        <v>0</v>
      </c>
      <c r="BN359" s="454">
        <v>3.6566828878561587E-2</v>
      </c>
      <c r="BO359" s="455">
        <v>0</v>
      </c>
      <c r="BP359" s="455">
        <v>0</v>
      </c>
      <c r="BQ359" s="455">
        <v>0</v>
      </c>
      <c r="BR359" s="456">
        <v>0</v>
      </c>
      <c r="BS359" s="454">
        <v>1.3987064787939596E-2</v>
      </c>
      <c r="BT359" s="455">
        <v>0</v>
      </c>
      <c r="BU359" s="455">
        <v>0</v>
      </c>
      <c r="BV359" s="455">
        <v>0</v>
      </c>
      <c r="BW359" s="456">
        <v>0</v>
      </c>
      <c r="BX359" s="454">
        <f t="shared" si="88"/>
        <v>7.2180374256280377E-2</v>
      </c>
      <c r="BY359" s="455">
        <f t="shared" si="76"/>
        <v>0</v>
      </c>
      <c r="BZ359" s="455">
        <f t="shared" si="77"/>
        <v>0</v>
      </c>
      <c r="CA359" s="455">
        <f t="shared" si="78"/>
        <v>0</v>
      </c>
      <c r="CB359" s="456">
        <f t="shared" si="79"/>
        <v>0</v>
      </c>
      <c r="CC359" s="454">
        <f t="shared" si="89"/>
        <v>7.1118044431832145E-2</v>
      </c>
      <c r="CD359" s="455">
        <f t="shared" si="80"/>
        <v>0</v>
      </c>
      <c r="CE359" s="455">
        <f t="shared" si="81"/>
        <v>0</v>
      </c>
      <c r="CF359" s="455">
        <f t="shared" si="82"/>
        <v>0</v>
      </c>
      <c r="CG359" s="456">
        <f t="shared" si="83"/>
        <v>0</v>
      </c>
      <c r="CH359" s="454">
        <f t="shared" si="90"/>
        <v>3.5683877663813604E-2</v>
      </c>
      <c r="CI359" s="455">
        <f t="shared" si="84"/>
        <v>0</v>
      </c>
      <c r="CJ359" s="455">
        <f t="shared" si="85"/>
        <v>0</v>
      </c>
      <c r="CK359" s="455">
        <f t="shared" si="86"/>
        <v>0</v>
      </c>
      <c r="CL359" s="456">
        <f t="shared" si="87"/>
        <v>0</v>
      </c>
      <c r="CM359" s="454">
        <v>2.9557344980423887E-2</v>
      </c>
      <c r="CN359" s="455">
        <v>0</v>
      </c>
      <c r="CO359" s="455">
        <v>0</v>
      </c>
      <c r="CP359" s="455">
        <v>0</v>
      </c>
      <c r="CQ359" s="456">
        <v>0</v>
      </c>
    </row>
    <row r="360" spans="1:95">
      <c r="A360" s="293">
        <v>5</v>
      </c>
      <c r="B360" s="293" t="s">
        <v>5273</v>
      </c>
      <c r="C360" s="293" t="e">
        <v>#N/A</v>
      </c>
      <c r="F360" s="293" t="s">
        <v>5246</v>
      </c>
      <c r="G360" s="293" t="s">
        <v>4581</v>
      </c>
      <c r="H360" s="293" t="s">
        <v>5114</v>
      </c>
      <c r="I360" s="293">
        <v>202302</v>
      </c>
      <c r="J360" s="293" t="s">
        <v>5115</v>
      </c>
      <c r="K360" s="293" t="s">
        <v>655</v>
      </c>
      <c r="L360" s="293" t="s">
        <v>5274</v>
      </c>
      <c r="M360" s="293" t="s">
        <v>5275</v>
      </c>
      <c r="N360" s="293" t="s">
        <v>1112</v>
      </c>
      <c r="O360" s="295">
        <v>2.2929999999999997</v>
      </c>
      <c r="P360" s="294">
        <v>0</v>
      </c>
      <c r="Q360" s="294">
        <v>0</v>
      </c>
      <c r="R360" s="294">
        <v>0</v>
      </c>
      <c r="S360" s="296">
        <v>0</v>
      </c>
      <c r="T360" s="303">
        <v>0.66307492171555049</v>
      </c>
      <c r="U360" s="301">
        <v>0</v>
      </c>
      <c r="V360" s="301">
        <v>0</v>
      </c>
      <c r="W360" s="301">
        <v>0</v>
      </c>
      <c r="X360" s="302">
        <v>0</v>
      </c>
      <c r="Y360" s="303">
        <v>0.29005161255586137</v>
      </c>
      <c r="Z360" s="301">
        <v>0</v>
      </c>
      <c r="AA360" s="301">
        <v>0</v>
      </c>
      <c r="AB360" s="301">
        <v>0</v>
      </c>
      <c r="AC360" s="302">
        <v>0</v>
      </c>
      <c r="AD360" s="301">
        <v>6.8043568877006633E-2</v>
      </c>
      <c r="AE360" s="301">
        <v>0</v>
      </c>
      <c r="AF360" s="301">
        <v>0</v>
      </c>
      <c r="AG360" s="301">
        <v>0</v>
      </c>
      <c r="AH360" s="302">
        <v>0</v>
      </c>
      <c r="AI360" s="301">
        <v>5.3160018467691018E-4</v>
      </c>
      <c r="AJ360" s="301">
        <v>0</v>
      </c>
      <c r="AK360" s="301">
        <v>0</v>
      </c>
      <c r="AL360" s="301">
        <v>0</v>
      </c>
      <c r="AM360" s="302">
        <v>0</v>
      </c>
      <c r="AN360" s="293">
        <v>3</v>
      </c>
      <c r="AO360" s="457">
        <v>2.2929999999999997</v>
      </c>
      <c r="AP360" s="450">
        <v>0</v>
      </c>
      <c r="AQ360" s="450">
        <v>0</v>
      </c>
      <c r="AR360" s="450">
        <v>0</v>
      </c>
      <c r="AS360" s="451">
        <v>0</v>
      </c>
      <c r="AT360" s="452">
        <v>1.520430795493757</v>
      </c>
      <c r="AU360" s="452">
        <v>0</v>
      </c>
      <c r="AV360" s="452">
        <v>0</v>
      </c>
      <c r="AW360" s="452">
        <v>0</v>
      </c>
      <c r="AX360" s="453">
        <v>0</v>
      </c>
      <c r="AY360" s="454">
        <v>-3.0232422572401174E-3</v>
      </c>
      <c r="AZ360" s="455">
        <v>0</v>
      </c>
      <c r="BA360" s="455">
        <v>0</v>
      </c>
      <c r="BB360" s="455">
        <v>0</v>
      </c>
      <c r="BC360" s="456">
        <v>0</v>
      </c>
      <c r="BD360" s="454">
        <v>0.66508834759058999</v>
      </c>
      <c r="BE360" s="455">
        <v>0</v>
      </c>
      <c r="BF360" s="455">
        <v>0</v>
      </c>
      <c r="BG360" s="455">
        <v>0</v>
      </c>
      <c r="BH360" s="456">
        <v>0</v>
      </c>
      <c r="BI360" s="454">
        <v>-3.3582538660879228E-2</v>
      </c>
      <c r="BJ360" s="455">
        <v>0</v>
      </c>
      <c r="BK360" s="455">
        <v>0</v>
      </c>
      <c r="BL360" s="455">
        <v>0</v>
      </c>
      <c r="BM360" s="456">
        <v>0</v>
      </c>
      <c r="BN360" s="454">
        <v>0.15602390343497619</v>
      </c>
      <c r="BO360" s="455">
        <v>0</v>
      </c>
      <c r="BP360" s="455">
        <v>0</v>
      </c>
      <c r="BQ360" s="455">
        <v>0</v>
      </c>
      <c r="BR360" s="456">
        <v>0</v>
      </c>
      <c r="BS360" s="454">
        <v>5.9680221466830351E-2</v>
      </c>
      <c r="BT360" s="455">
        <v>0</v>
      </c>
      <c r="BU360" s="455">
        <v>0</v>
      </c>
      <c r="BV360" s="455">
        <v>0</v>
      </c>
      <c r="BW360" s="456">
        <v>0</v>
      </c>
      <c r="BX360" s="454">
        <f t="shared" si="88"/>
        <v>0.14566541388553428</v>
      </c>
      <c r="BY360" s="455">
        <f t="shared" si="76"/>
        <v>0</v>
      </c>
      <c r="BZ360" s="455">
        <f t="shared" si="77"/>
        <v>0</v>
      </c>
      <c r="CA360" s="455">
        <f t="shared" si="78"/>
        <v>0</v>
      </c>
      <c r="CB360" s="456">
        <f t="shared" si="79"/>
        <v>0</v>
      </c>
      <c r="CC360" s="454">
        <f t="shared" si="89"/>
        <v>0.14352155254987853</v>
      </c>
      <c r="CD360" s="455">
        <f t="shared" si="80"/>
        <v>0</v>
      </c>
      <c r="CE360" s="455">
        <f t="shared" si="81"/>
        <v>0</v>
      </c>
      <c r="CF360" s="455">
        <f t="shared" si="82"/>
        <v>0</v>
      </c>
      <c r="CG360" s="456">
        <f t="shared" si="83"/>
        <v>0</v>
      </c>
      <c r="CH360" s="454">
        <f t="shared" si="90"/>
        <v>7.2012743941791246E-2</v>
      </c>
      <c r="CI360" s="455">
        <f t="shared" si="84"/>
        <v>0</v>
      </c>
      <c r="CJ360" s="455">
        <f t="shared" si="85"/>
        <v>0</v>
      </c>
      <c r="CK360" s="455">
        <f t="shared" si="86"/>
        <v>0</v>
      </c>
      <c r="CL360" s="456">
        <f t="shared" si="87"/>
        <v>0</v>
      </c>
      <c r="CM360" s="454">
        <v>-0.432817197445238</v>
      </c>
      <c r="CN360" s="455">
        <v>0</v>
      </c>
      <c r="CO360" s="455">
        <v>0</v>
      </c>
      <c r="CP360" s="455">
        <v>0</v>
      </c>
      <c r="CQ360" s="456">
        <v>0</v>
      </c>
    </row>
    <row r="361" spans="1:95">
      <c r="A361" s="293">
        <v>5</v>
      </c>
      <c r="B361" s="293" t="s">
        <v>5276</v>
      </c>
      <c r="C361" s="293" t="e">
        <v>#N/A</v>
      </c>
      <c r="F361" s="293" t="s">
        <v>5246</v>
      </c>
      <c r="G361" s="293" t="s">
        <v>4581</v>
      </c>
      <c r="H361" s="293" t="s">
        <v>5114</v>
      </c>
      <c r="I361" s="293">
        <v>202302</v>
      </c>
      <c r="J361" s="293" t="s">
        <v>5115</v>
      </c>
      <c r="K361" s="293" t="s">
        <v>655</v>
      </c>
      <c r="L361" s="293" t="s">
        <v>5277</v>
      </c>
      <c r="M361" s="293" t="s">
        <v>5278</v>
      </c>
      <c r="N361" s="293" t="s">
        <v>1112</v>
      </c>
      <c r="O361" s="295">
        <v>1.1110332419898572</v>
      </c>
      <c r="P361" s="294">
        <v>0</v>
      </c>
      <c r="Q361" s="294">
        <v>0</v>
      </c>
      <c r="R361" s="294">
        <v>0</v>
      </c>
      <c r="S361" s="296">
        <v>0</v>
      </c>
      <c r="T361" s="303">
        <v>0.54705569075346649</v>
      </c>
      <c r="U361" s="301">
        <v>0</v>
      </c>
      <c r="V361" s="301">
        <v>0</v>
      </c>
      <c r="W361" s="301">
        <v>0</v>
      </c>
      <c r="X361" s="302">
        <v>0</v>
      </c>
      <c r="Y361" s="303">
        <v>0.1643145944893129</v>
      </c>
      <c r="Z361" s="301">
        <v>0</v>
      </c>
      <c r="AA361" s="301">
        <v>0</v>
      </c>
      <c r="AB361" s="301">
        <v>0</v>
      </c>
      <c r="AC361" s="302">
        <v>0</v>
      </c>
      <c r="AD361" s="301">
        <v>2.7199519784688573E-2</v>
      </c>
      <c r="AE361" s="301">
        <v>0</v>
      </c>
      <c r="AF361" s="301">
        <v>0</v>
      </c>
      <c r="AG361" s="301">
        <v>0</v>
      </c>
      <c r="AH361" s="302">
        <v>0</v>
      </c>
      <c r="AI361" s="301">
        <v>2.6532805723264734E-4</v>
      </c>
      <c r="AJ361" s="301">
        <v>0</v>
      </c>
      <c r="AK361" s="301">
        <v>0</v>
      </c>
      <c r="AL361" s="301">
        <v>0</v>
      </c>
      <c r="AM361" s="302">
        <v>0</v>
      </c>
      <c r="AN361" s="293">
        <v>3</v>
      </c>
      <c r="AO361" s="457">
        <v>1.1110332419898572</v>
      </c>
      <c r="AP361" s="450">
        <v>0</v>
      </c>
      <c r="AQ361" s="450">
        <v>0</v>
      </c>
      <c r="AR361" s="450">
        <v>0</v>
      </c>
      <c r="AS361" s="451">
        <v>0</v>
      </c>
      <c r="AT361" s="452">
        <v>0.60779705764682468</v>
      </c>
      <c r="AU361" s="452">
        <v>0</v>
      </c>
      <c r="AV361" s="452">
        <v>0</v>
      </c>
      <c r="AW361" s="452">
        <v>0</v>
      </c>
      <c r="AX361" s="453">
        <v>0</v>
      </c>
      <c r="AY361" s="454">
        <v>-1.2085507304575199E-3</v>
      </c>
      <c r="AZ361" s="455">
        <v>0</v>
      </c>
      <c r="BA361" s="455">
        <v>0</v>
      </c>
      <c r="BB361" s="455">
        <v>0</v>
      </c>
      <c r="BC361" s="456">
        <v>0</v>
      </c>
      <c r="BD361" s="454">
        <v>0.18255897662171003</v>
      </c>
      <c r="BE361" s="455">
        <v>0</v>
      </c>
      <c r="BF361" s="455">
        <v>0</v>
      </c>
      <c r="BG361" s="455">
        <v>0</v>
      </c>
      <c r="BH361" s="456">
        <v>0</v>
      </c>
      <c r="BI361" s="454">
        <v>-9.218014287123058E-3</v>
      </c>
      <c r="BJ361" s="455">
        <v>0</v>
      </c>
      <c r="BK361" s="455">
        <v>0</v>
      </c>
      <c r="BL361" s="455">
        <v>0</v>
      </c>
      <c r="BM361" s="456">
        <v>0</v>
      </c>
      <c r="BN361" s="454">
        <v>3.0219570646949807E-2</v>
      </c>
      <c r="BO361" s="455">
        <v>0</v>
      </c>
      <c r="BP361" s="455">
        <v>0</v>
      </c>
      <c r="BQ361" s="455">
        <v>0</v>
      </c>
      <c r="BR361" s="456">
        <v>0</v>
      </c>
      <c r="BS361" s="454">
        <v>1.1559194643493283E-2</v>
      </c>
      <c r="BT361" s="455">
        <v>0</v>
      </c>
      <c r="BU361" s="455">
        <v>0</v>
      </c>
      <c r="BV361" s="455">
        <v>0</v>
      </c>
      <c r="BW361" s="456">
        <v>0</v>
      </c>
      <c r="BX361" s="454">
        <f t="shared" si="88"/>
        <v>7.0579641096833637E-2</v>
      </c>
      <c r="BY361" s="455">
        <f t="shared" si="76"/>
        <v>0</v>
      </c>
      <c r="BZ361" s="455">
        <f t="shared" si="77"/>
        <v>0</v>
      </c>
      <c r="CA361" s="455">
        <f t="shared" si="78"/>
        <v>0</v>
      </c>
      <c r="CB361" s="456">
        <f t="shared" si="79"/>
        <v>0</v>
      </c>
      <c r="CC361" s="454">
        <f t="shared" si="89"/>
        <v>6.9540870399000976E-2</v>
      </c>
      <c r="CD361" s="455">
        <f t="shared" si="80"/>
        <v>0</v>
      </c>
      <c r="CE361" s="455">
        <f t="shared" si="81"/>
        <v>0</v>
      </c>
      <c r="CF361" s="455">
        <f t="shared" si="82"/>
        <v>0</v>
      </c>
      <c r="CG361" s="456">
        <f t="shared" si="83"/>
        <v>0</v>
      </c>
      <c r="CH361" s="454">
        <f t="shared" si="90"/>
        <v>3.4892521747158213E-2</v>
      </c>
      <c r="CI361" s="455">
        <f t="shared" si="84"/>
        <v>0</v>
      </c>
      <c r="CJ361" s="455">
        <f t="shared" si="85"/>
        <v>0</v>
      </c>
      <c r="CK361" s="455">
        <f t="shared" si="86"/>
        <v>0</v>
      </c>
      <c r="CL361" s="456">
        <f t="shared" si="87"/>
        <v>0</v>
      </c>
      <c r="CM361" s="454">
        <v>0.1143119742054674</v>
      </c>
      <c r="CN361" s="455">
        <v>0</v>
      </c>
      <c r="CO361" s="455">
        <v>0</v>
      </c>
      <c r="CP361" s="455">
        <v>0</v>
      </c>
      <c r="CQ361" s="456">
        <v>0</v>
      </c>
    </row>
    <row r="362" spans="1:95">
      <c r="A362" s="293">
        <v>5</v>
      </c>
      <c r="B362" s="293" t="s">
        <v>5279</v>
      </c>
      <c r="C362" s="293" t="e">
        <v>#N/A</v>
      </c>
      <c r="F362" s="293" t="s">
        <v>5228</v>
      </c>
      <c r="G362" s="293" t="s">
        <v>4581</v>
      </c>
      <c r="H362" s="293" t="s">
        <v>5114</v>
      </c>
      <c r="I362" s="293">
        <v>202302</v>
      </c>
      <c r="J362" s="293" t="s">
        <v>5115</v>
      </c>
      <c r="K362" s="293" t="s">
        <v>655</v>
      </c>
      <c r="L362" s="293" t="s">
        <v>5280</v>
      </c>
      <c r="M362" s="293" t="s">
        <v>5281</v>
      </c>
      <c r="N362" s="293" t="s">
        <v>1112</v>
      </c>
      <c r="O362" s="295">
        <v>60.202243000000003</v>
      </c>
      <c r="P362" s="294">
        <v>0</v>
      </c>
      <c r="Q362" s="294">
        <v>0</v>
      </c>
      <c r="R362" s="294">
        <v>0</v>
      </c>
      <c r="S362" s="296">
        <v>0</v>
      </c>
      <c r="T362" s="303">
        <v>0.87309764319957528</v>
      </c>
      <c r="U362" s="301">
        <v>0</v>
      </c>
      <c r="V362" s="301">
        <v>0</v>
      </c>
      <c r="W362" s="301">
        <v>0</v>
      </c>
      <c r="X362" s="302">
        <v>0</v>
      </c>
      <c r="Y362" s="303">
        <v>9.4534194592742399E-2</v>
      </c>
      <c r="Z362" s="301">
        <v>0</v>
      </c>
      <c r="AA362" s="301">
        <v>0</v>
      </c>
      <c r="AB362" s="301">
        <v>0</v>
      </c>
      <c r="AC362" s="302">
        <v>0</v>
      </c>
      <c r="AD362" s="301">
        <v>1.6204592407235496E-2</v>
      </c>
      <c r="AE362" s="301">
        <v>0</v>
      </c>
      <c r="AF362" s="301">
        <v>0</v>
      </c>
      <c r="AG362" s="301">
        <v>0</v>
      </c>
      <c r="AH362" s="302">
        <v>0</v>
      </c>
      <c r="AI362" s="301">
        <v>3.1594524800983653E-2</v>
      </c>
      <c r="AJ362" s="301">
        <v>0</v>
      </c>
      <c r="AK362" s="301">
        <v>0</v>
      </c>
      <c r="AL362" s="301">
        <v>0</v>
      </c>
      <c r="AM362" s="302">
        <v>0</v>
      </c>
      <c r="AN362" s="293">
        <v>3</v>
      </c>
      <c r="AO362" s="457">
        <v>60.202243000000003</v>
      </c>
      <c r="AP362" s="450">
        <v>0</v>
      </c>
      <c r="AQ362" s="450">
        <v>0</v>
      </c>
      <c r="AR362" s="450">
        <v>0</v>
      </c>
      <c r="AS362" s="451">
        <v>0</v>
      </c>
      <c r="AT362" s="452">
        <v>52.562436478628129</v>
      </c>
      <c r="AU362" s="452">
        <v>0</v>
      </c>
      <c r="AV362" s="452">
        <v>0</v>
      </c>
      <c r="AW362" s="452">
        <v>0</v>
      </c>
      <c r="AX362" s="453">
        <v>0</v>
      </c>
      <c r="AY362" s="454">
        <v>-0.10451575933390814</v>
      </c>
      <c r="AZ362" s="455">
        <v>0</v>
      </c>
      <c r="BA362" s="455">
        <v>0</v>
      </c>
      <c r="BB362" s="455">
        <v>0</v>
      </c>
      <c r="BC362" s="456">
        <v>0</v>
      </c>
      <c r="BD362" s="454">
        <v>5.6911705546815643</v>
      </c>
      <c r="BE362" s="455">
        <v>0</v>
      </c>
      <c r="BF362" s="455">
        <v>0</v>
      </c>
      <c r="BG362" s="455">
        <v>0</v>
      </c>
      <c r="BH362" s="456">
        <v>0</v>
      </c>
      <c r="BI362" s="454">
        <v>-0.28736626625715855</v>
      </c>
      <c r="BJ362" s="455">
        <v>0</v>
      </c>
      <c r="BK362" s="455">
        <v>0</v>
      </c>
      <c r="BL362" s="455">
        <v>0</v>
      </c>
      <c r="BM362" s="456">
        <v>0</v>
      </c>
      <c r="BN362" s="454">
        <v>0.97555280981634629</v>
      </c>
      <c r="BO362" s="455">
        <v>0</v>
      </c>
      <c r="BP362" s="455">
        <v>0</v>
      </c>
      <c r="BQ362" s="455">
        <v>0</v>
      </c>
      <c r="BR362" s="456">
        <v>0</v>
      </c>
      <c r="BS362" s="454">
        <v>0.37315569256150666</v>
      </c>
      <c r="BT362" s="455">
        <v>0</v>
      </c>
      <c r="BU362" s="455">
        <v>0</v>
      </c>
      <c r="BV362" s="455">
        <v>0</v>
      </c>
      <c r="BW362" s="456">
        <v>0</v>
      </c>
      <c r="BX362" s="454">
        <f t="shared" si="88"/>
        <v>3.8244154572317965</v>
      </c>
      <c r="BY362" s="455">
        <f t="shared" si="76"/>
        <v>0</v>
      </c>
      <c r="BZ362" s="455">
        <f t="shared" si="77"/>
        <v>0</v>
      </c>
      <c r="CA362" s="455">
        <f t="shared" si="78"/>
        <v>0</v>
      </c>
      <c r="CB362" s="456">
        <f t="shared" si="79"/>
        <v>0</v>
      </c>
      <c r="CC362" s="454">
        <f t="shared" si="89"/>
        <v>3.7681288191648754</v>
      </c>
      <c r="CD362" s="455">
        <f t="shared" si="80"/>
        <v>0</v>
      </c>
      <c r="CE362" s="455">
        <f t="shared" si="81"/>
        <v>0</v>
      </c>
      <c r="CF362" s="455">
        <f t="shared" si="82"/>
        <v>0</v>
      </c>
      <c r="CG362" s="456">
        <f t="shared" si="83"/>
        <v>0</v>
      </c>
      <c r="CH362" s="454">
        <f t="shared" si="90"/>
        <v>1.8906797688096357</v>
      </c>
      <c r="CI362" s="455">
        <f t="shared" si="84"/>
        <v>0</v>
      </c>
      <c r="CJ362" s="455">
        <f t="shared" si="85"/>
        <v>0</v>
      </c>
      <c r="CK362" s="455">
        <f t="shared" si="86"/>
        <v>0</v>
      </c>
      <c r="CL362" s="456">
        <f t="shared" si="87"/>
        <v>0</v>
      </c>
      <c r="CM362" s="454">
        <v>-8.4914145553027733</v>
      </c>
      <c r="CN362" s="455">
        <v>0</v>
      </c>
      <c r="CO362" s="455">
        <v>0</v>
      </c>
      <c r="CP362" s="455">
        <v>0</v>
      </c>
      <c r="CQ362" s="456">
        <v>0</v>
      </c>
    </row>
    <row r="363" spans="1:95">
      <c r="A363" s="293">
        <v>5</v>
      </c>
      <c r="B363" s="293" t="s">
        <v>5282</v>
      </c>
      <c r="C363" s="293" t="e">
        <v>#N/A</v>
      </c>
      <c r="F363" s="293" t="s">
        <v>5228</v>
      </c>
      <c r="G363" s="293" t="s">
        <v>4581</v>
      </c>
      <c r="H363" s="293" t="s">
        <v>5114</v>
      </c>
      <c r="I363" s="293">
        <v>202302</v>
      </c>
      <c r="J363" s="293" t="s">
        <v>5115</v>
      </c>
      <c r="K363" s="293" t="s">
        <v>655</v>
      </c>
      <c r="L363" s="293" t="s">
        <v>5283</v>
      </c>
      <c r="M363" s="293" t="s">
        <v>5284</v>
      </c>
      <c r="N363" s="293" t="s">
        <v>1112</v>
      </c>
      <c r="O363" s="295">
        <v>6.5907631126044324</v>
      </c>
      <c r="P363" s="294">
        <v>0</v>
      </c>
      <c r="Q363" s="294">
        <v>0</v>
      </c>
      <c r="R363" s="294">
        <v>0</v>
      </c>
      <c r="S363" s="296">
        <v>0</v>
      </c>
      <c r="T363" s="303">
        <v>0.83931988212670094</v>
      </c>
      <c r="U363" s="301">
        <v>0</v>
      </c>
      <c r="V363" s="301">
        <v>0</v>
      </c>
      <c r="W363" s="301">
        <v>0</v>
      </c>
      <c r="X363" s="302">
        <v>0</v>
      </c>
      <c r="Y363" s="303">
        <v>0.13167027787903721</v>
      </c>
      <c r="Z363" s="301">
        <v>0</v>
      </c>
      <c r="AA363" s="301">
        <v>0</v>
      </c>
      <c r="AB363" s="301">
        <v>0</v>
      </c>
      <c r="AC363" s="302">
        <v>0</v>
      </c>
      <c r="AD363" s="301">
        <v>2.5176791139592061E-2</v>
      </c>
      <c r="AE363" s="301">
        <v>0</v>
      </c>
      <c r="AF363" s="301">
        <v>0</v>
      </c>
      <c r="AG363" s="301">
        <v>0</v>
      </c>
      <c r="AH363" s="302">
        <v>0</v>
      </c>
      <c r="AI363" s="301">
        <v>2.928568048278752E-2</v>
      </c>
      <c r="AJ363" s="301">
        <v>0</v>
      </c>
      <c r="AK363" s="301">
        <v>0</v>
      </c>
      <c r="AL363" s="301">
        <v>0</v>
      </c>
      <c r="AM363" s="302">
        <v>0</v>
      </c>
      <c r="AN363" s="293">
        <v>3</v>
      </c>
      <c r="AO363" s="457">
        <v>6.5907631126044324</v>
      </c>
      <c r="AP363" s="450">
        <v>0</v>
      </c>
      <c r="AQ363" s="450">
        <v>0</v>
      </c>
      <c r="AR363" s="450">
        <v>0</v>
      </c>
      <c r="AS363" s="451">
        <v>0</v>
      </c>
      <c r="AT363" s="452">
        <v>5.5317585187961607</v>
      </c>
      <c r="AU363" s="452">
        <v>0</v>
      </c>
      <c r="AV363" s="452">
        <v>0</v>
      </c>
      <c r="AW363" s="452">
        <v>0</v>
      </c>
      <c r="AX363" s="453">
        <v>0</v>
      </c>
      <c r="AY363" s="454">
        <v>-1.0999412903526146E-2</v>
      </c>
      <c r="AZ363" s="455">
        <v>0</v>
      </c>
      <c r="BA363" s="455">
        <v>0</v>
      </c>
      <c r="BB363" s="455">
        <v>0</v>
      </c>
      <c r="BC363" s="456">
        <v>0</v>
      </c>
      <c r="BD363" s="454">
        <v>0.86780761047153376</v>
      </c>
      <c r="BE363" s="455">
        <v>0</v>
      </c>
      <c r="BF363" s="455">
        <v>0</v>
      </c>
      <c r="BG363" s="455">
        <v>0</v>
      </c>
      <c r="BH363" s="456">
        <v>0</v>
      </c>
      <c r="BI363" s="454">
        <v>-4.3818513336524791E-2</v>
      </c>
      <c r="BJ363" s="455">
        <v>0</v>
      </c>
      <c r="BK363" s="455">
        <v>0</v>
      </c>
      <c r="BL363" s="455">
        <v>0</v>
      </c>
      <c r="BM363" s="456">
        <v>0</v>
      </c>
      <c r="BN363" s="454">
        <v>0.16593426633656946</v>
      </c>
      <c r="BO363" s="455">
        <v>0</v>
      </c>
      <c r="BP363" s="455">
        <v>0</v>
      </c>
      <c r="BQ363" s="455">
        <v>0</v>
      </c>
      <c r="BR363" s="456">
        <v>0</v>
      </c>
      <c r="BS363" s="454">
        <v>6.347100377494147E-2</v>
      </c>
      <c r="BT363" s="455">
        <v>0</v>
      </c>
      <c r="BU363" s="455">
        <v>0</v>
      </c>
      <c r="BV363" s="455">
        <v>0</v>
      </c>
      <c r="BW363" s="456">
        <v>0</v>
      </c>
      <c r="BX363" s="454">
        <f t="shared" si="88"/>
        <v>0.41868566795422452</v>
      </c>
      <c r="BY363" s="455">
        <f t="shared" si="76"/>
        <v>0</v>
      </c>
      <c r="BZ363" s="455">
        <f t="shared" si="77"/>
        <v>0</v>
      </c>
      <c r="CA363" s="455">
        <f t="shared" si="78"/>
        <v>0</v>
      </c>
      <c r="CB363" s="456">
        <f t="shared" si="79"/>
        <v>0</v>
      </c>
      <c r="CC363" s="454">
        <f t="shared" si="89"/>
        <v>0.41252357366308684</v>
      </c>
      <c r="CD363" s="455">
        <f t="shared" si="80"/>
        <v>0</v>
      </c>
      <c r="CE363" s="455">
        <f t="shared" si="81"/>
        <v>0</v>
      </c>
      <c r="CF363" s="455">
        <f t="shared" si="82"/>
        <v>0</v>
      </c>
      <c r="CG363" s="456">
        <f t="shared" si="83"/>
        <v>0</v>
      </c>
      <c r="CH363" s="454">
        <f t="shared" si="90"/>
        <v>0.20698601675053907</v>
      </c>
      <c r="CI363" s="455">
        <f t="shared" si="84"/>
        <v>0</v>
      </c>
      <c r="CJ363" s="455">
        <f t="shared" si="85"/>
        <v>0</v>
      </c>
      <c r="CK363" s="455">
        <f t="shared" si="86"/>
        <v>0</v>
      </c>
      <c r="CL363" s="456">
        <f t="shared" si="87"/>
        <v>0</v>
      </c>
      <c r="CM363" s="454">
        <v>-1.0215856189025712</v>
      </c>
      <c r="CN363" s="455">
        <v>0</v>
      </c>
      <c r="CO363" s="455">
        <v>0</v>
      </c>
      <c r="CP363" s="455">
        <v>0</v>
      </c>
      <c r="CQ363" s="456">
        <v>0</v>
      </c>
    </row>
    <row r="364" spans="1:95">
      <c r="A364" s="293">
        <v>5</v>
      </c>
      <c r="B364" s="293" t="s">
        <v>5285</v>
      </c>
      <c r="C364" s="293" t="e">
        <v>#N/A</v>
      </c>
      <c r="F364" s="293" t="s">
        <v>5228</v>
      </c>
      <c r="G364" s="293" t="s">
        <v>4581</v>
      </c>
      <c r="H364" s="293" t="s">
        <v>5114</v>
      </c>
      <c r="I364" s="293">
        <v>202302</v>
      </c>
      <c r="J364" s="293" t="s">
        <v>5115</v>
      </c>
      <c r="K364" s="293" t="s">
        <v>655</v>
      </c>
      <c r="L364" s="293" t="s">
        <v>5286</v>
      </c>
      <c r="M364" s="293" t="s">
        <v>5287</v>
      </c>
      <c r="N364" s="293" t="s">
        <v>1112</v>
      </c>
      <c r="O364" s="295">
        <v>0.65637102111673695</v>
      </c>
      <c r="P364" s="294">
        <v>0</v>
      </c>
      <c r="Q364" s="294">
        <v>0</v>
      </c>
      <c r="R364" s="294">
        <v>0</v>
      </c>
      <c r="S364" s="296">
        <v>0</v>
      </c>
      <c r="T364" s="303">
        <v>0.77130536735202726</v>
      </c>
      <c r="U364" s="301">
        <v>0</v>
      </c>
      <c r="V364" s="301">
        <v>0</v>
      </c>
      <c r="W364" s="301">
        <v>0</v>
      </c>
      <c r="X364" s="302">
        <v>0</v>
      </c>
      <c r="Y364" s="303">
        <v>0.13315255940662005</v>
      </c>
      <c r="Z364" s="301">
        <v>0</v>
      </c>
      <c r="AA364" s="301">
        <v>0</v>
      </c>
      <c r="AB364" s="301">
        <v>0</v>
      </c>
      <c r="AC364" s="302">
        <v>0</v>
      </c>
      <c r="AD364" s="301">
        <v>2.6702951353107487E-2</v>
      </c>
      <c r="AE364" s="301">
        <v>0</v>
      </c>
      <c r="AF364" s="301">
        <v>0</v>
      </c>
      <c r="AG364" s="301">
        <v>0</v>
      </c>
      <c r="AH364" s="302">
        <v>0</v>
      </c>
      <c r="AI364" s="301">
        <v>2.928568048278752E-2</v>
      </c>
      <c r="AJ364" s="301">
        <v>0</v>
      </c>
      <c r="AK364" s="301">
        <v>0</v>
      </c>
      <c r="AL364" s="301">
        <v>0</v>
      </c>
      <c r="AM364" s="302">
        <v>0</v>
      </c>
      <c r="AN364" s="293">
        <v>3</v>
      </c>
      <c r="AO364" s="457">
        <v>0.65637102111673695</v>
      </c>
      <c r="AP364" s="450">
        <v>0</v>
      </c>
      <c r="AQ364" s="450">
        <v>0</v>
      </c>
      <c r="AR364" s="450">
        <v>0</v>
      </c>
      <c r="AS364" s="451">
        <v>0</v>
      </c>
      <c r="AT364" s="452">
        <v>0.50626249156167002</v>
      </c>
      <c r="AU364" s="452">
        <v>0</v>
      </c>
      <c r="AV364" s="452">
        <v>0</v>
      </c>
      <c r="AW364" s="452">
        <v>0</v>
      </c>
      <c r="AX364" s="453">
        <v>0</v>
      </c>
      <c r="AY364" s="454">
        <v>-1.0066582196842867E-3</v>
      </c>
      <c r="AZ364" s="455">
        <v>0</v>
      </c>
      <c r="BA364" s="455">
        <v>0</v>
      </c>
      <c r="BB364" s="455">
        <v>0</v>
      </c>
      <c r="BC364" s="456">
        <v>0</v>
      </c>
      <c r="BD364" s="454">
        <v>8.7397481382030184E-2</v>
      </c>
      <c r="BE364" s="455">
        <v>0</v>
      </c>
      <c r="BF364" s="455">
        <v>0</v>
      </c>
      <c r="BG364" s="455">
        <v>0</v>
      </c>
      <c r="BH364" s="456">
        <v>0</v>
      </c>
      <c r="BI364" s="454">
        <v>-4.4129916093225922E-3</v>
      </c>
      <c r="BJ364" s="455">
        <v>0</v>
      </c>
      <c r="BK364" s="455">
        <v>0</v>
      </c>
      <c r="BL364" s="455">
        <v>0</v>
      </c>
      <c r="BM364" s="456">
        <v>0</v>
      </c>
      <c r="BN364" s="454">
        <v>1.7527043446469714E-2</v>
      </c>
      <c r="BO364" s="455">
        <v>0</v>
      </c>
      <c r="BP364" s="455">
        <v>0</v>
      </c>
      <c r="BQ364" s="455">
        <v>0</v>
      </c>
      <c r="BR364" s="456">
        <v>0</v>
      </c>
      <c r="BS364" s="454">
        <v>6.7042152613493843E-3</v>
      </c>
      <c r="BT364" s="455">
        <v>0</v>
      </c>
      <c r="BU364" s="455">
        <v>0</v>
      </c>
      <c r="BV364" s="455">
        <v>0</v>
      </c>
      <c r="BW364" s="456">
        <v>0</v>
      </c>
      <c r="BX364" s="454">
        <f t="shared" si="88"/>
        <v>4.1696710184666481E-2</v>
      </c>
      <c r="BY364" s="455">
        <f t="shared" si="76"/>
        <v>0</v>
      </c>
      <c r="BZ364" s="455">
        <f t="shared" si="77"/>
        <v>0</v>
      </c>
      <c r="CA364" s="455">
        <f t="shared" si="78"/>
        <v>0</v>
      </c>
      <c r="CB364" s="456">
        <f t="shared" si="79"/>
        <v>0</v>
      </c>
      <c r="CC364" s="454">
        <f t="shared" si="89"/>
        <v>4.1083030091331532E-2</v>
      </c>
      <c r="CD364" s="455">
        <f t="shared" si="80"/>
        <v>0</v>
      </c>
      <c r="CE364" s="455">
        <f t="shared" si="81"/>
        <v>0</v>
      </c>
      <c r="CF364" s="455">
        <f t="shared" si="82"/>
        <v>0</v>
      </c>
      <c r="CG364" s="456">
        <f t="shared" si="83"/>
        <v>0</v>
      </c>
      <c r="CH364" s="454">
        <f t="shared" si="90"/>
        <v>2.0613640765151171E-2</v>
      </c>
      <c r="CI364" s="455">
        <f t="shared" si="84"/>
        <v>0</v>
      </c>
      <c r="CJ364" s="455">
        <f t="shared" si="85"/>
        <v>0</v>
      </c>
      <c r="CK364" s="455">
        <f t="shared" si="86"/>
        <v>0</v>
      </c>
      <c r="CL364" s="456">
        <f t="shared" si="87"/>
        <v>0</v>
      </c>
      <c r="CM364" s="454">
        <v>-5.9493941746924517E-2</v>
      </c>
      <c r="CN364" s="455">
        <v>0</v>
      </c>
      <c r="CO364" s="455">
        <v>0</v>
      </c>
      <c r="CP364" s="455">
        <v>0</v>
      </c>
      <c r="CQ364" s="456">
        <v>0</v>
      </c>
    </row>
    <row r="365" spans="1:95">
      <c r="A365" s="293">
        <v>5</v>
      </c>
      <c r="B365" s="293" t="s">
        <v>5288</v>
      </c>
      <c r="C365" s="293" t="e">
        <v>#N/A</v>
      </c>
      <c r="F365" s="293" t="s">
        <v>5228</v>
      </c>
      <c r="G365" s="293" t="s">
        <v>4581</v>
      </c>
      <c r="H365" s="293" t="s">
        <v>5114</v>
      </c>
      <c r="I365" s="293">
        <v>202302</v>
      </c>
      <c r="J365" s="293" t="s">
        <v>5115</v>
      </c>
      <c r="K365" s="293" t="s">
        <v>655</v>
      </c>
      <c r="L365" s="293" t="s">
        <v>5289</v>
      </c>
      <c r="M365" s="293" t="s">
        <v>5290</v>
      </c>
      <c r="N365" s="293" t="s">
        <v>1112</v>
      </c>
      <c r="O365" s="295">
        <v>2.5615716048218862</v>
      </c>
      <c r="P365" s="294">
        <v>0</v>
      </c>
      <c r="Q365" s="294">
        <v>0</v>
      </c>
      <c r="R365" s="294">
        <v>0</v>
      </c>
      <c r="S365" s="296">
        <v>0</v>
      </c>
      <c r="T365" s="303">
        <v>0.82964538641008134</v>
      </c>
      <c r="U365" s="301">
        <v>0</v>
      </c>
      <c r="V365" s="301">
        <v>0</v>
      </c>
      <c r="W365" s="301">
        <v>0</v>
      </c>
      <c r="X365" s="302">
        <v>0</v>
      </c>
      <c r="Y365" s="303">
        <v>9.0641707868153065E-2</v>
      </c>
      <c r="Z365" s="301">
        <v>0</v>
      </c>
      <c r="AA365" s="301">
        <v>0</v>
      </c>
      <c r="AB365" s="301">
        <v>0</v>
      </c>
      <c r="AC365" s="302">
        <v>0</v>
      </c>
      <c r="AD365" s="301">
        <v>1.6622596030164642E-2</v>
      </c>
      <c r="AE365" s="301">
        <v>0</v>
      </c>
      <c r="AF365" s="301">
        <v>0</v>
      </c>
      <c r="AG365" s="301">
        <v>0</v>
      </c>
      <c r="AH365" s="302">
        <v>0</v>
      </c>
      <c r="AI365" s="301">
        <v>3.4074466313061463E-2</v>
      </c>
      <c r="AJ365" s="301">
        <v>0</v>
      </c>
      <c r="AK365" s="301">
        <v>0</v>
      </c>
      <c r="AL365" s="301">
        <v>0</v>
      </c>
      <c r="AM365" s="302">
        <v>0</v>
      </c>
      <c r="AN365" s="293">
        <v>3</v>
      </c>
      <c r="AO365" s="457">
        <v>2.5615716048218862</v>
      </c>
      <c r="AP365" s="450">
        <v>0</v>
      </c>
      <c r="AQ365" s="450">
        <v>0</v>
      </c>
      <c r="AR365" s="450">
        <v>0</v>
      </c>
      <c r="AS365" s="451">
        <v>0</v>
      </c>
      <c r="AT365" s="452">
        <v>2.125196063899546</v>
      </c>
      <c r="AU365" s="452">
        <v>0</v>
      </c>
      <c r="AV365" s="452">
        <v>0</v>
      </c>
      <c r="AW365" s="452">
        <v>0</v>
      </c>
      <c r="AX365" s="453">
        <v>0</v>
      </c>
      <c r="AY365" s="454">
        <v>-4.2257645427491988E-3</v>
      </c>
      <c r="AZ365" s="455">
        <v>0</v>
      </c>
      <c r="BA365" s="455">
        <v>0</v>
      </c>
      <c r="BB365" s="455">
        <v>0</v>
      </c>
      <c r="BC365" s="456">
        <v>0</v>
      </c>
      <c r="BD365" s="454">
        <v>0.23218522508762143</v>
      </c>
      <c r="BE365" s="455">
        <v>0</v>
      </c>
      <c r="BF365" s="455">
        <v>0</v>
      </c>
      <c r="BG365" s="455">
        <v>0</v>
      </c>
      <c r="BH365" s="456">
        <v>0</v>
      </c>
      <c r="BI365" s="454">
        <v>-1.1723809816000321E-2</v>
      </c>
      <c r="BJ365" s="455">
        <v>0</v>
      </c>
      <c r="BK365" s="455">
        <v>0</v>
      </c>
      <c r="BL365" s="455">
        <v>0</v>
      </c>
      <c r="BM365" s="456">
        <v>0</v>
      </c>
      <c r="BN365" s="454">
        <v>4.2579969989294753E-2</v>
      </c>
      <c r="BO365" s="455">
        <v>0</v>
      </c>
      <c r="BP365" s="455">
        <v>0</v>
      </c>
      <c r="BQ365" s="455">
        <v>0</v>
      </c>
      <c r="BR365" s="456">
        <v>0</v>
      </c>
      <c r="BS365" s="454">
        <v>1.6287132824305682E-2</v>
      </c>
      <c r="BT365" s="455">
        <v>0</v>
      </c>
      <c r="BU365" s="455">
        <v>0</v>
      </c>
      <c r="BV365" s="455">
        <v>0</v>
      </c>
      <c r="BW365" s="456">
        <v>0</v>
      </c>
      <c r="BX365" s="454">
        <f t="shared" si="88"/>
        <v>0.16272672830955617</v>
      </c>
      <c r="BY365" s="455">
        <f t="shared" si="76"/>
        <v>0</v>
      </c>
      <c r="BZ365" s="455">
        <f t="shared" si="77"/>
        <v>0</v>
      </c>
      <c r="CA365" s="455">
        <f t="shared" si="78"/>
        <v>0</v>
      </c>
      <c r="CB365" s="456">
        <f t="shared" si="79"/>
        <v>0</v>
      </c>
      <c r="CC365" s="454">
        <f t="shared" si="89"/>
        <v>0.16033176349399086</v>
      </c>
      <c r="CD365" s="455">
        <f t="shared" si="80"/>
        <v>0</v>
      </c>
      <c r="CE365" s="455">
        <f t="shared" si="81"/>
        <v>0</v>
      </c>
      <c r="CF365" s="455">
        <f t="shared" si="82"/>
        <v>0</v>
      </c>
      <c r="CG365" s="456">
        <f t="shared" si="83"/>
        <v>0</v>
      </c>
      <c r="CH365" s="454">
        <f t="shared" si="90"/>
        <v>8.0447361564152539E-2</v>
      </c>
      <c r="CI365" s="455">
        <f t="shared" si="84"/>
        <v>0</v>
      </c>
      <c r="CJ365" s="455">
        <f t="shared" si="85"/>
        <v>0</v>
      </c>
      <c r="CK365" s="455">
        <f t="shared" si="86"/>
        <v>0</v>
      </c>
      <c r="CL365" s="456">
        <f t="shared" si="87"/>
        <v>0</v>
      </c>
      <c r="CM365" s="454">
        <v>-0.24223306598783118</v>
      </c>
      <c r="CN365" s="455">
        <v>0</v>
      </c>
      <c r="CO365" s="455">
        <v>0</v>
      </c>
      <c r="CP365" s="455">
        <v>0</v>
      </c>
      <c r="CQ365" s="456">
        <v>0</v>
      </c>
    </row>
    <row r="366" spans="1:95">
      <c r="A366" s="293">
        <v>5</v>
      </c>
      <c r="B366" s="293" t="s">
        <v>5291</v>
      </c>
      <c r="C366" s="293" t="e">
        <v>#N/A</v>
      </c>
      <c r="F366" s="293" t="s">
        <v>5232</v>
      </c>
      <c r="G366" s="293" t="s">
        <v>4581</v>
      </c>
      <c r="H366" s="293" t="s">
        <v>5114</v>
      </c>
      <c r="I366" s="293">
        <v>202302</v>
      </c>
      <c r="J366" s="293" t="s">
        <v>5115</v>
      </c>
      <c r="K366" s="293" t="s">
        <v>655</v>
      </c>
      <c r="L366" s="293" t="s">
        <v>5292</v>
      </c>
      <c r="M366" s="293" t="s">
        <v>5293</v>
      </c>
      <c r="N366" s="293" t="s">
        <v>1112</v>
      </c>
      <c r="O366" s="295">
        <v>567.98699999999997</v>
      </c>
      <c r="P366" s="294">
        <v>0</v>
      </c>
      <c r="Q366" s="294">
        <v>0</v>
      </c>
      <c r="R366" s="294">
        <v>0</v>
      </c>
      <c r="S366" s="296">
        <v>0</v>
      </c>
      <c r="T366" s="303">
        <v>0.84005513201352233</v>
      </c>
      <c r="U366" s="301">
        <v>0</v>
      </c>
      <c r="V366" s="301">
        <v>0</v>
      </c>
      <c r="W366" s="301">
        <v>0</v>
      </c>
      <c r="X366" s="302">
        <v>0</v>
      </c>
      <c r="Y366" s="303">
        <v>8.8678140054974069E-2</v>
      </c>
      <c r="Z366" s="301">
        <v>0</v>
      </c>
      <c r="AA366" s="301">
        <v>0</v>
      </c>
      <c r="AB366" s="301">
        <v>0</v>
      </c>
      <c r="AC366" s="302">
        <v>0</v>
      </c>
      <c r="AD366" s="301">
        <v>1.568094533947733E-2</v>
      </c>
      <c r="AE366" s="301">
        <v>0</v>
      </c>
      <c r="AF366" s="301">
        <v>0</v>
      </c>
      <c r="AG366" s="301">
        <v>0</v>
      </c>
      <c r="AH366" s="302">
        <v>0</v>
      </c>
      <c r="AI366" s="301">
        <v>3.5792628995164312E-2</v>
      </c>
      <c r="AJ366" s="301">
        <v>0</v>
      </c>
      <c r="AK366" s="301">
        <v>0</v>
      </c>
      <c r="AL366" s="301">
        <v>0</v>
      </c>
      <c r="AM366" s="302">
        <v>0</v>
      </c>
      <c r="AN366" s="293">
        <v>0</v>
      </c>
      <c r="AO366" s="457">
        <v>567.98699999999997</v>
      </c>
      <c r="AP366" s="450">
        <v>0</v>
      </c>
      <c r="AQ366" s="450">
        <v>0</v>
      </c>
      <c r="AR366" s="450">
        <v>0</v>
      </c>
      <c r="AS366" s="451">
        <v>0</v>
      </c>
      <c r="AT366" s="452">
        <v>477.14039426696451</v>
      </c>
      <c r="AU366" s="452">
        <v>0</v>
      </c>
      <c r="AV366" s="452">
        <v>0</v>
      </c>
      <c r="AW366" s="452">
        <v>0</v>
      </c>
      <c r="AX366" s="453">
        <v>0</v>
      </c>
      <c r="AY366" s="454">
        <v>-0.94875150309991241</v>
      </c>
      <c r="AZ366" s="455">
        <v>0</v>
      </c>
      <c r="BA366" s="455">
        <v>0</v>
      </c>
      <c r="BB366" s="455">
        <v>0</v>
      </c>
      <c r="BC366" s="456">
        <v>0</v>
      </c>
      <c r="BD366" s="454">
        <v>50.368030735404552</v>
      </c>
      <c r="BE366" s="455">
        <v>0</v>
      </c>
      <c r="BF366" s="455">
        <v>0</v>
      </c>
      <c r="BG366" s="455">
        <v>0</v>
      </c>
      <c r="BH366" s="456">
        <v>0</v>
      </c>
      <c r="BI366" s="454">
        <v>-2.5432506005733075</v>
      </c>
      <c r="BJ366" s="455">
        <v>0</v>
      </c>
      <c r="BK366" s="455">
        <v>0</v>
      </c>
      <c r="BL366" s="455">
        <v>0</v>
      </c>
      <c r="BM366" s="456">
        <v>0</v>
      </c>
      <c r="BN366" s="454">
        <v>0</v>
      </c>
      <c r="BO366" s="455">
        <v>0</v>
      </c>
      <c r="BP366" s="455">
        <v>0</v>
      </c>
      <c r="BQ366" s="455">
        <v>0</v>
      </c>
      <c r="BR366" s="456">
        <v>0</v>
      </c>
      <c r="BS366" s="454">
        <v>0</v>
      </c>
      <c r="BT366" s="455">
        <v>0</v>
      </c>
      <c r="BU366" s="455">
        <v>0</v>
      </c>
      <c r="BV366" s="455">
        <v>0</v>
      </c>
      <c r="BW366" s="456">
        <v>0</v>
      </c>
      <c r="BX366" s="454">
        <f t="shared" si="88"/>
        <v>36.082015454253359</v>
      </c>
      <c r="BY366" s="455">
        <f t="shared" si="76"/>
        <v>0</v>
      </c>
      <c r="BZ366" s="455">
        <f t="shared" si="77"/>
        <v>0</v>
      </c>
      <c r="CA366" s="455">
        <f t="shared" si="78"/>
        <v>0</v>
      </c>
      <c r="CB366" s="456">
        <f t="shared" si="79"/>
        <v>0</v>
      </c>
      <c r="CC366" s="454">
        <f t="shared" si="89"/>
        <v>35.550970810356674</v>
      </c>
      <c r="CD366" s="455">
        <f t="shared" si="80"/>
        <v>0</v>
      </c>
      <c r="CE366" s="455">
        <f t="shared" si="81"/>
        <v>0</v>
      </c>
      <c r="CF366" s="455">
        <f t="shared" si="82"/>
        <v>0</v>
      </c>
      <c r="CG366" s="456">
        <f t="shared" si="83"/>
        <v>0</v>
      </c>
      <c r="CH366" s="454">
        <f t="shared" si="90"/>
        <v>17.837898994010548</v>
      </c>
      <c r="CI366" s="455">
        <f t="shared" si="84"/>
        <v>0</v>
      </c>
      <c r="CJ366" s="455">
        <f t="shared" si="85"/>
        <v>0</v>
      </c>
      <c r="CK366" s="455">
        <f t="shared" si="86"/>
        <v>0</v>
      </c>
      <c r="CL366" s="456">
        <f t="shared" si="87"/>
        <v>0</v>
      </c>
      <c r="CM366" s="454">
        <v>-45.500308157316326</v>
      </c>
      <c r="CN366" s="455">
        <v>0</v>
      </c>
      <c r="CO366" s="455">
        <v>0</v>
      </c>
      <c r="CP366" s="455">
        <v>0</v>
      </c>
      <c r="CQ366" s="456">
        <v>0</v>
      </c>
    </row>
    <row r="367" spans="1:95">
      <c r="A367" s="293">
        <v>5</v>
      </c>
      <c r="B367" s="293" t="s">
        <v>5294</v>
      </c>
      <c r="C367" s="293" t="e">
        <v>#N/A</v>
      </c>
      <c r="F367" s="293" t="s">
        <v>5232</v>
      </c>
      <c r="G367" s="293" t="s">
        <v>4581</v>
      </c>
      <c r="H367" s="293" t="s">
        <v>5114</v>
      </c>
      <c r="I367" s="293">
        <v>202302</v>
      </c>
      <c r="J367" s="293" t="s">
        <v>5115</v>
      </c>
      <c r="K367" s="293" t="s">
        <v>655</v>
      </c>
      <c r="L367" s="293" t="s">
        <v>5295</v>
      </c>
      <c r="M367" s="293" t="s">
        <v>5296</v>
      </c>
      <c r="N367" s="293" t="s">
        <v>1112</v>
      </c>
      <c r="O367" s="295">
        <v>634.44200000000001</v>
      </c>
      <c r="P367" s="294">
        <v>0</v>
      </c>
      <c r="Q367" s="294">
        <v>0</v>
      </c>
      <c r="R367" s="294">
        <v>0</v>
      </c>
      <c r="S367" s="296">
        <v>0</v>
      </c>
      <c r="T367" s="303">
        <v>0.85356181089750816</v>
      </c>
      <c r="U367" s="301">
        <v>0</v>
      </c>
      <c r="V367" s="301">
        <v>0</v>
      </c>
      <c r="W367" s="301">
        <v>0</v>
      </c>
      <c r="X367" s="302">
        <v>0</v>
      </c>
      <c r="Y367" s="303">
        <v>7.6540708495522955E-2</v>
      </c>
      <c r="Z367" s="301">
        <v>0</v>
      </c>
      <c r="AA367" s="301">
        <v>0</v>
      </c>
      <c r="AB367" s="301">
        <v>0</v>
      </c>
      <c r="AC367" s="302">
        <v>0</v>
      </c>
      <c r="AD367" s="301">
        <v>1.494639919528735E-2</v>
      </c>
      <c r="AE367" s="301">
        <v>0</v>
      </c>
      <c r="AF367" s="301">
        <v>0</v>
      </c>
      <c r="AG367" s="301">
        <v>0</v>
      </c>
      <c r="AH367" s="302">
        <v>0</v>
      </c>
      <c r="AI367" s="301">
        <v>3.1215514977159863E-2</v>
      </c>
      <c r="AJ367" s="301">
        <v>0</v>
      </c>
      <c r="AK367" s="301">
        <v>0</v>
      </c>
      <c r="AL367" s="301">
        <v>0</v>
      </c>
      <c r="AM367" s="302">
        <v>0</v>
      </c>
      <c r="AN367" s="293">
        <v>0</v>
      </c>
      <c r="AO367" s="457">
        <v>634.44200000000001</v>
      </c>
      <c r="AP367" s="450">
        <v>0</v>
      </c>
      <c r="AQ367" s="450">
        <v>0</v>
      </c>
      <c r="AR367" s="450">
        <v>0</v>
      </c>
      <c r="AS367" s="451">
        <v>0</v>
      </c>
      <c r="AT367" s="452">
        <v>541.53546242943685</v>
      </c>
      <c r="AU367" s="452">
        <v>0</v>
      </c>
      <c r="AV367" s="452">
        <v>0</v>
      </c>
      <c r="AW367" s="452">
        <v>0</v>
      </c>
      <c r="AX367" s="453">
        <v>0</v>
      </c>
      <c r="AY367" s="454">
        <v>-1.0767954047386066</v>
      </c>
      <c r="AZ367" s="455">
        <v>0</v>
      </c>
      <c r="BA367" s="455">
        <v>0</v>
      </c>
      <c r="BB367" s="455">
        <v>0</v>
      </c>
      <c r="BC367" s="456">
        <v>0</v>
      </c>
      <c r="BD367" s="454">
        <v>48.560640179316572</v>
      </c>
      <c r="BE367" s="455">
        <v>0</v>
      </c>
      <c r="BF367" s="455">
        <v>0</v>
      </c>
      <c r="BG367" s="455">
        <v>0</v>
      </c>
      <c r="BH367" s="456">
        <v>0</v>
      </c>
      <c r="BI367" s="454">
        <v>-2.4519893967873467</v>
      </c>
      <c r="BJ367" s="455">
        <v>0</v>
      </c>
      <c r="BK367" s="455">
        <v>0</v>
      </c>
      <c r="BL367" s="455">
        <v>0</v>
      </c>
      <c r="BM367" s="456">
        <v>0</v>
      </c>
      <c r="BN367" s="454">
        <v>0</v>
      </c>
      <c r="BO367" s="455">
        <v>0</v>
      </c>
      <c r="BP367" s="455">
        <v>0</v>
      </c>
      <c r="BQ367" s="455">
        <v>0</v>
      </c>
      <c r="BR367" s="456">
        <v>0</v>
      </c>
      <c r="BS367" s="454">
        <v>0</v>
      </c>
      <c r="BT367" s="455">
        <v>0</v>
      </c>
      <c r="BU367" s="455">
        <v>0</v>
      </c>
      <c r="BV367" s="455">
        <v>0</v>
      </c>
      <c r="BW367" s="456">
        <v>0</v>
      </c>
      <c r="BX367" s="454">
        <f t="shared" si="88"/>
        <v>40.303644359514237</v>
      </c>
      <c r="BY367" s="455">
        <f t="shared" si="76"/>
        <v>0</v>
      </c>
      <c r="BZ367" s="455">
        <f t="shared" si="77"/>
        <v>0</v>
      </c>
      <c r="CA367" s="455">
        <f t="shared" si="78"/>
        <v>0</v>
      </c>
      <c r="CB367" s="456">
        <f t="shared" si="79"/>
        <v>0</v>
      </c>
      <c r="CC367" s="454">
        <f t="shared" si="89"/>
        <v>39.710467005167921</v>
      </c>
      <c r="CD367" s="455">
        <f t="shared" si="80"/>
        <v>0</v>
      </c>
      <c r="CE367" s="455">
        <f t="shared" si="81"/>
        <v>0</v>
      </c>
      <c r="CF367" s="455">
        <f t="shared" si="82"/>
        <v>0</v>
      </c>
      <c r="CG367" s="456">
        <f t="shared" si="83"/>
        <v>0</v>
      </c>
      <c r="CH367" s="454">
        <f t="shared" si="90"/>
        <v>19.924949538559932</v>
      </c>
      <c r="CI367" s="455">
        <f t="shared" si="84"/>
        <v>0</v>
      </c>
      <c r="CJ367" s="455">
        <f t="shared" si="85"/>
        <v>0</v>
      </c>
      <c r="CK367" s="455">
        <f t="shared" si="86"/>
        <v>0</v>
      </c>
      <c r="CL367" s="456">
        <f t="shared" si="87"/>
        <v>0</v>
      </c>
      <c r="CM367" s="454">
        <v>-52.064378710469413</v>
      </c>
      <c r="CN367" s="455">
        <v>0</v>
      </c>
      <c r="CO367" s="455">
        <v>0</v>
      </c>
      <c r="CP367" s="455">
        <v>0</v>
      </c>
      <c r="CQ367" s="456">
        <v>0</v>
      </c>
    </row>
    <row r="368" spans="1:95">
      <c r="A368" s="293">
        <v>5</v>
      </c>
      <c r="B368" s="293" t="s">
        <v>5297</v>
      </c>
      <c r="C368" s="293" t="e">
        <v>#N/A</v>
      </c>
      <c r="F368" s="293" t="s">
        <v>5298</v>
      </c>
      <c r="G368" s="293" t="s">
        <v>4581</v>
      </c>
      <c r="H368" s="293" t="s">
        <v>5114</v>
      </c>
      <c r="I368" s="293">
        <v>202302</v>
      </c>
      <c r="J368" s="293" t="s">
        <v>5115</v>
      </c>
      <c r="K368" s="293" t="s">
        <v>655</v>
      </c>
      <c r="L368" s="293" t="s">
        <v>5299</v>
      </c>
      <c r="M368" s="293" t="s">
        <v>5300</v>
      </c>
      <c r="N368" s="293" t="s">
        <v>1112</v>
      </c>
      <c r="O368" s="295">
        <v>4.3975</v>
      </c>
      <c r="P368" s="294">
        <v>0</v>
      </c>
      <c r="Q368" s="294">
        <v>0</v>
      </c>
      <c r="R368" s="294">
        <v>0</v>
      </c>
      <c r="S368" s="296">
        <v>0</v>
      </c>
      <c r="T368" s="303">
        <v>0.75898225311708201</v>
      </c>
      <c r="U368" s="301">
        <v>0</v>
      </c>
      <c r="V368" s="301">
        <v>0</v>
      </c>
      <c r="W368" s="301">
        <v>0</v>
      </c>
      <c r="X368" s="302">
        <v>0</v>
      </c>
      <c r="Y368" s="303">
        <v>0.10522402149984285</v>
      </c>
      <c r="Z368" s="301">
        <v>0</v>
      </c>
      <c r="AA368" s="301">
        <v>0</v>
      </c>
      <c r="AB368" s="301">
        <v>0</v>
      </c>
      <c r="AC368" s="302">
        <v>0</v>
      </c>
      <c r="AD368" s="301">
        <v>2.1653413406740169E-2</v>
      </c>
      <c r="AE368" s="301">
        <v>0</v>
      </c>
      <c r="AF368" s="301">
        <v>0</v>
      </c>
      <c r="AG368" s="301">
        <v>0</v>
      </c>
      <c r="AH368" s="302">
        <v>0</v>
      </c>
      <c r="AI368" s="301">
        <v>1.577030048570937E-2</v>
      </c>
      <c r="AJ368" s="301">
        <v>0</v>
      </c>
      <c r="AK368" s="301">
        <v>0</v>
      </c>
      <c r="AL368" s="301">
        <v>0</v>
      </c>
      <c r="AM368" s="302">
        <v>0</v>
      </c>
      <c r="AN368" s="293">
        <v>3</v>
      </c>
      <c r="AO368" s="457">
        <v>4.3975</v>
      </c>
      <c r="AP368" s="450">
        <v>0</v>
      </c>
      <c r="AQ368" s="450">
        <v>0</v>
      </c>
      <c r="AR368" s="450">
        <v>0</v>
      </c>
      <c r="AS368" s="451">
        <v>0</v>
      </c>
      <c r="AT368" s="452">
        <v>3.337624458082368</v>
      </c>
      <c r="AU368" s="452">
        <v>0</v>
      </c>
      <c r="AV368" s="452">
        <v>0</v>
      </c>
      <c r="AW368" s="452">
        <v>0</v>
      </c>
      <c r="AX368" s="453">
        <v>0</v>
      </c>
      <c r="AY368" s="454">
        <v>-6.6365712470299633E-3</v>
      </c>
      <c r="AZ368" s="455">
        <v>0</v>
      </c>
      <c r="BA368" s="455">
        <v>0</v>
      </c>
      <c r="BB368" s="455">
        <v>0</v>
      </c>
      <c r="BC368" s="456">
        <v>0</v>
      </c>
      <c r="BD368" s="454">
        <v>0.4627226345455589</v>
      </c>
      <c r="BE368" s="455">
        <v>0</v>
      </c>
      <c r="BF368" s="455">
        <v>0</v>
      </c>
      <c r="BG368" s="455">
        <v>0</v>
      </c>
      <c r="BH368" s="456">
        <v>0</v>
      </c>
      <c r="BI368" s="454">
        <v>-2.3364415900811647E-2</v>
      </c>
      <c r="BJ368" s="455">
        <v>0</v>
      </c>
      <c r="BK368" s="455">
        <v>0</v>
      </c>
      <c r="BL368" s="455">
        <v>0</v>
      </c>
      <c r="BM368" s="456">
        <v>0</v>
      </c>
      <c r="BN368" s="454">
        <v>9.5220885456139895E-2</v>
      </c>
      <c r="BO368" s="455">
        <v>0</v>
      </c>
      <c r="BP368" s="455">
        <v>0</v>
      </c>
      <c r="BQ368" s="455">
        <v>0</v>
      </c>
      <c r="BR368" s="456">
        <v>0</v>
      </c>
      <c r="BS368" s="454">
        <v>3.6422646832819774E-2</v>
      </c>
      <c r="BT368" s="455">
        <v>0</v>
      </c>
      <c r="BU368" s="455">
        <v>0</v>
      </c>
      <c r="BV368" s="455">
        <v>0</v>
      </c>
      <c r="BW368" s="456">
        <v>0</v>
      </c>
      <c r="BX368" s="454">
        <f t="shared" si="88"/>
        <v>0.27935615244729045</v>
      </c>
      <c r="BY368" s="455">
        <f t="shared" si="76"/>
        <v>0</v>
      </c>
      <c r="BZ368" s="455">
        <f t="shared" si="77"/>
        <v>0</v>
      </c>
      <c r="CA368" s="455">
        <f t="shared" si="78"/>
        <v>0</v>
      </c>
      <c r="CB368" s="456">
        <f t="shared" si="79"/>
        <v>0</v>
      </c>
      <c r="CC368" s="454">
        <f t="shared" si="89"/>
        <v>0.27524466957614085</v>
      </c>
      <c r="CD368" s="455">
        <f t="shared" si="80"/>
        <v>0</v>
      </c>
      <c r="CE368" s="455">
        <f t="shared" si="81"/>
        <v>0</v>
      </c>
      <c r="CF368" s="455">
        <f t="shared" si="82"/>
        <v>0</v>
      </c>
      <c r="CG368" s="456">
        <f t="shared" si="83"/>
        <v>0</v>
      </c>
      <c r="CH368" s="454">
        <f t="shared" si="90"/>
        <v>0.138105556687321</v>
      </c>
      <c r="CI368" s="455">
        <f t="shared" si="84"/>
        <v>0</v>
      </c>
      <c r="CJ368" s="455">
        <f t="shared" si="85"/>
        <v>0</v>
      </c>
      <c r="CK368" s="455">
        <f t="shared" si="86"/>
        <v>0</v>
      </c>
      <c r="CL368" s="456">
        <f t="shared" si="87"/>
        <v>0</v>
      </c>
      <c r="CM368" s="454">
        <v>-0.19719601647979629</v>
      </c>
      <c r="CN368" s="455">
        <v>0</v>
      </c>
      <c r="CO368" s="455">
        <v>0</v>
      </c>
      <c r="CP368" s="455">
        <v>0</v>
      </c>
      <c r="CQ368" s="456">
        <v>0</v>
      </c>
    </row>
    <row r="369" spans="1:95">
      <c r="A369" s="293">
        <v>5</v>
      </c>
      <c r="B369" s="293" t="s">
        <v>5301</v>
      </c>
      <c r="C369" s="293" t="e">
        <v>#N/A</v>
      </c>
      <c r="F369" s="293" t="s">
        <v>5302</v>
      </c>
      <c r="G369" s="293" t="s">
        <v>4581</v>
      </c>
      <c r="H369" s="293" t="s">
        <v>5114</v>
      </c>
      <c r="I369" s="293">
        <v>202302</v>
      </c>
      <c r="J369" s="293" t="s">
        <v>5115</v>
      </c>
      <c r="K369" s="293" t="s">
        <v>655</v>
      </c>
      <c r="L369" s="293" t="s">
        <v>5303</v>
      </c>
      <c r="M369" s="293" t="s">
        <v>5304</v>
      </c>
      <c r="N369" s="293" t="s">
        <v>1112</v>
      </c>
      <c r="O369" s="295">
        <v>50.541000000000004</v>
      </c>
      <c r="P369" s="294">
        <v>0</v>
      </c>
      <c r="Q369" s="294">
        <v>0</v>
      </c>
      <c r="R369" s="294">
        <v>0</v>
      </c>
      <c r="S369" s="296">
        <v>0</v>
      </c>
      <c r="T369" s="303">
        <v>0.64420117792703335</v>
      </c>
      <c r="U369" s="301">
        <v>0</v>
      </c>
      <c r="V369" s="301">
        <v>0</v>
      </c>
      <c r="W369" s="301">
        <v>0</v>
      </c>
      <c r="X369" s="302">
        <v>0</v>
      </c>
      <c r="Y369" s="303">
        <v>0.11434539723765808</v>
      </c>
      <c r="Z369" s="301">
        <v>0</v>
      </c>
      <c r="AA369" s="301">
        <v>0</v>
      </c>
      <c r="AB369" s="301">
        <v>0</v>
      </c>
      <c r="AC369" s="302">
        <v>0</v>
      </c>
      <c r="AD369" s="301">
        <v>2.2044934692449256E-2</v>
      </c>
      <c r="AE369" s="301">
        <v>0</v>
      </c>
      <c r="AF369" s="301">
        <v>0</v>
      </c>
      <c r="AG369" s="301">
        <v>0</v>
      </c>
      <c r="AH369" s="302">
        <v>0</v>
      </c>
      <c r="AI369" s="301">
        <v>1.6482921097442448E-2</v>
      </c>
      <c r="AJ369" s="301">
        <v>0</v>
      </c>
      <c r="AK369" s="301">
        <v>0</v>
      </c>
      <c r="AL369" s="301">
        <v>0</v>
      </c>
      <c r="AM369" s="302">
        <v>0</v>
      </c>
      <c r="AN369" s="293">
        <v>3</v>
      </c>
      <c r="AO369" s="457">
        <v>50.541000000000004</v>
      </c>
      <c r="AP369" s="450">
        <v>0</v>
      </c>
      <c r="AQ369" s="450">
        <v>0</v>
      </c>
      <c r="AR369" s="450">
        <v>0</v>
      </c>
      <c r="AS369" s="451">
        <v>0</v>
      </c>
      <c r="AT369" s="452">
        <v>32.558571733610194</v>
      </c>
      <c r="AU369" s="452">
        <v>0</v>
      </c>
      <c r="AV369" s="452">
        <v>0</v>
      </c>
      <c r="AW369" s="452">
        <v>0</v>
      </c>
      <c r="AX369" s="453">
        <v>0</v>
      </c>
      <c r="AY369" s="454">
        <v>-6.4739842281652957E-2</v>
      </c>
      <c r="AZ369" s="455">
        <v>0</v>
      </c>
      <c r="BA369" s="455">
        <v>0</v>
      </c>
      <c r="BB369" s="455">
        <v>0</v>
      </c>
      <c r="BC369" s="456">
        <v>0</v>
      </c>
      <c r="BD369" s="454">
        <v>5.7791307217884773</v>
      </c>
      <c r="BE369" s="455">
        <v>0</v>
      </c>
      <c r="BF369" s="455">
        <v>0</v>
      </c>
      <c r="BG369" s="455">
        <v>0</v>
      </c>
      <c r="BH369" s="456">
        <v>0</v>
      </c>
      <c r="BI369" s="454">
        <v>-0.29180766975368122</v>
      </c>
      <c r="BJ369" s="455">
        <v>0</v>
      </c>
      <c r="BK369" s="455">
        <v>0</v>
      </c>
      <c r="BL369" s="455">
        <v>0</v>
      </c>
      <c r="BM369" s="456">
        <v>0</v>
      </c>
      <c r="BN369" s="454">
        <v>1.114173044291078</v>
      </c>
      <c r="BO369" s="455">
        <v>0</v>
      </c>
      <c r="BP369" s="455">
        <v>0</v>
      </c>
      <c r="BQ369" s="455">
        <v>0</v>
      </c>
      <c r="BR369" s="456">
        <v>0</v>
      </c>
      <c r="BS369" s="454">
        <v>0.42617889036070611</v>
      </c>
      <c r="BT369" s="455">
        <v>0</v>
      </c>
      <c r="BU369" s="455">
        <v>0</v>
      </c>
      <c r="BV369" s="455">
        <v>0</v>
      </c>
      <c r="BW369" s="456">
        <v>0</v>
      </c>
      <c r="BX369" s="454">
        <f t="shared" si="88"/>
        <v>3.2106740877404225</v>
      </c>
      <c r="BY369" s="455">
        <f t="shared" si="76"/>
        <v>0</v>
      </c>
      <c r="BZ369" s="455">
        <f t="shared" si="77"/>
        <v>0</v>
      </c>
      <c r="CA369" s="455">
        <f t="shared" si="78"/>
        <v>0</v>
      </c>
      <c r="CB369" s="456">
        <f t="shared" si="79"/>
        <v>0</v>
      </c>
      <c r="CC369" s="454">
        <f t="shared" si="89"/>
        <v>3.1634203172365511</v>
      </c>
      <c r="CD369" s="455">
        <f t="shared" si="80"/>
        <v>0</v>
      </c>
      <c r="CE369" s="455">
        <f t="shared" si="81"/>
        <v>0</v>
      </c>
      <c r="CF369" s="455">
        <f t="shared" si="82"/>
        <v>0</v>
      </c>
      <c r="CG369" s="456">
        <f t="shared" si="83"/>
        <v>0</v>
      </c>
      <c r="CH369" s="454">
        <f t="shared" si="90"/>
        <v>1.5872638864204414</v>
      </c>
      <c r="CI369" s="455">
        <f t="shared" si="84"/>
        <v>0</v>
      </c>
      <c r="CJ369" s="455">
        <f t="shared" si="85"/>
        <v>0</v>
      </c>
      <c r="CK369" s="455">
        <f t="shared" si="86"/>
        <v>0</v>
      </c>
      <c r="CL369" s="456">
        <f t="shared" si="87"/>
        <v>0</v>
      </c>
      <c r="CM369" s="454">
        <v>3.0581348305874791</v>
      </c>
      <c r="CN369" s="455">
        <v>0</v>
      </c>
      <c r="CO369" s="455">
        <v>0</v>
      </c>
      <c r="CP369" s="455">
        <v>0</v>
      </c>
      <c r="CQ369" s="456">
        <v>0</v>
      </c>
    </row>
    <row r="370" spans="1:95">
      <c r="A370" s="293">
        <v>5</v>
      </c>
      <c r="B370" s="293" t="s">
        <v>5305</v>
      </c>
      <c r="C370" s="293" t="e">
        <v>#N/A</v>
      </c>
      <c r="F370" s="293" t="s">
        <v>5306</v>
      </c>
      <c r="G370" s="293" t="s">
        <v>4581</v>
      </c>
      <c r="H370" s="293" t="s">
        <v>5114</v>
      </c>
      <c r="I370" s="293">
        <v>202302</v>
      </c>
      <c r="J370" s="293" t="s">
        <v>5115</v>
      </c>
      <c r="K370" s="293" t="s">
        <v>655</v>
      </c>
      <c r="L370" s="293" t="s">
        <v>5307</v>
      </c>
      <c r="M370" s="293" t="s">
        <v>5308</v>
      </c>
      <c r="N370" s="293" t="s">
        <v>1112</v>
      </c>
      <c r="O370" s="295">
        <v>3.8170833333333336</v>
      </c>
      <c r="P370" s="294">
        <v>0</v>
      </c>
      <c r="Q370" s="294">
        <v>0</v>
      </c>
      <c r="R370" s="294">
        <v>0</v>
      </c>
      <c r="S370" s="296">
        <v>0</v>
      </c>
      <c r="T370" s="303">
        <v>0.73135667055782705</v>
      </c>
      <c r="U370" s="301">
        <v>0</v>
      </c>
      <c r="V370" s="301">
        <v>0</v>
      </c>
      <c r="W370" s="301">
        <v>0</v>
      </c>
      <c r="X370" s="302">
        <v>0</v>
      </c>
      <c r="Y370" s="303">
        <v>8.8286154342497467E-2</v>
      </c>
      <c r="Z370" s="301">
        <v>0</v>
      </c>
      <c r="AA370" s="301">
        <v>0</v>
      </c>
      <c r="AB370" s="301">
        <v>0</v>
      </c>
      <c r="AC370" s="302">
        <v>0</v>
      </c>
      <c r="AD370" s="301">
        <v>2.0508298537565101E-2</v>
      </c>
      <c r="AE370" s="301">
        <v>0</v>
      </c>
      <c r="AF370" s="301">
        <v>0</v>
      </c>
      <c r="AG370" s="301">
        <v>0</v>
      </c>
      <c r="AH370" s="302">
        <v>0</v>
      </c>
      <c r="AI370" s="301">
        <v>1.5107241648846052E-2</v>
      </c>
      <c r="AJ370" s="301">
        <v>0</v>
      </c>
      <c r="AK370" s="301">
        <v>0</v>
      </c>
      <c r="AL370" s="301">
        <v>0</v>
      </c>
      <c r="AM370" s="302">
        <v>0</v>
      </c>
      <c r="AN370" s="293">
        <v>3</v>
      </c>
      <c r="AO370" s="457">
        <v>3.8170833333333336</v>
      </c>
      <c r="AP370" s="450">
        <v>0</v>
      </c>
      <c r="AQ370" s="450">
        <v>0</v>
      </c>
      <c r="AR370" s="450">
        <v>0</v>
      </c>
      <c r="AS370" s="451">
        <v>0</v>
      </c>
      <c r="AT370" s="452">
        <v>2.7916493579084394</v>
      </c>
      <c r="AU370" s="452">
        <v>0</v>
      </c>
      <c r="AV370" s="452">
        <v>0</v>
      </c>
      <c r="AW370" s="452">
        <v>0</v>
      </c>
      <c r="AX370" s="453">
        <v>0</v>
      </c>
      <c r="AY370" s="454">
        <v>-5.5509480150230817E-3</v>
      </c>
      <c r="AZ370" s="455">
        <v>0</v>
      </c>
      <c r="BA370" s="455">
        <v>0</v>
      </c>
      <c r="BB370" s="455">
        <v>0</v>
      </c>
      <c r="BC370" s="456">
        <v>0</v>
      </c>
      <c r="BD370" s="454">
        <v>0.33699560830484138</v>
      </c>
      <c r="BE370" s="455">
        <v>0</v>
      </c>
      <c r="BF370" s="455">
        <v>0</v>
      </c>
      <c r="BG370" s="455">
        <v>0</v>
      </c>
      <c r="BH370" s="456">
        <v>0</v>
      </c>
      <c r="BI370" s="454">
        <v>-1.7016037170764543E-2</v>
      </c>
      <c r="BJ370" s="455">
        <v>0</v>
      </c>
      <c r="BK370" s="455">
        <v>0</v>
      </c>
      <c r="BL370" s="455">
        <v>0</v>
      </c>
      <c r="BM370" s="456">
        <v>0</v>
      </c>
      <c r="BN370" s="454">
        <v>7.8281884542764121E-2</v>
      </c>
      <c r="BO370" s="455">
        <v>0</v>
      </c>
      <c r="BP370" s="455">
        <v>0</v>
      </c>
      <c r="BQ370" s="455">
        <v>0</v>
      </c>
      <c r="BR370" s="456">
        <v>0</v>
      </c>
      <c r="BS370" s="454">
        <v>2.9943361904799654E-2</v>
      </c>
      <c r="BT370" s="455">
        <v>0</v>
      </c>
      <c r="BU370" s="455">
        <v>0</v>
      </c>
      <c r="BV370" s="455">
        <v>0</v>
      </c>
      <c r="BW370" s="456">
        <v>0</v>
      </c>
      <c r="BX370" s="454">
        <f t="shared" si="88"/>
        <v>0.24248452838446352</v>
      </c>
      <c r="BY370" s="455">
        <f t="shared" si="76"/>
        <v>0</v>
      </c>
      <c r="BZ370" s="455">
        <f t="shared" si="77"/>
        <v>0</v>
      </c>
      <c r="CA370" s="455">
        <f t="shared" si="78"/>
        <v>0</v>
      </c>
      <c r="CB370" s="456">
        <f t="shared" si="79"/>
        <v>0</v>
      </c>
      <c r="CC370" s="454">
        <f t="shared" si="89"/>
        <v>0.23891571138781753</v>
      </c>
      <c r="CD370" s="455">
        <f t="shared" si="80"/>
        <v>0</v>
      </c>
      <c r="CE370" s="455">
        <f t="shared" si="81"/>
        <v>0</v>
      </c>
      <c r="CF370" s="455">
        <f t="shared" si="82"/>
        <v>0</v>
      </c>
      <c r="CG370" s="456">
        <f t="shared" si="83"/>
        <v>0</v>
      </c>
      <c r="CH370" s="454">
        <f t="shared" si="90"/>
        <v>0.11987729816302328</v>
      </c>
      <c r="CI370" s="455">
        <f t="shared" si="84"/>
        <v>0</v>
      </c>
      <c r="CJ370" s="455">
        <f t="shared" si="85"/>
        <v>0</v>
      </c>
      <c r="CK370" s="455">
        <f t="shared" si="86"/>
        <v>0</v>
      </c>
      <c r="CL370" s="456">
        <f t="shared" si="87"/>
        <v>0</v>
      </c>
      <c r="CM370" s="454">
        <v>1.5025679229731942E-3</v>
      </c>
      <c r="CN370" s="455">
        <v>0</v>
      </c>
      <c r="CO370" s="455">
        <v>0</v>
      </c>
      <c r="CP370" s="455">
        <v>0</v>
      </c>
      <c r="CQ370" s="456">
        <v>0</v>
      </c>
    </row>
    <row r="371" spans="1:95">
      <c r="A371" s="293">
        <v>5</v>
      </c>
      <c r="B371" s="293" t="s">
        <v>5309</v>
      </c>
      <c r="C371" s="293" t="e">
        <v>#N/A</v>
      </c>
      <c r="F371" s="293" t="s">
        <v>5310</v>
      </c>
      <c r="G371" s="293" t="s">
        <v>4581</v>
      </c>
      <c r="H371" s="293" t="s">
        <v>5114</v>
      </c>
      <c r="I371" s="293">
        <v>202302</v>
      </c>
      <c r="J371" s="293" t="s">
        <v>5115</v>
      </c>
      <c r="K371" s="293" t="s">
        <v>655</v>
      </c>
      <c r="L371" s="293" t="s">
        <v>5311</v>
      </c>
      <c r="M371" s="293" t="s">
        <v>5312</v>
      </c>
      <c r="N371" s="293" t="s">
        <v>1112</v>
      </c>
      <c r="O371" s="295">
        <v>510.03999999999996</v>
      </c>
      <c r="P371" s="294">
        <v>0</v>
      </c>
      <c r="Q371" s="294">
        <v>0</v>
      </c>
      <c r="R371" s="294">
        <v>0</v>
      </c>
      <c r="S371" s="296">
        <v>0</v>
      </c>
      <c r="T371" s="303">
        <v>0.61303672285257271</v>
      </c>
      <c r="U371" s="301">
        <v>0</v>
      </c>
      <c r="V371" s="301">
        <v>0</v>
      </c>
      <c r="W371" s="301">
        <v>0</v>
      </c>
      <c r="X371" s="302">
        <v>0</v>
      </c>
      <c r="Y371" s="303">
        <v>0.16963986254681523</v>
      </c>
      <c r="Z371" s="301">
        <v>0</v>
      </c>
      <c r="AA371" s="301">
        <v>0</v>
      </c>
      <c r="AB371" s="301">
        <v>0</v>
      </c>
      <c r="AC371" s="302">
        <v>0</v>
      </c>
      <c r="AD371" s="301">
        <v>3.319728465590089E-2</v>
      </c>
      <c r="AE371" s="301">
        <v>0</v>
      </c>
      <c r="AF371" s="301">
        <v>0</v>
      </c>
      <c r="AG371" s="301">
        <v>0</v>
      </c>
      <c r="AH371" s="302">
        <v>0</v>
      </c>
      <c r="AI371" s="301">
        <v>2.2700709552970232E-2</v>
      </c>
      <c r="AJ371" s="301">
        <v>0</v>
      </c>
      <c r="AK371" s="301">
        <v>0</v>
      </c>
      <c r="AL371" s="301">
        <v>0</v>
      </c>
      <c r="AM371" s="302">
        <v>0</v>
      </c>
      <c r="AN371" s="293">
        <v>3</v>
      </c>
      <c r="AO371" s="457">
        <v>510.03999999999996</v>
      </c>
      <c r="AP371" s="450">
        <v>0</v>
      </c>
      <c r="AQ371" s="450">
        <v>0</v>
      </c>
      <c r="AR371" s="450">
        <v>0</v>
      </c>
      <c r="AS371" s="451">
        <v>0</v>
      </c>
      <c r="AT371" s="452">
        <v>312.67325012372618</v>
      </c>
      <c r="AU371" s="452">
        <v>0</v>
      </c>
      <c r="AV371" s="452">
        <v>0</v>
      </c>
      <c r="AW371" s="452">
        <v>0</v>
      </c>
      <c r="AX371" s="453">
        <v>0</v>
      </c>
      <c r="AY371" s="454">
        <v>-0.62172312300191057</v>
      </c>
      <c r="AZ371" s="455">
        <v>0</v>
      </c>
      <c r="BA371" s="455">
        <v>0</v>
      </c>
      <c r="BB371" s="455">
        <v>0</v>
      </c>
      <c r="BC371" s="456">
        <v>0</v>
      </c>
      <c r="BD371" s="454">
        <v>86.523115493377631</v>
      </c>
      <c r="BE371" s="455">
        <v>0</v>
      </c>
      <c r="BF371" s="455">
        <v>0</v>
      </c>
      <c r="BG371" s="455">
        <v>0</v>
      </c>
      <c r="BH371" s="456">
        <v>0</v>
      </c>
      <c r="BI371" s="454">
        <v>-4.3688419465510178</v>
      </c>
      <c r="BJ371" s="455">
        <v>0</v>
      </c>
      <c r="BK371" s="455">
        <v>0</v>
      </c>
      <c r="BL371" s="455">
        <v>0</v>
      </c>
      <c r="BM371" s="456">
        <v>0</v>
      </c>
      <c r="BN371" s="454">
        <v>16.931943065895688</v>
      </c>
      <c r="BO371" s="455">
        <v>0</v>
      </c>
      <c r="BP371" s="455">
        <v>0</v>
      </c>
      <c r="BQ371" s="455">
        <v>0</v>
      </c>
      <c r="BR371" s="456">
        <v>0</v>
      </c>
      <c r="BS371" s="454">
        <v>6.4765852525766938</v>
      </c>
      <c r="BT371" s="455">
        <v>0</v>
      </c>
      <c r="BU371" s="455">
        <v>0</v>
      </c>
      <c r="BV371" s="455">
        <v>0</v>
      </c>
      <c r="BW371" s="456">
        <v>0</v>
      </c>
      <c r="BX371" s="454">
        <f t="shared" si="88"/>
        <v>32.400866854852985</v>
      </c>
      <c r="BY371" s="455">
        <f t="shared" si="76"/>
        <v>0</v>
      </c>
      <c r="BZ371" s="455">
        <f t="shared" si="77"/>
        <v>0</v>
      </c>
      <c r="CA371" s="455">
        <f t="shared" si="78"/>
        <v>0</v>
      </c>
      <c r="CB371" s="456">
        <f t="shared" si="79"/>
        <v>0</v>
      </c>
      <c r="CC371" s="454">
        <f t="shared" si="89"/>
        <v>31.92400028894027</v>
      </c>
      <c r="CD371" s="455">
        <f t="shared" si="80"/>
        <v>0</v>
      </c>
      <c r="CE371" s="455">
        <f t="shared" si="81"/>
        <v>0</v>
      </c>
      <c r="CF371" s="455">
        <f t="shared" si="82"/>
        <v>0</v>
      </c>
      <c r="CG371" s="456">
        <f t="shared" si="83"/>
        <v>0</v>
      </c>
      <c r="CH371" s="454">
        <f t="shared" si="90"/>
        <v>16.01804619279163</v>
      </c>
      <c r="CI371" s="455">
        <f t="shared" si="84"/>
        <v>0</v>
      </c>
      <c r="CJ371" s="455">
        <f t="shared" si="85"/>
        <v>0</v>
      </c>
      <c r="CK371" s="455">
        <f t="shared" si="86"/>
        <v>0</v>
      </c>
      <c r="CL371" s="456">
        <f t="shared" si="87"/>
        <v>0</v>
      </c>
      <c r="CM371" s="454">
        <v>12.082757797391917</v>
      </c>
      <c r="CN371" s="455">
        <v>0</v>
      </c>
      <c r="CO371" s="455">
        <v>0</v>
      </c>
      <c r="CP371" s="455">
        <v>0</v>
      </c>
      <c r="CQ371" s="456">
        <v>0</v>
      </c>
    </row>
    <row r="372" spans="1:95">
      <c r="A372" s="293">
        <v>5</v>
      </c>
      <c r="B372" s="293" t="s">
        <v>5313</v>
      </c>
      <c r="C372" s="293" t="e">
        <v>#N/A</v>
      </c>
      <c r="F372" s="293" t="s">
        <v>5314</v>
      </c>
      <c r="G372" s="293" t="s">
        <v>4581</v>
      </c>
      <c r="H372" s="293" t="s">
        <v>5114</v>
      </c>
      <c r="I372" s="293">
        <v>202302</v>
      </c>
      <c r="J372" s="293" t="s">
        <v>5115</v>
      </c>
      <c r="K372" s="293" t="s">
        <v>655</v>
      </c>
      <c r="L372" s="293" t="s">
        <v>5315</v>
      </c>
      <c r="M372" s="293" t="s">
        <v>5316</v>
      </c>
      <c r="N372" s="293" t="s">
        <v>1112</v>
      </c>
      <c r="O372" s="295">
        <v>144.02866666666668</v>
      </c>
      <c r="P372" s="294">
        <v>0</v>
      </c>
      <c r="Q372" s="294">
        <v>0</v>
      </c>
      <c r="R372" s="294">
        <v>0</v>
      </c>
      <c r="S372" s="296">
        <v>0</v>
      </c>
      <c r="T372" s="303">
        <v>0.63624317841182232</v>
      </c>
      <c r="U372" s="301">
        <v>0</v>
      </c>
      <c r="V372" s="301">
        <v>0</v>
      </c>
      <c r="W372" s="301">
        <v>0</v>
      </c>
      <c r="X372" s="302">
        <v>0</v>
      </c>
      <c r="Y372" s="303">
        <v>0.18050031407098555</v>
      </c>
      <c r="Z372" s="301">
        <v>0</v>
      </c>
      <c r="AA372" s="301">
        <v>0</v>
      </c>
      <c r="AB372" s="301">
        <v>0</v>
      </c>
      <c r="AC372" s="302">
        <v>0</v>
      </c>
      <c r="AD372" s="301">
        <v>3.1222232693155598E-2</v>
      </c>
      <c r="AE372" s="301">
        <v>0</v>
      </c>
      <c r="AF372" s="301">
        <v>0</v>
      </c>
      <c r="AG372" s="301">
        <v>0</v>
      </c>
      <c r="AH372" s="302">
        <v>0</v>
      </c>
      <c r="AI372" s="301">
        <v>2.480309567781137E-2</v>
      </c>
      <c r="AJ372" s="301">
        <v>0</v>
      </c>
      <c r="AK372" s="301">
        <v>0</v>
      </c>
      <c r="AL372" s="301">
        <v>0</v>
      </c>
      <c r="AM372" s="302">
        <v>0</v>
      </c>
      <c r="AN372" s="293">
        <v>3</v>
      </c>
      <c r="AO372" s="457">
        <v>144.02866666666668</v>
      </c>
      <c r="AP372" s="450">
        <v>0</v>
      </c>
      <c r="AQ372" s="450">
        <v>0</v>
      </c>
      <c r="AR372" s="450">
        <v>0</v>
      </c>
      <c r="AS372" s="451">
        <v>0</v>
      </c>
      <c r="AT372" s="452">
        <v>91.637256662416888</v>
      </c>
      <c r="AU372" s="452">
        <v>0</v>
      </c>
      <c r="AV372" s="452">
        <v>0</v>
      </c>
      <c r="AW372" s="452">
        <v>0</v>
      </c>
      <c r="AX372" s="453">
        <v>0</v>
      </c>
      <c r="AY372" s="454">
        <v>-0.18221258573587923</v>
      </c>
      <c r="AZ372" s="455">
        <v>0</v>
      </c>
      <c r="BA372" s="455">
        <v>0</v>
      </c>
      <c r="BB372" s="455">
        <v>0</v>
      </c>
      <c r="BC372" s="456">
        <v>0</v>
      </c>
      <c r="BD372" s="454">
        <v>25.997219568558624</v>
      </c>
      <c r="BE372" s="455">
        <v>0</v>
      </c>
      <c r="BF372" s="455">
        <v>0</v>
      </c>
      <c r="BG372" s="455">
        <v>0</v>
      </c>
      <c r="BH372" s="456">
        <v>0</v>
      </c>
      <c r="BI372" s="454">
        <v>-1.3126867045547956</v>
      </c>
      <c r="BJ372" s="455">
        <v>0</v>
      </c>
      <c r="BK372" s="455">
        <v>0</v>
      </c>
      <c r="BL372" s="455">
        <v>0</v>
      </c>
      <c r="BM372" s="456">
        <v>0</v>
      </c>
      <c r="BN372" s="454">
        <v>4.4968965451516105</v>
      </c>
      <c r="BO372" s="455">
        <v>0</v>
      </c>
      <c r="BP372" s="455">
        <v>0</v>
      </c>
      <c r="BQ372" s="455">
        <v>0</v>
      </c>
      <c r="BR372" s="456">
        <v>0</v>
      </c>
      <c r="BS372" s="454">
        <v>1.7200940100817272</v>
      </c>
      <c r="BT372" s="455">
        <v>0</v>
      </c>
      <c r="BU372" s="455">
        <v>0</v>
      </c>
      <c r="BV372" s="455">
        <v>0</v>
      </c>
      <c r="BW372" s="456">
        <v>0</v>
      </c>
      <c r="BX372" s="454">
        <f t="shared" si="88"/>
        <v>9.1495836639257124</v>
      </c>
      <c r="BY372" s="455">
        <f t="shared" si="76"/>
        <v>0</v>
      </c>
      <c r="BZ372" s="455">
        <f t="shared" si="77"/>
        <v>0</v>
      </c>
      <c r="CA372" s="455">
        <f t="shared" si="78"/>
        <v>0</v>
      </c>
      <c r="CB372" s="456">
        <f t="shared" si="79"/>
        <v>0</v>
      </c>
      <c r="CC372" s="454">
        <f t="shared" si="89"/>
        <v>9.0149227438678334</v>
      </c>
      <c r="CD372" s="455">
        <f t="shared" si="80"/>
        <v>0</v>
      </c>
      <c r="CE372" s="455">
        <f t="shared" si="81"/>
        <v>0</v>
      </c>
      <c r="CF372" s="455">
        <f t="shared" si="82"/>
        <v>0</v>
      </c>
      <c r="CG372" s="456">
        <f t="shared" si="83"/>
        <v>0</v>
      </c>
      <c r="CH372" s="454">
        <f t="shared" si="90"/>
        <v>4.5232880475116763</v>
      </c>
      <c r="CI372" s="455">
        <f t="shared" si="84"/>
        <v>0</v>
      </c>
      <c r="CJ372" s="455">
        <f t="shared" si="85"/>
        <v>0</v>
      </c>
      <c r="CK372" s="455">
        <f t="shared" si="86"/>
        <v>0</v>
      </c>
      <c r="CL372" s="456">
        <f t="shared" si="87"/>
        <v>0</v>
      </c>
      <c r="CM372" s="454">
        <v>-1.0156952845566807</v>
      </c>
      <c r="CN372" s="455">
        <v>0</v>
      </c>
      <c r="CO372" s="455">
        <v>0</v>
      </c>
      <c r="CP372" s="455">
        <v>0</v>
      </c>
      <c r="CQ372" s="456">
        <v>0</v>
      </c>
    </row>
    <row r="373" spans="1:95">
      <c r="A373" s="293">
        <v>5</v>
      </c>
      <c r="B373" s="293" t="s">
        <v>5317</v>
      </c>
      <c r="C373" s="293" t="e">
        <v>#N/A</v>
      </c>
      <c r="F373" s="293" t="s">
        <v>5318</v>
      </c>
      <c r="G373" s="293" t="s">
        <v>4581</v>
      </c>
      <c r="H373" s="293" t="s">
        <v>5114</v>
      </c>
      <c r="I373" s="293">
        <v>202302</v>
      </c>
      <c r="J373" s="293" t="s">
        <v>5115</v>
      </c>
      <c r="K373" s="293" t="s">
        <v>655</v>
      </c>
      <c r="L373" s="293" t="s">
        <v>5319</v>
      </c>
      <c r="M373" s="293" t="s">
        <v>5320</v>
      </c>
      <c r="N373" s="293" t="s">
        <v>1112</v>
      </c>
      <c r="O373" s="295">
        <v>473.44175999999993</v>
      </c>
      <c r="P373" s="294">
        <v>0</v>
      </c>
      <c r="Q373" s="294">
        <v>0</v>
      </c>
      <c r="R373" s="294">
        <v>0</v>
      </c>
      <c r="S373" s="296">
        <v>0</v>
      </c>
      <c r="T373" s="303">
        <v>0.77257253376653168</v>
      </c>
      <c r="U373" s="301">
        <v>0</v>
      </c>
      <c r="V373" s="301">
        <v>0</v>
      </c>
      <c r="W373" s="301">
        <v>0</v>
      </c>
      <c r="X373" s="302">
        <v>0</v>
      </c>
      <c r="Y373" s="303">
        <v>0.15231919871600927</v>
      </c>
      <c r="Z373" s="301">
        <v>0</v>
      </c>
      <c r="AA373" s="301">
        <v>0</v>
      </c>
      <c r="AB373" s="301">
        <v>0</v>
      </c>
      <c r="AC373" s="302">
        <v>0</v>
      </c>
      <c r="AD373" s="301">
        <v>2.5845781095433933E-2</v>
      </c>
      <c r="AE373" s="301">
        <v>0</v>
      </c>
      <c r="AF373" s="301">
        <v>0</v>
      </c>
      <c r="AG373" s="301">
        <v>0</v>
      </c>
      <c r="AH373" s="302">
        <v>0</v>
      </c>
      <c r="AI373" s="301">
        <v>2.1091033311682617E-4</v>
      </c>
      <c r="AJ373" s="301">
        <v>0</v>
      </c>
      <c r="AK373" s="301">
        <v>0</v>
      </c>
      <c r="AL373" s="301">
        <v>0</v>
      </c>
      <c r="AM373" s="302">
        <v>0</v>
      </c>
      <c r="AN373" s="293">
        <v>3</v>
      </c>
      <c r="AO373" s="457">
        <v>473.44175999999993</v>
      </c>
      <c r="AP373" s="450">
        <v>0</v>
      </c>
      <c r="AQ373" s="450">
        <v>0</v>
      </c>
      <c r="AR373" s="450">
        <v>0</v>
      </c>
      <c r="AS373" s="451">
        <v>0</v>
      </c>
      <c r="AT373" s="452">
        <v>365.76810011408611</v>
      </c>
      <c r="AU373" s="452">
        <v>0</v>
      </c>
      <c r="AV373" s="452">
        <v>0</v>
      </c>
      <c r="AW373" s="452">
        <v>0</v>
      </c>
      <c r="AX373" s="453">
        <v>0</v>
      </c>
      <c r="AY373" s="454">
        <v>-0.72729753954781662</v>
      </c>
      <c r="AZ373" s="455">
        <v>0</v>
      </c>
      <c r="BA373" s="455">
        <v>0</v>
      </c>
      <c r="BB373" s="455">
        <v>0</v>
      </c>
      <c r="BC373" s="456">
        <v>0</v>
      </c>
      <c r="BD373" s="454">
        <v>72.114269521897157</v>
      </c>
      <c r="BE373" s="455">
        <v>0</v>
      </c>
      <c r="BF373" s="455">
        <v>0</v>
      </c>
      <c r="BG373" s="455">
        <v>0</v>
      </c>
      <c r="BH373" s="456">
        <v>0</v>
      </c>
      <c r="BI373" s="454">
        <v>-3.6412910450070868</v>
      </c>
      <c r="BJ373" s="455">
        <v>0</v>
      </c>
      <c r="BK373" s="455">
        <v>0</v>
      </c>
      <c r="BL373" s="455">
        <v>0</v>
      </c>
      <c r="BM373" s="456">
        <v>0</v>
      </c>
      <c r="BN373" s="454">
        <v>12.236472090396967</v>
      </c>
      <c r="BO373" s="455">
        <v>0</v>
      </c>
      <c r="BP373" s="455">
        <v>0</v>
      </c>
      <c r="BQ373" s="455">
        <v>0</v>
      </c>
      <c r="BR373" s="456">
        <v>0</v>
      </c>
      <c r="BS373" s="454">
        <v>4.6805351503843493</v>
      </c>
      <c r="BT373" s="455">
        <v>0</v>
      </c>
      <c r="BU373" s="455">
        <v>0</v>
      </c>
      <c r="BV373" s="455">
        <v>0</v>
      </c>
      <c r="BW373" s="456">
        <v>0</v>
      </c>
      <c r="BX373" s="454">
        <f t="shared" si="88"/>
        <v>30.075922338026938</v>
      </c>
      <c r="BY373" s="455">
        <f t="shared" si="76"/>
        <v>0</v>
      </c>
      <c r="BZ373" s="455">
        <f t="shared" si="77"/>
        <v>0</v>
      </c>
      <c r="CA373" s="455">
        <f t="shared" si="78"/>
        <v>0</v>
      </c>
      <c r="CB373" s="456">
        <f t="shared" si="79"/>
        <v>0</v>
      </c>
      <c r="CC373" s="454">
        <f t="shared" si="89"/>
        <v>29.633273631551234</v>
      </c>
      <c r="CD373" s="455">
        <f t="shared" si="80"/>
        <v>0</v>
      </c>
      <c r="CE373" s="455">
        <f t="shared" si="81"/>
        <v>0</v>
      </c>
      <c r="CF373" s="455">
        <f t="shared" si="82"/>
        <v>0</v>
      </c>
      <c r="CG373" s="456">
        <f t="shared" si="83"/>
        <v>0</v>
      </c>
      <c r="CH373" s="454">
        <f t="shared" si="90"/>
        <v>14.868661244758385</v>
      </c>
      <c r="CI373" s="455">
        <f t="shared" si="84"/>
        <v>0</v>
      </c>
      <c r="CJ373" s="455">
        <f t="shared" si="85"/>
        <v>0</v>
      </c>
      <c r="CK373" s="455">
        <f t="shared" si="86"/>
        <v>0</v>
      </c>
      <c r="CL373" s="456">
        <f t="shared" si="87"/>
        <v>0</v>
      </c>
      <c r="CM373" s="454">
        <v>-51.566885506546214</v>
      </c>
      <c r="CN373" s="455">
        <v>0</v>
      </c>
      <c r="CO373" s="455">
        <v>0</v>
      </c>
      <c r="CP373" s="455">
        <v>0</v>
      </c>
      <c r="CQ373" s="456">
        <v>0</v>
      </c>
    </row>
    <row r="374" spans="1:95">
      <c r="A374" s="293">
        <v>5</v>
      </c>
      <c r="B374" s="293" t="s">
        <v>5321</v>
      </c>
      <c r="C374" s="293" t="e">
        <v>#N/A</v>
      </c>
      <c r="F374" s="293" t="s">
        <v>5322</v>
      </c>
      <c r="G374" s="293" t="s">
        <v>4581</v>
      </c>
      <c r="H374" s="293" t="s">
        <v>5114</v>
      </c>
      <c r="I374" s="293">
        <v>202302</v>
      </c>
      <c r="J374" s="293" t="s">
        <v>5115</v>
      </c>
      <c r="K374" s="293" t="s">
        <v>655</v>
      </c>
      <c r="L374" s="293" t="s">
        <v>5323</v>
      </c>
      <c r="M374" s="293" t="s">
        <v>5324</v>
      </c>
      <c r="N374" s="293" t="s">
        <v>1112</v>
      </c>
      <c r="O374" s="295">
        <v>253.08335999999997</v>
      </c>
      <c r="P374" s="294">
        <v>0</v>
      </c>
      <c r="Q374" s="294">
        <v>0</v>
      </c>
      <c r="R374" s="294">
        <v>0</v>
      </c>
      <c r="S374" s="296">
        <v>0</v>
      </c>
      <c r="T374" s="303">
        <v>0.69569022725556684</v>
      </c>
      <c r="U374" s="301">
        <v>0</v>
      </c>
      <c r="V374" s="301">
        <v>0</v>
      </c>
      <c r="W374" s="301">
        <v>0</v>
      </c>
      <c r="X374" s="302">
        <v>0</v>
      </c>
      <c r="Y374" s="303">
        <v>0.16228819703405015</v>
      </c>
      <c r="Z374" s="301">
        <v>0</v>
      </c>
      <c r="AA374" s="301">
        <v>0</v>
      </c>
      <c r="AB374" s="301">
        <v>0</v>
      </c>
      <c r="AC374" s="302">
        <v>0</v>
      </c>
      <c r="AD374" s="301">
        <v>2.3379071066066091E-2</v>
      </c>
      <c r="AE374" s="301">
        <v>0</v>
      </c>
      <c r="AF374" s="301">
        <v>0</v>
      </c>
      <c r="AG374" s="301">
        <v>0</v>
      </c>
      <c r="AH374" s="302">
        <v>0</v>
      </c>
      <c r="AI374" s="301">
        <v>1.926166214120871E-4</v>
      </c>
      <c r="AJ374" s="301">
        <v>0</v>
      </c>
      <c r="AK374" s="301">
        <v>0</v>
      </c>
      <c r="AL374" s="301">
        <v>0</v>
      </c>
      <c r="AM374" s="302">
        <v>0</v>
      </c>
      <c r="AN374" s="293">
        <v>0</v>
      </c>
      <c r="AO374" s="457">
        <v>253.08335999999997</v>
      </c>
      <c r="AP374" s="450">
        <v>0</v>
      </c>
      <c r="AQ374" s="450">
        <v>0</v>
      </c>
      <c r="AR374" s="450">
        <v>0</v>
      </c>
      <c r="AS374" s="451">
        <v>0</v>
      </c>
      <c r="AT374" s="452">
        <v>176.0676202330024</v>
      </c>
      <c r="AU374" s="452">
        <v>0</v>
      </c>
      <c r="AV374" s="452">
        <v>0</v>
      </c>
      <c r="AW374" s="452">
        <v>0</v>
      </c>
      <c r="AX374" s="453">
        <v>0</v>
      </c>
      <c r="AY374" s="454">
        <v>-0.35009490152247025</v>
      </c>
      <c r="AZ374" s="455">
        <v>0</v>
      </c>
      <c r="BA374" s="455">
        <v>0</v>
      </c>
      <c r="BB374" s="455">
        <v>0</v>
      </c>
      <c r="BC374" s="456">
        <v>0</v>
      </c>
      <c r="BD374" s="454">
        <v>41.072442193719439</v>
      </c>
      <c r="BE374" s="455">
        <v>0</v>
      </c>
      <c r="BF374" s="455">
        <v>0</v>
      </c>
      <c r="BG374" s="455">
        <v>0</v>
      </c>
      <c r="BH374" s="456">
        <v>0</v>
      </c>
      <c r="BI374" s="454">
        <v>-2.0738851956497961</v>
      </c>
      <c r="BJ374" s="455">
        <v>0</v>
      </c>
      <c r="BK374" s="455">
        <v>0</v>
      </c>
      <c r="BL374" s="455">
        <v>0</v>
      </c>
      <c r="BM374" s="456">
        <v>0</v>
      </c>
      <c r="BN374" s="454">
        <v>0</v>
      </c>
      <c r="BO374" s="455">
        <v>0</v>
      </c>
      <c r="BP374" s="455">
        <v>0</v>
      </c>
      <c r="BQ374" s="455">
        <v>0</v>
      </c>
      <c r="BR374" s="456">
        <v>0</v>
      </c>
      <c r="BS374" s="454">
        <v>0</v>
      </c>
      <c r="BT374" s="455">
        <v>0</v>
      </c>
      <c r="BU374" s="455">
        <v>0</v>
      </c>
      <c r="BV374" s="455">
        <v>0</v>
      </c>
      <c r="BW374" s="456">
        <v>0</v>
      </c>
      <c r="BX374" s="454">
        <f t="shared" si="88"/>
        <v>16.077406184885159</v>
      </c>
      <c r="BY374" s="455">
        <f t="shared" si="76"/>
        <v>0</v>
      </c>
      <c r="BZ374" s="455">
        <f t="shared" si="77"/>
        <v>0</v>
      </c>
      <c r="CA374" s="455">
        <f t="shared" si="78"/>
        <v>0</v>
      </c>
      <c r="CB374" s="456">
        <f t="shared" si="79"/>
        <v>0</v>
      </c>
      <c r="CC374" s="454">
        <f t="shared" si="89"/>
        <v>15.840783581221032</v>
      </c>
      <c r="CD374" s="455">
        <f t="shared" si="80"/>
        <v>0</v>
      </c>
      <c r="CE374" s="455">
        <f t="shared" si="81"/>
        <v>0</v>
      </c>
      <c r="CF374" s="455">
        <f t="shared" si="82"/>
        <v>0</v>
      </c>
      <c r="CG374" s="456">
        <f t="shared" si="83"/>
        <v>0</v>
      </c>
      <c r="CH374" s="454">
        <f t="shared" si="90"/>
        <v>7.9482020059346592</v>
      </c>
      <c r="CI374" s="455">
        <f t="shared" si="84"/>
        <v>0</v>
      </c>
      <c r="CJ374" s="455">
        <f t="shared" si="85"/>
        <v>0</v>
      </c>
      <c r="CK374" s="455">
        <f t="shared" si="86"/>
        <v>0</v>
      </c>
      <c r="CL374" s="456">
        <f t="shared" si="87"/>
        <v>0</v>
      </c>
      <c r="CM374" s="454">
        <v>-1.4991141015904033</v>
      </c>
      <c r="CN374" s="455">
        <v>0</v>
      </c>
      <c r="CO374" s="455">
        <v>0</v>
      </c>
      <c r="CP374" s="455">
        <v>0</v>
      </c>
      <c r="CQ374" s="456">
        <v>0</v>
      </c>
    </row>
    <row r="375" spans="1:95">
      <c r="A375" s="293">
        <v>5</v>
      </c>
      <c r="B375" s="293" t="s">
        <v>5325</v>
      </c>
      <c r="C375" s="293" t="e">
        <v>#N/A</v>
      </c>
      <c r="F375" s="293" t="s">
        <v>5326</v>
      </c>
      <c r="G375" s="293" t="s">
        <v>4581</v>
      </c>
      <c r="H375" s="293" t="s">
        <v>5114</v>
      </c>
      <c r="I375" s="293">
        <v>202302</v>
      </c>
      <c r="J375" s="293" t="s">
        <v>5115</v>
      </c>
      <c r="K375" s="293" t="s">
        <v>655</v>
      </c>
      <c r="L375" s="293" t="s">
        <v>5327</v>
      </c>
      <c r="M375" s="293" t="s">
        <v>5328</v>
      </c>
      <c r="N375" s="293" t="s">
        <v>1112</v>
      </c>
      <c r="O375" s="295">
        <v>320.49864000000002</v>
      </c>
      <c r="P375" s="294">
        <v>0</v>
      </c>
      <c r="Q375" s="294">
        <v>0</v>
      </c>
      <c r="R375" s="294">
        <v>0</v>
      </c>
      <c r="S375" s="296">
        <v>0</v>
      </c>
      <c r="T375" s="303">
        <v>0.7726147241728476</v>
      </c>
      <c r="U375" s="301">
        <v>0</v>
      </c>
      <c r="V375" s="301">
        <v>0</v>
      </c>
      <c r="W375" s="301">
        <v>0</v>
      </c>
      <c r="X375" s="302">
        <v>0</v>
      </c>
      <c r="Y375" s="303">
        <v>0.15048968466974488</v>
      </c>
      <c r="Z375" s="301">
        <v>0</v>
      </c>
      <c r="AA375" s="301">
        <v>0</v>
      </c>
      <c r="AB375" s="301">
        <v>0</v>
      </c>
      <c r="AC375" s="302">
        <v>0</v>
      </c>
      <c r="AD375" s="301">
        <v>2.5828709214496558E-2</v>
      </c>
      <c r="AE375" s="301">
        <v>0</v>
      </c>
      <c r="AF375" s="301">
        <v>0</v>
      </c>
      <c r="AG375" s="301">
        <v>0</v>
      </c>
      <c r="AH375" s="302">
        <v>0</v>
      </c>
      <c r="AI375" s="301">
        <v>2.5747886458222157E-4</v>
      </c>
      <c r="AJ375" s="301">
        <v>0</v>
      </c>
      <c r="AK375" s="301">
        <v>0</v>
      </c>
      <c r="AL375" s="301">
        <v>0</v>
      </c>
      <c r="AM375" s="302">
        <v>0</v>
      </c>
      <c r="AN375" s="293">
        <v>0</v>
      </c>
      <c r="AO375" s="457">
        <v>320.49864000000002</v>
      </c>
      <c r="AP375" s="450">
        <v>0</v>
      </c>
      <c r="AQ375" s="450">
        <v>0</v>
      </c>
      <c r="AR375" s="450">
        <v>0</v>
      </c>
      <c r="AS375" s="451">
        <v>0</v>
      </c>
      <c r="AT375" s="452">
        <v>247.62196834137279</v>
      </c>
      <c r="AU375" s="452">
        <v>0</v>
      </c>
      <c r="AV375" s="452">
        <v>0</v>
      </c>
      <c r="AW375" s="452">
        <v>0</v>
      </c>
      <c r="AX375" s="453">
        <v>0</v>
      </c>
      <c r="AY375" s="454">
        <v>-0.49237439857793691</v>
      </c>
      <c r="AZ375" s="455">
        <v>0</v>
      </c>
      <c r="BA375" s="455">
        <v>0</v>
      </c>
      <c r="BB375" s="455">
        <v>0</v>
      </c>
      <c r="BC375" s="456">
        <v>0</v>
      </c>
      <c r="BD375" s="454">
        <v>48.231739270682091</v>
      </c>
      <c r="BE375" s="455">
        <v>0</v>
      </c>
      <c r="BF375" s="455">
        <v>0</v>
      </c>
      <c r="BG375" s="455">
        <v>0</v>
      </c>
      <c r="BH375" s="456">
        <v>0</v>
      </c>
      <c r="BI375" s="454">
        <v>-2.4353820881195141</v>
      </c>
      <c r="BJ375" s="455">
        <v>0</v>
      </c>
      <c r="BK375" s="455">
        <v>0</v>
      </c>
      <c r="BL375" s="455">
        <v>0</v>
      </c>
      <c r="BM375" s="456">
        <v>0</v>
      </c>
      <c r="BN375" s="454">
        <v>0</v>
      </c>
      <c r="BO375" s="455">
        <v>0</v>
      </c>
      <c r="BP375" s="455">
        <v>0</v>
      </c>
      <c r="BQ375" s="455">
        <v>0</v>
      </c>
      <c r="BR375" s="456">
        <v>0</v>
      </c>
      <c r="BS375" s="454">
        <v>0</v>
      </c>
      <c r="BT375" s="455">
        <v>0</v>
      </c>
      <c r="BU375" s="455">
        <v>0</v>
      </c>
      <c r="BV375" s="455">
        <v>0</v>
      </c>
      <c r="BW375" s="456">
        <v>0</v>
      </c>
      <c r="BX375" s="454">
        <f t="shared" si="88"/>
        <v>20.360037961339231</v>
      </c>
      <c r="BY375" s="455">
        <f t="shared" si="76"/>
        <v>0</v>
      </c>
      <c r="BZ375" s="455">
        <f t="shared" si="77"/>
        <v>0</v>
      </c>
      <c r="CA375" s="455">
        <f t="shared" si="78"/>
        <v>0</v>
      </c>
      <c r="CB375" s="456">
        <f t="shared" si="79"/>
        <v>0</v>
      </c>
      <c r="CC375" s="454">
        <f t="shared" si="89"/>
        <v>20.060384824650939</v>
      </c>
      <c r="CD375" s="455">
        <f t="shared" si="80"/>
        <v>0</v>
      </c>
      <c r="CE375" s="455">
        <f t="shared" si="81"/>
        <v>0</v>
      </c>
      <c r="CF375" s="455">
        <f t="shared" si="82"/>
        <v>0</v>
      </c>
      <c r="CG375" s="456">
        <f t="shared" si="83"/>
        <v>0</v>
      </c>
      <c r="CH375" s="454">
        <f t="shared" si="90"/>
        <v>10.065410595731503</v>
      </c>
      <c r="CI375" s="455">
        <f t="shared" si="84"/>
        <v>0</v>
      </c>
      <c r="CJ375" s="455">
        <f t="shared" si="85"/>
        <v>0</v>
      </c>
      <c r="CK375" s="455">
        <f t="shared" si="86"/>
        <v>0</v>
      </c>
      <c r="CL375" s="456">
        <f t="shared" si="87"/>
        <v>0</v>
      </c>
      <c r="CM375" s="454">
        <v>-22.913144507079018</v>
      </c>
      <c r="CN375" s="455">
        <v>0</v>
      </c>
      <c r="CO375" s="455">
        <v>0</v>
      </c>
      <c r="CP375" s="455">
        <v>0</v>
      </c>
      <c r="CQ375" s="456">
        <v>0</v>
      </c>
    </row>
    <row r="376" spans="1:95">
      <c r="A376" s="293">
        <v>5</v>
      </c>
      <c r="B376" s="293" t="s">
        <v>5329</v>
      </c>
      <c r="C376" s="293" t="e">
        <v>#N/A</v>
      </c>
      <c r="F376" s="293" t="s">
        <v>5322</v>
      </c>
      <c r="G376" s="293" t="s">
        <v>4581</v>
      </c>
      <c r="H376" s="293" t="s">
        <v>5114</v>
      </c>
      <c r="I376" s="293">
        <v>202302</v>
      </c>
      <c r="J376" s="293" t="s">
        <v>5115</v>
      </c>
      <c r="K376" s="293" t="s">
        <v>655</v>
      </c>
      <c r="L376" s="293" t="s">
        <v>5330</v>
      </c>
      <c r="M376" s="293" t="s">
        <v>5331</v>
      </c>
      <c r="N376" s="293" t="s">
        <v>1112</v>
      </c>
      <c r="O376" s="295">
        <v>62.6432</v>
      </c>
      <c r="P376" s="294">
        <v>0</v>
      </c>
      <c r="Q376" s="294">
        <v>0</v>
      </c>
      <c r="R376" s="294">
        <v>0</v>
      </c>
      <c r="S376" s="296">
        <v>0</v>
      </c>
      <c r="T376" s="303">
        <v>0.81182195045537631</v>
      </c>
      <c r="U376" s="301">
        <v>0</v>
      </c>
      <c r="V376" s="301">
        <v>0</v>
      </c>
      <c r="W376" s="301">
        <v>0</v>
      </c>
      <c r="X376" s="302">
        <v>0</v>
      </c>
      <c r="Y376" s="303">
        <v>9.7645210231521382E-2</v>
      </c>
      <c r="Z376" s="301">
        <v>0</v>
      </c>
      <c r="AA376" s="301">
        <v>0</v>
      </c>
      <c r="AB376" s="301">
        <v>0</v>
      </c>
      <c r="AC376" s="302">
        <v>0</v>
      </c>
      <c r="AD376" s="301">
        <v>1.0681180541242995E-2</v>
      </c>
      <c r="AE376" s="301">
        <v>0</v>
      </c>
      <c r="AF376" s="301">
        <v>0</v>
      </c>
      <c r="AG376" s="301">
        <v>0</v>
      </c>
      <c r="AH376" s="302">
        <v>0</v>
      </c>
      <c r="AI376" s="301">
        <v>0</v>
      </c>
      <c r="AJ376" s="301">
        <v>0</v>
      </c>
      <c r="AK376" s="301">
        <v>0</v>
      </c>
      <c r="AL376" s="301">
        <v>0</v>
      </c>
      <c r="AM376" s="302">
        <v>0</v>
      </c>
      <c r="AN376" s="293">
        <v>3</v>
      </c>
      <c r="AO376" s="457">
        <v>62.6432</v>
      </c>
      <c r="AP376" s="450">
        <v>0</v>
      </c>
      <c r="AQ376" s="450">
        <v>0</v>
      </c>
      <c r="AR376" s="450">
        <v>0</v>
      </c>
      <c r="AS376" s="451">
        <v>0</v>
      </c>
      <c r="AT376" s="452">
        <v>50.855124806766227</v>
      </c>
      <c r="AU376" s="452">
        <v>0</v>
      </c>
      <c r="AV376" s="452">
        <v>0</v>
      </c>
      <c r="AW376" s="452">
        <v>0</v>
      </c>
      <c r="AX376" s="453">
        <v>0</v>
      </c>
      <c r="AY376" s="454">
        <v>-0.10112092097102432</v>
      </c>
      <c r="AZ376" s="455">
        <v>0</v>
      </c>
      <c r="BA376" s="455">
        <v>0</v>
      </c>
      <c r="BB376" s="455">
        <v>0</v>
      </c>
      <c r="BC376" s="456">
        <v>0</v>
      </c>
      <c r="BD376" s="454">
        <v>6.1168084335752404</v>
      </c>
      <c r="BE376" s="455">
        <v>0</v>
      </c>
      <c r="BF376" s="455">
        <v>0</v>
      </c>
      <c r="BG376" s="455">
        <v>0</v>
      </c>
      <c r="BH376" s="456">
        <v>0</v>
      </c>
      <c r="BI376" s="454">
        <v>-0.30885814861423833</v>
      </c>
      <c r="BJ376" s="455">
        <v>0</v>
      </c>
      <c r="BK376" s="455">
        <v>0</v>
      </c>
      <c r="BL376" s="455">
        <v>0</v>
      </c>
      <c r="BM376" s="456">
        <v>0</v>
      </c>
      <c r="BN376" s="454">
        <v>0.66910332888119317</v>
      </c>
      <c r="BO376" s="455">
        <v>0</v>
      </c>
      <c r="BP376" s="455">
        <v>0</v>
      </c>
      <c r="BQ376" s="455">
        <v>0</v>
      </c>
      <c r="BR376" s="456">
        <v>0</v>
      </c>
      <c r="BS376" s="454">
        <v>0.25593664799230592</v>
      </c>
      <c r="BT376" s="455">
        <v>0</v>
      </c>
      <c r="BU376" s="455">
        <v>0</v>
      </c>
      <c r="BV376" s="455">
        <v>0</v>
      </c>
      <c r="BW376" s="456">
        <v>0</v>
      </c>
      <c r="BX376" s="454">
        <f t="shared" si="88"/>
        <v>3.9794800065914968</v>
      </c>
      <c r="BY376" s="455">
        <f t="shared" si="76"/>
        <v>0</v>
      </c>
      <c r="BZ376" s="455">
        <f t="shared" si="77"/>
        <v>0</v>
      </c>
      <c r="CA376" s="455">
        <f t="shared" si="78"/>
        <v>0</v>
      </c>
      <c r="CB376" s="456">
        <f t="shared" si="79"/>
        <v>0</v>
      </c>
      <c r="CC376" s="454">
        <f t="shared" si="89"/>
        <v>3.9209111734376592</v>
      </c>
      <c r="CD376" s="455">
        <f t="shared" si="80"/>
        <v>0</v>
      </c>
      <c r="CE376" s="455">
        <f t="shared" si="81"/>
        <v>0</v>
      </c>
      <c r="CF376" s="455">
        <f t="shared" si="82"/>
        <v>0</v>
      </c>
      <c r="CG376" s="456">
        <f t="shared" si="83"/>
        <v>0</v>
      </c>
      <c r="CH376" s="454">
        <f t="shared" si="90"/>
        <v>1.967339171955699</v>
      </c>
      <c r="CI376" s="455">
        <f t="shared" si="84"/>
        <v>0</v>
      </c>
      <c r="CJ376" s="455">
        <f t="shared" si="85"/>
        <v>0</v>
      </c>
      <c r="CK376" s="455">
        <f t="shared" si="86"/>
        <v>0</v>
      </c>
      <c r="CL376" s="456">
        <f t="shared" si="87"/>
        <v>0</v>
      </c>
      <c r="CM376" s="454">
        <v>-4.7115244996145451</v>
      </c>
      <c r="CN376" s="455">
        <v>0</v>
      </c>
      <c r="CO376" s="455">
        <v>0</v>
      </c>
      <c r="CP376" s="455">
        <v>0</v>
      </c>
      <c r="CQ376" s="456">
        <v>0</v>
      </c>
    </row>
    <row r="377" spans="1:95">
      <c r="A377" s="293">
        <v>5</v>
      </c>
      <c r="B377" s="293" t="s">
        <v>5332</v>
      </c>
      <c r="C377" s="293" t="e">
        <v>#N/A</v>
      </c>
      <c r="F377" s="293" t="s">
        <v>5326</v>
      </c>
      <c r="G377" s="293" t="s">
        <v>4581</v>
      </c>
      <c r="H377" s="293" t="s">
        <v>5114</v>
      </c>
      <c r="I377" s="293">
        <v>202302</v>
      </c>
      <c r="J377" s="293" t="s">
        <v>5115</v>
      </c>
      <c r="K377" s="293" t="s">
        <v>655</v>
      </c>
      <c r="L377" s="293" t="s">
        <v>5327</v>
      </c>
      <c r="M377" s="293" t="s">
        <v>5328</v>
      </c>
      <c r="N377" s="293" t="s">
        <v>1112</v>
      </c>
      <c r="O377" s="295">
        <v>224.68766666666667</v>
      </c>
      <c r="P377" s="294">
        <v>0</v>
      </c>
      <c r="Q377" s="294">
        <v>0</v>
      </c>
      <c r="R377" s="294">
        <v>0</v>
      </c>
      <c r="S377" s="296">
        <v>0</v>
      </c>
      <c r="T377" s="303">
        <v>0.78602181207241828</v>
      </c>
      <c r="U377" s="301">
        <v>0</v>
      </c>
      <c r="V377" s="301">
        <v>0</v>
      </c>
      <c r="W377" s="301">
        <v>0</v>
      </c>
      <c r="X377" s="302">
        <v>0</v>
      </c>
      <c r="Y377" s="303">
        <v>0.14161284737597019</v>
      </c>
      <c r="Z377" s="301">
        <v>0</v>
      </c>
      <c r="AA377" s="301">
        <v>0</v>
      </c>
      <c r="AB377" s="301">
        <v>0</v>
      </c>
      <c r="AC377" s="302">
        <v>0</v>
      </c>
      <c r="AD377" s="301">
        <v>2.5828709214496561E-2</v>
      </c>
      <c r="AE377" s="301">
        <v>0</v>
      </c>
      <c r="AF377" s="301">
        <v>0</v>
      </c>
      <c r="AG377" s="301">
        <v>0</v>
      </c>
      <c r="AH377" s="302">
        <v>0</v>
      </c>
      <c r="AI377" s="301">
        <v>2.5747886458222157E-4</v>
      </c>
      <c r="AJ377" s="301">
        <v>0</v>
      </c>
      <c r="AK377" s="301">
        <v>0</v>
      </c>
      <c r="AL377" s="301">
        <v>0</v>
      </c>
      <c r="AM377" s="302">
        <v>0</v>
      </c>
      <c r="AN377" s="293">
        <v>0</v>
      </c>
      <c r="AO377" s="457">
        <v>224.68766666666667</v>
      </c>
      <c r="AP377" s="450">
        <v>0</v>
      </c>
      <c r="AQ377" s="450">
        <v>0</v>
      </c>
      <c r="AR377" s="450">
        <v>0</v>
      </c>
      <c r="AS377" s="451">
        <v>0</v>
      </c>
      <c r="AT377" s="452">
        <v>176.60940690365683</v>
      </c>
      <c r="AU377" s="452">
        <v>0</v>
      </c>
      <c r="AV377" s="452">
        <v>0</v>
      </c>
      <c r="AW377" s="452">
        <v>0</v>
      </c>
      <c r="AX377" s="453">
        <v>0</v>
      </c>
      <c r="AY377" s="454">
        <v>-0.35117219643256187</v>
      </c>
      <c r="AZ377" s="455">
        <v>0</v>
      </c>
      <c r="BA377" s="455">
        <v>0</v>
      </c>
      <c r="BB377" s="455">
        <v>0</v>
      </c>
      <c r="BC377" s="456">
        <v>0</v>
      </c>
      <c r="BD377" s="454">
        <v>31.818660246929532</v>
      </c>
      <c r="BE377" s="455">
        <v>0</v>
      </c>
      <c r="BF377" s="455">
        <v>0</v>
      </c>
      <c r="BG377" s="455">
        <v>0</v>
      </c>
      <c r="BH377" s="456">
        <v>0</v>
      </c>
      <c r="BI377" s="454">
        <v>-1.6066307457511837</v>
      </c>
      <c r="BJ377" s="455">
        <v>0</v>
      </c>
      <c r="BK377" s="455">
        <v>0</v>
      </c>
      <c r="BL377" s="455">
        <v>0</v>
      </c>
      <c r="BM377" s="456">
        <v>0</v>
      </c>
      <c r="BN377" s="454">
        <v>0</v>
      </c>
      <c r="BO377" s="455">
        <v>0</v>
      </c>
      <c r="BP377" s="455">
        <v>0</v>
      </c>
      <c r="BQ377" s="455">
        <v>0</v>
      </c>
      <c r="BR377" s="456">
        <v>0</v>
      </c>
      <c r="BS377" s="454">
        <v>0</v>
      </c>
      <c r="BT377" s="455">
        <v>0</v>
      </c>
      <c r="BU377" s="455">
        <v>0</v>
      </c>
      <c r="BV377" s="455">
        <v>0</v>
      </c>
      <c r="BW377" s="456">
        <v>0</v>
      </c>
      <c r="BX377" s="454">
        <f t="shared" si="88"/>
        <v>14.273537706051011</v>
      </c>
      <c r="BY377" s="455">
        <f t="shared" si="76"/>
        <v>0</v>
      </c>
      <c r="BZ377" s="455">
        <f t="shared" si="77"/>
        <v>0</v>
      </c>
      <c r="CA377" s="455">
        <f t="shared" si="78"/>
        <v>0</v>
      </c>
      <c r="CB377" s="456">
        <f t="shared" si="79"/>
        <v>0</v>
      </c>
      <c r="CC377" s="454">
        <f t="shared" si="89"/>
        <v>14.063463915747752</v>
      </c>
      <c r="CD377" s="455">
        <f t="shared" si="80"/>
        <v>0</v>
      </c>
      <c r="CE377" s="455">
        <f t="shared" si="81"/>
        <v>0</v>
      </c>
      <c r="CF377" s="455">
        <f t="shared" si="82"/>
        <v>0</v>
      </c>
      <c r="CG377" s="456">
        <f t="shared" si="83"/>
        <v>0</v>
      </c>
      <c r="CH377" s="454">
        <f t="shared" si="90"/>
        <v>7.0564218955713969</v>
      </c>
      <c r="CI377" s="455">
        <f t="shared" si="84"/>
        <v>0</v>
      </c>
      <c r="CJ377" s="455">
        <f t="shared" si="85"/>
        <v>0</v>
      </c>
      <c r="CK377" s="455">
        <f t="shared" si="86"/>
        <v>0</v>
      </c>
      <c r="CL377" s="456">
        <f t="shared" si="87"/>
        <v>0</v>
      </c>
      <c r="CM377" s="454">
        <v>-17.176021059106059</v>
      </c>
      <c r="CN377" s="455">
        <v>0</v>
      </c>
      <c r="CO377" s="455">
        <v>0</v>
      </c>
      <c r="CP377" s="455">
        <v>0</v>
      </c>
      <c r="CQ377" s="456">
        <v>0</v>
      </c>
    </row>
    <row r="378" spans="1:95">
      <c r="A378" s="293">
        <v>5</v>
      </c>
      <c r="B378" s="293" t="s">
        <v>5333</v>
      </c>
      <c r="C378" s="293" t="e">
        <v>#N/A</v>
      </c>
      <c r="F378" s="293" t="s">
        <v>5334</v>
      </c>
      <c r="G378" s="293" t="s">
        <v>4581</v>
      </c>
      <c r="H378" s="293" t="s">
        <v>5114</v>
      </c>
      <c r="I378" s="293">
        <v>202302</v>
      </c>
      <c r="J378" s="293" t="s">
        <v>5115</v>
      </c>
      <c r="K378" s="293" t="s">
        <v>655</v>
      </c>
      <c r="L378" s="293" t="s">
        <v>5335</v>
      </c>
      <c r="M378" s="293" t="s">
        <v>5336</v>
      </c>
      <c r="N378" s="293" t="s">
        <v>1112</v>
      </c>
      <c r="O378" s="295">
        <v>1260.3440266666669</v>
      </c>
      <c r="P378" s="294">
        <v>0</v>
      </c>
      <c r="Q378" s="294">
        <v>0</v>
      </c>
      <c r="R378" s="294">
        <v>0</v>
      </c>
      <c r="S378" s="296">
        <v>0</v>
      </c>
      <c r="T378" s="303">
        <v>0.73684964879009374</v>
      </c>
      <c r="U378" s="301">
        <v>0</v>
      </c>
      <c r="V378" s="301">
        <v>0</v>
      </c>
      <c r="W378" s="301">
        <v>0</v>
      </c>
      <c r="X378" s="302">
        <v>0</v>
      </c>
      <c r="Y378" s="303">
        <v>0.18411770618538054</v>
      </c>
      <c r="Z378" s="301">
        <v>0</v>
      </c>
      <c r="AA378" s="301">
        <v>0</v>
      </c>
      <c r="AB378" s="301">
        <v>0</v>
      </c>
      <c r="AC378" s="302">
        <v>0</v>
      </c>
      <c r="AD378" s="301">
        <v>3.2867615502754813E-2</v>
      </c>
      <c r="AE378" s="301">
        <v>0</v>
      </c>
      <c r="AF378" s="301">
        <v>0</v>
      </c>
      <c r="AG378" s="301">
        <v>0</v>
      </c>
      <c r="AH378" s="302">
        <v>0</v>
      </c>
      <c r="AI378" s="301">
        <v>2.9071185888165539E-4</v>
      </c>
      <c r="AJ378" s="301">
        <v>0</v>
      </c>
      <c r="AK378" s="301">
        <v>0</v>
      </c>
      <c r="AL378" s="301">
        <v>0</v>
      </c>
      <c r="AM378" s="302">
        <v>0</v>
      </c>
      <c r="AN378" s="293">
        <v>0</v>
      </c>
      <c r="AO378" s="457">
        <v>1260.3440266666669</v>
      </c>
      <c r="AP378" s="450">
        <v>0</v>
      </c>
      <c r="AQ378" s="450">
        <v>0</v>
      </c>
      <c r="AR378" s="450">
        <v>0</v>
      </c>
      <c r="AS378" s="451">
        <v>0</v>
      </c>
      <c r="AT378" s="452">
        <v>928.68405340402603</v>
      </c>
      <c r="AU378" s="452">
        <v>0</v>
      </c>
      <c r="AV378" s="452">
        <v>0</v>
      </c>
      <c r="AW378" s="452">
        <v>0</v>
      </c>
      <c r="AX378" s="453">
        <v>0</v>
      </c>
      <c r="AY378" s="454">
        <v>-1.8466061606995501</v>
      </c>
      <c r="AZ378" s="455">
        <v>0</v>
      </c>
      <c r="BA378" s="455">
        <v>0</v>
      </c>
      <c r="BB378" s="455">
        <v>0</v>
      </c>
      <c r="BC378" s="456">
        <v>0</v>
      </c>
      <c r="BD378" s="454">
        <v>232.0516511943128</v>
      </c>
      <c r="BE378" s="455">
        <v>0</v>
      </c>
      <c r="BF378" s="455">
        <v>0</v>
      </c>
      <c r="BG378" s="455">
        <v>0</v>
      </c>
      <c r="BH378" s="456">
        <v>0</v>
      </c>
      <c r="BI378" s="454">
        <v>-11.71706522266566</v>
      </c>
      <c r="BJ378" s="455">
        <v>0</v>
      </c>
      <c r="BK378" s="455">
        <v>0</v>
      </c>
      <c r="BL378" s="455">
        <v>0</v>
      </c>
      <c r="BM378" s="456">
        <v>0</v>
      </c>
      <c r="BN378" s="454">
        <v>0</v>
      </c>
      <c r="BO378" s="455">
        <v>0</v>
      </c>
      <c r="BP378" s="455">
        <v>0</v>
      </c>
      <c r="BQ378" s="455">
        <v>0</v>
      </c>
      <c r="BR378" s="456">
        <v>0</v>
      </c>
      <c r="BS378" s="454">
        <v>0</v>
      </c>
      <c r="BT378" s="455">
        <v>0</v>
      </c>
      <c r="BU378" s="455">
        <v>0</v>
      </c>
      <c r="BV378" s="455">
        <v>0</v>
      </c>
      <c r="BW378" s="456">
        <v>0</v>
      </c>
      <c r="BX378" s="454">
        <f t="shared" si="88"/>
        <v>80.064777271068849</v>
      </c>
      <c r="BY378" s="455">
        <f t="shared" si="76"/>
        <v>0</v>
      </c>
      <c r="BZ378" s="455">
        <f t="shared" si="77"/>
        <v>0</v>
      </c>
      <c r="CA378" s="455">
        <f t="shared" si="78"/>
        <v>0</v>
      </c>
      <c r="CB378" s="456">
        <f t="shared" si="79"/>
        <v>0</v>
      </c>
      <c r="CC378" s="454">
        <f t="shared" si="89"/>
        <v>78.88640708860251</v>
      </c>
      <c r="CD378" s="455">
        <f t="shared" si="80"/>
        <v>0</v>
      </c>
      <c r="CE378" s="455">
        <f t="shared" si="81"/>
        <v>0</v>
      </c>
      <c r="CF378" s="455">
        <f t="shared" si="82"/>
        <v>0</v>
      </c>
      <c r="CG378" s="456">
        <f t="shared" si="83"/>
        <v>0</v>
      </c>
      <c r="CH378" s="454">
        <f t="shared" si="90"/>
        <v>39.581697196211429</v>
      </c>
      <c r="CI378" s="455">
        <f t="shared" si="84"/>
        <v>0</v>
      </c>
      <c r="CJ378" s="455">
        <f t="shared" si="85"/>
        <v>0</v>
      </c>
      <c r="CK378" s="455">
        <f t="shared" si="86"/>
        <v>0</v>
      </c>
      <c r="CL378" s="456">
        <f t="shared" si="87"/>
        <v>0</v>
      </c>
      <c r="CM378" s="454">
        <v>-85.360888104189243</v>
      </c>
      <c r="CN378" s="455">
        <v>0</v>
      </c>
      <c r="CO378" s="455">
        <v>0</v>
      </c>
      <c r="CP378" s="455">
        <v>0</v>
      </c>
      <c r="CQ378" s="456">
        <v>0</v>
      </c>
    </row>
    <row r="379" spans="1:95">
      <c r="A379" s="293">
        <v>5</v>
      </c>
      <c r="B379" s="293" t="s">
        <v>5337</v>
      </c>
      <c r="C379" s="293" t="e">
        <v>#N/A</v>
      </c>
      <c r="F379" s="293" t="s">
        <v>5322</v>
      </c>
      <c r="G379" s="293" t="s">
        <v>4581</v>
      </c>
      <c r="H379" s="293" t="s">
        <v>5114</v>
      </c>
      <c r="I379" s="293">
        <v>202302</v>
      </c>
      <c r="J379" s="293" t="s">
        <v>5115</v>
      </c>
      <c r="K379" s="293" t="s">
        <v>655</v>
      </c>
      <c r="L379" s="293" t="s">
        <v>5338</v>
      </c>
      <c r="M379" s="293" t="s">
        <v>5339</v>
      </c>
      <c r="N379" s="293" t="s">
        <v>1112</v>
      </c>
      <c r="O379" s="295">
        <v>127.56463999999998</v>
      </c>
      <c r="P379" s="294">
        <v>0</v>
      </c>
      <c r="Q379" s="294">
        <v>0</v>
      </c>
      <c r="R379" s="294">
        <v>0</v>
      </c>
      <c r="S379" s="296">
        <v>0</v>
      </c>
      <c r="T379" s="303">
        <v>0.57009943486144443</v>
      </c>
      <c r="U379" s="301">
        <v>0</v>
      </c>
      <c r="V379" s="301">
        <v>0</v>
      </c>
      <c r="W379" s="301">
        <v>0</v>
      </c>
      <c r="X379" s="302">
        <v>0</v>
      </c>
      <c r="Y379" s="303">
        <v>0.21151776845351697</v>
      </c>
      <c r="Z379" s="301">
        <v>0</v>
      </c>
      <c r="AA379" s="301">
        <v>0</v>
      </c>
      <c r="AB379" s="301">
        <v>0</v>
      </c>
      <c r="AC379" s="302">
        <v>0</v>
      </c>
      <c r="AD379" s="301">
        <v>4.8153525291867075E-2</v>
      </c>
      <c r="AE379" s="301">
        <v>0</v>
      </c>
      <c r="AF379" s="301">
        <v>0</v>
      </c>
      <c r="AG379" s="301">
        <v>0</v>
      </c>
      <c r="AH379" s="302">
        <v>0</v>
      </c>
      <c r="AI379" s="301">
        <v>2.9998872483484205E-4</v>
      </c>
      <c r="AJ379" s="301">
        <v>0</v>
      </c>
      <c r="AK379" s="301">
        <v>0</v>
      </c>
      <c r="AL379" s="301">
        <v>0</v>
      </c>
      <c r="AM379" s="302">
        <v>0</v>
      </c>
      <c r="AN379" s="293">
        <v>3</v>
      </c>
      <c r="AO379" s="457">
        <v>127.56463999999998</v>
      </c>
      <c r="AP379" s="450">
        <v>0</v>
      </c>
      <c r="AQ379" s="450">
        <v>0</v>
      </c>
      <c r="AR379" s="450">
        <v>0</v>
      </c>
      <c r="AS379" s="451">
        <v>0</v>
      </c>
      <c r="AT379" s="452">
        <v>72.724529172303605</v>
      </c>
      <c r="AU379" s="452">
        <v>0</v>
      </c>
      <c r="AV379" s="452">
        <v>0</v>
      </c>
      <c r="AW379" s="452">
        <v>0</v>
      </c>
      <c r="AX379" s="453">
        <v>0</v>
      </c>
      <c r="AY379" s="454">
        <v>-0.14460629867747421</v>
      </c>
      <c r="AZ379" s="455">
        <v>0</v>
      </c>
      <c r="BA379" s="455">
        <v>0</v>
      </c>
      <c r="BB379" s="455">
        <v>0</v>
      </c>
      <c r="BC379" s="456">
        <v>0</v>
      </c>
      <c r="BD379" s="454">
        <v>26.982187986376246</v>
      </c>
      <c r="BE379" s="455">
        <v>0</v>
      </c>
      <c r="BF379" s="455">
        <v>0</v>
      </c>
      <c r="BG379" s="455">
        <v>0</v>
      </c>
      <c r="BH379" s="456">
        <v>0</v>
      </c>
      <c r="BI379" s="454">
        <v>-1.362421059533252</v>
      </c>
      <c r="BJ379" s="455">
        <v>0</v>
      </c>
      <c r="BK379" s="455">
        <v>0</v>
      </c>
      <c r="BL379" s="455">
        <v>0</v>
      </c>
      <c r="BM379" s="456">
        <v>0</v>
      </c>
      <c r="BN379" s="454">
        <v>6.1426871185879177</v>
      </c>
      <c r="BO379" s="455">
        <v>0</v>
      </c>
      <c r="BP379" s="455">
        <v>0</v>
      </c>
      <c r="BQ379" s="455">
        <v>0</v>
      </c>
      <c r="BR379" s="456">
        <v>0</v>
      </c>
      <c r="BS379" s="454">
        <v>2.3496202797640824</v>
      </c>
      <c r="BT379" s="455">
        <v>0</v>
      </c>
      <c r="BU379" s="455">
        <v>0</v>
      </c>
      <c r="BV379" s="455">
        <v>0</v>
      </c>
      <c r="BW379" s="456">
        <v>0</v>
      </c>
      <c r="BX379" s="454">
        <f t="shared" si="88"/>
        <v>8.1036877814039165</v>
      </c>
      <c r="BY379" s="455">
        <f t="shared" si="76"/>
        <v>0</v>
      </c>
      <c r="BZ379" s="455">
        <f t="shared" si="77"/>
        <v>0</v>
      </c>
      <c r="CA379" s="455">
        <f t="shared" si="78"/>
        <v>0</v>
      </c>
      <c r="CB379" s="456">
        <f t="shared" si="79"/>
        <v>0</v>
      </c>
      <c r="CC379" s="454">
        <f t="shared" si="89"/>
        <v>7.9844200537576704</v>
      </c>
      <c r="CD379" s="455">
        <f t="shared" si="80"/>
        <v>0</v>
      </c>
      <c r="CE379" s="455">
        <f t="shared" si="81"/>
        <v>0</v>
      </c>
      <c r="CF379" s="455">
        <f t="shared" si="82"/>
        <v>0</v>
      </c>
      <c r="CG379" s="456">
        <f t="shared" si="83"/>
        <v>0</v>
      </c>
      <c r="CH379" s="454">
        <f t="shared" si="90"/>
        <v>4.0062275431080598</v>
      </c>
      <c r="CI379" s="455">
        <f t="shared" si="84"/>
        <v>0</v>
      </c>
      <c r="CJ379" s="455">
        <f t="shared" si="85"/>
        <v>0</v>
      </c>
      <c r="CK379" s="455">
        <f t="shared" si="86"/>
        <v>0</v>
      </c>
      <c r="CL379" s="456">
        <f t="shared" si="87"/>
        <v>0</v>
      </c>
      <c r="CM379" s="454">
        <v>0.77830742290924038</v>
      </c>
      <c r="CN379" s="455">
        <v>0</v>
      </c>
      <c r="CO379" s="455">
        <v>0</v>
      </c>
      <c r="CP379" s="455">
        <v>0</v>
      </c>
      <c r="CQ379" s="456">
        <v>0</v>
      </c>
    </row>
    <row r="380" spans="1:95">
      <c r="A380" s="293">
        <v>5</v>
      </c>
      <c r="B380" s="293" t="s">
        <v>5340</v>
      </c>
      <c r="C380" s="293" t="e">
        <v>#N/A</v>
      </c>
      <c r="F380" s="293" t="s">
        <v>5341</v>
      </c>
      <c r="G380" s="293" t="s">
        <v>4581</v>
      </c>
      <c r="H380" s="293" t="s">
        <v>5114</v>
      </c>
      <c r="I380" s="293">
        <v>202302</v>
      </c>
      <c r="J380" s="293" t="s">
        <v>5115</v>
      </c>
      <c r="K380" s="293" t="s">
        <v>655</v>
      </c>
      <c r="L380" s="293" t="s">
        <v>5342</v>
      </c>
      <c r="M380" s="293" t="s">
        <v>5343</v>
      </c>
      <c r="N380" s="293" t="s">
        <v>1112</v>
      </c>
      <c r="O380" s="295">
        <v>69.047995000000014</v>
      </c>
      <c r="P380" s="294">
        <v>0</v>
      </c>
      <c r="Q380" s="294">
        <v>0</v>
      </c>
      <c r="R380" s="294">
        <v>0</v>
      </c>
      <c r="S380" s="296">
        <v>0</v>
      </c>
      <c r="T380" s="303">
        <v>0.51263431900647716</v>
      </c>
      <c r="U380" s="301">
        <v>0</v>
      </c>
      <c r="V380" s="301">
        <v>0</v>
      </c>
      <c r="W380" s="301">
        <v>0</v>
      </c>
      <c r="X380" s="302">
        <v>0</v>
      </c>
      <c r="Y380" s="303">
        <v>0.25246247548422512</v>
      </c>
      <c r="Z380" s="301">
        <v>0</v>
      </c>
      <c r="AA380" s="301">
        <v>0</v>
      </c>
      <c r="AB380" s="301">
        <v>0</v>
      </c>
      <c r="AC380" s="302">
        <v>0</v>
      </c>
      <c r="AD380" s="301">
        <v>0.20484115998608138</v>
      </c>
      <c r="AE380" s="301">
        <v>0</v>
      </c>
      <c r="AF380" s="301">
        <v>0</v>
      </c>
      <c r="AG380" s="301">
        <v>0</v>
      </c>
      <c r="AH380" s="302">
        <v>0</v>
      </c>
      <c r="AI380" s="301">
        <v>3.8152317682271222E-4</v>
      </c>
      <c r="AJ380" s="301">
        <v>0</v>
      </c>
      <c r="AK380" s="301">
        <v>0</v>
      </c>
      <c r="AL380" s="301">
        <v>0</v>
      </c>
      <c r="AM380" s="302">
        <v>0</v>
      </c>
      <c r="AN380" s="293">
        <v>0</v>
      </c>
      <c r="AO380" s="457">
        <v>69.047995000000014</v>
      </c>
      <c r="AP380" s="450">
        <v>0</v>
      </c>
      <c r="AQ380" s="450">
        <v>0</v>
      </c>
      <c r="AR380" s="450">
        <v>0</v>
      </c>
      <c r="AS380" s="451">
        <v>0</v>
      </c>
      <c r="AT380" s="452">
        <v>35.396371895587649</v>
      </c>
      <c r="AU380" s="452">
        <v>0</v>
      </c>
      <c r="AV380" s="452">
        <v>0</v>
      </c>
      <c r="AW380" s="452">
        <v>0</v>
      </c>
      <c r="AX380" s="453">
        <v>0</v>
      </c>
      <c r="AY380" s="454">
        <v>-7.0382557091640055E-2</v>
      </c>
      <c r="AZ380" s="455">
        <v>0</v>
      </c>
      <c r="BA380" s="455">
        <v>0</v>
      </c>
      <c r="BB380" s="455">
        <v>0</v>
      </c>
      <c r="BC380" s="456">
        <v>0</v>
      </c>
      <c r="BD380" s="454">
        <v>17.432027744922401</v>
      </c>
      <c r="BE380" s="455">
        <v>0</v>
      </c>
      <c r="BF380" s="455">
        <v>0</v>
      </c>
      <c r="BG380" s="455">
        <v>0</v>
      </c>
      <c r="BH380" s="456">
        <v>0</v>
      </c>
      <c r="BI380" s="454">
        <v>-0.88020147669424997</v>
      </c>
      <c r="BJ380" s="455">
        <v>0</v>
      </c>
      <c r="BK380" s="455">
        <v>0</v>
      </c>
      <c r="BL380" s="455">
        <v>0</v>
      </c>
      <c r="BM380" s="456">
        <v>0</v>
      </c>
      <c r="BN380" s="454">
        <v>0</v>
      </c>
      <c r="BO380" s="455">
        <v>0</v>
      </c>
      <c r="BP380" s="455">
        <v>0</v>
      </c>
      <c r="BQ380" s="455">
        <v>0</v>
      </c>
      <c r="BR380" s="456">
        <v>0</v>
      </c>
      <c r="BS380" s="454">
        <v>0</v>
      </c>
      <c r="BT380" s="455">
        <v>0</v>
      </c>
      <c r="BU380" s="455">
        <v>0</v>
      </c>
      <c r="BV380" s="455">
        <v>0</v>
      </c>
      <c r="BW380" s="456">
        <v>0</v>
      </c>
      <c r="BX380" s="454">
        <f t="shared" si="88"/>
        <v>4.3863518402273458</v>
      </c>
      <c r="BY380" s="455">
        <f t="shared" si="76"/>
        <v>0</v>
      </c>
      <c r="BZ380" s="455">
        <f t="shared" si="77"/>
        <v>0</v>
      </c>
      <c r="CA380" s="455">
        <f t="shared" si="78"/>
        <v>0</v>
      </c>
      <c r="CB380" s="456">
        <f t="shared" si="79"/>
        <v>0</v>
      </c>
      <c r="CC380" s="454">
        <f t="shared" si="89"/>
        <v>4.3217947853712397</v>
      </c>
      <c r="CD380" s="455">
        <f t="shared" si="80"/>
        <v>0</v>
      </c>
      <c r="CE380" s="455">
        <f t="shared" si="81"/>
        <v>0</v>
      </c>
      <c r="CF380" s="455">
        <f t="shared" si="82"/>
        <v>0</v>
      </c>
      <c r="CG380" s="456">
        <f t="shared" si="83"/>
        <v>0</v>
      </c>
      <c r="CH380" s="454">
        <f t="shared" si="90"/>
        <v>2.1684847726249821</v>
      </c>
      <c r="CI380" s="455">
        <f t="shared" si="84"/>
        <v>0</v>
      </c>
      <c r="CJ380" s="455">
        <f t="shared" si="85"/>
        <v>0</v>
      </c>
      <c r="CK380" s="455">
        <f t="shared" si="86"/>
        <v>0</v>
      </c>
      <c r="CL380" s="456">
        <f t="shared" si="87"/>
        <v>0</v>
      </c>
      <c r="CM380" s="454">
        <v>6.2935479950523039</v>
      </c>
      <c r="CN380" s="455">
        <v>0</v>
      </c>
      <c r="CO380" s="455">
        <v>0</v>
      </c>
      <c r="CP380" s="455">
        <v>0</v>
      </c>
      <c r="CQ380" s="456">
        <v>0</v>
      </c>
    </row>
    <row r="381" spans="1:95">
      <c r="A381" s="293">
        <v>5</v>
      </c>
      <c r="B381" s="293" t="s">
        <v>5344</v>
      </c>
      <c r="C381" s="293" t="e">
        <v>#N/A</v>
      </c>
      <c r="F381" s="293" t="s">
        <v>5223</v>
      </c>
      <c r="G381" s="293" t="s">
        <v>4581</v>
      </c>
      <c r="H381" s="293" t="s">
        <v>5114</v>
      </c>
      <c r="I381" s="293">
        <v>202302</v>
      </c>
      <c r="J381" s="293" t="s">
        <v>5115</v>
      </c>
      <c r="K381" s="293" t="s">
        <v>655</v>
      </c>
      <c r="L381" s="293" t="s">
        <v>5345</v>
      </c>
      <c r="M381" s="293" t="s">
        <v>5346</v>
      </c>
      <c r="N381" s="293" t="s">
        <v>1112</v>
      </c>
      <c r="O381" s="295">
        <v>0</v>
      </c>
      <c r="P381" s="294">
        <v>0</v>
      </c>
      <c r="Q381" s="294">
        <v>0</v>
      </c>
      <c r="R381" s="294">
        <v>0</v>
      </c>
      <c r="S381" s="296">
        <v>0</v>
      </c>
      <c r="T381" s="303">
        <v>0</v>
      </c>
      <c r="U381" s="301">
        <v>0</v>
      </c>
      <c r="V381" s="301">
        <v>0</v>
      </c>
      <c r="W381" s="301">
        <v>0</v>
      </c>
      <c r="X381" s="302">
        <v>0</v>
      </c>
      <c r="Y381" s="303">
        <v>0</v>
      </c>
      <c r="Z381" s="301">
        <v>0</v>
      </c>
      <c r="AA381" s="301">
        <v>0</v>
      </c>
      <c r="AB381" s="301">
        <v>0</v>
      </c>
      <c r="AC381" s="302">
        <v>0</v>
      </c>
      <c r="AD381" s="301">
        <v>0</v>
      </c>
      <c r="AE381" s="301">
        <v>0</v>
      </c>
      <c r="AF381" s="301">
        <v>0</v>
      </c>
      <c r="AG381" s="301">
        <v>0</v>
      </c>
      <c r="AH381" s="302">
        <v>0</v>
      </c>
      <c r="AI381" s="301">
        <v>0</v>
      </c>
      <c r="AJ381" s="301">
        <v>0</v>
      </c>
      <c r="AK381" s="301">
        <v>0</v>
      </c>
      <c r="AL381" s="301">
        <v>0</v>
      </c>
      <c r="AM381" s="302">
        <v>0</v>
      </c>
      <c r="AN381" s="293">
        <v>0</v>
      </c>
      <c r="AO381" s="457">
        <v>0</v>
      </c>
      <c r="AP381" s="450">
        <v>0</v>
      </c>
      <c r="AQ381" s="450">
        <v>0</v>
      </c>
      <c r="AR381" s="450">
        <v>0</v>
      </c>
      <c r="AS381" s="451">
        <v>0</v>
      </c>
      <c r="AT381" s="452">
        <v>0</v>
      </c>
      <c r="AU381" s="452">
        <v>0</v>
      </c>
      <c r="AV381" s="452">
        <v>0</v>
      </c>
      <c r="AW381" s="452">
        <v>0</v>
      </c>
      <c r="AX381" s="453">
        <v>0</v>
      </c>
      <c r="AY381" s="454">
        <v>0</v>
      </c>
      <c r="AZ381" s="455">
        <v>0</v>
      </c>
      <c r="BA381" s="455">
        <v>0</v>
      </c>
      <c r="BB381" s="455">
        <v>0</v>
      </c>
      <c r="BC381" s="456">
        <v>0</v>
      </c>
      <c r="BD381" s="454">
        <v>0</v>
      </c>
      <c r="BE381" s="455">
        <v>0</v>
      </c>
      <c r="BF381" s="455">
        <v>0</v>
      </c>
      <c r="BG381" s="455">
        <v>0</v>
      </c>
      <c r="BH381" s="456">
        <v>0</v>
      </c>
      <c r="BI381" s="454">
        <v>0</v>
      </c>
      <c r="BJ381" s="455">
        <v>0</v>
      </c>
      <c r="BK381" s="455">
        <v>0</v>
      </c>
      <c r="BL381" s="455">
        <v>0</v>
      </c>
      <c r="BM381" s="456">
        <v>0</v>
      </c>
      <c r="BN381" s="454">
        <v>0</v>
      </c>
      <c r="BO381" s="455">
        <v>0</v>
      </c>
      <c r="BP381" s="455">
        <v>0</v>
      </c>
      <c r="BQ381" s="455">
        <v>0</v>
      </c>
      <c r="BR381" s="456">
        <v>0</v>
      </c>
      <c r="BS381" s="454">
        <v>0</v>
      </c>
      <c r="BT381" s="455">
        <v>0</v>
      </c>
      <c r="BU381" s="455">
        <v>0</v>
      </c>
      <c r="BV381" s="455">
        <v>0</v>
      </c>
      <c r="BW381" s="456">
        <v>0</v>
      </c>
      <c r="BX381" s="454">
        <f t="shared" si="88"/>
        <v>0</v>
      </c>
      <c r="BY381" s="455">
        <f t="shared" si="76"/>
        <v>0</v>
      </c>
      <c r="BZ381" s="455">
        <f t="shared" si="77"/>
        <v>0</v>
      </c>
      <c r="CA381" s="455">
        <f t="shared" si="78"/>
        <v>0</v>
      </c>
      <c r="CB381" s="456">
        <f t="shared" si="79"/>
        <v>0</v>
      </c>
      <c r="CC381" s="454">
        <f t="shared" si="89"/>
        <v>0</v>
      </c>
      <c r="CD381" s="455">
        <f t="shared" si="80"/>
        <v>0</v>
      </c>
      <c r="CE381" s="455">
        <f t="shared" si="81"/>
        <v>0</v>
      </c>
      <c r="CF381" s="455">
        <f t="shared" si="82"/>
        <v>0</v>
      </c>
      <c r="CG381" s="456">
        <f t="shared" si="83"/>
        <v>0</v>
      </c>
      <c r="CH381" s="454">
        <f t="shared" si="90"/>
        <v>0</v>
      </c>
      <c r="CI381" s="455">
        <f t="shared" si="84"/>
        <v>0</v>
      </c>
      <c r="CJ381" s="455">
        <f t="shared" si="85"/>
        <v>0</v>
      </c>
      <c r="CK381" s="455">
        <f t="shared" si="86"/>
        <v>0</v>
      </c>
      <c r="CL381" s="456">
        <f t="shared" si="87"/>
        <v>0</v>
      </c>
      <c r="CM381" s="454">
        <v>0</v>
      </c>
      <c r="CN381" s="455">
        <v>0</v>
      </c>
      <c r="CO381" s="455">
        <v>0</v>
      </c>
      <c r="CP381" s="455">
        <v>0</v>
      </c>
      <c r="CQ381" s="456">
        <v>0</v>
      </c>
    </row>
    <row r="382" spans="1:95">
      <c r="A382" s="293">
        <v>5</v>
      </c>
      <c r="B382" s="293" t="s">
        <v>5347</v>
      </c>
      <c r="C382" s="293" t="e">
        <v>#N/A</v>
      </c>
      <c r="F382" s="293" t="s">
        <v>5348</v>
      </c>
      <c r="G382" s="293" t="s">
        <v>4581</v>
      </c>
      <c r="H382" s="293" t="s">
        <v>5114</v>
      </c>
      <c r="I382" s="293">
        <v>202302</v>
      </c>
      <c r="J382" s="293" t="s">
        <v>5115</v>
      </c>
      <c r="K382" s="293" t="s">
        <v>655</v>
      </c>
      <c r="L382" s="293" t="s">
        <v>5349</v>
      </c>
      <c r="M382" s="293" t="s">
        <v>5350</v>
      </c>
      <c r="N382" s="293" t="s">
        <v>1112</v>
      </c>
      <c r="O382" s="295">
        <v>0</v>
      </c>
      <c r="P382" s="294">
        <v>0</v>
      </c>
      <c r="Q382" s="294">
        <v>0</v>
      </c>
      <c r="R382" s="294">
        <v>0</v>
      </c>
      <c r="S382" s="296">
        <v>0</v>
      </c>
      <c r="T382" s="303">
        <v>0</v>
      </c>
      <c r="U382" s="301">
        <v>0</v>
      </c>
      <c r="V382" s="301">
        <v>0</v>
      </c>
      <c r="W382" s="301">
        <v>0</v>
      </c>
      <c r="X382" s="302">
        <v>0</v>
      </c>
      <c r="Y382" s="303">
        <v>0</v>
      </c>
      <c r="Z382" s="301">
        <v>0</v>
      </c>
      <c r="AA382" s="301">
        <v>0</v>
      </c>
      <c r="AB382" s="301">
        <v>0</v>
      </c>
      <c r="AC382" s="302">
        <v>0</v>
      </c>
      <c r="AD382" s="301">
        <v>0</v>
      </c>
      <c r="AE382" s="301">
        <v>0</v>
      </c>
      <c r="AF382" s="301">
        <v>0</v>
      </c>
      <c r="AG382" s="301">
        <v>0</v>
      </c>
      <c r="AH382" s="302">
        <v>0</v>
      </c>
      <c r="AI382" s="301">
        <v>0</v>
      </c>
      <c r="AJ382" s="301">
        <v>0</v>
      </c>
      <c r="AK382" s="301">
        <v>0</v>
      </c>
      <c r="AL382" s="301">
        <v>0</v>
      </c>
      <c r="AM382" s="302">
        <v>0</v>
      </c>
      <c r="AN382" s="293">
        <v>0</v>
      </c>
      <c r="AO382" s="457">
        <v>0</v>
      </c>
      <c r="AP382" s="450">
        <v>0</v>
      </c>
      <c r="AQ382" s="450">
        <v>0</v>
      </c>
      <c r="AR382" s="450">
        <v>0</v>
      </c>
      <c r="AS382" s="451">
        <v>0</v>
      </c>
      <c r="AT382" s="452">
        <v>0</v>
      </c>
      <c r="AU382" s="452">
        <v>0</v>
      </c>
      <c r="AV382" s="452">
        <v>0</v>
      </c>
      <c r="AW382" s="452">
        <v>0</v>
      </c>
      <c r="AX382" s="453">
        <v>0</v>
      </c>
      <c r="AY382" s="454">
        <v>0</v>
      </c>
      <c r="AZ382" s="455">
        <v>0</v>
      </c>
      <c r="BA382" s="455">
        <v>0</v>
      </c>
      <c r="BB382" s="455">
        <v>0</v>
      </c>
      <c r="BC382" s="456">
        <v>0</v>
      </c>
      <c r="BD382" s="454">
        <v>0</v>
      </c>
      <c r="BE382" s="455">
        <v>0</v>
      </c>
      <c r="BF382" s="455">
        <v>0</v>
      </c>
      <c r="BG382" s="455">
        <v>0</v>
      </c>
      <c r="BH382" s="456">
        <v>0</v>
      </c>
      <c r="BI382" s="454">
        <v>0</v>
      </c>
      <c r="BJ382" s="455">
        <v>0</v>
      </c>
      <c r="BK382" s="455">
        <v>0</v>
      </c>
      <c r="BL382" s="455">
        <v>0</v>
      </c>
      <c r="BM382" s="456">
        <v>0</v>
      </c>
      <c r="BN382" s="454">
        <v>0</v>
      </c>
      <c r="BO382" s="455">
        <v>0</v>
      </c>
      <c r="BP382" s="455">
        <v>0</v>
      </c>
      <c r="BQ382" s="455">
        <v>0</v>
      </c>
      <c r="BR382" s="456">
        <v>0</v>
      </c>
      <c r="BS382" s="454">
        <v>0</v>
      </c>
      <c r="BT382" s="455">
        <v>0</v>
      </c>
      <c r="BU382" s="455">
        <v>0</v>
      </c>
      <c r="BV382" s="455">
        <v>0</v>
      </c>
      <c r="BW382" s="456">
        <v>0</v>
      </c>
      <c r="BX382" s="454">
        <f t="shared" si="88"/>
        <v>0</v>
      </c>
      <c r="BY382" s="455">
        <f t="shared" si="76"/>
        <v>0</v>
      </c>
      <c r="BZ382" s="455">
        <f t="shared" si="77"/>
        <v>0</v>
      </c>
      <c r="CA382" s="455">
        <f t="shared" si="78"/>
        <v>0</v>
      </c>
      <c r="CB382" s="456">
        <f t="shared" si="79"/>
        <v>0</v>
      </c>
      <c r="CC382" s="454">
        <f t="shared" si="89"/>
        <v>0</v>
      </c>
      <c r="CD382" s="455">
        <f t="shared" si="80"/>
        <v>0</v>
      </c>
      <c r="CE382" s="455">
        <f t="shared" si="81"/>
        <v>0</v>
      </c>
      <c r="CF382" s="455">
        <f t="shared" si="82"/>
        <v>0</v>
      </c>
      <c r="CG382" s="456">
        <f t="shared" si="83"/>
        <v>0</v>
      </c>
      <c r="CH382" s="454">
        <f t="shared" si="90"/>
        <v>0</v>
      </c>
      <c r="CI382" s="455">
        <f t="shared" si="84"/>
        <v>0</v>
      </c>
      <c r="CJ382" s="455">
        <f t="shared" si="85"/>
        <v>0</v>
      </c>
      <c r="CK382" s="455">
        <f t="shared" si="86"/>
        <v>0</v>
      </c>
      <c r="CL382" s="456">
        <f t="shared" si="87"/>
        <v>0</v>
      </c>
      <c r="CM382" s="454">
        <v>0</v>
      </c>
      <c r="CN382" s="455">
        <v>0</v>
      </c>
      <c r="CO382" s="455">
        <v>0</v>
      </c>
      <c r="CP382" s="455">
        <v>0</v>
      </c>
      <c r="CQ382" s="456">
        <v>0</v>
      </c>
    </row>
    <row r="383" spans="1:95">
      <c r="A383" s="293">
        <v>5</v>
      </c>
      <c r="B383" s="293" t="s">
        <v>5351</v>
      </c>
      <c r="C383" s="293" t="e">
        <v>#N/A</v>
      </c>
      <c r="F383" s="293" t="s">
        <v>4162</v>
      </c>
      <c r="G383" s="293" t="s">
        <v>4581</v>
      </c>
      <c r="H383" s="293" t="s">
        <v>5114</v>
      </c>
      <c r="I383" s="293">
        <v>202302</v>
      </c>
      <c r="J383" s="293" t="s">
        <v>5115</v>
      </c>
      <c r="K383" s="293" t="s">
        <v>655</v>
      </c>
      <c r="N383" s="293" t="s">
        <v>1135</v>
      </c>
      <c r="O383" s="295">
        <v>0</v>
      </c>
      <c r="P383" s="294">
        <v>0</v>
      </c>
      <c r="Q383" s="294">
        <v>0</v>
      </c>
      <c r="R383" s="294">
        <v>0</v>
      </c>
      <c r="S383" s="296">
        <v>0</v>
      </c>
      <c r="T383" s="303">
        <v>0</v>
      </c>
      <c r="U383" s="301">
        <v>0</v>
      </c>
      <c r="V383" s="301">
        <v>0</v>
      </c>
      <c r="W383" s="301">
        <v>0</v>
      </c>
      <c r="X383" s="302">
        <v>0</v>
      </c>
      <c r="Y383" s="303">
        <v>0</v>
      </c>
      <c r="Z383" s="301">
        <v>0</v>
      </c>
      <c r="AA383" s="301">
        <v>0</v>
      </c>
      <c r="AB383" s="301">
        <v>0</v>
      </c>
      <c r="AC383" s="302">
        <v>0</v>
      </c>
      <c r="AD383" s="301">
        <v>0</v>
      </c>
      <c r="AE383" s="301">
        <v>0</v>
      </c>
      <c r="AF383" s="301">
        <v>0</v>
      </c>
      <c r="AG383" s="301">
        <v>0</v>
      </c>
      <c r="AH383" s="302">
        <v>0</v>
      </c>
      <c r="AI383" s="301">
        <v>0</v>
      </c>
      <c r="AJ383" s="301">
        <v>0</v>
      </c>
      <c r="AK383" s="301">
        <v>0</v>
      </c>
      <c r="AL383" s="301">
        <v>0</v>
      </c>
      <c r="AM383" s="302">
        <v>0</v>
      </c>
      <c r="AN383" s="293">
        <v>3</v>
      </c>
      <c r="AO383" s="457">
        <v>0</v>
      </c>
      <c r="AP383" s="450">
        <v>0</v>
      </c>
      <c r="AQ383" s="450">
        <v>0</v>
      </c>
      <c r="AR383" s="450">
        <v>0</v>
      </c>
      <c r="AS383" s="451">
        <v>0</v>
      </c>
      <c r="AT383" s="452">
        <v>0</v>
      </c>
      <c r="AU383" s="452">
        <v>0</v>
      </c>
      <c r="AV383" s="452">
        <v>0</v>
      </c>
      <c r="AW383" s="452">
        <v>0</v>
      </c>
      <c r="AX383" s="453">
        <v>0</v>
      </c>
      <c r="AY383" s="454">
        <v>0</v>
      </c>
      <c r="AZ383" s="455">
        <v>0</v>
      </c>
      <c r="BA383" s="455">
        <v>0</v>
      </c>
      <c r="BB383" s="455">
        <v>0</v>
      </c>
      <c r="BC383" s="456">
        <v>0</v>
      </c>
      <c r="BD383" s="454">
        <v>0</v>
      </c>
      <c r="BE383" s="455">
        <v>0</v>
      </c>
      <c r="BF383" s="455">
        <v>0</v>
      </c>
      <c r="BG383" s="455">
        <v>0</v>
      </c>
      <c r="BH383" s="456">
        <v>0</v>
      </c>
      <c r="BI383" s="454">
        <v>0</v>
      </c>
      <c r="BJ383" s="455">
        <v>0</v>
      </c>
      <c r="BK383" s="455">
        <v>0</v>
      </c>
      <c r="BL383" s="455">
        <v>0</v>
      </c>
      <c r="BM383" s="456">
        <v>0</v>
      </c>
      <c r="BN383" s="454">
        <v>0</v>
      </c>
      <c r="BO383" s="455">
        <v>0</v>
      </c>
      <c r="BP383" s="455">
        <v>0</v>
      </c>
      <c r="BQ383" s="455">
        <v>0</v>
      </c>
      <c r="BR383" s="456">
        <v>0</v>
      </c>
      <c r="BS383" s="454">
        <v>0</v>
      </c>
      <c r="BT383" s="455">
        <v>0</v>
      </c>
      <c r="BU383" s="455">
        <v>0</v>
      </c>
      <c r="BV383" s="455">
        <v>0</v>
      </c>
      <c r="BW383" s="456">
        <v>0</v>
      </c>
      <c r="BX383" s="454">
        <f t="shared" si="88"/>
        <v>0</v>
      </c>
      <c r="BY383" s="455">
        <f t="shared" si="76"/>
        <v>0</v>
      </c>
      <c r="BZ383" s="455">
        <f t="shared" si="77"/>
        <v>0</v>
      </c>
      <c r="CA383" s="455">
        <f t="shared" si="78"/>
        <v>0</v>
      </c>
      <c r="CB383" s="456">
        <f t="shared" si="79"/>
        <v>0</v>
      </c>
      <c r="CC383" s="454">
        <f t="shared" si="89"/>
        <v>0</v>
      </c>
      <c r="CD383" s="455">
        <f t="shared" si="80"/>
        <v>0</v>
      </c>
      <c r="CE383" s="455">
        <f t="shared" si="81"/>
        <v>0</v>
      </c>
      <c r="CF383" s="455">
        <f t="shared" si="82"/>
        <v>0</v>
      </c>
      <c r="CG383" s="456">
        <f t="shared" si="83"/>
        <v>0</v>
      </c>
      <c r="CH383" s="454">
        <f t="shared" si="90"/>
        <v>0</v>
      </c>
      <c r="CI383" s="455">
        <f t="shared" si="84"/>
        <v>0</v>
      </c>
      <c r="CJ383" s="455">
        <f t="shared" si="85"/>
        <v>0</v>
      </c>
      <c r="CK383" s="455">
        <f t="shared" si="86"/>
        <v>0</v>
      </c>
      <c r="CL383" s="456">
        <f t="shared" si="87"/>
        <v>0</v>
      </c>
      <c r="CM383" s="454">
        <v>0</v>
      </c>
      <c r="CN383" s="455">
        <v>0</v>
      </c>
      <c r="CO383" s="455">
        <v>0</v>
      </c>
      <c r="CP383" s="455">
        <v>0</v>
      </c>
      <c r="CQ383" s="456">
        <v>0</v>
      </c>
    </row>
    <row r="384" spans="1:95">
      <c r="A384" s="293">
        <v>5</v>
      </c>
      <c r="B384" s="293" t="s">
        <v>5352</v>
      </c>
      <c r="C384" s="293" t="e">
        <v>#N/A</v>
      </c>
      <c r="F384" s="293" t="s">
        <v>5193</v>
      </c>
      <c r="G384" s="293" t="s">
        <v>4581</v>
      </c>
      <c r="H384" s="293" t="s">
        <v>5114</v>
      </c>
      <c r="I384" s="293">
        <v>202302</v>
      </c>
      <c r="J384" s="293" t="s">
        <v>5115</v>
      </c>
      <c r="K384" s="293" t="s">
        <v>655</v>
      </c>
      <c r="N384" s="293" t="s">
        <v>1135</v>
      </c>
      <c r="O384" s="295">
        <v>769.5</v>
      </c>
      <c r="P384" s="294">
        <v>0</v>
      </c>
      <c r="Q384" s="294">
        <v>0</v>
      </c>
      <c r="R384" s="294">
        <v>0</v>
      </c>
      <c r="S384" s="296">
        <v>0</v>
      </c>
      <c r="T384" s="303">
        <v>0.76234861758204631</v>
      </c>
      <c r="U384" s="301">
        <v>0</v>
      </c>
      <c r="V384" s="301">
        <v>0</v>
      </c>
      <c r="W384" s="301">
        <v>0</v>
      </c>
      <c r="X384" s="302">
        <v>0</v>
      </c>
      <c r="Y384" s="303">
        <v>5.3261023762648019E-2</v>
      </c>
      <c r="Z384" s="301">
        <v>0</v>
      </c>
      <c r="AA384" s="301">
        <v>0</v>
      </c>
      <c r="AB384" s="301">
        <v>0</v>
      </c>
      <c r="AC384" s="302">
        <v>0</v>
      </c>
      <c r="AD384" s="301">
        <v>2.1362361082485987E-2</v>
      </c>
      <c r="AE384" s="301">
        <v>0</v>
      </c>
      <c r="AF384" s="301">
        <v>0</v>
      </c>
      <c r="AG384" s="301">
        <v>0</v>
      </c>
      <c r="AH384" s="302">
        <v>0</v>
      </c>
      <c r="AI384" s="301">
        <v>0</v>
      </c>
      <c r="AJ384" s="301">
        <v>0</v>
      </c>
      <c r="AK384" s="301">
        <v>0</v>
      </c>
      <c r="AL384" s="301">
        <v>0</v>
      </c>
      <c r="AM384" s="302">
        <v>0</v>
      </c>
      <c r="AN384" s="293">
        <v>3</v>
      </c>
      <c r="AO384" s="457">
        <v>769.5</v>
      </c>
      <c r="AP384" s="450">
        <v>0</v>
      </c>
      <c r="AQ384" s="450">
        <v>0</v>
      </c>
      <c r="AR384" s="450">
        <v>0</v>
      </c>
      <c r="AS384" s="451">
        <v>0</v>
      </c>
      <c r="AT384" s="452">
        <v>586.62726122938466</v>
      </c>
      <c r="AU384" s="452">
        <v>0</v>
      </c>
      <c r="AV384" s="452">
        <v>0</v>
      </c>
      <c r="AW384" s="452">
        <v>0</v>
      </c>
      <c r="AX384" s="453">
        <v>0</v>
      </c>
      <c r="AY384" s="454">
        <v>-1.1664564613227049</v>
      </c>
      <c r="AZ384" s="455">
        <v>0</v>
      </c>
      <c r="BA384" s="455">
        <v>0</v>
      </c>
      <c r="BB384" s="455">
        <v>0</v>
      </c>
      <c r="BC384" s="456">
        <v>0</v>
      </c>
      <c r="BD384" s="454">
        <v>40.984357785357652</v>
      </c>
      <c r="BE384" s="455">
        <v>0</v>
      </c>
      <c r="BF384" s="455">
        <v>0</v>
      </c>
      <c r="BG384" s="455">
        <v>0</v>
      </c>
      <c r="BH384" s="456">
        <v>0</v>
      </c>
      <c r="BI384" s="454">
        <v>-2.0694375187961169</v>
      </c>
      <c r="BJ384" s="455">
        <v>0</v>
      </c>
      <c r="BK384" s="455">
        <v>0</v>
      </c>
      <c r="BL384" s="455">
        <v>0</v>
      </c>
      <c r="BM384" s="456">
        <v>0</v>
      </c>
      <c r="BN384" s="454">
        <v>16.438336852972967</v>
      </c>
      <c r="BO384" s="455">
        <v>0</v>
      </c>
      <c r="BP384" s="455">
        <v>0</v>
      </c>
      <c r="BQ384" s="455">
        <v>0</v>
      </c>
      <c r="BR384" s="456">
        <v>0</v>
      </c>
      <c r="BS384" s="454">
        <v>6.2877774644360249</v>
      </c>
      <c r="BT384" s="455">
        <v>0</v>
      </c>
      <c r="BU384" s="455">
        <v>0</v>
      </c>
      <c r="BV384" s="455">
        <v>0</v>
      </c>
      <c r="BW384" s="456">
        <v>0</v>
      </c>
      <c r="BX384" s="454">
        <f t="shared" si="88"/>
        <v>48.883356295210916</v>
      </c>
      <c r="BY384" s="455">
        <f t="shared" si="76"/>
        <v>0</v>
      </c>
      <c r="BZ384" s="455">
        <f t="shared" si="77"/>
        <v>0</v>
      </c>
      <c r="CA384" s="455">
        <f t="shared" si="78"/>
        <v>0</v>
      </c>
      <c r="CB384" s="456">
        <f t="shared" si="79"/>
        <v>0</v>
      </c>
      <c r="CC384" s="454">
        <f t="shared" si="89"/>
        <v>48.163905227706728</v>
      </c>
      <c r="CD384" s="455">
        <f t="shared" si="80"/>
        <v>0</v>
      </c>
      <c r="CE384" s="455">
        <f t="shared" si="81"/>
        <v>0</v>
      </c>
      <c r="CF384" s="455">
        <f t="shared" si="82"/>
        <v>0</v>
      </c>
      <c r="CG384" s="456">
        <f t="shared" si="83"/>
        <v>0</v>
      </c>
      <c r="CH384" s="454">
        <f t="shared" si="90"/>
        <v>24.166509578372597</v>
      </c>
      <c r="CI384" s="455">
        <f t="shared" si="84"/>
        <v>0</v>
      </c>
      <c r="CJ384" s="455">
        <f t="shared" si="85"/>
        <v>0</v>
      </c>
      <c r="CK384" s="455">
        <f t="shared" si="86"/>
        <v>0</v>
      </c>
      <c r="CL384" s="456">
        <f t="shared" si="87"/>
        <v>0</v>
      </c>
      <c r="CM384" s="454">
        <v>1.1843895466774308</v>
      </c>
      <c r="CN384" s="455">
        <v>0</v>
      </c>
      <c r="CO384" s="455">
        <v>0</v>
      </c>
      <c r="CP384" s="455">
        <v>0</v>
      </c>
      <c r="CQ384" s="456">
        <v>0</v>
      </c>
    </row>
    <row r="385" spans="1:95">
      <c r="A385" s="293">
        <v>5</v>
      </c>
      <c r="B385" s="293" t="s">
        <v>5353</v>
      </c>
      <c r="C385" s="293" t="e">
        <v>#N/A</v>
      </c>
      <c r="F385" s="293" t="s">
        <v>5354</v>
      </c>
      <c r="G385" s="293" t="s">
        <v>4581</v>
      </c>
      <c r="H385" s="293" t="s">
        <v>5114</v>
      </c>
      <c r="I385" s="293">
        <v>202302</v>
      </c>
      <c r="J385" s="293" t="s">
        <v>5115</v>
      </c>
      <c r="K385" s="293" t="s">
        <v>655</v>
      </c>
      <c r="N385" s="293" t="s">
        <v>1135</v>
      </c>
      <c r="O385" s="295">
        <v>0</v>
      </c>
      <c r="P385" s="294">
        <v>0</v>
      </c>
      <c r="Q385" s="294">
        <v>0</v>
      </c>
      <c r="R385" s="294">
        <v>0</v>
      </c>
      <c r="S385" s="296">
        <v>0</v>
      </c>
      <c r="T385" s="303">
        <v>0</v>
      </c>
      <c r="U385" s="301">
        <v>0</v>
      </c>
      <c r="V385" s="301">
        <v>0</v>
      </c>
      <c r="W385" s="301">
        <v>0</v>
      </c>
      <c r="X385" s="302">
        <v>0</v>
      </c>
      <c r="Y385" s="303">
        <v>0</v>
      </c>
      <c r="Z385" s="301">
        <v>0</v>
      </c>
      <c r="AA385" s="301">
        <v>0</v>
      </c>
      <c r="AB385" s="301">
        <v>0</v>
      </c>
      <c r="AC385" s="302">
        <v>0</v>
      </c>
      <c r="AD385" s="301">
        <v>0</v>
      </c>
      <c r="AE385" s="301">
        <v>0</v>
      </c>
      <c r="AF385" s="301">
        <v>0</v>
      </c>
      <c r="AG385" s="301">
        <v>0</v>
      </c>
      <c r="AH385" s="302">
        <v>0</v>
      </c>
      <c r="AI385" s="301">
        <v>0</v>
      </c>
      <c r="AJ385" s="301">
        <v>0</v>
      </c>
      <c r="AK385" s="301">
        <v>0</v>
      </c>
      <c r="AL385" s="301">
        <v>0</v>
      </c>
      <c r="AM385" s="302">
        <v>0</v>
      </c>
      <c r="AN385" s="293">
        <v>3</v>
      </c>
      <c r="AO385" s="457">
        <v>0</v>
      </c>
      <c r="AP385" s="450">
        <v>0</v>
      </c>
      <c r="AQ385" s="450">
        <v>0</v>
      </c>
      <c r="AR385" s="450">
        <v>0</v>
      </c>
      <c r="AS385" s="451">
        <v>0</v>
      </c>
      <c r="AT385" s="452">
        <v>0</v>
      </c>
      <c r="AU385" s="452">
        <v>0</v>
      </c>
      <c r="AV385" s="452">
        <v>0</v>
      </c>
      <c r="AW385" s="452">
        <v>0</v>
      </c>
      <c r="AX385" s="453">
        <v>0</v>
      </c>
      <c r="AY385" s="454">
        <v>0</v>
      </c>
      <c r="AZ385" s="455">
        <v>0</v>
      </c>
      <c r="BA385" s="455">
        <v>0</v>
      </c>
      <c r="BB385" s="455">
        <v>0</v>
      </c>
      <c r="BC385" s="456">
        <v>0</v>
      </c>
      <c r="BD385" s="454">
        <v>0</v>
      </c>
      <c r="BE385" s="455">
        <v>0</v>
      </c>
      <c r="BF385" s="455">
        <v>0</v>
      </c>
      <c r="BG385" s="455">
        <v>0</v>
      </c>
      <c r="BH385" s="456">
        <v>0</v>
      </c>
      <c r="BI385" s="454">
        <v>0</v>
      </c>
      <c r="BJ385" s="455">
        <v>0</v>
      </c>
      <c r="BK385" s="455">
        <v>0</v>
      </c>
      <c r="BL385" s="455">
        <v>0</v>
      </c>
      <c r="BM385" s="456">
        <v>0</v>
      </c>
      <c r="BN385" s="454">
        <v>0</v>
      </c>
      <c r="BO385" s="455">
        <v>0</v>
      </c>
      <c r="BP385" s="455">
        <v>0</v>
      </c>
      <c r="BQ385" s="455">
        <v>0</v>
      </c>
      <c r="BR385" s="456">
        <v>0</v>
      </c>
      <c r="BS385" s="454">
        <v>0</v>
      </c>
      <c r="BT385" s="455">
        <v>0</v>
      </c>
      <c r="BU385" s="455">
        <v>0</v>
      </c>
      <c r="BV385" s="455">
        <v>0</v>
      </c>
      <c r="BW385" s="456">
        <v>0</v>
      </c>
      <c r="BX385" s="454">
        <f t="shared" si="88"/>
        <v>0</v>
      </c>
      <c r="BY385" s="455">
        <f t="shared" si="76"/>
        <v>0</v>
      </c>
      <c r="BZ385" s="455">
        <f t="shared" si="77"/>
        <v>0</v>
      </c>
      <c r="CA385" s="455">
        <f t="shared" si="78"/>
        <v>0</v>
      </c>
      <c r="CB385" s="456">
        <f t="shared" si="79"/>
        <v>0</v>
      </c>
      <c r="CC385" s="454">
        <f t="shared" si="89"/>
        <v>0</v>
      </c>
      <c r="CD385" s="455">
        <f t="shared" si="80"/>
        <v>0</v>
      </c>
      <c r="CE385" s="455">
        <f t="shared" si="81"/>
        <v>0</v>
      </c>
      <c r="CF385" s="455">
        <f t="shared" si="82"/>
        <v>0</v>
      </c>
      <c r="CG385" s="456">
        <f t="shared" si="83"/>
        <v>0</v>
      </c>
      <c r="CH385" s="454">
        <f t="shared" si="90"/>
        <v>0</v>
      </c>
      <c r="CI385" s="455">
        <f t="shared" si="84"/>
        <v>0</v>
      </c>
      <c r="CJ385" s="455">
        <f t="shared" si="85"/>
        <v>0</v>
      </c>
      <c r="CK385" s="455">
        <f t="shared" si="86"/>
        <v>0</v>
      </c>
      <c r="CL385" s="456">
        <f t="shared" si="87"/>
        <v>0</v>
      </c>
      <c r="CM385" s="454">
        <v>0</v>
      </c>
      <c r="CN385" s="455">
        <v>0</v>
      </c>
      <c r="CO385" s="455">
        <v>0</v>
      </c>
      <c r="CP385" s="455">
        <v>0</v>
      </c>
      <c r="CQ385" s="456">
        <v>0</v>
      </c>
    </row>
    <row r="386" spans="1:95">
      <c r="A386" s="293">
        <v>5</v>
      </c>
      <c r="B386" s="293" t="s">
        <v>5355</v>
      </c>
      <c r="C386" s="293" t="e">
        <v>#N/A</v>
      </c>
      <c r="F386" s="293" t="s">
        <v>4171</v>
      </c>
      <c r="G386" s="293" t="s">
        <v>4581</v>
      </c>
      <c r="H386" s="293" t="s">
        <v>5114</v>
      </c>
      <c r="I386" s="293">
        <v>202302</v>
      </c>
      <c r="J386" s="293" t="s">
        <v>5115</v>
      </c>
      <c r="K386" s="293" t="s">
        <v>655</v>
      </c>
      <c r="N386" s="293" t="s">
        <v>1135</v>
      </c>
      <c r="O386" s="295">
        <v>0</v>
      </c>
      <c r="P386" s="294">
        <v>0</v>
      </c>
      <c r="Q386" s="294">
        <v>0</v>
      </c>
      <c r="R386" s="294">
        <v>0</v>
      </c>
      <c r="S386" s="296">
        <v>0</v>
      </c>
      <c r="T386" s="303">
        <v>0</v>
      </c>
      <c r="U386" s="301">
        <v>0</v>
      </c>
      <c r="V386" s="301">
        <v>0</v>
      </c>
      <c r="W386" s="301">
        <v>0</v>
      </c>
      <c r="X386" s="302">
        <v>0</v>
      </c>
      <c r="Y386" s="303">
        <v>0</v>
      </c>
      <c r="Z386" s="301">
        <v>0</v>
      </c>
      <c r="AA386" s="301">
        <v>0</v>
      </c>
      <c r="AB386" s="301">
        <v>0</v>
      </c>
      <c r="AC386" s="302">
        <v>0</v>
      </c>
      <c r="AD386" s="301">
        <v>0</v>
      </c>
      <c r="AE386" s="301">
        <v>0</v>
      </c>
      <c r="AF386" s="301">
        <v>0</v>
      </c>
      <c r="AG386" s="301">
        <v>0</v>
      </c>
      <c r="AH386" s="302">
        <v>0</v>
      </c>
      <c r="AI386" s="301">
        <v>0</v>
      </c>
      <c r="AJ386" s="301">
        <v>0</v>
      </c>
      <c r="AK386" s="301">
        <v>0</v>
      </c>
      <c r="AL386" s="301">
        <v>0</v>
      </c>
      <c r="AM386" s="302">
        <v>0</v>
      </c>
      <c r="AN386" s="293">
        <v>3</v>
      </c>
      <c r="AO386" s="457">
        <v>0</v>
      </c>
      <c r="AP386" s="450">
        <v>0</v>
      </c>
      <c r="AQ386" s="450">
        <v>0</v>
      </c>
      <c r="AR386" s="450">
        <v>0</v>
      </c>
      <c r="AS386" s="451">
        <v>0</v>
      </c>
      <c r="AT386" s="452">
        <v>0</v>
      </c>
      <c r="AU386" s="452">
        <v>0</v>
      </c>
      <c r="AV386" s="452">
        <v>0</v>
      </c>
      <c r="AW386" s="452">
        <v>0</v>
      </c>
      <c r="AX386" s="453">
        <v>0</v>
      </c>
      <c r="AY386" s="454">
        <v>0</v>
      </c>
      <c r="AZ386" s="455">
        <v>0</v>
      </c>
      <c r="BA386" s="455">
        <v>0</v>
      </c>
      <c r="BB386" s="455">
        <v>0</v>
      </c>
      <c r="BC386" s="456">
        <v>0</v>
      </c>
      <c r="BD386" s="454">
        <v>0</v>
      </c>
      <c r="BE386" s="455">
        <v>0</v>
      </c>
      <c r="BF386" s="455">
        <v>0</v>
      </c>
      <c r="BG386" s="455">
        <v>0</v>
      </c>
      <c r="BH386" s="456">
        <v>0</v>
      </c>
      <c r="BI386" s="454">
        <v>0</v>
      </c>
      <c r="BJ386" s="455">
        <v>0</v>
      </c>
      <c r="BK386" s="455">
        <v>0</v>
      </c>
      <c r="BL386" s="455">
        <v>0</v>
      </c>
      <c r="BM386" s="456">
        <v>0</v>
      </c>
      <c r="BN386" s="454">
        <v>0</v>
      </c>
      <c r="BO386" s="455">
        <v>0</v>
      </c>
      <c r="BP386" s="455">
        <v>0</v>
      </c>
      <c r="BQ386" s="455">
        <v>0</v>
      </c>
      <c r="BR386" s="456">
        <v>0</v>
      </c>
      <c r="BS386" s="454">
        <v>0</v>
      </c>
      <c r="BT386" s="455">
        <v>0</v>
      </c>
      <c r="BU386" s="455">
        <v>0</v>
      </c>
      <c r="BV386" s="455">
        <v>0</v>
      </c>
      <c r="BW386" s="456">
        <v>0</v>
      </c>
      <c r="BX386" s="454">
        <f t="shared" si="88"/>
        <v>0</v>
      </c>
      <c r="BY386" s="455">
        <f t="shared" si="76"/>
        <v>0</v>
      </c>
      <c r="BZ386" s="455">
        <f t="shared" si="77"/>
        <v>0</v>
      </c>
      <c r="CA386" s="455">
        <f t="shared" si="78"/>
        <v>0</v>
      </c>
      <c r="CB386" s="456">
        <f t="shared" si="79"/>
        <v>0</v>
      </c>
      <c r="CC386" s="454">
        <f t="shared" si="89"/>
        <v>0</v>
      </c>
      <c r="CD386" s="455">
        <f t="shared" si="80"/>
        <v>0</v>
      </c>
      <c r="CE386" s="455">
        <f t="shared" si="81"/>
        <v>0</v>
      </c>
      <c r="CF386" s="455">
        <f t="shared" si="82"/>
        <v>0</v>
      </c>
      <c r="CG386" s="456">
        <f t="shared" si="83"/>
        <v>0</v>
      </c>
      <c r="CH386" s="454">
        <f t="shared" si="90"/>
        <v>0</v>
      </c>
      <c r="CI386" s="455">
        <f t="shared" si="84"/>
        <v>0</v>
      </c>
      <c r="CJ386" s="455">
        <f t="shared" si="85"/>
        <v>0</v>
      </c>
      <c r="CK386" s="455">
        <f t="shared" si="86"/>
        <v>0</v>
      </c>
      <c r="CL386" s="456">
        <f t="shared" si="87"/>
        <v>0</v>
      </c>
      <c r="CM386" s="454">
        <v>0</v>
      </c>
      <c r="CN386" s="455">
        <v>0</v>
      </c>
      <c r="CO386" s="455">
        <v>0</v>
      </c>
      <c r="CP386" s="455">
        <v>0</v>
      </c>
      <c r="CQ386" s="456">
        <v>0</v>
      </c>
    </row>
    <row r="387" spans="1:95">
      <c r="A387" s="293">
        <v>5</v>
      </c>
      <c r="B387" s="293" t="s">
        <v>5356</v>
      </c>
      <c r="C387" s="293" t="e">
        <v>#N/A</v>
      </c>
      <c r="F387" s="293" t="s">
        <v>4172</v>
      </c>
      <c r="G387" s="293" t="s">
        <v>4581</v>
      </c>
      <c r="H387" s="293" t="s">
        <v>5114</v>
      </c>
      <c r="I387" s="293">
        <v>202302</v>
      </c>
      <c r="J387" s="293" t="s">
        <v>5115</v>
      </c>
      <c r="K387" s="293" t="s">
        <v>655</v>
      </c>
      <c r="N387" s="293" t="s">
        <v>1135</v>
      </c>
      <c r="O387" s="295">
        <v>0</v>
      </c>
      <c r="P387" s="294">
        <v>0</v>
      </c>
      <c r="Q387" s="294">
        <v>0</v>
      </c>
      <c r="R387" s="294">
        <v>0</v>
      </c>
      <c r="S387" s="296">
        <v>0</v>
      </c>
      <c r="T387" s="303">
        <v>0</v>
      </c>
      <c r="U387" s="301">
        <v>0</v>
      </c>
      <c r="V387" s="301">
        <v>0</v>
      </c>
      <c r="W387" s="301">
        <v>0</v>
      </c>
      <c r="X387" s="302">
        <v>0</v>
      </c>
      <c r="Y387" s="303">
        <v>0</v>
      </c>
      <c r="Z387" s="301">
        <v>0</v>
      </c>
      <c r="AA387" s="301">
        <v>0</v>
      </c>
      <c r="AB387" s="301">
        <v>0</v>
      </c>
      <c r="AC387" s="302">
        <v>0</v>
      </c>
      <c r="AD387" s="301">
        <v>0</v>
      </c>
      <c r="AE387" s="301">
        <v>0</v>
      </c>
      <c r="AF387" s="301">
        <v>0</v>
      </c>
      <c r="AG387" s="301">
        <v>0</v>
      </c>
      <c r="AH387" s="302">
        <v>0</v>
      </c>
      <c r="AI387" s="301">
        <v>0</v>
      </c>
      <c r="AJ387" s="301">
        <v>0</v>
      </c>
      <c r="AK387" s="301">
        <v>0</v>
      </c>
      <c r="AL387" s="301">
        <v>0</v>
      </c>
      <c r="AM387" s="302">
        <v>0</v>
      </c>
      <c r="AN387" s="293">
        <v>3</v>
      </c>
      <c r="AO387" s="457">
        <v>0</v>
      </c>
      <c r="AP387" s="450">
        <v>0</v>
      </c>
      <c r="AQ387" s="450">
        <v>0</v>
      </c>
      <c r="AR387" s="450">
        <v>0</v>
      </c>
      <c r="AS387" s="451">
        <v>0</v>
      </c>
      <c r="AT387" s="452">
        <v>0</v>
      </c>
      <c r="AU387" s="452">
        <v>0</v>
      </c>
      <c r="AV387" s="452">
        <v>0</v>
      </c>
      <c r="AW387" s="452">
        <v>0</v>
      </c>
      <c r="AX387" s="453">
        <v>0</v>
      </c>
      <c r="AY387" s="454">
        <v>0</v>
      </c>
      <c r="AZ387" s="455">
        <v>0</v>
      </c>
      <c r="BA387" s="455">
        <v>0</v>
      </c>
      <c r="BB387" s="455">
        <v>0</v>
      </c>
      <c r="BC387" s="456">
        <v>0</v>
      </c>
      <c r="BD387" s="454">
        <v>0</v>
      </c>
      <c r="BE387" s="455">
        <v>0</v>
      </c>
      <c r="BF387" s="455">
        <v>0</v>
      </c>
      <c r="BG387" s="455">
        <v>0</v>
      </c>
      <c r="BH387" s="456">
        <v>0</v>
      </c>
      <c r="BI387" s="454">
        <v>0</v>
      </c>
      <c r="BJ387" s="455">
        <v>0</v>
      </c>
      <c r="BK387" s="455">
        <v>0</v>
      </c>
      <c r="BL387" s="455">
        <v>0</v>
      </c>
      <c r="BM387" s="456">
        <v>0</v>
      </c>
      <c r="BN387" s="454">
        <v>0</v>
      </c>
      <c r="BO387" s="455">
        <v>0</v>
      </c>
      <c r="BP387" s="455">
        <v>0</v>
      </c>
      <c r="BQ387" s="455">
        <v>0</v>
      </c>
      <c r="BR387" s="456">
        <v>0</v>
      </c>
      <c r="BS387" s="454">
        <v>0</v>
      </c>
      <c r="BT387" s="455">
        <v>0</v>
      </c>
      <c r="BU387" s="455">
        <v>0</v>
      </c>
      <c r="BV387" s="455">
        <v>0</v>
      </c>
      <c r="BW387" s="456">
        <v>0</v>
      </c>
      <c r="BX387" s="454">
        <f t="shared" si="88"/>
        <v>0</v>
      </c>
      <c r="BY387" s="455">
        <f t="shared" si="76"/>
        <v>0</v>
      </c>
      <c r="BZ387" s="455">
        <f t="shared" si="77"/>
        <v>0</v>
      </c>
      <c r="CA387" s="455">
        <f t="shared" si="78"/>
        <v>0</v>
      </c>
      <c r="CB387" s="456">
        <f t="shared" si="79"/>
        <v>0</v>
      </c>
      <c r="CC387" s="454">
        <f t="shared" si="89"/>
        <v>0</v>
      </c>
      <c r="CD387" s="455">
        <f t="shared" si="80"/>
        <v>0</v>
      </c>
      <c r="CE387" s="455">
        <f t="shared" si="81"/>
        <v>0</v>
      </c>
      <c r="CF387" s="455">
        <f t="shared" si="82"/>
        <v>0</v>
      </c>
      <c r="CG387" s="456">
        <f t="shared" si="83"/>
        <v>0</v>
      </c>
      <c r="CH387" s="454">
        <f t="shared" si="90"/>
        <v>0</v>
      </c>
      <c r="CI387" s="455">
        <f t="shared" si="84"/>
        <v>0</v>
      </c>
      <c r="CJ387" s="455">
        <f t="shared" si="85"/>
        <v>0</v>
      </c>
      <c r="CK387" s="455">
        <f t="shared" si="86"/>
        <v>0</v>
      </c>
      <c r="CL387" s="456">
        <f t="shared" si="87"/>
        <v>0</v>
      </c>
      <c r="CM387" s="454">
        <v>0</v>
      </c>
      <c r="CN387" s="455">
        <v>0</v>
      </c>
      <c r="CO387" s="455">
        <v>0</v>
      </c>
      <c r="CP387" s="455">
        <v>0</v>
      </c>
      <c r="CQ387" s="456">
        <v>0</v>
      </c>
    </row>
    <row r="388" spans="1:95">
      <c r="A388" s="293">
        <v>5</v>
      </c>
      <c r="B388" s="293" t="s">
        <v>5357</v>
      </c>
      <c r="C388" s="293" t="e">
        <v>#N/A</v>
      </c>
      <c r="F388" s="293" t="s">
        <v>4173</v>
      </c>
      <c r="G388" s="293" t="s">
        <v>4581</v>
      </c>
      <c r="H388" s="293" t="s">
        <v>5114</v>
      </c>
      <c r="I388" s="293">
        <v>202302</v>
      </c>
      <c r="J388" s="293" t="s">
        <v>5115</v>
      </c>
      <c r="K388" s="293" t="s">
        <v>655</v>
      </c>
      <c r="N388" s="293" t="s">
        <v>1135</v>
      </c>
      <c r="O388" s="295">
        <v>0</v>
      </c>
      <c r="P388" s="294">
        <v>0</v>
      </c>
      <c r="Q388" s="294">
        <v>0</v>
      </c>
      <c r="R388" s="294">
        <v>0</v>
      </c>
      <c r="S388" s="296">
        <v>0</v>
      </c>
      <c r="T388" s="303">
        <v>0</v>
      </c>
      <c r="U388" s="301">
        <v>0</v>
      </c>
      <c r="V388" s="301">
        <v>0</v>
      </c>
      <c r="W388" s="301">
        <v>0</v>
      </c>
      <c r="X388" s="302">
        <v>0</v>
      </c>
      <c r="Y388" s="303">
        <v>0</v>
      </c>
      <c r="Z388" s="301">
        <v>0</v>
      </c>
      <c r="AA388" s="301">
        <v>0</v>
      </c>
      <c r="AB388" s="301">
        <v>0</v>
      </c>
      <c r="AC388" s="302">
        <v>0</v>
      </c>
      <c r="AD388" s="301">
        <v>0</v>
      </c>
      <c r="AE388" s="301">
        <v>0</v>
      </c>
      <c r="AF388" s="301">
        <v>0</v>
      </c>
      <c r="AG388" s="301">
        <v>0</v>
      </c>
      <c r="AH388" s="302">
        <v>0</v>
      </c>
      <c r="AI388" s="301">
        <v>0</v>
      </c>
      <c r="AJ388" s="301">
        <v>0</v>
      </c>
      <c r="AK388" s="301">
        <v>0</v>
      </c>
      <c r="AL388" s="301">
        <v>0</v>
      </c>
      <c r="AM388" s="302">
        <v>0</v>
      </c>
      <c r="AN388" s="293">
        <v>3</v>
      </c>
      <c r="AO388" s="457">
        <v>0</v>
      </c>
      <c r="AP388" s="450">
        <v>0</v>
      </c>
      <c r="AQ388" s="450">
        <v>0</v>
      </c>
      <c r="AR388" s="450">
        <v>0</v>
      </c>
      <c r="AS388" s="451">
        <v>0</v>
      </c>
      <c r="AT388" s="452">
        <v>0</v>
      </c>
      <c r="AU388" s="452">
        <v>0</v>
      </c>
      <c r="AV388" s="452">
        <v>0</v>
      </c>
      <c r="AW388" s="452">
        <v>0</v>
      </c>
      <c r="AX388" s="453">
        <v>0</v>
      </c>
      <c r="AY388" s="454">
        <v>0</v>
      </c>
      <c r="AZ388" s="455">
        <v>0</v>
      </c>
      <c r="BA388" s="455">
        <v>0</v>
      </c>
      <c r="BB388" s="455">
        <v>0</v>
      </c>
      <c r="BC388" s="456">
        <v>0</v>
      </c>
      <c r="BD388" s="454">
        <v>0</v>
      </c>
      <c r="BE388" s="455">
        <v>0</v>
      </c>
      <c r="BF388" s="455">
        <v>0</v>
      </c>
      <c r="BG388" s="455">
        <v>0</v>
      </c>
      <c r="BH388" s="456">
        <v>0</v>
      </c>
      <c r="BI388" s="454">
        <v>0</v>
      </c>
      <c r="BJ388" s="455">
        <v>0</v>
      </c>
      <c r="BK388" s="455">
        <v>0</v>
      </c>
      <c r="BL388" s="455">
        <v>0</v>
      </c>
      <c r="BM388" s="456">
        <v>0</v>
      </c>
      <c r="BN388" s="454">
        <v>0</v>
      </c>
      <c r="BO388" s="455">
        <v>0</v>
      </c>
      <c r="BP388" s="455">
        <v>0</v>
      </c>
      <c r="BQ388" s="455">
        <v>0</v>
      </c>
      <c r="BR388" s="456">
        <v>0</v>
      </c>
      <c r="BS388" s="454">
        <v>0</v>
      </c>
      <c r="BT388" s="455">
        <v>0</v>
      </c>
      <c r="BU388" s="455">
        <v>0</v>
      </c>
      <c r="BV388" s="455">
        <v>0</v>
      </c>
      <c r="BW388" s="456">
        <v>0</v>
      </c>
      <c r="BX388" s="454">
        <f t="shared" si="88"/>
        <v>0</v>
      </c>
      <c r="BY388" s="455">
        <f t="shared" si="76"/>
        <v>0</v>
      </c>
      <c r="BZ388" s="455">
        <f t="shared" si="77"/>
        <v>0</v>
      </c>
      <c r="CA388" s="455">
        <f t="shared" si="78"/>
        <v>0</v>
      </c>
      <c r="CB388" s="456">
        <f t="shared" si="79"/>
        <v>0</v>
      </c>
      <c r="CC388" s="454">
        <f t="shared" si="89"/>
        <v>0</v>
      </c>
      <c r="CD388" s="455">
        <f t="shared" si="80"/>
        <v>0</v>
      </c>
      <c r="CE388" s="455">
        <f t="shared" si="81"/>
        <v>0</v>
      </c>
      <c r="CF388" s="455">
        <f t="shared" si="82"/>
        <v>0</v>
      </c>
      <c r="CG388" s="456">
        <f t="shared" si="83"/>
        <v>0</v>
      </c>
      <c r="CH388" s="454">
        <f t="shared" si="90"/>
        <v>0</v>
      </c>
      <c r="CI388" s="455">
        <f t="shared" si="84"/>
        <v>0</v>
      </c>
      <c r="CJ388" s="455">
        <f t="shared" si="85"/>
        <v>0</v>
      </c>
      <c r="CK388" s="455">
        <f t="shared" si="86"/>
        <v>0</v>
      </c>
      <c r="CL388" s="456">
        <f t="shared" si="87"/>
        <v>0</v>
      </c>
      <c r="CM388" s="454">
        <v>0</v>
      </c>
      <c r="CN388" s="455">
        <v>0</v>
      </c>
      <c r="CO388" s="455">
        <v>0</v>
      </c>
      <c r="CP388" s="455">
        <v>0</v>
      </c>
      <c r="CQ388" s="456">
        <v>0</v>
      </c>
    </row>
    <row r="389" spans="1:95">
      <c r="A389" s="293">
        <v>5</v>
      </c>
      <c r="B389" s="293" t="s">
        <v>5358</v>
      </c>
      <c r="C389" s="293" t="e">
        <v>#N/A</v>
      </c>
      <c r="F389" s="293" t="s">
        <v>4172</v>
      </c>
      <c r="G389" s="293" t="s">
        <v>4581</v>
      </c>
      <c r="H389" s="293" t="s">
        <v>5114</v>
      </c>
      <c r="I389" s="293">
        <v>202302</v>
      </c>
      <c r="J389" s="293" t="s">
        <v>5115</v>
      </c>
      <c r="K389" s="293" t="s">
        <v>655</v>
      </c>
      <c r="N389" s="293" t="s">
        <v>1135</v>
      </c>
      <c r="O389" s="295">
        <v>0</v>
      </c>
      <c r="P389" s="294">
        <v>0</v>
      </c>
      <c r="Q389" s="294">
        <v>0</v>
      </c>
      <c r="R389" s="294">
        <v>0</v>
      </c>
      <c r="S389" s="296">
        <v>0</v>
      </c>
      <c r="T389" s="303">
        <v>0</v>
      </c>
      <c r="U389" s="301">
        <v>0</v>
      </c>
      <c r="V389" s="301">
        <v>0</v>
      </c>
      <c r="W389" s="301">
        <v>0</v>
      </c>
      <c r="X389" s="302">
        <v>0</v>
      </c>
      <c r="Y389" s="303">
        <v>0</v>
      </c>
      <c r="Z389" s="301">
        <v>0</v>
      </c>
      <c r="AA389" s="301">
        <v>0</v>
      </c>
      <c r="AB389" s="301">
        <v>0</v>
      </c>
      <c r="AC389" s="302">
        <v>0</v>
      </c>
      <c r="AD389" s="301">
        <v>0</v>
      </c>
      <c r="AE389" s="301">
        <v>0</v>
      </c>
      <c r="AF389" s="301">
        <v>0</v>
      </c>
      <c r="AG389" s="301">
        <v>0</v>
      </c>
      <c r="AH389" s="302">
        <v>0</v>
      </c>
      <c r="AI389" s="301">
        <v>0</v>
      </c>
      <c r="AJ389" s="301">
        <v>0</v>
      </c>
      <c r="AK389" s="301">
        <v>0</v>
      </c>
      <c r="AL389" s="301">
        <v>0</v>
      </c>
      <c r="AM389" s="302">
        <v>0</v>
      </c>
      <c r="AN389" s="293">
        <v>3</v>
      </c>
      <c r="AO389" s="457">
        <v>0</v>
      </c>
      <c r="AP389" s="450">
        <v>0</v>
      </c>
      <c r="AQ389" s="450">
        <v>0</v>
      </c>
      <c r="AR389" s="450">
        <v>0</v>
      </c>
      <c r="AS389" s="451">
        <v>0</v>
      </c>
      <c r="AT389" s="452">
        <v>0</v>
      </c>
      <c r="AU389" s="452">
        <v>0</v>
      </c>
      <c r="AV389" s="452">
        <v>0</v>
      </c>
      <c r="AW389" s="452">
        <v>0</v>
      </c>
      <c r="AX389" s="453">
        <v>0</v>
      </c>
      <c r="AY389" s="454">
        <v>0</v>
      </c>
      <c r="AZ389" s="455">
        <v>0</v>
      </c>
      <c r="BA389" s="455">
        <v>0</v>
      </c>
      <c r="BB389" s="455">
        <v>0</v>
      </c>
      <c r="BC389" s="456">
        <v>0</v>
      </c>
      <c r="BD389" s="454">
        <v>0</v>
      </c>
      <c r="BE389" s="455">
        <v>0</v>
      </c>
      <c r="BF389" s="455">
        <v>0</v>
      </c>
      <c r="BG389" s="455">
        <v>0</v>
      </c>
      <c r="BH389" s="456">
        <v>0</v>
      </c>
      <c r="BI389" s="454">
        <v>0</v>
      </c>
      <c r="BJ389" s="455">
        <v>0</v>
      </c>
      <c r="BK389" s="455">
        <v>0</v>
      </c>
      <c r="BL389" s="455">
        <v>0</v>
      </c>
      <c r="BM389" s="456">
        <v>0</v>
      </c>
      <c r="BN389" s="454">
        <v>0</v>
      </c>
      <c r="BO389" s="455">
        <v>0</v>
      </c>
      <c r="BP389" s="455">
        <v>0</v>
      </c>
      <c r="BQ389" s="455">
        <v>0</v>
      </c>
      <c r="BR389" s="456">
        <v>0</v>
      </c>
      <c r="BS389" s="454">
        <v>0</v>
      </c>
      <c r="BT389" s="455">
        <v>0</v>
      </c>
      <c r="BU389" s="455">
        <v>0</v>
      </c>
      <c r="BV389" s="455">
        <v>0</v>
      </c>
      <c r="BW389" s="456">
        <v>0</v>
      </c>
      <c r="BX389" s="454">
        <f t="shared" si="88"/>
        <v>0</v>
      </c>
      <c r="BY389" s="455">
        <f t="shared" si="76"/>
        <v>0</v>
      </c>
      <c r="BZ389" s="455">
        <f t="shared" si="77"/>
        <v>0</v>
      </c>
      <c r="CA389" s="455">
        <f t="shared" si="78"/>
        <v>0</v>
      </c>
      <c r="CB389" s="456">
        <f t="shared" si="79"/>
        <v>0</v>
      </c>
      <c r="CC389" s="454">
        <f t="shared" si="89"/>
        <v>0</v>
      </c>
      <c r="CD389" s="455">
        <f t="shared" si="80"/>
        <v>0</v>
      </c>
      <c r="CE389" s="455">
        <f t="shared" si="81"/>
        <v>0</v>
      </c>
      <c r="CF389" s="455">
        <f t="shared" si="82"/>
        <v>0</v>
      </c>
      <c r="CG389" s="456">
        <f t="shared" si="83"/>
        <v>0</v>
      </c>
      <c r="CH389" s="454">
        <f t="shared" si="90"/>
        <v>0</v>
      </c>
      <c r="CI389" s="455">
        <f t="shared" si="84"/>
        <v>0</v>
      </c>
      <c r="CJ389" s="455">
        <f t="shared" si="85"/>
        <v>0</v>
      </c>
      <c r="CK389" s="455">
        <f t="shared" si="86"/>
        <v>0</v>
      </c>
      <c r="CL389" s="456">
        <f t="shared" si="87"/>
        <v>0</v>
      </c>
      <c r="CM389" s="454">
        <v>0</v>
      </c>
      <c r="CN389" s="455">
        <v>0</v>
      </c>
      <c r="CO389" s="455">
        <v>0</v>
      </c>
      <c r="CP389" s="455">
        <v>0</v>
      </c>
      <c r="CQ389" s="456">
        <v>0</v>
      </c>
    </row>
    <row r="390" spans="1:95">
      <c r="A390" s="293">
        <v>5</v>
      </c>
      <c r="B390" s="293" t="s">
        <v>5359</v>
      </c>
      <c r="C390" s="293" t="e">
        <v>#N/A</v>
      </c>
      <c r="F390" s="293" t="s">
        <v>4173</v>
      </c>
      <c r="G390" s="293" t="s">
        <v>4581</v>
      </c>
      <c r="H390" s="293" t="s">
        <v>5114</v>
      </c>
      <c r="I390" s="293">
        <v>202302</v>
      </c>
      <c r="J390" s="293" t="s">
        <v>5115</v>
      </c>
      <c r="K390" s="293" t="s">
        <v>655</v>
      </c>
      <c r="N390" s="293" t="s">
        <v>1135</v>
      </c>
      <c r="O390" s="295">
        <v>0</v>
      </c>
      <c r="P390" s="294">
        <v>0</v>
      </c>
      <c r="Q390" s="294">
        <v>0</v>
      </c>
      <c r="R390" s="294">
        <v>0</v>
      </c>
      <c r="S390" s="296">
        <v>0</v>
      </c>
      <c r="T390" s="303">
        <v>0</v>
      </c>
      <c r="U390" s="301">
        <v>0</v>
      </c>
      <c r="V390" s="301">
        <v>0</v>
      </c>
      <c r="W390" s="301">
        <v>0</v>
      </c>
      <c r="X390" s="302">
        <v>0</v>
      </c>
      <c r="Y390" s="303">
        <v>0</v>
      </c>
      <c r="Z390" s="301">
        <v>0</v>
      </c>
      <c r="AA390" s="301">
        <v>0</v>
      </c>
      <c r="AB390" s="301">
        <v>0</v>
      </c>
      <c r="AC390" s="302">
        <v>0</v>
      </c>
      <c r="AD390" s="301">
        <v>0</v>
      </c>
      <c r="AE390" s="301">
        <v>0</v>
      </c>
      <c r="AF390" s="301">
        <v>0</v>
      </c>
      <c r="AG390" s="301">
        <v>0</v>
      </c>
      <c r="AH390" s="302">
        <v>0</v>
      </c>
      <c r="AI390" s="301">
        <v>0</v>
      </c>
      <c r="AJ390" s="301">
        <v>0</v>
      </c>
      <c r="AK390" s="301">
        <v>0</v>
      </c>
      <c r="AL390" s="301">
        <v>0</v>
      </c>
      <c r="AM390" s="302">
        <v>0</v>
      </c>
      <c r="AN390" s="293">
        <v>3</v>
      </c>
      <c r="AO390" s="457">
        <v>0</v>
      </c>
      <c r="AP390" s="450">
        <v>0</v>
      </c>
      <c r="AQ390" s="450">
        <v>0</v>
      </c>
      <c r="AR390" s="450">
        <v>0</v>
      </c>
      <c r="AS390" s="451">
        <v>0</v>
      </c>
      <c r="AT390" s="452">
        <v>0</v>
      </c>
      <c r="AU390" s="452">
        <v>0</v>
      </c>
      <c r="AV390" s="452">
        <v>0</v>
      </c>
      <c r="AW390" s="452">
        <v>0</v>
      </c>
      <c r="AX390" s="453">
        <v>0</v>
      </c>
      <c r="AY390" s="454">
        <v>0</v>
      </c>
      <c r="AZ390" s="455">
        <v>0</v>
      </c>
      <c r="BA390" s="455">
        <v>0</v>
      </c>
      <c r="BB390" s="455">
        <v>0</v>
      </c>
      <c r="BC390" s="456">
        <v>0</v>
      </c>
      <c r="BD390" s="454">
        <v>0</v>
      </c>
      <c r="BE390" s="455">
        <v>0</v>
      </c>
      <c r="BF390" s="455">
        <v>0</v>
      </c>
      <c r="BG390" s="455">
        <v>0</v>
      </c>
      <c r="BH390" s="456">
        <v>0</v>
      </c>
      <c r="BI390" s="454">
        <v>0</v>
      </c>
      <c r="BJ390" s="455">
        <v>0</v>
      </c>
      <c r="BK390" s="455">
        <v>0</v>
      </c>
      <c r="BL390" s="455">
        <v>0</v>
      </c>
      <c r="BM390" s="456">
        <v>0</v>
      </c>
      <c r="BN390" s="454">
        <v>0</v>
      </c>
      <c r="BO390" s="455">
        <v>0</v>
      </c>
      <c r="BP390" s="455">
        <v>0</v>
      </c>
      <c r="BQ390" s="455">
        <v>0</v>
      </c>
      <c r="BR390" s="456">
        <v>0</v>
      </c>
      <c r="BS390" s="454">
        <v>0</v>
      </c>
      <c r="BT390" s="455">
        <v>0</v>
      </c>
      <c r="BU390" s="455">
        <v>0</v>
      </c>
      <c r="BV390" s="455">
        <v>0</v>
      </c>
      <c r="BW390" s="456">
        <v>0</v>
      </c>
      <c r="BX390" s="454">
        <f t="shared" si="88"/>
        <v>0</v>
      </c>
      <c r="BY390" s="455">
        <f t="shared" si="76"/>
        <v>0</v>
      </c>
      <c r="BZ390" s="455">
        <f t="shared" si="77"/>
        <v>0</v>
      </c>
      <c r="CA390" s="455">
        <f t="shared" si="78"/>
        <v>0</v>
      </c>
      <c r="CB390" s="456">
        <f t="shared" si="79"/>
        <v>0</v>
      </c>
      <c r="CC390" s="454">
        <f t="shared" si="89"/>
        <v>0</v>
      </c>
      <c r="CD390" s="455">
        <f t="shared" si="80"/>
        <v>0</v>
      </c>
      <c r="CE390" s="455">
        <f t="shared" si="81"/>
        <v>0</v>
      </c>
      <c r="CF390" s="455">
        <f t="shared" si="82"/>
        <v>0</v>
      </c>
      <c r="CG390" s="456">
        <f t="shared" si="83"/>
        <v>0</v>
      </c>
      <c r="CH390" s="454">
        <f t="shared" si="90"/>
        <v>0</v>
      </c>
      <c r="CI390" s="455">
        <f t="shared" si="84"/>
        <v>0</v>
      </c>
      <c r="CJ390" s="455">
        <f t="shared" si="85"/>
        <v>0</v>
      </c>
      <c r="CK390" s="455">
        <f t="shared" si="86"/>
        <v>0</v>
      </c>
      <c r="CL390" s="456">
        <f t="shared" si="87"/>
        <v>0</v>
      </c>
      <c r="CM390" s="454">
        <v>0</v>
      </c>
      <c r="CN390" s="455">
        <v>0</v>
      </c>
      <c r="CO390" s="455">
        <v>0</v>
      </c>
      <c r="CP390" s="455">
        <v>0</v>
      </c>
      <c r="CQ390" s="456">
        <v>0</v>
      </c>
    </row>
    <row r="391" spans="1:95">
      <c r="A391" s="293">
        <v>5</v>
      </c>
      <c r="B391" s="293" t="s">
        <v>5360</v>
      </c>
      <c r="C391" s="293" t="e">
        <v>#N/A</v>
      </c>
      <c r="F391" s="293" t="s">
        <v>4173</v>
      </c>
      <c r="G391" s="293" t="s">
        <v>4581</v>
      </c>
      <c r="H391" s="293" t="s">
        <v>5114</v>
      </c>
      <c r="I391" s="293">
        <v>202302</v>
      </c>
      <c r="J391" s="293" t="s">
        <v>5115</v>
      </c>
      <c r="K391" s="293" t="s">
        <v>655</v>
      </c>
      <c r="N391" s="293" t="s">
        <v>1135</v>
      </c>
      <c r="O391" s="295">
        <v>0</v>
      </c>
      <c r="P391" s="294">
        <v>0</v>
      </c>
      <c r="Q391" s="294">
        <v>0</v>
      </c>
      <c r="R391" s="294">
        <v>0</v>
      </c>
      <c r="S391" s="296">
        <v>0</v>
      </c>
      <c r="T391" s="303">
        <v>0</v>
      </c>
      <c r="U391" s="301">
        <v>0</v>
      </c>
      <c r="V391" s="301">
        <v>0</v>
      </c>
      <c r="W391" s="301">
        <v>0</v>
      </c>
      <c r="X391" s="302">
        <v>0</v>
      </c>
      <c r="Y391" s="303">
        <v>0</v>
      </c>
      <c r="Z391" s="301">
        <v>0</v>
      </c>
      <c r="AA391" s="301">
        <v>0</v>
      </c>
      <c r="AB391" s="301">
        <v>0</v>
      </c>
      <c r="AC391" s="302">
        <v>0</v>
      </c>
      <c r="AD391" s="301">
        <v>0</v>
      </c>
      <c r="AE391" s="301">
        <v>0</v>
      </c>
      <c r="AF391" s="301">
        <v>0</v>
      </c>
      <c r="AG391" s="301">
        <v>0</v>
      </c>
      <c r="AH391" s="302">
        <v>0</v>
      </c>
      <c r="AI391" s="301">
        <v>0</v>
      </c>
      <c r="AJ391" s="301">
        <v>0</v>
      </c>
      <c r="AK391" s="301">
        <v>0</v>
      </c>
      <c r="AL391" s="301">
        <v>0</v>
      </c>
      <c r="AM391" s="302">
        <v>0</v>
      </c>
      <c r="AN391" s="293">
        <v>3</v>
      </c>
      <c r="AO391" s="457">
        <v>0</v>
      </c>
      <c r="AP391" s="450">
        <v>0</v>
      </c>
      <c r="AQ391" s="450">
        <v>0</v>
      </c>
      <c r="AR391" s="450">
        <v>0</v>
      </c>
      <c r="AS391" s="451">
        <v>0</v>
      </c>
      <c r="AT391" s="452">
        <v>0</v>
      </c>
      <c r="AU391" s="452">
        <v>0</v>
      </c>
      <c r="AV391" s="452">
        <v>0</v>
      </c>
      <c r="AW391" s="452">
        <v>0</v>
      </c>
      <c r="AX391" s="453">
        <v>0</v>
      </c>
      <c r="AY391" s="454">
        <v>0</v>
      </c>
      <c r="AZ391" s="455">
        <v>0</v>
      </c>
      <c r="BA391" s="455">
        <v>0</v>
      </c>
      <c r="BB391" s="455">
        <v>0</v>
      </c>
      <c r="BC391" s="456">
        <v>0</v>
      </c>
      <c r="BD391" s="454">
        <v>0</v>
      </c>
      <c r="BE391" s="455">
        <v>0</v>
      </c>
      <c r="BF391" s="455">
        <v>0</v>
      </c>
      <c r="BG391" s="455">
        <v>0</v>
      </c>
      <c r="BH391" s="456">
        <v>0</v>
      </c>
      <c r="BI391" s="454">
        <v>0</v>
      </c>
      <c r="BJ391" s="455">
        <v>0</v>
      </c>
      <c r="BK391" s="455">
        <v>0</v>
      </c>
      <c r="BL391" s="455">
        <v>0</v>
      </c>
      <c r="BM391" s="456">
        <v>0</v>
      </c>
      <c r="BN391" s="454">
        <v>0</v>
      </c>
      <c r="BO391" s="455">
        <v>0</v>
      </c>
      <c r="BP391" s="455">
        <v>0</v>
      </c>
      <c r="BQ391" s="455">
        <v>0</v>
      </c>
      <c r="BR391" s="456">
        <v>0</v>
      </c>
      <c r="BS391" s="454">
        <v>0</v>
      </c>
      <c r="BT391" s="455">
        <v>0</v>
      </c>
      <c r="BU391" s="455">
        <v>0</v>
      </c>
      <c r="BV391" s="455">
        <v>0</v>
      </c>
      <c r="BW391" s="456">
        <v>0</v>
      </c>
      <c r="BX391" s="454">
        <f t="shared" si="88"/>
        <v>0</v>
      </c>
      <c r="BY391" s="455">
        <f t="shared" si="76"/>
        <v>0</v>
      </c>
      <c r="BZ391" s="455">
        <f t="shared" si="77"/>
        <v>0</v>
      </c>
      <c r="CA391" s="455">
        <f t="shared" si="78"/>
        <v>0</v>
      </c>
      <c r="CB391" s="456">
        <f t="shared" si="79"/>
        <v>0</v>
      </c>
      <c r="CC391" s="454">
        <f t="shared" si="89"/>
        <v>0</v>
      </c>
      <c r="CD391" s="455">
        <f t="shared" si="80"/>
        <v>0</v>
      </c>
      <c r="CE391" s="455">
        <f t="shared" si="81"/>
        <v>0</v>
      </c>
      <c r="CF391" s="455">
        <f t="shared" si="82"/>
        <v>0</v>
      </c>
      <c r="CG391" s="456">
        <f t="shared" si="83"/>
        <v>0</v>
      </c>
      <c r="CH391" s="454">
        <f t="shared" si="90"/>
        <v>0</v>
      </c>
      <c r="CI391" s="455">
        <f t="shared" si="84"/>
        <v>0</v>
      </c>
      <c r="CJ391" s="455">
        <f t="shared" si="85"/>
        <v>0</v>
      </c>
      <c r="CK391" s="455">
        <f t="shared" si="86"/>
        <v>0</v>
      </c>
      <c r="CL391" s="456">
        <f t="shared" si="87"/>
        <v>0</v>
      </c>
      <c r="CM391" s="454">
        <v>0</v>
      </c>
      <c r="CN391" s="455">
        <v>0</v>
      </c>
      <c r="CO391" s="455">
        <v>0</v>
      </c>
      <c r="CP391" s="455">
        <v>0</v>
      </c>
      <c r="CQ391" s="456">
        <v>0</v>
      </c>
    </row>
    <row r="392" spans="1:95">
      <c r="A392" s="293">
        <v>5</v>
      </c>
      <c r="B392" s="293" t="s">
        <v>5361</v>
      </c>
      <c r="C392" s="293" t="e">
        <v>#N/A</v>
      </c>
      <c r="F392" s="293" t="s">
        <v>4173</v>
      </c>
      <c r="G392" s="293" t="s">
        <v>4581</v>
      </c>
      <c r="H392" s="293" t="s">
        <v>5114</v>
      </c>
      <c r="I392" s="293">
        <v>202302</v>
      </c>
      <c r="J392" s="293" t="s">
        <v>5115</v>
      </c>
      <c r="K392" s="293" t="s">
        <v>655</v>
      </c>
      <c r="N392" s="293" t="s">
        <v>1135</v>
      </c>
      <c r="O392" s="295">
        <v>0</v>
      </c>
      <c r="P392" s="294">
        <v>0</v>
      </c>
      <c r="Q392" s="294">
        <v>0</v>
      </c>
      <c r="R392" s="294">
        <v>0</v>
      </c>
      <c r="S392" s="296">
        <v>0</v>
      </c>
      <c r="T392" s="303">
        <v>0</v>
      </c>
      <c r="U392" s="301">
        <v>0</v>
      </c>
      <c r="V392" s="301">
        <v>0</v>
      </c>
      <c r="W392" s="301">
        <v>0</v>
      </c>
      <c r="X392" s="302">
        <v>0</v>
      </c>
      <c r="Y392" s="303">
        <v>0</v>
      </c>
      <c r="Z392" s="301">
        <v>0</v>
      </c>
      <c r="AA392" s="301">
        <v>0</v>
      </c>
      <c r="AB392" s="301">
        <v>0</v>
      </c>
      <c r="AC392" s="302">
        <v>0</v>
      </c>
      <c r="AD392" s="301">
        <v>0</v>
      </c>
      <c r="AE392" s="301">
        <v>0</v>
      </c>
      <c r="AF392" s="301">
        <v>0</v>
      </c>
      <c r="AG392" s="301">
        <v>0</v>
      </c>
      <c r="AH392" s="302">
        <v>0</v>
      </c>
      <c r="AI392" s="301">
        <v>0</v>
      </c>
      <c r="AJ392" s="301">
        <v>0</v>
      </c>
      <c r="AK392" s="301">
        <v>0</v>
      </c>
      <c r="AL392" s="301">
        <v>0</v>
      </c>
      <c r="AM392" s="302">
        <v>0</v>
      </c>
      <c r="AN392" s="293">
        <v>3</v>
      </c>
      <c r="AO392" s="457">
        <v>0</v>
      </c>
      <c r="AP392" s="450">
        <v>0</v>
      </c>
      <c r="AQ392" s="450">
        <v>0</v>
      </c>
      <c r="AR392" s="450">
        <v>0</v>
      </c>
      <c r="AS392" s="451">
        <v>0</v>
      </c>
      <c r="AT392" s="452">
        <v>0</v>
      </c>
      <c r="AU392" s="452">
        <v>0</v>
      </c>
      <c r="AV392" s="452">
        <v>0</v>
      </c>
      <c r="AW392" s="452">
        <v>0</v>
      </c>
      <c r="AX392" s="453">
        <v>0</v>
      </c>
      <c r="AY392" s="454">
        <v>0</v>
      </c>
      <c r="AZ392" s="455">
        <v>0</v>
      </c>
      <c r="BA392" s="455">
        <v>0</v>
      </c>
      <c r="BB392" s="455">
        <v>0</v>
      </c>
      <c r="BC392" s="456">
        <v>0</v>
      </c>
      <c r="BD392" s="454">
        <v>0</v>
      </c>
      <c r="BE392" s="455">
        <v>0</v>
      </c>
      <c r="BF392" s="455">
        <v>0</v>
      </c>
      <c r="BG392" s="455">
        <v>0</v>
      </c>
      <c r="BH392" s="456">
        <v>0</v>
      </c>
      <c r="BI392" s="454">
        <v>0</v>
      </c>
      <c r="BJ392" s="455">
        <v>0</v>
      </c>
      <c r="BK392" s="455">
        <v>0</v>
      </c>
      <c r="BL392" s="455">
        <v>0</v>
      </c>
      <c r="BM392" s="456">
        <v>0</v>
      </c>
      <c r="BN392" s="454">
        <v>0</v>
      </c>
      <c r="BO392" s="455">
        <v>0</v>
      </c>
      <c r="BP392" s="455">
        <v>0</v>
      </c>
      <c r="BQ392" s="455">
        <v>0</v>
      </c>
      <c r="BR392" s="456">
        <v>0</v>
      </c>
      <c r="BS392" s="454">
        <v>0</v>
      </c>
      <c r="BT392" s="455">
        <v>0</v>
      </c>
      <c r="BU392" s="455">
        <v>0</v>
      </c>
      <c r="BV392" s="455">
        <v>0</v>
      </c>
      <c r="BW392" s="456">
        <v>0</v>
      </c>
      <c r="BX392" s="454">
        <f t="shared" si="88"/>
        <v>0</v>
      </c>
      <c r="BY392" s="455">
        <f t="shared" ref="BY392:BY455" si="91">BY$5*AP392/SUM(AP$8:AP$4855)</f>
        <v>0</v>
      </c>
      <c r="BZ392" s="455">
        <f t="shared" ref="BZ392:BZ455" si="92">BZ$5*AQ392/SUM(AQ$8:AQ$4855)</f>
        <v>0</v>
      </c>
      <c r="CA392" s="455">
        <f t="shared" ref="CA392:CA455" si="93">CA$5*AR392/SUM(AR$8:AR$4855)</f>
        <v>0</v>
      </c>
      <c r="CB392" s="456">
        <f t="shared" ref="CB392:CB455" si="94">CB$5*AS392/SUM(AS$8:AS$4855)</f>
        <v>0</v>
      </c>
      <c r="CC392" s="454">
        <f t="shared" si="89"/>
        <v>0</v>
      </c>
      <c r="CD392" s="455">
        <f t="shared" ref="CD392:CD455" si="95">CD$5*AP392/SUM(AP$8:AP$4855)</f>
        <v>0</v>
      </c>
      <c r="CE392" s="455">
        <f t="shared" ref="CE392:CE455" si="96">CE$5*AQ392/SUM(AQ$8:AQ$4855)</f>
        <v>0</v>
      </c>
      <c r="CF392" s="455">
        <f t="shared" ref="CF392:CF455" si="97">CF$5*AR392/SUM(AR$8:AR$4855)</f>
        <v>0</v>
      </c>
      <c r="CG392" s="456">
        <f t="shared" ref="CG392:CG455" si="98">CG$5*AS392/SUM(AS$8:AS$4855)</f>
        <v>0</v>
      </c>
      <c r="CH392" s="454">
        <f t="shared" si="90"/>
        <v>0</v>
      </c>
      <c r="CI392" s="455">
        <f t="shared" ref="CI392:CI455" si="99">CI$5*AP392/SUM(AP$8:AP$4855)</f>
        <v>0</v>
      </c>
      <c r="CJ392" s="455">
        <f t="shared" ref="CJ392:CJ455" si="100">CJ$5*AQ392/SUM(AQ$8:AQ$4855)</f>
        <v>0</v>
      </c>
      <c r="CK392" s="455">
        <f t="shared" ref="CK392:CK455" si="101">CK$5*AR392/SUM(AR$8:AR$4855)</f>
        <v>0</v>
      </c>
      <c r="CL392" s="456">
        <f t="shared" ref="CL392:CL455" si="102">CL$5*AS392/SUM(AS$8:AS$4855)</f>
        <v>0</v>
      </c>
      <c r="CM392" s="454">
        <v>0</v>
      </c>
      <c r="CN392" s="455">
        <v>0</v>
      </c>
      <c r="CO392" s="455">
        <v>0</v>
      </c>
      <c r="CP392" s="455">
        <v>0</v>
      </c>
      <c r="CQ392" s="456">
        <v>0</v>
      </c>
    </row>
    <row r="393" spans="1:95">
      <c r="A393" s="293">
        <v>5</v>
      </c>
      <c r="B393" s="293" t="s">
        <v>5362</v>
      </c>
      <c r="C393" s="293" t="e">
        <v>#N/A</v>
      </c>
      <c r="F393" s="293" t="s">
        <v>4171</v>
      </c>
      <c r="G393" s="293" t="s">
        <v>4581</v>
      </c>
      <c r="H393" s="293" t="s">
        <v>5114</v>
      </c>
      <c r="I393" s="293">
        <v>202302</v>
      </c>
      <c r="J393" s="293" t="s">
        <v>5115</v>
      </c>
      <c r="K393" s="293" t="s">
        <v>655</v>
      </c>
      <c r="N393" s="293" t="s">
        <v>1135</v>
      </c>
      <c r="O393" s="295">
        <v>0</v>
      </c>
      <c r="P393" s="294">
        <v>0</v>
      </c>
      <c r="Q393" s="294">
        <v>0</v>
      </c>
      <c r="R393" s="294">
        <v>0</v>
      </c>
      <c r="S393" s="296">
        <v>0</v>
      </c>
      <c r="T393" s="303">
        <v>0</v>
      </c>
      <c r="U393" s="301">
        <v>0</v>
      </c>
      <c r="V393" s="301">
        <v>0</v>
      </c>
      <c r="W393" s="301">
        <v>0</v>
      </c>
      <c r="X393" s="302">
        <v>0</v>
      </c>
      <c r="Y393" s="303">
        <v>0</v>
      </c>
      <c r="Z393" s="301">
        <v>0</v>
      </c>
      <c r="AA393" s="301">
        <v>0</v>
      </c>
      <c r="AB393" s="301">
        <v>0</v>
      </c>
      <c r="AC393" s="302">
        <v>0</v>
      </c>
      <c r="AD393" s="301">
        <v>0</v>
      </c>
      <c r="AE393" s="301">
        <v>0</v>
      </c>
      <c r="AF393" s="301">
        <v>0</v>
      </c>
      <c r="AG393" s="301">
        <v>0</v>
      </c>
      <c r="AH393" s="302">
        <v>0</v>
      </c>
      <c r="AI393" s="301">
        <v>0</v>
      </c>
      <c r="AJ393" s="301">
        <v>0</v>
      </c>
      <c r="AK393" s="301">
        <v>0</v>
      </c>
      <c r="AL393" s="301">
        <v>0</v>
      </c>
      <c r="AM393" s="302">
        <v>0</v>
      </c>
      <c r="AN393" s="293">
        <v>3</v>
      </c>
      <c r="AO393" s="457">
        <v>0</v>
      </c>
      <c r="AP393" s="450">
        <v>0</v>
      </c>
      <c r="AQ393" s="450">
        <v>0</v>
      </c>
      <c r="AR393" s="450">
        <v>0</v>
      </c>
      <c r="AS393" s="451">
        <v>0</v>
      </c>
      <c r="AT393" s="452">
        <v>0</v>
      </c>
      <c r="AU393" s="452">
        <v>0</v>
      </c>
      <c r="AV393" s="452">
        <v>0</v>
      </c>
      <c r="AW393" s="452">
        <v>0</v>
      </c>
      <c r="AX393" s="453">
        <v>0</v>
      </c>
      <c r="AY393" s="454">
        <v>0</v>
      </c>
      <c r="AZ393" s="455">
        <v>0</v>
      </c>
      <c r="BA393" s="455">
        <v>0</v>
      </c>
      <c r="BB393" s="455">
        <v>0</v>
      </c>
      <c r="BC393" s="456">
        <v>0</v>
      </c>
      <c r="BD393" s="454">
        <v>0</v>
      </c>
      <c r="BE393" s="455">
        <v>0</v>
      </c>
      <c r="BF393" s="455">
        <v>0</v>
      </c>
      <c r="BG393" s="455">
        <v>0</v>
      </c>
      <c r="BH393" s="456">
        <v>0</v>
      </c>
      <c r="BI393" s="454">
        <v>0</v>
      </c>
      <c r="BJ393" s="455">
        <v>0</v>
      </c>
      <c r="BK393" s="455">
        <v>0</v>
      </c>
      <c r="BL393" s="455">
        <v>0</v>
      </c>
      <c r="BM393" s="456">
        <v>0</v>
      </c>
      <c r="BN393" s="454">
        <v>0</v>
      </c>
      <c r="BO393" s="455">
        <v>0</v>
      </c>
      <c r="BP393" s="455">
        <v>0</v>
      </c>
      <c r="BQ393" s="455">
        <v>0</v>
      </c>
      <c r="BR393" s="456">
        <v>0</v>
      </c>
      <c r="BS393" s="454">
        <v>0</v>
      </c>
      <c r="BT393" s="455">
        <v>0</v>
      </c>
      <c r="BU393" s="455">
        <v>0</v>
      </c>
      <c r="BV393" s="455">
        <v>0</v>
      </c>
      <c r="BW393" s="456">
        <v>0</v>
      </c>
      <c r="BX393" s="454">
        <f t="shared" ref="BX393:BX456" si="103">BX$5*AO393/SUM(AO$8:AO$4855)</f>
        <v>0</v>
      </c>
      <c r="BY393" s="455">
        <f t="shared" si="91"/>
        <v>0</v>
      </c>
      <c r="BZ393" s="455">
        <f t="shared" si="92"/>
        <v>0</v>
      </c>
      <c r="CA393" s="455">
        <f t="shared" si="93"/>
        <v>0</v>
      </c>
      <c r="CB393" s="456">
        <f t="shared" si="94"/>
        <v>0</v>
      </c>
      <c r="CC393" s="454">
        <f t="shared" ref="CC393:CC456" si="104">CC$5*AO393/SUM(AO$8:AO$4855)</f>
        <v>0</v>
      </c>
      <c r="CD393" s="455">
        <f t="shared" si="95"/>
        <v>0</v>
      </c>
      <c r="CE393" s="455">
        <f t="shared" si="96"/>
        <v>0</v>
      </c>
      <c r="CF393" s="455">
        <f t="shared" si="97"/>
        <v>0</v>
      </c>
      <c r="CG393" s="456">
        <f t="shared" si="98"/>
        <v>0</v>
      </c>
      <c r="CH393" s="454">
        <f t="shared" ref="CH393:CH456" si="105">CH$5*AO393/SUM(AO$8:AO$4855)</f>
        <v>0</v>
      </c>
      <c r="CI393" s="455">
        <f t="shared" si="99"/>
        <v>0</v>
      </c>
      <c r="CJ393" s="455">
        <f t="shared" si="100"/>
        <v>0</v>
      </c>
      <c r="CK393" s="455">
        <f t="shared" si="101"/>
        <v>0</v>
      </c>
      <c r="CL393" s="456">
        <f t="shared" si="102"/>
        <v>0</v>
      </c>
      <c r="CM393" s="454">
        <v>0</v>
      </c>
      <c r="CN393" s="455">
        <v>0</v>
      </c>
      <c r="CO393" s="455">
        <v>0</v>
      </c>
      <c r="CP393" s="455">
        <v>0</v>
      </c>
      <c r="CQ393" s="456">
        <v>0</v>
      </c>
    </row>
    <row r="394" spans="1:95">
      <c r="A394" s="293">
        <v>5</v>
      </c>
      <c r="B394" s="293" t="s">
        <v>5363</v>
      </c>
      <c r="C394" s="293" t="e">
        <v>#N/A</v>
      </c>
      <c r="F394" s="293" t="s">
        <v>5364</v>
      </c>
      <c r="G394" s="293" t="s">
        <v>4581</v>
      </c>
      <c r="H394" s="293" t="s">
        <v>5114</v>
      </c>
      <c r="I394" s="293">
        <v>202302</v>
      </c>
      <c r="J394" s="293" t="s">
        <v>5115</v>
      </c>
      <c r="K394" s="293" t="s">
        <v>655</v>
      </c>
      <c r="N394" s="293" t="s">
        <v>1135</v>
      </c>
      <c r="O394" s="295">
        <v>0</v>
      </c>
      <c r="P394" s="294">
        <v>0</v>
      </c>
      <c r="Q394" s="294">
        <v>0</v>
      </c>
      <c r="R394" s="294">
        <v>0</v>
      </c>
      <c r="S394" s="296">
        <v>0</v>
      </c>
      <c r="T394" s="303">
        <v>0</v>
      </c>
      <c r="U394" s="301">
        <v>0</v>
      </c>
      <c r="V394" s="301">
        <v>0</v>
      </c>
      <c r="W394" s="301">
        <v>0</v>
      </c>
      <c r="X394" s="302">
        <v>0</v>
      </c>
      <c r="Y394" s="303">
        <v>0</v>
      </c>
      <c r="Z394" s="301">
        <v>0</v>
      </c>
      <c r="AA394" s="301">
        <v>0</v>
      </c>
      <c r="AB394" s="301">
        <v>0</v>
      </c>
      <c r="AC394" s="302">
        <v>0</v>
      </c>
      <c r="AD394" s="301">
        <v>0</v>
      </c>
      <c r="AE394" s="301">
        <v>0</v>
      </c>
      <c r="AF394" s="301">
        <v>0</v>
      </c>
      <c r="AG394" s="301">
        <v>0</v>
      </c>
      <c r="AH394" s="302">
        <v>0</v>
      </c>
      <c r="AI394" s="301">
        <v>0</v>
      </c>
      <c r="AJ394" s="301">
        <v>0</v>
      </c>
      <c r="AK394" s="301">
        <v>0</v>
      </c>
      <c r="AL394" s="301">
        <v>0</v>
      </c>
      <c r="AM394" s="302">
        <v>0</v>
      </c>
      <c r="AN394" s="293">
        <v>3</v>
      </c>
      <c r="AO394" s="457">
        <v>0</v>
      </c>
      <c r="AP394" s="450">
        <v>0</v>
      </c>
      <c r="AQ394" s="450">
        <v>0</v>
      </c>
      <c r="AR394" s="450">
        <v>0</v>
      </c>
      <c r="AS394" s="451">
        <v>0</v>
      </c>
      <c r="AT394" s="452">
        <v>0</v>
      </c>
      <c r="AU394" s="452">
        <v>0</v>
      </c>
      <c r="AV394" s="452">
        <v>0</v>
      </c>
      <c r="AW394" s="452">
        <v>0</v>
      </c>
      <c r="AX394" s="453">
        <v>0</v>
      </c>
      <c r="AY394" s="454">
        <v>0</v>
      </c>
      <c r="AZ394" s="455">
        <v>0</v>
      </c>
      <c r="BA394" s="455">
        <v>0</v>
      </c>
      <c r="BB394" s="455">
        <v>0</v>
      </c>
      <c r="BC394" s="456">
        <v>0</v>
      </c>
      <c r="BD394" s="454">
        <v>0</v>
      </c>
      <c r="BE394" s="455">
        <v>0</v>
      </c>
      <c r="BF394" s="455">
        <v>0</v>
      </c>
      <c r="BG394" s="455">
        <v>0</v>
      </c>
      <c r="BH394" s="456">
        <v>0</v>
      </c>
      <c r="BI394" s="454">
        <v>0</v>
      </c>
      <c r="BJ394" s="455">
        <v>0</v>
      </c>
      <c r="BK394" s="455">
        <v>0</v>
      </c>
      <c r="BL394" s="455">
        <v>0</v>
      </c>
      <c r="BM394" s="456">
        <v>0</v>
      </c>
      <c r="BN394" s="454">
        <v>0</v>
      </c>
      <c r="BO394" s="455">
        <v>0</v>
      </c>
      <c r="BP394" s="455">
        <v>0</v>
      </c>
      <c r="BQ394" s="455">
        <v>0</v>
      </c>
      <c r="BR394" s="456">
        <v>0</v>
      </c>
      <c r="BS394" s="454">
        <v>0</v>
      </c>
      <c r="BT394" s="455">
        <v>0</v>
      </c>
      <c r="BU394" s="455">
        <v>0</v>
      </c>
      <c r="BV394" s="455">
        <v>0</v>
      </c>
      <c r="BW394" s="456">
        <v>0</v>
      </c>
      <c r="BX394" s="454">
        <f t="shared" si="103"/>
        <v>0</v>
      </c>
      <c r="BY394" s="455">
        <f t="shared" si="91"/>
        <v>0</v>
      </c>
      <c r="BZ394" s="455">
        <f t="shared" si="92"/>
        <v>0</v>
      </c>
      <c r="CA394" s="455">
        <f t="shared" si="93"/>
        <v>0</v>
      </c>
      <c r="CB394" s="456">
        <f t="shared" si="94"/>
        <v>0</v>
      </c>
      <c r="CC394" s="454">
        <f t="shared" si="104"/>
        <v>0</v>
      </c>
      <c r="CD394" s="455">
        <f t="shared" si="95"/>
        <v>0</v>
      </c>
      <c r="CE394" s="455">
        <f t="shared" si="96"/>
        <v>0</v>
      </c>
      <c r="CF394" s="455">
        <f t="shared" si="97"/>
        <v>0</v>
      </c>
      <c r="CG394" s="456">
        <f t="shared" si="98"/>
        <v>0</v>
      </c>
      <c r="CH394" s="454">
        <f t="shared" si="105"/>
        <v>0</v>
      </c>
      <c r="CI394" s="455">
        <f t="shared" si="99"/>
        <v>0</v>
      </c>
      <c r="CJ394" s="455">
        <f t="shared" si="100"/>
        <v>0</v>
      </c>
      <c r="CK394" s="455">
        <f t="shared" si="101"/>
        <v>0</v>
      </c>
      <c r="CL394" s="456">
        <f t="shared" si="102"/>
        <v>0</v>
      </c>
      <c r="CM394" s="454">
        <v>0</v>
      </c>
      <c r="CN394" s="455">
        <v>0</v>
      </c>
      <c r="CO394" s="455">
        <v>0</v>
      </c>
      <c r="CP394" s="455">
        <v>0</v>
      </c>
      <c r="CQ394" s="456">
        <v>0</v>
      </c>
    </row>
    <row r="395" spans="1:95">
      <c r="A395" s="293">
        <v>5</v>
      </c>
      <c r="B395" s="293" t="s">
        <v>5365</v>
      </c>
      <c r="C395" s="293" t="e">
        <v>#N/A</v>
      </c>
      <c r="F395" s="293" t="s">
        <v>4175</v>
      </c>
      <c r="G395" s="293" t="s">
        <v>4581</v>
      </c>
      <c r="H395" s="293" t="s">
        <v>5114</v>
      </c>
      <c r="I395" s="293">
        <v>202302</v>
      </c>
      <c r="J395" s="293" t="s">
        <v>5115</v>
      </c>
      <c r="K395" s="293" t="s">
        <v>655</v>
      </c>
      <c r="N395" s="293" t="s">
        <v>1135</v>
      </c>
      <c r="O395" s="295">
        <v>0</v>
      </c>
      <c r="P395" s="294">
        <v>0</v>
      </c>
      <c r="Q395" s="294">
        <v>0</v>
      </c>
      <c r="R395" s="294">
        <v>0</v>
      </c>
      <c r="S395" s="296">
        <v>0</v>
      </c>
      <c r="T395" s="303">
        <v>0</v>
      </c>
      <c r="U395" s="301">
        <v>0</v>
      </c>
      <c r="V395" s="301">
        <v>0</v>
      </c>
      <c r="W395" s="301">
        <v>0</v>
      </c>
      <c r="X395" s="302">
        <v>0</v>
      </c>
      <c r="Y395" s="303">
        <v>0</v>
      </c>
      <c r="Z395" s="301">
        <v>0</v>
      </c>
      <c r="AA395" s="301">
        <v>0</v>
      </c>
      <c r="AB395" s="301">
        <v>0</v>
      </c>
      <c r="AC395" s="302">
        <v>0</v>
      </c>
      <c r="AD395" s="301">
        <v>0</v>
      </c>
      <c r="AE395" s="301">
        <v>0</v>
      </c>
      <c r="AF395" s="301">
        <v>0</v>
      </c>
      <c r="AG395" s="301">
        <v>0</v>
      </c>
      <c r="AH395" s="302">
        <v>0</v>
      </c>
      <c r="AI395" s="301">
        <v>0</v>
      </c>
      <c r="AJ395" s="301">
        <v>0</v>
      </c>
      <c r="AK395" s="301">
        <v>0</v>
      </c>
      <c r="AL395" s="301">
        <v>0</v>
      </c>
      <c r="AM395" s="302">
        <v>0</v>
      </c>
      <c r="AN395" s="293">
        <v>3</v>
      </c>
      <c r="AO395" s="457">
        <v>0</v>
      </c>
      <c r="AP395" s="450">
        <v>0</v>
      </c>
      <c r="AQ395" s="450">
        <v>0</v>
      </c>
      <c r="AR395" s="450">
        <v>0</v>
      </c>
      <c r="AS395" s="451">
        <v>0</v>
      </c>
      <c r="AT395" s="452">
        <v>0</v>
      </c>
      <c r="AU395" s="452">
        <v>0</v>
      </c>
      <c r="AV395" s="452">
        <v>0</v>
      </c>
      <c r="AW395" s="452">
        <v>0</v>
      </c>
      <c r="AX395" s="453">
        <v>0</v>
      </c>
      <c r="AY395" s="454">
        <v>0</v>
      </c>
      <c r="AZ395" s="455">
        <v>0</v>
      </c>
      <c r="BA395" s="455">
        <v>0</v>
      </c>
      <c r="BB395" s="455">
        <v>0</v>
      </c>
      <c r="BC395" s="456">
        <v>0</v>
      </c>
      <c r="BD395" s="454">
        <v>0</v>
      </c>
      <c r="BE395" s="455">
        <v>0</v>
      </c>
      <c r="BF395" s="455">
        <v>0</v>
      </c>
      <c r="BG395" s="455">
        <v>0</v>
      </c>
      <c r="BH395" s="456">
        <v>0</v>
      </c>
      <c r="BI395" s="454">
        <v>0</v>
      </c>
      <c r="BJ395" s="455">
        <v>0</v>
      </c>
      <c r="BK395" s="455">
        <v>0</v>
      </c>
      <c r="BL395" s="455">
        <v>0</v>
      </c>
      <c r="BM395" s="456">
        <v>0</v>
      </c>
      <c r="BN395" s="454">
        <v>0</v>
      </c>
      <c r="BO395" s="455">
        <v>0</v>
      </c>
      <c r="BP395" s="455">
        <v>0</v>
      </c>
      <c r="BQ395" s="455">
        <v>0</v>
      </c>
      <c r="BR395" s="456">
        <v>0</v>
      </c>
      <c r="BS395" s="454">
        <v>0</v>
      </c>
      <c r="BT395" s="455">
        <v>0</v>
      </c>
      <c r="BU395" s="455">
        <v>0</v>
      </c>
      <c r="BV395" s="455">
        <v>0</v>
      </c>
      <c r="BW395" s="456">
        <v>0</v>
      </c>
      <c r="BX395" s="454">
        <f t="shared" si="103"/>
        <v>0</v>
      </c>
      <c r="BY395" s="455">
        <f t="shared" si="91"/>
        <v>0</v>
      </c>
      <c r="BZ395" s="455">
        <f t="shared" si="92"/>
        <v>0</v>
      </c>
      <c r="CA395" s="455">
        <f t="shared" si="93"/>
        <v>0</v>
      </c>
      <c r="CB395" s="456">
        <f t="shared" si="94"/>
        <v>0</v>
      </c>
      <c r="CC395" s="454">
        <f t="shared" si="104"/>
        <v>0</v>
      </c>
      <c r="CD395" s="455">
        <f t="shared" si="95"/>
        <v>0</v>
      </c>
      <c r="CE395" s="455">
        <f t="shared" si="96"/>
        <v>0</v>
      </c>
      <c r="CF395" s="455">
        <f t="shared" si="97"/>
        <v>0</v>
      </c>
      <c r="CG395" s="456">
        <f t="shared" si="98"/>
        <v>0</v>
      </c>
      <c r="CH395" s="454">
        <f t="shared" si="105"/>
        <v>0</v>
      </c>
      <c r="CI395" s="455">
        <f t="shared" si="99"/>
        <v>0</v>
      </c>
      <c r="CJ395" s="455">
        <f t="shared" si="100"/>
        <v>0</v>
      </c>
      <c r="CK395" s="455">
        <f t="shared" si="101"/>
        <v>0</v>
      </c>
      <c r="CL395" s="456">
        <f t="shared" si="102"/>
        <v>0</v>
      </c>
      <c r="CM395" s="454">
        <v>0</v>
      </c>
      <c r="CN395" s="455">
        <v>0</v>
      </c>
      <c r="CO395" s="455">
        <v>0</v>
      </c>
      <c r="CP395" s="455">
        <v>0</v>
      </c>
      <c r="CQ395" s="456">
        <v>0</v>
      </c>
    </row>
    <row r="396" spans="1:95">
      <c r="A396" s="293">
        <v>5</v>
      </c>
      <c r="B396" s="293" t="s">
        <v>5366</v>
      </c>
      <c r="C396" s="293" t="e">
        <v>#N/A</v>
      </c>
      <c r="F396" s="293" t="s">
        <v>4176</v>
      </c>
      <c r="G396" s="293" t="s">
        <v>4581</v>
      </c>
      <c r="H396" s="293" t="s">
        <v>5114</v>
      </c>
      <c r="I396" s="293">
        <v>202302</v>
      </c>
      <c r="J396" s="293" t="s">
        <v>5115</v>
      </c>
      <c r="K396" s="293" t="s">
        <v>655</v>
      </c>
      <c r="N396" s="293" t="s">
        <v>1135</v>
      </c>
      <c r="O396" s="295">
        <v>0</v>
      </c>
      <c r="P396" s="294">
        <v>0</v>
      </c>
      <c r="Q396" s="294">
        <v>0</v>
      </c>
      <c r="R396" s="294">
        <v>0</v>
      </c>
      <c r="S396" s="296">
        <v>0</v>
      </c>
      <c r="T396" s="303">
        <v>0</v>
      </c>
      <c r="U396" s="301">
        <v>0</v>
      </c>
      <c r="V396" s="301">
        <v>0</v>
      </c>
      <c r="W396" s="301">
        <v>0</v>
      </c>
      <c r="X396" s="302">
        <v>0</v>
      </c>
      <c r="Y396" s="303">
        <v>0</v>
      </c>
      <c r="Z396" s="301">
        <v>0</v>
      </c>
      <c r="AA396" s="301">
        <v>0</v>
      </c>
      <c r="AB396" s="301">
        <v>0</v>
      </c>
      <c r="AC396" s="302">
        <v>0</v>
      </c>
      <c r="AD396" s="301">
        <v>0</v>
      </c>
      <c r="AE396" s="301">
        <v>0</v>
      </c>
      <c r="AF396" s="301">
        <v>0</v>
      </c>
      <c r="AG396" s="301">
        <v>0</v>
      </c>
      <c r="AH396" s="302">
        <v>0</v>
      </c>
      <c r="AI396" s="301">
        <v>0</v>
      </c>
      <c r="AJ396" s="301">
        <v>0</v>
      </c>
      <c r="AK396" s="301">
        <v>0</v>
      </c>
      <c r="AL396" s="301">
        <v>0</v>
      </c>
      <c r="AM396" s="302">
        <v>0</v>
      </c>
      <c r="AN396" s="293">
        <v>3</v>
      </c>
      <c r="AO396" s="457">
        <v>0</v>
      </c>
      <c r="AP396" s="450">
        <v>0</v>
      </c>
      <c r="AQ396" s="450">
        <v>0</v>
      </c>
      <c r="AR396" s="450">
        <v>0</v>
      </c>
      <c r="AS396" s="451">
        <v>0</v>
      </c>
      <c r="AT396" s="452">
        <v>0</v>
      </c>
      <c r="AU396" s="452">
        <v>0</v>
      </c>
      <c r="AV396" s="452">
        <v>0</v>
      </c>
      <c r="AW396" s="452">
        <v>0</v>
      </c>
      <c r="AX396" s="453">
        <v>0</v>
      </c>
      <c r="AY396" s="454">
        <v>0</v>
      </c>
      <c r="AZ396" s="455">
        <v>0</v>
      </c>
      <c r="BA396" s="455">
        <v>0</v>
      </c>
      <c r="BB396" s="455">
        <v>0</v>
      </c>
      <c r="BC396" s="456">
        <v>0</v>
      </c>
      <c r="BD396" s="454">
        <v>0</v>
      </c>
      <c r="BE396" s="455">
        <v>0</v>
      </c>
      <c r="BF396" s="455">
        <v>0</v>
      </c>
      <c r="BG396" s="455">
        <v>0</v>
      </c>
      <c r="BH396" s="456">
        <v>0</v>
      </c>
      <c r="BI396" s="454">
        <v>0</v>
      </c>
      <c r="BJ396" s="455">
        <v>0</v>
      </c>
      <c r="BK396" s="455">
        <v>0</v>
      </c>
      <c r="BL396" s="455">
        <v>0</v>
      </c>
      <c r="BM396" s="456">
        <v>0</v>
      </c>
      <c r="BN396" s="454">
        <v>0</v>
      </c>
      <c r="BO396" s="455">
        <v>0</v>
      </c>
      <c r="BP396" s="455">
        <v>0</v>
      </c>
      <c r="BQ396" s="455">
        <v>0</v>
      </c>
      <c r="BR396" s="456">
        <v>0</v>
      </c>
      <c r="BS396" s="454">
        <v>0</v>
      </c>
      <c r="BT396" s="455">
        <v>0</v>
      </c>
      <c r="BU396" s="455">
        <v>0</v>
      </c>
      <c r="BV396" s="455">
        <v>0</v>
      </c>
      <c r="BW396" s="456">
        <v>0</v>
      </c>
      <c r="BX396" s="454">
        <f t="shared" si="103"/>
        <v>0</v>
      </c>
      <c r="BY396" s="455">
        <f t="shared" si="91"/>
        <v>0</v>
      </c>
      <c r="BZ396" s="455">
        <f t="shared" si="92"/>
        <v>0</v>
      </c>
      <c r="CA396" s="455">
        <f t="shared" si="93"/>
        <v>0</v>
      </c>
      <c r="CB396" s="456">
        <f t="shared" si="94"/>
        <v>0</v>
      </c>
      <c r="CC396" s="454">
        <f t="shared" si="104"/>
        <v>0</v>
      </c>
      <c r="CD396" s="455">
        <f t="shared" si="95"/>
        <v>0</v>
      </c>
      <c r="CE396" s="455">
        <f t="shared" si="96"/>
        <v>0</v>
      </c>
      <c r="CF396" s="455">
        <f t="shared" si="97"/>
        <v>0</v>
      </c>
      <c r="CG396" s="456">
        <f t="shared" si="98"/>
        <v>0</v>
      </c>
      <c r="CH396" s="454">
        <f t="shared" si="105"/>
        <v>0</v>
      </c>
      <c r="CI396" s="455">
        <f t="shared" si="99"/>
        <v>0</v>
      </c>
      <c r="CJ396" s="455">
        <f t="shared" si="100"/>
        <v>0</v>
      </c>
      <c r="CK396" s="455">
        <f t="shared" si="101"/>
        <v>0</v>
      </c>
      <c r="CL396" s="456">
        <f t="shared" si="102"/>
        <v>0</v>
      </c>
      <c r="CM396" s="454">
        <v>0</v>
      </c>
      <c r="CN396" s="455">
        <v>0</v>
      </c>
      <c r="CO396" s="455">
        <v>0</v>
      </c>
      <c r="CP396" s="455">
        <v>0</v>
      </c>
      <c r="CQ396" s="456">
        <v>0</v>
      </c>
    </row>
    <row r="397" spans="1:95">
      <c r="A397" s="293">
        <v>5</v>
      </c>
      <c r="B397" s="293" t="s">
        <v>5367</v>
      </c>
      <c r="C397" s="293" t="e">
        <v>#N/A</v>
      </c>
      <c r="F397" s="293" t="s">
        <v>4178</v>
      </c>
      <c r="G397" s="293" t="s">
        <v>4581</v>
      </c>
      <c r="H397" s="293" t="s">
        <v>5114</v>
      </c>
      <c r="I397" s="293">
        <v>202302</v>
      </c>
      <c r="J397" s="293" t="s">
        <v>5115</v>
      </c>
      <c r="K397" s="293" t="s">
        <v>655</v>
      </c>
      <c r="N397" s="293" t="s">
        <v>1135</v>
      </c>
      <c r="O397" s="295">
        <v>0</v>
      </c>
      <c r="P397" s="294">
        <v>0</v>
      </c>
      <c r="Q397" s="294">
        <v>0</v>
      </c>
      <c r="R397" s="294">
        <v>0</v>
      </c>
      <c r="S397" s="296">
        <v>0</v>
      </c>
      <c r="T397" s="303">
        <v>0</v>
      </c>
      <c r="U397" s="301">
        <v>0</v>
      </c>
      <c r="V397" s="301">
        <v>0</v>
      </c>
      <c r="W397" s="301">
        <v>0</v>
      </c>
      <c r="X397" s="302">
        <v>0</v>
      </c>
      <c r="Y397" s="303">
        <v>0</v>
      </c>
      <c r="Z397" s="301">
        <v>0</v>
      </c>
      <c r="AA397" s="301">
        <v>0</v>
      </c>
      <c r="AB397" s="301">
        <v>0</v>
      </c>
      <c r="AC397" s="302">
        <v>0</v>
      </c>
      <c r="AD397" s="301">
        <v>0</v>
      </c>
      <c r="AE397" s="301">
        <v>0</v>
      </c>
      <c r="AF397" s="301">
        <v>0</v>
      </c>
      <c r="AG397" s="301">
        <v>0</v>
      </c>
      <c r="AH397" s="302">
        <v>0</v>
      </c>
      <c r="AI397" s="301">
        <v>0</v>
      </c>
      <c r="AJ397" s="301">
        <v>0</v>
      </c>
      <c r="AK397" s="301">
        <v>0</v>
      </c>
      <c r="AL397" s="301">
        <v>0</v>
      </c>
      <c r="AM397" s="302">
        <v>0</v>
      </c>
      <c r="AN397" s="293">
        <v>3</v>
      </c>
      <c r="AO397" s="457">
        <v>0</v>
      </c>
      <c r="AP397" s="450">
        <v>0</v>
      </c>
      <c r="AQ397" s="450">
        <v>0</v>
      </c>
      <c r="AR397" s="450">
        <v>0</v>
      </c>
      <c r="AS397" s="451">
        <v>0</v>
      </c>
      <c r="AT397" s="452">
        <v>0</v>
      </c>
      <c r="AU397" s="452">
        <v>0</v>
      </c>
      <c r="AV397" s="452">
        <v>0</v>
      </c>
      <c r="AW397" s="452">
        <v>0</v>
      </c>
      <c r="AX397" s="453">
        <v>0</v>
      </c>
      <c r="AY397" s="454">
        <v>0</v>
      </c>
      <c r="AZ397" s="455">
        <v>0</v>
      </c>
      <c r="BA397" s="455">
        <v>0</v>
      </c>
      <c r="BB397" s="455">
        <v>0</v>
      </c>
      <c r="BC397" s="456">
        <v>0</v>
      </c>
      <c r="BD397" s="454">
        <v>0</v>
      </c>
      <c r="BE397" s="455">
        <v>0</v>
      </c>
      <c r="BF397" s="455">
        <v>0</v>
      </c>
      <c r="BG397" s="455">
        <v>0</v>
      </c>
      <c r="BH397" s="456">
        <v>0</v>
      </c>
      <c r="BI397" s="454">
        <v>0</v>
      </c>
      <c r="BJ397" s="455">
        <v>0</v>
      </c>
      <c r="BK397" s="455">
        <v>0</v>
      </c>
      <c r="BL397" s="455">
        <v>0</v>
      </c>
      <c r="BM397" s="456">
        <v>0</v>
      </c>
      <c r="BN397" s="454">
        <v>0</v>
      </c>
      <c r="BO397" s="455">
        <v>0</v>
      </c>
      <c r="BP397" s="455">
        <v>0</v>
      </c>
      <c r="BQ397" s="455">
        <v>0</v>
      </c>
      <c r="BR397" s="456">
        <v>0</v>
      </c>
      <c r="BS397" s="454">
        <v>0</v>
      </c>
      <c r="BT397" s="455">
        <v>0</v>
      </c>
      <c r="BU397" s="455">
        <v>0</v>
      </c>
      <c r="BV397" s="455">
        <v>0</v>
      </c>
      <c r="BW397" s="456">
        <v>0</v>
      </c>
      <c r="BX397" s="454">
        <f t="shared" si="103"/>
        <v>0</v>
      </c>
      <c r="BY397" s="455">
        <f t="shared" si="91"/>
        <v>0</v>
      </c>
      <c r="BZ397" s="455">
        <f t="shared" si="92"/>
        <v>0</v>
      </c>
      <c r="CA397" s="455">
        <f t="shared" si="93"/>
        <v>0</v>
      </c>
      <c r="CB397" s="456">
        <f t="shared" si="94"/>
        <v>0</v>
      </c>
      <c r="CC397" s="454">
        <f t="shared" si="104"/>
        <v>0</v>
      </c>
      <c r="CD397" s="455">
        <f t="shared" si="95"/>
        <v>0</v>
      </c>
      <c r="CE397" s="455">
        <f t="shared" si="96"/>
        <v>0</v>
      </c>
      <c r="CF397" s="455">
        <f t="shared" si="97"/>
        <v>0</v>
      </c>
      <c r="CG397" s="456">
        <f t="shared" si="98"/>
        <v>0</v>
      </c>
      <c r="CH397" s="454">
        <f t="shared" si="105"/>
        <v>0</v>
      </c>
      <c r="CI397" s="455">
        <f t="shared" si="99"/>
        <v>0</v>
      </c>
      <c r="CJ397" s="455">
        <f t="shared" si="100"/>
        <v>0</v>
      </c>
      <c r="CK397" s="455">
        <f t="shared" si="101"/>
        <v>0</v>
      </c>
      <c r="CL397" s="456">
        <f t="shared" si="102"/>
        <v>0</v>
      </c>
      <c r="CM397" s="454">
        <v>0</v>
      </c>
      <c r="CN397" s="455">
        <v>0</v>
      </c>
      <c r="CO397" s="455">
        <v>0</v>
      </c>
      <c r="CP397" s="455">
        <v>0</v>
      </c>
      <c r="CQ397" s="456">
        <v>0</v>
      </c>
    </row>
    <row r="398" spans="1:95">
      <c r="A398" s="293">
        <v>5</v>
      </c>
      <c r="B398" s="293" t="s">
        <v>5368</v>
      </c>
      <c r="C398" s="293" t="e">
        <v>#N/A</v>
      </c>
      <c r="F398" s="293" t="s">
        <v>4176</v>
      </c>
      <c r="G398" s="293" t="s">
        <v>4581</v>
      </c>
      <c r="H398" s="293" t="s">
        <v>5114</v>
      </c>
      <c r="I398" s="293">
        <v>202302</v>
      </c>
      <c r="J398" s="293" t="s">
        <v>5115</v>
      </c>
      <c r="K398" s="293" t="s">
        <v>655</v>
      </c>
      <c r="N398" s="293" t="s">
        <v>1135</v>
      </c>
      <c r="O398" s="295">
        <v>0</v>
      </c>
      <c r="P398" s="294">
        <v>0</v>
      </c>
      <c r="Q398" s="294">
        <v>0</v>
      </c>
      <c r="R398" s="294">
        <v>0</v>
      </c>
      <c r="S398" s="296">
        <v>0</v>
      </c>
      <c r="T398" s="303">
        <v>0</v>
      </c>
      <c r="U398" s="301">
        <v>0</v>
      </c>
      <c r="V398" s="301">
        <v>0</v>
      </c>
      <c r="W398" s="301">
        <v>0</v>
      </c>
      <c r="X398" s="302">
        <v>0</v>
      </c>
      <c r="Y398" s="303">
        <v>0</v>
      </c>
      <c r="Z398" s="301">
        <v>0</v>
      </c>
      <c r="AA398" s="301">
        <v>0</v>
      </c>
      <c r="AB398" s="301">
        <v>0</v>
      </c>
      <c r="AC398" s="302">
        <v>0</v>
      </c>
      <c r="AD398" s="301">
        <v>0</v>
      </c>
      <c r="AE398" s="301">
        <v>0</v>
      </c>
      <c r="AF398" s="301">
        <v>0</v>
      </c>
      <c r="AG398" s="301">
        <v>0</v>
      </c>
      <c r="AH398" s="302">
        <v>0</v>
      </c>
      <c r="AI398" s="301">
        <v>0</v>
      </c>
      <c r="AJ398" s="301">
        <v>0</v>
      </c>
      <c r="AK398" s="301">
        <v>0</v>
      </c>
      <c r="AL398" s="301">
        <v>0</v>
      </c>
      <c r="AM398" s="302">
        <v>0</v>
      </c>
      <c r="AN398" s="293">
        <v>3</v>
      </c>
      <c r="AO398" s="457">
        <v>0</v>
      </c>
      <c r="AP398" s="450">
        <v>0</v>
      </c>
      <c r="AQ398" s="450">
        <v>0</v>
      </c>
      <c r="AR398" s="450">
        <v>0</v>
      </c>
      <c r="AS398" s="451">
        <v>0</v>
      </c>
      <c r="AT398" s="452">
        <v>0</v>
      </c>
      <c r="AU398" s="452">
        <v>0</v>
      </c>
      <c r="AV398" s="452">
        <v>0</v>
      </c>
      <c r="AW398" s="452">
        <v>0</v>
      </c>
      <c r="AX398" s="453">
        <v>0</v>
      </c>
      <c r="AY398" s="454">
        <v>0</v>
      </c>
      <c r="AZ398" s="455">
        <v>0</v>
      </c>
      <c r="BA398" s="455">
        <v>0</v>
      </c>
      <c r="BB398" s="455">
        <v>0</v>
      </c>
      <c r="BC398" s="456">
        <v>0</v>
      </c>
      <c r="BD398" s="454">
        <v>0</v>
      </c>
      <c r="BE398" s="455">
        <v>0</v>
      </c>
      <c r="BF398" s="455">
        <v>0</v>
      </c>
      <c r="BG398" s="455">
        <v>0</v>
      </c>
      <c r="BH398" s="456">
        <v>0</v>
      </c>
      <c r="BI398" s="454">
        <v>0</v>
      </c>
      <c r="BJ398" s="455">
        <v>0</v>
      </c>
      <c r="BK398" s="455">
        <v>0</v>
      </c>
      <c r="BL398" s="455">
        <v>0</v>
      </c>
      <c r="BM398" s="456">
        <v>0</v>
      </c>
      <c r="BN398" s="454">
        <v>0</v>
      </c>
      <c r="BO398" s="455">
        <v>0</v>
      </c>
      <c r="BP398" s="455">
        <v>0</v>
      </c>
      <c r="BQ398" s="455">
        <v>0</v>
      </c>
      <c r="BR398" s="456">
        <v>0</v>
      </c>
      <c r="BS398" s="454">
        <v>0</v>
      </c>
      <c r="BT398" s="455">
        <v>0</v>
      </c>
      <c r="BU398" s="455">
        <v>0</v>
      </c>
      <c r="BV398" s="455">
        <v>0</v>
      </c>
      <c r="BW398" s="456">
        <v>0</v>
      </c>
      <c r="BX398" s="454">
        <f t="shared" si="103"/>
        <v>0</v>
      </c>
      <c r="BY398" s="455">
        <f t="shared" si="91"/>
        <v>0</v>
      </c>
      <c r="BZ398" s="455">
        <f t="shared" si="92"/>
        <v>0</v>
      </c>
      <c r="CA398" s="455">
        <f t="shared" si="93"/>
        <v>0</v>
      </c>
      <c r="CB398" s="456">
        <f t="shared" si="94"/>
        <v>0</v>
      </c>
      <c r="CC398" s="454">
        <f t="shared" si="104"/>
        <v>0</v>
      </c>
      <c r="CD398" s="455">
        <f t="shared" si="95"/>
        <v>0</v>
      </c>
      <c r="CE398" s="455">
        <f t="shared" si="96"/>
        <v>0</v>
      </c>
      <c r="CF398" s="455">
        <f t="shared" si="97"/>
        <v>0</v>
      </c>
      <c r="CG398" s="456">
        <f t="shared" si="98"/>
        <v>0</v>
      </c>
      <c r="CH398" s="454">
        <f t="shared" si="105"/>
        <v>0</v>
      </c>
      <c r="CI398" s="455">
        <f t="shared" si="99"/>
        <v>0</v>
      </c>
      <c r="CJ398" s="455">
        <f t="shared" si="100"/>
        <v>0</v>
      </c>
      <c r="CK398" s="455">
        <f t="shared" si="101"/>
        <v>0</v>
      </c>
      <c r="CL398" s="456">
        <f t="shared" si="102"/>
        <v>0</v>
      </c>
      <c r="CM398" s="454">
        <v>0</v>
      </c>
      <c r="CN398" s="455">
        <v>0</v>
      </c>
      <c r="CO398" s="455">
        <v>0</v>
      </c>
      <c r="CP398" s="455">
        <v>0</v>
      </c>
      <c r="CQ398" s="456">
        <v>0</v>
      </c>
    </row>
    <row r="399" spans="1:95">
      <c r="A399" s="293">
        <v>5</v>
      </c>
      <c r="B399" s="293" t="s">
        <v>5369</v>
      </c>
      <c r="C399" s="293" t="e">
        <v>#N/A</v>
      </c>
      <c r="F399" s="293" t="s">
        <v>4178</v>
      </c>
      <c r="G399" s="293" t="s">
        <v>4581</v>
      </c>
      <c r="H399" s="293" t="s">
        <v>5114</v>
      </c>
      <c r="I399" s="293">
        <v>202302</v>
      </c>
      <c r="J399" s="293" t="s">
        <v>5115</v>
      </c>
      <c r="K399" s="293" t="s">
        <v>655</v>
      </c>
      <c r="N399" s="293" t="s">
        <v>1135</v>
      </c>
      <c r="O399" s="295">
        <v>0</v>
      </c>
      <c r="P399" s="294">
        <v>0</v>
      </c>
      <c r="Q399" s="294">
        <v>0</v>
      </c>
      <c r="R399" s="294">
        <v>0</v>
      </c>
      <c r="S399" s="296">
        <v>0</v>
      </c>
      <c r="T399" s="303">
        <v>0</v>
      </c>
      <c r="U399" s="301">
        <v>0</v>
      </c>
      <c r="V399" s="301">
        <v>0</v>
      </c>
      <c r="W399" s="301">
        <v>0</v>
      </c>
      <c r="X399" s="302">
        <v>0</v>
      </c>
      <c r="Y399" s="303">
        <v>0</v>
      </c>
      <c r="Z399" s="301">
        <v>0</v>
      </c>
      <c r="AA399" s="301">
        <v>0</v>
      </c>
      <c r="AB399" s="301">
        <v>0</v>
      </c>
      <c r="AC399" s="302">
        <v>0</v>
      </c>
      <c r="AD399" s="301">
        <v>0</v>
      </c>
      <c r="AE399" s="301">
        <v>0</v>
      </c>
      <c r="AF399" s="301">
        <v>0</v>
      </c>
      <c r="AG399" s="301">
        <v>0</v>
      </c>
      <c r="AH399" s="302">
        <v>0</v>
      </c>
      <c r="AI399" s="301">
        <v>0</v>
      </c>
      <c r="AJ399" s="301">
        <v>0</v>
      </c>
      <c r="AK399" s="301">
        <v>0</v>
      </c>
      <c r="AL399" s="301">
        <v>0</v>
      </c>
      <c r="AM399" s="302">
        <v>0</v>
      </c>
      <c r="AN399" s="293">
        <v>3</v>
      </c>
      <c r="AO399" s="457">
        <v>0</v>
      </c>
      <c r="AP399" s="450">
        <v>0</v>
      </c>
      <c r="AQ399" s="450">
        <v>0</v>
      </c>
      <c r="AR399" s="450">
        <v>0</v>
      </c>
      <c r="AS399" s="451">
        <v>0</v>
      </c>
      <c r="AT399" s="452">
        <v>0</v>
      </c>
      <c r="AU399" s="452">
        <v>0</v>
      </c>
      <c r="AV399" s="452">
        <v>0</v>
      </c>
      <c r="AW399" s="452">
        <v>0</v>
      </c>
      <c r="AX399" s="453">
        <v>0</v>
      </c>
      <c r="AY399" s="454">
        <v>0</v>
      </c>
      <c r="AZ399" s="455">
        <v>0</v>
      </c>
      <c r="BA399" s="455">
        <v>0</v>
      </c>
      <c r="BB399" s="455">
        <v>0</v>
      </c>
      <c r="BC399" s="456">
        <v>0</v>
      </c>
      <c r="BD399" s="454">
        <v>0</v>
      </c>
      <c r="BE399" s="455">
        <v>0</v>
      </c>
      <c r="BF399" s="455">
        <v>0</v>
      </c>
      <c r="BG399" s="455">
        <v>0</v>
      </c>
      <c r="BH399" s="456">
        <v>0</v>
      </c>
      <c r="BI399" s="454">
        <v>0</v>
      </c>
      <c r="BJ399" s="455">
        <v>0</v>
      </c>
      <c r="BK399" s="455">
        <v>0</v>
      </c>
      <c r="BL399" s="455">
        <v>0</v>
      </c>
      <c r="BM399" s="456">
        <v>0</v>
      </c>
      <c r="BN399" s="454">
        <v>0</v>
      </c>
      <c r="BO399" s="455">
        <v>0</v>
      </c>
      <c r="BP399" s="455">
        <v>0</v>
      </c>
      <c r="BQ399" s="455">
        <v>0</v>
      </c>
      <c r="BR399" s="456">
        <v>0</v>
      </c>
      <c r="BS399" s="454">
        <v>0</v>
      </c>
      <c r="BT399" s="455">
        <v>0</v>
      </c>
      <c r="BU399" s="455">
        <v>0</v>
      </c>
      <c r="BV399" s="455">
        <v>0</v>
      </c>
      <c r="BW399" s="456">
        <v>0</v>
      </c>
      <c r="BX399" s="454">
        <f t="shared" si="103"/>
        <v>0</v>
      </c>
      <c r="BY399" s="455">
        <f t="shared" si="91"/>
        <v>0</v>
      </c>
      <c r="BZ399" s="455">
        <f t="shared" si="92"/>
        <v>0</v>
      </c>
      <c r="CA399" s="455">
        <f t="shared" si="93"/>
        <v>0</v>
      </c>
      <c r="CB399" s="456">
        <f t="shared" si="94"/>
        <v>0</v>
      </c>
      <c r="CC399" s="454">
        <f t="shared" si="104"/>
        <v>0</v>
      </c>
      <c r="CD399" s="455">
        <f t="shared" si="95"/>
        <v>0</v>
      </c>
      <c r="CE399" s="455">
        <f t="shared" si="96"/>
        <v>0</v>
      </c>
      <c r="CF399" s="455">
        <f t="shared" si="97"/>
        <v>0</v>
      </c>
      <c r="CG399" s="456">
        <f t="shared" si="98"/>
        <v>0</v>
      </c>
      <c r="CH399" s="454">
        <f t="shared" si="105"/>
        <v>0</v>
      </c>
      <c r="CI399" s="455">
        <f t="shared" si="99"/>
        <v>0</v>
      </c>
      <c r="CJ399" s="455">
        <f t="shared" si="100"/>
        <v>0</v>
      </c>
      <c r="CK399" s="455">
        <f t="shared" si="101"/>
        <v>0</v>
      </c>
      <c r="CL399" s="456">
        <f t="shared" si="102"/>
        <v>0</v>
      </c>
      <c r="CM399" s="454">
        <v>0</v>
      </c>
      <c r="CN399" s="455">
        <v>0</v>
      </c>
      <c r="CO399" s="455">
        <v>0</v>
      </c>
      <c r="CP399" s="455">
        <v>0</v>
      </c>
      <c r="CQ399" s="456">
        <v>0</v>
      </c>
    </row>
    <row r="400" spans="1:95">
      <c r="A400" s="293">
        <v>5</v>
      </c>
      <c r="B400" s="293" t="s">
        <v>5370</v>
      </c>
      <c r="C400" s="293" t="e">
        <v>#N/A</v>
      </c>
      <c r="F400" s="293" t="s">
        <v>4179</v>
      </c>
      <c r="G400" s="293" t="s">
        <v>4581</v>
      </c>
      <c r="H400" s="293" t="s">
        <v>5114</v>
      </c>
      <c r="I400" s="293">
        <v>202302</v>
      </c>
      <c r="J400" s="293" t="s">
        <v>5115</v>
      </c>
      <c r="K400" s="293" t="s">
        <v>655</v>
      </c>
      <c r="N400" s="293" t="s">
        <v>1135</v>
      </c>
      <c r="O400" s="295">
        <v>0</v>
      </c>
      <c r="P400" s="294">
        <v>0</v>
      </c>
      <c r="Q400" s="294">
        <v>0</v>
      </c>
      <c r="R400" s="294">
        <v>0</v>
      </c>
      <c r="S400" s="296">
        <v>0</v>
      </c>
      <c r="T400" s="303">
        <v>0</v>
      </c>
      <c r="U400" s="301">
        <v>0</v>
      </c>
      <c r="V400" s="301">
        <v>0</v>
      </c>
      <c r="W400" s="301">
        <v>0</v>
      </c>
      <c r="X400" s="302">
        <v>0</v>
      </c>
      <c r="Y400" s="303">
        <v>0</v>
      </c>
      <c r="Z400" s="301">
        <v>0</v>
      </c>
      <c r="AA400" s="301">
        <v>0</v>
      </c>
      <c r="AB400" s="301">
        <v>0</v>
      </c>
      <c r="AC400" s="302">
        <v>0</v>
      </c>
      <c r="AD400" s="301">
        <v>0</v>
      </c>
      <c r="AE400" s="301">
        <v>0</v>
      </c>
      <c r="AF400" s="301">
        <v>0</v>
      </c>
      <c r="AG400" s="301">
        <v>0</v>
      </c>
      <c r="AH400" s="302">
        <v>0</v>
      </c>
      <c r="AI400" s="301">
        <v>0</v>
      </c>
      <c r="AJ400" s="301">
        <v>0</v>
      </c>
      <c r="AK400" s="301">
        <v>0</v>
      </c>
      <c r="AL400" s="301">
        <v>0</v>
      </c>
      <c r="AM400" s="302">
        <v>0</v>
      </c>
      <c r="AN400" s="293">
        <v>3</v>
      </c>
      <c r="AO400" s="457">
        <v>0</v>
      </c>
      <c r="AP400" s="450">
        <v>0</v>
      </c>
      <c r="AQ400" s="450">
        <v>0</v>
      </c>
      <c r="AR400" s="450">
        <v>0</v>
      </c>
      <c r="AS400" s="451">
        <v>0</v>
      </c>
      <c r="AT400" s="452">
        <v>0</v>
      </c>
      <c r="AU400" s="452">
        <v>0</v>
      </c>
      <c r="AV400" s="452">
        <v>0</v>
      </c>
      <c r="AW400" s="452">
        <v>0</v>
      </c>
      <c r="AX400" s="453">
        <v>0</v>
      </c>
      <c r="AY400" s="454">
        <v>0</v>
      </c>
      <c r="AZ400" s="455">
        <v>0</v>
      </c>
      <c r="BA400" s="455">
        <v>0</v>
      </c>
      <c r="BB400" s="455">
        <v>0</v>
      </c>
      <c r="BC400" s="456">
        <v>0</v>
      </c>
      <c r="BD400" s="454">
        <v>0</v>
      </c>
      <c r="BE400" s="455">
        <v>0</v>
      </c>
      <c r="BF400" s="455">
        <v>0</v>
      </c>
      <c r="BG400" s="455">
        <v>0</v>
      </c>
      <c r="BH400" s="456">
        <v>0</v>
      </c>
      <c r="BI400" s="454">
        <v>0</v>
      </c>
      <c r="BJ400" s="455">
        <v>0</v>
      </c>
      <c r="BK400" s="455">
        <v>0</v>
      </c>
      <c r="BL400" s="455">
        <v>0</v>
      </c>
      <c r="BM400" s="456">
        <v>0</v>
      </c>
      <c r="BN400" s="454">
        <v>0</v>
      </c>
      <c r="BO400" s="455">
        <v>0</v>
      </c>
      <c r="BP400" s="455">
        <v>0</v>
      </c>
      <c r="BQ400" s="455">
        <v>0</v>
      </c>
      <c r="BR400" s="456">
        <v>0</v>
      </c>
      <c r="BS400" s="454">
        <v>0</v>
      </c>
      <c r="BT400" s="455">
        <v>0</v>
      </c>
      <c r="BU400" s="455">
        <v>0</v>
      </c>
      <c r="BV400" s="455">
        <v>0</v>
      </c>
      <c r="BW400" s="456">
        <v>0</v>
      </c>
      <c r="BX400" s="454">
        <f t="shared" si="103"/>
        <v>0</v>
      </c>
      <c r="BY400" s="455">
        <f t="shared" si="91"/>
        <v>0</v>
      </c>
      <c r="BZ400" s="455">
        <f t="shared" si="92"/>
        <v>0</v>
      </c>
      <c r="CA400" s="455">
        <f t="shared" si="93"/>
        <v>0</v>
      </c>
      <c r="CB400" s="456">
        <f t="shared" si="94"/>
        <v>0</v>
      </c>
      <c r="CC400" s="454">
        <f t="shared" si="104"/>
        <v>0</v>
      </c>
      <c r="CD400" s="455">
        <f t="shared" si="95"/>
        <v>0</v>
      </c>
      <c r="CE400" s="455">
        <f t="shared" si="96"/>
        <v>0</v>
      </c>
      <c r="CF400" s="455">
        <f t="shared" si="97"/>
        <v>0</v>
      </c>
      <c r="CG400" s="456">
        <f t="shared" si="98"/>
        <v>0</v>
      </c>
      <c r="CH400" s="454">
        <f t="shared" si="105"/>
        <v>0</v>
      </c>
      <c r="CI400" s="455">
        <f t="shared" si="99"/>
        <v>0</v>
      </c>
      <c r="CJ400" s="455">
        <f t="shared" si="100"/>
        <v>0</v>
      </c>
      <c r="CK400" s="455">
        <f t="shared" si="101"/>
        <v>0</v>
      </c>
      <c r="CL400" s="456">
        <f t="shared" si="102"/>
        <v>0</v>
      </c>
      <c r="CM400" s="454">
        <v>0</v>
      </c>
      <c r="CN400" s="455">
        <v>0</v>
      </c>
      <c r="CO400" s="455">
        <v>0</v>
      </c>
      <c r="CP400" s="455">
        <v>0</v>
      </c>
      <c r="CQ400" s="456">
        <v>0</v>
      </c>
    </row>
    <row r="401" spans="1:95">
      <c r="A401" s="293">
        <v>5</v>
      </c>
      <c r="B401" s="293" t="s">
        <v>5371</v>
      </c>
      <c r="C401" s="293" t="e">
        <v>#N/A</v>
      </c>
      <c r="F401" s="293" t="s">
        <v>4180</v>
      </c>
      <c r="G401" s="293" t="s">
        <v>4581</v>
      </c>
      <c r="H401" s="293" t="s">
        <v>5114</v>
      </c>
      <c r="I401" s="293">
        <v>202302</v>
      </c>
      <c r="J401" s="293" t="s">
        <v>5115</v>
      </c>
      <c r="K401" s="293" t="s">
        <v>655</v>
      </c>
      <c r="N401" s="293" t="s">
        <v>1135</v>
      </c>
      <c r="O401" s="295">
        <v>0</v>
      </c>
      <c r="P401" s="294">
        <v>0</v>
      </c>
      <c r="Q401" s="294">
        <v>0</v>
      </c>
      <c r="R401" s="294">
        <v>0</v>
      </c>
      <c r="S401" s="296">
        <v>0</v>
      </c>
      <c r="T401" s="303">
        <v>0</v>
      </c>
      <c r="U401" s="301">
        <v>0</v>
      </c>
      <c r="V401" s="301">
        <v>0</v>
      </c>
      <c r="W401" s="301">
        <v>0</v>
      </c>
      <c r="X401" s="302">
        <v>0</v>
      </c>
      <c r="Y401" s="303">
        <v>0</v>
      </c>
      <c r="Z401" s="301">
        <v>0</v>
      </c>
      <c r="AA401" s="301">
        <v>0</v>
      </c>
      <c r="AB401" s="301">
        <v>0</v>
      </c>
      <c r="AC401" s="302">
        <v>0</v>
      </c>
      <c r="AD401" s="301">
        <v>0</v>
      </c>
      <c r="AE401" s="301">
        <v>0</v>
      </c>
      <c r="AF401" s="301">
        <v>0</v>
      </c>
      <c r="AG401" s="301">
        <v>0</v>
      </c>
      <c r="AH401" s="302">
        <v>0</v>
      </c>
      <c r="AI401" s="301">
        <v>0</v>
      </c>
      <c r="AJ401" s="301">
        <v>0</v>
      </c>
      <c r="AK401" s="301">
        <v>0</v>
      </c>
      <c r="AL401" s="301">
        <v>0</v>
      </c>
      <c r="AM401" s="302">
        <v>0</v>
      </c>
      <c r="AN401" s="293">
        <v>3</v>
      </c>
      <c r="AO401" s="457">
        <v>0</v>
      </c>
      <c r="AP401" s="450">
        <v>0</v>
      </c>
      <c r="AQ401" s="450">
        <v>0</v>
      </c>
      <c r="AR401" s="450">
        <v>0</v>
      </c>
      <c r="AS401" s="451">
        <v>0</v>
      </c>
      <c r="AT401" s="452">
        <v>0</v>
      </c>
      <c r="AU401" s="452">
        <v>0</v>
      </c>
      <c r="AV401" s="452">
        <v>0</v>
      </c>
      <c r="AW401" s="452">
        <v>0</v>
      </c>
      <c r="AX401" s="453">
        <v>0</v>
      </c>
      <c r="AY401" s="454">
        <v>0</v>
      </c>
      <c r="AZ401" s="455">
        <v>0</v>
      </c>
      <c r="BA401" s="455">
        <v>0</v>
      </c>
      <c r="BB401" s="455">
        <v>0</v>
      </c>
      <c r="BC401" s="456">
        <v>0</v>
      </c>
      <c r="BD401" s="454">
        <v>0</v>
      </c>
      <c r="BE401" s="455">
        <v>0</v>
      </c>
      <c r="BF401" s="455">
        <v>0</v>
      </c>
      <c r="BG401" s="455">
        <v>0</v>
      </c>
      <c r="BH401" s="456">
        <v>0</v>
      </c>
      <c r="BI401" s="454">
        <v>0</v>
      </c>
      <c r="BJ401" s="455">
        <v>0</v>
      </c>
      <c r="BK401" s="455">
        <v>0</v>
      </c>
      <c r="BL401" s="455">
        <v>0</v>
      </c>
      <c r="BM401" s="456">
        <v>0</v>
      </c>
      <c r="BN401" s="454">
        <v>0</v>
      </c>
      <c r="BO401" s="455">
        <v>0</v>
      </c>
      <c r="BP401" s="455">
        <v>0</v>
      </c>
      <c r="BQ401" s="455">
        <v>0</v>
      </c>
      <c r="BR401" s="456">
        <v>0</v>
      </c>
      <c r="BS401" s="454">
        <v>0</v>
      </c>
      <c r="BT401" s="455">
        <v>0</v>
      </c>
      <c r="BU401" s="455">
        <v>0</v>
      </c>
      <c r="BV401" s="455">
        <v>0</v>
      </c>
      <c r="BW401" s="456">
        <v>0</v>
      </c>
      <c r="BX401" s="454">
        <f t="shared" si="103"/>
        <v>0</v>
      </c>
      <c r="BY401" s="455">
        <f t="shared" si="91"/>
        <v>0</v>
      </c>
      <c r="BZ401" s="455">
        <f t="shared" si="92"/>
        <v>0</v>
      </c>
      <c r="CA401" s="455">
        <f t="shared" si="93"/>
        <v>0</v>
      </c>
      <c r="CB401" s="456">
        <f t="shared" si="94"/>
        <v>0</v>
      </c>
      <c r="CC401" s="454">
        <f t="shared" si="104"/>
        <v>0</v>
      </c>
      <c r="CD401" s="455">
        <f t="shared" si="95"/>
        <v>0</v>
      </c>
      <c r="CE401" s="455">
        <f t="shared" si="96"/>
        <v>0</v>
      </c>
      <c r="CF401" s="455">
        <f t="shared" si="97"/>
        <v>0</v>
      </c>
      <c r="CG401" s="456">
        <f t="shared" si="98"/>
        <v>0</v>
      </c>
      <c r="CH401" s="454">
        <f t="shared" si="105"/>
        <v>0</v>
      </c>
      <c r="CI401" s="455">
        <f t="shared" si="99"/>
        <v>0</v>
      </c>
      <c r="CJ401" s="455">
        <f t="shared" si="100"/>
        <v>0</v>
      </c>
      <c r="CK401" s="455">
        <f t="shared" si="101"/>
        <v>0</v>
      </c>
      <c r="CL401" s="456">
        <f t="shared" si="102"/>
        <v>0</v>
      </c>
      <c r="CM401" s="454">
        <v>0</v>
      </c>
      <c r="CN401" s="455">
        <v>0</v>
      </c>
      <c r="CO401" s="455">
        <v>0</v>
      </c>
      <c r="CP401" s="455">
        <v>0</v>
      </c>
      <c r="CQ401" s="456">
        <v>0</v>
      </c>
    </row>
    <row r="402" spans="1:95">
      <c r="A402" s="293">
        <v>5</v>
      </c>
      <c r="B402" s="293" t="s">
        <v>5372</v>
      </c>
      <c r="C402" s="293" t="e">
        <v>#N/A</v>
      </c>
      <c r="F402" s="293" t="s">
        <v>4181</v>
      </c>
      <c r="G402" s="293" t="s">
        <v>4581</v>
      </c>
      <c r="H402" s="293" t="s">
        <v>5114</v>
      </c>
      <c r="I402" s="293">
        <v>202302</v>
      </c>
      <c r="J402" s="293" t="s">
        <v>5115</v>
      </c>
      <c r="K402" s="293" t="s">
        <v>655</v>
      </c>
      <c r="N402" s="293" t="s">
        <v>1135</v>
      </c>
      <c r="O402" s="295">
        <v>0</v>
      </c>
      <c r="P402" s="294">
        <v>0</v>
      </c>
      <c r="Q402" s="294">
        <v>0</v>
      </c>
      <c r="R402" s="294">
        <v>0</v>
      </c>
      <c r="S402" s="296">
        <v>0</v>
      </c>
      <c r="T402" s="303">
        <v>0</v>
      </c>
      <c r="U402" s="301">
        <v>0</v>
      </c>
      <c r="V402" s="301">
        <v>0</v>
      </c>
      <c r="W402" s="301">
        <v>0</v>
      </c>
      <c r="X402" s="302">
        <v>0</v>
      </c>
      <c r="Y402" s="303">
        <v>0</v>
      </c>
      <c r="Z402" s="301">
        <v>0</v>
      </c>
      <c r="AA402" s="301">
        <v>0</v>
      </c>
      <c r="AB402" s="301">
        <v>0</v>
      </c>
      <c r="AC402" s="302">
        <v>0</v>
      </c>
      <c r="AD402" s="301">
        <v>0</v>
      </c>
      <c r="AE402" s="301">
        <v>0</v>
      </c>
      <c r="AF402" s="301">
        <v>0</v>
      </c>
      <c r="AG402" s="301">
        <v>0</v>
      </c>
      <c r="AH402" s="302">
        <v>0</v>
      </c>
      <c r="AI402" s="301">
        <v>0</v>
      </c>
      <c r="AJ402" s="301">
        <v>0</v>
      </c>
      <c r="AK402" s="301">
        <v>0</v>
      </c>
      <c r="AL402" s="301">
        <v>0</v>
      </c>
      <c r="AM402" s="302">
        <v>0</v>
      </c>
      <c r="AN402" s="293">
        <v>3</v>
      </c>
      <c r="AO402" s="457">
        <v>0</v>
      </c>
      <c r="AP402" s="450">
        <v>0</v>
      </c>
      <c r="AQ402" s="450">
        <v>0</v>
      </c>
      <c r="AR402" s="450">
        <v>0</v>
      </c>
      <c r="AS402" s="451">
        <v>0</v>
      </c>
      <c r="AT402" s="452">
        <v>0</v>
      </c>
      <c r="AU402" s="452">
        <v>0</v>
      </c>
      <c r="AV402" s="452">
        <v>0</v>
      </c>
      <c r="AW402" s="452">
        <v>0</v>
      </c>
      <c r="AX402" s="453">
        <v>0</v>
      </c>
      <c r="AY402" s="454">
        <v>0</v>
      </c>
      <c r="AZ402" s="455">
        <v>0</v>
      </c>
      <c r="BA402" s="455">
        <v>0</v>
      </c>
      <c r="BB402" s="455">
        <v>0</v>
      </c>
      <c r="BC402" s="456">
        <v>0</v>
      </c>
      <c r="BD402" s="454">
        <v>0</v>
      </c>
      <c r="BE402" s="455">
        <v>0</v>
      </c>
      <c r="BF402" s="455">
        <v>0</v>
      </c>
      <c r="BG402" s="455">
        <v>0</v>
      </c>
      <c r="BH402" s="456">
        <v>0</v>
      </c>
      <c r="BI402" s="454">
        <v>0</v>
      </c>
      <c r="BJ402" s="455">
        <v>0</v>
      </c>
      <c r="BK402" s="455">
        <v>0</v>
      </c>
      <c r="BL402" s="455">
        <v>0</v>
      </c>
      <c r="BM402" s="456">
        <v>0</v>
      </c>
      <c r="BN402" s="454">
        <v>0</v>
      </c>
      <c r="BO402" s="455">
        <v>0</v>
      </c>
      <c r="BP402" s="455">
        <v>0</v>
      </c>
      <c r="BQ402" s="455">
        <v>0</v>
      </c>
      <c r="BR402" s="456">
        <v>0</v>
      </c>
      <c r="BS402" s="454">
        <v>0</v>
      </c>
      <c r="BT402" s="455">
        <v>0</v>
      </c>
      <c r="BU402" s="455">
        <v>0</v>
      </c>
      <c r="BV402" s="455">
        <v>0</v>
      </c>
      <c r="BW402" s="456">
        <v>0</v>
      </c>
      <c r="BX402" s="454">
        <f t="shared" si="103"/>
        <v>0</v>
      </c>
      <c r="BY402" s="455">
        <f t="shared" si="91"/>
        <v>0</v>
      </c>
      <c r="BZ402" s="455">
        <f t="shared" si="92"/>
        <v>0</v>
      </c>
      <c r="CA402" s="455">
        <f t="shared" si="93"/>
        <v>0</v>
      </c>
      <c r="CB402" s="456">
        <f t="shared" si="94"/>
        <v>0</v>
      </c>
      <c r="CC402" s="454">
        <f t="shared" si="104"/>
        <v>0</v>
      </c>
      <c r="CD402" s="455">
        <f t="shared" si="95"/>
        <v>0</v>
      </c>
      <c r="CE402" s="455">
        <f t="shared" si="96"/>
        <v>0</v>
      </c>
      <c r="CF402" s="455">
        <f t="shared" si="97"/>
        <v>0</v>
      </c>
      <c r="CG402" s="456">
        <f t="shared" si="98"/>
        <v>0</v>
      </c>
      <c r="CH402" s="454">
        <f t="shared" si="105"/>
        <v>0</v>
      </c>
      <c r="CI402" s="455">
        <f t="shared" si="99"/>
        <v>0</v>
      </c>
      <c r="CJ402" s="455">
        <f t="shared" si="100"/>
        <v>0</v>
      </c>
      <c r="CK402" s="455">
        <f t="shared" si="101"/>
        <v>0</v>
      </c>
      <c r="CL402" s="456">
        <f t="shared" si="102"/>
        <v>0</v>
      </c>
      <c r="CM402" s="454">
        <v>0</v>
      </c>
      <c r="CN402" s="455">
        <v>0</v>
      </c>
      <c r="CO402" s="455">
        <v>0</v>
      </c>
      <c r="CP402" s="455">
        <v>0</v>
      </c>
      <c r="CQ402" s="456">
        <v>0</v>
      </c>
    </row>
    <row r="403" spans="1:95">
      <c r="A403" s="293">
        <v>5</v>
      </c>
      <c r="B403" s="293" t="s">
        <v>5373</v>
      </c>
      <c r="C403" s="293" t="e">
        <v>#N/A</v>
      </c>
      <c r="F403" s="293" t="s">
        <v>4182</v>
      </c>
      <c r="G403" s="293" t="s">
        <v>4581</v>
      </c>
      <c r="H403" s="293" t="s">
        <v>5114</v>
      </c>
      <c r="I403" s="293">
        <v>202302</v>
      </c>
      <c r="J403" s="293" t="s">
        <v>5115</v>
      </c>
      <c r="K403" s="293" t="s">
        <v>655</v>
      </c>
      <c r="N403" s="293" t="s">
        <v>1135</v>
      </c>
      <c r="O403" s="295">
        <v>0</v>
      </c>
      <c r="P403" s="294">
        <v>0</v>
      </c>
      <c r="Q403" s="294">
        <v>0</v>
      </c>
      <c r="R403" s="294">
        <v>0</v>
      </c>
      <c r="S403" s="296">
        <v>0</v>
      </c>
      <c r="T403" s="303">
        <v>0</v>
      </c>
      <c r="U403" s="301">
        <v>0</v>
      </c>
      <c r="V403" s="301">
        <v>0</v>
      </c>
      <c r="W403" s="301">
        <v>0</v>
      </c>
      <c r="X403" s="302">
        <v>0</v>
      </c>
      <c r="Y403" s="303">
        <v>0</v>
      </c>
      <c r="Z403" s="301">
        <v>0</v>
      </c>
      <c r="AA403" s="301">
        <v>0</v>
      </c>
      <c r="AB403" s="301">
        <v>0</v>
      </c>
      <c r="AC403" s="302">
        <v>0</v>
      </c>
      <c r="AD403" s="301">
        <v>0</v>
      </c>
      <c r="AE403" s="301">
        <v>0</v>
      </c>
      <c r="AF403" s="301">
        <v>0</v>
      </c>
      <c r="AG403" s="301">
        <v>0</v>
      </c>
      <c r="AH403" s="302">
        <v>0</v>
      </c>
      <c r="AI403" s="301">
        <v>0</v>
      </c>
      <c r="AJ403" s="301">
        <v>0</v>
      </c>
      <c r="AK403" s="301">
        <v>0</v>
      </c>
      <c r="AL403" s="301">
        <v>0</v>
      </c>
      <c r="AM403" s="302">
        <v>0</v>
      </c>
      <c r="AN403" s="293">
        <v>3</v>
      </c>
      <c r="AO403" s="457">
        <v>0</v>
      </c>
      <c r="AP403" s="450">
        <v>0</v>
      </c>
      <c r="AQ403" s="450">
        <v>0</v>
      </c>
      <c r="AR403" s="450">
        <v>0</v>
      </c>
      <c r="AS403" s="451">
        <v>0</v>
      </c>
      <c r="AT403" s="452">
        <v>0</v>
      </c>
      <c r="AU403" s="452">
        <v>0</v>
      </c>
      <c r="AV403" s="452">
        <v>0</v>
      </c>
      <c r="AW403" s="452">
        <v>0</v>
      </c>
      <c r="AX403" s="453">
        <v>0</v>
      </c>
      <c r="AY403" s="454">
        <v>0</v>
      </c>
      <c r="AZ403" s="455">
        <v>0</v>
      </c>
      <c r="BA403" s="455">
        <v>0</v>
      </c>
      <c r="BB403" s="455">
        <v>0</v>
      </c>
      <c r="BC403" s="456">
        <v>0</v>
      </c>
      <c r="BD403" s="454">
        <v>0</v>
      </c>
      <c r="BE403" s="455">
        <v>0</v>
      </c>
      <c r="BF403" s="455">
        <v>0</v>
      </c>
      <c r="BG403" s="455">
        <v>0</v>
      </c>
      <c r="BH403" s="456">
        <v>0</v>
      </c>
      <c r="BI403" s="454">
        <v>0</v>
      </c>
      <c r="BJ403" s="455">
        <v>0</v>
      </c>
      <c r="BK403" s="455">
        <v>0</v>
      </c>
      <c r="BL403" s="455">
        <v>0</v>
      </c>
      <c r="BM403" s="456">
        <v>0</v>
      </c>
      <c r="BN403" s="454">
        <v>0</v>
      </c>
      <c r="BO403" s="455">
        <v>0</v>
      </c>
      <c r="BP403" s="455">
        <v>0</v>
      </c>
      <c r="BQ403" s="455">
        <v>0</v>
      </c>
      <c r="BR403" s="456">
        <v>0</v>
      </c>
      <c r="BS403" s="454">
        <v>0</v>
      </c>
      <c r="BT403" s="455">
        <v>0</v>
      </c>
      <c r="BU403" s="455">
        <v>0</v>
      </c>
      <c r="BV403" s="455">
        <v>0</v>
      </c>
      <c r="BW403" s="456">
        <v>0</v>
      </c>
      <c r="BX403" s="454">
        <f t="shared" si="103"/>
        <v>0</v>
      </c>
      <c r="BY403" s="455">
        <f t="shared" si="91"/>
        <v>0</v>
      </c>
      <c r="BZ403" s="455">
        <f t="shared" si="92"/>
        <v>0</v>
      </c>
      <c r="CA403" s="455">
        <f t="shared" si="93"/>
        <v>0</v>
      </c>
      <c r="CB403" s="456">
        <f t="shared" si="94"/>
        <v>0</v>
      </c>
      <c r="CC403" s="454">
        <f t="shared" si="104"/>
        <v>0</v>
      </c>
      <c r="CD403" s="455">
        <f t="shared" si="95"/>
        <v>0</v>
      </c>
      <c r="CE403" s="455">
        <f t="shared" si="96"/>
        <v>0</v>
      </c>
      <c r="CF403" s="455">
        <f t="shared" si="97"/>
        <v>0</v>
      </c>
      <c r="CG403" s="456">
        <f t="shared" si="98"/>
        <v>0</v>
      </c>
      <c r="CH403" s="454">
        <f t="shared" si="105"/>
        <v>0</v>
      </c>
      <c r="CI403" s="455">
        <f t="shared" si="99"/>
        <v>0</v>
      </c>
      <c r="CJ403" s="455">
        <f t="shared" si="100"/>
        <v>0</v>
      </c>
      <c r="CK403" s="455">
        <f t="shared" si="101"/>
        <v>0</v>
      </c>
      <c r="CL403" s="456">
        <f t="shared" si="102"/>
        <v>0</v>
      </c>
      <c r="CM403" s="454">
        <v>0</v>
      </c>
      <c r="CN403" s="455">
        <v>0</v>
      </c>
      <c r="CO403" s="455">
        <v>0</v>
      </c>
      <c r="CP403" s="455">
        <v>0</v>
      </c>
      <c r="CQ403" s="456">
        <v>0</v>
      </c>
    </row>
    <row r="404" spans="1:95">
      <c r="A404" s="293">
        <v>5</v>
      </c>
      <c r="B404" s="293" t="s">
        <v>5374</v>
      </c>
      <c r="C404" s="293" t="e">
        <v>#N/A</v>
      </c>
      <c r="F404" s="293" t="s">
        <v>4181</v>
      </c>
      <c r="G404" s="293" t="s">
        <v>4581</v>
      </c>
      <c r="H404" s="293" t="s">
        <v>5114</v>
      </c>
      <c r="I404" s="293">
        <v>202302</v>
      </c>
      <c r="J404" s="293" t="s">
        <v>5115</v>
      </c>
      <c r="K404" s="293" t="s">
        <v>655</v>
      </c>
      <c r="N404" s="293" t="s">
        <v>1135</v>
      </c>
      <c r="O404" s="295">
        <v>0</v>
      </c>
      <c r="P404" s="294">
        <v>0</v>
      </c>
      <c r="Q404" s="294">
        <v>0</v>
      </c>
      <c r="R404" s="294">
        <v>0</v>
      </c>
      <c r="S404" s="296">
        <v>0</v>
      </c>
      <c r="T404" s="303">
        <v>0</v>
      </c>
      <c r="U404" s="301">
        <v>0</v>
      </c>
      <c r="V404" s="301">
        <v>0</v>
      </c>
      <c r="W404" s="301">
        <v>0</v>
      </c>
      <c r="X404" s="302">
        <v>0</v>
      </c>
      <c r="Y404" s="303">
        <v>0</v>
      </c>
      <c r="Z404" s="301">
        <v>0</v>
      </c>
      <c r="AA404" s="301">
        <v>0</v>
      </c>
      <c r="AB404" s="301">
        <v>0</v>
      </c>
      <c r="AC404" s="302">
        <v>0</v>
      </c>
      <c r="AD404" s="301">
        <v>0</v>
      </c>
      <c r="AE404" s="301">
        <v>0</v>
      </c>
      <c r="AF404" s="301">
        <v>0</v>
      </c>
      <c r="AG404" s="301">
        <v>0</v>
      </c>
      <c r="AH404" s="302">
        <v>0</v>
      </c>
      <c r="AI404" s="301">
        <v>0</v>
      </c>
      <c r="AJ404" s="301">
        <v>0</v>
      </c>
      <c r="AK404" s="301">
        <v>0</v>
      </c>
      <c r="AL404" s="301">
        <v>0</v>
      </c>
      <c r="AM404" s="302">
        <v>0</v>
      </c>
      <c r="AN404" s="293">
        <v>3</v>
      </c>
      <c r="AO404" s="457">
        <v>0</v>
      </c>
      <c r="AP404" s="450">
        <v>0</v>
      </c>
      <c r="AQ404" s="450">
        <v>0</v>
      </c>
      <c r="AR404" s="450">
        <v>0</v>
      </c>
      <c r="AS404" s="451">
        <v>0</v>
      </c>
      <c r="AT404" s="452">
        <v>0</v>
      </c>
      <c r="AU404" s="452">
        <v>0</v>
      </c>
      <c r="AV404" s="452">
        <v>0</v>
      </c>
      <c r="AW404" s="452">
        <v>0</v>
      </c>
      <c r="AX404" s="453">
        <v>0</v>
      </c>
      <c r="AY404" s="454">
        <v>0</v>
      </c>
      <c r="AZ404" s="455">
        <v>0</v>
      </c>
      <c r="BA404" s="455">
        <v>0</v>
      </c>
      <c r="BB404" s="455">
        <v>0</v>
      </c>
      <c r="BC404" s="456">
        <v>0</v>
      </c>
      <c r="BD404" s="454">
        <v>0</v>
      </c>
      <c r="BE404" s="455">
        <v>0</v>
      </c>
      <c r="BF404" s="455">
        <v>0</v>
      </c>
      <c r="BG404" s="455">
        <v>0</v>
      </c>
      <c r="BH404" s="456">
        <v>0</v>
      </c>
      <c r="BI404" s="454">
        <v>0</v>
      </c>
      <c r="BJ404" s="455">
        <v>0</v>
      </c>
      <c r="BK404" s="455">
        <v>0</v>
      </c>
      <c r="BL404" s="455">
        <v>0</v>
      </c>
      <c r="BM404" s="456">
        <v>0</v>
      </c>
      <c r="BN404" s="454">
        <v>0</v>
      </c>
      <c r="BO404" s="455">
        <v>0</v>
      </c>
      <c r="BP404" s="455">
        <v>0</v>
      </c>
      <c r="BQ404" s="455">
        <v>0</v>
      </c>
      <c r="BR404" s="456">
        <v>0</v>
      </c>
      <c r="BS404" s="454">
        <v>0</v>
      </c>
      <c r="BT404" s="455">
        <v>0</v>
      </c>
      <c r="BU404" s="455">
        <v>0</v>
      </c>
      <c r="BV404" s="455">
        <v>0</v>
      </c>
      <c r="BW404" s="456">
        <v>0</v>
      </c>
      <c r="BX404" s="454">
        <f t="shared" si="103"/>
        <v>0</v>
      </c>
      <c r="BY404" s="455">
        <f t="shared" si="91"/>
        <v>0</v>
      </c>
      <c r="BZ404" s="455">
        <f t="shared" si="92"/>
        <v>0</v>
      </c>
      <c r="CA404" s="455">
        <f t="shared" si="93"/>
        <v>0</v>
      </c>
      <c r="CB404" s="456">
        <f t="shared" si="94"/>
        <v>0</v>
      </c>
      <c r="CC404" s="454">
        <f t="shared" si="104"/>
        <v>0</v>
      </c>
      <c r="CD404" s="455">
        <f t="shared" si="95"/>
        <v>0</v>
      </c>
      <c r="CE404" s="455">
        <f t="shared" si="96"/>
        <v>0</v>
      </c>
      <c r="CF404" s="455">
        <f t="shared" si="97"/>
        <v>0</v>
      </c>
      <c r="CG404" s="456">
        <f t="shared" si="98"/>
        <v>0</v>
      </c>
      <c r="CH404" s="454">
        <f t="shared" si="105"/>
        <v>0</v>
      </c>
      <c r="CI404" s="455">
        <f t="shared" si="99"/>
        <v>0</v>
      </c>
      <c r="CJ404" s="455">
        <f t="shared" si="100"/>
        <v>0</v>
      </c>
      <c r="CK404" s="455">
        <f t="shared" si="101"/>
        <v>0</v>
      </c>
      <c r="CL404" s="456">
        <f t="shared" si="102"/>
        <v>0</v>
      </c>
      <c r="CM404" s="454">
        <v>0</v>
      </c>
      <c r="CN404" s="455">
        <v>0</v>
      </c>
      <c r="CO404" s="455">
        <v>0</v>
      </c>
      <c r="CP404" s="455">
        <v>0</v>
      </c>
      <c r="CQ404" s="456">
        <v>0</v>
      </c>
    </row>
    <row r="405" spans="1:95">
      <c r="A405" s="293">
        <v>5</v>
      </c>
      <c r="B405" s="293" t="s">
        <v>5375</v>
      </c>
      <c r="C405" s="293" t="e">
        <v>#N/A</v>
      </c>
      <c r="F405" s="293" t="s">
        <v>4182</v>
      </c>
      <c r="G405" s="293" t="s">
        <v>4581</v>
      </c>
      <c r="H405" s="293" t="s">
        <v>5114</v>
      </c>
      <c r="I405" s="293">
        <v>202302</v>
      </c>
      <c r="J405" s="293" t="s">
        <v>5115</v>
      </c>
      <c r="K405" s="293" t="s">
        <v>655</v>
      </c>
      <c r="N405" s="293" t="s">
        <v>1135</v>
      </c>
      <c r="O405" s="295">
        <v>0</v>
      </c>
      <c r="P405" s="294">
        <v>0</v>
      </c>
      <c r="Q405" s="294">
        <v>0</v>
      </c>
      <c r="R405" s="294">
        <v>0</v>
      </c>
      <c r="S405" s="296">
        <v>0</v>
      </c>
      <c r="T405" s="303">
        <v>0</v>
      </c>
      <c r="U405" s="301">
        <v>0</v>
      </c>
      <c r="V405" s="301">
        <v>0</v>
      </c>
      <c r="W405" s="301">
        <v>0</v>
      </c>
      <c r="X405" s="302">
        <v>0</v>
      </c>
      <c r="Y405" s="303">
        <v>0</v>
      </c>
      <c r="Z405" s="301">
        <v>0</v>
      </c>
      <c r="AA405" s="301">
        <v>0</v>
      </c>
      <c r="AB405" s="301">
        <v>0</v>
      </c>
      <c r="AC405" s="302">
        <v>0</v>
      </c>
      <c r="AD405" s="301">
        <v>0</v>
      </c>
      <c r="AE405" s="301">
        <v>0</v>
      </c>
      <c r="AF405" s="301">
        <v>0</v>
      </c>
      <c r="AG405" s="301">
        <v>0</v>
      </c>
      <c r="AH405" s="302">
        <v>0</v>
      </c>
      <c r="AI405" s="301">
        <v>0</v>
      </c>
      <c r="AJ405" s="301">
        <v>0</v>
      </c>
      <c r="AK405" s="301">
        <v>0</v>
      </c>
      <c r="AL405" s="301">
        <v>0</v>
      </c>
      <c r="AM405" s="302">
        <v>0</v>
      </c>
      <c r="AN405" s="293">
        <v>3</v>
      </c>
      <c r="AO405" s="457">
        <v>0</v>
      </c>
      <c r="AP405" s="450">
        <v>0</v>
      </c>
      <c r="AQ405" s="450">
        <v>0</v>
      </c>
      <c r="AR405" s="450">
        <v>0</v>
      </c>
      <c r="AS405" s="451">
        <v>0</v>
      </c>
      <c r="AT405" s="452">
        <v>0</v>
      </c>
      <c r="AU405" s="452">
        <v>0</v>
      </c>
      <c r="AV405" s="452">
        <v>0</v>
      </c>
      <c r="AW405" s="452">
        <v>0</v>
      </c>
      <c r="AX405" s="453">
        <v>0</v>
      </c>
      <c r="AY405" s="454">
        <v>0</v>
      </c>
      <c r="AZ405" s="455">
        <v>0</v>
      </c>
      <c r="BA405" s="455">
        <v>0</v>
      </c>
      <c r="BB405" s="455">
        <v>0</v>
      </c>
      <c r="BC405" s="456">
        <v>0</v>
      </c>
      <c r="BD405" s="454">
        <v>0</v>
      </c>
      <c r="BE405" s="455">
        <v>0</v>
      </c>
      <c r="BF405" s="455">
        <v>0</v>
      </c>
      <c r="BG405" s="455">
        <v>0</v>
      </c>
      <c r="BH405" s="456">
        <v>0</v>
      </c>
      <c r="BI405" s="454">
        <v>0</v>
      </c>
      <c r="BJ405" s="455">
        <v>0</v>
      </c>
      <c r="BK405" s="455">
        <v>0</v>
      </c>
      <c r="BL405" s="455">
        <v>0</v>
      </c>
      <c r="BM405" s="456">
        <v>0</v>
      </c>
      <c r="BN405" s="454">
        <v>0</v>
      </c>
      <c r="BO405" s="455">
        <v>0</v>
      </c>
      <c r="BP405" s="455">
        <v>0</v>
      </c>
      <c r="BQ405" s="455">
        <v>0</v>
      </c>
      <c r="BR405" s="456">
        <v>0</v>
      </c>
      <c r="BS405" s="454">
        <v>0</v>
      </c>
      <c r="BT405" s="455">
        <v>0</v>
      </c>
      <c r="BU405" s="455">
        <v>0</v>
      </c>
      <c r="BV405" s="455">
        <v>0</v>
      </c>
      <c r="BW405" s="456">
        <v>0</v>
      </c>
      <c r="BX405" s="454">
        <f t="shared" si="103"/>
        <v>0</v>
      </c>
      <c r="BY405" s="455">
        <f t="shared" si="91"/>
        <v>0</v>
      </c>
      <c r="BZ405" s="455">
        <f t="shared" si="92"/>
        <v>0</v>
      </c>
      <c r="CA405" s="455">
        <f t="shared" si="93"/>
        <v>0</v>
      </c>
      <c r="CB405" s="456">
        <f t="shared" si="94"/>
        <v>0</v>
      </c>
      <c r="CC405" s="454">
        <f t="shared" si="104"/>
        <v>0</v>
      </c>
      <c r="CD405" s="455">
        <f t="shared" si="95"/>
        <v>0</v>
      </c>
      <c r="CE405" s="455">
        <f t="shared" si="96"/>
        <v>0</v>
      </c>
      <c r="CF405" s="455">
        <f t="shared" si="97"/>
        <v>0</v>
      </c>
      <c r="CG405" s="456">
        <f t="shared" si="98"/>
        <v>0</v>
      </c>
      <c r="CH405" s="454">
        <f t="shared" si="105"/>
        <v>0</v>
      </c>
      <c r="CI405" s="455">
        <f t="shared" si="99"/>
        <v>0</v>
      </c>
      <c r="CJ405" s="455">
        <f t="shared" si="100"/>
        <v>0</v>
      </c>
      <c r="CK405" s="455">
        <f t="shared" si="101"/>
        <v>0</v>
      </c>
      <c r="CL405" s="456">
        <f t="shared" si="102"/>
        <v>0</v>
      </c>
      <c r="CM405" s="454">
        <v>0</v>
      </c>
      <c r="CN405" s="455">
        <v>0</v>
      </c>
      <c r="CO405" s="455">
        <v>0</v>
      </c>
      <c r="CP405" s="455">
        <v>0</v>
      </c>
      <c r="CQ405" s="456">
        <v>0</v>
      </c>
    </row>
    <row r="406" spans="1:95">
      <c r="A406" s="293">
        <v>5</v>
      </c>
      <c r="B406" s="293" t="s">
        <v>5376</v>
      </c>
      <c r="C406" s="293" t="e">
        <v>#N/A</v>
      </c>
      <c r="F406" s="293" t="s">
        <v>4181</v>
      </c>
      <c r="G406" s="293" t="s">
        <v>4581</v>
      </c>
      <c r="H406" s="293" t="s">
        <v>5114</v>
      </c>
      <c r="I406" s="293">
        <v>202302</v>
      </c>
      <c r="J406" s="293" t="s">
        <v>5115</v>
      </c>
      <c r="K406" s="293" t="s">
        <v>655</v>
      </c>
      <c r="N406" s="293" t="s">
        <v>1135</v>
      </c>
      <c r="O406" s="295">
        <v>0</v>
      </c>
      <c r="P406" s="294">
        <v>0</v>
      </c>
      <c r="Q406" s="294">
        <v>0</v>
      </c>
      <c r="R406" s="294">
        <v>0</v>
      </c>
      <c r="S406" s="296">
        <v>0</v>
      </c>
      <c r="T406" s="303">
        <v>0</v>
      </c>
      <c r="U406" s="301">
        <v>0</v>
      </c>
      <c r="V406" s="301">
        <v>0</v>
      </c>
      <c r="W406" s="301">
        <v>0</v>
      </c>
      <c r="X406" s="302">
        <v>0</v>
      </c>
      <c r="Y406" s="303">
        <v>0</v>
      </c>
      <c r="Z406" s="301">
        <v>0</v>
      </c>
      <c r="AA406" s="301">
        <v>0</v>
      </c>
      <c r="AB406" s="301">
        <v>0</v>
      </c>
      <c r="AC406" s="302">
        <v>0</v>
      </c>
      <c r="AD406" s="301">
        <v>0</v>
      </c>
      <c r="AE406" s="301">
        <v>0</v>
      </c>
      <c r="AF406" s="301">
        <v>0</v>
      </c>
      <c r="AG406" s="301">
        <v>0</v>
      </c>
      <c r="AH406" s="302">
        <v>0</v>
      </c>
      <c r="AI406" s="301">
        <v>0</v>
      </c>
      <c r="AJ406" s="301">
        <v>0</v>
      </c>
      <c r="AK406" s="301">
        <v>0</v>
      </c>
      <c r="AL406" s="301">
        <v>0</v>
      </c>
      <c r="AM406" s="302">
        <v>0</v>
      </c>
      <c r="AN406" s="293">
        <v>3</v>
      </c>
      <c r="AO406" s="457">
        <v>0</v>
      </c>
      <c r="AP406" s="450">
        <v>0</v>
      </c>
      <c r="AQ406" s="450">
        <v>0</v>
      </c>
      <c r="AR406" s="450">
        <v>0</v>
      </c>
      <c r="AS406" s="451">
        <v>0</v>
      </c>
      <c r="AT406" s="452">
        <v>0</v>
      </c>
      <c r="AU406" s="452">
        <v>0</v>
      </c>
      <c r="AV406" s="452">
        <v>0</v>
      </c>
      <c r="AW406" s="452">
        <v>0</v>
      </c>
      <c r="AX406" s="453">
        <v>0</v>
      </c>
      <c r="AY406" s="454">
        <v>0</v>
      </c>
      <c r="AZ406" s="455">
        <v>0</v>
      </c>
      <c r="BA406" s="455">
        <v>0</v>
      </c>
      <c r="BB406" s="455">
        <v>0</v>
      </c>
      <c r="BC406" s="456">
        <v>0</v>
      </c>
      <c r="BD406" s="454">
        <v>0</v>
      </c>
      <c r="BE406" s="455">
        <v>0</v>
      </c>
      <c r="BF406" s="455">
        <v>0</v>
      </c>
      <c r="BG406" s="455">
        <v>0</v>
      </c>
      <c r="BH406" s="456">
        <v>0</v>
      </c>
      <c r="BI406" s="454">
        <v>0</v>
      </c>
      <c r="BJ406" s="455">
        <v>0</v>
      </c>
      <c r="BK406" s="455">
        <v>0</v>
      </c>
      <c r="BL406" s="455">
        <v>0</v>
      </c>
      <c r="BM406" s="456">
        <v>0</v>
      </c>
      <c r="BN406" s="454">
        <v>0</v>
      </c>
      <c r="BO406" s="455">
        <v>0</v>
      </c>
      <c r="BP406" s="455">
        <v>0</v>
      </c>
      <c r="BQ406" s="455">
        <v>0</v>
      </c>
      <c r="BR406" s="456">
        <v>0</v>
      </c>
      <c r="BS406" s="454">
        <v>0</v>
      </c>
      <c r="BT406" s="455">
        <v>0</v>
      </c>
      <c r="BU406" s="455">
        <v>0</v>
      </c>
      <c r="BV406" s="455">
        <v>0</v>
      </c>
      <c r="BW406" s="456">
        <v>0</v>
      </c>
      <c r="BX406" s="454">
        <f t="shared" si="103"/>
        <v>0</v>
      </c>
      <c r="BY406" s="455">
        <f t="shared" si="91"/>
        <v>0</v>
      </c>
      <c r="BZ406" s="455">
        <f t="shared" si="92"/>
        <v>0</v>
      </c>
      <c r="CA406" s="455">
        <f t="shared" si="93"/>
        <v>0</v>
      </c>
      <c r="CB406" s="456">
        <f t="shared" si="94"/>
        <v>0</v>
      </c>
      <c r="CC406" s="454">
        <f t="shared" si="104"/>
        <v>0</v>
      </c>
      <c r="CD406" s="455">
        <f t="shared" si="95"/>
        <v>0</v>
      </c>
      <c r="CE406" s="455">
        <f t="shared" si="96"/>
        <v>0</v>
      </c>
      <c r="CF406" s="455">
        <f t="shared" si="97"/>
        <v>0</v>
      </c>
      <c r="CG406" s="456">
        <f t="shared" si="98"/>
        <v>0</v>
      </c>
      <c r="CH406" s="454">
        <f t="shared" si="105"/>
        <v>0</v>
      </c>
      <c r="CI406" s="455">
        <f t="shared" si="99"/>
        <v>0</v>
      </c>
      <c r="CJ406" s="455">
        <f t="shared" si="100"/>
        <v>0</v>
      </c>
      <c r="CK406" s="455">
        <f t="shared" si="101"/>
        <v>0</v>
      </c>
      <c r="CL406" s="456">
        <f t="shared" si="102"/>
        <v>0</v>
      </c>
      <c r="CM406" s="454">
        <v>0</v>
      </c>
      <c r="CN406" s="455">
        <v>0</v>
      </c>
      <c r="CO406" s="455">
        <v>0</v>
      </c>
      <c r="CP406" s="455">
        <v>0</v>
      </c>
      <c r="CQ406" s="456">
        <v>0</v>
      </c>
    </row>
    <row r="407" spans="1:95">
      <c r="A407" s="293">
        <v>5</v>
      </c>
      <c r="B407" s="293" t="s">
        <v>5377</v>
      </c>
      <c r="C407" s="293" t="e">
        <v>#N/A</v>
      </c>
      <c r="F407" s="293" t="s">
        <v>4182</v>
      </c>
      <c r="G407" s="293" t="s">
        <v>4581</v>
      </c>
      <c r="H407" s="293" t="s">
        <v>5114</v>
      </c>
      <c r="I407" s="293">
        <v>202302</v>
      </c>
      <c r="J407" s="293" t="s">
        <v>5115</v>
      </c>
      <c r="K407" s="293" t="s">
        <v>655</v>
      </c>
      <c r="N407" s="293" t="s">
        <v>1135</v>
      </c>
      <c r="O407" s="295">
        <v>0</v>
      </c>
      <c r="P407" s="294">
        <v>0</v>
      </c>
      <c r="Q407" s="294">
        <v>0</v>
      </c>
      <c r="R407" s="294">
        <v>0</v>
      </c>
      <c r="S407" s="296">
        <v>0</v>
      </c>
      <c r="T407" s="303">
        <v>0</v>
      </c>
      <c r="U407" s="301">
        <v>0</v>
      </c>
      <c r="V407" s="301">
        <v>0</v>
      </c>
      <c r="W407" s="301">
        <v>0</v>
      </c>
      <c r="X407" s="302">
        <v>0</v>
      </c>
      <c r="Y407" s="303">
        <v>0</v>
      </c>
      <c r="Z407" s="301">
        <v>0</v>
      </c>
      <c r="AA407" s="301">
        <v>0</v>
      </c>
      <c r="AB407" s="301">
        <v>0</v>
      </c>
      <c r="AC407" s="302">
        <v>0</v>
      </c>
      <c r="AD407" s="301">
        <v>0</v>
      </c>
      <c r="AE407" s="301">
        <v>0</v>
      </c>
      <c r="AF407" s="301">
        <v>0</v>
      </c>
      <c r="AG407" s="301">
        <v>0</v>
      </c>
      <c r="AH407" s="302">
        <v>0</v>
      </c>
      <c r="AI407" s="301">
        <v>0</v>
      </c>
      <c r="AJ407" s="301">
        <v>0</v>
      </c>
      <c r="AK407" s="301">
        <v>0</v>
      </c>
      <c r="AL407" s="301">
        <v>0</v>
      </c>
      <c r="AM407" s="302">
        <v>0</v>
      </c>
      <c r="AN407" s="293">
        <v>3</v>
      </c>
      <c r="AO407" s="457">
        <v>0</v>
      </c>
      <c r="AP407" s="450">
        <v>0</v>
      </c>
      <c r="AQ407" s="450">
        <v>0</v>
      </c>
      <c r="AR407" s="450">
        <v>0</v>
      </c>
      <c r="AS407" s="451">
        <v>0</v>
      </c>
      <c r="AT407" s="452">
        <v>0</v>
      </c>
      <c r="AU407" s="452">
        <v>0</v>
      </c>
      <c r="AV407" s="452">
        <v>0</v>
      </c>
      <c r="AW407" s="452">
        <v>0</v>
      </c>
      <c r="AX407" s="453">
        <v>0</v>
      </c>
      <c r="AY407" s="454">
        <v>0</v>
      </c>
      <c r="AZ407" s="455">
        <v>0</v>
      </c>
      <c r="BA407" s="455">
        <v>0</v>
      </c>
      <c r="BB407" s="455">
        <v>0</v>
      </c>
      <c r="BC407" s="456">
        <v>0</v>
      </c>
      <c r="BD407" s="454">
        <v>0</v>
      </c>
      <c r="BE407" s="455">
        <v>0</v>
      </c>
      <c r="BF407" s="455">
        <v>0</v>
      </c>
      <c r="BG407" s="455">
        <v>0</v>
      </c>
      <c r="BH407" s="456">
        <v>0</v>
      </c>
      <c r="BI407" s="454">
        <v>0</v>
      </c>
      <c r="BJ407" s="455">
        <v>0</v>
      </c>
      <c r="BK407" s="455">
        <v>0</v>
      </c>
      <c r="BL407" s="455">
        <v>0</v>
      </c>
      <c r="BM407" s="456">
        <v>0</v>
      </c>
      <c r="BN407" s="454">
        <v>0</v>
      </c>
      <c r="BO407" s="455">
        <v>0</v>
      </c>
      <c r="BP407" s="455">
        <v>0</v>
      </c>
      <c r="BQ407" s="455">
        <v>0</v>
      </c>
      <c r="BR407" s="456">
        <v>0</v>
      </c>
      <c r="BS407" s="454">
        <v>0</v>
      </c>
      <c r="BT407" s="455">
        <v>0</v>
      </c>
      <c r="BU407" s="455">
        <v>0</v>
      </c>
      <c r="BV407" s="455">
        <v>0</v>
      </c>
      <c r="BW407" s="456">
        <v>0</v>
      </c>
      <c r="BX407" s="454">
        <f t="shared" si="103"/>
        <v>0</v>
      </c>
      <c r="BY407" s="455">
        <f t="shared" si="91"/>
        <v>0</v>
      </c>
      <c r="BZ407" s="455">
        <f t="shared" si="92"/>
        <v>0</v>
      </c>
      <c r="CA407" s="455">
        <f t="shared" si="93"/>
        <v>0</v>
      </c>
      <c r="CB407" s="456">
        <f t="shared" si="94"/>
        <v>0</v>
      </c>
      <c r="CC407" s="454">
        <f t="shared" si="104"/>
        <v>0</v>
      </c>
      <c r="CD407" s="455">
        <f t="shared" si="95"/>
        <v>0</v>
      </c>
      <c r="CE407" s="455">
        <f t="shared" si="96"/>
        <v>0</v>
      </c>
      <c r="CF407" s="455">
        <f t="shared" si="97"/>
        <v>0</v>
      </c>
      <c r="CG407" s="456">
        <f t="shared" si="98"/>
        <v>0</v>
      </c>
      <c r="CH407" s="454">
        <f t="shared" si="105"/>
        <v>0</v>
      </c>
      <c r="CI407" s="455">
        <f t="shared" si="99"/>
        <v>0</v>
      </c>
      <c r="CJ407" s="455">
        <f t="shared" si="100"/>
        <v>0</v>
      </c>
      <c r="CK407" s="455">
        <f t="shared" si="101"/>
        <v>0</v>
      </c>
      <c r="CL407" s="456">
        <f t="shared" si="102"/>
        <v>0</v>
      </c>
      <c r="CM407" s="454">
        <v>0</v>
      </c>
      <c r="CN407" s="455">
        <v>0</v>
      </c>
      <c r="CO407" s="455">
        <v>0</v>
      </c>
      <c r="CP407" s="455">
        <v>0</v>
      </c>
      <c r="CQ407" s="456">
        <v>0</v>
      </c>
    </row>
    <row r="408" spans="1:95">
      <c r="A408" s="293">
        <v>5</v>
      </c>
      <c r="B408" s="293" t="s">
        <v>5378</v>
      </c>
      <c r="C408" s="293" t="e">
        <v>#N/A</v>
      </c>
      <c r="F408" s="293" t="s">
        <v>4180</v>
      </c>
      <c r="G408" s="293" t="s">
        <v>4581</v>
      </c>
      <c r="H408" s="293" t="s">
        <v>5114</v>
      </c>
      <c r="I408" s="293">
        <v>202302</v>
      </c>
      <c r="J408" s="293" t="s">
        <v>5115</v>
      </c>
      <c r="K408" s="293" t="s">
        <v>655</v>
      </c>
      <c r="N408" s="293" t="s">
        <v>1135</v>
      </c>
      <c r="O408" s="295">
        <v>0</v>
      </c>
      <c r="P408" s="294">
        <v>0</v>
      </c>
      <c r="Q408" s="294">
        <v>0</v>
      </c>
      <c r="R408" s="294">
        <v>0</v>
      </c>
      <c r="S408" s="296">
        <v>0</v>
      </c>
      <c r="T408" s="303">
        <v>0</v>
      </c>
      <c r="U408" s="301">
        <v>0</v>
      </c>
      <c r="V408" s="301">
        <v>0</v>
      </c>
      <c r="W408" s="301">
        <v>0</v>
      </c>
      <c r="X408" s="302">
        <v>0</v>
      </c>
      <c r="Y408" s="303">
        <v>0</v>
      </c>
      <c r="Z408" s="301">
        <v>0</v>
      </c>
      <c r="AA408" s="301">
        <v>0</v>
      </c>
      <c r="AB408" s="301">
        <v>0</v>
      </c>
      <c r="AC408" s="302">
        <v>0</v>
      </c>
      <c r="AD408" s="301">
        <v>0</v>
      </c>
      <c r="AE408" s="301">
        <v>0</v>
      </c>
      <c r="AF408" s="301">
        <v>0</v>
      </c>
      <c r="AG408" s="301">
        <v>0</v>
      </c>
      <c r="AH408" s="302">
        <v>0</v>
      </c>
      <c r="AI408" s="301">
        <v>0</v>
      </c>
      <c r="AJ408" s="301">
        <v>0</v>
      </c>
      <c r="AK408" s="301">
        <v>0</v>
      </c>
      <c r="AL408" s="301">
        <v>0</v>
      </c>
      <c r="AM408" s="302">
        <v>0</v>
      </c>
      <c r="AN408" s="293">
        <v>3</v>
      </c>
      <c r="AO408" s="457">
        <v>0</v>
      </c>
      <c r="AP408" s="450">
        <v>0</v>
      </c>
      <c r="AQ408" s="450">
        <v>0</v>
      </c>
      <c r="AR408" s="450">
        <v>0</v>
      </c>
      <c r="AS408" s="451">
        <v>0</v>
      </c>
      <c r="AT408" s="452">
        <v>0</v>
      </c>
      <c r="AU408" s="452">
        <v>0</v>
      </c>
      <c r="AV408" s="452">
        <v>0</v>
      </c>
      <c r="AW408" s="452">
        <v>0</v>
      </c>
      <c r="AX408" s="453">
        <v>0</v>
      </c>
      <c r="AY408" s="454">
        <v>0</v>
      </c>
      <c r="AZ408" s="455">
        <v>0</v>
      </c>
      <c r="BA408" s="455">
        <v>0</v>
      </c>
      <c r="BB408" s="455">
        <v>0</v>
      </c>
      <c r="BC408" s="456">
        <v>0</v>
      </c>
      <c r="BD408" s="454">
        <v>0</v>
      </c>
      <c r="BE408" s="455">
        <v>0</v>
      </c>
      <c r="BF408" s="455">
        <v>0</v>
      </c>
      <c r="BG408" s="455">
        <v>0</v>
      </c>
      <c r="BH408" s="456">
        <v>0</v>
      </c>
      <c r="BI408" s="454">
        <v>0</v>
      </c>
      <c r="BJ408" s="455">
        <v>0</v>
      </c>
      <c r="BK408" s="455">
        <v>0</v>
      </c>
      <c r="BL408" s="455">
        <v>0</v>
      </c>
      <c r="BM408" s="456">
        <v>0</v>
      </c>
      <c r="BN408" s="454">
        <v>0</v>
      </c>
      <c r="BO408" s="455">
        <v>0</v>
      </c>
      <c r="BP408" s="455">
        <v>0</v>
      </c>
      <c r="BQ408" s="455">
        <v>0</v>
      </c>
      <c r="BR408" s="456">
        <v>0</v>
      </c>
      <c r="BS408" s="454">
        <v>0</v>
      </c>
      <c r="BT408" s="455">
        <v>0</v>
      </c>
      <c r="BU408" s="455">
        <v>0</v>
      </c>
      <c r="BV408" s="455">
        <v>0</v>
      </c>
      <c r="BW408" s="456">
        <v>0</v>
      </c>
      <c r="BX408" s="454">
        <f t="shared" si="103"/>
        <v>0</v>
      </c>
      <c r="BY408" s="455">
        <f t="shared" si="91"/>
        <v>0</v>
      </c>
      <c r="BZ408" s="455">
        <f t="shared" si="92"/>
        <v>0</v>
      </c>
      <c r="CA408" s="455">
        <f t="shared" si="93"/>
        <v>0</v>
      </c>
      <c r="CB408" s="456">
        <f t="shared" si="94"/>
        <v>0</v>
      </c>
      <c r="CC408" s="454">
        <f t="shared" si="104"/>
        <v>0</v>
      </c>
      <c r="CD408" s="455">
        <f t="shared" si="95"/>
        <v>0</v>
      </c>
      <c r="CE408" s="455">
        <f t="shared" si="96"/>
        <v>0</v>
      </c>
      <c r="CF408" s="455">
        <f t="shared" si="97"/>
        <v>0</v>
      </c>
      <c r="CG408" s="456">
        <f t="shared" si="98"/>
        <v>0</v>
      </c>
      <c r="CH408" s="454">
        <f t="shared" si="105"/>
        <v>0</v>
      </c>
      <c r="CI408" s="455">
        <f t="shared" si="99"/>
        <v>0</v>
      </c>
      <c r="CJ408" s="455">
        <f t="shared" si="100"/>
        <v>0</v>
      </c>
      <c r="CK408" s="455">
        <f t="shared" si="101"/>
        <v>0</v>
      </c>
      <c r="CL408" s="456">
        <f t="shared" si="102"/>
        <v>0</v>
      </c>
      <c r="CM408" s="454">
        <v>0</v>
      </c>
      <c r="CN408" s="455">
        <v>0</v>
      </c>
      <c r="CO408" s="455">
        <v>0</v>
      </c>
      <c r="CP408" s="455">
        <v>0</v>
      </c>
      <c r="CQ408" s="456">
        <v>0</v>
      </c>
    </row>
    <row r="409" spans="1:95">
      <c r="A409" s="293">
        <v>5</v>
      </c>
      <c r="B409" s="293" t="s">
        <v>5379</v>
      </c>
      <c r="C409" s="293" t="e">
        <v>#N/A</v>
      </c>
      <c r="F409" s="293" t="s">
        <v>4188</v>
      </c>
      <c r="G409" s="293" t="s">
        <v>4581</v>
      </c>
      <c r="H409" s="293" t="s">
        <v>5114</v>
      </c>
      <c r="I409" s="293">
        <v>202302</v>
      </c>
      <c r="J409" s="293" t="s">
        <v>5115</v>
      </c>
      <c r="K409" s="293" t="s">
        <v>655</v>
      </c>
      <c r="N409" s="293" t="s">
        <v>1135</v>
      </c>
      <c r="O409" s="295">
        <v>0</v>
      </c>
      <c r="P409" s="294">
        <v>0</v>
      </c>
      <c r="Q409" s="294">
        <v>0</v>
      </c>
      <c r="R409" s="294">
        <v>0</v>
      </c>
      <c r="S409" s="296">
        <v>0</v>
      </c>
      <c r="T409" s="303">
        <v>0</v>
      </c>
      <c r="U409" s="301">
        <v>0</v>
      </c>
      <c r="V409" s="301">
        <v>0</v>
      </c>
      <c r="W409" s="301">
        <v>0</v>
      </c>
      <c r="X409" s="302">
        <v>0</v>
      </c>
      <c r="Y409" s="303">
        <v>0</v>
      </c>
      <c r="Z409" s="301">
        <v>0</v>
      </c>
      <c r="AA409" s="301">
        <v>0</v>
      </c>
      <c r="AB409" s="301">
        <v>0</v>
      </c>
      <c r="AC409" s="302">
        <v>0</v>
      </c>
      <c r="AD409" s="301">
        <v>0</v>
      </c>
      <c r="AE409" s="301">
        <v>0</v>
      </c>
      <c r="AF409" s="301">
        <v>0</v>
      </c>
      <c r="AG409" s="301">
        <v>0</v>
      </c>
      <c r="AH409" s="302">
        <v>0</v>
      </c>
      <c r="AI409" s="301">
        <v>0</v>
      </c>
      <c r="AJ409" s="301">
        <v>0</v>
      </c>
      <c r="AK409" s="301">
        <v>0</v>
      </c>
      <c r="AL409" s="301">
        <v>0</v>
      </c>
      <c r="AM409" s="302">
        <v>0</v>
      </c>
      <c r="AN409" s="293">
        <v>3</v>
      </c>
      <c r="AO409" s="457">
        <v>0</v>
      </c>
      <c r="AP409" s="450">
        <v>0</v>
      </c>
      <c r="AQ409" s="450">
        <v>0</v>
      </c>
      <c r="AR409" s="450">
        <v>0</v>
      </c>
      <c r="AS409" s="451">
        <v>0</v>
      </c>
      <c r="AT409" s="452">
        <v>0</v>
      </c>
      <c r="AU409" s="452">
        <v>0</v>
      </c>
      <c r="AV409" s="452">
        <v>0</v>
      </c>
      <c r="AW409" s="452">
        <v>0</v>
      </c>
      <c r="AX409" s="453">
        <v>0</v>
      </c>
      <c r="AY409" s="454">
        <v>0</v>
      </c>
      <c r="AZ409" s="455">
        <v>0</v>
      </c>
      <c r="BA409" s="455">
        <v>0</v>
      </c>
      <c r="BB409" s="455">
        <v>0</v>
      </c>
      <c r="BC409" s="456">
        <v>0</v>
      </c>
      <c r="BD409" s="454">
        <v>0</v>
      </c>
      <c r="BE409" s="455">
        <v>0</v>
      </c>
      <c r="BF409" s="455">
        <v>0</v>
      </c>
      <c r="BG409" s="455">
        <v>0</v>
      </c>
      <c r="BH409" s="456">
        <v>0</v>
      </c>
      <c r="BI409" s="454">
        <v>0</v>
      </c>
      <c r="BJ409" s="455">
        <v>0</v>
      </c>
      <c r="BK409" s="455">
        <v>0</v>
      </c>
      <c r="BL409" s="455">
        <v>0</v>
      </c>
      <c r="BM409" s="456">
        <v>0</v>
      </c>
      <c r="BN409" s="454">
        <v>0</v>
      </c>
      <c r="BO409" s="455">
        <v>0</v>
      </c>
      <c r="BP409" s="455">
        <v>0</v>
      </c>
      <c r="BQ409" s="455">
        <v>0</v>
      </c>
      <c r="BR409" s="456">
        <v>0</v>
      </c>
      <c r="BS409" s="454">
        <v>0</v>
      </c>
      <c r="BT409" s="455">
        <v>0</v>
      </c>
      <c r="BU409" s="455">
        <v>0</v>
      </c>
      <c r="BV409" s="455">
        <v>0</v>
      </c>
      <c r="BW409" s="456">
        <v>0</v>
      </c>
      <c r="BX409" s="454">
        <f t="shared" si="103"/>
        <v>0</v>
      </c>
      <c r="BY409" s="455">
        <f t="shared" si="91"/>
        <v>0</v>
      </c>
      <c r="BZ409" s="455">
        <f t="shared" si="92"/>
        <v>0</v>
      </c>
      <c r="CA409" s="455">
        <f t="shared" si="93"/>
        <v>0</v>
      </c>
      <c r="CB409" s="456">
        <f t="shared" si="94"/>
        <v>0</v>
      </c>
      <c r="CC409" s="454">
        <f t="shared" si="104"/>
        <v>0</v>
      </c>
      <c r="CD409" s="455">
        <f t="shared" si="95"/>
        <v>0</v>
      </c>
      <c r="CE409" s="455">
        <f t="shared" si="96"/>
        <v>0</v>
      </c>
      <c r="CF409" s="455">
        <f t="shared" si="97"/>
        <v>0</v>
      </c>
      <c r="CG409" s="456">
        <f t="shared" si="98"/>
        <v>0</v>
      </c>
      <c r="CH409" s="454">
        <f t="shared" si="105"/>
        <v>0</v>
      </c>
      <c r="CI409" s="455">
        <f t="shared" si="99"/>
        <v>0</v>
      </c>
      <c r="CJ409" s="455">
        <f t="shared" si="100"/>
        <v>0</v>
      </c>
      <c r="CK409" s="455">
        <f t="shared" si="101"/>
        <v>0</v>
      </c>
      <c r="CL409" s="456">
        <f t="shared" si="102"/>
        <v>0</v>
      </c>
      <c r="CM409" s="454">
        <v>0</v>
      </c>
      <c r="CN409" s="455">
        <v>0</v>
      </c>
      <c r="CO409" s="455">
        <v>0</v>
      </c>
      <c r="CP409" s="455">
        <v>0</v>
      </c>
      <c r="CQ409" s="456">
        <v>0</v>
      </c>
    </row>
    <row r="410" spans="1:95">
      <c r="A410" s="293">
        <v>5</v>
      </c>
      <c r="B410" s="293" t="s">
        <v>5380</v>
      </c>
      <c r="C410" s="293" t="e">
        <v>#N/A</v>
      </c>
      <c r="F410" s="293" t="s">
        <v>4196</v>
      </c>
      <c r="G410" s="293" t="s">
        <v>4581</v>
      </c>
      <c r="H410" s="293" t="s">
        <v>5114</v>
      </c>
      <c r="I410" s="293">
        <v>202302</v>
      </c>
      <c r="J410" s="293" t="s">
        <v>5115</v>
      </c>
      <c r="K410" s="293" t="s">
        <v>655</v>
      </c>
      <c r="N410" s="293" t="s">
        <v>1135</v>
      </c>
      <c r="O410" s="295">
        <v>0</v>
      </c>
      <c r="P410" s="294">
        <v>0</v>
      </c>
      <c r="Q410" s="294">
        <v>0</v>
      </c>
      <c r="R410" s="294">
        <v>0</v>
      </c>
      <c r="S410" s="296">
        <v>0</v>
      </c>
      <c r="T410" s="303">
        <v>0</v>
      </c>
      <c r="U410" s="301">
        <v>0</v>
      </c>
      <c r="V410" s="301">
        <v>0</v>
      </c>
      <c r="W410" s="301">
        <v>0</v>
      </c>
      <c r="X410" s="302">
        <v>0</v>
      </c>
      <c r="Y410" s="303">
        <v>0</v>
      </c>
      <c r="Z410" s="301">
        <v>0</v>
      </c>
      <c r="AA410" s="301">
        <v>0</v>
      </c>
      <c r="AB410" s="301">
        <v>0</v>
      </c>
      <c r="AC410" s="302">
        <v>0</v>
      </c>
      <c r="AD410" s="301">
        <v>0</v>
      </c>
      <c r="AE410" s="301">
        <v>0</v>
      </c>
      <c r="AF410" s="301">
        <v>0</v>
      </c>
      <c r="AG410" s="301">
        <v>0</v>
      </c>
      <c r="AH410" s="302">
        <v>0</v>
      </c>
      <c r="AI410" s="301">
        <v>0</v>
      </c>
      <c r="AJ410" s="301">
        <v>0</v>
      </c>
      <c r="AK410" s="301">
        <v>0</v>
      </c>
      <c r="AL410" s="301">
        <v>0</v>
      </c>
      <c r="AM410" s="302">
        <v>0</v>
      </c>
      <c r="AN410" s="293">
        <v>3</v>
      </c>
      <c r="AO410" s="457">
        <v>0</v>
      </c>
      <c r="AP410" s="450">
        <v>0</v>
      </c>
      <c r="AQ410" s="450">
        <v>0</v>
      </c>
      <c r="AR410" s="450">
        <v>0</v>
      </c>
      <c r="AS410" s="451">
        <v>0</v>
      </c>
      <c r="AT410" s="452">
        <v>0</v>
      </c>
      <c r="AU410" s="452">
        <v>0</v>
      </c>
      <c r="AV410" s="452">
        <v>0</v>
      </c>
      <c r="AW410" s="452">
        <v>0</v>
      </c>
      <c r="AX410" s="453">
        <v>0</v>
      </c>
      <c r="AY410" s="454">
        <v>0</v>
      </c>
      <c r="AZ410" s="455">
        <v>0</v>
      </c>
      <c r="BA410" s="455">
        <v>0</v>
      </c>
      <c r="BB410" s="455">
        <v>0</v>
      </c>
      <c r="BC410" s="456">
        <v>0</v>
      </c>
      <c r="BD410" s="454">
        <v>0</v>
      </c>
      <c r="BE410" s="455">
        <v>0</v>
      </c>
      <c r="BF410" s="455">
        <v>0</v>
      </c>
      <c r="BG410" s="455">
        <v>0</v>
      </c>
      <c r="BH410" s="456">
        <v>0</v>
      </c>
      <c r="BI410" s="454">
        <v>0</v>
      </c>
      <c r="BJ410" s="455">
        <v>0</v>
      </c>
      <c r="BK410" s="455">
        <v>0</v>
      </c>
      <c r="BL410" s="455">
        <v>0</v>
      </c>
      <c r="BM410" s="456">
        <v>0</v>
      </c>
      <c r="BN410" s="454">
        <v>0</v>
      </c>
      <c r="BO410" s="455">
        <v>0</v>
      </c>
      <c r="BP410" s="455">
        <v>0</v>
      </c>
      <c r="BQ410" s="455">
        <v>0</v>
      </c>
      <c r="BR410" s="456">
        <v>0</v>
      </c>
      <c r="BS410" s="454">
        <v>0</v>
      </c>
      <c r="BT410" s="455">
        <v>0</v>
      </c>
      <c r="BU410" s="455">
        <v>0</v>
      </c>
      <c r="BV410" s="455">
        <v>0</v>
      </c>
      <c r="BW410" s="456">
        <v>0</v>
      </c>
      <c r="BX410" s="454">
        <f t="shared" si="103"/>
        <v>0</v>
      </c>
      <c r="BY410" s="455">
        <f t="shared" si="91"/>
        <v>0</v>
      </c>
      <c r="BZ410" s="455">
        <f t="shared" si="92"/>
        <v>0</v>
      </c>
      <c r="CA410" s="455">
        <f t="shared" si="93"/>
        <v>0</v>
      </c>
      <c r="CB410" s="456">
        <f t="shared" si="94"/>
        <v>0</v>
      </c>
      <c r="CC410" s="454">
        <f t="shared" si="104"/>
        <v>0</v>
      </c>
      <c r="CD410" s="455">
        <f t="shared" si="95"/>
        <v>0</v>
      </c>
      <c r="CE410" s="455">
        <f t="shared" si="96"/>
        <v>0</v>
      </c>
      <c r="CF410" s="455">
        <f t="shared" si="97"/>
        <v>0</v>
      </c>
      <c r="CG410" s="456">
        <f t="shared" si="98"/>
        <v>0</v>
      </c>
      <c r="CH410" s="454">
        <f t="shared" si="105"/>
        <v>0</v>
      </c>
      <c r="CI410" s="455">
        <f t="shared" si="99"/>
        <v>0</v>
      </c>
      <c r="CJ410" s="455">
        <f t="shared" si="100"/>
        <v>0</v>
      </c>
      <c r="CK410" s="455">
        <f t="shared" si="101"/>
        <v>0</v>
      </c>
      <c r="CL410" s="456">
        <f t="shared" si="102"/>
        <v>0</v>
      </c>
      <c r="CM410" s="454">
        <v>0</v>
      </c>
      <c r="CN410" s="455">
        <v>0</v>
      </c>
      <c r="CO410" s="455">
        <v>0</v>
      </c>
      <c r="CP410" s="455">
        <v>0</v>
      </c>
      <c r="CQ410" s="456">
        <v>0</v>
      </c>
    </row>
    <row r="411" spans="1:95">
      <c r="A411" s="293">
        <v>5</v>
      </c>
      <c r="B411" s="293" t="s">
        <v>5381</v>
      </c>
      <c r="C411" s="293" t="e">
        <v>#N/A</v>
      </c>
      <c r="F411" s="293" t="s">
        <v>4200</v>
      </c>
      <c r="G411" s="293" t="s">
        <v>4581</v>
      </c>
      <c r="H411" s="293" t="s">
        <v>5114</v>
      </c>
      <c r="I411" s="293">
        <v>202302</v>
      </c>
      <c r="J411" s="293" t="s">
        <v>5115</v>
      </c>
      <c r="K411" s="293" t="s">
        <v>655</v>
      </c>
      <c r="N411" s="293" t="s">
        <v>1135</v>
      </c>
      <c r="O411" s="295">
        <v>0</v>
      </c>
      <c r="P411" s="294">
        <v>0</v>
      </c>
      <c r="Q411" s="294">
        <v>0</v>
      </c>
      <c r="R411" s="294">
        <v>0</v>
      </c>
      <c r="S411" s="296">
        <v>0</v>
      </c>
      <c r="T411" s="303">
        <v>0</v>
      </c>
      <c r="U411" s="301">
        <v>0</v>
      </c>
      <c r="V411" s="301">
        <v>0</v>
      </c>
      <c r="W411" s="301">
        <v>0</v>
      </c>
      <c r="X411" s="302">
        <v>0</v>
      </c>
      <c r="Y411" s="303">
        <v>0</v>
      </c>
      <c r="Z411" s="301">
        <v>0</v>
      </c>
      <c r="AA411" s="301">
        <v>0</v>
      </c>
      <c r="AB411" s="301">
        <v>0</v>
      </c>
      <c r="AC411" s="302">
        <v>0</v>
      </c>
      <c r="AD411" s="301">
        <v>0</v>
      </c>
      <c r="AE411" s="301">
        <v>0</v>
      </c>
      <c r="AF411" s="301">
        <v>0</v>
      </c>
      <c r="AG411" s="301">
        <v>0</v>
      </c>
      <c r="AH411" s="302">
        <v>0</v>
      </c>
      <c r="AI411" s="301">
        <v>0</v>
      </c>
      <c r="AJ411" s="301">
        <v>0</v>
      </c>
      <c r="AK411" s="301">
        <v>0</v>
      </c>
      <c r="AL411" s="301">
        <v>0</v>
      </c>
      <c r="AM411" s="302">
        <v>0</v>
      </c>
      <c r="AN411" s="293">
        <v>3</v>
      </c>
      <c r="AO411" s="457">
        <v>0</v>
      </c>
      <c r="AP411" s="450">
        <v>0</v>
      </c>
      <c r="AQ411" s="450">
        <v>0</v>
      </c>
      <c r="AR411" s="450">
        <v>0</v>
      </c>
      <c r="AS411" s="451">
        <v>0</v>
      </c>
      <c r="AT411" s="452">
        <v>0</v>
      </c>
      <c r="AU411" s="452">
        <v>0</v>
      </c>
      <c r="AV411" s="452">
        <v>0</v>
      </c>
      <c r="AW411" s="452">
        <v>0</v>
      </c>
      <c r="AX411" s="453">
        <v>0</v>
      </c>
      <c r="AY411" s="454">
        <v>0</v>
      </c>
      <c r="AZ411" s="455">
        <v>0</v>
      </c>
      <c r="BA411" s="455">
        <v>0</v>
      </c>
      <c r="BB411" s="455">
        <v>0</v>
      </c>
      <c r="BC411" s="456">
        <v>0</v>
      </c>
      <c r="BD411" s="454">
        <v>0</v>
      </c>
      <c r="BE411" s="455">
        <v>0</v>
      </c>
      <c r="BF411" s="455">
        <v>0</v>
      </c>
      <c r="BG411" s="455">
        <v>0</v>
      </c>
      <c r="BH411" s="456">
        <v>0</v>
      </c>
      <c r="BI411" s="454">
        <v>0</v>
      </c>
      <c r="BJ411" s="455">
        <v>0</v>
      </c>
      <c r="BK411" s="455">
        <v>0</v>
      </c>
      <c r="BL411" s="455">
        <v>0</v>
      </c>
      <c r="BM411" s="456">
        <v>0</v>
      </c>
      <c r="BN411" s="454">
        <v>0</v>
      </c>
      <c r="BO411" s="455">
        <v>0</v>
      </c>
      <c r="BP411" s="455">
        <v>0</v>
      </c>
      <c r="BQ411" s="455">
        <v>0</v>
      </c>
      <c r="BR411" s="456">
        <v>0</v>
      </c>
      <c r="BS411" s="454">
        <v>0</v>
      </c>
      <c r="BT411" s="455">
        <v>0</v>
      </c>
      <c r="BU411" s="455">
        <v>0</v>
      </c>
      <c r="BV411" s="455">
        <v>0</v>
      </c>
      <c r="BW411" s="456">
        <v>0</v>
      </c>
      <c r="BX411" s="454">
        <f t="shared" si="103"/>
        <v>0</v>
      </c>
      <c r="BY411" s="455">
        <f t="shared" si="91"/>
        <v>0</v>
      </c>
      <c r="BZ411" s="455">
        <f t="shared" si="92"/>
        <v>0</v>
      </c>
      <c r="CA411" s="455">
        <f t="shared" si="93"/>
        <v>0</v>
      </c>
      <c r="CB411" s="456">
        <f t="shared" si="94"/>
        <v>0</v>
      </c>
      <c r="CC411" s="454">
        <f t="shared" si="104"/>
        <v>0</v>
      </c>
      <c r="CD411" s="455">
        <f t="shared" si="95"/>
        <v>0</v>
      </c>
      <c r="CE411" s="455">
        <f t="shared" si="96"/>
        <v>0</v>
      </c>
      <c r="CF411" s="455">
        <f t="shared" si="97"/>
        <v>0</v>
      </c>
      <c r="CG411" s="456">
        <f t="shared" si="98"/>
        <v>0</v>
      </c>
      <c r="CH411" s="454">
        <f t="shared" si="105"/>
        <v>0</v>
      </c>
      <c r="CI411" s="455">
        <f t="shared" si="99"/>
        <v>0</v>
      </c>
      <c r="CJ411" s="455">
        <f t="shared" si="100"/>
        <v>0</v>
      </c>
      <c r="CK411" s="455">
        <f t="shared" si="101"/>
        <v>0</v>
      </c>
      <c r="CL411" s="456">
        <f t="shared" si="102"/>
        <v>0</v>
      </c>
      <c r="CM411" s="454">
        <v>0</v>
      </c>
      <c r="CN411" s="455">
        <v>0</v>
      </c>
      <c r="CO411" s="455">
        <v>0</v>
      </c>
      <c r="CP411" s="455">
        <v>0</v>
      </c>
      <c r="CQ411" s="456">
        <v>0</v>
      </c>
    </row>
    <row r="412" spans="1:95">
      <c r="A412" s="293">
        <v>5</v>
      </c>
      <c r="B412" s="293" t="s">
        <v>5382</v>
      </c>
      <c r="C412" s="293" t="e">
        <v>#N/A</v>
      </c>
      <c r="F412" s="293" t="s">
        <v>4204</v>
      </c>
      <c r="G412" s="293" t="s">
        <v>4581</v>
      </c>
      <c r="H412" s="293" t="s">
        <v>5114</v>
      </c>
      <c r="I412" s="293">
        <v>202302</v>
      </c>
      <c r="J412" s="293" t="s">
        <v>5115</v>
      </c>
      <c r="K412" s="293" t="s">
        <v>655</v>
      </c>
      <c r="N412" s="293" t="s">
        <v>1135</v>
      </c>
      <c r="O412" s="295">
        <v>0</v>
      </c>
      <c r="P412" s="294">
        <v>0</v>
      </c>
      <c r="Q412" s="294">
        <v>0</v>
      </c>
      <c r="R412" s="294">
        <v>0</v>
      </c>
      <c r="S412" s="296">
        <v>0</v>
      </c>
      <c r="T412" s="303">
        <v>0</v>
      </c>
      <c r="U412" s="301">
        <v>0</v>
      </c>
      <c r="V412" s="301">
        <v>0</v>
      </c>
      <c r="W412" s="301">
        <v>0</v>
      </c>
      <c r="X412" s="302">
        <v>0</v>
      </c>
      <c r="Y412" s="303">
        <v>0</v>
      </c>
      <c r="Z412" s="301">
        <v>0</v>
      </c>
      <c r="AA412" s="301">
        <v>0</v>
      </c>
      <c r="AB412" s="301">
        <v>0</v>
      </c>
      <c r="AC412" s="302">
        <v>0</v>
      </c>
      <c r="AD412" s="301">
        <v>0</v>
      </c>
      <c r="AE412" s="301">
        <v>0</v>
      </c>
      <c r="AF412" s="301">
        <v>0</v>
      </c>
      <c r="AG412" s="301">
        <v>0</v>
      </c>
      <c r="AH412" s="302">
        <v>0</v>
      </c>
      <c r="AI412" s="301">
        <v>0</v>
      </c>
      <c r="AJ412" s="301">
        <v>0</v>
      </c>
      <c r="AK412" s="301">
        <v>0</v>
      </c>
      <c r="AL412" s="301">
        <v>0</v>
      </c>
      <c r="AM412" s="302">
        <v>0</v>
      </c>
      <c r="AN412" s="293">
        <v>3</v>
      </c>
      <c r="AO412" s="457">
        <v>0</v>
      </c>
      <c r="AP412" s="450">
        <v>0</v>
      </c>
      <c r="AQ412" s="450">
        <v>0</v>
      </c>
      <c r="AR412" s="450">
        <v>0</v>
      </c>
      <c r="AS412" s="451">
        <v>0</v>
      </c>
      <c r="AT412" s="452">
        <v>0</v>
      </c>
      <c r="AU412" s="452">
        <v>0</v>
      </c>
      <c r="AV412" s="452">
        <v>0</v>
      </c>
      <c r="AW412" s="452">
        <v>0</v>
      </c>
      <c r="AX412" s="453">
        <v>0</v>
      </c>
      <c r="AY412" s="454">
        <v>0</v>
      </c>
      <c r="AZ412" s="455">
        <v>0</v>
      </c>
      <c r="BA412" s="455">
        <v>0</v>
      </c>
      <c r="BB412" s="455">
        <v>0</v>
      </c>
      <c r="BC412" s="456">
        <v>0</v>
      </c>
      <c r="BD412" s="454">
        <v>0</v>
      </c>
      <c r="BE412" s="455">
        <v>0</v>
      </c>
      <c r="BF412" s="455">
        <v>0</v>
      </c>
      <c r="BG412" s="455">
        <v>0</v>
      </c>
      <c r="BH412" s="456">
        <v>0</v>
      </c>
      <c r="BI412" s="454">
        <v>0</v>
      </c>
      <c r="BJ412" s="455">
        <v>0</v>
      </c>
      <c r="BK412" s="455">
        <v>0</v>
      </c>
      <c r="BL412" s="455">
        <v>0</v>
      </c>
      <c r="BM412" s="456">
        <v>0</v>
      </c>
      <c r="BN412" s="454">
        <v>0</v>
      </c>
      <c r="BO412" s="455">
        <v>0</v>
      </c>
      <c r="BP412" s="455">
        <v>0</v>
      </c>
      <c r="BQ412" s="455">
        <v>0</v>
      </c>
      <c r="BR412" s="456">
        <v>0</v>
      </c>
      <c r="BS412" s="454">
        <v>0</v>
      </c>
      <c r="BT412" s="455">
        <v>0</v>
      </c>
      <c r="BU412" s="455">
        <v>0</v>
      </c>
      <c r="BV412" s="455">
        <v>0</v>
      </c>
      <c r="BW412" s="456">
        <v>0</v>
      </c>
      <c r="BX412" s="454">
        <f t="shared" si="103"/>
        <v>0</v>
      </c>
      <c r="BY412" s="455">
        <f t="shared" si="91"/>
        <v>0</v>
      </c>
      <c r="BZ412" s="455">
        <f t="shared" si="92"/>
        <v>0</v>
      </c>
      <c r="CA412" s="455">
        <f t="shared" si="93"/>
        <v>0</v>
      </c>
      <c r="CB412" s="456">
        <f t="shared" si="94"/>
        <v>0</v>
      </c>
      <c r="CC412" s="454">
        <f t="shared" si="104"/>
        <v>0</v>
      </c>
      <c r="CD412" s="455">
        <f t="shared" si="95"/>
        <v>0</v>
      </c>
      <c r="CE412" s="455">
        <f t="shared" si="96"/>
        <v>0</v>
      </c>
      <c r="CF412" s="455">
        <f t="shared" si="97"/>
        <v>0</v>
      </c>
      <c r="CG412" s="456">
        <f t="shared" si="98"/>
        <v>0</v>
      </c>
      <c r="CH412" s="454">
        <f t="shared" si="105"/>
        <v>0</v>
      </c>
      <c r="CI412" s="455">
        <f t="shared" si="99"/>
        <v>0</v>
      </c>
      <c r="CJ412" s="455">
        <f t="shared" si="100"/>
        <v>0</v>
      </c>
      <c r="CK412" s="455">
        <f t="shared" si="101"/>
        <v>0</v>
      </c>
      <c r="CL412" s="456">
        <f t="shared" si="102"/>
        <v>0</v>
      </c>
      <c r="CM412" s="454">
        <v>0</v>
      </c>
      <c r="CN412" s="455">
        <v>0</v>
      </c>
      <c r="CO412" s="455">
        <v>0</v>
      </c>
      <c r="CP412" s="455">
        <v>0</v>
      </c>
      <c r="CQ412" s="456">
        <v>0</v>
      </c>
    </row>
    <row r="413" spans="1:95">
      <c r="A413" s="293">
        <v>5</v>
      </c>
      <c r="B413" s="293" t="s">
        <v>5383</v>
      </c>
      <c r="C413" s="293" t="e">
        <v>#N/A</v>
      </c>
      <c r="F413" s="293" t="s">
        <v>4207</v>
      </c>
      <c r="G413" s="293" t="s">
        <v>4581</v>
      </c>
      <c r="H413" s="293" t="s">
        <v>5114</v>
      </c>
      <c r="I413" s="293">
        <v>202302</v>
      </c>
      <c r="J413" s="293" t="s">
        <v>5115</v>
      </c>
      <c r="K413" s="293" t="s">
        <v>655</v>
      </c>
      <c r="N413" s="293" t="s">
        <v>1135</v>
      </c>
      <c r="O413" s="295">
        <v>0</v>
      </c>
      <c r="P413" s="294">
        <v>0</v>
      </c>
      <c r="Q413" s="294">
        <v>0</v>
      </c>
      <c r="R413" s="294">
        <v>0</v>
      </c>
      <c r="S413" s="296">
        <v>0</v>
      </c>
      <c r="T413" s="303">
        <v>0</v>
      </c>
      <c r="U413" s="301">
        <v>0</v>
      </c>
      <c r="V413" s="301">
        <v>0</v>
      </c>
      <c r="W413" s="301">
        <v>0</v>
      </c>
      <c r="X413" s="302">
        <v>0</v>
      </c>
      <c r="Y413" s="303">
        <v>0</v>
      </c>
      <c r="Z413" s="301">
        <v>0</v>
      </c>
      <c r="AA413" s="301">
        <v>0</v>
      </c>
      <c r="AB413" s="301">
        <v>0</v>
      </c>
      <c r="AC413" s="302">
        <v>0</v>
      </c>
      <c r="AD413" s="301">
        <v>0</v>
      </c>
      <c r="AE413" s="301">
        <v>0</v>
      </c>
      <c r="AF413" s="301">
        <v>0</v>
      </c>
      <c r="AG413" s="301">
        <v>0</v>
      </c>
      <c r="AH413" s="302">
        <v>0</v>
      </c>
      <c r="AI413" s="301">
        <v>0</v>
      </c>
      <c r="AJ413" s="301">
        <v>0</v>
      </c>
      <c r="AK413" s="301">
        <v>0</v>
      </c>
      <c r="AL413" s="301">
        <v>0</v>
      </c>
      <c r="AM413" s="302">
        <v>0</v>
      </c>
      <c r="AN413" s="293">
        <v>3</v>
      </c>
      <c r="AO413" s="457">
        <v>0</v>
      </c>
      <c r="AP413" s="450">
        <v>0</v>
      </c>
      <c r="AQ413" s="450">
        <v>0</v>
      </c>
      <c r="AR413" s="450">
        <v>0</v>
      </c>
      <c r="AS413" s="451">
        <v>0</v>
      </c>
      <c r="AT413" s="452">
        <v>0</v>
      </c>
      <c r="AU413" s="452">
        <v>0</v>
      </c>
      <c r="AV413" s="452">
        <v>0</v>
      </c>
      <c r="AW413" s="452">
        <v>0</v>
      </c>
      <c r="AX413" s="453">
        <v>0</v>
      </c>
      <c r="AY413" s="454">
        <v>0</v>
      </c>
      <c r="AZ413" s="455">
        <v>0</v>
      </c>
      <c r="BA413" s="455">
        <v>0</v>
      </c>
      <c r="BB413" s="455">
        <v>0</v>
      </c>
      <c r="BC413" s="456">
        <v>0</v>
      </c>
      <c r="BD413" s="454">
        <v>0</v>
      </c>
      <c r="BE413" s="455">
        <v>0</v>
      </c>
      <c r="BF413" s="455">
        <v>0</v>
      </c>
      <c r="BG413" s="455">
        <v>0</v>
      </c>
      <c r="BH413" s="456">
        <v>0</v>
      </c>
      <c r="BI413" s="454">
        <v>0</v>
      </c>
      <c r="BJ413" s="455">
        <v>0</v>
      </c>
      <c r="BK413" s="455">
        <v>0</v>
      </c>
      <c r="BL413" s="455">
        <v>0</v>
      </c>
      <c r="BM413" s="456">
        <v>0</v>
      </c>
      <c r="BN413" s="454">
        <v>0</v>
      </c>
      <c r="BO413" s="455">
        <v>0</v>
      </c>
      <c r="BP413" s="455">
        <v>0</v>
      </c>
      <c r="BQ413" s="455">
        <v>0</v>
      </c>
      <c r="BR413" s="456">
        <v>0</v>
      </c>
      <c r="BS413" s="454">
        <v>0</v>
      </c>
      <c r="BT413" s="455">
        <v>0</v>
      </c>
      <c r="BU413" s="455">
        <v>0</v>
      </c>
      <c r="BV413" s="455">
        <v>0</v>
      </c>
      <c r="BW413" s="456">
        <v>0</v>
      </c>
      <c r="BX413" s="454">
        <f t="shared" si="103"/>
        <v>0</v>
      </c>
      <c r="BY413" s="455">
        <f t="shared" si="91"/>
        <v>0</v>
      </c>
      <c r="BZ413" s="455">
        <f t="shared" si="92"/>
        <v>0</v>
      </c>
      <c r="CA413" s="455">
        <f t="shared" si="93"/>
        <v>0</v>
      </c>
      <c r="CB413" s="456">
        <f t="shared" si="94"/>
        <v>0</v>
      </c>
      <c r="CC413" s="454">
        <f t="shared" si="104"/>
        <v>0</v>
      </c>
      <c r="CD413" s="455">
        <f t="shared" si="95"/>
        <v>0</v>
      </c>
      <c r="CE413" s="455">
        <f t="shared" si="96"/>
        <v>0</v>
      </c>
      <c r="CF413" s="455">
        <f t="shared" si="97"/>
        <v>0</v>
      </c>
      <c r="CG413" s="456">
        <f t="shared" si="98"/>
        <v>0</v>
      </c>
      <c r="CH413" s="454">
        <f t="shared" si="105"/>
        <v>0</v>
      </c>
      <c r="CI413" s="455">
        <f t="shared" si="99"/>
        <v>0</v>
      </c>
      <c r="CJ413" s="455">
        <f t="shared" si="100"/>
        <v>0</v>
      </c>
      <c r="CK413" s="455">
        <f t="shared" si="101"/>
        <v>0</v>
      </c>
      <c r="CL413" s="456">
        <f t="shared" si="102"/>
        <v>0</v>
      </c>
      <c r="CM413" s="454">
        <v>0</v>
      </c>
      <c r="CN413" s="455">
        <v>0</v>
      </c>
      <c r="CO413" s="455">
        <v>0</v>
      </c>
      <c r="CP413" s="455">
        <v>0</v>
      </c>
      <c r="CQ413" s="456">
        <v>0</v>
      </c>
    </row>
    <row r="414" spans="1:95">
      <c r="A414" s="293">
        <v>5</v>
      </c>
      <c r="B414" s="293" t="s">
        <v>5384</v>
      </c>
      <c r="C414" s="293" t="e">
        <v>#N/A</v>
      </c>
      <c r="F414" s="293" t="s">
        <v>5385</v>
      </c>
      <c r="G414" s="293" t="s">
        <v>4581</v>
      </c>
      <c r="H414" s="293" t="s">
        <v>5114</v>
      </c>
      <c r="I414" s="293">
        <v>202302</v>
      </c>
      <c r="J414" s="293" t="s">
        <v>5115</v>
      </c>
      <c r="K414" s="293" t="s">
        <v>655</v>
      </c>
      <c r="L414" s="293" t="s">
        <v>5386</v>
      </c>
      <c r="M414" s="293" t="s">
        <v>5387</v>
      </c>
      <c r="N414" s="293" t="s">
        <v>1112</v>
      </c>
      <c r="O414" s="295">
        <v>429.19499999999999</v>
      </c>
      <c r="P414" s="294">
        <v>0</v>
      </c>
      <c r="Q414" s="294">
        <v>0</v>
      </c>
      <c r="R414" s="294">
        <v>0</v>
      </c>
      <c r="S414" s="296">
        <v>0</v>
      </c>
      <c r="T414" s="303">
        <v>0.79838691243261573</v>
      </c>
      <c r="U414" s="301">
        <v>0</v>
      </c>
      <c r="V414" s="301">
        <v>0</v>
      </c>
      <c r="W414" s="301">
        <v>0</v>
      </c>
      <c r="X414" s="302">
        <v>0</v>
      </c>
      <c r="Y414" s="303">
        <v>0.19501564862231358</v>
      </c>
      <c r="Z414" s="301">
        <v>0</v>
      </c>
      <c r="AA414" s="301">
        <v>0</v>
      </c>
      <c r="AB414" s="301">
        <v>0</v>
      </c>
      <c r="AC414" s="302">
        <v>0</v>
      </c>
      <c r="AD414" s="301">
        <v>3.8600515240474351E-2</v>
      </c>
      <c r="AE414" s="301">
        <v>0</v>
      </c>
      <c r="AF414" s="301">
        <v>0</v>
      </c>
      <c r="AG414" s="301">
        <v>0</v>
      </c>
      <c r="AH414" s="302">
        <v>0</v>
      </c>
      <c r="AI414" s="301">
        <v>2.9655417597165369E-2</v>
      </c>
      <c r="AJ414" s="301">
        <v>0</v>
      </c>
      <c r="AK414" s="301">
        <v>0</v>
      </c>
      <c r="AL414" s="301">
        <v>0</v>
      </c>
      <c r="AM414" s="302">
        <v>0</v>
      </c>
      <c r="AN414" s="293">
        <v>3</v>
      </c>
      <c r="AO414" s="457">
        <v>429.19499999999999</v>
      </c>
      <c r="AP414" s="450">
        <v>0</v>
      </c>
      <c r="AQ414" s="450">
        <v>0</v>
      </c>
      <c r="AR414" s="450">
        <v>0</v>
      </c>
      <c r="AS414" s="451">
        <v>0</v>
      </c>
      <c r="AT414" s="452">
        <v>342.66367088151651</v>
      </c>
      <c r="AU414" s="452">
        <v>0</v>
      </c>
      <c r="AV414" s="452">
        <v>0</v>
      </c>
      <c r="AW414" s="452">
        <v>0</v>
      </c>
      <c r="AX414" s="453">
        <v>0</v>
      </c>
      <c r="AY414" s="454">
        <v>-0.6813564240479596</v>
      </c>
      <c r="AZ414" s="455">
        <v>0</v>
      </c>
      <c r="BA414" s="455">
        <v>0</v>
      </c>
      <c r="BB414" s="455">
        <v>0</v>
      </c>
      <c r="BC414" s="456">
        <v>0</v>
      </c>
      <c r="BD414" s="454">
        <v>83.699741310453874</v>
      </c>
      <c r="BE414" s="455">
        <v>0</v>
      </c>
      <c r="BF414" s="455">
        <v>0</v>
      </c>
      <c r="BG414" s="455">
        <v>0</v>
      </c>
      <c r="BH414" s="456">
        <v>0</v>
      </c>
      <c r="BI414" s="454">
        <v>-4.2262803259848853</v>
      </c>
      <c r="BJ414" s="455">
        <v>0</v>
      </c>
      <c r="BK414" s="455">
        <v>0</v>
      </c>
      <c r="BL414" s="455">
        <v>0</v>
      </c>
      <c r="BM414" s="456">
        <v>0</v>
      </c>
      <c r="BN414" s="454">
        <v>16.567148138635389</v>
      </c>
      <c r="BO414" s="455">
        <v>0</v>
      </c>
      <c r="BP414" s="455">
        <v>0</v>
      </c>
      <c r="BQ414" s="455">
        <v>0</v>
      </c>
      <c r="BR414" s="456">
        <v>0</v>
      </c>
      <c r="BS414" s="454">
        <v>6.3370486715172154</v>
      </c>
      <c r="BT414" s="455">
        <v>0</v>
      </c>
      <c r="BU414" s="455">
        <v>0</v>
      </c>
      <c r="BV414" s="455">
        <v>0</v>
      </c>
      <c r="BW414" s="456">
        <v>0</v>
      </c>
      <c r="BX414" s="454">
        <f t="shared" si="103"/>
        <v>27.265096952726509</v>
      </c>
      <c r="BY414" s="455">
        <f t="shared" si="91"/>
        <v>0</v>
      </c>
      <c r="BZ414" s="455">
        <f t="shared" si="92"/>
        <v>0</v>
      </c>
      <c r="CA414" s="455">
        <f t="shared" si="93"/>
        <v>0</v>
      </c>
      <c r="CB414" s="456">
        <f t="shared" si="94"/>
        <v>0</v>
      </c>
      <c r="CC414" s="454">
        <f t="shared" si="104"/>
        <v>26.863817159461458</v>
      </c>
      <c r="CD414" s="455">
        <f t="shared" si="95"/>
        <v>0</v>
      </c>
      <c r="CE414" s="455">
        <f t="shared" si="96"/>
        <v>0</v>
      </c>
      <c r="CF414" s="455">
        <f t="shared" si="97"/>
        <v>0</v>
      </c>
      <c r="CG414" s="456">
        <f t="shared" si="98"/>
        <v>0</v>
      </c>
      <c r="CH414" s="454">
        <f t="shared" si="105"/>
        <v>13.479070927211991</v>
      </c>
      <c r="CI414" s="455">
        <f t="shared" si="99"/>
        <v>0</v>
      </c>
      <c r="CJ414" s="455">
        <f t="shared" si="100"/>
        <v>0</v>
      </c>
      <c r="CK414" s="455">
        <f t="shared" si="101"/>
        <v>0</v>
      </c>
      <c r="CL414" s="456">
        <f t="shared" si="102"/>
        <v>0</v>
      </c>
      <c r="CM414" s="454">
        <v>-82.772957291490016</v>
      </c>
      <c r="CN414" s="455">
        <v>0</v>
      </c>
      <c r="CO414" s="455">
        <v>0</v>
      </c>
      <c r="CP414" s="455">
        <v>0</v>
      </c>
      <c r="CQ414" s="456">
        <v>0</v>
      </c>
    </row>
    <row r="415" spans="1:95">
      <c r="A415" s="293">
        <v>5</v>
      </c>
      <c r="B415" s="293" t="s">
        <v>5388</v>
      </c>
      <c r="C415" s="293" t="e">
        <v>#N/A</v>
      </c>
      <c r="F415" s="293" t="s">
        <v>5389</v>
      </c>
      <c r="G415" s="293" t="s">
        <v>4581</v>
      </c>
      <c r="H415" s="293" t="s">
        <v>5114</v>
      </c>
      <c r="I415" s="293">
        <v>202302</v>
      </c>
      <c r="J415" s="293" t="s">
        <v>5115</v>
      </c>
      <c r="K415" s="293" t="s">
        <v>655</v>
      </c>
      <c r="L415" s="293" t="s">
        <v>5390</v>
      </c>
      <c r="M415" s="293" t="s">
        <v>5391</v>
      </c>
      <c r="N415" s="293" t="s">
        <v>1112</v>
      </c>
      <c r="O415" s="295">
        <v>139.25079999999997</v>
      </c>
      <c r="P415" s="294">
        <v>0</v>
      </c>
      <c r="Q415" s="294">
        <v>0</v>
      </c>
      <c r="R415" s="294">
        <v>0</v>
      </c>
      <c r="S415" s="296">
        <v>0</v>
      </c>
      <c r="T415" s="303">
        <v>0.71347997496359306</v>
      </c>
      <c r="U415" s="301">
        <v>0</v>
      </c>
      <c r="V415" s="301">
        <v>0</v>
      </c>
      <c r="W415" s="301">
        <v>0</v>
      </c>
      <c r="X415" s="302">
        <v>0</v>
      </c>
      <c r="Y415" s="303">
        <v>9.1605506826196309E-2</v>
      </c>
      <c r="Z415" s="301">
        <v>0</v>
      </c>
      <c r="AA415" s="301">
        <v>0</v>
      </c>
      <c r="AB415" s="301">
        <v>0</v>
      </c>
      <c r="AC415" s="302">
        <v>0</v>
      </c>
      <c r="AD415" s="301">
        <v>1.632955641381667E-2</v>
      </c>
      <c r="AE415" s="301">
        <v>0</v>
      </c>
      <c r="AF415" s="301">
        <v>0</v>
      </c>
      <c r="AG415" s="301">
        <v>0</v>
      </c>
      <c r="AH415" s="302">
        <v>0</v>
      </c>
      <c r="AI415" s="301">
        <v>2.9327900487648054E-2</v>
      </c>
      <c r="AJ415" s="301">
        <v>0</v>
      </c>
      <c r="AK415" s="301">
        <v>0</v>
      </c>
      <c r="AL415" s="301">
        <v>0</v>
      </c>
      <c r="AM415" s="302">
        <v>0</v>
      </c>
      <c r="AN415" s="293">
        <v>3</v>
      </c>
      <c r="AO415" s="457">
        <v>139.25079999999997</v>
      </c>
      <c r="AP415" s="450">
        <v>0</v>
      </c>
      <c r="AQ415" s="450">
        <v>0</v>
      </c>
      <c r="AR415" s="450">
        <v>0</v>
      </c>
      <c r="AS415" s="451">
        <v>0</v>
      </c>
      <c r="AT415" s="452">
        <v>99.352657297660286</v>
      </c>
      <c r="AU415" s="452">
        <v>0</v>
      </c>
      <c r="AV415" s="452">
        <v>0</v>
      </c>
      <c r="AW415" s="452">
        <v>0</v>
      </c>
      <c r="AX415" s="453">
        <v>0</v>
      </c>
      <c r="AY415" s="454">
        <v>-0.19755397799203264</v>
      </c>
      <c r="AZ415" s="455">
        <v>0</v>
      </c>
      <c r="BA415" s="455">
        <v>0</v>
      </c>
      <c r="BB415" s="455">
        <v>0</v>
      </c>
      <c r="BC415" s="456">
        <v>0</v>
      </c>
      <c r="BD415" s="454">
        <v>12.756140109953295</v>
      </c>
      <c r="BE415" s="455">
        <v>0</v>
      </c>
      <c r="BF415" s="455">
        <v>0</v>
      </c>
      <c r="BG415" s="455">
        <v>0</v>
      </c>
      <c r="BH415" s="456">
        <v>0</v>
      </c>
      <c r="BI415" s="454">
        <v>-0.64410024616729544</v>
      </c>
      <c r="BJ415" s="455">
        <v>0</v>
      </c>
      <c r="BK415" s="455">
        <v>0</v>
      </c>
      <c r="BL415" s="455">
        <v>0</v>
      </c>
      <c r="BM415" s="456">
        <v>0</v>
      </c>
      <c r="BN415" s="454">
        <v>2.2739037942691018</v>
      </c>
      <c r="BO415" s="455">
        <v>0</v>
      </c>
      <c r="BP415" s="455">
        <v>0</v>
      </c>
      <c r="BQ415" s="455">
        <v>0</v>
      </c>
      <c r="BR415" s="456">
        <v>0</v>
      </c>
      <c r="BS415" s="454">
        <v>0.86978391803152455</v>
      </c>
      <c r="BT415" s="455">
        <v>0</v>
      </c>
      <c r="BU415" s="455">
        <v>0</v>
      </c>
      <c r="BV415" s="455">
        <v>0</v>
      </c>
      <c r="BW415" s="456">
        <v>0</v>
      </c>
      <c r="BX415" s="454">
        <f t="shared" si="103"/>
        <v>8.8460642895297656</v>
      </c>
      <c r="BY415" s="455">
        <f t="shared" si="91"/>
        <v>0</v>
      </c>
      <c r="BZ415" s="455">
        <f t="shared" si="92"/>
        <v>0</v>
      </c>
      <c r="CA415" s="455">
        <f t="shared" si="93"/>
        <v>0</v>
      </c>
      <c r="CB415" s="456">
        <f t="shared" si="94"/>
        <v>0</v>
      </c>
      <c r="CC415" s="454">
        <f t="shared" si="104"/>
        <v>8.7158704796391735</v>
      </c>
      <c r="CD415" s="455">
        <f t="shared" si="95"/>
        <v>0</v>
      </c>
      <c r="CE415" s="455">
        <f t="shared" si="96"/>
        <v>0</v>
      </c>
      <c r="CF415" s="455">
        <f t="shared" si="97"/>
        <v>0</v>
      </c>
      <c r="CG415" s="456">
        <f t="shared" si="98"/>
        <v>0</v>
      </c>
      <c r="CH415" s="454">
        <f t="shared" si="105"/>
        <v>4.3732368966810222</v>
      </c>
      <c r="CI415" s="455">
        <f t="shared" si="99"/>
        <v>0</v>
      </c>
      <c r="CJ415" s="455">
        <f t="shared" si="100"/>
        <v>0</v>
      </c>
      <c r="CK415" s="455">
        <f t="shared" si="101"/>
        <v>0</v>
      </c>
      <c r="CL415" s="456">
        <f t="shared" si="102"/>
        <v>0</v>
      </c>
      <c r="CM415" s="454">
        <v>2.9047974383951543</v>
      </c>
      <c r="CN415" s="455">
        <v>0</v>
      </c>
      <c r="CO415" s="455">
        <v>0</v>
      </c>
      <c r="CP415" s="455">
        <v>0</v>
      </c>
      <c r="CQ415" s="456">
        <v>0</v>
      </c>
    </row>
    <row r="416" spans="1:95">
      <c r="A416" s="293">
        <v>5</v>
      </c>
      <c r="B416" s="293" t="s">
        <v>5392</v>
      </c>
      <c r="C416" s="293" t="e">
        <v>#N/A</v>
      </c>
      <c r="F416" s="293" t="s">
        <v>5393</v>
      </c>
      <c r="G416" s="293" t="s">
        <v>4581</v>
      </c>
      <c r="H416" s="293" t="s">
        <v>5114</v>
      </c>
      <c r="I416" s="293">
        <v>202302</v>
      </c>
      <c r="J416" s="293" t="s">
        <v>5115</v>
      </c>
      <c r="K416" s="293" t="s">
        <v>655</v>
      </c>
      <c r="L416" s="293" t="s">
        <v>5394</v>
      </c>
      <c r="M416" s="293" t="s">
        <v>5395</v>
      </c>
      <c r="N416" s="293" t="s">
        <v>1112</v>
      </c>
      <c r="O416" s="295">
        <v>199.1626</v>
      </c>
      <c r="P416" s="294">
        <v>0</v>
      </c>
      <c r="Q416" s="294">
        <v>0</v>
      </c>
      <c r="R416" s="294">
        <v>0</v>
      </c>
      <c r="S416" s="296">
        <v>0</v>
      </c>
      <c r="T416" s="303">
        <v>0.65552946051256844</v>
      </c>
      <c r="U416" s="301">
        <v>0</v>
      </c>
      <c r="V416" s="301">
        <v>0</v>
      </c>
      <c r="W416" s="301">
        <v>0</v>
      </c>
      <c r="X416" s="302">
        <v>0</v>
      </c>
      <c r="Y416" s="303">
        <v>0.23804492576264064</v>
      </c>
      <c r="Z416" s="301">
        <v>0</v>
      </c>
      <c r="AA416" s="301">
        <v>0</v>
      </c>
      <c r="AB416" s="301">
        <v>0</v>
      </c>
      <c r="AC416" s="302">
        <v>0</v>
      </c>
      <c r="AD416" s="301">
        <v>4.181696705247534E-2</v>
      </c>
      <c r="AE416" s="301">
        <v>0</v>
      </c>
      <c r="AF416" s="301">
        <v>0</v>
      </c>
      <c r="AG416" s="301">
        <v>0</v>
      </c>
      <c r="AH416" s="302">
        <v>0</v>
      </c>
      <c r="AI416" s="301">
        <v>5.1239595670296269E-2</v>
      </c>
      <c r="AJ416" s="301">
        <v>0</v>
      </c>
      <c r="AK416" s="301">
        <v>0</v>
      </c>
      <c r="AL416" s="301">
        <v>0</v>
      </c>
      <c r="AM416" s="302">
        <v>0</v>
      </c>
      <c r="AN416" s="293">
        <v>3</v>
      </c>
      <c r="AO416" s="457">
        <v>199.1626</v>
      </c>
      <c r="AP416" s="450">
        <v>0</v>
      </c>
      <c r="AQ416" s="450">
        <v>0</v>
      </c>
      <c r="AR416" s="450">
        <v>0</v>
      </c>
      <c r="AS416" s="451">
        <v>0</v>
      </c>
      <c r="AT416" s="452">
        <v>130.55695173228045</v>
      </c>
      <c r="AU416" s="452">
        <v>0</v>
      </c>
      <c r="AV416" s="452">
        <v>0</v>
      </c>
      <c r="AW416" s="452">
        <v>0</v>
      </c>
      <c r="AX416" s="453">
        <v>0</v>
      </c>
      <c r="AY416" s="454">
        <v>-0.25960095955916812</v>
      </c>
      <c r="AZ416" s="455">
        <v>0</v>
      </c>
      <c r="BA416" s="455">
        <v>0</v>
      </c>
      <c r="BB416" s="455">
        <v>0</v>
      </c>
      <c r="BC416" s="456">
        <v>0</v>
      </c>
      <c r="BD416" s="454">
        <v>47.409646331694489</v>
      </c>
      <c r="BE416" s="455">
        <v>0</v>
      </c>
      <c r="BF416" s="455">
        <v>0</v>
      </c>
      <c r="BG416" s="455">
        <v>0</v>
      </c>
      <c r="BH416" s="456">
        <v>0</v>
      </c>
      <c r="BI416" s="454">
        <v>-2.3938718616865868</v>
      </c>
      <c r="BJ416" s="455">
        <v>0</v>
      </c>
      <c r="BK416" s="455">
        <v>0</v>
      </c>
      <c r="BL416" s="455">
        <v>0</v>
      </c>
      <c r="BM416" s="456">
        <v>0</v>
      </c>
      <c r="BN416" s="454">
        <v>8.3283758822853251</v>
      </c>
      <c r="BO416" s="455">
        <v>0</v>
      </c>
      <c r="BP416" s="455">
        <v>0</v>
      </c>
      <c r="BQ416" s="455">
        <v>0</v>
      </c>
      <c r="BR416" s="456">
        <v>0</v>
      </c>
      <c r="BS416" s="454">
        <v>3.1856613388790178</v>
      </c>
      <c r="BT416" s="455">
        <v>0</v>
      </c>
      <c r="BU416" s="455">
        <v>0</v>
      </c>
      <c r="BV416" s="455">
        <v>0</v>
      </c>
      <c r="BW416" s="456">
        <v>0</v>
      </c>
      <c r="BX416" s="454">
        <f t="shared" si="103"/>
        <v>12.652029027265202</v>
      </c>
      <c r="BY416" s="455">
        <f t="shared" si="91"/>
        <v>0</v>
      </c>
      <c r="BZ416" s="455">
        <f t="shared" si="92"/>
        <v>0</v>
      </c>
      <c r="CA416" s="455">
        <f t="shared" si="93"/>
        <v>0</v>
      </c>
      <c r="CB416" s="456">
        <f t="shared" si="94"/>
        <v>0</v>
      </c>
      <c r="CC416" s="454">
        <f t="shared" si="104"/>
        <v>12.465820131648687</v>
      </c>
      <c r="CD416" s="455">
        <f t="shared" si="95"/>
        <v>0</v>
      </c>
      <c r="CE416" s="455">
        <f t="shared" si="96"/>
        <v>0</v>
      </c>
      <c r="CF416" s="455">
        <f t="shared" si="97"/>
        <v>0</v>
      </c>
      <c r="CG416" s="456">
        <f t="shared" si="98"/>
        <v>0</v>
      </c>
      <c r="CH416" s="454">
        <f t="shared" si="105"/>
        <v>6.2547951664114239</v>
      </c>
      <c r="CI416" s="455">
        <f t="shared" si="99"/>
        <v>0</v>
      </c>
      <c r="CJ416" s="455">
        <f t="shared" si="100"/>
        <v>0</v>
      </c>
      <c r="CK416" s="455">
        <f t="shared" si="101"/>
        <v>0</v>
      </c>
      <c r="CL416" s="456">
        <f t="shared" si="102"/>
        <v>0</v>
      </c>
      <c r="CM416" s="454">
        <v>-19.037206789218807</v>
      </c>
      <c r="CN416" s="455">
        <v>0</v>
      </c>
      <c r="CO416" s="455">
        <v>0</v>
      </c>
      <c r="CP416" s="455">
        <v>0</v>
      </c>
      <c r="CQ416" s="456">
        <v>0</v>
      </c>
    </row>
    <row r="417" spans="1:95">
      <c r="A417" s="293">
        <v>5</v>
      </c>
      <c r="B417" s="293" t="s">
        <v>5396</v>
      </c>
      <c r="C417" s="293" t="e">
        <v>#N/A</v>
      </c>
      <c r="F417" s="293" t="s">
        <v>5397</v>
      </c>
      <c r="G417" s="293" t="s">
        <v>4581</v>
      </c>
      <c r="H417" s="293" t="s">
        <v>5114</v>
      </c>
      <c r="I417" s="293">
        <v>202302</v>
      </c>
      <c r="J417" s="293" t="s">
        <v>5115</v>
      </c>
      <c r="K417" s="293" t="s">
        <v>655</v>
      </c>
      <c r="L417" s="293" t="s">
        <v>5398</v>
      </c>
      <c r="M417" s="293" t="s">
        <v>5399</v>
      </c>
      <c r="N417" s="293" t="s">
        <v>1112</v>
      </c>
      <c r="O417" s="295">
        <v>0</v>
      </c>
      <c r="P417" s="294">
        <v>0</v>
      </c>
      <c r="Q417" s="294">
        <v>0</v>
      </c>
      <c r="R417" s="294">
        <v>0</v>
      </c>
      <c r="S417" s="296">
        <v>0</v>
      </c>
      <c r="T417" s="303">
        <v>0</v>
      </c>
      <c r="U417" s="301">
        <v>0</v>
      </c>
      <c r="V417" s="301">
        <v>0</v>
      </c>
      <c r="W417" s="301">
        <v>0</v>
      </c>
      <c r="X417" s="302">
        <v>0</v>
      </c>
      <c r="Y417" s="303">
        <v>0</v>
      </c>
      <c r="Z417" s="301">
        <v>0</v>
      </c>
      <c r="AA417" s="301">
        <v>0</v>
      </c>
      <c r="AB417" s="301">
        <v>0</v>
      </c>
      <c r="AC417" s="302">
        <v>0</v>
      </c>
      <c r="AD417" s="301">
        <v>0</v>
      </c>
      <c r="AE417" s="301">
        <v>0</v>
      </c>
      <c r="AF417" s="301">
        <v>0</v>
      </c>
      <c r="AG417" s="301">
        <v>0</v>
      </c>
      <c r="AH417" s="302">
        <v>0</v>
      </c>
      <c r="AI417" s="301">
        <v>0</v>
      </c>
      <c r="AJ417" s="301">
        <v>0</v>
      </c>
      <c r="AK417" s="301">
        <v>0</v>
      </c>
      <c r="AL417" s="301">
        <v>0</v>
      </c>
      <c r="AM417" s="302">
        <v>0</v>
      </c>
      <c r="AN417" s="293">
        <v>3</v>
      </c>
      <c r="AO417" s="457">
        <v>0</v>
      </c>
      <c r="AP417" s="450">
        <v>0</v>
      </c>
      <c r="AQ417" s="450">
        <v>0</v>
      </c>
      <c r="AR417" s="450">
        <v>0</v>
      </c>
      <c r="AS417" s="451">
        <v>0</v>
      </c>
      <c r="AT417" s="452">
        <v>0</v>
      </c>
      <c r="AU417" s="452">
        <v>0</v>
      </c>
      <c r="AV417" s="452">
        <v>0</v>
      </c>
      <c r="AW417" s="452">
        <v>0</v>
      </c>
      <c r="AX417" s="453">
        <v>0</v>
      </c>
      <c r="AY417" s="454">
        <v>0</v>
      </c>
      <c r="AZ417" s="455">
        <v>0</v>
      </c>
      <c r="BA417" s="455">
        <v>0</v>
      </c>
      <c r="BB417" s="455">
        <v>0</v>
      </c>
      <c r="BC417" s="456">
        <v>0</v>
      </c>
      <c r="BD417" s="454">
        <v>0</v>
      </c>
      <c r="BE417" s="455">
        <v>0</v>
      </c>
      <c r="BF417" s="455">
        <v>0</v>
      </c>
      <c r="BG417" s="455">
        <v>0</v>
      </c>
      <c r="BH417" s="456">
        <v>0</v>
      </c>
      <c r="BI417" s="454">
        <v>0</v>
      </c>
      <c r="BJ417" s="455">
        <v>0</v>
      </c>
      <c r="BK417" s="455">
        <v>0</v>
      </c>
      <c r="BL417" s="455">
        <v>0</v>
      </c>
      <c r="BM417" s="456">
        <v>0</v>
      </c>
      <c r="BN417" s="454">
        <v>0</v>
      </c>
      <c r="BO417" s="455">
        <v>0</v>
      </c>
      <c r="BP417" s="455">
        <v>0</v>
      </c>
      <c r="BQ417" s="455">
        <v>0</v>
      </c>
      <c r="BR417" s="456">
        <v>0</v>
      </c>
      <c r="BS417" s="454">
        <v>0</v>
      </c>
      <c r="BT417" s="455">
        <v>0</v>
      </c>
      <c r="BU417" s="455">
        <v>0</v>
      </c>
      <c r="BV417" s="455">
        <v>0</v>
      </c>
      <c r="BW417" s="456">
        <v>0</v>
      </c>
      <c r="BX417" s="454">
        <f t="shared" si="103"/>
        <v>0</v>
      </c>
      <c r="BY417" s="455">
        <f t="shared" si="91"/>
        <v>0</v>
      </c>
      <c r="BZ417" s="455">
        <f t="shared" si="92"/>
        <v>0</v>
      </c>
      <c r="CA417" s="455">
        <f t="shared" si="93"/>
        <v>0</v>
      </c>
      <c r="CB417" s="456">
        <f t="shared" si="94"/>
        <v>0</v>
      </c>
      <c r="CC417" s="454">
        <f t="shared" si="104"/>
        <v>0</v>
      </c>
      <c r="CD417" s="455">
        <f t="shared" si="95"/>
        <v>0</v>
      </c>
      <c r="CE417" s="455">
        <f t="shared" si="96"/>
        <v>0</v>
      </c>
      <c r="CF417" s="455">
        <f t="shared" si="97"/>
        <v>0</v>
      </c>
      <c r="CG417" s="456">
        <f t="shared" si="98"/>
        <v>0</v>
      </c>
      <c r="CH417" s="454">
        <f t="shared" si="105"/>
        <v>0</v>
      </c>
      <c r="CI417" s="455">
        <f t="shared" si="99"/>
        <v>0</v>
      </c>
      <c r="CJ417" s="455">
        <f t="shared" si="100"/>
        <v>0</v>
      </c>
      <c r="CK417" s="455">
        <f t="shared" si="101"/>
        <v>0</v>
      </c>
      <c r="CL417" s="456">
        <f t="shared" si="102"/>
        <v>0</v>
      </c>
      <c r="CM417" s="454">
        <v>0</v>
      </c>
      <c r="CN417" s="455">
        <v>0</v>
      </c>
      <c r="CO417" s="455">
        <v>0</v>
      </c>
      <c r="CP417" s="455">
        <v>0</v>
      </c>
      <c r="CQ417" s="456">
        <v>0</v>
      </c>
    </row>
    <row r="418" spans="1:95">
      <c r="A418" s="293">
        <v>5</v>
      </c>
      <c r="B418" s="293" t="s">
        <v>5400</v>
      </c>
      <c r="C418" s="293" t="e">
        <v>#N/A</v>
      </c>
      <c r="F418" s="293" t="s">
        <v>5401</v>
      </c>
      <c r="G418" s="293" t="s">
        <v>4581</v>
      </c>
      <c r="H418" s="293" t="s">
        <v>5114</v>
      </c>
      <c r="I418" s="293">
        <v>202302</v>
      </c>
      <c r="J418" s="293" t="s">
        <v>5115</v>
      </c>
      <c r="K418" s="293" t="s">
        <v>655</v>
      </c>
      <c r="N418" s="293" t="s">
        <v>1135</v>
      </c>
      <c r="O418" s="295">
        <v>0</v>
      </c>
      <c r="P418" s="294">
        <v>0</v>
      </c>
      <c r="Q418" s="294">
        <v>0</v>
      </c>
      <c r="R418" s="294">
        <v>0</v>
      </c>
      <c r="S418" s="296">
        <v>0</v>
      </c>
      <c r="T418" s="303">
        <v>0</v>
      </c>
      <c r="U418" s="301">
        <v>0</v>
      </c>
      <c r="V418" s="301">
        <v>0</v>
      </c>
      <c r="W418" s="301">
        <v>0</v>
      </c>
      <c r="X418" s="302">
        <v>0</v>
      </c>
      <c r="Y418" s="303">
        <v>0</v>
      </c>
      <c r="Z418" s="301">
        <v>0</v>
      </c>
      <c r="AA418" s="301">
        <v>0</v>
      </c>
      <c r="AB418" s="301">
        <v>0</v>
      </c>
      <c r="AC418" s="302">
        <v>0</v>
      </c>
      <c r="AD418" s="301">
        <v>0</v>
      </c>
      <c r="AE418" s="301">
        <v>0</v>
      </c>
      <c r="AF418" s="301">
        <v>0</v>
      </c>
      <c r="AG418" s="301">
        <v>0</v>
      </c>
      <c r="AH418" s="302">
        <v>0</v>
      </c>
      <c r="AI418" s="301">
        <v>0</v>
      </c>
      <c r="AJ418" s="301">
        <v>0</v>
      </c>
      <c r="AK418" s="301">
        <v>0</v>
      </c>
      <c r="AL418" s="301">
        <v>0</v>
      </c>
      <c r="AM418" s="302">
        <v>0</v>
      </c>
      <c r="AN418" s="293">
        <v>3</v>
      </c>
      <c r="AO418" s="457">
        <v>0</v>
      </c>
      <c r="AP418" s="450">
        <v>0</v>
      </c>
      <c r="AQ418" s="450">
        <v>0</v>
      </c>
      <c r="AR418" s="450">
        <v>0</v>
      </c>
      <c r="AS418" s="451">
        <v>0</v>
      </c>
      <c r="AT418" s="452">
        <v>0</v>
      </c>
      <c r="AU418" s="452">
        <v>0</v>
      </c>
      <c r="AV418" s="452">
        <v>0</v>
      </c>
      <c r="AW418" s="452">
        <v>0</v>
      </c>
      <c r="AX418" s="453">
        <v>0</v>
      </c>
      <c r="AY418" s="454">
        <v>0</v>
      </c>
      <c r="AZ418" s="455">
        <v>0</v>
      </c>
      <c r="BA418" s="455">
        <v>0</v>
      </c>
      <c r="BB418" s="455">
        <v>0</v>
      </c>
      <c r="BC418" s="456">
        <v>0</v>
      </c>
      <c r="BD418" s="454">
        <v>0</v>
      </c>
      <c r="BE418" s="455">
        <v>0</v>
      </c>
      <c r="BF418" s="455">
        <v>0</v>
      </c>
      <c r="BG418" s="455">
        <v>0</v>
      </c>
      <c r="BH418" s="456">
        <v>0</v>
      </c>
      <c r="BI418" s="454">
        <v>0</v>
      </c>
      <c r="BJ418" s="455">
        <v>0</v>
      </c>
      <c r="BK418" s="455">
        <v>0</v>
      </c>
      <c r="BL418" s="455">
        <v>0</v>
      </c>
      <c r="BM418" s="456">
        <v>0</v>
      </c>
      <c r="BN418" s="454">
        <v>0</v>
      </c>
      <c r="BO418" s="455">
        <v>0</v>
      </c>
      <c r="BP418" s="455">
        <v>0</v>
      </c>
      <c r="BQ418" s="455">
        <v>0</v>
      </c>
      <c r="BR418" s="456">
        <v>0</v>
      </c>
      <c r="BS418" s="454">
        <v>0</v>
      </c>
      <c r="BT418" s="455">
        <v>0</v>
      </c>
      <c r="BU418" s="455">
        <v>0</v>
      </c>
      <c r="BV418" s="455">
        <v>0</v>
      </c>
      <c r="BW418" s="456">
        <v>0</v>
      </c>
      <c r="BX418" s="454">
        <f t="shared" si="103"/>
        <v>0</v>
      </c>
      <c r="BY418" s="455">
        <f t="shared" si="91"/>
        <v>0</v>
      </c>
      <c r="BZ418" s="455">
        <f t="shared" si="92"/>
        <v>0</v>
      </c>
      <c r="CA418" s="455">
        <f t="shared" si="93"/>
        <v>0</v>
      </c>
      <c r="CB418" s="456">
        <f t="shared" si="94"/>
        <v>0</v>
      </c>
      <c r="CC418" s="454">
        <f t="shared" si="104"/>
        <v>0</v>
      </c>
      <c r="CD418" s="455">
        <f t="shared" si="95"/>
        <v>0</v>
      </c>
      <c r="CE418" s="455">
        <f t="shared" si="96"/>
        <v>0</v>
      </c>
      <c r="CF418" s="455">
        <f t="shared" si="97"/>
        <v>0</v>
      </c>
      <c r="CG418" s="456">
        <f t="shared" si="98"/>
        <v>0</v>
      </c>
      <c r="CH418" s="454">
        <f t="shared" si="105"/>
        <v>0</v>
      </c>
      <c r="CI418" s="455">
        <f t="shared" si="99"/>
        <v>0</v>
      </c>
      <c r="CJ418" s="455">
        <f t="shared" si="100"/>
        <v>0</v>
      </c>
      <c r="CK418" s="455">
        <f t="shared" si="101"/>
        <v>0</v>
      </c>
      <c r="CL418" s="456">
        <f t="shared" si="102"/>
        <v>0</v>
      </c>
      <c r="CM418" s="454">
        <v>0</v>
      </c>
      <c r="CN418" s="455">
        <v>0</v>
      </c>
      <c r="CO418" s="455">
        <v>0</v>
      </c>
      <c r="CP418" s="455">
        <v>0</v>
      </c>
      <c r="CQ418" s="456">
        <v>0</v>
      </c>
    </row>
    <row r="419" spans="1:95">
      <c r="A419" s="293">
        <v>5</v>
      </c>
      <c r="B419" s="293" t="s">
        <v>5402</v>
      </c>
      <c r="C419" s="293" t="e">
        <v>#N/A</v>
      </c>
      <c r="F419" s="293" t="s">
        <v>5403</v>
      </c>
      <c r="G419" s="293" t="s">
        <v>4581</v>
      </c>
      <c r="H419" s="293" t="s">
        <v>5114</v>
      </c>
      <c r="I419" s="293">
        <v>202302</v>
      </c>
      <c r="J419" s="293" t="s">
        <v>5115</v>
      </c>
      <c r="K419" s="293" t="s">
        <v>655</v>
      </c>
      <c r="L419" s="293" t="s">
        <v>778</v>
      </c>
      <c r="M419" s="293" t="s">
        <v>743</v>
      </c>
      <c r="N419" s="293" t="s">
        <v>1112</v>
      </c>
      <c r="O419" s="295">
        <v>-5.4607350665332639</v>
      </c>
      <c r="P419" s="294">
        <v>0</v>
      </c>
      <c r="Q419" s="294">
        <v>0</v>
      </c>
      <c r="R419" s="294">
        <v>0</v>
      </c>
      <c r="S419" s="296">
        <v>0</v>
      </c>
      <c r="T419" s="303">
        <v>0</v>
      </c>
      <c r="U419" s="301">
        <v>0</v>
      </c>
      <c r="V419" s="301">
        <v>0</v>
      </c>
      <c r="W419" s="301">
        <v>0</v>
      </c>
      <c r="X419" s="302">
        <v>0</v>
      </c>
      <c r="Y419" s="303">
        <v>0</v>
      </c>
      <c r="Z419" s="301">
        <v>0</v>
      </c>
      <c r="AA419" s="301">
        <v>0</v>
      </c>
      <c r="AB419" s="301">
        <v>0</v>
      </c>
      <c r="AC419" s="302">
        <v>0</v>
      </c>
      <c r="AD419" s="301">
        <v>0</v>
      </c>
      <c r="AE419" s="301">
        <v>0</v>
      </c>
      <c r="AF419" s="301">
        <v>0</v>
      </c>
      <c r="AG419" s="301">
        <v>0</v>
      </c>
      <c r="AH419" s="302">
        <v>0</v>
      </c>
      <c r="AI419" s="301">
        <v>0</v>
      </c>
      <c r="AJ419" s="301">
        <v>0</v>
      </c>
      <c r="AK419" s="301">
        <v>0</v>
      </c>
      <c r="AL419" s="301">
        <v>0</v>
      </c>
      <c r="AM419" s="302">
        <v>0</v>
      </c>
      <c r="AN419" s="293">
        <v>0</v>
      </c>
      <c r="AO419" s="457">
        <v>-5.4607350665332639</v>
      </c>
      <c r="AP419" s="450">
        <v>0</v>
      </c>
      <c r="AQ419" s="450">
        <v>0</v>
      </c>
      <c r="AR419" s="450">
        <v>0</v>
      </c>
      <c r="AS419" s="451">
        <v>0</v>
      </c>
      <c r="AT419" s="452">
        <v>0</v>
      </c>
      <c r="AU419" s="452">
        <v>0</v>
      </c>
      <c r="AV419" s="452">
        <v>0</v>
      </c>
      <c r="AW419" s="452">
        <v>0</v>
      </c>
      <c r="AX419" s="453">
        <v>0</v>
      </c>
      <c r="AY419" s="454">
        <v>0</v>
      </c>
      <c r="AZ419" s="455">
        <v>0</v>
      </c>
      <c r="BA419" s="455">
        <v>0</v>
      </c>
      <c r="BB419" s="455">
        <v>0</v>
      </c>
      <c r="BC419" s="456">
        <v>0</v>
      </c>
      <c r="BD419" s="454">
        <v>0</v>
      </c>
      <c r="BE419" s="455">
        <v>0</v>
      </c>
      <c r="BF419" s="455">
        <v>0</v>
      </c>
      <c r="BG419" s="455">
        <v>0</v>
      </c>
      <c r="BH419" s="456">
        <v>0</v>
      </c>
      <c r="BI419" s="454">
        <v>0</v>
      </c>
      <c r="BJ419" s="455">
        <v>0</v>
      </c>
      <c r="BK419" s="455">
        <v>0</v>
      </c>
      <c r="BL419" s="455">
        <v>0</v>
      </c>
      <c r="BM419" s="456">
        <v>0</v>
      </c>
      <c r="BN419" s="454">
        <v>0</v>
      </c>
      <c r="BO419" s="455">
        <v>0</v>
      </c>
      <c r="BP419" s="455">
        <v>0</v>
      </c>
      <c r="BQ419" s="455">
        <v>0</v>
      </c>
      <c r="BR419" s="456">
        <v>0</v>
      </c>
      <c r="BS419" s="454">
        <v>0</v>
      </c>
      <c r="BT419" s="455">
        <v>0</v>
      </c>
      <c r="BU419" s="455">
        <v>0</v>
      </c>
      <c r="BV419" s="455">
        <v>0</v>
      </c>
      <c r="BW419" s="456">
        <v>0</v>
      </c>
      <c r="BX419" s="454">
        <f t="shared" si="103"/>
        <v>-0.34689936048225839</v>
      </c>
      <c r="BY419" s="455">
        <f t="shared" si="91"/>
        <v>0</v>
      </c>
      <c r="BZ419" s="455">
        <f t="shared" si="92"/>
        <v>0</v>
      </c>
      <c r="CA419" s="455">
        <f t="shared" si="93"/>
        <v>0</v>
      </c>
      <c r="CB419" s="456">
        <f t="shared" si="94"/>
        <v>0</v>
      </c>
      <c r="CC419" s="454">
        <f t="shared" si="104"/>
        <v>-0.34179379625487061</v>
      </c>
      <c r="CD419" s="455">
        <f t="shared" si="95"/>
        <v>0</v>
      </c>
      <c r="CE419" s="455">
        <f t="shared" si="96"/>
        <v>0</v>
      </c>
      <c r="CF419" s="455">
        <f t="shared" si="97"/>
        <v>0</v>
      </c>
      <c r="CG419" s="456">
        <f t="shared" si="98"/>
        <v>0</v>
      </c>
      <c r="CH419" s="454">
        <f t="shared" si="105"/>
        <v>-0.17149695424344544</v>
      </c>
      <c r="CI419" s="455">
        <f t="shared" si="99"/>
        <v>0</v>
      </c>
      <c r="CJ419" s="455">
        <f t="shared" si="100"/>
        <v>0</v>
      </c>
      <c r="CK419" s="455">
        <f t="shared" si="101"/>
        <v>0</v>
      </c>
      <c r="CL419" s="456">
        <f t="shared" si="102"/>
        <v>0</v>
      </c>
      <c r="CM419" s="454">
        <v>-4.6005449555526896</v>
      </c>
      <c r="CN419" s="455">
        <v>0</v>
      </c>
      <c r="CO419" s="455">
        <v>0</v>
      </c>
      <c r="CP419" s="455">
        <v>0</v>
      </c>
      <c r="CQ419" s="456">
        <v>0</v>
      </c>
    </row>
    <row r="420" spans="1:95">
      <c r="A420" s="293">
        <v>5</v>
      </c>
      <c r="B420" s="293" t="s">
        <v>5404</v>
      </c>
      <c r="C420" s="293" t="e">
        <v>#N/A</v>
      </c>
      <c r="F420" s="293" t="s">
        <v>5405</v>
      </c>
      <c r="G420" s="293" t="s">
        <v>4581</v>
      </c>
      <c r="H420" s="293" t="s">
        <v>5114</v>
      </c>
      <c r="I420" s="293">
        <v>202302</v>
      </c>
      <c r="J420" s="293" t="s">
        <v>5115</v>
      </c>
      <c r="K420" s="293" t="s">
        <v>655</v>
      </c>
      <c r="L420" s="293" t="s">
        <v>771</v>
      </c>
      <c r="M420" s="293" t="s">
        <v>754</v>
      </c>
      <c r="N420" s="293" t="s">
        <v>1112</v>
      </c>
      <c r="O420" s="295">
        <v>-11.30228435311597</v>
      </c>
      <c r="P420" s="294">
        <v>0</v>
      </c>
      <c r="Q420" s="294">
        <v>0</v>
      </c>
      <c r="R420" s="294">
        <v>0</v>
      </c>
      <c r="S420" s="296">
        <v>0</v>
      </c>
      <c r="T420" s="303">
        <v>0</v>
      </c>
      <c r="U420" s="301">
        <v>0</v>
      </c>
      <c r="V420" s="301">
        <v>0</v>
      </c>
      <c r="W420" s="301">
        <v>0</v>
      </c>
      <c r="X420" s="302">
        <v>0</v>
      </c>
      <c r="Y420" s="303">
        <v>0</v>
      </c>
      <c r="Z420" s="301">
        <v>0</v>
      </c>
      <c r="AA420" s="301">
        <v>0</v>
      </c>
      <c r="AB420" s="301">
        <v>0</v>
      </c>
      <c r="AC420" s="302">
        <v>0</v>
      </c>
      <c r="AD420" s="301">
        <v>0</v>
      </c>
      <c r="AE420" s="301">
        <v>0</v>
      </c>
      <c r="AF420" s="301">
        <v>0</v>
      </c>
      <c r="AG420" s="301">
        <v>0</v>
      </c>
      <c r="AH420" s="302">
        <v>0</v>
      </c>
      <c r="AI420" s="301">
        <v>0</v>
      </c>
      <c r="AJ420" s="301">
        <v>0</v>
      </c>
      <c r="AK420" s="301">
        <v>0</v>
      </c>
      <c r="AL420" s="301">
        <v>0</v>
      </c>
      <c r="AM420" s="302">
        <v>0</v>
      </c>
      <c r="AN420" s="293">
        <v>3</v>
      </c>
      <c r="AO420" s="457">
        <v>-11.30228435311597</v>
      </c>
      <c r="AP420" s="450">
        <v>0</v>
      </c>
      <c r="AQ420" s="450">
        <v>0</v>
      </c>
      <c r="AR420" s="450">
        <v>0</v>
      </c>
      <c r="AS420" s="451">
        <v>0</v>
      </c>
      <c r="AT420" s="452">
        <v>0</v>
      </c>
      <c r="AU420" s="452">
        <v>0</v>
      </c>
      <c r="AV420" s="452">
        <v>0</v>
      </c>
      <c r="AW420" s="452">
        <v>0</v>
      </c>
      <c r="AX420" s="453">
        <v>0</v>
      </c>
      <c r="AY420" s="454">
        <v>0</v>
      </c>
      <c r="AZ420" s="455">
        <v>0</v>
      </c>
      <c r="BA420" s="455">
        <v>0</v>
      </c>
      <c r="BB420" s="455">
        <v>0</v>
      </c>
      <c r="BC420" s="456">
        <v>0</v>
      </c>
      <c r="BD420" s="454">
        <v>0</v>
      </c>
      <c r="BE420" s="455">
        <v>0</v>
      </c>
      <c r="BF420" s="455">
        <v>0</v>
      </c>
      <c r="BG420" s="455">
        <v>0</v>
      </c>
      <c r="BH420" s="456">
        <v>0</v>
      </c>
      <c r="BI420" s="454">
        <v>0</v>
      </c>
      <c r="BJ420" s="455">
        <v>0</v>
      </c>
      <c r="BK420" s="455">
        <v>0</v>
      </c>
      <c r="BL420" s="455">
        <v>0</v>
      </c>
      <c r="BM420" s="456">
        <v>0</v>
      </c>
      <c r="BN420" s="454">
        <v>0</v>
      </c>
      <c r="BO420" s="455">
        <v>0</v>
      </c>
      <c r="BP420" s="455">
        <v>0</v>
      </c>
      <c r="BQ420" s="455">
        <v>0</v>
      </c>
      <c r="BR420" s="456">
        <v>0</v>
      </c>
      <c r="BS420" s="454">
        <v>0</v>
      </c>
      <c r="BT420" s="455">
        <v>0</v>
      </c>
      <c r="BU420" s="455">
        <v>0</v>
      </c>
      <c r="BV420" s="455">
        <v>0</v>
      </c>
      <c r="BW420" s="456">
        <v>0</v>
      </c>
      <c r="BX420" s="454">
        <f t="shared" si="103"/>
        <v>-0.71799037424711554</v>
      </c>
      <c r="BY420" s="455">
        <f t="shared" si="91"/>
        <v>0</v>
      </c>
      <c r="BZ420" s="455">
        <f t="shared" si="92"/>
        <v>0</v>
      </c>
      <c r="CA420" s="455">
        <f t="shared" si="93"/>
        <v>0</v>
      </c>
      <c r="CB420" s="456">
        <f t="shared" si="94"/>
        <v>0</v>
      </c>
      <c r="CC420" s="454">
        <f t="shared" si="104"/>
        <v>-0.70742320005207315</v>
      </c>
      <c r="CD420" s="455">
        <f t="shared" si="95"/>
        <v>0</v>
      </c>
      <c r="CE420" s="455">
        <f t="shared" si="96"/>
        <v>0</v>
      </c>
      <c r="CF420" s="455">
        <f t="shared" si="97"/>
        <v>0</v>
      </c>
      <c r="CG420" s="456">
        <f t="shared" si="98"/>
        <v>0</v>
      </c>
      <c r="CH420" s="454">
        <f t="shared" si="105"/>
        <v>-0.35495355825479902</v>
      </c>
      <c r="CI420" s="455">
        <f t="shared" si="99"/>
        <v>0</v>
      </c>
      <c r="CJ420" s="455">
        <f t="shared" si="100"/>
        <v>0</v>
      </c>
      <c r="CK420" s="455">
        <f t="shared" si="101"/>
        <v>0</v>
      </c>
      <c r="CL420" s="456">
        <f t="shared" si="102"/>
        <v>0</v>
      </c>
      <c r="CM420" s="454">
        <v>-9.5219172205619849</v>
      </c>
      <c r="CN420" s="455">
        <v>0</v>
      </c>
      <c r="CO420" s="455">
        <v>0</v>
      </c>
      <c r="CP420" s="455">
        <v>0</v>
      </c>
      <c r="CQ420" s="456">
        <v>0</v>
      </c>
    </row>
    <row r="421" spans="1:95">
      <c r="A421" s="293">
        <v>5</v>
      </c>
      <c r="B421" s="293" t="s">
        <v>5406</v>
      </c>
      <c r="C421" s="293" t="e">
        <v>#N/A</v>
      </c>
      <c r="F421" s="293" t="s">
        <v>5407</v>
      </c>
      <c r="G421" s="293" t="s">
        <v>4581</v>
      </c>
      <c r="H421" s="293" t="s">
        <v>5114</v>
      </c>
      <c r="I421" s="293">
        <v>202302</v>
      </c>
      <c r="J421" s="293" t="s">
        <v>5115</v>
      </c>
      <c r="K421" s="293" t="s">
        <v>655</v>
      </c>
      <c r="L421" s="293" t="s">
        <v>784</v>
      </c>
      <c r="M421" s="293" t="s">
        <v>791</v>
      </c>
      <c r="N421" s="293" t="s">
        <v>1112</v>
      </c>
      <c r="O421" s="295">
        <v>-11.264135999999999</v>
      </c>
      <c r="P421" s="294">
        <v>0</v>
      </c>
      <c r="Q421" s="294">
        <v>0</v>
      </c>
      <c r="R421" s="294">
        <v>0</v>
      </c>
      <c r="S421" s="296">
        <v>0</v>
      </c>
      <c r="T421" s="303">
        <v>0</v>
      </c>
      <c r="U421" s="301">
        <v>0</v>
      </c>
      <c r="V421" s="301">
        <v>0</v>
      </c>
      <c r="W421" s="301">
        <v>0</v>
      </c>
      <c r="X421" s="302">
        <v>0</v>
      </c>
      <c r="Y421" s="303">
        <v>0</v>
      </c>
      <c r="Z421" s="301">
        <v>0</v>
      </c>
      <c r="AA421" s="301">
        <v>0</v>
      </c>
      <c r="AB421" s="301">
        <v>0</v>
      </c>
      <c r="AC421" s="302">
        <v>0</v>
      </c>
      <c r="AD421" s="301">
        <v>0</v>
      </c>
      <c r="AE421" s="301">
        <v>0</v>
      </c>
      <c r="AF421" s="301">
        <v>0</v>
      </c>
      <c r="AG421" s="301">
        <v>0</v>
      </c>
      <c r="AH421" s="302">
        <v>0</v>
      </c>
      <c r="AI421" s="301">
        <v>0</v>
      </c>
      <c r="AJ421" s="301">
        <v>0</v>
      </c>
      <c r="AK421" s="301">
        <v>0</v>
      </c>
      <c r="AL421" s="301">
        <v>0</v>
      </c>
      <c r="AM421" s="302">
        <v>0</v>
      </c>
      <c r="AN421" s="293">
        <v>0</v>
      </c>
      <c r="AO421" s="457">
        <v>-11.264135999999999</v>
      </c>
      <c r="AP421" s="450">
        <v>0</v>
      </c>
      <c r="AQ421" s="450">
        <v>0</v>
      </c>
      <c r="AR421" s="450">
        <v>0</v>
      </c>
      <c r="AS421" s="451">
        <v>0</v>
      </c>
      <c r="AT421" s="452">
        <v>0</v>
      </c>
      <c r="AU421" s="452">
        <v>0</v>
      </c>
      <c r="AV421" s="452">
        <v>0</v>
      </c>
      <c r="AW421" s="452">
        <v>0</v>
      </c>
      <c r="AX421" s="453">
        <v>0</v>
      </c>
      <c r="AY421" s="454">
        <v>0</v>
      </c>
      <c r="AZ421" s="455">
        <v>0</v>
      </c>
      <c r="BA421" s="455">
        <v>0</v>
      </c>
      <c r="BB421" s="455">
        <v>0</v>
      </c>
      <c r="BC421" s="456">
        <v>0</v>
      </c>
      <c r="BD421" s="454">
        <v>0</v>
      </c>
      <c r="BE421" s="455">
        <v>0</v>
      </c>
      <c r="BF421" s="455">
        <v>0</v>
      </c>
      <c r="BG421" s="455">
        <v>0</v>
      </c>
      <c r="BH421" s="456">
        <v>0</v>
      </c>
      <c r="BI421" s="454">
        <v>0</v>
      </c>
      <c r="BJ421" s="455">
        <v>0</v>
      </c>
      <c r="BK421" s="455">
        <v>0</v>
      </c>
      <c r="BL421" s="455">
        <v>0</v>
      </c>
      <c r="BM421" s="456">
        <v>0</v>
      </c>
      <c r="BN421" s="454">
        <v>0</v>
      </c>
      <c r="BO421" s="455">
        <v>0</v>
      </c>
      <c r="BP421" s="455">
        <v>0</v>
      </c>
      <c r="BQ421" s="455">
        <v>0</v>
      </c>
      <c r="BR421" s="456">
        <v>0</v>
      </c>
      <c r="BS421" s="454">
        <v>0</v>
      </c>
      <c r="BT421" s="455">
        <v>0</v>
      </c>
      <c r="BU421" s="455">
        <v>0</v>
      </c>
      <c r="BV421" s="455">
        <v>0</v>
      </c>
      <c r="BW421" s="456">
        <v>0</v>
      </c>
      <c r="BX421" s="454">
        <f t="shared" si="103"/>
        <v>-0.71556695704445983</v>
      </c>
      <c r="BY421" s="455">
        <f t="shared" si="91"/>
        <v>0</v>
      </c>
      <c r="BZ421" s="455">
        <f t="shared" si="92"/>
        <v>0</v>
      </c>
      <c r="CA421" s="455">
        <f t="shared" si="93"/>
        <v>0</v>
      </c>
      <c r="CB421" s="456">
        <f t="shared" si="94"/>
        <v>0</v>
      </c>
      <c r="CC421" s="454">
        <f t="shared" si="104"/>
        <v>-0.70503545000129897</v>
      </c>
      <c r="CD421" s="455">
        <f t="shared" si="95"/>
        <v>0</v>
      </c>
      <c r="CE421" s="455">
        <f t="shared" si="96"/>
        <v>0</v>
      </c>
      <c r="CF421" s="455">
        <f t="shared" si="97"/>
        <v>0</v>
      </c>
      <c r="CG421" s="456">
        <f t="shared" si="98"/>
        <v>0</v>
      </c>
      <c r="CH421" s="454">
        <f t="shared" si="105"/>
        <v>-0.3537554912749728</v>
      </c>
      <c r="CI421" s="455">
        <f t="shared" si="99"/>
        <v>0</v>
      </c>
      <c r="CJ421" s="455">
        <f t="shared" si="100"/>
        <v>0</v>
      </c>
      <c r="CK421" s="455">
        <f t="shared" si="101"/>
        <v>0</v>
      </c>
      <c r="CL421" s="456">
        <f t="shared" si="102"/>
        <v>0</v>
      </c>
      <c r="CM421" s="454">
        <v>-9.4897781016792688</v>
      </c>
      <c r="CN421" s="455">
        <v>0</v>
      </c>
      <c r="CO421" s="455">
        <v>0</v>
      </c>
      <c r="CP421" s="455">
        <v>0</v>
      </c>
      <c r="CQ421" s="456">
        <v>0</v>
      </c>
    </row>
    <row r="422" spans="1:95">
      <c r="A422" s="293">
        <v>5</v>
      </c>
      <c r="B422" s="293" t="s">
        <v>5408</v>
      </c>
      <c r="C422" s="293" t="e">
        <v>#N/A</v>
      </c>
      <c r="F422" s="293" t="s">
        <v>5409</v>
      </c>
      <c r="G422" s="293" t="s">
        <v>4581</v>
      </c>
      <c r="H422" s="293" t="s">
        <v>5114</v>
      </c>
      <c r="I422" s="293">
        <v>202302</v>
      </c>
      <c r="J422" s="293" t="s">
        <v>5115</v>
      </c>
      <c r="K422" s="293" t="s">
        <v>655</v>
      </c>
      <c r="L422" s="293" t="s">
        <v>5410</v>
      </c>
      <c r="M422" s="293" t="s">
        <v>5411</v>
      </c>
      <c r="N422" s="293" t="s">
        <v>1112</v>
      </c>
      <c r="O422" s="295">
        <v>210.44572199999999</v>
      </c>
      <c r="P422" s="294">
        <v>0</v>
      </c>
      <c r="Q422" s="294">
        <v>0</v>
      </c>
      <c r="R422" s="294">
        <v>0</v>
      </c>
      <c r="S422" s="296">
        <v>0</v>
      </c>
      <c r="T422" s="303">
        <v>0.87758471423614381</v>
      </c>
      <c r="U422" s="301">
        <v>0</v>
      </c>
      <c r="V422" s="301">
        <v>0</v>
      </c>
      <c r="W422" s="301">
        <v>0</v>
      </c>
      <c r="X422" s="302">
        <v>0</v>
      </c>
      <c r="Y422" s="303">
        <v>5.6078269031121154E-2</v>
      </c>
      <c r="Z422" s="301">
        <v>0</v>
      </c>
      <c r="AA422" s="301">
        <v>0</v>
      </c>
      <c r="AB422" s="301">
        <v>0</v>
      </c>
      <c r="AC422" s="302">
        <v>0</v>
      </c>
      <c r="AD422" s="301">
        <v>1.002130326786857E-2</v>
      </c>
      <c r="AE422" s="301">
        <v>0</v>
      </c>
      <c r="AF422" s="301">
        <v>0</v>
      </c>
      <c r="AG422" s="301">
        <v>0</v>
      </c>
      <c r="AH422" s="302">
        <v>0</v>
      </c>
      <c r="AI422" s="301">
        <v>1.5153284093956302E-2</v>
      </c>
      <c r="AJ422" s="301">
        <v>0</v>
      </c>
      <c r="AK422" s="301">
        <v>0</v>
      </c>
      <c r="AL422" s="301">
        <v>0</v>
      </c>
      <c r="AM422" s="302">
        <v>0</v>
      </c>
      <c r="AN422" s="293">
        <v>0</v>
      </c>
      <c r="AO422" s="457">
        <v>210.44572199999999</v>
      </c>
      <c r="AP422" s="450">
        <v>0</v>
      </c>
      <c r="AQ422" s="450">
        <v>0</v>
      </c>
      <c r="AR422" s="450">
        <v>0</v>
      </c>
      <c r="AS422" s="451">
        <v>0</v>
      </c>
      <c r="AT422" s="452">
        <v>184.68394880358895</v>
      </c>
      <c r="AU422" s="452">
        <v>0</v>
      </c>
      <c r="AV422" s="452">
        <v>0</v>
      </c>
      <c r="AW422" s="452">
        <v>0</v>
      </c>
      <c r="AX422" s="453">
        <v>0</v>
      </c>
      <c r="AY422" s="454">
        <v>-0.3672277093517165</v>
      </c>
      <c r="AZ422" s="455">
        <v>0</v>
      </c>
      <c r="BA422" s="455">
        <v>0</v>
      </c>
      <c r="BB422" s="455">
        <v>0</v>
      </c>
      <c r="BC422" s="456">
        <v>0</v>
      </c>
      <c r="BD422" s="454">
        <v>11.801431814764531</v>
      </c>
      <c r="BE422" s="455">
        <v>0</v>
      </c>
      <c r="BF422" s="455">
        <v>0</v>
      </c>
      <c r="BG422" s="455">
        <v>0</v>
      </c>
      <c r="BH422" s="456">
        <v>0</v>
      </c>
      <c r="BI422" s="454">
        <v>-0.59589382614928155</v>
      </c>
      <c r="BJ422" s="455">
        <v>0</v>
      </c>
      <c r="BK422" s="455">
        <v>0</v>
      </c>
      <c r="BL422" s="455">
        <v>0</v>
      </c>
      <c r="BM422" s="456">
        <v>0</v>
      </c>
      <c r="BN422" s="454">
        <v>0</v>
      </c>
      <c r="BO422" s="455">
        <v>0</v>
      </c>
      <c r="BP422" s="455">
        <v>0</v>
      </c>
      <c r="BQ422" s="455">
        <v>0</v>
      </c>
      <c r="BR422" s="456">
        <v>0</v>
      </c>
      <c r="BS422" s="454">
        <v>0</v>
      </c>
      <c r="BT422" s="455">
        <v>0</v>
      </c>
      <c r="BU422" s="455">
        <v>0</v>
      </c>
      <c r="BV422" s="455">
        <v>0</v>
      </c>
      <c r="BW422" s="456">
        <v>0</v>
      </c>
      <c r="BX422" s="454">
        <f t="shared" si="103"/>
        <v>13.368802091395589</v>
      </c>
      <c r="BY422" s="455">
        <f t="shared" si="91"/>
        <v>0</v>
      </c>
      <c r="BZ422" s="455">
        <f t="shared" si="92"/>
        <v>0</v>
      </c>
      <c r="CA422" s="455">
        <f t="shared" si="93"/>
        <v>0</v>
      </c>
      <c r="CB422" s="456">
        <f t="shared" si="94"/>
        <v>0</v>
      </c>
      <c r="CC422" s="454">
        <f t="shared" si="104"/>
        <v>13.172043937601453</v>
      </c>
      <c r="CD422" s="455">
        <f t="shared" si="95"/>
        <v>0</v>
      </c>
      <c r="CE422" s="455">
        <f t="shared" si="96"/>
        <v>0</v>
      </c>
      <c r="CF422" s="455">
        <f t="shared" si="97"/>
        <v>0</v>
      </c>
      <c r="CG422" s="456">
        <f t="shared" si="98"/>
        <v>0</v>
      </c>
      <c r="CH422" s="454">
        <f t="shared" si="105"/>
        <v>6.609146921950015</v>
      </c>
      <c r="CI422" s="455">
        <f t="shared" si="99"/>
        <v>0</v>
      </c>
      <c r="CJ422" s="455">
        <f t="shared" si="100"/>
        <v>0</v>
      </c>
      <c r="CK422" s="455">
        <f t="shared" si="101"/>
        <v>0</v>
      </c>
      <c r="CL422" s="456">
        <f t="shared" si="102"/>
        <v>0</v>
      </c>
      <c r="CM422" s="454">
        <v>-18.226530033799502</v>
      </c>
      <c r="CN422" s="455">
        <v>0</v>
      </c>
      <c r="CO422" s="455">
        <v>0</v>
      </c>
      <c r="CP422" s="455">
        <v>0</v>
      </c>
      <c r="CQ422" s="456">
        <v>0</v>
      </c>
    </row>
    <row r="423" spans="1:95">
      <c r="A423" s="293">
        <v>5</v>
      </c>
      <c r="B423" s="293" t="s">
        <v>5412</v>
      </c>
      <c r="C423" s="293" t="e">
        <v>#N/A</v>
      </c>
      <c r="F423" s="293" t="s">
        <v>5409</v>
      </c>
      <c r="G423" s="293" t="s">
        <v>4581</v>
      </c>
      <c r="H423" s="293" t="s">
        <v>5114</v>
      </c>
      <c r="I423" s="293">
        <v>202302</v>
      </c>
      <c r="J423" s="293" t="s">
        <v>5115</v>
      </c>
      <c r="K423" s="293" t="s">
        <v>655</v>
      </c>
      <c r="L423" s="293" t="s">
        <v>5410</v>
      </c>
      <c r="M423" s="293" t="s">
        <v>5411</v>
      </c>
      <c r="N423" s="293" t="s">
        <v>1112</v>
      </c>
      <c r="O423" s="295">
        <v>904.74385050000001</v>
      </c>
      <c r="P423" s="294">
        <v>0</v>
      </c>
      <c r="Q423" s="294">
        <v>0</v>
      </c>
      <c r="R423" s="294">
        <v>0</v>
      </c>
      <c r="S423" s="296">
        <v>0</v>
      </c>
      <c r="T423" s="303">
        <v>0.78867309141988706</v>
      </c>
      <c r="U423" s="301">
        <v>0</v>
      </c>
      <c r="V423" s="301">
        <v>0</v>
      </c>
      <c r="W423" s="301">
        <v>0</v>
      </c>
      <c r="X423" s="302">
        <v>0</v>
      </c>
      <c r="Y423" s="303">
        <v>0.11145030381523822</v>
      </c>
      <c r="Z423" s="301">
        <v>0</v>
      </c>
      <c r="AA423" s="301">
        <v>0</v>
      </c>
      <c r="AB423" s="301">
        <v>0</v>
      </c>
      <c r="AC423" s="302">
        <v>0</v>
      </c>
      <c r="AD423" s="301">
        <v>4.5968233699632918E-2</v>
      </c>
      <c r="AE423" s="301">
        <v>0</v>
      </c>
      <c r="AF423" s="301">
        <v>0</v>
      </c>
      <c r="AG423" s="301">
        <v>0</v>
      </c>
      <c r="AH423" s="302">
        <v>0</v>
      </c>
      <c r="AI423" s="301">
        <v>0.10937432036162339</v>
      </c>
      <c r="AJ423" s="301">
        <v>0</v>
      </c>
      <c r="AK423" s="301">
        <v>0</v>
      </c>
      <c r="AL423" s="301">
        <v>0</v>
      </c>
      <c r="AM423" s="302">
        <v>0</v>
      </c>
      <c r="AN423" s="293">
        <v>0</v>
      </c>
      <c r="AO423" s="457">
        <v>904.74385050000001</v>
      </c>
      <c r="AP423" s="450">
        <v>0</v>
      </c>
      <c r="AQ423" s="450">
        <v>0</v>
      </c>
      <c r="AR423" s="450">
        <v>0</v>
      </c>
      <c r="AS423" s="451">
        <v>0</v>
      </c>
      <c r="AT423" s="452">
        <v>713.54712951696717</v>
      </c>
      <c r="AU423" s="452">
        <v>0</v>
      </c>
      <c r="AV423" s="452">
        <v>0</v>
      </c>
      <c r="AW423" s="452">
        <v>0</v>
      </c>
      <c r="AX423" s="453">
        <v>0</v>
      </c>
      <c r="AY423" s="454">
        <v>-1.4188254019069164</v>
      </c>
      <c r="AZ423" s="455">
        <v>0</v>
      </c>
      <c r="BA423" s="455">
        <v>0</v>
      </c>
      <c r="BB423" s="455">
        <v>0</v>
      </c>
      <c r="BC423" s="456">
        <v>0</v>
      </c>
      <c r="BD423" s="454">
        <v>100.83397701319348</v>
      </c>
      <c r="BE423" s="455">
        <v>0</v>
      </c>
      <c r="BF423" s="455">
        <v>0</v>
      </c>
      <c r="BG423" s="455">
        <v>0</v>
      </c>
      <c r="BH423" s="456">
        <v>0</v>
      </c>
      <c r="BI423" s="454">
        <v>-5.0914452848905816</v>
      </c>
      <c r="BJ423" s="455">
        <v>0</v>
      </c>
      <c r="BK423" s="455">
        <v>0</v>
      </c>
      <c r="BL423" s="455">
        <v>0</v>
      </c>
      <c r="BM423" s="456">
        <v>0</v>
      </c>
      <c r="BN423" s="454">
        <v>0</v>
      </c>
      <c r="BO423" s="455">
        <v>0</v>
      </c>
      <c r="BP423" s="455">
        <v>0</v>
      </c>
      <c r="BQ423" s="455">
        <v>0</v>
      </c>
      <c r="BR423" s="456">
        <v>0</v>
      </c>
      <c r="BS423" s="454">
        <v>0</v>
      </c>
      <c r="BT423" s="455">
        <v>0</v>
      </c>
      <c r="BU423" s="455">
        <v>0</v>
      </c>
      <c r="BV423" s="455">
        <v>0</v>
      </c>
      <c r="BW423" s="456">
        <v>0</v>
      </c>
      <c r="BX423" s="454">
        <f t="shared" si="103"/>
        <v>57.474874593752489</v>
      </c>
      <c r="BY423" s="455">
        <f t="shared" si="91"/>
        <v>0</v>
      </c>
      <c r="BZ423" s="455">
        <f t="shared" si="92"/>
        <v>0</v>
      </c>
      <c r="CA423" s="455">
        <f t="shared" si="93"/>
        <v>0</v>
      </c>
      <c r="CB423" s="456">
        <f t="shared" si="94"/>
        <v>0</v>
      </c>
      <c r="CC423" s="454">
        <f t="shared" si="104"/>
        <v>56.628976050464544</v>
      </c>
      <c r="CD423" s="455">
        <f t="shared" si="95"/>
        <v>0</v>
      </c>
      <c r="CE423" s="455">
        <f t="shared" si="96"/>
        <v>0</v>
      </c>
      <c r="CF423" s="455">
        <f t="shared" si="97"/>
        <v>0</v>
      </c>
      <c r="CG423" s="456">
        <f t="shared" si="98"/>
        <v>0</v>
      </c>
      <c r="CH423" s="454">
        <f t="shared" si="105"/>
        <v>28.413906340587335</v>
      </c>
      <c r="CI423" s="455">
        <f t="shared" si="99"/>
        <v>0</v>
      </c>
      <c r="CJ423" s="455">
        <f t="shared" si="100"/>
        <v>0</v>
      </c>
      <c r="CK423" s="455">
        <f t="shared" si="101"/>
        <v>0</v>
      </c>
      <c r="CL423" s="456">
        <f t="shared" si="102"/>
        <v>0</v>
      </c>
      <c r="CM423" s="454">
        <v>-45.644742328167311</v>
      </c>
      <c r="CN423" s="455">
        <v>0</v>
      </c>
      <c r="CO423" s="455">
        <v>0</v>
      </c>
      <c r="CP423" s="455">
        <v>0</v>
      </c>
      <c r="CQ423" s="456">
        <v>0</v>
      </c>
    </row>
    <row r="424" spans="1:95">
      <c r="A424" s="293">
        <v>5</v>
      </c>
      <c r="B424" s="293" t="s">
        <v>5413</v>
      </c>
      <c r="C424" s="293" t="e">
        <v>#N/A</v>
      </c>
      <c r="F424" s="293" t="s">
        <v>5409</v>
      </c>
      <c r="G424" s="293" t="s">
        <v>4581</v>
      </c>
      <c r="H424" s="293" t="s">
        <v>5114</v>
      </c>
      <c r="I424" s="293">
        <v>202302</v>
      </c>
      <c r="J424" s="293" t="s">
        <v>5115</v>
      </c>
      <c r="K424" s="293" t="s">
        <v>655</v>
      </c>
      <c r="L424" s="293" t="s">
        <v>5410</v>
      </c>
      <c r="M424" s="293" t="s">
        <v>5411</v>
      </c>
      <c r="N424" s="293" t="s">
        <v>1112</v>
      </c>
      <c r="O424" s="295">
        <v>271.51529399999998</v>
      </c>
      <c r="P424" s="294">
        <v>0</v>
      </c>
      <c r="Q424" s="294">
        <v>0</v>
      </c>
      <c r="R424" s="294">
        <v>0</v>
      </c>
      <c r="S424" s="296">
        <v>0</v>
      </c>
      <c r="T424" s="303">
        <v>0.81521334299976655</v>
      </c>
      <c r="U424" s="301">
        <v>0</v>
      </c>
      <c r="V424" s="301">
        <v>0</v>
      </c>
      <c r="W424" s="301">
        <v>0</v>
      </c>
      <c r="X424" s="302">
        <v>0</v>
      </c>
      <c r="Y424" s="303">
        <v>0.12650410723150729</v>
      </c>
      <c r="Z424" s="301">
        <v>0</v>
      </c>
      <c r="AA424" s="301">
        <v>0</v>
      </c>
      <c r="AB424" s="301">
        <v>0</v>
      </c>
      <c r="AC424" s="302">
        <v>0</v>
      </c>
      <c r="AD424" s="301">
        <v>5.2640547806262449E-2</v>
      </c>
      <c r="AE424" s="301">
        <v>0</v>
      </c>
      <c r="AF424" s="301">
        <v>0</v>
      </c>
      <c r="AG424" s="301">
        <v>0</v>
      </c>
      <c r="AH424" s="302">
        <v>0</v>
      </c>
      <c r="AI424" s="301">
        <v>0.10183045359256587</v>
      </c>
      <c r="AJ424" s="301">
        <v>0</v>
      </c>
      <c r="AK424" s="301">
        <v>0</v>
      </c>
      <c r="AL424" s="301">
        <v>0</v>
      </c>
      <c r="AM424" s="302">
        <v>0</v>
      </c>
      <c r="AN424" s="293">
        <v>0</v>
      </c>
      <c r="AO424" s="457">
        <v>271.51529399999998</v>
      </c>
      <c r="AP424" s="450">
        <v>0</v>
      </c>
      <c r="AQ424" s="450">
        <v>0</v>
      </c>
      <c r="AR424" s="450">
        <v>0</v>
      </c>
      <c r="AS424" s="451">
        <v>0</v>
      </c>
      <c r="AT424" s="452">
        <v>221.34289049730444</v>
      </c>
      <c r="AU424" s="452">
        <v>0</v>
      </c>
      <c r="AV424" s="452">
        <v>0</v>
      </c>
      <c r="AW424" s="452">
        <v>0</v>
      </c>
      <c r="AX424" s="453">
        <v>0</v>
      </c>
      <c r="AY424" s="454">
        <v>-0.44012077489775531</v>
      </c>
      <c r="AZ424" s="455">
        <v>0</v>
      </c>
      <c r="BA424" s="455">
        <v>0</v>
      </c>
      <c r="BB424" s="455">
        <v>0</v>
      </c>
      <c r="BC424" s="456">
        <v>0</v>
      </c>
      <c r="BD424" s="454">
        <v>34.347799867170224</v>
      </c>
      <c r="BE424" s="455">
        <v>0</v>
      </c>
      <c r="BF424" s="455">
        <v>0</v>
      </c>
      <c r="BG424" s="455">
        <v>0</v>
      </c>
      <c r="BH424" s="456">
        <v>0</v>
      </c>
      <c r="BI424" s="454">
        <v>-1.7343354775859654</v>
      </c>
      <c r="BJ424" s="455">
        <v>0</v>
      </c>
      <c r="BK424" s="455">
        <v>0</v>
      </c>
      <c r="BL424" s="455">
        <v>0</v>
      </c>
      <c r="BM424" s="456">
        <v>0</v>
      </c>
      <c r="BN424" s="454">
        <v>0</v>
      </c>
      <c r="BO424" s="455">
        <v>0</v>
      </c>
      <c r="BP424" s="455">
        <v>0</v>
      </c>
      <c r="BQ424" s="455">
        <v>0</v>
      </c>
      <c r="BR424" s="456">
        <v>0</v>
      </c>
      <c r="BS424" s="454">
        <v>0</v>
      </c>
      <c r="BT424" s="455">
        <v>0</v>
      </c>
      <c r="BU424" s="455">
        <v>0</v>
      </c>
      <c r="BV424" s="455">
        <v>0</v>
      </c>
      <c r="BW424" s="456">
        <v>0</v>
      </c>
      <c r="BX424" s="454">
        <f t="shared" si="103"/>
        <v>17.248315602600314</v>
      </c>
      <c r="BY424" s="455">
        <f t="shared" si="91"/>
        <v>0</v>
      </c>
      <c r="BZ424" s="455">
        <f t="shared" si="92"/>
        <v>0</v>
      </c>
      <c r="CA424" s="455">
        <f t="shared" si="93"/>
        <v>0</v>
      </c>
      <c r="CB424" s="456">
        <f t="shared" si="94"/>
        <v>0</v>
      </c>
      <c r="CC424" s="454">
        <f t="shared" si="104"/>
        <v>16.994459893552865</v>
      </c>
      <c r="CD424" s="455">
        <f t="shared" si="95"/>
        <v>0</v>
      </c>
      <c r="CE424" s="455">
        <f t="shared" si="96"/>
        <v>0</v>
      </c>
      <c r="CF424" s="455">
        <f t="shared" si="97"/>
        <v>0</v>
      </c>
      <c r="CG424" s="456">
        <f t="shared" si="98"/>
        <v>0</v>
      </c>
      <c r="CH424" s="454">
        <f t="shared" si="105"/>
        <v>8.5270655661152066</v>
      </c>
      <c r="CI424" s="455">
        <f t="shared" si="99"/>
        <v>0</v>
      </c>
      <c r="CJ424" s="455">
        <f t="shared" si="100"/>
        <v>0</v>
      </c>
      <c r="CK424" s="455">
        <f t="shared" si="101"/>
        <v>0</v>
      </c>
      <c r="CL424" s="456">
        <f t="shared" si="102"/>
        <v>0</v>
      </c>
      <c r="CM424" s="454">
        <v>-24.770781174259284</v>
      </c>
      <c r="CN424" s="455">
        <v>0</v>
      </c>
      <c r="CO424" s="455">
        <v>0</v>
      </c>
      <c r="CP424" s="455">
        <v>0</v>
      </c>
      <c r="CQ424" s="456">
        <v>0</v>
      </c>
    </row>
    <row r="425" spans="1:95">
      <c r="A425" s="293">
        <v>5</v>
      </c>
      <c r="B425" s="293" t="s">
        <v>5414</v>
      </c>
      <c r="C425" s="293" t="e">
        <v>#N/A</v>
      </c>
      <c r="F425" s="293" t="s">
        <v>5415</v>
      </c>
      <c r="G425" s="293" t="s">
        <v>4581</v>
      </c>
      <c r="H425" s="293" t="s">
        <v>5114</v>
      </c>
      <c r="I425" s="293">
        <v>202302</v>
      </c>
      <c r="J425" s="293" t="s">
        <v>5115</v>
      </c>
      <c r="K425" s="293" t="s">
        <v>655</v>
      </c>
      <c r="L425" s="293" t="s">
        <v>5416</v>
      </c>
      <c r="M425" s="293" t="s">
        <v>5417</v>
      </c>
      <c r="N425" s="293" t="s">
        <v>1112</v>
      </c>
      <c r="O425" s="295">
        <v>104.99057999999999</v>
      </c>
      <c r="P425" s="294">
        <v>0</v>
      </c>
      <c r="Q425" s="294">
        <v>0</v>
      </c>
      <c r="R425" s="294">
        <v>0</v>
      </c>
      <c r="S425" s="296">
        <v>0</v>
      </c>
      <c r="T425" s="303">
        <v>0.82557599330852294</v>
      </c>
      <c r="U425" s="301">
        <v>0</v>
      </c>
      <c r="V425" s="301">
        <v>0</v>
      </c>
      <c r="W425" s="301">
        <v>0</v>
      </c>
      <c r="X425" s="302">
        <v>0</v>
      </c>
      <c r="Y425" s="303">
        <v>0.10164057960526085</v>
      </c>
      <c r="Z425" s="301">
        <v>0</v>
      </c>
      <c r="AA425" s="301">
        <v>0</v>
      </c>
      <c r="AB425" s="301">
        <v>0</v>
      </c>
      <c r="AC425" s="302">
        <v>0</v>
      </c>
      <c r="AD425" s="301">
        <v>1.8212262083108582E-2</v>
      </c>
      <c r="AE425" s="301">
        <v>0</v>
      </c>
      <c r="AF425" s="301">
        <v>0</v>
      </c>
      <c r="AG425" s="301">
        <v>0</v>
      </c>
      <c r="AH425" s="302">
        <v>0</v>
      </c>
      <c r="AI425" s="301">
        <v>3.4344843597465639E-2</v>
      </c>
      <c r="AJ425" s="301">
        <v>0</v>
      </c>
      <c r="AK425" s="301">
        <v>0</v>
      </c>
      <c r="AL425" s="301">
        <v>0</v>
      </c>
      <c r="AM425" s="302">
        <v>0</v>
      </c>
      <c r="AN425" s="293">
        <v>3</v>
      </c>
      <c r="AO425" s="457">
        <v>104.99057999999999</v>
      </c>
      <c r="AP425" s="450">
        <v>0</v>
      </c>
      <c r="AQ425" s="450">
        <v>0</v>
      </c>
      <c r="AR425" s="450">
        <v>0</v>
      </c>
      <c r="AS425" s="451">
        <v>0</v>
      </c>
      <c r="AT425" s="452">
        <v>86.677702371537933</v>
      </c>
      <c r="AU425" s="452">
        <v>0</v>
      </c>
      <c r="AV425" s="452">
        <v>0</v>
      </c>
      <c r="AW425" s="452">
        <v>0</v>
      </c>
      <c r="AX425" s="453">
        <v>0</v>
      </c>
      <c r="AY425" s="454">
        <v>-0.17235095036667941</v>
      </c>
      <c r="AZ425" s="455">
        <v>0</v>
      </c>
      <c r="BA425" s="455">
        <v>0</v>
      </c>
      <c r="BB425" s="455">
        <v>0</v>
      </c>
      <c r="BC425" s="456">
        <v>0</v>
      </c>
      <c r="BD425" s="454">
        <v>10.671303404292507</v>
      </c>
      <c r="BE425" s="455">
        <v>0</v>
      </c>
      <c r="BF425" s="455">
        <v>0</v>
      </c>
      <c r="BG425" s="455">
        <v>0</v>
      </c>
      <c r="BH425" s="456">
        <v>0</v>
      </c>
      <c r="BI425" s="454">
        <v>-0.53882985686771889</v>
      </c>
      <c r="BJ425" s="455">
        <v>0</v>
      </c>
      <c r="BK425" s="455">
        <v>0</v>
      </c>
      <c r="BL425" s="455">
        <v>0</v>
      </c>
      <c r="BM425" s="456">
        <v>0</v>
      </c>
      <c r="BN425" s="454">
        <v>1.9121159592175783</v>
      </c>
      <c r="BO425" s="455">
        <v>0</v>
      </c>
      <c r="BP425" s="455">
        <v>0</v>
      </c>
      <c r="BQ425" s="455">
        <v>0</v>
      </c>
      <c r="BR425" s="456">
        <v>0</v>
      </c>
      <c r="BS425" s="454">
        <v>0.73139757052626275</v>
      </c>
      <c r="BT425" s="455">
        <v>0</v>
      </c>
      <c r="BU425" s="455">
        <v>0</v>
      </c>
      <c r="BV425" s="455">
        <v>0</v>
      </c>
      <c r="BW425" s="456">
        <v>0</v>
      </c>
      <c r="BX425" s="454">
        <f t="shared" si="103"/>
        <v>6.6696451329185775</v>
      </c>
      <c r="BY425" s="455">
        <f t="shared" si="91"/>
        <v>0</v>
      </c>
      <c r="BZ425" s="455">
        <f t="shared" si="92"/>
        <v>0</v>
      </c>
      <c r="CA425" s="455">
        <f t="shared" si="93"/>
        <v>0</v>
      </c>
      <c r="CB425" s="456">
        <f t="shared" si="94"/>
        <v>0</v>
      </c>
      <c r="CC425" s="454">
        <f t="shared" si="104"/>
        <v>6.5714832292683063</v>
      </c>
      <c r="CD425" s="455">
        <f t="shared" si="95"/>
        <v>0</v>
      </c>
      <c r="CE425" s="455">
        <f t="shared" si="96"/>
        <v>0</v>
      </c>
      <c r="CF425" s="455">
        <f t="shared" si="97"/>
        <v>0</v>
      </c>
      <c r="CG425" s="456">
        <f t="shared" si="98"/>
        <v>0</v>
      </c>
      <c r="CH425" s="454">
        <f t="shared" si="105"/>
        <v>3.2972785668731572</v>
      </c>
      <c r="CI425" s="455">
        <f t="shared" si="99"/>
        <v>0</v>
      </c>
      <c r="CJ425" s="455">
        <f t="shared" si="100"/>
        <v>0</v>
      </c>
      <c r="CK425" s="455">
        <f t="shared" si="101"/>
        <v>0</v>
      </c>
      <c r="CL425" s="456">
        <f t="shared" si="102"/>
        <v>0</v>
      </c>
      <c r="CM425" s="454">
        <v>-10.829165427399904</v>
      </c>
      <c r="CN425" s="455">
        <v>0</v>
      </c>
      <c r="CO425" s="455">
        <v>0</v>
      </c>
      <c r="CP425" s="455">
        <v>0</v>
      </c>
      <c r="CQ425" s="456">
        <v>0</v>
      </c>
    </row>
    <row r="426" spans="1:95">
      <c r="A426" s="293">
        <v>5</v>
      </c>
      <c r="B426" s="293" t="s">
        <v>5418</v>
      </c>
      <c r="C426" s="293" t="e">
        <v>#N/A</v>
      </c>
      <c r="F426" s="293" t="s">
        <v>5405</v>
      </c>
      <c r="G426" s="293" t="s">
        <v>4581</v>
      </c>
      <c r="H426" s="293" t="s">
        <v>5114</v>
      </c>
      <c r="I426" s="293">
        <v>202302</v>
      </c>
      <c r="J426" s="293" t="s">
        <v>5115</v>
      </c>
      <c r="K426" s="293" t="s">
        <v>655</v>
      </c>
      <c r="L426" s="293" t="s">
        <v>5419</v>
      </c>
      <c r="M426" s="293" t="s">
        <v>5420</v>
      </c>
      <c r="N426" s="293" t="s">
        <v>1112</v>
      </c>
      <c r="O426" s="295">
        <v>1342.2566624999999</v>
      </c>
      <c r="P426" s="294">
        <v>0</v>
      </c>
      <c r="Q426" s="294">
        <v>0</v>
      </c>
      <c r="R426" s="294">
        <v>0</v>
      </c>
      <c r="S426" s="296">
        <v>0</v>
      </c>
      <c r="T426" s="303">
        <v>0.83050053561006687</v>
      </c>
      <c r="U426" s="301">
        <v>0</v>
      </c>
      <c r="V426" s="301">
        <v>0</v>
      </c>
      <c r="W426" s="301">
        <v>0</v>
      </c>
      <c r="X426" s="302">
        <v>0</v>
      </c>
      <c r="Y426" s="303">
        <v>4.5165048526802948E-2</v>
      </c>
      <c r="Z426" s="301">
        <v>0</v>
      </c>
      <c r="AA426" s="301">
        <v>0</v>
      </c>
      <c r="AB426" s="301">
        <v>0</v>
      </c>
      <c r="AC426" s="302">
        <v>0</v>
      </c>
      <c r="AD426" s="301">
        <v>4.9515651462840385E-2</v>
      </c>
      <c r="AE426" s="301">
        <v>0</v>
      </c>
      <c r="AF426" s="301">
        <v>0</v>
      </c>
      <c r="AG426" s="301">
        <v>0</v>
      </c>
      <c r="AH426" s="302">
        <v>0</v>
      </c>
      <c r="AI426" s="301">
        <v>0</v>
      </c>
      <c r="AJ426" s="301">
        <v>0</v>
      </c>
      <c r="AK426" s="301">
        <v>0</v>
      </c>
      <c r="AL426" s="301">
        <v>0</v>
      </c>
      <c r="AM426" s="302">
        <v>0</v>
      </c>
      <c r="AN426" s="293">
        <v>0</v>
      </c>
      <c r="AO426" s="457">
        <v>1342.2566624999999</v>
      </c>
      <c r="AP426" s="450">
        <v>0</v>
      </c>
      <c r="AQ426" s="450">
        <v>0</v>
      </c>
      <c r="AR426" s="450">
        <v>0</v>
      </c>
      <c r="AS426" s="451">
        <v>0</v>
      </c>
      <c r="AT426" s="452">
        <v>1114.7448771324307</v>
      </c>
      <c r="AU426" s="452">
        <v>0</v>
      </c>
      <c r="AV426" s="452">
        <v>0</v>
      </c>
      <c r="AW426" s="452">
        <v>0</v>
      </c>
      <c r="AX426" s="453">
        <v>0</v>
      </c>
      <c r="AY426" s="454">
        <v>-2.216571664147502</v>
      </c>
      <c r="AZ426" s="455">
        <v>0</v>
      </c>
      <c r="BA426" s="455">
        <v>0</v>
      </c>
      <c r="BB426" s="455">
        <v>0</v>
      </c>
      <c r="BC426" s="456">
        <v>0</v>
      </c>
      <c r="BD426" s="454">
        <v>60.623087297237063</v>
      </c>
      <c r="BE426" s="455">
        <v>0</v>
      </c>
      <c r="BF426" s="455">
        <v>0</v>
      </c>
      <c r="BG426" s="455">
        <v>0</v>
      </c>
      <c r="BH426" s="456">
        <v>0</v>
      </c>
      <c r="BI426" s="454">
        <v>-3.0610627599726796</v>
      </c>
      <c r="BJ426" s="455">
        <v>0</v>
      </c>
      <c r="BK426" s="455">
        <v>0</v>
      </c>
      <c r="BL426" s="455">
        <v>0</v>
      </c>
      <c r="BM426" s="456">
        <v>0</v>
      </c>
      <c r="BN426" s="454">
        <v>0</v>
      </c>
      <c r="BO426" s="455">
        <v>0</v>
      </c>
      <c r="BP426" s="455">
        <v>0</v>
      </c>
      <c r="BQ426" s="455">
        <v>0</v>
      </c>
      <c r="BR426" s="456">
        <v>0</v>
      </c>
      <c r="BS426" s="454">
        <v>0</v>
      </c>
      <c r="BT426" s="455">
        <v>0</v>
      </c>
      <c r="BU426" s="455">
        <v>0</v>
      </c>
      <c r="BV426" s="455">
        <v>0</v>
      </c>
      <c r="BW426" s="456">
        <v>0</v>
      </c>
      <c r="BX426" s="454">
        <f t="shared" si="103"/>
        <v>85.268369944909892</v>
      </c>
      <c r="BY426" s="455">
        <f t="shared" si="91"/>
        <v>0</v>
      </c>
      <c r="BZ426" s="455">
        <f t="shared" si="92"/>
        <v>0</v>
      </c>
      <c r="CA426" s="455">
        <f t="shared" si="93"/>
        <v>0</v>
      </c>
      <c r="CB426" s="456">
        <f t="shared" si="94"/>
        <v>0</v>
      </c>
      <c r="CC426" s="454">
        <f t="shared" si="104"/>
        <v>84.013414793902456</v>
      </c>
      <c r="CD426" s="455">
        <f t="shared" si="95"/>
        <v>0</v>
      </c>
      <c r="CE426" s="455">
        <f t="shared" si="96"/>
        <v>0</v>
      </c>
      <c r="CF426" s="455">
        <f t="shared" si="97"/>
        <v>0</v>
      </c>
      <c r="CG426" s="456">
        <f t="shared" si="98"/>
        <v>0</v>
      </c>
      <c r="CH426" s="454">
        <f t="shared" si="105"/>
        <v>42.154202067499263</v>
      </c>
      <c r="CI426" s="455">
        <f t="shared" si="99"/>
        <v>0</v>
      </c>
      <c r="CJ426" s="455">
        <f t="shared" si="100"/>
        <v>0</v>
      </c>
      <c r="CK426" s="455">
        <f t="shared" si="101"/>
        <v>0</v>
      </c>
      <c r="CL426" s="456">
        <f t="shared" si="102"/>
        <v>0</v>
      </c>
      <c r="CM426" s="454">
        <v>-39.269654311858979</v>
      </c>
      <c r="CN426" s="455">
        <v>0</v>
      </c>
      <c r="CO426" s="455">
        <v>0</v>
      </c>
      <c r="CP426" s="455">
        <v>0</v>
      </c>
      <c r="CQ426" s="456">
        <v>0</v>
      </c>
    </row>
    <row r="427" spans="1:95">
      <c r="A427" s="293">
        <v>5</v>
      </c>
      <c r="B427" s="293" t="s">
        <v>5421</v>
      </c>
      <c r="C427" s="293" t="e">
        <v>#N/A</v>
      </c>
      <c r="F427" s="293" t="s">
        <v>5403</v>
      </c>
      <c r="G427" s="293" t="s">
        <v>4581</v>
      </c>
      <c r="H427" s="293" t="s">
        <v>5114</v>
      </c>
      <c r="I427" s="293">
        <v>202302</v>
      </c>
      <c r="J427" s="293" t="s">
        <v>5115</v>
      </c>
      <c r="K427" s="293" t="s">
        <v>655</v>
      </c>
      <c r="L427" s="293" t="s">
        <v>778</v>
      </c>
      <c r="M427" s="293" t="s">
        <v>743</v>
      </c>
      <c r="N427" s="293" t="s">
        <v>1112</v>
      </c>
      <c r="O427" s="295">
        <v>297.31075644999999</v>
      </c>
      <c r="P427" s="294">
        <v>0</v>
      </c>
      <c r="Q427" s="294">
        <v>0</v>
      </c>
      <c r="R427" s="294">
        <v>0</v>
      </c>
      <c r="S427" s="296">
        <v>0</v>
      </c>
      <c r="T427" s="303">
        <v>0.81657288015591911</v>
      </c>
      <c r="U427" s="301">
        <v>0</v>
      </c>
      <c r="V427" s="301">
        <v>0</v>
      </c>
      <c r="W427" s="301">
        <v>0</v>
      </c>
      <c r="X427" s="302">
        <v>0</v>
      </c>
      <c r="Y427" s="303">
        <v>9.8636888019868363E-2</v>
      </c>
      <c r="Z427" s="301">
        <v>0</v>
      </c>
      <c r="AA427" s="301">
        <v>0</v>
      </c>
      <c r="AB427" s="301">
        <v>0</v>
      </c>
      <c r="AC427" s="302">
        <v>0</v>
      </c>
      <c r="AD427" s="301">
        <v>6.1397701228337966E-2</v>
      </c>
      <c r="AE427" s="301">
        <v>0</v>
      </c>
      <c r="AF427" s="301">
        <v>0</v>
      </c>
      <c r="AG427" s="301">
        <v>0</v>
      </c>
      <c r="AH427" s="302">
        <v>0</v>
      </c>
      <c r="AI427" s="301">
        <v>0</v>
      </c>
      <c r="AJ427" s="301">
        <v>0</v>
      </c>
      <c r="AK427" s="301">
        <v>0</v>
      </c>
      <c r="AL427" s="301">
        <v>0</v>
      </c>
      <c r="AM427" s="302">
        <v>0</v>
      </c>
      <c r="AN427" s="293">
        <v>0</v>
      </c>
      <c r="AO427" s="457">
        <v>297.31075644999999</v>
      </c>
      <c r="AP427" s="450">
        <v>0</v>
      </c>
      <c r="AQ427" s="450">
        <v>0</v>
      </c>
      <c r="AR427" s="450">
        <v>0</v>
      </c>
      <c r="AS427" s="451">
        <v>0</v>
      </c>
      <c r="AT427" s="452">
        <v>242.7759006957115</v>
      </c>
      <c r="AU427" s="452">
        <v>0</v>
      </c>
      <c r="AV427" s="452">
        <v>0</v>
      </c>
      <c r="AW427" s="452">
        <v>0</v>
      </c>
      <c r="AX427" s="453">
        <v>0</v>
      </c>
      <c r="AY427" s="454">
        <v>-0.48273842137250972</v>
      </c>
      <c r="AZ427" s="455">
        <v>0</v>
      </c>
      <c r="BA427" s="455">
        <v>0</v>
      </c>
      <c r="BB427" s="455">
        <v>0</v>
      </c>
      <c r="BC427" s="456">
        <v>0</v>
      </c>
      <c r="BD427" s="454">
        <v>29.325807791061003</v>
      </c>
      <c r="BE427" s="455">
        <v>0</v>
      </c>
      <c r="BF427" s="455">
        <v>0</v>
      </c>
      <c r="BG427" s="455">
        <v>0</v>
      </c>
      <c r="BH427" s="456">
        <v>0</v>
      </c>
      <c r="BI427" s="454">
        <v>-1.4807582744045558</v>
      </c>
      <c r="BJ427" s="455">
        <v>0</v>
      </c>
      <c r="BK427" s="455">
        <v>0</v>
      </c>
      <c r="BL427" s="455">
        <v>0</v>
      </c>
      <c r="BM427" s="456">
        <v>0</v>
      </c>
      <c r="BN427" s="454">
        <v>0</v>
      </c>
      <c r="BO427" s="455">
        <v>0</v>
      </c>
      <c r="BP427" s="455">
        <v>0</v>
      </c>
      <c r="BQ427" s="455">
        <v>0</v>
      </c>
      <c r="BR427" s="456">
        <v>0</v>
      </c>
      <c r="BS427" s="454">
        <v>0</v>
      </c>
      <c r="BT427" s="455">
        <v>0</v>
      </c>
      <c r="BU427" s="455">
        <v>0</v>
      </c>
      <c r="BV427" s="455">
        <v>0</v>
      </c>
      <c r="BW427" s="456">
        <v>0</v>
      </c>
      <c r="BX427" s="454">
        <f t="shared" si="103"/>
        <v>18.887001478809648</v>
      </c>
      <c r="BY427" s="455">
        <f t="shared" si="91"/>
        <v>0</v>
      </c>
      <c r="BZ427" s="455">
        <f t="shared" si="92"/>
        <v>0</v>
      </c>
      <c r="CA427" s="455">
        <f t="shared" si="93"/>
        <v>0</v>
      </c>
      <c r="CB427" s="456">
        <f t="shared" si="94"/>
        <v>0</v>
      </c>
      <c r="CC427" s="454">
        <f t="shared" si="104"/>
        <v>18.609028066063154</v>
      </c>
      <c r="CD427" s="455">
        <f t="shared" si="95"/>
        <v>0</v>
      </c>
      <c r="CE427" s="455">
        <f t="shared" si="96"/>
        <v>0</v>
      </c>
      <c r="CF427" s="455">
        <f t="shared" si="97"/>
        <v>0</v>
      </c>
      <c r="CG427" s="456">
        <f t="shared" si="98"/>
        <v>0</v>
      </c>
      <c r="CH427" s="454">
        <f t="shared" si="105"/>
        <v>9.337184202082037</v>
      </c>
      <c r="CI427" s="455">
        <f t="shared" si="99"/>
        <v>0</v>
      </c>
      <c r="CJ427" s="455">
        <f t="shared" si="100"/>
        <v>0</v>
      </c>
      <c r="CK427" s="455">
        <f t="shared" si="101"/>
        <v>0</v>
      </c>
      <c r="CL427" s="456">
        <f t="shared" si="102"/>
        <v>0</v>
      </c>
      <c r="CM427" s="454">
        <v>-19.660669087950232</v>
      </c>
      <c r="CN427" s="455">
        <v>0</v>
      </c>
      <c r="CO427" s="455">
        <v>0</v>
      </c>
      <c r="CP427" s="455">
        <v>0</v>
      </c>
      <c r="CQ427" s="456">
        <v>0</v>
      </c>
    </row>
    <row r="428" spans="1:95">
      <c r="A428" s="293">
        <v>5</v>
      </c>
      <c r="B428" s="293" t="s">
        <v>5422</v>
      </c>
      <c r="C428" s="293" t="e">
        <v>#N/A</v>
      </c>
      <c r="F428" s="293" t="s">
        <v>5403</v>
      </c>
      <c r="G428" s="293" t="s">
        <v>4581</v>
      </c>
      <c r="H428" s="293" t="s">
        <v>5114</v>
      </c>
      <c r="I428" s="293">
        <v>202302</v>
      </c>
      <c r="J428" s="293" t="s">
        <v>5115</v>
      </c>
      <c r="K428" s="293" t="s">
        <v>655</v>
      </c>
      <c r="L428" s="293" t="s">
        <v>778</v>
      </c>
      <c r="M428" s="293" t="s">
        <v>743</v>
      </c>
      <c r="N428" s="293" t="s">
        <v>1112</v>
      </c>
      <c r="O428" s="295">
        <v>438.91866236999999</v>
      </c>
      <c r="P428" s="294">
        <v>0</v>
      </c>
      <c r="Q428" s="294">
        <v>0</v>
      </c>
      <c r="R428" s="294">
        <v>0</v>
      </c>
      <c r="S428" s="296">
        <v>0</v>
      </c>
      <c r="T428" s="303">
        <v>0.82178081073654197</v>
      </c>
      <c r="U428" s="301">
        <v>0</v>
      </c>
      <c r="V428" s="301">
        <v>0</v>
      </c>
      <c r="W428" s="301">
        <v>0</v>
      </c>
      <c r="X428" s="302">
        <v>0</v>
      </c>
      <c r="Y428" s="303">
        <v>9.8636888019868363E-2</v>
      </c>
      <c r="Z428" s="301">
        <v>0</v>
      </c>
      <c r="AA428" s="301">
        <v>0</v>
      </c>
      <c r="AB428" s="301">
        <v>0</v>
      </c>
      <c r="AC428" s="302">
        <v>0</v>
      </c>
      <c r="AD428" s="301">
        <v>6.1397701228337973E-2</v>
      </c>
      <c r="AE428" s="301">
        <v>0</v>
      </c>
      <c r="AF428" s="301">
        <v>0</v>
      </c>
      <c r="AG428" s="301">
        <v>0</v>
      </c>
      <c r="AH428" s="302">
        <v>0</v>
      </c>
      <c r="AI428" s="301">
        <v>0</v>
      </c>
      <c r="AJ428" s="301">
        <v>0</v>
      </c>
      <c r="AK428" s="301">
        <v>0</v>
      </c>
      <c r="AL428" s="301">
        <v>0</v>
      </c>
      <c r="AM428" s="302">
        <v>0</v>
      </c>
      <c r="AN428" s="293">
        <v>0</v>
      </c>
      <c r="AO428" s="457">
        <v>438.91866236999999</v>
      </c>
      <c r="AP428" s="450">
        <v>0</v>
      </c>
      <c r="AQ428" s="450">
        <v>0</v>
      </c>
      <c r="AR428" s="450">
        <v>0</v>
      </c>
      <c r="AS428" s="451">
        <v>0</v>
      </c>
      <c r="AT428" s="452">
        <v>360.69493420981712</v>
      </c>
      <c r="AU428" s="452">
        <v>0</v>
      </c>
      <c r="AV428" s="452">
        <v>0</v>
      </c>
      <c r="AW428" s="452">
        <v>0</v>
      </c>
      <c r="AX428" s="453">
        <v>0</v>
      </c>
      <c r="AY428" s="454">
        <v>-0.71720999752667836</v>
      </c>
      <c r="AZ428" s="455">
        <v>0</v>
      </c>
      <c r="BA428" s="455">
        <v>0</v>
      </c>
      <c r="BB428" s="455">
        <v>0</v>
      </c>
      <c r="BC428" s="456">
        <v>0</v>
      </c>
      <c r="BD428" s="454">
        <v>43.293570950020097</v>
      </c>
      <c r="BE428" s="455">
        <v>0</v>
      </c>
      <c r="BF428" s="455">
        <v>0</v>
      </c>
      <c r="BG428" s="455">
        <v>0</v>
      </c>
      <c r="BH428" s="456">
        <v>0</v>
      </c>
      <c r="BI428" s="454">
        <v>-2.1860374271532921</v>
      </c>
      <c r="BJ428" s="455">
        <v>0</v>
      </c>
      <c r="BK428" s="455">
        <v>0</v>
      </c>
      <c r="BL428" s="455">
        <v>0</v>
      </c>
      <c r="BM428" s="456">
        <v>0</v>
      </c>
      <c r="BN428" s="454">
        <v>0</v>
      </c>
      <c r="BO428" s="455">
        <v>0</v>
      </c>
      <c r="BP428" s="455">
        <v>0</v>
      </c>
      <c r="BQ428" s="455">
        <v>0</v>
      </c>
      <c r="BR428" s="456">
        <v>0</v>
      </c>
      <c r="BS428" s="454">
        <v>0</v>
      </c>
      <c r="BT428" s="455">
        <v>0</v>
      </c>
      <c r="BU428" s="455">
        <v>0</v>
      </c>
      <c r="BV428" s="455">
        <v>0</v>
      </c>
      <c r="BW428" s="456">
        <v>0</v>
      </c>
      <c r="BX428" s="454">
        <f t="shared" si="103"/>
        <v>27.882803583171011</v>
      </c>
      <c r="BY428" s="455">
        <f t="shared" si="91"/>
        <v>0</v>
      </c>
      <c r="BZ428" s="455">
        <f t="shared" si="92"/>
        <v>0</v>
      </c>
      <c r="CA428" s="455">
        <f t="shared" si="93"/>
        <v>0</v>
      </c>
      <c r="CB428" s="456">
        <f t="shared" si="94"/>
        <v>0</v>
      </c>
      <c r="CC428" s="454">
        <f t="shared" si="104"/>
        <v>27.472432562781663</v>
      </c>
      <c r="CD428" s="455">
        <f t="shared" si="95"/>
        <v>0</v>
      </c>
      <c r="CE428" s="455">
        <f t="shared" si="96"/>
        <v>0</v>
      </c>
      <c r="CF428" s="455">
        <f t="shared" si="97"/>
        <v>0</v>
      </c>
      <c r="CG428" s="456">
        <f t="shared" si="98"/>
        <v>0</v>
      </c>
      <c r="CH428" s="454">
        <f t="shared" si="105"/>
        <v>13.784447119286671</v>
      </c>
      <c r="CI428" s="455">
        <f t="shared" si="99"/>
        <v>0</v>
      </c>
      <c r="CJ428" s="455">
        <f t="shared" si="100"/>
        <v>0</v>
      </c>
      <c r="CK428" s="455">
        <f t="shared" si="101"/>
        <v>0</v>
      </c>
      <c r="CL428" s="456">
        <f t="shared" si="102"/>
        <v>0</v>
      </c>
      <c r="CM428" s="454">
        <v>-31.306278630396498</v>
      </c>
      <c r="CN428" s="455">
        <v>0</v>
      </c>
      <c r="CO428" s="455">
        <v>0</v>
      </c>
      <c r="CP428" s="455">
        <v>0</v>
      </c>
      <c r="CQ428" s="456">
        <v>0</v>
      </c>
    </row>
    <row r="429" spans="1:95">
      <c r="A429" s="293">
        <v>5</v>
      </c>
      <c r="B429" s="293" t="s">
        <v>5423</v>
      </c>
      <c r="C429" s="293" t="e">
        <v>#N/A</v>
      </c>
      <c r="F429" s="293" t="s">
        <v>5397</v>
      </c>
      <c r="G429" s="293" t="s">
        <v>4581</v>
      </c>
      <c r="H429" s="293" t="s">
        <v>5114</v>
      </c>
      <c r="I429" s="293">
        <v>202302</v>
      </c>
      <c r="J429" s="293" t="s">
        <v>5115</v>
      </c>
      <c r="K429" s="293" t="s">
        <v>655</v>
      </c>
      <c r="L429" s="293" t="s">
        <v>5424</v>
      </c>
      <c r="M429" s="293" t="s">
        <v>5425</v>
      </c>
      <c r="N429" s="293" t="s">
        <v>1112</v>
      </c>
      <c r="O429" s="295">
        <v>182.15029726582458</v>
      </c>
      <c r="P429" s="294">
        <v>0</v>
      </c>
      <c r="Q429" s="294">
        <v>0</v>
      </c>
      <c r="R429" s="294">
        <v>0</v>
      </c>
      <c r="S429" s="296">
        <v>0</v>
      </c>
      <c r="T429" s="303">
        <v>0.80892493112724628</v>
      </c>
      <c r="U429" s="301">
        <v>0</v>
      </c>
      <c r="V429" s="301">
        <v>0</v>
      </c>
      <c r="W429" s="301">
        <v>0</v>
      </c>
      <c r="X429" s="302">
        <v>0</v>
      </c>
      <c r="Y429" s="303">
        <v>5.2358449672933467E-2</v>
      </c>
      <c r="Z429" s="301">
        <v>0</v>
      </c>
      <c r="AA429" s="301">
        <v>0</v>
      </c>
      <c r="AB429" s="301">
        <v>0</v>
      </c>
      <c r="AC429" s="302">
        <v>0</v>
      </c>
      <c r="AD429" s="301">
        <v>2.0717385036594614E-2</v>
      </c>
      <c r="AE429" s="301">
        <v>0</v>
      </c>
      <c r="AF429" s="301">
        <v>0</v>
      </c>
      <c r="AG429" s="301">
        <v>0</v>
      </c>
      <c r="AH429" s="302">
        <v>0</v>
      </c>
      <c r="AI429" s="301">
        <v>0</v>
      </c>
      <c r="AJ429" s="301">
        <v>0</v>
      </c>
      <c r="AK429" s="301">
        <v>0</v>
      </c>
      <c r="AL429" s="301">
        <v>0</v>
      </c>
      <c r="AM429" s="302">
        <v>0</v>
      </c>
      <c r="AN429" s="293">
        <v>0</v>
      </c>
      <c r="AO429" s="457">
        <v>182.15029726582458</v>
      </c>
      <c r="AP429" s="450">
        <v>0</v>
      </c>
      <c r="AQ429" s="450">
        <v>0</v>
      </c>
      <c r="AR429" s="450">
        <v>0</v>
      </c>
      <c r="AS429" s="451">
        <v>0</v>
      </c>
      <c r="AT429" s="452">
        <v>147.34591667056458</v>
      </c>
      <c r="AU429" s="452">
        <v>0</v>
      </c>
      <c r="AV429" s="452">
        <v>0</v>
      </c>
      <c r="AW429" s="452">
        <v>0</v>
      </c>
      <c r="AX429" s="453">
        <v>0</v>
      </c>
      <c r="AY429" s="454">
        <v>-0.29298433248687844</v>
      </c>
      <c r="AZ429" s="455">
        <v>0</v>
      </c>
      <c r="BA429" s="455">
        <v>0</v>
      </c>
      <c r="BB429" s="455">
        <v>0</v>
      </c>
      <c r="BC429" s="456">
        <v>0</v>
      </c>
      <c r="BD429" s="454">
        <v>9.5371071723025462</v>
      </c>
      <c r="BE429" s="455">
        <v>0</v>
      </c>
      <c r="BF429" s="455">
        <v>0</v>
      </c>
      <c r="BG429" s="455">
        <v>0</v>
      </c>
      <c r="BH429" s="456">
        <v>0</v>
      </c>
      <c r="BI429" s="454">
        <v>-0.48156048965084941</v>
      </c>
      <c r="BJ429" s="455">
        <v>0</v>
      </c>
      <c r="BK429" s="455">
        <v>0</v>
      </c>
      <c r="BL429" s="455">
        <v>0</v>
      </c>
      <c r="BM429" s="456">
        <v>0</v>
      </c>
      <c r="BN429" s="454">
        <v>0</v>
      </c>
      <c r="BO429" s="455">
        <v>0</v>
      </c>
      <c r="BP429" s="455">
        <v>0</v>
      </c>
      <c r="BQ429" s="455">
        <v>0</v>
      </c>
      <c r="BR429" s="456">
        <v>0</v>
      </c>
      <c r="BS429" s="454">
        <v>0</v>
      </c>
      <c r="BT429" s="455">
        <v>0</v>
      </c>
      <c r="BU429" s="455">
        <v>0</v>
      </c>
      <c r="BV429" s="455">
        <v>0</v>
      </c>
      <c r="BW429" s="456">
        <v>0</v>
      </c>
      <c r="BX429" s="454">
        <f t="shared" si="103"/>
        <v>11.571303288530064</v>
      </c>
      <c r="BY429" s="455">
        <f t="shared" si="91"/>
        <v>0</v>
      </c>
      <c r="BZ429" s="455">
        <f t="shared" si="92"/>
        <v>0</v>
      </c>
      <c r="CA429" s="455">
        <f t="shared" si="93"/>
        <v>0</v>
      </c>
      <c r="CB429" s="456">
        <f t="shared" si="94"/>
        <v>0</v>
      </c>
      <c r="CC429" s="454">
        <f t="shared" si="104"/>
        <v>11.40100020105235</v>
      </c>
      <c r="CD429" s="455">
        <f t="shared" si="95"/>
        <v>0</v>
      </c>
      <c r="CE429" s="455">
        <f t="shared" si="96"/>
        <v>0</v>
      </c>
      <c r="CF429" s="455">
        <f t="shared" si="97"/>
        <v>0</v>
      </c>
      <c r="CG429" s="456">
        <f t="shared" si="98"/>
        <v>0</v>
      </c>
      <c r="CH429" s="454">
        <f t="shared" si="105"/>
        <v>5.7205157941234122</v>
      </c>
      <c r="CI429" s="455">
        <f t="shared" si="99"/>
        <v>0</v>
      </c>
      <c r="CJ429" s="455">
        <f t="shared" si="100"/>
        <v>0</v>
      </c>
      <c r="CK429" s="455">
        <f t="shared" si="101"/>
        <v>0</v>
      </c>
      <c r="CL429" s="456">
        <f t="shared" si="102"/>
        <v>0</v>
      </c>
      <c r="CM429" s="454">
        <v>-2.6510010386106062</v>
      </c>
      <c r="CN429" s="455">
        <v>0</v>
      </c>
      <c r="CO429" s="455">
        <v>0</v>
      </c>
      <c r="CP429" s="455">
        <v>0</v>
      </c>
      <c r="CQ429" s="456">
        <v>0</v>
      </c>
    </row>
    <row r="430" spans="1:95">
      <c r="A430" s="293">
        <v>5</v>
      </c>
      <c r="B430" s="293" t="s">
        <v>5426</v>
      </c>
      <c r="C430" s="293" t="e">
        <v>#N/A</v>
      </c>
      <c r="F430" s="293" t="s">
        <v>5407</v>
      </c>
      <c r="G430" s="293" t="s">
        <v>4581</v>
      </c>
      <c r="H430" s="293" t="s">
        <v>5114</v>
      </c>
      <c r="I430" s="293">
        <v>202302</v>
      </c>
      <c r="J430" s="293" t="s">
        <v>5115</v>
      </c>
      <c r="K430" s="293" t="s">
        <v>655</v>
      </c>
      <c r="L430" s="293" t="s">
        <v>784</v>
      </c>
      <c r="M430" s="293" t="s">
        <v>791</v>
      </c>
      <c r="N430" s="293" t="s">
        <v>1112</v>
      </c>
      <c r="O430" s="295">
        <v>704.90572533333329</v>
      </c>
      <c r="P430" s="294">
        <v>0</v>
      </c>
      <c r="Q430" s="294">
        <v>0</v>
      </c>
      <c r="R430" s="294">
        <v>0</v>
      </c>
      <c r="S430" s="296">
        <v>0</v>
      </c>
      <c r="T430" s="303">
        <v>0.80220165656148146</v>
      </c>
      <c r="U430" s="301">
        <v>0</v>
      </c>
      <c r="V430" s="301">
        <v>0</v>
      </c>
      <c r="W430" s="301">
        <v>0</v>
      </c>
      <c r="X430" s="302">
        <v>0</v>
      </c>
      <c r="Y430" s="303">
        <v>7.9413934543822284E-2</v>
      </c>
      <c r="Z430" s="301">
        <v>0</v>
      </c>
      <c r="AA430" s="301">
        <v>0</v>
      </c>
      <c r="AB430" s="301">
        <v>0</v>
      </c>
      <c r="AC430" s="302">
        <v>0</v>
      </c>
      <c r="AD430" s="301">
        <v>3.4168915445693303E-2</v>
      </c>
      <c r="AE430" s="301">
        <v>0</v>
      </c>
      <c r="AF430" s="301">
        <v>0</v>
      </c>
      <c r="AG430" s="301">
        <v>0</v>
      </c>
      <c r="AH430" s="302">
        <v>0</v>
      </c>
      <c r="AI430" s="301">
        <v>0</v>
      </c>
      <c r="AJ430" s="301">
        <v>0</v>
      </c>
      <c r="AK430" s="301">
        <v>0</v>
      </c>
      <c r="AL430" s="301">
        <v>0</v>
      </c>
      <c r="AM430" s="302">
        <v>0</v>
      </c>
      <c r="AN430" s="293">
        <v>0</v>
      </c>
      <c r="AO430" s="457">
        <v>704.90572533333329</v>
      </c>
      <c r="AP430" s="450">
        <v>0</v>
      </c>
      <c r="AQ430" s="450">
        <v>0</v>
      </c>
      <c r="AR430" s="450">
        <v>0</v>
      </c>
      <c r="AS430" s="451">
        <v>0</v>
      </c>
      <c r="AT430" s="452">
        <v>565.47654058207263</v>
      </c>
      <c r="AU430" s="452">
        <v>0</v>
      </c>
      <c r="AV430" s="452">
        <v>0</v>
      </c>
      <c r="AW430" s="452">
        <v>0</v>
      </c>
      <c r="AX430" s="453">
        <v>0</v>
      </c>
      <c r="AY430" s="454">
        <v>-1.1244001226708236</v>
      </c>
      <c r="AZ430" s="455">
        <v>0</v>
      </c>
      <c r="BA430" s="455">
        <v>0</v>
      </c>
      <c r="BB430" s="455">
        <v>0</v>
      </c>
      <c r="BC430" s="456">
        <v>0</v>
      </c>
      <c r="BD430" s="454">
        <v>55.979337131186902</v>
      </c>
      <c r="BE430" s="455">
        <v>0</v>
      </c>
      <c r="BF430" s="455">
        <v>0</v>
      </c>
      <c r="BG430" s="455">
        <v>0</v>
      </c>
      <c r="BH430" s="456">
        <v>0</v>
      </c>
      <c r="BI430" s="454">
        <v>-2.826584257909309</v>
      </c>
      <c r="BJ430" s="455">
        <v>0</v>
      </c>
      <c r="BK430" s="455">
        <v>0</v>
      </c>
      <c r="BL430" s="455">
        <v>0</v>
      </c>
      <c r="BM430" s="456">
        <v>0</v>
      </c>
      <c r="BN430" s="454">
        <v>0</v>
      </c>
      <c r="BO430" s="455">
        <v>0</v>
      </c>
      <c r="BP430" s="455">
        <v>0</v>
      </c>
      <c r="BQ430" s="455">
        <v>0</v>
      </c>
      <c r="BR430" s="456">
        <v>0</v>
      </c>
      <c r="BS430" s="454">
        <v>0</v>
      </c>
      <c r="BT430" s="455">
        <v>0</v>
      </c>
      <c r="BU430" s="455">
        <v>0</v>
      </c>
      <c r="BV430" s="455">
        <v>0</v>
      </c>
      <c r="BW430" s="456">
        <v>0</v>
      </c>
      <c r="BX430" s="454">
        <f t="shared" si="103"/>
        <v>44.779932067580788</v>
      </c>
      <c r="BY430" s="455">
        <f t="shared" si="91"/>
        <v>0</v>
      </c>
      <c r="BZ430" s="455">
        <f t="shared" si="92"/>
        <v>0</v>
      </c>
      <c r="CA430" s="455">
        <f t="shared" si="93"/>
        <v>0</v>
      </c>
      <c r="CB430" s="456">
        <f t="shared" si="94"/>
        <v>0</v>
      </c>
      <c r="CC430" s="454">
        <f t="shared" si="104"/>
        <v>44.120874008346377</v>
      </c>
      <c r="CD430" s="455">
        <f t="shared" si="95"/>
        <v>0</v>
      </c>
      <c r="CE430" s="455">
        <f t="shared" si="96"/>
        <v>0</v>
      </c>
      <c r="CF430" s="455">
        <f t="shared" si="97"/>
        <v>0</v>
      </c>
      <c r="CG430" s="456">
        <f t="shared" si="98"/>
        <v>0</v>
      </c>
      <c r="CH430" s="454">
        <f t="shared" si="105"/>
        <v>22.137895988457029</v>
      </c>
      <c r="CI430" s="455">
        <f t="shared" si="99"/>
        <v>0</v>
      </c>
      <c r="CJ430" s="455">
        <f t="shared" si="100"/>
        <v>0</v>
      </c>
      <c r="CK430" s="455">
        <f t="shared" si="101"/>
        <v>0</v>
      </c>
      <c r="CL430" s="456">
        <f t="shared" si="102"/>
        <v>0</v>
      </c>
      <c r="CM430" s="454">
        <v>-23.637870063730148</v>
      </c>
      <c r="CN430" s="455">
        <v>0</v>
      </c>
      <c r="CO430" s="455">
        <v>0</v>
      </c>
      <c r="CP430" s="455">
        <v>0</v>
      </c>
      <c r="CQ430" s="456">
        <v>0</v>
      </c>
    </row>
    <row r="431" spans="1:95">
      <c r="A431" s="293">
        <v>5</v>
      </c>
      <c r="B431" s="293" t="s">
        <v>5427</v>
      </c>
      <c r="C431" s="293" t="e">
        <v>#N/A</v>
      </c>
      <c r="F431" s="293" t="s">
        <v>5407</v>
      </c>
      <c r="G431" s="293" t="s">
        <v>4581</v>
      </c>
      <c r="H431" s="293" t="s">
        <v>5114</v>
      </c>
      <c r="I431" s="293">
        <v>202302</v>
      </c>
      <c r="J431" s="293" t="s">
        <v>5115</v>
      </c>
      <c r="K431" s="293" t="s">
        <v>655</v>
      </c>
      <c r="L431" s="293" t="s">
        <v>5428</v>
      </c>
      <c r="M431" s="293" t="s">
        <v>5429</v>
      </c>
      <c r="N431" s="293" t="s">
        <v>1112</v>
      </c>
      <c r="O431" s="295">
        <v>699.46740093333347</v>
      </c>
      <c r="P431" s="294">
        <v>0</v>
      </c>
      <c r="Q431" s="294">
        <v>0</v>
      </c>
      <c r="R431" s="294">
        <v>0</v>
      </c>
      <c r="S431" s="296">
        <v>0</v>
      </c>
      <c r="T431" s="303">
        <v>0.76230919054968516</v>
      </c>
      <c r="U431" s="301">
        <v>0</v>
      </c>
      <c r="V431" s="301">
        <v>0</v>
      </c>
      <c r="W431" s="301">
        <v>0</v>
      </c>
      <c r="X431" s="302">
        <v>0</v>
      </c>
      <c r="Y431" s="303">
        <v>7.6278587204063691E-2</v>
      </c>
      <c r="Z431" s="301">
        <v>0</v>
      </c>
      <c r="AA431" s="301">
        <v>0</v>
      </c>
      <c r="AB431" s="301">
        <v>0</v>
      </c>
      <c r="AC431" s="302">
        <v>0</v>
      </c>
      <c r="AD431" s="301">
        <v>3.443770388825336E-2</v>
      </c>
      <c r="AE431" s="301">
        <v>0</v>
      </c>
      <c r="AF431" s="301">
        <v>0</v>
      </c>
      <c r="AG431" s="301">
        <v>0</v>
      </c>
      <c r="AH431" s="302">
        <v>0</v>
      </c>
      <c r="AI431" s="301">
        <v>0</v>
      </c>
      <c r="AJ431" s="301">
        <v>0</v>
      </c>
      <c r="AK431" s="301">
        <v>0</v>
      </c>
      <c r="AL431" s="301">
        <v>0</v>
      </c>
      <c r="AM431" s="302">
        <v>0</v>
      </c>
      <c r="AN431" s="293">
        <v>0</v>
      </c>
      <c r="AO431" s="457">
        <v>699.46740093333347</v>
      </c>
      <c r="AP431" s="450">
        <v>0</v>
      </c>
      <c r="AQ431" s="450">
        <v>0</v>
      </c>
      <c r="AR431" s="450">
        <v>0</v>
      </c>
      <c r="AS431" s="451">
        <v>0</v>
      </c>
      <c r="AT431" s="452">
        <v>533.21042822138156</v>
      </c>
      <c r="AU431" s="452">
        <v>0</v>
      </c>
      <c r="AV431" s="452">
        <v>0</v>
      </c>
      <c r="AW431" s="452">
        <v>0</v>
      </c>
      <c r="AX431" s="453">
        <v>0</v>
      </c>
      <c r="AY431" s="454">
        <v>-1.0602418100039057</v>
      </c>
      <c r="AZ431" s="455">
        <v>0</v>
      </c>
      <c r="BA431" s="455">
        <v>0</v>
      </c>
      <c r="BB431" s="455">
        <v>0</v>
      </c>
      <c r="BC431" s="456">
        <v>0</v>
      </c>
      <c r="BD431" s="454">
        <v>53.354385138493058</v>
      </c>
      <c r="BE431" s="455">
        <v>0</v>
      </c>
      <c r="BF431" s="455">
        <v>0</v>
      </c>
      <c r="BG431" s="455">
        <v>0</v>
      </c>
      <c r="BH431" s="456">
        <v>0</v>
      </c>
      <c r="BI431" s="454">
        <v>-2.6940416384258334</v>
      </c>
      <c r="BJ431" s="455">
        <v>0</v>
      </c>
      <c r="BK431" s="455">
        <v>0</v>
      </c>
      <c r="BL431" s="455">
        <v>0</v>
      </c>
      <c r="BM431" s="456">
        <v>0</v>
      </c>
      <c r="BN431" s="454">
        <v>0</v>
      </c>
      <c r="BO431" s="455">
        <v>0</v>
      </c>
      <c r="BP431" s="455">
        <v>0</v>
      </c>
      <c r="BQ431" s="455">
        <v>0</v>
      </c>
      <c r="BR431" s="456">
        <v>0</v>
      </c>
      <c r="BS431" s="454">
        <v>0</v>
      </c>
      <c r="BT431" s="455">
        <v>0</v>
      </c>
      <c r="BU431" s="455">
        <v>0</v>
      </c>
      <c r="BV431" s="455">
        <v>0</v>
      </c>
      <c r="BW431" s="456">
        <v>0</v>
      </c>
      <c r="BX431" s="454">
        <f t="shared" si="103"/>
        <v>44.434456369992574</v>
      </c>
      <c r="BY431" s="455">
        <f t="shared" si="91"/>
        <v>0</v>
      </c>
      <c r="BZ431" s="455">
        <f t="shared" si="92"/>
        <v>0</v>
      </c>
      <c r="CA431" s="455">
        <f t="shared" si="93"/>
        <v>0</v>
      </c>
      <c r="CB431" s="456">
        <f t="shared" si="94"/>
        <v>0</v>
      </c>
      <c r="CC431" s="454">
        <f t="shared" si="104"/>
        <v>43.780482921927771</v>
      </c>
      <c r="CD431" s="455">
        <f t="shared" si="95"/>
        <v>0</v>
      </c>
      <c r="CE431" s="455">
        <f t="shared" si="96"/>
        <v>0</v>
      </c>
      <c r="CF431" s="455">
        <f t="shared" si="97"/>
        <v>0</v>
      </c>
      <c r="CG431" s="456">
        <f t="shared" si="98"/>
        <v>0</v>
      </c>
      <c r="CH431" s="454">
        <f t="shared" si="105"/>
        <v>21.967102851741117</v>
      </c>
      <c r="CI431" s="455">
        <f t="shared" si="99"/>
        <v>0</v>
      </c>
      <c r="CJ431" s="455">
        <f t="shared" si="100"/>
        <v>0</v>
      </c>
      <c r="CK431" s="455">
        <f t="shared" si="101"/>
        <v>0</v>
      </c>
      <c r="CL431" s="456">
        <f t="shared" si="102"/>
        <v>0</v>
      </c>
      <c r="CM431" s="454">
        <v>6.4748288782272674</v>
      </c>
      <c r="CN431" s="455">
        <v>0</v>
      </c>
      <c r="CO431" s="455">
        <v>0</v>
      </c>
      <c r="CP431" s="455">
        <v>0</v>
      </c>
      <c r="CQ431" s="456">
        <v>0</v>
      </c>
    </row>
    <row r="432" spans="1:95">
      <c r="A432" s="293">
        <v>5</v>
      </c>
      <c r="B432" s="293" t="s">
        <v>5430</v>
      </c>
      <c r="C432" s="293" t="e">
        <v>#N/A</v>
      </c>
      <c r="F432" s="293" t="s">
        <v>5397</v>
      </c>
      <c r="G432" s="293" t="s">
        <v>4581</v>
      </c>
      <c r="H432" s="293" t="s">
        <v>5114</v>
      </c>
      <c r="I432" s="293">
        <v>202302</v>
      </c>
      <c r="J432" s="293" t="s">
        <v>5115</v>
      </c>
      <c r="K432" s="293" t="s">
        <v>655</v>
      </c>
      <c r="L432" s="293" t="s">
        <v>5398</v>
      </c>
      <c r="M432" s="293" t="s">
        <v>5399</v>
      </c>
      <c r="N432" s="293" t="s">
        <v>1112</v>
      </c>
      <c r="O432" s="295">
        <v>38</v>
      </c>
      <c r="P432" s="294">
        <v>0</v>
      </c>
      <c r="Q432" s="294">
        <v>0</v>
      </c>
      <c r="R432" s="294">
        <v>0</v>
      </c>
      <c r="S432" s="296">
        <v>0</v>
      </c>
      <c r="T432" s="303">
        <v>0.81991724754283968</v>
      </c>
      <c r="U432" s="301">
        <v>0</v>
      </c>
      <c r="V432" s="301">
        <v>0</v>
      </c>
      <c r="W432" s="301">
        <v>0</v>
      </c>
      <c r="X432" s="302">
        <v>0</v>
      </c>
      <c r="Y432" s="303">
        <v>7.0140403221041869E-2</v>
      </c>
      <c r="Z432" s="301">
        <v>0</v>
      </c>
      <c r="AA432" s="301">
        <v>0</v>
      </c>
      <c r="AB432" s="301">
        <v>0</v>
      </c>
      <c r="AC432" s="302">
        <v>0</v>
      </c>
      <c r="AD432" s="301">
        <v>3.7117721057872456E-2</v>
      </c>
      <c r="AE432" s="301">
        <v>0</v>
      </c>
      <c r="AF432" s="301">
        <v>0</v>
      </c>
      <c r="AG432" s="301">
        <v>0</v>
      </c>
      <c r="AH432" s="302">
        <v>0</v>
      </c>
      <c r="AI432" s="301">
        <v>4.3019592745172596E-4</v>
      </c>
      <c r="AJ432" s="301">
        <v>0</v>
      </c>
      <c r="AK432" s="301">
        <v>0</v>
      </c>
      <c r="AL432" s="301">
        <v>0</v>
      </c>
      <c r="AM432" s="302">
        <v>0</v>
      </c>
      <c r="AN432" s="293">
        <v>3</v>
      </c>
      <c r="AO432" s="457">
        <v>38</v>
      </c>
      <c r="AP432" s="450">
        <v>0</v>
      </c>
      <c r="AQ432" s="450">
        <v>0</v>
      </c>
      <c r="AR432" s="450">
        <v>0</v>
      </c>
      <c r="AS432" s="451">
        <v>0</v>
      </c>
      <c r="AT432" s="452">
        <v>31.156855406627908</v>
      </c>
      <c r="AU432" s="452">
        <v>0</v>
      </c>
      <c r="AV432" s="452">
        <v>0</v>
      </c>
      <c r="AW432" s="452">
        <v>0</v>
      </c>
      <c r="AX432" s="453">
        <v>0</v>
      </c>
      <c r="AY432" s="454">
        <v>-6.1952653252756673E-2</v>
      </c>
      <c r="AZ432" s="455">
        <v>0</v>
      </c>
      <c r="BA432" s="455">
        <v>0</v>
      </c>
      <c r="BB432" s="455">
        <v>0</v>
      </c>
      <c r="BC432" s="456">
        <v>0</v>
      </c>
      <c r="BD432" s="454">
        <v>2.6653353223995913</v>
      </c>
      <c r="BE432" s="455">
        <v>0</v>
      </c>
      <c r="BF432" s="455">
        <v>0</v>
      </c>
      <c r="BG432" s="455">
        <v>0</v>
      </c>
      <c r="BH432" s="456">
        <v>0</v>
      </c>
      <c r="BI432" s="454">
        <v>-0.13458170908113756</v>
      </c>
      <c r="BJ432" s="455">
        <v>0</v>
      </c>
      <c r="BK432" s="455">
        <v>0</v>
      </c>
      <c r="BL432" s="455">
        <v>0</v>
      </c>
      <c r="BM432" s="456">
        <v>0</v>
      </c>
      <c r="BN432" s="454">
        <v>1.4104734001991532</v>
      </c>
      <c r="BO432" s="455">
        <v>0</v>
      </c>
      <c r="BP432" s="455">
        <v>0</v>
      </c>
      <c r="BQ432" s="455">
        <v>0</v>
      </c>
      <c r="BR432" s="456">
        <v>0</v>
      </c>
      <c r="BS432" s="454">
        <v>0.53951582445852642</v>
      </c>
      <c r="BT432" s="455">
        <v>0</v>
      </c>
      <c r="BU432" s="455">
        <v>0</v>
      </c>
      <c r="BV432" s="455">
        <v>0</v>
      </c>
      <c r="BW432" s="456">
        <v>0</v>
      </c>
      <c r="BX432" s="454">
        <f t="shared" si="103"/>
        <v>2.4139929034672054</v>
      </c>
      <c r="BY432" s="455">
        <f t="shared" si="91"/>
        <v>0</v>
      </c>
      <c r="BZ432" s="455">
        <f t="shared" si="92"/>
        <v>0</v>
      </c>
      <c r="CA432" s="455">
        <f t="shared" si="93"/>
        <v>0</v>
      </c>
      <c r="CB432" s="456">
        <f t="shared" si="94"/>
        <v>0</v>
      </c>
      <c r="CC432" s="454">
        <f t="shared" si="104"/>
        <v>2.3784644556892216</v>
      </c>
      <c r="CD432" s="455">
        <f t="shared" si="95"/>
        <v>0</v>
      </c>
      <c r="CE432" s="455">
        <f t="shared" si="96"/>
        <v>0</v>
      </c>
      <c r="CF432" s="455">
        <f t="shared" si="97"/>
        <v>0</v>
      </c>
      <c r="CG432" s="456">
        <f t="shared" si="98"/>
        <v>0</v>
      </c>
      <c r="CH432" s="454">
        <f t="shared" si="105"/>
        <v>1.1934078804134616</v>
      </c>
      <c r="CI432" s="455">
        <f t="shared" si="99"/>
        <v>0</v>
      </c>
      <c r="CJ432" s="455">
        <f t="shared" si="100"/>
        <v>0</v>
      </c>
      <c r="CK432" s="455">
        <f t="shared" si="101"/>
        <v>0</v>
      </c>
      <c r="CL432" s="456">
        <f t="shared" si="102"/>
        <v>0</v>
      </c>
      <c r="CM432" s="454">
        <v>-3.5615108309211654</v>
      </c>
      <c r="CN432" s="455">
        <v>0</v>
      </c>
      <c r="CO432" s="455">
        <v>0</v>
      </c>
      <c r="CP432" s="455">
        <v>0</v>
      </c>
      <c r="CQ432" s="456">
        <v>0</v>
      </c>
    </row>
    <row r="433" spans="1:95">
      <c r="A433" s="293">
        <v>5</v>
      </c>
      <c r="B433" s="293" t="s">
        <v>5431</v>
      </c>
      <c r="C433" s="293" t="e">
        <v>#N/A</v>
      </c>
      <c r="F433" s="293" t="s">
        <v>5405</v>
      </c>
      <c r="G433" s="293" t="s">
        <v>4581</v>
      </c>
      <c r="H433" s="293" t="s">
        <v>5114</v>
      </c>
      <c r="I433" s="293">
        <v>202302</v>
      </c>
      <c r="J433" s="293" t="s">
        <v>5115</v>
      </c>
      <c r="K433" s="293" t="s">
        <v>655</v>
      </c>
      <c r="L433" s="293" t="s">
        <v>5419</v>
      </c>
      <c r="M433" s="293" t="s">
        <v>5420</v>
      </c>
      <c r="N433" s="293" t="s">
        <v>1112</v>
      </c>
      <c r="O433" s="295">
        <v>492.40152171599993</v>
      </c>
      <c r="P433" s="294">
        <v>0</v>
      </c>
      <c r="Q433" s="294">
        <v>0</v>
      </c>
      <c r="R433" s="294">
        <v>0</v>
      </c>
      <c r="S433" s="296">
        <v>0</v>
      </c>
      <c r="T433" s="303">
        <v>0.83050053561006698</v>
      </c>
      <c r="U433" s="301">
        <v>0</v>
      </c>
      <c r="V433" s="301">
        <v>0</v>
      </c>
      <c r="W433" s="301">
        <v>0</v>
      </c>
      <c r="X433" s="302">
        <v>0</v>
      </c>
      <c r="Y433" s="303">
        <v>4.5165048526802948E-2</v>
      </c>
      <c r="Z433" s="301">
        <v>0</v>
      </c>
      <c r="AA433" s="301">
        <v>0</v>
      </c>
      <c r="AB433" s="301">
        <v>0</v>
      </c>
      <c r="AC433" s="302">
        <v>0</v>
      </c>
      <c r="AD433" s="301">
        <v>3.6850413528139503E-2</v>
      </c>
      <c r="AE433" s="301">
        <v>0</v>
      </c>
      <c r="AF433" s="301">
        <v>0</v>
      </c>
      <c r="AG433" s="301">
        <v>0</v>
      </c>
      <c r="AH433" s="302">
        <v>0</v>
      </c>
      <c r="AI433" s="301">
        <v>0</v>
      </c>
      <c r="AJ433" s="301">
        <v>0</v>
      </c>
      <c r="AK433" s="301">
        <v>0</v>
      </c>
      <c r="AL433" s="301">
        <v>0</v>
      </c>
      <c r="AM433" s="302">
        <v>0</v>
      </c>
      <c r="AN433" s="293">
        <v>0</v>
      </c>
      <c r="AO433" s="457">
        <v>492.40152171599993</v>
      </c>
      <c r="AP433" s="450">
        <v>0</v>
      </c>
      <c r="AQ433" s="450">
        <v>0</v>
      </c>
      <c r="AR433" s="450">
        <v>0</v>
      </c>
      <c r="AS433" s="451">
        <v>0</v>
      </c>
      <c r="AT433" s="452">
        <v>408.93972752034995</v>
      </c>
      <c r="AU433" s="452">
        <v>0</v>
      </c>
      <c r="AV433" s="452">
        <v>0</v>
      </c>
      <c r="AW433" s="452">
        <v>0</v>
      </c>
      <c r="AX433" s="453">
        <v>0</v>
      </c>
      <c r="AY433" s="454">
        <v>-0.81314050502527979</v>
      </c>
      <c r="AZ433" s="455">
        <v>0</v>
      </c>
      <c r="BA433" s="455">
        <v>0</v>
      </c>
      <c r="BB433" s="455">
        <v>0</v>
      </c>
      <c r="BC433" s="456">
        <v>0</v>
      </c>
      <c r="BD433" s="454">
        <v>22.239338622974753</v>
      </c>
      <c r="BE433" s="455">
        <v>0</v>
      </c>
      <c r="BF433" s="455">
        <v>0</v>
      </c>
      <c r="BG433" s="455">
        <v>0</v>
      </c>
      <c r="BH433" s="456">
        <v>0</v>
      </c>
      <c r="BI433" s="454">
        <v>-1.1229387070214869</v>
      </c>
      <c r="BJ433" s="455">
        <v>0</v>
      </c>
      <c r="BK433" s="455">
        <v>0</v>
      </c>
      <c r="BL433" s="455">
        <v>0</v>
      </c>
      <c r="BM433" s="456">
        <v>0</v>
      </c>
      <c r="BN433" s="454">
        <v>0</v>
      </c>
      <c r="BO433" s="455">
        <v>0</v>
      </c>
      <c r="BP433" s="455">
        <v>0</v>
      </c>
      <c r="BQ433" s="455">
        <v>0</v>
      </c>
      <c r="BR433" s="456">
        <v>0</v>
      </c>
      <c r="BS433" s="454">
        <v>0</v>
      </c>
      <c r="BT433" s="455">
        <v>0</v>
      </c>
      <c r="BU433" s="455">
        <v>0</v>
      </c>
      <c r="BV433" s="455">
        <v>0</v>
      </c>
      <c r="BW433" s="456">
        <v>0</v>
      </c>
      <c r="BX433" s="454">
        <f t="shared" si="103"/>
        <v>31.280362607338869</v>
      </c>
      <c r="BY433" s="455">
        <f t="shared" si="91"/>
        <v>0</v>
      </c>
      <c r="BZ433" s="455">
        <f t="shared" si="92"/>
        <v>0</v>
      </c>
      <c r="CA433" s="455">
        <f t="shared" si="93"/>
        <v>0</v>
      </c>
      <c r="CB433" s="456">
        <f t="shared" si="94"/>
        <v>0</v>
      </c>
      <c r="CC433" s="454">
        <f t="shared" si="104"/>
        <v>30.819987298126055</v>
      </c>
      <c r="CD433" s="455">
        <f t="shared" si="95"/>
        <v>0</v>
      </c>
      <c r="CE433" s="455">
        <f t="shared" si="96"/>
        <v>0</v>
      </c>
      <c r="CF433" s="455">
        <f t="shared" si="97"/>
        <v>0</v>
      </c>
      <c r="CG433" s="456">
        <f t="shared" si="98"/>
        <v>0</v>
      </c>
      <c r="CH433" s="454">
        <f t="shared" si="105"/>
        <v>15.464101482722489</v>
      </c>
      <c r="CI433" s="455">
        <f t="shared" si="99"/>
        <v>0</v>
      </c>
      <c r="CJ433" s="455">
        <f t="shared" si="100"/>
        <v>0</v>
      </c>
      <c r="CK433" s="455">
        <f t="shared" si="101"/>
        <v>0</v>
      </c>
      <c r="CL433" s="456">
        <f t="shared" si="102"/>
        <v>0</v>
      </c>
      <c r="CM433" s="454">
        <v>-14.405916603465316</v>
      </c>
      <c r="CN433" s="455">
        <v>0</v>
      </c>
      <c r="CO433" s="455">
        <v>0</v>
      </c>
      <c r="CP433" s="455">
        <v>0</v>
      </c>
      <c r="CQ433" s="456">
        <v>0</v>
      </c>
    </row>
    <row r="434" spans="1:95">
      <c r="A434" s="293">
        <v>5</v>
      </c>
      <c r="B434" s="293" t="s">
        <v>5432</v>
      </c>
      <c r="C434" s="293" t="e">
        <v>#N/A</v>
      </c>
      <c r="F434" s="293" t="s">
        <v>5433</v>
      </c>
      <c r="G434" s="293" t="s">
        <v>4581</v>
      </c>
      <c r="H434" s="293" t="s">
        <v>5114</v>
      </c>
      <c r="I434" s="293">
        <v>202302</v>
      </c>
      <c r="J434" s="293" t="s">
        <v>5115</v>
      </c>
      <c r="K434" s="293" t="s">
        <v>655</v>
      </c>
      <c r="L434" s="293" t="s">
        <v>5434</v>
      </c>
      <c r="M434" s="293" t="s">
        <v>5435</v>
      </c>
      <c r="N434" s="293" t="s">
        <v>1112</v>
      </c>
      <c r="O434" s="295">
        <v>141.49199999999999</v>
      </c>
      <c r="P434" s="294">
        <v>0</v>
      </c>
      <c r="Q434" s="294">
        <v>0</v>
      </c>
      <c r="R434" s="294">
        <v>0</v>
      </c>
      <c r="S434" s="296">
        <v>0</v>
      </c>
      <c r="T434" s="303">
        <v>0.69600919293260621</v>
      </c>
      <c r="U434" s="301">
        <v>0</v>
      </c>
      <c r="V434" s="301">
        <v>0</v>
      </c>
      <c r="W434" s="301">
        <v>0</v>
      </c>
      <c r="X434" s="302">
        <v>0</v>
      </c>
      <c r="Y434" s="303">
        <v>7.7466850169717577E-2</v>
      </c>
      <c r="Z434" s="301">
        <v>0</v>
      </c>
      <c r="AA434" s="301">
        <v>0</v>
      </c>
      <c r="AB434" s="301">
        <v>0</v>
      </c>
      <c r="AC434" s="302">
        <v>0</v>
      </c>
      <c r="AD434" s="301">
        <v>6.7905242414276243E-2</v>
      </c>
      <c r="AE434" s="301">
        <v>0</v>
      </c>
      <c r="AF434" s="301">
        <v>0</v>
      </c>
      <c r="AG434" s="301">
        <v>0</v>
      </c>
      <c r="AH434" s="302">
        <v>0</v>
      </c>
      <c r="AI434" s="301">
        <v>0.14167944443717914</v>
      </c>
      <c r="AJ434" s="301">
        <v>0</v>
      </c>
      <c r="AK434" s="301">
        <v>0</v>
      </c>
      <c r="AL434" s="301">
        <v>0</v>
      </c>
      <c r="AM434" s="302">
        <v>0</v>
      </c>
      <c r="AN434" s="293">
        <v>0</v>
      </c>
      <c r="AO434" s="457">
        <v>141.49199999999999</v>
      </c>
      <c r="AP434" s="450">
        <v>0</v>
      </c>
      <c r="AQ434" s="450">
        <v>0</v>
      </c>
      <c r="AR434" s="450">
        <v>0</v>
      </c>
      <c r="AS434" s="451">
        <v>0</v>
      </c>
      <c r="AT434" s="452">
        <v>98.479732726420309</v>
      </c>
      <c r="AU434" s="452">
        <v>0</v>
      </c>
      <c r="AV434" s="452">
        <v>0</v>
      </c>
      <c r="AW434" s="452">
        <v>0</v>
      </c>
      <c r="AX434" s="453">
        <v>0</v>
      </c>
      <c r="AY434" s="454">
        <v>-0.19581824463344927</v>
      </c>
      <c r="AZ434" s="455">
        <v>0</v>
      </c>
      <c r="BA434" s="455">
        <v>0</v>
      </c>
      <c r="BB434" s="455">
        <v>0</v>
      </c>
      <c r="BC434" s="456">
        <v>0</v>
      </c>
      <c r="BD434" s="454">
        <v>10.960939564213678</v>
      </c>
      <c r="BE434" s="455">
        <v>0</v>
      </c>
      <c r="BF434" s="455">
        <v>0</v>
      </c>
      <c r="BG434" s="455">
        <v>0</v>
      </c>
      <c r="BH434" s="456">
        <v>0</v>
      </c>
      <c r="BI434" s="454">
        <v>-0.55345455683935152</v>
      </c>
      <c r="BJ434" s="455">
        <v>0</v>
      </c>
      <c r="BK434" s="455">
        <v>0</v>
      </c>
      <c r="BL434" s="455">
        <v>0</v>
      </c>
      <c r="BM434" s="456">
        <v>0</v>
      </c>
      <c r="BN434" s="454">
        <v>0</v>
      </c>
      <c r="BO434" s="455">
        <v>0</v>
      </c>
      <c r="BP434" s="455">
        <v>0</v>
      </c>
      <c r="BQ434" s="455">
        <v>0</v>
      </c>
      <c r="BR434" s="456">
        <v>0</v>
      </c>
      <c r="BS434" s="454">
        <v>0</v>
      </c>
      <c r="BT434" s="455">
        <v>0</v>
      </c>
      <c r="BU434" s="455">
        <v>0</v>
      </c>
      <c r="BV434" s="455">
        <v>0</v>
      </c>
      <c r="BW434" s="456">
        <v>0</v>
      </c>
      <c r="BX434" s="454">
        <f t="shared" si="103"/>
        <v>8.9884390499311007</v>
      </c>
      <c r="BY434" s="455">
        <f t="shared" si="91"/>
        <v>0</v>
      </c>
      <c r="BZ434" s="455">
        <f t="shared" si="92"/>
        <v>0</v>
      </c>
      <c r="CA434" s="455">
        <f t="shared" si="93"/>
        <v>0</v>
      </c>
      <c r="CB434" s="456">
        <f t="shared" si="94"/>
        <v>0</v>
      </c>
      <c r="CC434" s="454">
        <f t="shared" si="104"/>
        <v>8.8561498095889277</v>
      </c>
      <c r="CD434" s="455">
        <f t="shared" si="95"/>
        <v>0</v>
      </c>
      <c r="CE434" s="455">
        <f t="shared" si="96"/>
        <v>0</v>
      </c>
      <c r="CF434" s="455">
        <f t="shared" si="97"/>
        <v>0</v>
      </c>
      <c r="CG434" s="456">
        <f t="shared" si="98"/>
        <v>0</v>
      </c>
      <c r="CH434" s="454">
        <f t="shared" si="105"/>
        <v>4.4436228372489861</v>
      </c>
      <c r="CI434" s="455">
        <f t="shared" si="99"/>
        <v>0</v>
      </c>
      <c r="CJ434" s="455">
        <f t="shared" si="100"/>
        <v>0</v>
      </c>
      <c r="CK434" s="455">
        <f t="shared" si="101"/>
        <v>0</v>
      </c>
      <c r="CL434" s="456">
        <f t="shared" si="102"/>
        <v>0</v>
      </c>
      <c r="CM434" s="454">
        <v>10.512388814069809</v>
      </c>
      <c r="CN434" s="455">
        <v>0</v>
      </c>
      <c r="CO434" s="455">
        <v>0</v>
      </c>
      <c r="CP434" s="455">
        <v>0</v>
      </c>
      <c r="CQ434" s="456">
        <v>0</v>
      </c>
    </row>
    <row r="435" spans="1:95">
      <c r="A435" s="293">
        <v>5</v>
      </c>
      <c r="B435" s="293" t="s">
        <v>5436</v>
      </c>
      <c r="C435" s="293" t="e">
        <v>#N/A</v>
      </c>
      <c r="F435" s="293" t="s">
        <v>5437</v>
      </c>
      <c r="G435" s="293" t="s">
        <v>4581</v>
      </c>
      <c r="H435" s="293" t="s">
        <v>5114</v>
      </c>
      <c r="I435" s="293">
        <v>202302</v>
      </c>
      <c r="J435" s="293" t="s">
        <v>5115</v>
      </c>
      <c r="K435" s="293" t="s">
        <v>655</v>
      </c>
      <c r="L435" s="293" t="s">
        <v>5438</v>
      </c>
      <c r="M435" s="293" t="s">
        <v>5439</v>
      </c>
      <c r="N435" s="293" t="s">
        <v>1112</v>
      </c>
      <c r="O435" s="295">
        <v>498.88799999999998</v>
      </c>
      <c r="P435" s="294">
        <v>0</v>
      </c>
      <c r="Q435" s="294">
        <v>0</v>
      </c>
      <c r="R435" s="294">
        <v>0</v>
      </c>
      <c r="S435" s="296">
        <v>0</v>
      </c>
      <c r="T435" s="303">
        <v>0.39424396725559341</v>
      </c>
      <c r="U435" s="301">
        <v>0</v>
      </c>
      <c r="V435" s="301">
        <v>0</v>
      </c>
      <c r="W435" s="301">
        <v>0</v>
      </c>
      <c r="X435" s="302">
        <v>0</v>
      </c>
      <c r="Y435" s="303">
        <v>0.1315011936857729</v>
      </c>
      <c r="Z435" s="301">
        <v>0</v>
      </c>
      <c r="AA435" s="301">
        <v>0</v>
      </c>
      <c r="AB435" s="301">
        <v>0</v>
      </c>
      <c r="AC435" s="302">
        <v>0</v>
      </c>
      <c r="AD435" s="301">
        <v>2.6294761288374383E-2</v>
      </c>
      <c r="AE435" s="301">
        <v>0</v>
      </c>
      <c r="AF435" s="301">
        <v>0</v>
      </c>
      <c r="AG435" s="301">
        <v>0</v>
      </c>
      <c r="AH435" s="302">
        <v>0</v>
      </c>
      <c r="AI435" s="301">
        <v>2.3500036411131623E-4</v>
      </c>
      <c r="AJ435" s="301">
        <v>0</v>
      </c>
      <c r="AK435" s="301">
        <v>0</v>
      </c>
      <c r="AL435" s="301">
        <v>0</v>
      </c>
      <c r="AM435" s="302">
        <v>0</v>
      </c>
      <c r="AN435" s="293">
        <v>0</v>
      </c>
      <c r="AO435" s="457">
        <v>498.88799999999998</v>
      </c>
      <c r="AP435" s="450">
        <v>0</v>
      </c>
      <c r="AQ435" s="450">
        <v>0</v>
      </c>
      <c r="AR435" s="450">
        <v>0</v>
      </c>
      <c r="AS435" s="451">
        <v>0</v>
      </c>
      <c r="AT435" s="452">
        <v>196.68358433620847</v>
      </c>
      <c r="AU435" s="452">
        <v>0</v>
      </c>
      <c r="AV435" s="452">
        <v>0</v>
      </c>
      <c r="AW435" s="452">
        <v>0</v>
      </c>
      <c r="AX435" s="453">
        <v>0</v>
      </c>
      <c r="AY435" s="454">
        <v>-0.39108792404956089</v>
      </c>
      <c r="AZ435" s="455">
        <v>0</v>
      </c>
      <c r="BA435" s="455">
        <v>0</v>
      </c>
      <c r="BB435" s="455">
        <v>0</v>
      </c>
      <c r="BC435" s="456">
        <v>0</v>
      </c>
      <c r="BD435" s="454">
        <v>65.60436751550786</v>
      </c>
      <c r="BE435" s="455">
        <v>0</v>
      </c>
      <c r="BF435" s="455">
        <v>0</v>
      </c>
      <c r="BG435" s="455">
        <v>0</v>
      </c>
      <c r="BH435" s="456">
        <v>0</v>
      </c>
      <c r="BI435" s="454">
        <v>-3.3125842850704661</v>
      </c>
      <c r="BJ435" s="455">
        <v>0</v>
      </c>
      <c r="BK435" s="455">
        <v>0</v>
      </c>
      <c r="BL435" s="455">
        <v>0</v>
      </c>
      <c r="BM435" s="456">
        <v>0</v>
      </c>
      <c r="BN435" s="454">
        <v>0</v>
      </c>
      <c r="BO435" s="455">
        <v>0</v>
      </c>
      <c r="BP435" s="455">
        <v>0</v>
      </c>
      <c r="BQ435" s="455">
        <v>0</v>
      </c>
      <c r="BR435" s="456">
        <v>0</v>
      </c>
      <c r="BS435" s="454">
        <v>0</v>
      </c>
      <c r="BT435" s="455">
        <v>0</v>
      </c>
      <c r="BU435" s="455">
        <v>0</v>
      </c>
      <c r="BV435" s="455">
        <v>0</v>
      </c>
      <c r="BW435" s="456">
        <v>0</v>
      </c>
      <c r="BX435" s="454">
        <f t="shared" si="103"/>
        <v>31.6924234638144</v>
      </c>
      <c r="BY435" s="455">
        <f t="shared" si="91"/>
        <v>0</v>
      </c>
      <c r="BZ435" s="455">
        <f t="shared" si="92"/>
        <v>0</v>
      </c>
      <c r="CA435" s="455">
        <f t="shared" si="93"/>
        <v>0</v>
      </c>
      <c r="CB435" s="456">
        <f t="shared" si="94"/>
        <v>0</v>
      </c>
      <c r="CC435" s="454">
        <f t="shared" si="104"/>
        <v>31.225983562365371</v>
      </c>
      <c r="CD435" s="455">
        <f t="shared" si="95"/>
        <v>0</v>
      </c>
      <c r="CE435" s="455">
        <f t="shared" si="96"/>
        <v>0</v>
      </c>
      <c r="CF435" s="455">
        <f t="shared" si="97"/>
        <v>0</v>
      </c>
      <c r="CG435" s="456">
        <f t="shared" si="98"/>
        <v>0</v>
      </c>
      <c r="CH435" s="454">
        <f t="shared" si="105"/>
        <v>15.667812385360817</v>
      </c>
      <c r="CI435" s="455">
        <f t="shared" si="99"/>
        <v>0</v>
      </c>
      <c r="CJ435" s="455">
        <f t="shared" si="100"/>
        <v>0</v>
      </c>
      <c r="CK435" s="455">
        <f t="shared" si="101"/>
        <v>0</v>
      </c>
      <c r="CL435" s="456">
        <f t="shared" si="102"/>
        <v>0</v>
      </c>
      <c r="CM435" s="454">
        <v>161.71750094586318</v>
      </c>
      <c r="CN435" s="455">
        <v>0</v>
      </c>
      <c r="CO435" s="455">
        <v>0</v>
      </c>
      <c r="CP435" s="455">
        <v>0</v>
      </c>
      <c r="CQ435" s="456">
        <v>0</v>
      </c>
    </row>
    <row r="436" spans="1:95">
      <c r="A436" s="293">
        <v>5</v>
      </c>
      <c r="B436" s="293" t="s">
        <v>5440</v>
      </c>
      <c r="C436" s="293" t="e">
        <v>#N/A</v>
      </c>
      <c r="F436" s="293" t="s">
        <v>5441</v>
      </c>
      <c r="G436" s="293" t="s">
        <v>4581</v>
      </c>
      <c r="H436" s="293" t="s">
        <v>5114</v>
      </c>
      <c r="I436" s="293">
        <v>202302</v>
      </c>
      <c r="J436" s="293" t="s">
        <v>5115</v>
      </c>
      <c r="K436" s="293" t="s">
        <v>655</v>
      </c>
      <c r="L436" s="293" t="s">
        <v>5442</v>
      </c>
      <c r="M436" s="293" t="s">
        <v>5443</v>
      </c>
      <c r="N436" s="293" t="s">
        <v>1112</v>
      </c>
      <c r="O436" s="295">
        <v>1012.1696000000002</v>
      </c>
      <c r="P436" s="294">
        <v>0</v>
      </c>
      <c r="Q436" s="294">
        <v>0</v>
      </c>
      <c r="R436" s="294">
        <v>0</v>
      </c>
      <c r="S436" s="296">
        <v>0</v>
      </c>
      <c r="T436" s="303">
        <v>0.70363413525325724</v>
      </c>
      <c r="U436" s="301">
        <v>0</v>
      </c>
      <c r="V436" s="301">
        <v>0</v>
      </c>
      <c r="W436" s="301">
        <v>0</v>
      </c>
      <c r="X436" s="302">
        <v>0</v>
      </c>
      <c r="Y436" s="303">
        <v>9.105237336898471E-2</v>
      </c>
      <c r="Z436" s="301">
        <v>0</v>
      </c>
      <c r="AA436" s="301">
        <v>0</v>
      </c>
      <c r="AB436" s="301">
        <v>0</v>
      </c>
      <c r="AC436" s="302">
        <v>0</v>
      </c>
      <c r="AD436" s="301">
        <v>7.9613535312603609E-2</v>
      </c>
      <c r="AE436" s="301">
        <v>0</v>
      </c>
      <c r="AF436" s="301">
        <v>0</v>
      </c>
      <c r="AG436" s="301">
        <v>0</v>
      </c>
      <c r="AH436" s="302">
        <v>0</v>
      </c>
      <c r="AI436" s="301">
        <v>2.0047135974915453E-5</v>
      </c>
      <c r="AJ436" s="301">
        <v>0</v>
      </c>
      <c r="AK436" s="301">
        <v>0</v>
      </c>
      <c r="AL436" s="301">
        <v>0</v>
      </c>
      <c r="AM436" s="302">
        <v>0</v>
      </c>
      <c r="AN436" s="293">
        <v>0</v>
      </c>
      <c r="AO436" s="457">
        <v>1012.1696000000002</v>
      </c>
      <c r="AP436" s="450">
        <v>0</v>
      </c>
      <c r="AQ436" s="450">
        <v>0</v>
      </c>
      <c r="AR436" s="450">
        <v>0</v>
      </c>
      <c r="AS436" s="451">
        <v>0</v>
      </c>
      <c r="AT436" s="452">
        <v>712.19708122563543</v>
      </c>
      <c r="AU436" s="452">
        <v>0</v>
      </c>
      <c r="AV436" s="452">
        <v>0</v>
      </c>
      <c r="AW436" s="452">
        <v>0</v>
      </c>
      <c r="AX436" s="453">
        <v>0</v>
      </c>
      <c r="AY436" s="454">
        <v>-1.4161409502003568</v>
      </c>
      <c r="AZ436" s="455">
        <v>0</v>
      </c>
      <c r="BA436" s="455">
        <v>0</v>
      </c>
      <c r="BB436" s="455">
        <v>0</v>
      </c>
      <c r="BC436" s="456">
        <v>0</v>
      </c>
      <c r="BD436" s="454">
        <v>92.160444331935921</v>
      </c>
      <c r="BE436" s="455">
        <v>0</v>
      </c>
      <c r="BF436" s="455">
        <v>0</v>
      </c>
      <c r="BG436" s="455">
        <v>0</v>
      </c>
      <c r="BH436" s="456">
        <v>0</v>
      </c>
      <c r="BI436" s="454">
        <v>-4.6534895641958105</v>
      </c>
      <c r="BJ436" s="455">
        <v>0</v>
      </c>
      <c r="BK436" s="455">
        <v>0</v>
      </c>
      <c r="BL436" s="455">
        <v>0</v>
      </c>
      <c r="BM436" s="456">
        <v>0</v>
      </c>
      <c r="BN436" s="454">
        <v>0</v>
      </c>
      <c r="BO436" s="455">
        <v>0</v>
      </c>
      <c r="BP436" s="455">
        <v>0</v>
      </c>
      <c r="BQ436" s="455">
        <v>0</v>
      </c>
      <c r="BR436" s="456">
        <v>0</v>
      </c>
      <c r="BS436" s="454">
        <v>0</v>
      </c>
      <c r="BT436" s="455">
        <v>0</v>
      </c>
      <c r="BU436" s="455">
        <v>0</v>
      </c>
      <c r="BV436" s="455">
        <v>0</v>
      </c>
      <c r="BW436" s="456">
        <v>0</v>
      </c>
      <c r="BX436" s="454">
        <f t="shared" si="103"/>
        <v>64.299216618558958</v>
      </c>
      <c r="BY436" s="455">
        <f t="shared" si="91"/>
        <v>0</v>
      </c>
      <c r="BZ436" s="455">
        <f t="shared" si="92"/>
        <v>0</v>
      </c>
      <c r="CA436" s="455">
        <f t="shared" si="93"/>
        <v>0</v>
      </c>
      <c r="CB436" s="456">
        <f t="shared" si="94"/>
        <v>0</v>
      </c>
      <c r="CC436" s="454">
        <f t="shared" si="104"/>
        <v>63.352879387609924</v>
      </c>
      <c r="CD436" s="455">
        <f t="shared" si="95"/>
        <v>0</v>
      </c>
      <c r="CE436" s="455">
        <f t="shared" si="96"/>
        <v>0</v>
      </c>
      <c r="CF436" s="455">
        <f t="shared" si="97"/>
        <v>0</v>
      </c>
      <c r="CG436" s="456">
        <f t="shared" si="98"/>
        <v>0</v>
      </c>
      <c r="CH436" s="454">
        <f t="shared" si="105"/>
        <v>31.787662551445827</v>
      </c>
      <c r="CI436" s="455">
        <f t="shared" si="99"/>
        <v>0</v>
      </c>
      <c r="CJ436" s="455">
        <f t="shared" si="100"/>
        <v>0</v>
      </c>
      <c r="CK436" s="455">
        <f t="shared" si="101"/>
        <v>0</v>
      </c>
      <c r="CL436" s="456">
        <f t="shared" si="102"/>
        <v>0</v>
      </c>
      <c r="CM436" s="454">
        <v>54.441946399210458</v>
      </c>
      <c r="CN436" s="455">
        <v>0</v>
      </c>
      <c r="CO436" s="455">
        <v>0</v>
      </c>
      <c r="CP436" s="455">
        <v>0</v>
      </c>
      <c r="CQ436" s="456">
        <v>0</v>
      </c>
    </row>
    <row r="437" spans="1:95">
      <c r="A437" s="293">
        <v>5</v>
      </c>
      <c r="B437" s="293" t="s">
        <v>5444</v>
      </c>
      <c r="C437" s="293" t="e">
        <v>#N/A</v>
      </c>
      <c r="F437" s="293" t="s">
        <v>5441</v>
      </c>
      <c r="G437" s="293" t="s">
        <v>4581</v>
      </c>
      <c r="H437" s="293" t="s">
        <v>5114</v>
      </c>
      <c r="I437" s="293">
        <v>202302</v>
      </c>
      <c r="J437" s="293" t="s">
        <v>5115</v>
      </c>
      <c r="K437" s="293" t="s">
        <v>655</v>
      </c>
      <c r="L437" s="293" t="s">
        <v>5442</v>
      </c>
      <c r="M437" s="293" t="s">
        <v>5443</v>
      </c>
      <c r="N437" s="293" t="s">
        <v>1112</v>
      </c>
      <c r="O437" s="295">
        <v>-2.4346920000000001</v>
      </c>
      <c r="P437" s="294">
        <v>0</v>
      </c>
      <c r="Q437" s="294">
        <v>0</v>
      </c>
      <c r="R437" s="294">
        <v>0</v>
      </c>
      <c r="S437" s="296">
        <v>0</v>
      </c>
      <c r="T437" s="303">
        <v>0</v>
      </c>
      <c r="U437" s="301">
        <v>0</v>
      </c>
      <c r="V437" s="301">
        <v>0</v>
      </c>
      <c r="W437" s="301">
        <v>0</v>
      </c>
      <c r="X437" s="302">
        <v>0</v>
      </c>
      <c r="Y437" s="303">
        <v>0</v>
      </c>
      <c r="Z437" s="301">
        <v>0</v>
      </c>
      <c r="AA437" s="301">
        <v>0</v>
      </c>
      <c r="AB437" s="301">
        <v>0</v>
      </c>
      <c r="AC437" s="302">
        <v>0</v>
      </c>
      <c r="AD437" s="301">
        <v>0</v>
      </c>
      <c r="AE437" s="301">
        <v>0</v>
      </c>
      <c r="AF437" s="301">
        <v>0</v>
      </c>
      <c r="AG437" s="301">
        <v>0</v>
      </c>
      <c r="AH437" s="302">
        <v>0</v>
      </c>
      <c r="AI437" s="301">
        <v>0</v>
      </c>
      <c r="AJ437" s="301">
        <v>0</v>
      </c>
      <c r="AK437" s="301">
        <v>0</v>
      </c>
      <c r="AL437" s="301">
        <v>0</v>
      </c>
      <c r="AM437" s="302">
        <v>0</v>
      </c>
      <c r="AN437" s="293">
        <v>0</v>
      </c>
      <c r="AO437" s="457">
        <v>-2.4346920000000001</v>
      </c>
      <c r="AP437" s="450">
        <v>0</v>
      </c>
      <c r="AQ437" s="450">
        <v>0</v>
      </c>
      <c r="AR437" s="450">
        <v>0</v>
      </c>
      <c r="AS437" s="451">
        <v>0</v>
      </c>
      <c r="AT437" s="452">
        <v>0</v>
      </c>
      <c r="AU437" s="452">
        <v>0</v>
      </c>
      <c r="AV437" s="452">
        <v>0</v>
      </c>
      <c r="AW437" s="452">
        <v>0</v>
      </c>
      <c r="AX437" s="453">
        <v>0</v>
      </c>
      <c r="AY437" s="454">
        <v>0</v>
      </c>
      <c r="AZ437" s="455">
        <v>0</v>
      </c>
      <c r="BA437" s="455">
        <v>0</v>
      </c>
      <c r="BB437" s="455">
        <v>0</v>
      </c>
      <c r="BC437" s="456">
        <v>0</v>
      </c>
      <c r="BD437" s="454">
        <v>0</v>
      </c>
      <c r="BE437" s="455">
        <v>0</v>
      </c>
      <c r="BF437" s="455">
        <v>0</v>
      </c>
      <c r="BG437" s="455">
        <v>0</v>
      </c>
      <c r="BH437" s="456">
        <v>0</v>
      </c>
      <c r="BI437" s="454">
        <v>0</v>
      </c>
      <c r="BJ437" s="455">
        <v>0</v>
      </c>
      <c r="BK437" s="455">
        <v>0</v>
      </c>
      <c r="BL437" s="455">
        <v>0</v>
      </c>
      <c r="BM437" s="456">
        <v>0</v>
      </c>
      <c r="BN437" s="454">
        <v>0</v>
      </c>
      <c r="BO437" s="455">
        <v>0</v>
      </c>
      <c r="BP437" s="455">
        <v>0</v>
      </c>
      <c r="BQ437" s="455">
        <v>0</v>
      </c>
      <c r="BR437" s="456">
        <v>0</v>
      </c>
      <c r="BS437" s="454">
        <v>0</v>
      </c>
      <c r="BT437" s="455">
        <v>0</v>
      </c>
      <c r="BU437" s="455">
        <v>0</v>
      </c>
      <c r="BV437" s="455">
        <v>0</v>
      </c>
      <c r="BW437" s="456">
        <v>0</v>
      </c>
      <c r="BX437" s="454">
        <f t="shared" si="103"/>
        <v>-0.15466655816127312</v>
      </c>
      <c r="BY437" s="455">
        <f t="shared" si="91"/>
        <v>0</v>
      </c>
      <c r="BZ437" s="455">
        <f t="shared" si="92"/>
        <v>0</v>
      </c>
      <c r="CA437" s="455">
        <f t="shared" si="93"/>
        <v>0</v>
      </c>
      <c r="CB437" s="456">
        <f t="shared" si="94"/>
        <v>0</v>
      </c>
      <c r="CC437" s="454">
        <f t="shared" si="104"/>
        <v>-0.15239022059344479</v>
      </c>
      <c r="CD437" s="455">
        <f t="shared" si="95"/>
        <v>0</v>
      </c>
      <c r="CE437" s="455">
        <f t="shared" si="96"/>
        <v>0</v>
      </c>
      <c r="CF437" s="455">
        <f t="shared" si="97"/>
        <v>0</v>
      </c>
      <c r="CG437" s="456">
        <f t="shared" si="98"/>
        <v>0</v>
      </c>
      <c r="CH437" s="454">
        <f t="shared" si="105"/>
        <v>-7.6462647873147674E-2</v>
      </c>
      <c r="CI437" s="455">
        <f t="shared" si="99"/>
        <v>0</v>
      </c>
      <c r="CJ437" s="455">
        <f t="shared" si="100"/>
        <v>0</v>
      </c>
      <c r="CK437" s="455">
        <f t="shared" si="101"/>
        <v>0</v>
      </c>
      <c r="CL437" s="456">
        <f t="shared" si="102"/>
        <v>0</v>
      </c>
      <c r="CM437" s="454">
        <v>-2.0511725733721353</v>
      </c>
      <c r="CN437" s="455">
        <v>0</v>
      </c>
      <c r="CO437" s="455">
        <v>0</v>
      </c>
      <c r="CP437" s="455">
        <v>0</v>
      </c>
      <c r="CQ437" s="456">
        <v>0</v>
      </c>
    </row>
    <row r="438" spans="1:95">
      <c r="A438" s="293">
        <v>5</v>
      </c>
      <c r="B438" s="293" t="s">
        <v>5445</v>
      </c>
      <c r="C438" s="293" t="e">
        <v>#N/A</v>
      </c>
      <c r="F438" s="293" t="s">
        <v>5446</v>
      </c>
      <c r="G438" s="293" t="s">
        <v>4581</v>
      </c>
      <c r="H438" s="293" t="s">
        <v>5114</v>
      </c>
      <c r="I438" s="293">
        <v>202302</v>
      </c>
      <c r="J438" s="293" t="s">
        <v>5115</v>
      </c>
      <c r="K438" s="293" t="s">
        <v>655</v>
      </c>
      <c r="N438" s="293" t="s">
        <v>1135</v>
      </c>
      <c r="O438" s="295">
        <v>0</v>
      </c>
      <c r="P438" s="294">
        <v>0</v>
      </c>
      <c r="Q438" s="294">
        <v>0</v>
      </c>
      <c r="R438" s="294">
        <v>0</v>
      </c>
      <c r="S438" s="296">
        <v>0</v>
      </c>
      <c r="T438" s="303">
        <v>0</v>
      </c>
      <c r="U438" s="301">
        <v>0</v>
      </c>
      <c r="V438" s="301">
        <v>0</v>
      </c>
      <c r="W438" s="301">
        <v>0</v>
      </c>
      <c r="X438" s="302">
        <v>0</v>
      </c>
      <c r="Y438" s="303">
        <v>0</v>
      </c>
      <c r="Z438" s="301">
        <v>0</v>
      </c>
      <c r="AA438" s="301">
        <v>0</v>
      </c>
      <c r="AB438" s="301">
        <v>0</v>
      </c>
      <c r="AC438" s="302">
        <v>0</v>
      </c>
      <c r="AD438" s="301">
        <v>0</v>
      </c>
      <c r="AE438" s="301">
        <v>0</v>
      </c>
      <c r="AF438" s="301">
        <v>0</v>
      </c>
      <c r="AG438" s="301">
        <v>0</v>
      </c>
      <c r="AH438" s="302">
        <v>0</v>
      </c>
      <c r="AI438" s="301">
        <v>0</v>
      </c>
      <c r="AJ438" s="301">
        <v>0</v>
      </c>
      <c r="AK438" s="301">
        <v>0</v>
      </c>
      <c r="AL438" s="301">
        <v>0</v>
      </c>
      <c r="AM438" s="302">
        <v>0</v>
      </c>
      <c r="AN438" s="293">
        <v>3</v>
      </c>
      <c r="AO438" s="457">
        <v>0</v>
      </c>
      <c r="AP438" s="450">
        <v>0</v>
      </c>
      <c r="AQ438" s="450">
        <v>0</v>
      </c>
      <c r="AR438" s="450">
        <v>0</v>
      </c>
      <c r="AS438" s="451">
        <v>0</v>
      </c>
      <c r="AT438" s="452">
        <v>0</v>
      </c>
      <c r="AU438" s="452">
        <v>0</v>
      </c>
      <c r="AV438" s="452">
        <v>0</v>
      </c>
      <c r="AW438" s="452">
        <v>0</v>
      </c>
      <c r="AX438" s="453">
        <v>0</v>
      </c>
      <c r="AY438" s="454">
        <v>0</v>
      </c>
      <c r="AZ438" s="455">
        <v>0</v>
      </c>
      <c r="BA438" s="455">
        <v>0</v>
      </c>
      <c r="BB438" s="455">
        <v>0</v>
      </c>
      <c r="BC438" s="456">
        <v>0</v>
      </c>
      <c r="BD438" s="454">
        <v>0</v>
      </c>
      <c r="BE438" s="455">
        <v>0</v>
      </c>
      <c r="BF438" s="455">
        <v>0</v>
      </c>
      <c r="BG438" s="455">
        <v>0</v>
      </c>
      <c r="BH438" s="456">
        <v>0</v>
      </c>
      <c r="BI438" s="454">
        <v>0</v>
      </c>
      <c r="BJ438" s="455">
        <v>0</v>
      </c>
      <c r="BK438" s="455">
        <v>0</v>
      </c>
      <c r="BL438" s="455">
        <v>0</v>
      </c>
      <c r="BM438" s="456">
        <v>0</v>
      </c>
      <c r="BN438" s="454">
        <v>0</v>
      </c>
      <c r="BO438" s="455">
        <v>0</v>
      </c>
      <c r="BP438" s="455">
        <v>0</v>
      </c>
      <c r="BQ438" s="455">
        <v>0</v>
      </c>
      <c r="BR438" s="456">
        <v>0</v>
      </c>
      <c r="BS438" s="454">
        <v>0</v>
      </c>
      <c r="BT438" s="455">
        <v>0</v>
      </c>
      <c r="BU438" s="455">
        <v>0</v>
      </c>
      <c r="BV438" s="455">
        <v>0</v>
      </c>
      <c r="BW438" s="456">
        <v>0</v>
      </c>
      <c r="BX438" s="454">
        <f t="shared" si="103"/>
        <v>0</v>
      </c>
      <c r="BY438" s="455">
        <f t="shared" si="91"/>
        <v>0</v>
      </c>
      <c r="BZ438" s="455">
        <f t="shared" si="92"/>
        <v>0</v>
      </c>
      <c r="CA438" s="455">
        <f t="shared" si="93"/>
        <v>0</v>
      </c>
      <c r="CB438" s="456">
        <f t="shared" si="94"/>
        <v>0</v>
      </c>
      <c r="CC438" s="454">
        <f t="shared" si="104"/>
        <v>0</v>
      </c>
      <c r="CD438" s="455">
        <f t="shared" si="95"/>
        <v>0</v>
      </c>
      <c r="CE438" s="455">
        <f t="shared" si="96"/>
        <v>0</v>
      </c>
      <c r="CF438" s="455">
        <f t="shared" si="97"/>
        <v>0</v>
      </c>
      <c r="CG438" s="456">
        <f t="shared" si="98"/>
        <v>0</v>
      </c>
      <c r="CH438" s="454">
        <f t="shared" si="105"/>
        <v>0</v>
      </c>
      <c r="CI438" s="455">
        <f t="shared" si="99"/>
        <v>0</v>
      </c>
      <c r="CJ438" s="455">
        <f t="shared" si="100"/>
        <v>0</v>
      </c>
      <c r="CK438" s="455">
        <f t="shared" si="101"/>
        <v>0</v>
      </c>
      <c r="CL438" s="456">
        <f t="shared" si="102"/>
        <v>0</v>
      </c>
      <c r="CM438" s="454">
        <v>0</v>
      </c>
      <c r="CN438" s="455">
        <v>0</v>
      </c>
      <c r="CO438" s="455">
        <v>0</v>
      </c>
      <c r="CP438" s="455">
        <v>0</v>
      </c>
      <c r="CQ438" s="456">
        <v>0</v>
      </c>
    </row>
    <row r="439" spans="1:95">
      <c r="A439" s="293">
        <v>5</v>
      </c>
      <c r="B439" s="293" t="s">
        <v>5447</v>
      </c>
      <c r="C439" s="293" t="e">
        <v>#N/A</v>
      </c>
      <c r="F439" s="293" t="s">
        <v>5448</v>
      </c>
      <c r="G439" s="293" t="s">
        <v>4581</v>
      </c>
      <c r="H439" s="293" t="s">
        <v>5114</v>
      </c>
      <c r="I439" s="293">
        <v>202302</v>
      </c>
      <c r="J439" s="293" t="s">
        <v>5115</v>
      </c>
      <c r="K439" s="293" t="s">
        <v>655</v>
      </c>
      <c r="L439" s="293" t="s">
        <v>5449</v>
      </c>
      <c r="M439" s="293" t="s">
        <v>5450</v>
      </c>
      <c r="N439" s="293" t="s">
        <v>1112</v>
      </c>
      <c r="O439" s="295">
        <v>1147.1008375870792</v>
      </c>
      <c r="P439" s="294">
        <v>0</v>
      </c>
      <c r="Q439" s="294">
        <v>0</v>
      </c>
      <c r="R439" s="294">
        <v>0</v>
      </c>
      <c r="S439" s="296">
        <v>0</v>
      </c>
      <c r="T439" s="303">
        <v>0.86501978391969903</v>
      </c>
      <c r="U439" s="301">
        <v>0</v>
      </c>
      <c r="V439" s="301">
        <v>0</v>
      </c>
      <c r="W439" s="301">
        <v>0</v>
      </c>
      <c r="X439" s="302">
        <v>0</v>
      </c>
      <c r="Y439" s="303">
        <v>0.11563511879931662</v>
      </c>
      <c r="Z439" s="301">
        <v>0</v>
      </c>
      <c r="AA439" s="301">
        <v>0</v>
      </c>
      <c r="AB439" s="301">
        <v>0</v>
      </c>
      <c r="AC439" s="302">
        <v>0</v>
      </c>
      <c r="AD439" s="301">
        <v>0.10733696457916625</v>
      </c>
      <c r="AE439" s="301">
        <v>0</v>
      </c>
      <c r="AF439" s="301">
        <v>0</v>
      </c>
      <c r="AG439" s="301">
        <v>0</v>
      </c>
      <c r="AH439" s="302">
        <v>0</v>
      </c>
      <c r="AI439" s="301">
        <v>3.2709991071032511E-9</v>
      </c>
      <c r="AJ439" s="301">
        <v>0</v>
      </c>
      <c r="AK439" s="301">
        <v>0</v>
      </c>
      <c r="AL439" s="301">
        <v>0</v>
      </c>
      <c r="AM439" s="302">
        <v>0</v>
      </c>
      <c r="AN439" s="293">
        <v>0</v>
      </c>
      <c r="AO439" s="457">
        <v>1147.1008375870792</v>
      </c>
      <c r="AP439" s="450">
        <v>0</v>
      </c>
      <c r="AQ439" s="450">
        <v>0</v>
      </c>
      <c r="AR439" s="450">
        <v>0</v>
      </c>
      <c r="AS439" s="451">
        <v>0</v>
      </c>
      <c r="AT439" s="452">
        <v>992.2649186636811</v>
      </c>
      <c r="AU439" s="452">
        <v>0</v>
      </c>
      <c r="AV439" s="452">
        <v>0</v>
      </c>
      <c r="AW439" s="452">
        <v>0</v>
      </c>
      <c r="AX439" s="453">
        <v>0</v>
      </c>
      <c r="AY439" s="454">
        <v>-1.9730310918273468</v>
      </c>
      <c r="AZ439" s="455">
        <v>0</v>
      </c>
      <c r="BA439" s="455">
        <v>0</v>
      </c>
      <c r="BB439" s="455">
        <v>0</v>
      </c>
      <c r="BC439" s="456">
        <v>0</v>
      </c>
      <c r="BD439" s="454">
        <v>132.64514162917752</v>
      </c>
      <c r="BE439" s="455">
        <v>0</v>
      </c>
      <c r="BF439" s="455">
        <v>0</v>
      </c>
      <c r="BG439" s="455">
        <v>0</v>
      </c>
      <c r="BH439" s="456">
        <v>0</v>
      </c>
      <c r="BI439" s="454">
        <v>-6.6976975511255823</v>
      </c>
      <c r="BJ439" s="455">
        <v>0</v>
      </c>
      <c r="BK439" s="455">
        <v>0</v>
      </c>
      <c r="BL439" s="455">
        <v>0</v>
      </c>
      <c r="BM439" s="456">
        <v>0</v>
      </c>
      <c r="BN439" s="454">
        <v>0</v>
      </c>
      <c r="BO439" s="455">
        <v>0</v>
      </c>
      <c r="BP439" s="455">
        <v>0</v>
      </c>
      <c r="BQ439" s="455">
        <v>0</v>
      </c>
      <c r="BR439" s="456">
        <v>0</v>
      </c>
      <c r="BS439" s="454">
        <v>0</v>
      </c>
      <c r="BT439" s="455">
        <v>0</v>
      </c>
      <c r="BU439" s="455">
        <v>0</v>
      </c>
      <c r="BV439" s="455">
        <v>0</v>
      </c>
      <c r="BW439" s="456">
        <v>0</v>
      </c>
      <c r="BX439" s="454">
        <f t="shared" si="103"/>
        <v>72.870875828855176</v>
      </c>
      <c r="BY439" s="455">
        <f t="shared" si="91"/>
        <v>0</v>
      </c>
      <c r="BZ439" s="455">
        <f t="shared" si="92"/>
        <v>0</v>
      </c>
      <c r="CA439" s="455">
        <f t="shared" si="93"/>
        <v>0</v>
      </c>
      <c r="CB439" s="456">
        <f t="shared" si="94"/>
        <v>0</v>
      </c>
      <c r="CC439" s="454">
        <f t="shared" si="104"/>
        <v>71.798383402426381</v>
      </c>
      <c r="CD439" s="455">
        <f t="shared" si="95"/>
        <v>0</v>
      </c>
      <c r="CE439" s="455">
        <f t="shared" si="96"/>
        <v>0</v>
      </c>
      <c r="CF439" s="455">
        <f t="shared" si="97"/>
        <v>0</v>
      </c>
      <c r="CG439" s="456">
        <f t="shared" si="98"/>
        <v>0</v>
      </c>
      <c r="CH439" s="454">
        <f t="shared" si="105"/>
        <v>36.025241558034281</v>
      </c>
      <c r="CI439" s="455">
        <f t="shared" si="99"/>
        <v>0</v>
      </c>
      <c r="CJ439" s="455">
        <f t="shared" si="100"/>
        <v>0</v>
      </c>
      <c r="CK439" s="455">
        <f t="shared" si="101"/>
        <v>0</v>
      </c>
      <c r="CL439" s="456">
        <f t="shared" si="102"/>
        <v>0</v>
      </c>
      <c r="CM439" s="454">
        <v>-149.83299485214206</v>
      </c>
      <c r="CN439" s="455">
        <v>0</v>
      </c>
      <c r="CO439" s="455">
        <v>0</v>
      </c>
      <c r="CP439" s="455">
        <v>0</v>
      </c>
      <c r="CQ439" s="456">
        <v>0</v>
      </c>
    </row>
    <row r="440" spans="1:95">
      <c r="A440" s="293">
        <v>5</v>
      </c>
      <c r="B440" s="293" t="s">
        <v>5451</v>
      </c>
      <c r="C440" s="293" t="e">
        <v>#N/A</v>
      </c>
      <c r="F440" s="293" t="s">
        <v>5448</v>
      </c>
      <c r="G440" s="293" t="s">
        <v>4581</v>
      </c>
      <c r="H440" s="293" t="s">
        <v>5114</v>
      </c>
      <c r="I440" s="293">
        <v>202302</v>
      </c>
      <c r="J440" s="293" t="s">
        <v>5115</v>
      </c>
      <c r="K440" s="293" t="s">
        <v>655</v>
      </c>
      <c r="L440" s="293" t="s">
        <v>5452</v>
      </c>
      <c r="M440" s="293" t="s">
        <v>5453</v>
      </c>
      <c r="N440" s="293" t="s">
        <v>1112</v>
      </c>
      <c r="O440" s="295">
        <v>378.94571259541567</v>
      </c>
      <c r="P440" s="294">
        <v>0</v>
      </c>
      <c r="Q440" s="294">
        <v>0</v>
      </c>
      <c r="R440" s="294">
        <v>0</v>
      </c>
      <c r="S440" s="296">
        <v>0</v>
      </c>
      <c r="T440" s="303">
        <v>0.85026408016533406</v>
      </c>
      <c r="U440" s="301">
        <v>0</v>
      </c>
      <c r="V440" s="301">
        <v>0</v>
      </c>
      <c r="W440" s="301">
        <v>0</v>
      </c>
      <c r="X440" s="302">
        <v>0</v>
      </c>
      <c r="Y440" s="303">
        <v>0.10919195982762704</v>
      </c>
      <c r="Z440" s="301">
        <v>0</v>
      </c>
      <c r="AA440" s="301">
        <v>0</v>
      </c>
      <c r="AB440" s="301">
        <v>0</v>
      </c>
      <c r="AC440" s="302">
        <v>0</v>
      </c>
      <c r="AD440" s="301">
        <v>0.1017906448788887</v>
      </c>
      <c r="AE440" s="301">
        <v>0</v>
      </c>
      <c r="AF440" s="301">
        <v>0</v>
      </c>
      <c r="AG440" s="301">
        <v>0</v>
      </c>
      <c r="AH440" s="302">
        <v>0</v>
      </c>
      <c r="AI440" s="301">
        <v>0</v>
      </c>
      <c r="AJ440" s="301">
        <v>0</v>
      </c>
      <c r="AK440" s="301">
        <v>0</v>
      </c>
      <c r="AL440" s="301">
        <v>0</v>
      </c>
      <c r="AM440" s="302">
        <v>0</v>
      </c>
      <c r="AN440" s="293">
        <v>0</v>
      </c>
      <c r="AO440" s="457">
        <v>378.94571259541567</v>
      </c>
      <c r="AP440" s="450">
        <v>0</v>
      </c>
      <c r="AQ440" s="450">
        <v>0</v>
      </c>
      <c r="AR440" s="450">
        <v>0</v>
      </c>
      <c r="AS440" s="451">
        <v>0</v>
      </c>
      <c r="AT440" s="452">
        <v>322.20392775253816</v>
      </c>
      <c r="AU440" s="452">
        <v>0</v>
      </c>
      <c r="AV440" s="452">
        <v>0</v>
      </c>
      <c r="AW440" s="452">
        <v>0</v>
      </c>
      <c r="AX440" s="453">
        <v>0</v>
      </c>
      <c r="AY440" s="454">
        <v>-0.64067403312090765</v>
      </c>
      <c r="AZ440" s="455">
        <v>0</v>
      </c>
      <c r="BA440" s="455">
        <v>0</v>
      </c>
      <c r="BB440" s="455">
        <v>0</v>
      </c>
      <c r="BC440" s="456">
        <v>0</v>
      </c>
      <c r="BD440" s="454">
        <v>41.377825026570129</v>
      </c>
      <c r="BE440" s="455">
        <v>0</v>
      </c>
      <c r="BF440" s="455">
        <v>0</v>
      </c>
      <c r="BG440" s="455">
        <v>0</v>
      </c>
      <c r="BH440" s="456">
        <v>0</v>
      </c>
      <c r="BI440" s="454">
        <v>-2.0893049978876936</v>
      </c>
      <c r="BJ440" s="455">
        <v>0</v>
      </c>
      <c r="BK440" s="455">
        <v>0</v>
      </c>
      <c r="BL440" s="455">
        <v>0</v>
      </c>
      <c r="BM440" s="456">
        <v>0</v>
      </c>
      <c r="BN440" s="454">
        <v>0</v>
      </c>
      <c r="BO440" s="455">
        <v>0</v>
      </c>
      <c r="BP440" s="455">
        <v>0</v>
      </c>
      <c r="BQ440" s="455">
        <v>0</v>
      </c>
      <c r="BR440" s="456">
        <v>0</v>
      </c>
      <c r="BS440" s="454">
        <v>0</v>
      </c>
      <c r="BT440" s="455">
        <v>0</v>
      </c>
      <c r="BU440" s="455">
        <v>0</v>
      </c>
      <c r="BV440" s="455">
        <v>0</v>
      </c>
      <c r="BW440" s="456">
        <v>0</v>
      </c>
      <c r="BX440" s="454">
        <f t="shared" si="103"/>
        <v>24.072954236964652</v>
      </c>
      <c r="BY440" s="455">
        <f t="shared" si="91"/>
        <v>0</v>
      </c>
      <c r="BZ440" s="455">
        <f t="shared" si="92"/>
        <v>0</v>
      </c>
      <c r="CA440" s="455">
        <f t="shared" si="93"/>
        <v>0</v>
      </c>
      <c r="CB440" s="456">
        <f t="shared" si="94"/>
        <v>0</v>
      </c>
      <c r="CC440" s="454">
        <f t="shared" si="104"/>
        <v>23.718655474842617</v>
      </c>
      <c r="CD440" s="455">
        <f t="shared" si="95"/>
        <v>0</v>
      </c>
      <c r="CE440" s="455">
        <f t="shared" si="96"/>
        <v>0</v>
      </c>
      <c r="CF440" s="455">
        <f t="shared" si="97"/>
        <v>0</v>
      </c>
      <c r="CG440" s="456">
        <f t="shared" si="98"/>
        <v>0</v>
      </c>
      <c r="CH440" s="454">
        <f t="shared" si="105"/>
        <v>11.900968412112206</v>
      </c>
      <c r="CI440" s="455">
        <f t="shared" si="99"/>
        <v>0</v>
      </c>
      <c r="CJ440" s="455">
        <f t="shared" si="100"/>
        <v>0</v>
      </c>
      <c r="CK440" s="455">
        <f t="shared" si="101"/>
        <v>0</v>
      </c>
      <c r="CL440" s="456">
        <f t="shared" si="102"/>
        <v>0</v>
      </c>
      <c r="CM440" s="454">
        <v>-41.598639276603414</v>
      </c>
      <c r="CN440" s="455">
        <v>0</v>
      </c>
      <c r="CO440" s="455">
        <v>0</v>
      </c>
      <c r="CP440" s="455">
        <v>0</v>
      </c>
      <c r="CQ440" s="456">
        <v>0</v>
      </c>
    </row>
    <row r="441" spans="1:95">
      <c r="A441" s="293">
        <v>5</v>
      </c>
      <c r="B441" s="293" t="s">
        <v>5454</v>
      </c>
      <c r="C441" s="293" t="e">
        <v>#N/A</v>
      </c>
      <c r="F441" s="293" t="s">
        <v>5455</v>
      </c>
      <c r="G441" s="293" t="s">
        <v>4581</v>
      </c>
      <c r="H441" s="293" t="s">
        <v>5114</v>
      </c>
      <c r="I441" s="293">
        <v>202302</v>
      </c>
      <c r="J441" s="293" t="s">
        <v>5115</v>
      </c>
      <c r="K441" s="293" t="s">
        <v>655</v>
      </c>
      <c r="L441" s="293" t="s">
        <v>692</v>
      </c>
      <c r="M441" s="293" t="s">
        <v>693</v>
      </c>
      <c r="N441" s="293" t="s">
        <v>1112</v>
      </c>
      <c r="O441" s="295">
        <v>109.72792497333333</v>
      </c>
      <c r="P441" s="294">
        <v>0</v>
      </c>
      <c r="Q441" s="294">
        <v>0</v>
      </c>
      <c r="R441" s="294">
        <v>0</v>
      </c>
      <c r="S441" s="296">
        <v>0</v>
      </c>
      <c r="T441" s="303">
        <v>0.72795978252239324</v>
      </c>
      <c r="U441" s="301">
        <v>0</v>
      </c>
      <c r="V441" s="301">
        <v>0</v>
      </c>
      <c r="W441" s="301">
        <v>0</v>
      </c>
      <c r="X441" s="302">
        <v>0</v>
      </c>
      <c r="Y441" s="303">
        <v>5.7250554339399809E-2</v>
      </c>
      <c r="Z441" s="301">
        <v>0</v>
      </c>
      <c r="AA441" s="301">
        <v>0</v>
      </c>
      <c r="AB441" s="301">
        <v>0</v>
      </c>
      <c r="AC441" s="302">
        <v>0</v>
      </c>
      <c r="AD441" s="301">
        <v>2.9568793574846586E-2</v>
      </c>
      <c r="AE441" s="301">
        <v>0</v>
      </c>
      <c r="AF441" s="301">
        <v>0</v>
      </c>
      <c r="AG441" s="301">
        <v>0</v>
      </c>
      <c r="AH441" s="302">
        <v>0</v>
      </c>
      <c r="AI441" s="301">
        <v>0</v>
      </c>
      <c r="AJ441" s="301">
        <v>0</v>
      </c>
      <c r="AK441" s="301">
        <v>0</v>
      </c>
      <c r="AL441" s="301">
        <v>0</v>
      </c>
      <c r="AM441" s="302">
        <v>0</v>
      </c>
      <c r="AN441" s="293">
        <v>0</v>
      </c>
      <c r="AO441" s="457">
        <v>109.72792497333333</v>
      </c>
      <c r="AP441" s="450">
        <v>0</v>
      </c>
      <c r="AQ441" s="450">
        <v>0</v>
      </c>
      <c r="AR441" s="450">
        <v>0</v>
      </c>
      <c r="AS441" s="451">
        <v>0</v>
      </c>
      <c r="AT441" s="452">
        <v>79.877516400221211</v>
      </c>
      <c r="AU441" s="452">
        <v>0</v>
      </c>
      <c r="AV441" s="452">
        <v>0</v>
      </c>
      <c r="AW441" s="452">
        <v>0</v>
      </c>
      <c r="AX441" s="453">
        <v>0</v>
      </c>
      <c r="AY441" s="454">
        <v>-0.15882938158070928</v>
      </c>
      <c r="AZ441" s="455">
        <v>0</v>
      </c>
      <c r="BA441" s="455">
        <v>0</v>
      </c>
      <c r="BB441" s="455">
        <v>0</v>
      </c>
      <c r="BC441" s="456">
        <v>0</v>
      </c>
      <c r="BD441" s="454">
        <v>6.2819845312354055</v>
      </c>
      <c r="BE441" s="455">
        <v>0</v>
      </c>
      <c r="BF441" s="455">
        <v>0</v>
      </c>
      <c r="BG441" s="455">
        <v>0</v>
      </c>
      <c r="BH441" s="456">
        <v>0</v>
      </c>
      <c r="BI441" s="454">
        <v>-0.31719844311138423</v>
      </c>
      <c r="BJ441" s="455">
        <v>0</v>
      </c>
      <c r="BK441" s="455">
        <v>0</v>
      </c>
      <c r="BL441" s="455">
        <v>0</v>
      </c>
      <c r="BM441" s="456">
        <v>0</v>
      </c>
      <c r="BN441" s="454">
        <v>0</v>
      </c>
      <c r="BO441" s="455">
        <v>0</v>
      </c>
      <c r="BP441" s="455">
        <v>0</v>
      </c>
      <c r="BQ441" s="455">
        <v>0</v>
      </c>
      <c r="BR441" s="456">
        <v>0</v>
      </c>
      <c r="BS441" s="454">
        <v>0</v>
      </c>
      <c r="BT441" s="455">
        <v>0</v>
      </c>
      <c r="BU441" s="455">
        <v>0</v>
      </c>
      <c r="BV441" s="455">
        <v>0</v>
      </c>
      <c r="BW441" s="456">
        <v>0</v>
      </c>
      <c r="BX441" s="454">
        <f t="shared" si="103"/>
        <v>6.9705903209949645</v>
      </c>
      <c r="BY441" s="455">
        <f t="shared" si="91"/>
        <v>0</v>
      </c>
      <c r="BZ441" s="455">
        <f t="shared" si="92"/>
        <v>0</v>
      </c>
      <c r="CA441" s="455">
        <f t="shared" si="93"/>
        <v>0</v>
      </c>
      <c r="CB441" s="456">
        <f t="shared" si="94"/>
        <v>0</v>
      </c>
      <c r="CC441" s="454">
        <f t="shared" si="104"/>
        <v>6.8679991933054474</v>
      </c>
      <c r="CD441" s="455">
        <f t="shared" si="95"/>
        <v>0</v>
      </c>
      <c r="CE441" s="455">
        <f t="shared" si="96"/>
        <v>0</v>
      </c>
      <c r="CF441" s="455">
        <f t="shared" si="97"/>
        <v>0</v>
      </c>
      <c r="CG441" s="456">
        <f t="shared" si="98"/>
        <v>0</v>
      </c>
      <c r="CH441" s="454">
        <f t="shared" si="105"/>
        <v>3.4460571148577124</v>
      </c>
      <c r="CI441" s="455">
        <f t="shared" si="99"/>
        <v>0</v>
      </c>
      <c r="CJ441" s="455">
        <f t="shared" si="100"/>
        <v>0</v>
      </c>
      <c r="CK441" s="455">
        <f t="shared" si="101"/>
        <v>0</v>
      </c>
      <c r="CL441" s="456">
        <f t="shared" si="102"/>
        <v>0</v>
      </c>
      <c r="CM441" s="454">
        <v>6.7598052374107054</v>
      </c>
      <c r="CN441" s="455">
        <v>0</v>
      </c>
      <c r="CO441" s="455">
        <v>0</v>
      </c>
      <c r="CP441" s="455">
        <v>0</v>
      </c>
      <c r="CQ441" s="456">
        <v>0</v>
      </c>
    </row>
    <row r="442" spans="1:95">
      <c r="A442" s="293">
        <v>5</v>
      </c>
      <c r="B442" s="293" t="s">
        <v>5456</v>
      </c>
      <c r="C442" s="293" t="e">
        <v>#N/A</v>
      </c>
      <c r="F442" s="293" t="s">
        <v>5455</v>
      </c>
      <c r="G442" s="293" t="s">
        <v>4581</v>
      </c>
      <c r="H442" s="293" t="s">
        <v>5114</v>
      </c>
      <c r="I442" s="293">
        <v>202302</v>
      </c>
      <c r="J442" s="293" t="s">
        <v>5115</v>
      </c>
      <c r="K442" s="293" t="s">
        <v>655</v>
      </c>
      <c r="L442" s="293" t="s">
        <v>692</v>
      </c>
      <c r="M442" s="293" t="s">
        <v>693</v>
      </c>
      <c r="N442" s="293" t="s">
        <v>1112</v>
      </c>
      <c r="O442" s="295">
        <v>8.0000892399999994</v>
      </c>
      <c r="P442" s="294">
        <v>0</v>
      </c>
      <c r="Q442" s="294">
        <v>0</v>
      </c>
      <c r="R442" s="294">
        <v>0</v>
      </c>
      <c r="S442" s="296">
        <v>0</v>
      </c>
      <c r="T442" s="303">
        <v>0.66926564175360326</v>
      </c>
      <c r="U442" s="301">
        <v>0</v>
      </c>
      <c r="V442" s="301">
        <v>0</v>
      </c>
      <c r="W442" s="301">
        <v>0</v>
      </c>
      <c r="X442" s="302">
        <v>0</v>
      </c>
      <c r="Y442" s="303">
        <v>0.24978001627010119</v>
      </c>
      <c r="Z442" s="301">
        <v>0</v>
      </c>
      <c r="AA442" s="301">
        <v>0</v>
      </c>
      <c r="AB442" s="301">
        <v>0</v>
      </c>
      <c r="AC442" s="302">
        <v>0</v>
      </c>
      <c r="AD442" s="301">
        <v>0.17787961170919078</v>
      </c>
      <c r="AE442" s="301">
        <v>0</v>
      </c>
      <c r="AF442" s="301">
        <v>0</v>
      </c>
      <c r="AG442" s="301">
        <v>0</v>
      </c>
      <c r="AH442" s="302">
        <v>0</v>
      </c>
      <c r="AI442" s="301">
        <v>0</v>
      </c>
      <c r="AJ442" s="301">
        <v>0</v>
      </c>
      <c r="AK442" s="301">
        <v>0</v>
      </c>
      <c r="AL442" s="301">
        <v>0</v>
      </c>
      <c r="AM442" s="302">
        <v>0</v>
      </c>
      <c r="AN442" s="293">
        <v>0</v>
      </c>
      <c r="AO442" s="457">
        <v>8.0000892399999994</v>
      </c>
      <c r="AP442" s="450">
        <v>0</v>
      </c>
      <c r="AQ442" s="450">
        <v>0</v>
      </c>
      <c r="AR442" s="450">
        <v>0</v>
      </c>
      <c r="AS442" s="451">
        <v>0</v>
      </c>
      <c r="AT442" s="452">
        <v>5.3541848592946959</v>
      </c>
      <c r="AU442" s="452">
        <v>0</v>
      </c>
      <c r="AV442" s="452">
        <v>0</v>
      </c>
      <c r="AW442" s="452">
        <v>0</v>
      </c>
      <c r="AX442" s="453">
        <v>0</v>
      </c>
      <c r="AY442" s="454">
        <v>-1.0646323376025979E-2</v>
      </c>
      <c r="AZ442" s="455">
        <v>0</v>
      </c>
      <c r="BA442" s="455">
        <v>0</v>
      </c>
      <c r="BB442" s="455">
        <v>0</v>
      </c>
      <c r="BC442" s="456">
        <v>0</v>
      </c>
      <c r="BD442" s="454">
        <v>1.9982624205294612</v>
      </c>
      <c r="BE442" s="455">
        <v>0</v>
      </c>
      <c r="BF442" s="455">
        <v>0</v>
      </c>
      <c r="BG442" s="455">
        <v>0</v>
      </c>
      <c r="BH442" s="456">
        <v>0</v>
      </c>
      <c r="BI442" s="454">
        <v>-0.10089896362659143</v>
      </c>
      <c r="BJ442" s="455">
        <v>0</v>
      </c>
      <c r="BK442" s="455">
        <v>0</v>
      </c>
      <c r="BL442" s="455">
        <v>0</v>
      </c>
      <c r="BM442" s="456">
        <v>0</v>
      </c>
      <c r="BN442" s="454">
        <v>0</v>
      </c>
      <c r="BO442" s="455">
        <v>0</v>
      </c>
      <c r="BP442" s="455">
        <v>0</v>
      </c>
      <c r="BQ442" s="455">
        <v>0</v>
      </c>
      <c r="BR442" s="456">
        <v>0</v>
      </c>
      <c r="BS442" s="454">
        <v>0</v>
      </c>
      <c r="BT442" s="455">
        <v>0</v>
      </c>
      <c r="BU442" s="455">
        <v>0</v>
      </c>
      <c r="BV442" s="455">
        <v>0</v>
      </c>
      <c r="BW442" s="456">
        <v>0</v>
      </c>
      <c r="BX442" s="454">
        <f t="shared" si="103"/>
        <v>0.50821470138064084</v>
      </c>
      <c r="BY442" s="455">
        <f t="shared" si="91"/>
        <v>0</v>
      </c>
      <c r="BZ442" s="455">
        <f t="shared" si="92"/>
        <v>0</v>
      </c>
      <c r="CA442" s="455">
        <f t="shared" si="93"/>
        <v>0</v>
      </c>
      <c r="CB442" s="456">
        <f t="shared" si="94"/>
        <v>0</v>
      </c>
      <c r="CC442" s="454">
        <f t="shared" si="104"/>
        <v>0.50073494472846825</v>
      </c>
      <c r="CD442" s="455">
        <f t="shared" si="95"/>
        <v>0</v>
      </c>
      <c r="CE442" s="455">
        <f t="shared" si="96"/>
        <v>0</v>
      </c>
      <c r="CF442" s="455">
        <f t="shared" si="97"/>
        <v>0</v>
      </c>
      <c r="CG442" s="456">
        <f t="shared" si="98"/>
        <v>0</v>
      </c>
      <c r="CH442" s="454">
        <f t="shared" si="105"/>
        <v>0.25124656692176162</v>
      </c>
      <c r="CI442" s="455">
        <f t="shared" si="99"/>
        <v>0</v>
      </c>
      <c r="CJ442" s="455">
        <f t="shared" si="100"/>
        <v>0</v>
      </c>
      <c r="CK442" s="455">
        <f t="shared" si="101"/>
        <v>0</v>
      </c>
      <c r="CL442" s="456">
        <f t="shared" si="102"/>
        <v>0</v>
      </c>
      <c r="CM442" s="454">
        <v>-0.50100896585240928</v>
      </c>
      <c r="CN442" s="455">
        <v>0</v>
      </c>
      <c r="CO442" s="455">
        <v>0</v>
      </c>
      <c r="CP442" s="455">
        <v>0</v>
      </c>
      <c r="CQ442" s="456">
        <v>0</v>
      </c>
    </row>
    <row r="443" spans="1:95">
      <c r="A443" s="293">
        <v>5</v>
      </c>
      <c r="B443" s="293" t="s">
        <v>5457</v>
      </c>
      <c r="C443" s="293" t="e">
        <v>#N/A</v>
      </c>
      <c r="F443" s="293" t="s">
        <v>5455</v>
      </c>
      <c r="G443" s="293" t="s">
        <v>4581</v>
      </c>
      <c r="H443" s="293" t="s">
        <v>5114</v>
      </c>
      <c r="I443" s="293">
        <v>202302</v>
      </c>
      <c r="J443" s="293" t="s">
        <v>5115</v>
      </c>
      <c r="K443" s="293" t="s">
        <v>655</v>
      </c>
      <c r="L443" s="293" t="s">
        <v>692</v>
      </c>
      <c r="M443" s="293" t="s">
        <v>693</v>
      </c>
      <c r="N443" s="293" t="s">
        <v>1112</v>
      </c>
      <c r="O443" s="295">
        <v>156.14200636666664</v>
      </c>
      <c r="P443" s="294">
        <v>0</v>
      </c>
      <c r="Q443" s="294">
        <v>0</v>
      </c>
      <c r="R443" s="294">
        <v>0</v>
      </c>
      <c r="S443" s="296">
        <v>0</v>
      </c>
      <c r="T443" s="303">
        <v>0.73064766682759719</v>
      </c>
      <c r="U443" s="301">
        <v>0</v>
      </c>
      <c r="V443" s="301">
        <v>0</v>
      </c>
      <c r="W443" s="301">
        <v>0</v>
      </c>
      <c r="X443" s="302">
        <v>0</v>
      </c>
      <c r="Y443" s="303">
        <v>5.7250554339399823E-2</v>
      </c>
      <c r="Z443" s="301">
        <v>0</v>
      </c>
      <c r="AA443" s="301">
        <v>0</v>
      </c>
      <c r="AB443" s="301">
        <v>0</v>
      </c>
      <c r="AC443" s="302">
        <v>0</v>
      </c>
      <c r="AD443" s="301">
        <v>2.9568793574846586E-2</v>
      </c>
      <c r="AE443" s="301">
        <v>0</v>
      </c>
      <c r="AF443" s="301">
        <v>0</v>
      </c>
      <c r="AG443" s="301">
        <v>0</v>
      </c>
      <c r="AH443" s="302">
        <v>0</v>
      </c>
      <c r="AI443" s="301">
        <v>0</v>
      </c>
      <c r="AJ443" s="301">
        <v>0</v>
      </c>
      <c r="AK443" s="301">
        <v>0</v>
      </c>
      <c r="AL443" s="301">
        <v>0</v>
      </c>
      <c r="AM443" s="302">
        <v>0</v>
      </c>
      <c r="AN443" s="293">
        <v>0</v>
      </c>
      <c r="AO443" s="457">
        <v>156.14200636666664</v>
      </c>
      <c r="AP443" s="450">
        <v>0</v>
      </c>
      <c r="AQ443" s="450">
        <v>0</v>
      </c>
      <c r="AR443" s="450">
        <v>0</v>
      </c>
      <c r="AS443" s="451">
        <v>0</v>
      </c>
      <c r="AT443" s="452">
        <v>114.0847926455848</v>
      </c>
      <c r="AU443" s="452">
        <v>0</v>
      </c>
      <c r="AV443" s="452">
        <v>0</v>
      </c>
      <c r="AW443" s="452">
        <v>0</v>
      </c>
      <c r="AX443" s="453">
        <v>0</v>
      </c>
      <c r="AY443" s="454">
        <v>-0.22684752706722242</v>
      </c>
      <c r="AZ443" s="455">
        <v>0</v>
      </c>
      <c r="BA443" s="455">
        <v>0</v>
      </c>
      <c r="BB443" s="455">
        <v>0</v>
      </c>
      <c r="BC443" s="456">
        <v>0</v>
      </c>
      <c r="BD443" s="454">
        <v>8.9392164201577611</v>
      </c>
      <c r="BE443" s="455">
        <v>0</v>
      </c>
      <c r="BF443" s="455">
        <v>0</v>
      </c>
      <c r="BG443" s="455">
        <v>0</v>
      </c>
      <c r="BH443" s="456">
        <v>0</v>
      </c>
      <c r="BI443" s="454">
        <v>-0.45137098269042331</v>
      </c>
      <c r="BJ443" s="455">
        <v>0</v>
      </c>
      <c r="BK443" s="455">
        <v>0</v>
      </c>
      <c r="BL443" s="455">
        <v>0</v>
      </c>
      <c r="BM443" s="456">
        <v>0</v>
      </c>
      <c r="BN443" s="454">
        <v>0</v>
      </c>
      <c r="BO443" s="455">
        <v>0</v>
      </c>
      <c r="BP443" s="455">
        <v>0</v>
      </c>
      <c r="BQ443" s="455">
        <v>0</v>
      </c>
      <c r="BR443" s="456">
        <v>0</v>
      </c>
      <c r="BS443" s="454">
        <v>0</v>
      </c>
      <c r="BT443" s="455">
        <v>0</v>
      </c>
      <c r="BU443" s="455">
        <v>0</v>
      </c>
      <c r="BV443" s="455">
        <v>0</v>
      </c>
      <c r="BW443" s="456">
        <v>0</v>
      </c>
      <c r="BX443" s="454">
        <f t="shared" si="103"/>
        <v>9.9190972447964345</v>
      </c>
      <c r="BY443" s="455">
        <f t="shared" si="91"/>
        <v>0</v>
      </c>
      <c r="BZ443" s="455">
        <f t="shared" si="92"/>
        <v>0</v>
      </c>
      <c r="CA443" s="455">
        <f t="shared" si="93"/>
        <v>0</v>
      </c>
      <c r="CB443" s="456">
        <f t="shared" si="94"/>
        <v>0</v>
      </c>
      <c r="CC443" s="454">
        <f t="shared" si="104"/>
        <v>9.7731108469241246</v>
      </c>
      <c r="CD443" s="455">
        <f t="shared" si="95"/>
        <v>0</v>
      </c>
      <c r="CE443" s="455">
        <f t="shared" si="96"/>
        <v>0</v>
      </c>
      <c r="CF443" s="455">
        <f t="shared" si="97"/>
        <v>0</v>
      </c>
      <c r="CG443" s="456">
        <f t="shared" si="98"/>
        <v>0</v>
      </c>
      <c r="CH443" s="454">
        <f t="shared" si="105"/>
        <v>4.9037131805670748</v>
      </c>
      <c r="CI443" s="455">
        <f t="shared" si="99"/>
        <v>0</v>
      </c>
      <c r="CJ443" s="455">
        <f t="shared" si="100"/>
        <v>0</v>
      </c>
      <c r="CK443" s="455">
        <f t="shared" si="101"/>
        <v>0</v>
      </c>
      <c r="CL443" s="456">
        <f t="shared" si="102"/>
        <v>0</v>
      </c>
      <c r="CM443" s="454">
        <v>9.2002945383941128</v>
      </c>
      <c r="CN443" s="455">
        <v>0</v>
      </c>
      <c r="CO443" s="455">
        <v>0</v>
      </c>
      <c r="CP443" s="455">
        <v>0</v>
      </c>
      <c r="CQ443" s="456">
        <v>0</v>
      </c>
    </row>
    <row r="444" spans="1:95">
      <c r="A444" s="293">
        <v>5</v>
      </c>
      <c r="B444" s="293" t="s">
        <v>5458</v>
      </c>
      <c r="C444" s="293" t="e">
        <v>#N/A</v>
      </c>
      <c r="F444" s="293" t="s">
        <v>5455</v>
      </c>
      <c r="G444" s="293" t="s">
        <v>4581</v>
      </c>
      <c r="H444" s="293" t="s">
        <v>5114</v>
      </c>
      <c r="I444" s="293">
        <v>202302</v>
      </c>
      <c r="J444" s="293" t="s">
        <v>5115</v>
      </c>
      <c r="K444" s="293" t="s">
        <v>655</v>
      </c>
      <c r="L444" s="293" t="s">
        <v>692</v>
      </c>
      <c r="M444" s="293" t="s">
        <v>693</v>
      </c>
      <c r="N444" s="293" t="s">
        <v>1112</v>
      </c>
      <c r="O444" s="295">
        <v>11.380369866666664</v>
      </c>
      <c r="P444" s="294">
        <v>0</v>
      </c>
      <c r="Q444" s="294">
        <v>0</v>
      </c>
      <c r="R444" s="294">
        <v>0</v>
      </c>
      <c r="S444" s="296">
        <v>0</v>
      </c>
      <c r="T444" s="303">
        <v>0.67195499852299201</v>
      </c>
      <c r="U444" s="301">
        <v>0</v>
      </c>
      <c r="V444" s="301">
        <v>0</v>
      </c>
      <c r="W444" s="301">
        <v>0</v>
      </c>
      <c r="X444" s="302">
        <v>0</v>
      </c>
      <c r="Y444" s="303">
        <v>0.24978001627010116</v>
      </c>
      <c r="Z444" s="301">
        <v>0</v>
      </c>
      <c r="AA444" s="301">
        <v>0</v>
      </c>
      <c r="AB444" s="301">
        <v>0</v>
      </c>
      <c r="AC444" s="302">
        <v>0</v>
      </c>
      <c r="AD444" s="301">
        <v>0.17787961170919078</v>
      </c>
      <c r="AE444" s="301">
        <v>0</v>
      </c>
      <c r="AF444" s="301">
        <v>0</v>
      </c>
      <c r="AG444" s="301">
        <v>0</v>
      </c>
      <c r="AH444" s="302">
        <v>0</v>
      </c>
      <c r="AI444" s="301">
        <v>0</v>
      </c>
      <c r="AJ444" s="301">
        <v>0</v>
      </c>
      <c r="AK444" s="301">
        <v>0</v>
      </c>
      <c r="AL444" s="301">
        <v>0</v>
      </c>
      <c r="AM444" s="302">
        <v>0</v>
      </c>
      <c r="AN444" s="293">
        <v>0</v>
      </c>
      <c r="AO444" s="457">
        <v>11.380369866666664</v>
      </c>
      <c r="AP444" s="450">
        <v>0</v>
      </c>
      <c r="AQ444" s="450">
        <v>0</v>
      </c>
      <c r="AR444" s="450">
        <v>0</v>
      </c>
      <c r="AS444" s="451">
        <v>0</v>
      </c>
      <c r="AT444" s="452">
        <v>7.6470964169471012</v>
      </c>
      <c r="AU444" s="452">
        <v>0</v>
      </c>
      <c r="AV444" s="452">
        <v>0</v>
      </c>
      <c r="AW444" s="452">
        <v>0</v>
      </c>
      <c r="AX444" s="453">
        <v>0</v>
      </c>
      <c r="AY444" s="454">
        <v>-1.5205575354974384E-2</v>
      </c>
      <c r="AZ444" s="455">
        <v>0</v>
      </c>
      <c r="BA444" s="455">
        <v>0</v>
      </c>
      <c r="BB444" s="455">
        <v>0</v>
      </c>
      <c r="BC444" s="456">
        <v>0</v>
      </c>
      <c r="BD444" s="454">
        <v>2.8425889704557683</v>
      </c>
      <c r="BE444" s="455">
        <v>0</v>
      </c>
      <c r="BF444" s="455">
        <v>0</v>
      </c>
      <c r="BG444" s="455">
        <v>0</v>
      </c>
      <c r="BH444" s="456">
        <v>0</v>
      </c>
      <c r="BI444" s="454">
        <v>-0.14353183955657436</v>
      </c>
      <c r="BJ444" s="455">
        <v>0</v>
      </c>
      <c r="BK444" s="455">
        <v>0</v>
      </c>
      <c r="BL444" s="455">
        <v>0</v>
      </c>
      <c r="BM444" s="456">
        <v>0</v>
      </c>
      <c r="BN444" s="454">
        <v>0</v>
      </c>
      <c r="BO444" s="455">
        <v>0</v>
      </c>
      <c r="BP444" s="455">
        <v>0</v>
      </c>
      <c r="BQ444" s="455">
        <v>0</v>
      </c>
      <c r="BR444" s="456">
        <v>0</v>
      </c>
      <c r="BS444" s="454">
        <v>0</v>
      </c>
      <c r="BT444" s="455">
        <v>0</v>
      </c>
      <c r="BU444" s="455">
        <v>0</v>
      </c>
      <c r="BV444" s="455">
        <v>0</v>
      </c>
      <c r="BW444" s="456">
        <v>0</v>
      </c>
      <c r="BX444" s="454">
        <f t="shared" si="103"/>
        <v>0.722950844656983</v>
      </c>
      <c r="BY444" s="455">
        <f t="shared" si="91"/>
        <v>0</v>
      </c>
      <c r="BZ444" s="455">
        <f t="shared" si="92"/>
        <v>0</v>
      </c>
      <c r="CA444" s="455">
        <f t="shared" si="93"/>
        <v>0</v>
      </c>
      <c r="CB444" s="456">
        <f t="shared" si="94"/>
        <v>0</v>
      </c>
      <c r="CC444" s="454">
        <f t="shared" si="104"/>
        <v>0.71231066369640383</v>
      </c>
      <c r="CD444" s="455">
        <f t="shared" si="95"/>
        <v>0</v>
      </c>
      <c r="CE444" s="455">
        <f t="shared" si="96"/>
        <v>0</v>
      </c>
      <c r="CF444" s="455">
        <f t="shared" si="97"/>
        <v>0</v>
      </c>
      <c r="CG444" s="456">
        <f t="shared" si="98"/>
        <v>0</v>
      </c>
      <c r="CH444" s="454">
        <f t="shared" si="105"/>
        <v>0.35740587054999717</v>
      </c>
      <c r="CI444" s="455">
        <f t="shared" si="99"/>
        <v>0</v>
      </c>
      <c r="CJ444" s="455">
        <f t="shared" si="100"/>
        <v>0</v>
      </c>
      <c r="CK444" s="455">
        <f t="shared" si="101"/>
        <v>0</v>
      </c>
      <c r="CL444" s="456">
        <f t="shared" si="102"/>
        <v>0</v>
      </c>
      <c r="CM444" s="454">
        <v>-0.74324548472803853</v>
      </c>
      <c r="CN444" s="455">
        <v>0</v>
      </c>
      <c r="CO444" s="455">
        <v>0</v>
      </c>
      <c r="CP444" s="455">
        <v>0</v>
      </c>
      <c r="CQ444" s="456">
        <v>0</v>
      </c>
    </row>
    <row r="445" spans="1:95">
      <c r="A445" s="293">
        <v>5</v>
      </c>
      <c r="B445" s="293" t="s">
        <v>5459</v>
      </c>
      <c r="C445" s="293" t="e">
        <v>#N/A</v>
      </c>
      <c r="F445" s="293" t="s">
        <v>5455</v>
      </c>
      <c r="G445" s="293" t="s">
        <v>4581</v>
      </c>
      <c r="H445" s="293" t="s">
        <v>5114</v>
      </c>
      <c r="I445" s="293">
        <v>202302</v>
      </c>
      <c r="J445" s="293" t="s">
        <v>5115</v>
      </c>
      <c r="K445" s="293" t="s">
        <v>655</v>
      </c>
      <c r="L445" s="293" t="s">
        <v>702</v>
      </c>
      <c r="M445" s="293" t="s">
        <v>703</v>
      </c>
      <c r="N445" s="293" t="s">
        <v>1112</v>
      </c>
      <c r="O445" s="295">
        <v>84.234626666666671</v>
      </c>
      <c r="P445" s="294">
        <v>0</v>
      </c>
      <c r="Q445" s="294">
        <v>0</v>
      </c>
      <c r="R445" s="294">
        <v>0</v>
      </c>
      <c r="S445" s="296">
        <v>0</v>
      </c>
      <c r="T445" s="303">
        <v>0.71487465548733364</v>
      </c>
      <c r="U445" s="301">
        <v>0</v>
      </c>
      <c r="V445" s="301">
        <v>0</v>
      </c>
      <c r="W445" s="301">
        <v>0</v>
      </c>
      <c r="X445" s="302">
        <v>0</v>
      </c>
      <c r="Y445" s="303">
        <v>6.9701675388694193E-2</v>
      </c>
      <c r="Z445" s="301">
        <v>0</v>
      </c>
      <c r="AA445" s="301">
        <v>0</v>
      </c>
      <c r="AB445" s="301">
        <v>0</v>
      </c>
      <c r="AC445" s="302">
        <v>0</v>
      </c>
      <c r="AD445" s="301">
        <v>3.65016014583446E-2</v>
      </c>
      <c r="AE445" s="301">
        <v>0</v>
      </c>
      <c r="AF445" s="301">
        <v>0</v>
      </c>
      <c r="AG445" s="301">
        <v>0</v>
      </c>
      <c r="AH445" s="302">
        <v>0</v>
      </c>
      <c r="AI445" s="301">
        <v>0</v>
      </c>
      <c r="AJ445" s="301">
        <v>0</v>
      </c>
      <c r="AK445" s="301">
        <v>0</v>
      </c>
      <c r="AL445" s="301">
        <v>0</v>
      </c>
      <c r="AM445" s="302">
        <v>0</v>
      </c>
      <c r="AN445" s="293">
        <v>0</v>
      </c>
      <c r="AO445" s="457">
        <v>84.234626666666671</v>
      </c>
      <c r="AP445" s="450">
        <v>0</v>
      </c>
      <c r="AQ445" s="450">
        <v>0</v>
      </c>
      <c r="AR445" s="450">
        <v>0</v>
      </c>
      <c r="AS445" s="451">
        <v>0</v>
      </c>
      <c r="AT445" s="452">
        <v>60.217199718437506</v>
      </c>
      <c r="AU445" s="452">
        <v>0</v>
      </c>
      <c r="AV445" s="452">
        <v>0</v>
      </c>
      <c r="AW445" s="452">
        <v>0</v>
      </c>
      <c r="AX445" s="453">
        <v>0</v>
      </c>
      <c r="AY445" s="454">
        <v>-0.11973657948853056</v>
      </c>
      <c r="AZ445" s="455">
        <v>0</v>
      </c>
      <c r="BA445" s="455">
        <v>0</v>
      </c>
      <c r="BB445" s="455">
        <v>0</v>
      </c>
      <c r="BC445" s="456">
        <v>0</v>
      </c>
      <c r="BD445" s="454">
        <v>5.8712946044078436</v>
      </c>
      <c r="BE445" s="455">
        <v>0</v>
      </c>
      <c r="BF445" s="455">
        <v>0</v>
      </c>
      <c r="BG445" s="455">
        <v>0</v>
      </c>
      <c r="BH445" s="456">
        <v>0</v>
      </c>
      <c r="BI445" s="454">
        <v>-0.29646133292852739</v>
      </c>
      <c r="BJ445" s="455">
        <v>0</v>
      </c>
      <c r="BK445" s="455">
        <v>0</v>
      </c>
      <c r="BL445" s="455">
        <v>0</v>
      </c>
      <c r="BM445" s="456">
        <v>0</v>
      </c>
      <c r="BN445" s="454">
        <v>0</v>
      </c>
      <c r="BO445" s="455">
        <v>0</v>
      </c>
      <c r="BP445" s="455">
        <v>0</v>
      </c>
      <c r="BQ445" s="455">
        <v>0</v>
      </c>
      <c r="BR445" s="456">
        <v>0</v>
      </c>
      <c r="BS445" s="454">
        <v>0</v>
      </c>
      <c r="BT445" s="455">
        <v>0</v>
      </c>
      <c r="BU445" s="455">
        <v>0</v>
      </c>
      <c r="BV445" s="455">
        <v>0</v>
      </c>
      <c r="BW445" s="456">
        <v>0</v>
      </c>
      <c r="BX445" s="454">
        <f t="shared" si="103"/>
        <v>5.3510997631458626</v>
      </c>
      <c r="BY445" s="455">
        <f t="shared" si="91"/>
        <v>0</v>
      </c>
      <c r="BZ445" s="455">
        <f t="shared" si="92"/>
        <v>0</v>
      </c>
      <c r="CA445" s="455">
        <f t="shared" si="93"/>
        <v>0</v>
      </c>
      <c r="CB445" s="456">
        <f t="shared" si="94"/>
        <v>0</v>
      </c>
      <c r="CC445" s="454">
        <f t="shared" si="104"/>
        <v>5.2723438280241606</v>
      </c>
      <c r="CD445" s="455">
        <f t="shared" si="95"/>
        <v>0</v>
      </c>
      <c r="CE445" s="455">
        <f t="shared" si="96"/>
        <v>0</v>
      </c>
      <c r="CF445" s="455">
        <f t="shared" si="97"/>
        <v>0</v>
      </c>
      <c r="CG445" s="456">
        <f t="shared" si="98"/>
        <v>0</v>
      </c>
      <c r="CH445" s="454">
        <f t="shared" si="105"/>
        <v>2.6454280859917345</v>
      </c>
      <c r="CI445" s="455">
        <f t="shared" si="99"/>
        <v>0</v>
      </c>
      <c r="CJ445" s="455">
        <f t="shared" si="100"/>
        <v>0</v>
      </c>
      <c r="CK445" s="455">
        <f t="shared" si="101"/>
        <v>0</v>
      </c>
      <c r="CL445" s="456">
        <f t="shared" si="102"/>
        <v>0</v>
      </c>
      <c r="CM445" s="454">
        <v>5.2934585790766384</v>
      </c>
      <c r="CN445" s="455">
        <v>0</v>
      </c>
      <c r="CO445" s="455">
        <v>0</v>
      </c>
      <c r="CP445" s="455">
        <v>0</v>
      </c>
      <c r="CQ445" s="456">
        <v>0</v>
      </c>
    </row>
    <row r="446" spans="1:95">
      <c r="A446" s="293">
        <v>5</v>
      </c>
      <c r="B446" s="293" t="s">
        <v>5460</v>
      </c>
      <c r="C446" s="293" t="e">
        <v>#N/A</v>
      </c>
      <c r="F446" s="293" t="s">
        <v>5455</v>
      </c>
      <c r="G446" s="293" t="s">
        <v>4581</v>
      </c>
      <c r="H446" s="293" t="s">
        <v>5114</v>
      </c>
      <c r="I446" s="293">
        <v>202302</v>
      </c>
      <c r="J446" s="293" t="s">
        <v>5115</v>
      </c>
      <c r="K446" s="293" t="s">
        <v>655</v>
      </c>
      <c r="L446" s="293" t="s">
        <v>702</v>
      </c>
      <c r="M446" s="293" t="s">
        <v>703</v>
      </c>
      <c r="N446" s="293" t="s">
        <v>1112</v>
      </c>
      <c r="O446" s="295">
        <v>6.6428266666666662</v>
      </c>
      <c r="P446" s="294">
        <v>0</v>
      </c>
      <c r="Q446" s="294">
        <v>0</v>
      </c>
      <c r="R446" s="294">
        <v>0</v>
      </c>
      <c r="S446" s="296">
        <v>0</v>
      </c>
      <c r="T446" s="303">
        <v>0.67195499852299201</v>
      </c>
      <c r="U446" s="301">
        <v>0</v>
      </c>
      <c r="V446" s="301">
        <v>0</v>
      </c>
      <c r="W446" s="301">
        <v>0</v>
      </c>
      <c r="X446" s="302">
        <v>0</v>
      </c>
      <c r="Y446" s="303">
        <v>0.24978001627010119</v>
      </c>
      <c r="Z446" s="301">
        <v>0</v>
      </c>
      <c r="AA446" s="301">
        <v>0</v>
      </c>
      <c r="AB446" s="301">
        <v>0</v>
      </c>
      <c r="AC446" s="302">
        <v>0</v>
      </c>
      <c r="AD446" s="301">
        <v>0.17787961170919075</v>
      </c>
      <c r="AE446" s="301">
        <v>0</v>
      </c>
      <c r="AF446" s="301">
        <v>0</v>
      </c>
      <c r="AG446" s="301">
        <v>0</v>
      </c>
      <c r="AH446" s="302">
        <v>0</v>
      </c>
      <c r="AI446" s="301">
        <v>0</v>
      </c>
      <c r="AJ446" s="301">
        <v>0</v>
      </c>
      <c r="AK446" s="301">
        <v>0</v>
      </c>
      <c r="AL446" s="301">
        <v>0</v>
      </c>
      <c r="AM446" s="302">
        <v>0</v>
      </c>
      <c r="AN446" s="293">
        <v>0</v>
      </c>
      <c r="AO446" s="457">
        <v>6.6428266666666662</v>
      </c>
      <c r="AP446" s="450">
        <v>0</v>
      </c>
      <c r="AQ446" s="450">
        <v>0</v>
      </c>
      <c r="AR446" s="450">
        <v>0</v>
      </c>
      <c r="AS446" s="451">
        <v>0</v>
      </c>
      <c r="AT446" s="452">
        <v>4.4636805829884914</v>
      </c>
      <c r="AU446" s="452">
        <v>0</v>
      </c>
      <c r="AV446" s="452">
        <v>0</v>
      </c>
      <c r="AW446" s="452">
        <v>0</v>
      </c>
      <c r="AX446" s="453">
        <v>0</v>
      </c>
      <c r="AY446" s="454">
        <v>-8.8756343276581717E-3</v>
      </c>
      <c r="AZ446" s="455">
        <v>0</v>
      </c>
      <c r="BA446" s="455">
        <v>0</v>
      </c>
      <c r="BB446" s="455">
        <v>0</v>
      </c>
      <c r="BC446" s="456">
        <v>0</v>
      </c>
      <c r="BD446" s="454">
        <v>1.659245352879462</v>
      </c>
      <c r="BE446" s="455">
        <v>0</v>
      </c>
      <c r="BF446" s="455">
        <v>0</v>
      </c>
      <c r="BG446" s="455">
        <v>0</v>
      </c>
      <c r="BH446" s="456">
        <v>0</v>
      </c>
      <c r="BI446" s="454">
        <v>-8.378085620176802E-2</v>
      </c>
      <c r="BJ446" s="455">
        <v>0</v>
      </c>
      <c r="BK446" s="455">
        <v>0</v>
      </c>
      <c r="BL446" s="455">
        <v>0</v>
      </c>
      <c r="BM446" s="456">
        <v>0</v>
      </c>
      <c r="BN446" s="454">
        <v>0</v>
      </c>
      <c r="BO446" s="455">
        <v>0</v>
      </c>
      <c r="BP446" s="455">
        <v>0</v>
      </c>
      <c r="BQ446" s="455">
        <v>0</v>
      </c>
      <c r="BR446" s="456">
        <v>0</v>
      </c>
      <c r="BS446" s="454">
        <v>0</v>
      </c>
      <c r="BT446" s="455">
        <v>0</v>
      </c>
      <c r="BU446" s="455">
        <v>0</v>
      </c>
      <c r="BV446" s="455">
        <v>0</v>
      </c>
      <c r="BW446" s="456">
        <v>0</v>
      </c>
      <c r="BX446" s="454">
        <f t="shared" si="103"/>
        <v>0.42199306400779063</v>
      </c>
      <c r="BY446" s="455">
        <f t="shared" si="91"/>
        <v>0</v>
      </c>
      <c r="BZ446" s="455">
        <f t="shared" si="92"/>
        <v>0</v>
      </c>
      <c r="CA446" s="455">
        <f t="shared" si="93"/>
        <v>0</v>
      </c>
      <c r="CB446" s="456">
        <f t="shared" si="94"/>
        <v>0</v>
      </c>
      <c r="CC446" s="454">
        <f t="shared" si="104"/>
        <v>0.41578229242029413</v>
      </c>
      <c r="CD446" s="455">
        <f t="shared" si="95"/>
        <v>0</v>
      </c>
      <c r="CE446" s="455">
        <f t="shared" si="96"/>
        <v>0</v>
      </c>
      <c r="CF446" s="455">
        <f t="shared" si="97"/>
        <v>0</v>
      </c>
      <c r="CG446" s="456">
        <f t="shared" si="98"/>
        <v>0</v>
      </c>
      <c r="CH446" s="454">
        <f t="shared" si="105"/>
        <v>0.20862109716370228</v>
      </c>
      <c r="CI446" s="455">
        <f t="shared" si="99"/>
        <v>0</v>
      </c>
      <c r="CJ446" s="455">
        <f t="shared" si="100"/>
        <v>0</v>
      </c>
      <c r="CK446" s="455">
        <f t="shared" si="101"/>
        <v>0</v>
      </c>
      <c r="CL446" s="456">
        <f t="shared" si="102"/>
        <v>0</v>
      </c>
      <c r="CM446" s="454">
        <v>-0.43383923226364662</v>
      </c>
      <c r="CN446" s="455">
        <v>0</v>
      </c>
      <c r="CO446" s="455">
        <v>0</v>
      </c>
      <c r="CP446" s="455">
        <v>0</v>
      </c>
      <c r="CQ446" s="456">
        <v>0</v>
      </c>
    </row>
    <row r="447" spans="1:95">
      <c r="A447" s="293">
        <v>5</v>
      </c>
      <c r="B447" s="293" t="s">
        <v>5461</v>
      </c>
      <c r="C447" s="293" t="e">
        <v>#N/A</v>
      </c>
      <c r="F447" s="293" t="s">
        <v>5462</v>
      </c>
      <c r="G447" s="293" t="s">
        <v>4581</v>
      </c>
      <c r="H447" s="293" t="s">
        <v>5114</v>
      </c>
      <c r="I447" s="293">
        <v>202302</v>
      </c>
      <c r="J447" s="293" t="s">
        <v>5115</v>
      </c>
      <c r="K447" s="293" t="s">
        <v>655</v>
      </c>
      <c r="L447" s="293" t="s">
        <v>5463</v>
      </c>
      <c r="M447" s="293" t="s">
        <v>5464</v>
      </c>
      <c r="N447" s="293" t="s">
        <v>1112</v>
      </c>
      <c r="O447" s="295">
        <v>0</v>
      </c>
      <c r="P447" s="294">
        <v>0</v>
      </c>
      <c r="Q447" s="294">
        <v>0</v>
      </c>
      <c r="R447" s="294">
        <v>0</v>
      </c>
      <c r="S447" s="296">
        <v>0</v>
      </c>
      <c r="T447" s="303">
        <v>0</v>
      </c>
      <c r="U447" s="301">
        <v>0</v>
      </c>
      <c r="V447" s="301">
        <v>0</v>
      </c>
      <c r="W447" s="301">
        <v>0</v>
      </c>
      <c r="X447" s="302">
        <v>0</v>
      </c>
      <c r="Y447" s="303">
        <v>0</v>
      </c>
      <c r="Z447" s="301">
        <v>0</v>
      </c>
      <c r="AA447" s="301">
        <v>0</v>
      </c>
      <c r="AB447" s="301">
        <v>0</v>
      </c>
      <c r="AC447" s="302">
        <v>0</v>
      </c>
      <c r="AD447" s="301">
        <v>0</v>
      </c>
      <c r="AE447" s="301">
        <v>0</v>
      </c>
      <c r="AF447" s="301">
        <v>0</v>
      </c>
      <c r="AG447" s="301">
        <v>0</v>
      </c>
      <c r="AH447" s="302">
        <v>0</v>
      </c>
      <c r="AI447" s="301">
        <v>0</v>
      </c>
      <c r="AJ447" s="301">
        <v>0</v>
      </c>
      <c r="AK447" s="301">
        <v>0</v>
      </c>
      <c r="AL447" s="301">
        <v>0</v>
      </c>
      <c r="AM447" s="302">
        <v>0</v>
      </c>
      <c r="AN447" s="293">
        <v>0</v>
      </c>
      <c r="AO447" s="457">
        <v>0</v>
      </c>
      <c r="AP447" s="450">
        <v>0</v>
      </c>
      <c r="AQ447" s="450">
        <v>0</v>
      </c>
      <c r="AR447" s="450">
        <v>0</v>
      </c>
      <c r="AS447" s="451">
        <v>0</v>
      </c>
      <c r="AT447" s="452">
        <v>0</v>
      </c>
      <c r="AU447" s="452">
        <v>0</v>
      </c>
      <c r="AV447" s="452">
        <v>0</v>
      </c>
      <c r="AW447" s="452">
        <v>0</v>
      </c>
      <c r="AX447" s="453">
        <v>0</v>
      </c>
      <c r="AY447" s="454">
        <v>0</v>
      </c>
      <c r="AZ447" s="455">
        <v>0</v>
      </c>
      <c r="BA447" s="455">
        <v>0</v>
      </c>
      <c r="BB447" s="455">
        <v>0</v>
      </c>
      <c r="BC447" s="456">
        <v>0</v>
      </c>
      <c r="BD447" s="454">
        <v>0</v>
      </c>
      <c r="BE447" s="455">
        <v>0</v>
      </c>
      <c r="BF447" s="455">
        <v>0</v>
      </c>
      <c r="BG447" s="455">
        <v>0</v>
      </c>
      <c r="BH447" s="456">
        <v>0</v>
      </c>
      <c r="BI447" s="454">
        <v>0</v>
      </c>
      <c r="BJ447" s="455">
        <v>0</v>
      </c>
      <c r="BK447" s="455">
        <v>0</v>
      </c>
      <c r="BL447" s="455">
        <v>0</v>
      </c>
      <c r="BM447" s="456">
        <v>0</v>
      </c>
      <c r="BN447" s="454">
        <v>0</v>
      </c>
      <c r="BO447" s="455">
        <v>0</v>
      </c>
      <c r="BP447" s="455">
        <v>0</v>
      </c>
      <c r="BQ447" s="455">
        <v>0</v>
      </c>
      <c r="BR447" s="456">
        <v>0</v>
      </c>
      <c r="BS447" s="454">
        <v>0</v>
      </c>
      <c r="BT447" s="455">
        <v>0</v>
      </c>
      <c r="BU447" s="455">
        <v>0</v>
      </c>
      <c r="BV447" s="455">
        <v>0</v>
      </c>
      <c r="BW447" s="456">
        <v>0</v>
      </c>
      <c r="BX447" s="454">
        <f t="shared" si="103"/>
        <v>0</v>
      </c>
      <c r="BY447" s="455">
        <f t="shared" si="91"/>
        <v>0</v>
      </c>
      <c r="BZ447" s="455">
        <f t="shared" si="92"/>
        <v>0</v>
      </c>
      <c r="CA447" s="455">
        <f t="shared" si="93"/>
        <v>0</v>
      </c>
      <c r="CB447" s="456">
        <f t="shared" si="94"/>
        <v>0</v>
      </c>
      <c r="CC447" s="454">
        <f t="shared" si="104"/>
        <v>0</v>
      </c>
      <c r="CD447" s="455">
        <f t="shared" si="95"/>
        <v>0</v>
      </c>
      <c r="CE447" s="455">
        <f t="shared" si="96"/>
        <v>0</v>
      </c>
      <c r="CF447" s="455">
        <f t="shared" si="97"/>
        <v>0</v>
      </c>
      <c r="CG447" s="456">
        <f t="shared" si="98"/>
        <v>0</v>
      </c>
      <c r="CH447" s="454">
        <f t="shared" si="105"/>
        <v>0</v>
      </c>
      <c r="CI447" s="455">
        <f t="shared" si="99"/>
        <v>0</v>
      </c>
      <c r="CJ447" s="455">
        <f t="shared" si="100"/>
        <v>0</v>
      </c>
      <c r="CK447" s="455">
        <f t="shared" si="101"/>
        <v>0</v>
      </c>
      <c r="CL447" s="456">
        <f t="shared" si="102"/>
        <v>0</v>
      </c>
      <c r="CM447" s="454">
        <v>0</v>
      </c>
      <c r="CN447" s="455">
        <v>0</v>
      </c>
      <c r="CO447" s="455">
        <v>0</v>
      </c>
      <c r="CP447" s="455">
        <v>0</v>
      </c>
      <c r="CQ447" s="456">
        <v>0</v>
      </c>
    </row>
    <row r="448" spans="1:95">
      <c r="A448" s="293">
        <v>5</v>
      </c>
      <c r="B448" s="293" t="s">
        <v>5465</v>
      </c>
      <c r="C448" s="293" t="e">
        <v>#N/A</v>
      </c>
      <c r="F448" s="293" t="s">
        <v>5455</v>
      </c>
      <c r="G448" s="293" t="s">
        <v>4581</v>
      </c>
      <c r="H448" s="293" t="s">
        <v>5114</v>
      </c>
      <c r="I448" s="293">
        <v>202302</v>
      </c>
      <c r="J448" s="293" t="s">
        <v>5115</v>
      </c>
      <c r="K448" s="293" t="s">
        <v>655</v>
      </c>
      <c r="L448" s="293" t="s">
        <v>5466</v>
      </c>
      <c r="M448" s="293" t="s">
        <v>5467</v>
      </c>
      <c r="N448" s="293" t="s">
        <v>1112</v>
      </c>
      <c r="O448" s="295">
        <v>0</v>
      </c>
      <c r="P448" s="294">
        <v>0</v>
      </c>
      <c r="Q448" s="294">
        <v>0</v>
      </c>
      <c r="R448" s="294">
        <v>0</v>
      </c>
      <c r="S448" s="296">
        <v>0</v>
      </c>
      <c r="T448" s="303">
        <v>0</v>
      </c>
      <c r="U448" s="301">
        <v>0</v>
      </c>
      <c r="V448" s="301">
        <v>0</v>
      </c>
      <c r="W448" s="301">
        <v>0</v>
      </c>
      <c r="X448" s="302">
        <v>0</v>
      </c>
      <c r="Y448" s="303">
        <v>0</v>
      </c>
      <c r="Z448" s="301">
        <v>0</v>
      </c>
      <c r="AA448" s="301">
        <v>0</v>
      </c>
      <c r="AB448" s="301">
        <v>0</v>
      </c>
      <c r="AC448" s="302">
        <v>0</v>
      </c>
      <c r="AD448" s="301">
        <v>0</v>
      </c>
      <c r="AE448" s="301">
        <v>0</v>
      </c>
      <c r="AF448" s="301">
        <v>0</v>
      </c>
      <c r="AG448" s="301">
        <v>0</v>
      </c>
      <c r="AH448" s="302">
        <v>0</v>
      </c>
      <c r="AI448" s="301">
        <v>0</v>
      </c>
      <c r="AJ448" s="301">
        <v>0</v>
      </c>
      <c r="AK448" s="301">
        <v>0</v>
      </c>
      <c r="AL448" s="301">
        <v>0</v>
      </c>
      <c r="AM448" s="302">
        <v>0</v>
      </c>
      <c r="AN448" s="293">
        <v>0</v>
      </c>
      <c r="AO448" s="457">
        <v>0</v>
      </c>
      <c r="AP448" s="450">
        <v>0</v>
      </c>
      <c r="AQ448" s="450">
        <v>0</v>
      </c>
      <c r="AR448" s="450">
        <v>0</v>
      </c>
      <c r="AS448" s="451">
        <v>0</v>
      </c>
      <c r="AT448" s="452">
        <v>0</v>
      </c>
      <c r="AU448" s="452">
        <v>0</v>
      </c>
      <c r="AV448" s="452">
        <v>0</v>
      </c>
      <c r="AW448" s="452">
        <v>0</v>
      </c>
      <c r="AX448" s="453">
        <v>0</v>
      </c>
      <c r="AY448" s="454">
        <v>0</v>
      </c>
      <c r="AZ448" s="455">
        <v>0</v>
      </c>
      <c r="BA448" s="455">
        <v>0</v>
      </c>
      <c r="BB448" s="455">
        <v>0</v>
      </c>
      <c r="BC448" s="456">
        <v>0</v>
      </c>
      <c r="BD448" s="454">
        <v>0</v>
      </c>
      <c r="BE448" s="455">
        <v>0</v>
      </c>
      <c r="BF448" s="455">
        <v>0</v>
      </c>
      <c r="BG448" s="455">
        <v>0</v>
      </c>
      <c r="BH448" s="456">
        <v>0</v>
      </c>
      <c r="BI448" s="454">
        <v>0</v>
      </c>
      <c r="BJ448" s="455">
        <v>0</v>
      </c>
      <c r="BK448" s="455">
        <v>0</v>
      </c>
      <c r="BL448" s="455">
        <v>0</v>
      </c>
      <c r="BM448" s="456">
        <v>0</v>
      </c>
      <c r="BN448" s="454">
        <v>0</v>
      </c>
      <c r="BO448" s="455">
        <v>0</v>
      </c>
      <c r="BP448" s="455">
        <v>0</v>
      </c>
      <c r="BQ448" s="455">
        <v>0</v>
      </c>
      <c r="BR448" s="456">
        <v>0</v>
      </c>
      <c r="BS448" s="454">
        <v>0</v>
      </c>
      <c r="BT448" s="455">
        <v>0</v>
      </c>
      <c r="BU448" s="455">
        <v>0</v>
      </c>
      <c r="BV448" s="455">
        <v>0</v>
      </c>
      <c r="BW448" s="456">
        <v>0</v>
      </c>
      <c r="BX448" s="454">
        <f t="shared" si="103"/>
        <v>0</v>
      </c>
      <c r="BY448" s="455">
        <f t="shared" si="91"/>
        <v>0</v>
      </c>
      <c r="BZ448" s="455">
        <f t="shared" si="92"/>
        <v>0</v>
      </c>
      <c r="CA448" s="455">
        <f t="shared" si="93"/>
        <v>0</v>
      </c>
      <c r="CB448" s="456">
        <f t="shared" si="94"/>
        <v>0</v>
      </c>
      <c r="CC448" s="454">
        <f t="shared" si="104"/>
        <v>0</v>
      </c>
      <c r="CD448" s="455">
        <f t="shared" si="95"/>
        <v>0</v>
      </c>
      <c r="CE448" s="455">
        <f t="shared" si="96"/>
        <v>0</v>
      </c>
      <c r="CF448" s="455">
        <f t="shared" si="97"/>
        <v>0</v>
      </c>
      <c r="CG448" s="456">
        <f t="shared" si="98"/>
        <v>0</v>
      </c>
      <c r="CH448" s="454">
        <f t="shared" si="105"/>
        <v>0</v>
      </c>
      <c r="CI448" s="455">
        <f t="shared" si="99"/>
        <v>0</v>
      </c>
      <c r="CJ448" s="455">
        <f t="shared" si="100"/>
        <v>0</v>
      </c>
      <c r="CK448" s="455">
        <f t="shared" si="101"/>
        <v>0</v>
      </c>
      <c r="CL448" s="456">
        <f t="shared" si="102"/>
        <v>0</v>
      </c>
      <c r="CM448" s="454">
        <v>0</v>
      </c>
      <c r="CN448" s="455">
        <v>0</v>
      </c>
      <c r="CO448" s="455">
        <v>0</v>
      </c>
      <c r="CP448" s="455">
        <v>0</v>
      </c>
      <c r="CQ448" s="456">
        <v>0</v>
      </c>
    </row>
    <row r="449" spans="1:95">
      <c r="A449" s="293">
        <v>5</v>
      </c>
      <c r="B449" s="293" t="s">
        <v>5468</v>
      </c>
      <c r="C449" s="293" t="e">
        <v>#N/A</v>
      </c>
      <c r="F449" s="293" t="s">
        <v>5455</v>
      </c>
      <c r="G449" s="293" t="s">
        <v>4581</v>
      </c>
      <c r="H449" s="293" t="s">
        <v>5114</v>
      </c>
      <c r="I449" s="293">
        <v>202302</v>
      </c>
      <c r="J449" s="293" t="s">
        <v>5115</v>
      </c>
      <c r="K449" s="293" t="s">
        <v>655</v>
      </c>
      <c r="L449" s="293" t="s">
        <v>5466</v>
      </c>
      <c r="M449" s="293" t="s">
        <v>5467</v>
      </c>
      <c r="N449" s="293" t="s">
        <v>1112</v>
      </c>
      <c r="O449" s="295">
        <v>0</v>
      </c>
      <c r="P449" s="294">
        <v>0</v>
      </c>
      <c r="Q449" s="294">
        <v>0</v>
      </c>
      <c r="R449" s="294">
        <v>0</v>
      </c>
      <c r="S449" s="296">
        <v>0</v>
      </c>
      <c r="T449" s="303">
        <v>0</v>
      </c>
      <c r="U449" s="301">
        <v>0</v>
      </c>
      <c r="V449" s="301">
        <v>0</v>
      </c>
      <c r="W449" s="301">
        <v>0</v>
      </c>
      <c r="X449" s="302">
        <v>0</v>
      </c>
      <c r="Y449" s="303">
        <v>0</v>
      </c>
      <c r="Z449" s="301">
        <v>0</v>
      </c>
      <c r="AA449" s="301">
        <v>0</v>
      </c>
      <c r="AB449" s="301">
        <v>0</v>
      </c>
      <c r="AC449" s="302">
        <v>0</v>
      </c>
      <c r="AD449" s="301">
        <v>0</v>
      </c>
      <c r="AE449" s="301">
        <v>0</v>
      </c>
      <c r="AF449" s="301">
        <v>0</v>
      </c>
      <c r="AG449" s="301">
        <v>0</v>
      </c>
      <c r="AH449" s="302">
        <v>0</v>
      </c>
      <c r="AI449" s="301">
        <v>0</v>
      </c>
      <c r="AJ449" s="301">
        <v>0</v>
      </c>
      <c r="AK449" s="301">
        <v>0</v>
      </c>
      <c r="AL449" s="301">
        <v>0</v>
      </c>
      <c r="AM449" s="302">
        <v>0</v>
      </c>
      <c r="AN449" s="293">
        <v>0</v>
      </c>
      <c r="AO449" s="457">
        <v>0</v>
      </c>
      <c r="AP449" s="450">
        <v>0</v>
      </c>
      <c r="AQ449" s="450">
        <v>0</v>
      </c>
      <c r="AR449" s="450">
        <v>0</v>
      </c>
      <c r="AS449" s="451">
        <v>0</v>
      </c>
      <c r="AT449" s="452">
        <v>0</v>
      </c>
      <c r="AU449" s="452">
        <v>0</v>
      </c>
      <c r="AV449" s="452">
        <v>0</v>
      </c>
      <c r="AW449" s="452">
        <v>0</v>
      </c>
      <c r="AX449" s="453">
        <v>0</v>
      </c>
      <c r="AY449" s="454">
        <v>0</v>
      </c>
      <c r="AZ449" s="455">
        <v>0</v>
      </c>
      <c r="BA449" s="455">
        <v>0</v>
      </c>
      <c r="BB449" s="455">
        <v>0</v>
      </c>
      <c r="BC449" s="456">
        <v>0</v>
      </c>
      <c r="BD449" s="454">
        <v>0</v>
      </c>
      <c r="BE449" s="455">
        <v>0</v>
      </c>
      <c r="BF449" s="455">
        <v>0</v>
      </c>
      <c r="BG449" s="455">
        <v>0</v>
      </c>
      <c r="BH449" s="456">
        <v>0</v>
      </c>
      <c r="BI449" s="454">
        <v>0</v>
      </c>
      <c r="BJ449" s="455">
        <v>0</v>
      </c>
      <c r="BK449" s="455">
        <v>0</v>
      </c>
      <c r="BL449" s="455">
        <v>0</v>
      </c>
      <c r="BM449" s="456">
        <v>0</v>
      </c>
      <c r="BN449" s="454">
        <v>0</v>
      </c>
      <c r="BO449" s="455">
        <v>0</v>
      </c>
      <c r="BP449" s="455">
        <v>0</v>
      </c>
      <c r="BQ449" s="455">
        <v>0</v>
      </c>
      <c r="BR449" s="456">
        <v>0</v>
      </c>
      <c r="BS449" s="454">
        <v>0</v>
      </c>
      <c r="BT449" s="455">
        <v>0</v>
      </c>
      <c r="BU449" s="455">
        <v>0</v>
      </c>
      <c r="BV449" s="455">
        <v>0</v>
      </c>
      <c r="BW449" s="456">
        <v>0</v>
      </c>
      <c r="BX449" s="454">
        <f t="shared" si="103"/>
        <v>0</v>
      </c>
      <c r="BY449" s="455">
        <f t="shared" si="91"/>
        <v>0</v>
      </c>
      <c r="BZ449" s="455">
        <f t="shared" si="92"/>
        <v>0</v>
      </c>
      <c r="CA449" s="455">
        <f t="shared" si="93"/>
        <v>0</v>
      </c>
      <c r="CB449" s="456">
        <f t="shared" si="94"/>
        <v>0</v>
      </c>
      <c r="CC449" s="454">
        <f t="shared" si="104"/>
        <v>0</v>
      </c>
      <c r="CD449" s="455">
        <f t="shared" si="95"/>
        <v>0</v>
      </c>
      <c r="CE449" s="455">
        <f t="shared" si="96"/>
        <v>0</v>
      </c>
      <c r="CF449" s="455">
        <f t="shared" si="97"/>
        <v>0</v>
      </c>
      <c r="CG449" s="456">
        <f t="shared" si="98"/>
        <v>0</v>
      </c>
      <c r="CH449" s="454">
        <f t="shared" si="105"/>
        <v>0</v>
      </c>
      <c r="CI449" s="455">
        <f t="shared" si="99"/>
        <v>0</v>
      </c>
      <c r="CJ449" s="455">
        <f t="shared" si="100"/>
        <v>0</v>
      </c>
      <c r="CK449" s="455">
        <f t="shared" si="101"/>
        <v>0</v>
      </c>
      <c r="CL449" s="456">
        <f t="shared" si="102"/>
        <v>0</v>
      </c>
      <c r="CM449" s="454">
        <v>0</v>
      </c>
      <c r="CN449" s="455">
        <v>0</v>
      </c>
      <c r="CO449" s="455">
        <v>0</v>
      </c>
      <c r="CP449" s="455">
        <v>0</v>
      </c>
      <c r="CQ449" s="456">
        <v>0</v>
      </c>
    </row>
    <row r="450" spans="1:95">
      <c r="A450" s="293">
        <v>5</v>
      </c>
      <c r="B450" s="293" t="s">
        <v>5469</v>
      </c>
      <c r="C450" s="293" t="e">
        <v>#N/A</v>
      </c>
      <c r="F450" s="293" t="s">
        <v>5470</v>
      </c>
      <c r="G450" s="293" t="s">
        <v>4581</v>
      </c>
      <c r="H450" s="293" t="s">
        <v>5114</v>
      </c>
      <c r="I450" s="293">
        <v>202302</v>
      </c>
      <c r="J450" s="293" t="s">
        <v>5115</v>
      </c>
      <c r="K450" s="293" t="s">
        <v>655</v>
      </c>
      <c r="N450" s="293" t="s">
        <v>1135</v>
      </c>
      <c r="O450" s="295">
        <v>0</v>
      </c>
      <c r="P450" s="294">
        <v>0</v>
      </c>
      <c r="Q450" s="294">
        <v>0</v>
      </c>
      <c r="R450" s="294">
        <v>0</v>
      </c>
      <c r="S450" s="296">
        <v>0</v>
      </c>
      <c r="T450" s="303">
        <v>0</v>
      </c>
      <c r="U450" s="301">
        <v>0</v>
      </c>
      <c r="V450" s="301">
        <v>0</v>
      </c>
      <c r="W450" s="301">
        <v>0</v>
      </c>
      <c r="X450" s="302">
        <v>0</v>
      </c>
      <c r="Y450" s="303">
        <v>0</v>
      </c>
      <c r="Z450" s="301">
        <v>0</v>
      </c>
      <c r="AA450" s="301">
        <v>0</v>
      </c>
      <c r="AB450" s="301">
        <v>0</v>
      </c>
      <c r="AC450" s="302">
        <v>0</v>
      </c>
      <c r="AD450" s="301">
        <v>0</v>
      </c>
      <c r="AE450" s="301">
        <v>0</v>
      </c>
      <c r="AF450" s="301">
        <v>0</v>
      </c>
      <c r="AG450" s="301">
        <v>0</v>
      </c>
      <c r="AH450" s="302">
        <v>0</v>
      </c>
      <c r="AI450" s="301">
        <v>0</v>
      </c>
      <c r="AJ450" s="301">
        <v>0</v>
      </c>
      <c r="AK450" s="301">
        <v>0</v>
      </c>
      <c r="AL450" s="301">
        <v>0</v>
      </c>
      <c r="AM450" s="302">
        <v>0</v>
      </c>
      <c r="AN450" s="293">
        <v>3</v>
      </c>
      <c r="AO450" s="457">
        <v>0</v>
      </c>
      <c r="AP450" s="450">
        <v>0</v>
      </c>
      <c r="AQ450" s="450">
        <v>0</v>
      </c>
      <c r="AR450" s="450">
        <v>0</v>
      </c>
      <c r="AS450" s="451">
        <v>0</v>
      </c>
      <c r="AT450" s="452">
        <v>0</v>
      </c>
      <c r="AU450" s="452">
        <v>0</v>
      </c>
      <c r="AV450" s="452">
        <v>0</v>
      </c>
      <c r="AW450" s="452">
        <v>0</v>
      </c>
      <c r="AX450" s="453">
        <v>0</v>
      </c>
      <c r="AY450" s="454">
        <v>0</v>
      </c>
      <c r="AZ450" s="455">
        <v>0</v>
      </c>
      <c r="BA450" s="455">
        <v>0</v>
      </c>
      <c r="BB450" s="455">
        <v>0</v>
      </c>
      <c r="BC450" s="456">
        <v>0</v>
      </c>
      <c r="BD450" s="454">
        <v>0</v>
      </c>
      <c r="BE450" s="455">
        <v>0</v>
      </c>
      <c r="BF450" s="455">
        <v>0</v>
      </c>
      <c r="BG450" s="455">
        <v>0</v>
      </c>
      <c r="BH450" s="456">
        <v>0</v>
      </c>
      <c r="BI450" s="454">
        <v>0</v>
      </c>
      <c r="BJ450" s="455">
        <v>0</v>
      </c>
      <c r="BK450" s="455">
        <v>0</v>
      </c>
      <c r="BL450" s="455">
        <v>0</v>
      </c>
      <c r="BM450" s="456">
        <v>0</v>
      </c>
      <c r="BN450" s="454">
        <v>0</v>
      </c>
      <c r="BO450" s="455">
        <v>0</v>
      </c>
      <c r="BP450" s="455">
        <v>0</v>
      </c>
      <c r="BQ450" s="455">
        <v>0</v>
      </c>
      <c r="BR450" s="456">
        <v>0</v>
      </c>
      <c r="BS450" s="454">
        <v>0</v>
      </c>
      <c r="BT450" s="455">
        <v>0</v>
      </c>
      <c r="BU450" s="455">
        <v>0</v>
      </c>
      <c r="BV450" s="455">
        <v>0</v>
      </c>
      <c r="BW450" s="456">
        <v>0</v>
      </c>
      <c r="BX450" s="454">
        <f t="shared" si="103"/>
        <v>0</v>
      </c>
      <c r="BY450" s="455">
        <f t="shared" si="91"/>
        <v>0</v>
      </c>
      <c r="BZ450" s="455">
        <f t="shared" si="92"/>
        <v>0</v>
      </c>
      <c r="CA450" s="455">
        <f t="shared" si="93"/>
        <v>0</v>
      </c>
      <c r="CB450" s="456">
        <f t="shared" si="94"/>
        <v>0</v>
      </c>
      <c r="CC450" s="454">
        <f t="shared" si="104"/>
        <v>0</v>
      </c>
      <c r="CD450" s="455">
        <f t="shared" si="95"/>
        <v>0</v>
      </c>
      <c r="CE450" s="455">
        <f t="shared" si="96"/>
        <v>0</v>
      </c>
      <c r="CF450" s="455">
        <f t="shared" si="97"/>
        <v>0</v>
      </c>
      <c r="CG450" s="456">
        <f t="shared" si="98"/>
        <v>0</v>
      </c>
      <c r="CH450" s="454">
        <f t="shared" si="105"/>
        <v>0</v>
      </c>
      <c r="CI450" s="455">
        <f t="shared" si="99"/>
        <v>0</v>
      </c>
      <c r="CJ450" s="455">
        <f t="shared" si="100"/>
        <v>0</v>
      </c>
      <c r="CK450" s="455">
        <f t="shared" si="101"/>
        <v>0</v>
      </c>
      <c r="CL450" s="456">
        <f t="shared" si="102"/>
        <v>0</v>
      </c>
      <c r="CM450" s="454">
        <v>0</v>
      </c>
      <c r="CN450" s="455">
        <v>0</v>
      </c>
      <c r="CO450" s="455">
        <v>0</v>
      </c>
      <c r="CP450" s="455">
        <v>0</v>
      </c>
      <c r="CQ450" s="456">
        <v>0</v>
      </c>
    </row>
    <row r="451" spans="1:95">
      <c r="A451" s="293">
        <v>5</v>
      </c>
      <c r="B451" s="293" t="s">
        <v>5471</v>
      </c>
      <c r="C451" s="293" t="e">
        <v>#N/A</v>
      </c>
      <c r="F451" s="293" t="s">
        <v>5472</v>
      </c>
      <c r="G451" s="293" t="s">
        <v>4581</v>
      </c>
      <c r="H451" s="293" t="s">
        <v>5114</v>
      </c>
      <c r="I451" s="293">
        <v>202302</v>
      </c>
      <c r="J451" s="293" t="s">
        <v>5115</v>
      </c>
      <c r="K451" s="293" t="s">
        <v>655</v>
      </c>
      <c r="L451" s="293" t="s">
        <v>5473</v>
      </c>
      <c r="M451" s="293" t="s">
        <v>718</v>
      </c>
      <c r="N451" s="293" t="s">
        <v>1112</v>
      </c>
      <c r="O451" s="295">
        <v>-34.878112849999994</v>
      </c>
      <c r="P451" s="294">
        <v>0</v>
      </c>
      <c r="Q451" s="294">
        <v>0</v>
      </c>
      <c r="R451" s="294">
        <v>0</v>
      </c>
      <c r="S451" s="296">
        <v>0</v>
      </c>
      <c r="T451" s="303">
        <v>0</v>
      </c>
      <c r="U451" s="301">
        <v>0</v>
      </c>
      <c r="V451" s="301">
        <v>0</v>
      </c>
      <c r="W451" s="301">
        <v>0</v>
      </c>
      <c r="X451" s="302">
        <v>0</v>
      </c>
      <c r="Y451" s="303">
        <v>0</v>
      </c>
      <c r="Z451" s="301">
        <v>0</v>
      </c>
      <c r="AA451" s="301">
        <v>0</v>
      </c>
      <c r="AB451" s="301">
        <v>0</v>
      </c>
      <c r="AC451" s="302">
        <v>0</v>
      </c>
      <c r="AD451" s="301">
        <v>0</v>
      </c>
      <c r="AE451" s="301">
        <v>0</v>
      </c>
      <c r="AF451" s="301">
        <v>0</v>
      </c>
      <c r="AG451" s="301">
        <v>0</v>
      </c>
      <c r="AH451" s="302">
        <v>0</v>
      </c>
      <c r="AI451" s="301">
        <v>0</v>
      </c>
      <c r="AJ451" s="301">
        <v>0</v>
      </c>
      <c r="AK451" s="301">
        <v>0</v>
      </c>
      <c r="AL451" s="301">
        <v>0</v>
      </c>
      <c r="AM451" s="302">
        <v>0</v>
      </c>
      <c r="AN451" s="293">
        <v>0</v>
      </c>
      <c r="AO451" s="457">
        <v>-34.878112849999994</v>
      </c>
      <c r="AP451" s="450">
        <v>0</v>
      </c>
      <c r="AQ451" s="450">
        <v>0</v>
      </c>
      <c r="AR451" s="450">
        <v>0</v>
      </c>
      <c r="AS451" s="451">
        <v>0</v>
      </c>
      <c r="AT451" s="452">
        <v>0</v>
      </c>
      <c r="AU451" s="452">
        <v>0</v>
      </c>
      <c r="AV451" s="452">
        <v>0</v>
      </c>
      <c r="AW451" s="452">
        <v>0</v>
      </c>
      <c r="AX451" s="453">
        <v>0</v>
      </c>
      <c r="AY451" s="454">
        <v>0</v>
      </c>
      <c r="AZ451" s="455">
        <v>0</v>
      </c>
      <c r="BA451" s="455">
        <v>0</v>
      </c>
      <c r="BB451" s="455">
        <v>0</v>
      </c>
      <c r="BC451" s="456">
        <v>0</v>
      </c>
      <c r="BD451" s="454">
        <v>0</v>
      </c>
      <c r="BE451" s="455">
        <v>0</v>
      </c>
      <c r="BF451" s="455">
        <v>0</v>
      </c>
      <c r="BG451" s="455">
        <v>0</v>
      </c>
      <c r="BH451" s="456">
        <v>0</v>
      </c>
      <c r="BI451" s="454">
        <v>0</v>
      </c>
      <c r="BJ451" s="455">
        <v>0</v>
      </c>
      <c r="BK451" s="455">
        <v>0</v>
      </c>
      <c r="BL451" s="455">
        <v>0</v>
      </c>
      <c r="BM451" s="456">
        <v>0</v>
      </c>
      <c r="BN451" s="454">
        <v>0</v>
      </c>
      <c r="BO451" s="455">
        <v>0</v>
      </c>
      <c r="BP451" s="455">
        <v>0</v>
      </c>
      <c r="BQ451" s="455">
        <v>0</v>
      </c>
      <c r="BR451" s="456">
        <v>0</v>
      </c>
      <c r="BS451" s="454">
        <v>0</v>
      </c>
      <c r="BT451" s="455">
        <v>0</v>
      </c>
      <c r="BU451" s="455">
        <v>0</v>
      </c>
      <c r="BV451" s="455">
        <v>0</v>
      </c>
      <c r="BW451" s="456">
        <v>0</v>
      </c>
      <c r="BX451" s="454">
        <f t="shared" si="103"/>
        <v>-2.2156714975323251</v>
      </c>
      <c r="BY451" s="455">
        <f t="shared" si="91"/>
        <v>0</v>
      </c>
      <c r="BZ451" s="455">
        <f t="shared" si="92"/>
        <v>0</v>
      </c>
      <c r="CA451" s="455">
        <f t="shared" si="93"/>
        <v>0</v>
      </c>
      <c r="CB451" s="456">
        <f t="shared" si="94"/>
        <v>0</v>
      </c>
      <c r="CC451" s="454">
        <f t="shared" si="104"/>
        <v>-2.1830618867169074</v>
      </c>
      <c r="CD451" s="455">
        <f t="shared" si="95"/>
        <v>0</v>
      </c>
      <c r="CE451" s="455">
        <f t="shared" si="96"/>
        <v>0</v>
      </c>
      <c r="CF451" s="455">
        <f t="shared" si="97"/>
        <v>0</v>
      </c>
      <c r="CG451" s="456">
        <f t="shared" si="98"/>
        <v>0</v>
      </c>
      <c r="CH451" s="454">
        <f t="shared" si="105"/>
        <v>-1.0953635455036845</v>
      </c>
      <c r="CI451" s="455">
        <f t="shared" si="99"/>
        <v>0</v>
      </c>
      <c r="CJ451" s="455">
        <f t="shared" si="100"/>
        <v>0</v>
      </c>
      <c r="CK451" s="455">
        <f t="shared" si="101"/>
        <v>0</v>
      </c>
      <c r="CL451" s="456">
        <f t="shared" si="102"/>
        <v>0</v>
      </c>
      <c r="CM451" s="454">
        <v>-29.384015920247084</v>
      </c>
      <c r="CN451" s="455">
        <v>0</v>
      </c>
      <c r="CO451" s="455">
        <v>0</v>
      </c>
      <c r="CP451" s="455">
        <v>0</v>
      </c>
      <c r="CQ451" s="456">
        <v>0</v>
      </c>
    </row>
    <row r="452" spans="1:95">
      <c r="A452" s="293">
        <v>5</v>
      </c>
      <c r="B452" s="293" t="s">
        <v>5474</v>
      </c>
      <c r="C452" s="293" t="e">
        <v>#N/A</v>
      </c>
      <c r="F452" s="293" t="s">
        <v>5475</v>
      </c>
      <c r="G452" s="293" t="s">
        <v>4581</v>
      </c>
      <c r="H452" s="293" t="s">
        <v>5114</v>
      </c>
      <c r="I452" s="293">
        <v>202302</v>
      </c>
      <c r="J452" s="293" t="s">
        <v>5115</v>
      </c>
      <c r="K452" s="293" t="s">
        <v>655</v>
      </c>
      <c r="L452" s="293" t="s">
        <v>734</v>
      </c>
      <c r="M452" s="293" t="s">
        <v>735</v>
      </c>
      <c r="N452" s="293" t="s">
        <v>1112</v>
      </c>
      <c r="O452" s="295">
        <v>-13.926799549999998</v>
      </c>
      <c r="P452" s="294">
        <v>0</v>
      </c>
      <c r="Q452" s="294">
        <v>0</v>
      </c>
      <c r="R452" s="294">
        <v>0</v>
      </c>
      <c r="S452" s="296">
        <v>0</v>
      </c>
      <c r="T452" s="303">
        <v>0</v>
      </c>
      <c r="U452" s="301">
        <v>0</v>
      </c>
      <c r="V452" s="301">
        <v>0</v>
      </c>
      <c r="W452" s="301">
        <v>0</v>
      </c>
      <c r="X452" s="302">
        <v>0</v>
      </c>
      <c r="Y452" s="303">
        <v>0</v>
      </c>
      <c r="Z452" s="301">
        <v>0</v>
      </c>
      <c r="AA452" s="301">
        <v>0</v>
      </c>
      <c r="AB452" s="301">
        <v>0</v>
      </c>
      <c r="AC452" s="302">
        <v>0</v>
      </c>
      <c r="AD452" s="301">
        <v>0</v>
      </c>
      <c r="AE452" s="301">
        <v>0</v>
      </c>
      <c r="AF452" s="301">
        <v>0</v>
      </c>
      <c r="AG452" s="301">
        <v>0</v>
      </c>
      <c r="AH452" s="302">
        <v>0</v>
      </c>
      <c r="AI452" s="301">
        <v>0</v>
      </c>
      <c r="AJ452" s="301">
        <v>0</v>
      </c>
      <c r="AK452" s="301">
        <v>0</v>
      </c>
      <c r="AL452" s="301">
        <v>0</v>
      </c>
      <c r="AM452" s="302">
        <v>0</v>
      </c>
      <c r="AN452" s="293">
        <v>0</v>
      </c>
      <c r="AO452" s="457">
        <v>-13.926799549999998</v>
      </c>
      <c r="AP452" s="450">
        <v>0</v>
      </c>
      <c r="AQ452" s="450">
        <v>0</v>
      </c>
      <c r="AR452" s="450">
        <v>0</v>
      </c>
      <c r="AS452" s="451">
        <v>0</v>
      </c>
      <c r="AT452" s="452">
        <v>0</v>
      </c>
      <c r="AU452" s="452">
        <v>0</v>
      </c>
      <c r="AV452" s="452">
        <v>0</v>
      </c>
      <c r="AW452" s="452">
        <v>0</v>
      </c>
      <c r="AX452" s="453">
        <v>0</v>
      </c>
      <c r="AY452" s="454">
        <v>0</v>
      </c>
      <c r="AZ452" s="455">
        <v>0</v>
      </c>
      <c r="BA452" s="455">
        <v>0</v>
      </c>
      <c r="BB452" s="455">
        <v>0</v>
      </c>
      <c r="BC452" s="456">
        <v>0</v>
      </c>
      <c r="BD452" s="454">
        <v>0</v>
      </c>
      <c r="BE452" s="455">
        <v>0</v>
      </c>
      <c r="BF452" s="455">
        <v>0</v>
      </c>
      <c r="BG452" s="455">
        <v>0</v>
      </c>
      <c r="BH452" s="456">
        <v>0</v>
      </c>
      <c r="BI452" s="454">
        <v>0</v>
      </c>
      <c r="BJ452" s="455">
        <v>0</v>
      </c>
      <c r="BK452" s="455">
        <v>0</v>
      </c>
      <c r="BL452" s="455">
        <v>0</v>
      </c>
      <c r="BM452" s="456">
        <v>0</v>
      </c>
      <c r="BN452" s="454">
        <v>0</v>
      </c>
      <c r="BO452" s="455">
        <v>0</v>
      </c>
      <c r="BP452" s="455">
        <v>0</v>
      </c>
      <c r="BQ452" s="455">
        <v>0</v>
      </c>
      <c r="BR452" s="456">
        <v>0</v>
      </c>
      <c r="BS452" s="454">
        <v>0</v>
      </c>
      <c r="BT452" s="455">
        <v>0</v>
      </c>
      <c r="BU452" s="455">
        <v>0</v>
      </c>
      <c r="BV452" s="455">
        <v>0</v>
      </c>
      <c r="BW452" s="456">
        <v>0</v>
      </c>
      <c r="BX452" s="454">
        <f t="shared" si="103"/>
        <v>-0.88471566530816492</v>
      </c>
      <c r="BY452" s="455">
        <f t="shared" si="91"/>
        <v>0</v>
      </c>
      <c r="BZ452" s="455">
        <f t="shared" si="92"/>
        <v>0</v>
      </c>
      <c r="CA452" s="455">
        <f t="shared" si="93"/>
        <v>0</v>
      </c>
      <c r="CB452" s="456">
        <f t="shared" si="94"/>
        <v>0</v>
      </c>
      <c r="CC452" s="454">
        <f t="shared" si="104"/>
        <v>-0.8716946766100957</v>
      </c>
      <c r="CD452" s="455">
        <f t="shared" si="95"/>
        <v>0</v>
      </c>
      <c r="CE452" s="455">
        <f t="shared" si="96"/>
        <v>0</v>
      </c>
      <c r="CF452" s="455">
        <f t="shared" si="97"/>
        <v>0</v>
      </c>
      <c r="CG452" s="456">
        <f t="shared" si="98"/>
        <v>0</v>
      </c>
      <c r="CH452" s="454">
        <f t="shared" si="105"/>
        <v>-0.43737769294496448</v>
      </c>
      <c r="CI452" s="455">
        <f t="shared" si="99"/>
        <v>0</v>
      </c>
      <c r="CJ452" s="455">
        <f t="shared" si="100"/>
        <v>0</v>
      </c>
      <c r="CK452" s="455">
        <f t="shared" si="101"/>
        <v>0</v>
      </c>
      <c r="CL452" s="456">
        <f t="shared" si="102"/>
        <v>0</v>
      </c>
      <c r="CM452" s="454">
        <v>-11.733011515136777</v>
      </c>
      <c r="CN452" s="455">
        <v>0</v>
      </c>
      <c r="CO452" s="455">
        <v>0</v>
      </c>
      <c r="CP452" s="455">
        <v>0</v>
      </c>
      <c r="CQ452" s="456">
        <v>0</v>
      </c>
    </row>
    <row r="453" spans="1:95">
      <c r="A453" s="293">
        <v>5</v>
      </c>
      <c r="B453" s="293" t="s">
        <v>5476</v>
      </c>
      <c r="C453" s="293" t="e">
        <v>#N/A</v>
      </c>
      <c r="F453" s="293" t="s">
        <v>5455</v>
      </c>
      <c r="G453" s="293" t="s">
        <v>4581</v>
      </c>
      <c r="H453" s="293" t="s">
        <v>5114</v>
      </c>
      <c r="I453" s="293">
        <v>202302</v>
      </c>
      <c r="J453" s="293" t="s">
        <v>5115</v>
      </c>
      <c r="K453" s="293" t="s">
        <v>655</v>
      </c>
      <c r="L453" s="293" t="s">
        <v>692</v>
      </c>
      <c r="M453" s="293" t="s">
        <v>693</v>
      </c>
      <c r="N453" s="293" t="s">
        <v>1112</v>
      </c>
      <c r="O453" s="295">
        <v>-55.71</v>
      </c>
      <c r="P453" s="294">
        <v>0</v>
      </c>
      <c r="Q453" s="294">
        <v>0</v>
      </c>
      <c r="R453" s="294">
        <v>0</v>
      </c>
      <c r="S453" s="296">
        <v>0</v>
      </c>
      <c r="T453" s="303">
        <v>0</v>
      </c>
      <c r="U453" s="301">
        <v>0</v>
      </c>
      <c r="V453" s="301">
        <v>0</v>
      </c>
      <c r="W453" s="301">
        <v>0</v>
      </c>
      <c r="X453" s="302">
        <v>0</v>
      </c>
      <c r="Y453" s="303">
        <v>0</v>
      </c>
      <c r="Z453" s="301">
        <v>0</v>
      </c>
      <c r="AA453" s="301">
        <v>0</v>
      </c>
      <c r="AB453" s="301">
        <v>0</v>
      </c>
      <c r="AC453" s="302">
        <v>0</v>
      </c>
      <c r="AD453" s="301">
        <v>0</v>
      </c>
      <c r="AE453" s="301">
        <v>0</v>
      </c>
      <c r="AF453" s="301">
        <v>0</v>
      </c>
      <c r="AG453" s="301">
        <v>0</v>
      </c>
      <c r="AH453" s="302">
        <v>0</v>
      </c>
      <c r="AI453" s="301">
        <v>0</v>
      </c>
      <c r="AJ453" s="301">
        <v>0</v>
      </c>
      <c r="AK453" s="301">
        <v>0</v>
      </c>
      <c r="AL453" s="301">
        <v>0</v>
      </c>
      <c r="AM453" s="302">
        <v>0</v>
      </c>
      <c r="AN453" s="293">
        <v>0</v>
      </c>
      <c r="AO453" s="457">
        <v>-55.71</v>
      </c>
      <c r="AP453" s="450">
        <v>0</v>
      </c>
      <c r="AQ453" s="450">
        <v>0</v>
      </c>
      <c r="AR453" s="450">
        <v>0</v>
      </c>
      <c r="AS453" s="451">
        <v>0</v>
      </c>
      <c r="AT453" s="452">
        <v>0</v>
      </c>
      <c r="AU453" s="452">
        <v>0</v>
      </c>
      <c r="AV453" s="452">
        <v>0</v>
      </c>
      <c r="AW453" s="452">
        <v>0</v>
      </c>
      <c r="AX453" s="453">
        <v>0</v>
      </c>
      <c r="AY453" s="454">
        <v>0</v>
      </c>
      <c r="AZ453" s="455">
        <v>0</v>
      </c>
      <c r="BA453" s="455">
        <v>0</v>
      </c>
      <c r="BB453" s="455">
        <v>0</v>
      </c>
      <c r="BC453" s="456">
        <v>0</v>
      </c>
      <c r="BD453" s="454">
        <v>0</v>
      </c>
      <c r="BE453" s="455">
        <v>0</v>
      </c>
      <c r="BF453" s="455">
        <v>0</v>
      </c>
      <c r="BG453" s="455">
        <v>0</v>
      </c>
      <c r="BH453" s="456">
        <v>0</v>
      </c>
      <c r="BI453" s="454">
        <v>0</v>
      </c>
      <c r="BJ453" s="455">
        <v>0</v>
      </c>
      <c r="BK453" s="455">
        <v>0</v>
      </c>
      <c r="BL453" s="455">
        <v>0</v>
      </c>
      <c r="BM453" s="456">
        <v>0</v>
      </c>
      <c r="BN453" s="454">
        <v>0</v>
      </c>
      <c r="BO453" s="455">
        <v>0</v>
      </c>
      <c r="BP453" s="455">
        <v>0</v>
      </c>
      <c r="BQ453" s="455">
        <v>0</v>
      </c>
      <c r="BR453" s="456">
        <v>0</v>
      </c>
      <c r="BS453" s="454">
        <v>0</v>
      </c>
      <c r="BT453" s="455">
        <v>0</v>
      </c>
      <c r="BU453" s="455">
        <v>0</v>
      </c>
      <c r="BV453" s="455">
        <v>0</v>
      </c>
      <c r="BW453" s="456">
        <v>0</v>
      </c>
      <c r="BX453" s="454">
        <f t="shared" si="103"/>
        <v>-3.5390406487410009</v>
      </c>
      <c r="BY453" s="455">
        <f t="shared" si="91"/>
        <v>0</v>
      </c>
      <c r="BZ453" s="455">
        <f t="shared" si="92"/>
        <v>0</v>
      </c>
      <c r="CA453" s="455">
        <f t="shared" si="93"/>
        <v>0</v>
      </c>
      <c r="CB453" s="456">
        <f t="shared" si="94"/>
        <v>0</v>
      </c>
      <c r="CC453" s="454">
        <f t="shared" si="104"/>
        <v>-3.4869540743801717</v>
      </c>
      <c r="CD453" s="455">
        <f t="shared" si="95"/>
        <v>0</v>
      </c>
      <c r="CE453" s="455">
        <f t="shared" si="96"/>
        <v>0</v>
      </c>
      <c r="CF453" s="455">
        <f t="shared" si="97"/>
        <v>0</v>
      </c>
      <c r="CG453" s="456">
        <f t="shared" si="98"/>
        <v>0</v>
      </c>
      <c r="CH453" s="454">
        <f t="shared" si="105"/>
        <v>-1.7495987636272092</v>
      </c>
      <c r="CI453" s="455">
        <f t="shared" si="99"/>
        <v>0</v>
      </c>
      <c r="CJ453" s="455">
        <f t="shared" si="100"/>
        <v>0</v>
      </c>
      <c r="CK453" s="455">
        <f t="shared" si="101"/>
        <v>0</v>
      </c>
      <c r="CL453" s="456">
        <f t="shared" si="102"/>
        <v>0</v>
      </c>
      <c r="CM453" s="454">
        <v>-46.934406513251631</v>
      </c>
      <c r="CN453" s="455">
        <v>0</v>
      </c>
      <c r="CO453" s="455">
        <v>0</v>
      </c>
      <c r="CP453" s="455">
        <v>0</v>
      </c>
      <c r="CQ453" s="456">
        <v>0</v>
      </c>
    </row>
    <row r="454" spans="1:95">
      <c r="A454" s="293">
        <v>5</v>
      </c>
      <c r="B454" s="293" t="s">
        <v>5477</v>
      </c>
      <c r="C454" s="293" t="e">
        <v>#N/A</v>
      </c>
      <c r="F454" s="293" t="s">
        <v>5448</v>
      </c>
      <c r="G454" s="293" t="s">
        <v>4581</v>
      </c>
      <c r="H454" s="293" t="s">
        <v>5114</v>
      </c>
      <c r="I454" s="293">
        <v>202302</v>
      </c>
      <c r="J454" s="293" t="s">
        <v>5115</v>
      </c>
      <c r="K454" s="293" t="s">
        <v>655</v>
      </c>
      <c r="L454" s="293" t="s">
        <v>5449</v>
      </c>
      <c r="M454" s="293" t="s">
        <v>5450</v>
      </c>
      <c r="N454" s="293" t="s">
        <v>1112</v>
      </c>
      <c r="O454" s="295">
        <v>205.8056110085387</v>
      </c>
      <c r="P454" s="294">
        <v>0</v>
      </c>
      <c r="Q454" s="294">
        <v>0</v>
      </c>
      <c r="R454" s="294">
        <v>0</v>
      </c>
      <c r="S454" s="296">
        <v>0</v>
      </c>
      <c r="T454" s="303">
        <v>0.89035258175531129</v>
      </c>
      <c r="U454" s="301">
        <v>0</v>
      </c>
      <c r="V454" s="301">
        <v>0</v>
      </c>
      <c r="W454" s="301">
        <v>0</v>
      </c>
      <c r="X454" s="302">
        <v>0</v>
      </c>
      <c r="Y454" s="303">
        <v>0.11563511879931662</v>
      </c>
      <c r="Z454" s="301">
        <v>0</v>
      </c>
      <c r="AA454" s="301">
        <v>0</v>
      </c>
      <c r="AB454" s="301">
        <v>0</v>
      </c>
      <c r="AC454" s="302">
        <v>0</v>
      </c>
      <c r="AD454" s="301">
        <v>0.10733696457916622</v>
      </c>
      <c r="AE454" s="301">
        <v>0</v>
      </c>
      <c r="AF454" s="301">
        <v>0</v>
      </c>
      <c r="AG454" s="301">
        <v>0</v>
      </c>
      <c r="AH454" s="302">
        <v>0</v>
      </c>
      <c r="AI454" s="301">
        <v>3.2709991071032515E-9</v>
      </c>
      <c r="AJ454" s="301">
        <v>0</v>
      </c>
      <c r="AK454" s="301">
        <v>0</v>
      </c>
      <c r="AL454" s="301">
        <v>0</v>
      </c>
      <c r="AM454" s="302">
        <v>0</v>
      </c>
      <c r="AN454" s="293">
        <v>0</v>
      </c>
      <c r="AO454" s="457">
        <v>205.8056110085387</v>
      </c>
      <c r="AP454" s="450">
        <v>0</v>
      </c>
      <c r="AQ454" s="450">
        <v>0</v>
      </c>
      <c r="AR454" s="450">
        <v>0</v>
      </c>
      <c r="AS454" s="451">
        <v>0</v>
      </c>
      <c r="AT454" s="452">
        <v>183.23955710118176</v>
      </c>
      <c r="AU454" s="452">
        <v>0</v>
      </c>
      <c r="AV454" s="452">
        <v>0</v>
      </c>
      <c r="AW454" s="452">
        <v>0</v>
      </c>
      <c r="AX454" s="453">
        <v>0</v>
      </c>
      <c r="AY454" s="454">
        <v>-0.36435566411054771</v>
      </c>
      <c r="AZ454" s="455">
        <v>0</v>
      </c>
      <c r="BA454" s="455">
        <v>0</v>
      </c>
      <c r="BB454" s="455">
        <v>0</v>
      </c>
      <c r="BC454" s="456">
        <v>0</v>
      </c>
      <c r="BD454" s="454">
        <v>23.798356278538318</v>
      </c>
      <c r="BE454" s="455">
        <v>0</v>
      </c>
      <c r="BF454" s="455">
        <v>0</v>
      </c>
      <c r="BG454" s="455">
        <v>0</v>
      </c>
      <c r="BH454" s="456">
        <v>0</v>
      </c>
      <c r="BI454" s="454">
        <v>-1.2016587310312676</v>
      </c>
      <c r="BJ454" s="455">
        <v>0</v>
      </c>
      <c r="BK454" s="455">
        <v>0</v>
      </c>
      <c r="BL454" s="455">
        <v>0</v>
      </c>
      <c r="BM454" s="456">
        <v>0</v>
      </c>
      <c r="BN454" s="454">
        <v>0</v>
      </c>
      <c r="BO454" s="455">
        <v>0</v>
      </c>
      <c r="BP454" s="455">
        <v>0</v>
      </c>
      <c r="BQ454" s="455">
        <v>0</v>
      </c>
      <c r="BR454" s="456">
        <v>0</v>
      </c>
      <c r="BS454" s="454">
        <v>0</v>
      </c>
      <c r="BT454" s="455">
        <v>0</v>
      </c>
      <c r="BU454" s="455">
        <v>0</v>
      </c>
      <c r="BV454" s="455">
        <v>0</v>
      </c>
      <c r="BW454" s="456">
        <v>0</v>
      </c>
      <c r="BX454" s="454">
        <f t="shared" si="103"/>
        <v>13.074033801798544</v>
      </c>
      <c r="BY454" s="455">
        <f t="shared" si="91"/>
        <v>0</v>
      </c>
      <c r="BZ454" s="455">
        <f t="shared" si="92"/>
        <v>0</v>
      </c>
      <c r="CA454" s="455">
        <f t="shared" si="93"/>
        <v>0</v>
      </c>
      <c r="CB454" s="456">
        <f t="shared" si="94"/>
        <v>0</v>
      </c>
      <c r="CC454" s="454">
        <f t="shared" si="104"/>
        <v>12.881613962242412</v>
      </c>
      <c r="CD454" s="455">
        <f t="shared" si="95"/>
        <v>0</v>
      </c>
      <c r="CE454" s="455">
        <f t="shared" si="96"/>
        <v>0</v>
      </c>
      <c r="CF454" s="455">
        <f t="shared" si="97"/>
        <v>0</v>
      </c>
      <c r="CG454" s="456">
        <f t="shared" si="98"/>
        <v>0</v>
      </c>
      <c r="CH454" s="454">
        <f t="shared" si="105"/>
        <v>6.4634220529183573</v>
      </c>
      <c r="CI454" s="455">
        <f t="shared" si="99"/>
        <v>0</v>
      </c>
      <c r="CJ454" s="455">
        <f t="shared" si="100"/>
        <v>0</v>
      </c>
      <c r="CK454" s="455">
        <f t="shared" si="101"/>
        <v>0</v>
      </c>
      <c r="CL454" s="456">
        <f t="shared" si="102"/>
        <v>0</v>
      </c>
      <c r="CM454" s="454">
        <v>-32.085357792998828</v>
      </c>
      <c r="CN454" s="455">
        <v>0</v>
      </c>
      <c r="CO454" s="455">
        <v>0</v>
      </c>
      <c r="CP454" s="455">
        <v>0</v>
      </c>
      <c r="CQ454" s="456">
        <v>0</v>
      </c>
    </row>
    <row r="455" spans="1:95">
      <c r="A455" s="293">
        <v>5</v>
      </c>
      <c r="B455" s="293" t="s">
        <v>5478</v>
      </c>
      <c r="C455" s="293" t="e">
        <v>#N/A</v>
      </c>
      <c r="F455" s="293" t="s">
        <v>5448</v>
      </c>
      <c r="G455" s="293" t="s">
        <v>4581</v>
      </c>
      <c r="H455" s="293" t="s">
        <v>5114</v>
      </c>
      <c r="I455" s="293">
        <v>202302</v>
      </c>
      <c r="J455" s="293" t="s">
        <v>5115</v>
      </c>
      <c r="K455" s="293" t="s">
        <v>655</v>
      </c>
      <c r="L455" s="293" t="s">
        <v>5452</v>
      </c>
      <c r="M455" s="293" t="s">
        <v>5453</v>
      </c>
      <c r="N455" s="293" t="s">
        <v>1112</v>
      </c>
      <c r="O455" s="295">
        <v>93.219146184022662</v>
      </c>
      <c r="P455" s="294">
        <v>0</v>
      </c>
      <c r="Q455" s="294">
        <v>0</v>
      </c>
      <c r="R455" s="294">
        <v>0</v>
      </c>
      <c r="S455" s="296">
        <v>0</v>
      </c>
      <c r="T455" s="303">
        <v>0.87984037376075352</v>
      </c>
      <c r="U455" s="301">
        <v>0</v>
      </c>
      <c r="V455" s="301">
        <v>0</v>
      </c>
      <c r="W455" s="301">
        <v>0</v>
      </c>
      <c r="X455" s="302">
        <v>0</v>
      </c>
      <c r="Y455" s="303">
        <v>0.10919195982762701</v>
      </c>
      <c r="Z455" s="301">
        <v>0</v>
      </c>
      <c r="AA455" s="301">
        <v>0</v>
      </c>
      <c r="AB455" s="301">
        <v>0</v>
      </c>
      <c r="AC455" s="302">
        <v>0</v>
      </c>
      <c r="AD455" s="301">
        <v>0.1017906448788887</v>
      </c>
      <c r="AE455" s="301">
        <v>0</v>
      </c>
      <c r="AF455" s="301">
        <v>0</v>
      </c>
      <c r="AG455" s="301">
        <v>0</v>
      </c>
      <c r="AH455" s="302">
        <v>0</v>
      </c>
      <c r="AI455" s="301">
        <v>0</v>
      </c>
      <c r="AJ455" s="301">
        <v>0</v>
      </c>
      <c r="AK455" s="301">
        <v>0</v>
      </c>
      <c r="AL455" s="301">
        <v>0</v>
      </c>
      <c r="AM455" s="302">
        <v>0</v>
      </c>
      <c r="AN455" s="293">
        <v>0</v>
      </c>
      <c r="AO455" s="457">
        <v>93.219146184022662</v>
      </c>
      <c r="AP455" s="450">
        <v>0</v>
      </c>
      <c r="AQ455" s="450">
        <v>0</v>
      </c>
      <c r="AR455" s="450">
        <v>0</v>
      </c>
      <c r="AS455" s="451">
        <v>0</v>
      </c>
      <c r="AT455" s="452">
        <v>82.017968420208817</v>
      </c>
      <c r="AU455" s="452">
        <v>0</v>
      </c>
      <c r="AV455" s="452">
        <v>0</v>
      </c>
      <c r="AW455" s="452">
        <v>0</v>
      </c>
      <c r="AX455" s="453">
        <v>0</v>
      </c>
      <c r="AY455" s="454">
        <v>-0.16308548124377881</v>
      </c>
      <c r="AZ455" s="455">
        <v>0</v>
      </c>
      <c r="BA455" s="455">
        <v>0</v>
      </c>
      <c r="BB455" s="455">
        <v>0</v>
      </c>
      <c r="BC455" s="456">
        <v>0</v>
      </c>
      <c r="BD455" s="454">
        <v>10.178781265291493</v>
      </c>
      <c r="BE455" s="455">
        <v>0</v>
      </c>
      <c r="BF455" s="455">
        <v>0</v>
      </c>
      <c r="BG455" s="455">
        <v>0</v>
      </c>
      <c r="BH455" s="456">
        <v>0</v>
      </c>
      <c r="BI455" s="454">
        <v>-0.51396076416107261</v>
      </c>
      <c r="BJ455" s="455">
        <v>0</v>
      </c>
      <c r="BK455" s="455">
        <v>0</v>
      </c>
      <c r="BL455" s="455">
        <v>0</v>
      </c>
      <c r="BM455" s="456">
        <v>0</v>
      </c>
      <c r="BN455" s="454">
        <v>0</v>
      </c>
      <c r="BO455" s="455">
        <v>0</v>
      </c>
      <c r="BP455" s="455">
        <v>0</v>
      </c>
      <c r="BQ455" s="455">
        <v>0</v>
      </c>
      <c r="BR455" s="456">
        <v>0</v>
      </c>
      <c r="BS455" s="454">
        <v>0</v>
      </c>
      <c r="BT455" s="455">
        <v>0</v>
      </c>
      <c r="BU455" s="455">
        <v>0</v>
      </c>
      <c r="BV455" s="455">
        <v>0</v>
      </c>
      <c r="BW455" s="456">
        <v>0</v>
      </c>
      <c r="BX455" s="454">
        <f t="shared" si="103"/>
        <v>5.9218515093553359</v>
      </c>
      <c r="BY455" s="455">
        <f t="shared" si="91"/>
        <v>0</v>
      </c>
      <c r="BZ455" s="455">
        <f t="shared" si="92"/>
        <v>0</v>
      </c>
      <c r="CA455" s="455">
        <f t="shared" si="93"/>
        <v>0</v>
      </c>
      <c r="CB455" s="456">
        <f t="shared" si="94"/>
        <v>0</v>
      </c>
      <c r="CC455" s="454">
        <f t="shared" si="104"/>
        <v>5.8346954154840907</v>
      </c>
      <c r="CD455" s="455">
        <f t="shared" si="95"/>
        <v>0</v>
      </c>
      <c r="CE455" s="455">
        <f t="shared" si="96"/>
        <v>0</v>
      </c>
      <c r="CF455" s="455">
        <f t="shared" si="97"/>
        <v>0</v>
      </c>
      <c r="CG455" s="456">
        <f t="shared" si="98"/>
        <v>0</v>
      </c>
      <c r="CH455" s="454">
        <f t="shared" si="105"/>
        <v>2.927591148984924</v>
      </c>
      <c r="CI455" s="455">
        <f t="shared" si="99"/>
        <v>0</v>
      </c>
      <c r="CJ455" s="455">
        <f t="shared" si="100"/>
        <v>0</v>
      </c>
      <c r="CK455" s="455">
        <f t="shared" si="101"/>
        <v>0</v>
      </c>
      <c r="CL455" s="456">
        <f t="shared" si="102"/>
        <v>0</v>
      </c>
      <c r="CM455" s="454">
        <v>-12.984695329897123</v>
      </c>
      <c r="CN455" s="455">
        <v>0</v>
      </c>
      <c r="CO455" s="455">
        <v>0</v>
      </c>
      <c r="CP455" s="455">
        <v>0</v>
      </c>
      <c r="CQ455" s="456">
        <v>0</v>
      </c>
    </row>
    <row r="456" spans="1:95">
      <c r="A456" s="293">
        <v>5</v>
      </c>
      <c r="B456" s="293" t="s">
        <v>5479</v>
      </c>
      <c r="C456" s="293" t="e">
        <v>#N/A</v>
      </c>
      <c r="F456" s="293" t="s">
        <v>5480</v>
      </c>
      <c r="G456" s="293" t="s">
        <v>4581</v>
      </c>
      <c r="H456" s="293" t="s">
        <v>5114</v>
      </c>
      <c r="I456" s="293">
        <v>202302</v>
      </c>
      <c r="J456" s="293" t="s">
        <v>5115</v>
      </c>
      <c r="K456" s="293" t="s">
        <v>655</v>
      </c>
      <c r="L456" s="293" t="s">
        <v>5481</v>
      </c>
      <c r="M456" s="293" t="s">
        <v>5482</v>
      </c>
      <c r="N456" s="293" t="s">
        <v>1112</v>
      </c>
      <c r="O456" s="295">
        <v>-18.321428571428566</v>
      </c>
      <c r="P456" s="294">
        <v>0</v>
      </c>
      <c r="Q456" s="294">
        <v>0</v>
      </c>
      <c r="R456" s="294">
        <v>0</v>
      </c>
      <c r="S456" s="296">
        <v>0</v>
      </c>
      <c r="T456" s="303">
        <v>0</v>
      </c>
      <c r="U456" s="301">
        <v>0</v>
      </c>
      <c r="V456" s="301">
        <v>0</v>
      </c>
      <c r="W456" s="301">
        <v>0</v>
      </c>
      <c r="X456" s="302">
        <v>0</v>
      </c>
      <c r="Y456" s="303">
        <v>0</v>
      </c>
      <c r="Z456" s="301">
        <v>0</v>
      </c>
      <c r="AA456" s="301">
        <v>0</v>
      </c>
      <c r="AB456" s="301">
        <v>0</v>
      </c>
      <c r="AC456" s="302">
        <v>0</v>
      </c>
      <c r="AD456" s="301">
        <v>0</v>
      </c>
      <c r="AE456" s="301">
        <v>0</v>
      </c>
      <c r="AF456" s="301">
        <v>0</v>
      </c>
      <c r="AG456" s="301">
        <v>0</v>
      </c>
      <c r="AH456" s="302">
        <v>0</v>
      </c>
      <c r="AI456" s="301">
        <v>0</v>
      </c>
      <c r="AJ456" s="301">
        <v>0</v>
      </c>
      <c r="AK456" s="301">
        <v>0</v>
      </c>
      <c r="AL456" s="301">
        <v>0</v>
      </c>
      <c r="AM456" s="302">
        <v>0</v>
      </c>
      <c r="AN456" s="293">
        <v>0</v>
      </c>
      <c r="AO456" s="457">
        <v>-18.321428571428566</v>
      </c>
      <c r="AP456" s="450">
        <v>0</v>
      </c>
      <c r="AQ456" s="450">
        <v>0</v>
      </c>
      <c r="AR456" s="450">
        <v>0</v>
      </c>
      <c r="AS456" s="451">
        <v>0</v>
      </c>
      <c r="AT456" s="452">
        <v>0</v>
      </c>
      <c r="AU456" s="452">
        <v>0</v>
      </c>
      <c r="AV456" s="452">
        <v>0</v>
      </c>
      <c r="AW456" s="452">
        <v>0</v>
      </c>
      <c r="AX456" s="453">
        <v>0</v>
      </c>
      <c r="AY456" s="454">
        <v>0</v>
      </c>
      <c r="AZ456" s="455">
        <v>0</v>
      </c>
      <c r="BA456" s="455">
        <v>0</v>
      </c>
      <c r="BB456" s="455">
        <v>0</v>
      </c>
      <c r="BC456" s="456">
        <v>0</v>
      </c>
      <c r="BD456" s="454">
        <v>0</v>
      </c>
      <c r="BE456" s="455">
        <v>0</v>
      </c>
      <c r="BF456" s="455">
        <v>0</v>
      </c>
      <c r="BG456" s="455">
        <v>0</v>
      </c>
      <c r="BH456" s="456">
        <v>0</v>
      </c>
      <c r="BI456" s="454">
        <v>0</v>
      </c>
      <c r="BJ456" s="455">
        <v>0</v>
      </c>
      <c r="BK456" s="455">
        <v>0</v>
      </c>
      <c r="BL456" s="455">
        <v>0</v>
      </c>
      <c r="BM456" s="456">
        <v>0</v>
      </c>
      <c r="BN456" s="454">
        <v>0</v>
      </c>
      <c r="BO456" s="455">
        <v>0</v>
      </c>
      <c r="BP456" s="455">
        <v>0</v>
      </c>
      <c r="BQ456" s="455">
        <v>0</v>
      </c>
      <c r="BR456" s="456">
        <v>0</v>
      </c>
      <c r="BS456" s="454">
        <v>0</v>
      </c>
      <c r="BT456" s="455">
        <v>0</v>
      </c>
      <c r="BU456" s="455">
        <v>0</v>
      </c>
      <c r="BV456" s="455">
        <v>0</v>
      </c>
      <c r="BW456" s="456">
        <v>0</v>
      </c>
      <c r="BX456" s="454">
        <f t="shared" si="103"/>
        <v>-1.1638894356002596</v>
      </c>
      <c r="BY456" s="455">
        <f t="shared" ref="BY456:BY519" si="106">BY$5*AP456/SUM(AP$8:AP$4855)</f>
        <v>0</v>
      </c>
      <c r="BZ456" s="455">
        <f t="shared" ref="BZ456:BZ519" si="107">BZ$5*AQ456/SUM(AQ$8:AQ$4855)</f>
        <v>0</v>
      </c>
      <c r="CA456" s="455">
        <f t="shared" ref="CA456:CA519" si="108">CA$5*AR456/SUM(AR$8:AR$4855)</f>
        <v>0</v>
      </c>
      <c r="CB456" s="456">
        <f t="shared" ref="CB456:CB519" si="109">CB$5*AS456/SUM(AS$8:AS$4855)</f>
        <v>0</v>
      </c>
      <c r="CC456" s="454">
        <f t="shared" si="104"/>
        <v>-1.1467596482787314</v>
      </c>
      <c r="CD456" s="455">
        <f t="shared" ref="CD456:CD519" si="110">CD$5*AP456/SUM(AP$8:AP$4855)</f>
        <v>0</v>
      </c>
      <c r="CE456" s="455">
        <f t="shared" ref="CE456:CE519" si="111">CE$5*AQ456/SUM(AQ$8:AQ$4855)</f>
        <v>0</v>
      </c>
      <c r="CF456" s="455">
        <f t="shared" ref="CF456:CF519" si="112">CF$5*AR456/SUM(AR$8:AR$4855)</f>
        <v>0</v>
      </c>
      <c r="CG456" s="456">
        <f t="shared" ref="CG456:CG519" si="113">CG$5*AS456/SUM(AS$8:AS$4855)</f>
        <v>0</v>
      </c>
      <c r="CH456" s="454">
        <f t="shared" si="105"/>
        <v>-0.5753930851993474</v>
      </c>
      <c r="CI456" s="455">
        <f t="shared" ref="CI456:CI519" si="114">CI$5*AP456/SUM(AP$8:AP$4855)</f>
        <v>0</v>
      </c>
      <c r="CJ456" s="455">
        <f t="shared" ref="CJ456:CJ519" si="115">CJ$5*AQ456/SUM(AQ$8:AQ$4855)</f>
        <v>0</v>
      </c>
      <c r="CK456" s="455">
        <f t="shared" ref="CK456:CK519" si="116">CK$5*AR456/SUM(AR$8:AR$4855)</f>
        <v>0</v>
      </c>
      <c r="CL456" s="456">
        <f t="shared" ref="CL456:CL519" si="117">CL$5*AS456/SUM(AS$8:AS$4855)</f>
        <v>0</v>
      </c>
      <c r="CM456" s="454">
        <v>-15.435386402350231</v>
      </c>
      <c r="CN456" s="455">
        <v>0</v>
      </c>
      <c r="CO456" s="455">
        <v>0</v>
      </c>
      <c r="CP456" s="455">
        <v>0</v>
      </c>
      <c r="CQ456" s="456">
        <v>0</v>
      </c>
    </row>
    <row r="457" spans="1:95">
      <c r="A457" s="293">
        <v>5</v>
      </c>
      <c r="B457" s="293" t="s">
        <v>5483</v>
      </c>
      <c r="C457" s="293" t="e">
        <v>#N/A</v>
      </c>
      <c r="F457" s="293" t="s">
        <v>5480</v>
      </c>
      <c r="G457" s="293" t="s">
        <v>4581</v>
      </c>
      <c r="H457" s="293" t="s">
        <v>5114</v>
      </c>
      <c r="I457" s="293">
        <v>202302</v>
      </c>
      <c r="J457" s="293" t="s">
        <v>5115</v>
      </c>
      <c r="K457" s="293" t="s">
        <v>655</v>
      </c>
      <c r="L457" s="293" t="s">
        <v>5481</v>
      </c>
      <c r="M457" s="293" t="s">
        <v>5484</v>
      </c>
      <c r="N457" s="293" t="s">
        <v>1112</v>
      </c>
      <c r="O457" s="295">
        <v>1917.4540316830228</v>
      </c>
      <c r="P457" s="294">
        <v>0</v>
      </c>
      <c r="Q457" s="294">
        <v>0</v>
      </c>
      <c r="R457" s="294">
        <v>0</v>
      </c>
      <c r="S457" s="296">
        <v>0</v>
      </c>
      <c r="T457" s="303">
        <v>0.72380173033089001</v>
      </c>
      <c r="U457" s="301">
        <v>0</v>
      </c>
      <c r="V457" s="301">
        <v>0</v>
      </c>
      <c r="W457" s="301">
        <v>0</v>
      </c>
      <c r="X457" s="302">
        <v>0</v>
      </c>
      <c r="Y457" s="303">
        <v>9.7645210231521368E-2</v>
      </c>
      <c r="Z457" s="301">
        <v>0</v>
      </c>
      <c r="AA457" s="301">
        <v>0</v>
      </c>
      <c r="AB457" s="301">
        <v>0</v>
      </c>
      <c r="AC457" s="302">
        <v>0</v>
      </c>
      <c r="AD457" s="301">
        <v>8.4948078785844081E-2</v>
      </c>
      <c r="AE457" s="301">
        <v>0</v>
      </c>
      <c r="AF457" s="301">
        <v>0</v>
      </c>
      <c r="AG457" s="301">
        <v>0</v>
      </c>
      <c r="AH457" s="302">
        <v>0</v>
      </c>
      <c r="AI457" s="301">
        <v>0</v>
      </c>
      <c r="AJ457" s="301">
        <v>0</v>
      </c>
      <c r="AK457" s="301">
        <v>0</v>
      </c>
      <c r="AL457" s="301">
        <v>0</v>
      </c>
      <c r="AM457" s="302">
        <v>0</v>
      </c>
      <c r="AN457" s="293">
        <v>0</v>
      </c>
      <c r="AO457" s="457">
        <v>1917.4540316830228</v>
      </c>
      <c r="AP457" s="450">
        <v>0</v>
      </c>
      <c r="AQ457" s="450">
        <v>0</v>
      </c>
      <c r="AR457" s="450">
        <v>0</v>
      </c>
      <c r="AS457" s="451">
        <v>0</v>
      </c>
      <c r="AT457" s="452">
        <v>1387.8565459621132</v>
      </c>
      <c r="AU457" s="452">
        <v>0</v>
      </c>
      <c r="AV457" s="452">
        <v>0</v>
      </c>
      <c r="AW457" s="452">
        <v>0</v>
      </c>
      <c r="AX457" s="453">
        <v>0</v>
      </c>
      <c r="AY457" s="454">
        <v>-2.7596300793009032</v>
      </c>
      <c r="AZ457" s="455">
        <v>0</v>
      </c>
      <c r="BA457" s="455">
        <v>0</v>
      </c>
      <c r="BB457" s="455">
        <v>0</v>
      </c>
      <c r="BC457" s="456">
        <v>0</v>
      </c>
      <c r="BD457" s="454">
        <v>187.23020203296699</v>
      </c>
      <c r="BE457" s="455">
        <v>0</v>
      </c>
      <c r="BF457" s="455">
        <v>0</v>
      </c>
      <c r="BG457" s="455">
        <v>0</v>
      </c>
      <c r="BH457" s="456">
        <v>0</v>
      </c>
      <c r="BI457" s="454">
        <v>-9.4538801063567206</v>
      </c>
      <c r="BJ457" s="455">
        <v>0</v>
      </c>
      <c r="BK457" s="455">
        <v>0</v>
      </c>
      <c r="BL457" s="455">
        <v>0</v>
      </c>
      <c r="BM457" s="456">
        <v>0</v>
      </c>
      <c r="BN457" s="454">
        <v>0</v>
      </c>
      <c r="BO457" s="455">
        <v>0</v>
      </c>
      <c r="BP457" s="455">
        <v>0</v>
      </c>
      <c r="BQ457" s="455">
        <v>0</v>
      </c>
      <c r="BR457" s="456">
        <v>0</v>
      </c>
      <c r="BS457" s="454">
        <v>0</v>
      </c>
      <c r="BT457" s="455">
        <v>0</v>
      </c>
      <c r="BU457" s="455">
        <v>0</v>
      </c>
      <c r="BV457" s="455">
        <v>0</v>
      </c>
      <c r="BW457" s="456">
        <v>0</v>
      </c>
      <c r="BX457" s="454">
        <f t="shared" ref="BX457:BX520" si="118">BX$5*AO457/SUM(AO$8:AO$4855)</f>
        <v>121.80843224229997</v>
      </c>
      <c r="BY457" s="455">
        <f t="shared" si="106"/>
        <v>0</v>
      </c>
      <c r="BZ457" s="455">
        <f t="shared" si="107"/>
        <v>0</v>
      </c>
      <c r="CA457" s="455">
        <f t="shared" si="108"/>
        <v>0</v>
      </c>
      <c r="CB457" s="456">
        <f t="shared" si="109"/>
        <v>0</v>
      </c>
      <c r="CC457" s="454">
        <f t="shared" ref="CC457:CC520" si="119">CC$5*AO457/SUM(AO$8:AO$4855)</f>
        <v>120.01569104673851</v>
      </c>
      <c r="CD457" s="455">
        <f t="shared" si="110"/>
        <v>0</v>
      </c>
      <c r="CE457" s="455">
        <f t="shared" si="111"/>
        <v>0</v>
      </c>
      <c r="CF457" s="455">
        <f t="shared" si="112"/>
        <v>0</v>
      </c>
      <c r="CG457" s="456">
        <f t="shared" si="113"/>
        <v>0</v>
      </c>
      <c r="CH457" s="454">
        <f t="shared" ref="CH457:CH520" si="120">CH$5*AO457/SUM(AO$8:AO$4855)</f>
        <v>60.218546098449551</v>
      </c>
      <c r="CI457" s="455">
        <f t="shared" si="114"/>
        <v>0</v>
      </c>
      <c r="CJ457" s="455">
        <f t="shared" si="115"/>
        <v>0</v>
      </c>
      <c r="CK457" s="455">
        <f t="shared" si="116"/>
        <v>0</v>
      </c>
      <c r="CL457" s="456">
        <f t="shared" si="117"/>
        <v>0</v>
      </c>
      <c r="CM457" s="454">
        <v>52.538124486112594</v>
      </c>
      <c r="CN457" s="455">
        <v>0</v>
      </c>
      <c r="CO457" s="455">
        <v>0</v>
      </c>
      <c r="CP457" s="455">
        <v>0</v>
      </c>
      <c r="CQ457" s="456">
        <v>0</v>
      </c>
    </row>
    <row r="458" spans="1:95">
      <c r="A458" s="293">
        <v>5</v>
      </c>
      <c r="B458" s="293" t="s">
        <v>5485</v>
      </c>
      <c r="C458" s="293" t="e">
        <v>#N/A</v>
      </c>
      <c r="F458" s="293" t="s">
        <v>5486</v>
      </c>
      <c r="G458" s="293" t="s">
        <v>4581</v>
      </c>
      <c r="H458" s="293" t="s">
        <v>5114</v>
      </c>
      <c r="I458" s="293">
        <v>202302</v>
      </c>
      <c r="J458" s="293" t="s">
        <v>5115</v>
      </c>
      <c r="K458" s="293" t="s">
        <v>655</v>
      </c>
      <c r="N458" s="293" t="s">
        <v>1135</v>
      </c>
      <c r="O458" s="295">
        <v>0</v>
      </c>
      <c r="P458" s="294">
        <v>0</v>
      </c>
      <c r="Q458" s="294">
        <v>0</v>
      </c>
      <c r="R458" s="294">
        <v>0</v>
      </c>
      <c r="S458" s="296">
        <v>0</v>
      </c>
      <c r="T458" s="303">
        <v>0</v>
      </c>
      <c r="U458" s="301">
        <v>0</v>
      </c>
      <c r="V458" s="301">
        <v>0</v>
      </c>
      <c r="W458" s="301">
        <v>0</v>
      </c>
      <c r="X458" s="302">
        <v>0</v>
      </c>
      <c r="Y458" s="303">
        <v>0</v>
      </c>
      <c r="Z458" s="301">
        <v>0</v>
      </c>
      <c r="AA458" s="301">
        <v>0</v>
      </c>
      <c r="AB458" s="301">
        <v>0</v>
      </c>
      <c r="AC458" s="302">
        <v>0</v>
      </c>
      <c r="AD458" s="301">
        <v>0</v>
      </c>
      <c r="AE458" s="301">
        <v>0</v>
      </c>
      <c r="AF458" s="301">
        <v>0</v>
      </c>
      <c r="AG458" s="301">
        <v>0</v>
      </c>
      <c r="AH458" s="302">
        <v>0</v>
      </c>
      <c r="AI458" s="301">
        <v>0</v>
      </c>
      <c r="AJ458" s="301">
        <v>0</v>
      </c>
      <c r="AK458" s="301">
        <v>0</v>
      </c>
      <c r="AL458" s="301">
        <v>0</v>
      </c>
      <c r="AM458" s="302">
        <v>0</v>
      </c>
      <c r="AN458" s="293">
        <v>3</v>
      </c>
      <c r="AO458" s="457">
        <v>0</v>
      </c>
      <c r="AP458" s="450">
        <v>0</v>
      </c>
      <c r="AQ458" s="450">
        <v>0</v>
      </c>
      <c r="AR458" s="450">
        <v>0</v>
      </c>
      <c r="AS458" s="451">
        <v>0</v>
      </c>
      <c r="AT458" s="452">
        <v>0</v>
      </c>
      <c r="AU458" s="452">
        <v>0</v>
      </c>
      <c r="AV458" s="452">
        <v>0</v>
      </c>
      <c r="AW458" s="452">
        <v>0</v>
      </c>
      <c r="AX458" s="453">
        <v>0</v>
      </c>
      <c r="AY458" s="454">
        <v>0</v>
      </c>
      <c r="AZ458" s="455">
        <v>0</v>
      </c>
      <c r="BA458" s="455">
        <v>0</v>
      </c>
      <c r="BB458" s="455">
        <v>0</v>
      </c>
      <c r="BC458" s="456">
        <v>0</v>
      </c>
      <c r="BD458" s="454">
        <v>0</v>
      </c>
      <c r="BE458" s="455">
        <v>0</v>
      </c>
      <c r="BF458" s="455">
        <v>0</v>
      </c>
      <c r="BG458" s="455">
        <v>0</v>
      </c>
      <c r="BH458" s="456">
        <v>0</v>
      </c>
      <c r="BI458" s="454">
        <v>0</v>
      </c>
      <c r="BJ458" s="455">
        <v>0</v>
      </c>
      <c r="BK458" s="455">
        <v>0</v>
      </c>
      <c r="BL458" s="455">
        <v>0</v>
      </c>
      <c r="BM458" s="456">
        <v>0</v>
      </c>
      <c r="BN458" s="454">
        <v>0</v>
      </c>
      <c r="BO458" s="455">
        <v>0</v>
      </c>
      <c r="BP458" s="455">
        <v>0</v>
      </c>
      <c r="BQ458" s="455">
        <v>0</v>
      </c>
      <c r="BR458" s="456">
        <v>0</v>
      </c>
      <c r="BS458" s="454">
        <v>0</v>
      </c>
      <c r="BT458" s="455">
        <v>0</v>
      </c>
      <c r="BU458" s="455">
        <v>0</v>
      </c>
      <c r="BV458" s="455">
        <v>0</v>
      </c>
      <c r="BW458" s="456">
        <v>0</v>
      </c>
      <c r="BX458" s="454">
        <f t="shared" si="118"/>
        <v>0</v>
      </c>
      <c r="BY458" s="455">
        <f t="shared" si="106"/>
        <v>0</v>
      </c>
      <c r="BZ458" s="455">
        <f t="shared" si="107"/>
        <v>0</v>
      </c>
      <c r="CA458" s="455">
        <f t="shared" si="108"/>
        <v>0</v>
      </c>
      <c r="CB458" s="456">
        <f t="shared" si="109"/>
        <v>0</v>
      </c>
      <c r="CC458" s="454">
        <f t="shared" si="119"/>
        <v>0</v>
      </c>
      <c r="CD458" s="455">
        <f t="shared" si="110"/>
        <v>0</v>
      </c>
      <c r="CE458" s="455">
        <f t="shared" si="111"/>
        <v>0</v>
      </c>
      <c r="CF458" s="455">
        <f t="shared" si="112"/>
        <v>0</v>
      </c>
      <c r="CG458" s="456">
        <f t="shared" si="113"/>
        <v>0</v>
      </c>
      <c r="CH458" s="454">
        <f t="shared" si="120"/>
        <v>0</v>
      </c>
      <c r="CI458" s="455">
        <f t="shared" si="114"/>
        <v>0</v>
      </c>
      <c r="CJ458" s="455">
        <f t="shared" si="115"/>
        <v>0</v>
      </c>
      <c r="CK458" s="455">
        <f t="shared" si="116"/>
        <v>0</v>
      </c>
      <c r="CL458" s="456">
        <f t="shared" si="117"/>
        <v>0</v>
      </c>
      <c r="CM458" s="454">
        <v>0</v>
      </c>
      <c r="CN458" s="455">
        <v>0</v>
      </c>
      <c r="CO458" s="455">
        <v>0</v>
      </c>
      <c r="CP458" s="455">
        <v>0</v>
      </c>
      <c r="CQ458" s="456">
        <v>0</v>
      </c>
    </row>
    <row r="459" spans="1:95">
      <c r="A459" s="293">
        <v>5</v>
      </c>
      <c r="B459" s="293" t="s">
        <v>5487</v>
      </c>
      <c r="C459" s="293" t="e">
        <v>#N/A</v>
      </c>
      <c r="F459" s="293" t="s">
        <v>5448</v>
      </c>
      <c r="G459" s="293" t="s">
        <v>4581</v>
      </c>
      <c r="H459" s="293" t="s">
        <v>5114</v>
      </c>
      <c r="I459" s="293">
        <v>202302</v>
      </c>
      <c r="J459" s="293" t="s">
        <v>5115</v>
      </c>
      <c r="K459" s="293" t="s">
        <v>655</v>
      </c>
      <c r="L459" s="293" t="s">
        <v>5449</v>
      </c>
      <c r="M459" s="293" t="s">
        <v>5450</v>
      </c>
      <c r="N459" s="293" t="s">
        <v>1112</v>
      </c>
      <c r="O459" s="295">
        <v>451.37425528507879</v>
      </c>
      <c r="P459" s="294">
        <v>0</v>
      </c>
      <c r="Q459" s="294">
        <v>0</v>
      </c>
      <c r="R459" s="294">
        <v>0</v>
      </c>
      <c r="S459" s="296">
        <v>0</v>
      </c>
      <c r="T459" s="303">
        <v>0.89785866891852872</v>
      </c>
      <c r="U459" s="301">
        <v>0</v>
      </c>
      <c r="V459" s="301">
        <v>0</v>
      </c>
      <c r="W459" s="301">
        <v>0</v>
      </c>
      <c r="X459" s="302">
        <v>0</v>
      </c>
      <c r="Y459" s="303">
        <v>0.11563511879931662</v>
      </c>
      <c r="Z459" s="301">
        <v>0</v>
      </c>
      <c r="AA459" s="301">
        <v>0</v>
      </c>
      <c r="AB459" s="301">
        <v>0</v>
      </c>
      <c r="AC459" s="302">
        <v>0</v>
      </c>
      <c r="AD459" s="301">
        <v>0.10733696457916624</v>
      </c>
      <c r="AE459" s="301">
        <v>0</v>
      </c>
      <c r="AF459" s="301">
        <v>0</v>
      </c>
      <c r="AG459" s="301">
        <v>0</v>
      </c>
      <c r="AH459" s="302">
        <v>0</v>
      </c>
      <c r="AI459" s="301">
        <v>3.2709991071032507E-9</v>
      </c>
      <c r="AJ459" s="301">
        <v>0</v>
      </c>
      <c r="AK459" s="301">
        <v>0</v>
      </c>
      <c r="AL459" s="301">
        <v>0</v>
      </c>
      <c r="AM459" s="302">
        <v>0</v>
      </c>
      <c r="AN459" s="293">
        <v>0</v>
      </c>
      <c r="AO459" s="457">
        <v>451.37425528507879</v>
      </c>
      <c r="AP459" s="450">
        <v>0</v>
      </c>
      <c r="AQ459" s="450">
        <v>0</v>
      </c>
      <c r="AR459" s="450">
        <v>0</v>
      </c>
      <c r="AS459" s="451">
        <v>0</v>
      </c>
      <c r="AT459" s="452">
        <v>405.27028803435303</v>
      </c>
      <c r="AU459" s="452">
        <v>0</v>
      </c>
      <c r="AV459" s="452">
        <v>0</v>
      </c>
      <c r="AW459" s="452">
        <v>0</v>
      </c>
      <c r="AX459" s="453">
        <v>0</v>
      </c>
      <c r="AY459" s="454">
        <v>-0.80584414892191059</v>
      </c>
      <c r="AZ459" s="455">
        <v>0</v>
      </c>
      <c r="BA459" s="455">
        <v>0</v>
      </c>
      <c r="BB459" s="455">
        <v>0</v>
      </c>
      <c r="BC459" s="456">
        <v>0</v>
      </c>
      <c r="BD459" s="454">
        <v>52.194715632843156</v>
      </c>
      <c r="BE459" s="455">
        <v>0</v>
      </c>
      <c r="BF459" s="455">
        <v>0</v>
      </c>
      <c r="BG459" s="455">
        <v>0</v>
      </c>
      <c r="BH459" s="456">
        <v>0</v>
      </c>
      <c r="BI459" s="454">
        <v>-2.635486040288511</v>
      </c>
      <c r="BJ459" s="455">
        <v>0</v>
      </c>
      <c r="BK459" s="455">
        <v>0</v>
      </c>
      <c r="BL459" s="455">
        <v>0</v>
      </c>
      <c r="BM459" s="456">
        <v>0</v>
      </c>
      <c r="BN459" s="454">
        <v>0</v>
      </c>
      <c r="BO459" s="455">
        <v>0</v>
      </c>
      <c r="BP459" s="455">
        <v>0</v>
      </c>
      <c r="BQ459" s="455">
        <v>0</v>
      </c>
      <c r="BR459" s="456">
        <v>0</v>
      </c>
      <c r="BS459" s="454">
        <v>0</v>
      </c>
      <c r="BT459" s="455">
        <v>0</v>
      </c>
      <c r="BU459" s="455">
        <v>0</v>
      </c>
      <c r="BV459" s="455">
        <v>0</v>
      </c>
      <c r="BW459" s="456">
        <v>0</v>
      </c>
      <c r="BX459" s="454">
        <f t="shared" si="118"/>
        <v>28.67405918594671</v>
      </c>
      <c r="BY459" s="455">
        <f t="shared" si="106"/>
        <v>0</v>
      </c>
      <c r="BZ459" s="455">
        <f t="shared" si="107"/>
        <v>0</v>
      </c>
      <c r="CA459" s="455">
        <f t="shared" si="108"/>
        <v>0</v>
      </c>
      <c r="CB459" s="456">
        <f t="shared" si="109"/>
        <v>0</v>
      </c>
      <c r="CC459" s="454">
        <f t="shared" si="119"/>
        <v>28.252042694967173</v>
      </c>
      <c r="CD459" s="455">
        <f t="shared" si="110"/>
        <v>0</v>
      </c>
      <c r="CE459" s="455">
        <f t="shared" si="111"/>
        <v>0</v>
      </c>
      <c r="CF459" s="455">
        <f t="shared" si="112"/>
        <v>0</v>
      </c>
      <c r="CG459" s="456">
        <f t="shared" si="113"/>
        <v>0</v>
      </c>
      <c r="CH459" s="454">
        <f t="shared" si="120"/>
        <v>14.175620875604491</v>
      </c>
      <c r="CI459" s="455">
        <f t="shared" si="114"/>
        <v>0</v>
      </c>
      <c r="CJ459" s="455">
        <f t="shared" si="115"/>
        <v>0</v>
      </c>
      <c r="CK459" s="455">
        <f t="shared" si="116"/>
        <v>0</v>
      </c>
      <c r="CL459" s="456">
        <f t="shared" si="117"/>
        <v>0</v>
      </c>
      <c r="CM459" s="454">
        <v>-73.751140949425249</v>
      </c>
      <c r="CN459" s="455">
        <v>0</v>
      </c>
      <c r="CO459" s="455">
        <v>0</v>
      </c>
      <c r="CP459" s="455">
        <v>0</v>
      </c>
      <c r="CQ459" s="456">
        <v>0</v>
      </c>
    </row>
    <row r="460" spans="1:95">
      <c r="A460" s="293">
        <v>5</v>
      </c>
      <c r="B460" s="293" t="s">
        <v>5488</v>
      </c>
      <c r="C460" s="293" t="e">
        <v>#N/A</v>
      </c>
      <c r="F460" s="293" t="s">
        <v>5448</v>
      </c>
      <c r="G460" s="293" t="s">
        <v>4581</v>
      </c>
      <c r="H460" s="293" t="s">
        <v>5114</v>
      </c>
      <c r="I460" s="293">
        <v>202302</v>
      </c>
      <c r="J460" s="293" t="s">
        <v>5115</v>
      </c>
      <c r="K460" s="293" t="s">
        <v>655</v>
      </c>
      <c r="L460" s="293" t="s">
        <v>5452</v>
      </c>
      <c r="M460" s="293" t="s">
        <v>5453</v>
      </c>
      <c r="N460" s="293" t="s">
        <v>1112</v>
      </c>
      <c r="O460" s="295">
        <v>114.93729145042373</v>
      </c>
      <c r="P460" s="294">
        <v>0</v>
      </c>
      <c r="Q460" s="294">
        <v>0</v>
      </c>
      <c r="R460" s="294">
        <v>0</v>
      </c>
      <c r="S460" s="296">
        <v>0</v>
      </c>
      <c r="T460" s="303">
        <v>0.87168264776131066</v>
      </c>
      <c r="U460" s="301">
        <v>0</v>
      </c>
      <c r="V460" s="301">
        <v>0</v>
      </c>
      <c r="W460" s="301">
        <v>0</v>
      </c>
      <c r="X460" s="302">
        <v>0</v>
      </c>
      <c r="Y460" s="303">
        <v>0.10919195982762703</v>
      </c>
      <c r="Z460" s="301">
        <v>0</v>
      </c>
      <c r="AA460" s="301">
        <v>0</v>
      </c>
      <c r="AB460" s="301">
        <v>0</v>
      </c>
      <c r="AC460" s="302">
        <v>0</v>
      </c>
      <c r="AD460" s="301">
        <v>0.10179064487888873</v>
      </c>
      <c r="AE460" s="301">
        <v>0</v>
      </c>
      <c r="AF460" s="301">
        <v>0</v>
      </c>
      <c r="AG460" s="301">
        <v>0</v>
      </c>
      <c r="AH460" s="302">
        <v>0</v>
      </c>
      <c r="AI460" s="301">
        <v>0</v>
      </c>
      <c r="AJ460" s="301">
        <v>0</v>
      </c>
      <c r="AK460" s="301">
        <v>0</v>
      </c>
      <c r="AL460" s="301">
        <v>0</v>
      </c>
      <c r="AM460" s="302">
        <v>0</v>
      </c>
      <c r="AN460" s="293">
        <v>0</v>
      </c>
      <c r="AO460" s="457">
        <v>114.93729145042373</v>
      </c>
      <c r="AP460" s="450">
        <v>0</v>
      </c>
      <c r="AQ460" s="450">
        <v>0</v>
      </c>
      <c r="AR460" s="450">
        <v>0</v>
      </c>
      <c r="AS460" s="451">
        <v>0</v>
      </c>
      <c r="AT460" s="452">
        <v>100.1888425380188</v>
      </c>
      <c r="AU460" s="452">
        <v>0</v>
      </c>
      <c r="AV460" s="452">
        <v>0</v>
      </c>
      <c r="AW460" s="452">
        <v>0</v>
      </c>
      <c r="AX460" s="453">
        <v>0</v>
      </c>
      <c r="AY460" s="454">
        <v>-0.1992166584382751</v>
      </c>
      <c r="AZ460" s="455">
        <v>0</v>
      </c>
      <c r="BA460" s="455">
        <v>0</v>
      </c>
      <c r="BB460" s="455">
        <v>0</v>
      </c>
      <c r="BC460" s="456">
        <v>0</v>
      </c>
      <c r="BD460" s="454">
        <v>12.550228110750927</v>
      </c>
      <c r="BE460" s="455">
        <v>0</v>
      </c>
      <c r="BF460" s="455">
        <v>0</v>
      </c>
      <c r="BG460" s="455">
        <v>0</v>
      </c>
      <c r="BH460" s="456">
        <v>0</v>
      </c>
      <c r="BI460" s="454">
        <v>-0.63370305953937822</v>
      </c>
      <c r="BJ460" s="455">
        <v>0</v>
      </c>
      <c r="BK460" s="455">
        <v>0</v>
      </c>
      <c r="BL460" s="455">
        <v>0</v>
      </c>
      <c r="BM460" s="456">
        <v>0</v>
      </c>
      <c r="BN460" s="454">
        <v>0</v>
      </c>
      <c r="BO460" s="455">
        <v>0</v>
      </c>
      <c r="BP460" s="455">
        <v>0</v>
      </c>
      <c r="BQ460" s="455">
        <v>0</v>
      </c>
      <c r="BR460" s="456">
        <v>0</v>
      </c>
      <c r="BS460" s="454">
        <v>0</v>
      </c>
      <c r="BT460" s="455">
        <v>0</v>
      </c>
      <c r="BU460" s="455">
        <v>0</v>
      </c>
      <c r="BV460" s="455">
        <v>0</v>
      </c>
      <c r="BW460" s="456">
        <v>0</v>
      </c>
      <c r="BX460" s="454">
        <f t="shared" si="118"/>
        <v>7.3015212080280207</v>
      </c>
      <c r="BY460" s="455">
        <f t="shared" si="106"/>
        <v>0</v>
      </c>
      <c r="BZ460" s="455">
        <f t="shared" si="107"/>
        <v>0</v>
      </c>
      <c r="CA460" s="455">
        <f t="shared" si="108"/>
        <v>0</v>
      </c>
      <c r="CB460" s="456">
        <f t="shared" si="109"/>
        <v>0</v>
      </c>
      <c r="CC460" s="454">
        <f t="shared" si="119"/>
        <v>7.194059535474354</v>
      </c>
      <c r="CD460" s="455">
        <f t="shared" si="110"/>
        <v>0</v>
      </c>
      <c r="CE460" s="455">
        <f t="shared" si="111"/>
        <v>0</v>
      </c>
      <c r="CF460" s="455">
        <f t="shared" si="112"/>
        <v>0</v>
      </c>
      <c r="CG460" s="456">
        <f t="shared" si="113"/>
        <v>0</v>
      </c>
      <c r="CH460" s="454">
        <f t="shared" si="120"/>
        <v>3.6096597202714333</v>
      </c>
      <c r="CI460" s="455">
        <f t="shared" si="114"/>
        <v>0</v>
      </c>
      <c r="CJ460" s="455">
        <f t="shared" si="115"/>
        <v>0</v>
      </c>
      <c r="CK460" s="455">
        <f t="shared" si="116"/>
        <v>0</v>
      </c>
      <c r="CL460" s="456">
        <f t="shared" si="117"/>
        <v>0</v>
      </c>
      <c r="CM460" s="454">
        <v>-15.074099944142134</v>
      </c>
      <c r="CN460" s="455">
        <v>0</v>
      </c>
      <c r="CO460" s="455">
        <v>0</v>
      </c>
      <c r="CP460" s="455">
        <v>0</v>
      </c>
      <c r="CQ460" s="456">
        <v>0</v>
      </c>
    </row>
    <row r="461" spans="1:95">
      <c r="A461" s="293">
        <v>5</v>
      </c>
      <c r="B461" s="293" t="s">
        <v>5489</v>
      </c>
      <c r="C461" s="293" t="e">
        <v>#N/A</v>
      </c>
      <c r="F461" s="293" t="s">
        <v>5490</v>
      </c>
      <c r="G461" s="293" t="s">
        <v>4581</v>
      </c>
      <c r="H461" s="293" t="s">
        <v>5114</v>
      </c>
      <c r="I461" s="293">
        <v>202302</v>
      </c>
      <c r="J461" s="293" t="s">
        <v>5115</v>
      </c>
      <c r="K461" s="293" t="s">
        <v>655</v>
      </c>
      <c r="L461" s="293" t="s">
        <v>5491</v>
      </c>
      <c r="M461" s="293" t="s">
        <v>5492</v>
      </c>
      <c r="N461" s="293" t="s">
        <v>1112</v>
      </c>
      <c r="O461" s="295">
        <v>427.81801249999995</v>
      </c>
      <c r="P461" s="294">
        <v>0</v>
      </c>
      <c r="Q461" s="294">
        <v>0</v>
      </c>
      <c r="R461" s="294">
        <v>0</v>
      </c>
      <c r="S461" s="296">
        <v>0</v>
      </c>
      <c r="T461" s="303">
        <v>0.73799821182435144</v>
      </c>
      <c r="U461" s="301">
        <v>0</v>
      </c>
      <c r="V461" s="301">
        <v>0</v>
      </c>
      <c r="W461" s="301">
        <v>0</v>
      </c>
      <c r="X461" s="302">
        <v>0</v>
      </c>
      <c r="Y461" s="303">
        <v>8.7248919237676012E-2</v>
      </c>
      <c r="Z461" s="301">
        <v>0</v>
      </c>
      <c r="AA461" s="301">
        <v>0</v>
      </c>
      <c r="AB461" s="301">
        <v>0</v>
      </c>
      <c r="AC461" s="302">
        <v>0</v>
      </c>
      <c r="AD461" s="301">
        <v>4.4433808580341301E-2</v>
      </c>
      <c r="AE461" s="301">
        <v>0</v>
      </c>
      <c r="AF461" s="301">
        <v>0</v>
      </c>
      <c r="AG461" s="301">
        <v>0</v>
      </c>
      <c r="AH461" s="302">
        <v>0</v>
      </c>
      <c r="AI461" s="301">
        <v>0</v>
      </c>
      <c r="AJ461" s="301">
        <v>0</v>
      </c>
      <c r="AK461" s="301">
        <v>0</v>
      </c>
      <c r="AL461" s="301">
        <v>0</v>
      </c>
      <c r="AM461" s="302">
        <v>0</v>
      </c>
      <c r="AN461" s="293">
        <v>0</v>
      </c>
      <c r="AO461" s="457">
        <v>427.81801249999995</v>
      </c>
      <c r="AP461" s="450">
        <v>0</v>
      </c>
      <c r="AQ461" s="450">
        <v>0</v>
      </c>
      <c r="AR461" s="450">
        <v>0</v>
      </c>
      <c r="AS461" s="451">
        <v>0</v>
      </c>
      <c r="AT461" s="452">
        <v>315.72892821124799</v>
      </c>
      <c r="AU461" s="452">
        <v>0</v>
      </c>
      <c r="AV461" s="452">
        <v>0</v>
      </c>
      <c r="AW461" s="452">
        <v>0</v>
      </c>
      <c r="AX461" s="453">
        <v>0</v>
      </c>
      <c r="AY461" s="454">
        <v>-0.62779906881022907</v>
      </c>
      <c r="AZ461" s="455">
        <v>0</v>
      </c>
      <c r="BA461" s="455">
        <v>0</v>
      </c>
      <c r="BB461" s="455">
        <v>0</v>
      </c>
      <c r="BC461" s="456">
        <v>0</v>
      </c>
      <c r="BD461" s="454">
        <v>37.326659221035563</v>
      </c>
      <c r="BE461" s="455">
        <v>0</v>
      </c>
      <c r="BF461" s="455">
        <v>0</v>
      </c>
      <c r="BG461" s="455">
        <v>0</v>
      </c>
      <c r="BH461" s="456">
        <v>0</v>
      </c>
      <c r="BI461" s="454">
        <v>-1.8847480652954181</v>
      </c>
      <c r="BJ461" s="455">
        <v>0</v>
      </c>
      <c r="BK461" s="455">
        <v>0</v>
      </c>
      <c r="BL461" s="455">
        <v>0</v>
      </c>
      <c r="BM461" s="456">
        <v>0</v>
      </c>
      <c r="BN461" s="454">
        <v>0</v>
      </c>
      <c r="BO461" s="455">
        <v>0</v>
      </c>
      <c r="BP461" s="455">
        <v>0</v>
      </c>
      <c r="BQ461" s="455">
        <v>0</v>
      </c>
      <c r="BR461" s="456">
        <v>0</v>
      </c>
      <c r="BS461" s="454">
        <v>0</v>
      </c>
      <c r="BT461" s="455">
        <v>0</v>
      </c>
      <c r="BU461" s="455">
        <v>0</v>
      </c>
      <c r="BV461" s="455">
        <v>0</v>
      </c>
      <c r="BW461" s="456">
        <v>0</v>
      </c>
      <c r="BX461" s="454">
        <f t="shared" si="118"/>
        <v>27.177622267116952</v>
      </c>
      <c r="BY461" s="455">
        <f t="shared" si="106"/>
        <v>0</v>
      </c>
      <c r="BZ461" s="455">
        <f t="shared" si="107"/>
        <v>0</v>
      </c>
      <c r="CA461" s="455">
        <f t="shared" si="108"/>
        <v>0</v>
      </c>
      <c r="CB461" s="456">
        <f t="shared" si="109"/>
        <v>0</v>
      </c>
      <c r="CC461" s="454">
        <f t="shared" si="119"/>
        <v>26.777629900917287</v>
      </c>
      <c r="CD461" s="455">
        <f t="shared" si="110"/>
        <v>0</v>
      </c>
      <c r="CE461" s="455">
        <f t="shared" si="111"/>
        <v>0</v>
      </c>
      <c r="CF461" s="455">
        <f t="shared" si="112"/>
        <v>0</v>
      </c>
      <c r="CG461" s="456">
        <f t="shared" si="113"/>
        <v>0</v>
      </c>
      <c r="CH461" s="454">
        <f t="shared" si="120"/>
        <v>13.435825986850652</v>
      </c>
      <c r="CI461" s="455">
        <f t="shared" si="114"/>
        <v>0</v>
      </c>
      <c r="CJ461" s="455">
        <f t="shared" si="115"/>
        <v>0</v>
      </c>
      <c r="CK461" s="455">
        <f t="shared" si="116"/>
        <v>0</v>
      </c>
      <c r="CL461" s="456">
        <f t="shared" si="117"/>
        <v>0</v>
      </c>
      <c r="CM461" s="454">
        <v>9.8838940469372361</v>
      </c>
      <c r="CN461" s="455">
        <v>0</v>
      </c>
      <c r="CO461" s="455">
        <v>0</v>
      </c>
      <c r="CP461" s="455">
        <v>0</v>
      </c>
      <c r="CQ461" s="456">
        <v>0</v>
      </c>
    </row>
    <row r="462" spans="1:95">
      <c r="A462" s="293">
        <v>5</v>
      </c>
      <c r="B462" s="293" t="s">
        <v>5493</v>
      </c>
      <c r="C462" s="293" t="e">
        <v>#N/A</v>
      </c>
      <c r="F462" s="293" t="s">
        <v>5455</v>
      </c>
      <c r="G462" s="293" t="s">
        <v>4581</v>
      </c>
      <c r="H462" s="293" t="s">
        <v>5114</v>
      </c>
      <c r="I462" s="293">
        <v>202302</v>
      </c>
      <c r="J462" s="293" t="s">
        <v>5115</v>
      </c>
      <c r="K462" s="293" t="s">
        <v>655</v>
      </c>
      <c r="L462" s="293" t="s">
        <v>5494</v>
      </c>
      <c r="M462" s="293" t="s">
        <v>5495</v>
      </c>
      <c r="N462" s="293" t="s">
        <v>1112</v>
      </c>
      <c r="O462" s="295">
        <v>156.965745</v>
      </c>
      <c r="P462" s="294">
        <v>0</v>
      </c>
      <c r="Q462" s="294">
        <v>0</v>
      </c>
      <c r="R462" s="294">
        <v>0</v>
      </c>
      <c r="S462" s="296">
        <v>0</v>
      </c>
      <c r="T462" s="303">
        <v>0.72925669403458115</v>
      </c>
      <c r="U462" s="301">
        <v>0</v>
      </c>
      <c r="V462" s="301">
        <v>0</v>
      </c>
      <c r="W462" s="301">
        <v>0</v>
      </c>
      <c r="X462" s="302">
        <v>0</v>
      </c>
      <c r="Y462" s="303">
        <v>6.8284920004283142E-2</v>
      </c>
      <c r="Z462" s="301">
        <v>0</v>
      </c>
      <c r="AA462" s="301">
        <v>0</v>
      </c>
      <c r="AB462" s="301">
        <v>0</v>
      </c>
      <c r="AC462" s="302">
        <v>0</v>
      </c>
      <c r="AD462" s="301">
        <v>2.8178127860461078E-2</v>
      </c>
      <c r="AE462" s="301">
        <v>0</v>
      </c>
      <c r="AF462" s="301">
        <v>0</v>
      </c>
      <c r="AG462" s="301">
        <v>0</v>
      </c>
      <c r="AH462" s="302">
        <v>0</v>
      </c>
      <c r="AI462" s="301">
        <v>0</v>
      </c>
      <c r="AJ462" s="301">
        <v>0</v>
      </c>
      <c r="AK462" s="301">
        <v>0</v>
      </c>
      <c r="AL462" s="301">
        <v>0</v>
      </c>
      <c r="AM462" s="302">
        <v>0</v>
      </c>
      <c r="AN462" s="293">
        <v>3</v>
      </c>
      <c r="AO462" s="457">
        <v>156.965745</v>
      </c>
      <c r="AP462" s="450">
        <v>0</v>
      </c>
      <c r="AQ462" s="450">
        <v>0</v>
      </c>
      <c r="AR462" s="450">
        <v>0</v>
      </c>
      <c r="AS462" s="451">
        <v>0</v>
      </c>
      <c r="AT462" s="452">
        <v>114.46832027537509</v>
      </c>
      <c r="AU462" s="452">
        <v>0</v>
      </c>
      <c r="AV462" s="452">
        <v>0</v>
      </c>
      <c r="AW462" s="452">
        <v>0</v>
      </c>
      <c r="AX462" s="453">
        <v>0</v>
      </c>
      <c r="AY462" s="454">
        <v>-0.22761013786189829</v>
      </c>
      <c r="AZ462" s="455">
        <v>0</v>
      </c>
      <c r="BA462" s="455">
        <v>0</v>
      </c>
      <c r="BB462" s="455">
        <v>0</v>
      </c>
      <c r="BC462" s="456">
        <v>0</v>
      </c>
      <c r="BD462" s="454">
        <v>10.718393340737707</v>
      </c>
      <c r="BE462" s="455">
        <v>0</v>
      </c>
      <c r="BF462" s="455">
        <v>0</v>
      </c>
      <c r="BG462" s="455">
        <v>0</v>
      </c>
      <c r="BH462" s="456">
        <v>0</v>
      </c>
      <c r="BI462" s="454">
        <v>-0.5412075855062346</v>
      </c>
      <c r="BJ462" s="455">
        <v>0</v>
      </c>
      <c r="BK462" s="455">
        <v>0</v>
      </c>
      <c r="BL462" s="455">
        <v>0</v>
      </c>
      <c r="BM462" s="456">
        <v>0</v>
      </c>
      <c r="BN462" s="454">
        <v>4.4230008323225292</v>
      </c>
      <c r="BO462" s="455">
        <v>0</v>
      </c>
      <c r="BP462" s="455">
        <v>0</v>
      </c>
      <c r="BQ462" s="455">
        <v>0</v>
      </c>
      <c r="BR462" s="456">
        <v>0</v>
      </c>
      <c r="BS462" s="454">
        <v>1.6918283891736667</v>
      </c>
      <c r="BT462" s="455">
        <v>0</v>
      </c>
      <c r="BU462" s="455">
        <v>0</v>
      </c>
      <c r="BV462" s="455">
        <v>0</v>
      </c>
      <c r="BW462" s="456">
        <v>0</v>
      </c>
      <c r="BX462" s="454">
        <f t="shared" si="118"/>
        <v>9.9714261715116592</v>
      </c>
      <c r="BY462" s="455">
        <f t="shared" si="106"/>
        <v>0</v>
      </c>
      <c r="BZ462" s="455">
        <f t="shared" si="107"/>
        <v>0</v>
      </c>
      <c r="CA462" s="455">
        <f t="shared" si="108"/>
        <v>0</v>
      </c>
      <c r="CB462" s="456">
        <f t="shared" si="109"/>
        <v>0</v>
      </c>
      <c r="CC462" s="454">
        <f t="shared" si="119"/>
        <v>9.8246696116652128</v>
      </c>
      <c r="CD462" s="455">
        <f t="shared" si="110"/>
        <v>0</v>
      </c>
      <c r="CE462" s="455">
        <f t="shared" si="111"/>
        <v>0</v>
      </c>
      <c r="CF462" s="455">
        <f t="shared" si="112"/>
        <v>0</v>
      </c>
      <c r="CG462" s="456">
        <f t="shared" si="113"/>
        <v>0</v>
      </c>
      <c r="CH462" s="454">
        <f t="shared" si="120"/>
        <v>4.9295830799465765</v>
      </c>
      <c r="CI462" s="455">
        <f t="shared" si="114"/>
        <v>0</v>
      </c>
      <c r="CJ462" s="455">
        <f t="shared" si="115"/>
        <v>0</v>
      </c>
      <c r="CK462" s="455">
        <f t="shared" si="116"/>
        <v>0</v>
      </c>
      <c r="CL462" s="456">
        <f t="shared" si="117"/>
        <v>0</v>
      </c>
      <c r="CM462" s="454">
        <v>1.7073410226357275</v>
      </c>
      <c r="CN462" s="455">
        <v>0</v>
      </c>
      <c r="CO462" s="455">
        <v>0</v>
      </c>
      <c r="CP462" s="455">
        <v>0</v>
      </c>
      <c r="CQ462" s="456">
        <v>0</v>
      </c>
    </row>
    <row r="463" spans="1:95">
      <c r="A463" s="293">
        <v>5</v>
      </c>
      <c r="B463" s="293" t="s">
        <v>5496</v>
      </c>
      <c r="C463" s="293" t="e">
        <v>#N/A</v>
      </c>
      <c r="F463" s="293" t="s">
        <v>5455</v>
      </c>
      <c r="G463" s="293" t="s">
        <v>4581</v>
      </c>
      <c r="H463" s="293" t="s">
        <v>5114</v>
      </c>
      <c r="I463" s="293">
        <v>202302</v>
      </c>
      <c r="J463" s="293" t="s">
        <v>5115</v>
      </c>
      <c r="K463" s="293" t="s">
        <v>655</v>
      </c>
      <c r="L463" s="293" t="s">
        <v>5497</v>
      </c>
      <c r="M463" s="293" t="s">
        <v>5495</v>
      </c>
      <c r="N463" s="293" t="s">
        <v>1112</v>
      </c>
      <c r="O463" s="295">
        <v>24.876413100000004</v>
      </c>
      <c r="P463" s="294">
        <v>0</v>
      </c>
      <c r="Q463" s="294">
        <v>0</v>
      </c>
      <c r="R463" s="294">
        <v>0</v>
      </c>
      <c r="S463" s="296">
        <v>0</v>
      </c>
      <c r="T463" s="303">
        <v>0.84141554913711836</v>
      </c>
      <c r="U463" s="301">
        <v>0</v>
      </c>
      <c r="V463" s="301">
        <v>0</v>
      </c>
      <c r="W463" s="301">
        <v>0</v>
      </c>
      <c r="X463" s="302">
        <v>0</v>
      </c>
      <c r="Y463" s="303">
        <v>9.3590904719475412E-2</v>
      </c>
      <c r="Z463" s="301">
        <v>0</v>
      </c>
      <c r="AA463" s="301">
        <v>0</v>
      </c>
      <c r="AB463" s="301">
        <v>0</v>
      </c>
      <c r="AC463" s="302">
        <v>0</v>
      </c>
      <c r="AD463" s="301">
        <v>4.3660521930524089E-2</v>
      </c>
      <c r="AE463" s="301">
        <v>0</v>
      </c>
      <c r="AF463" s="301">
        <v>0</v>
      </c>
      <c r="AG463" s="301">
        <v>0</v>
      </c>
      <c r="AH463" s="302">
        <v>0</v>
      </c>
      <c r="AI463" s="301">
        <v>0</v>
      </c>
      <c r="AJ463" s="301">
        <v>0</v>
      </c>
      <c r="AK463" s="301">
        <v>0</v>
      </c>
      <c r="AL463" s="301">
        <v>0</v>
      </c>
      <c r="AM463" s="302">
        <v>0</v>
      </c>
      <c r="AN463" s="293">
        <v>3</v>
      </c>
      <c r="AO463" s="457">
        <v>24.876413100000004</v>
      </c>
      <c r="AP463" s="450">
        <v>0</v>
      </c>
      <c r="AQ463" s="450">
        <v>0</v>
      </c>
      <c r="AR463" s="450">
        <v>0</v>
      </c>
      <c r="AS463" s="451">
        <v>0</v>
      </c>
      <c r="AT463" s="452">
        <v>20.931400789098308</v>
      </c>
      <c r="AU463" s="452">
        <v>0</v>
      </c>
      <c r="AV463" s="452">
        <v>0</v>
      </c>
      <c r="AW463" s="452">
        <v>0</v>
      </c>
      <c r="AX463" s="453">
        <v>0</v>
      </c>
      <c r="AY463" s="454">
        <v>-4.1620240497878665E-2</v>
      </c>
      <c r="AZ463" s="455">
        <v>0</v>
      </c>
      <c r="BA463" s="455">
        <v>0</v>
      </c>
      <c r="BB463" s="455">
        <v>0</v>
      </c>
      <c r="BC463" s="456">
        <v>0</v>
      </c>
      <c r="BD463" s="454">
        <v>2.3282060082044103</v>
      </c>
      <c r="BE463" s="455">
        <v>0</v>
      </c>
      <c r="BF463" s="455">
        <v>0</v>
      </c>
      <c r="BG463" s="455">
        <v>0</v>
      </c>
      <c r="BH463" s="456">
        <v>0</v>
      </c>
      <c r="BI463" s="454">
        <v>-0.11755892065206608</v>
      </c>
      <c r="BJ463" s="455">
        <v>0</v>
      </c>
      <c r="BK463" s="455">
        <v>0</v>
      </c>
      <c r="BL463" s="455">
        <v>0</v>
      </c>
      <c r="BM463" s="456">
        <v>0</v>
      </c>
      <c r="BN463" s="454">
        <v>1.0861171797053268</v>
      </c>
      <c r="BO463" s="455">
        <v>0</v>
      </c>
      <c r="BP463" s="455">
        <v>0</v>
      </c>
      <c r="BQ463" s="455">
        <v>0</v>
      </c>
      <c r="BR463" s="456">
        <v>0</v>
      </c>
      <c r="BS463" s="454">
        <v>0.41544732824068237</v>
      </c>
      <c r="BT463" s="455">
        <v>0</v>
      </c>
      <c r="BU463" s="455">
        <v>0</v>
      </c>
      <c r="BV463" s="455">
        <v>0</v>
      </c>
      <c r="BW463" s="456">
        <v>0</v>
      </c>
      <c r="BX463" s="454">
        <f t="shared" si="118"/>
        <v>1.5803022286083852</v>
      </c>
      <c r="BY463" s="455">
        <f t="shared" si="106"/>
        <v>0</v>
      </c>
      <c r="BZ463" s="455">
        <f t="shared" si="107"/>
        <v>0</v>
      </c>
      <c r="CA463" s="455">
        <f t="shared" si="108"/>
        <v>0</v>
      </c>
      <c r="CB463" s="456">
        <f t="shared" si="109"/>
        <v>0</v>
      </c>
      <c r="CC463" s="454">
        <f t="shared" si="119"/>
        <v>1.5570437985103085</v>
      </c>
      <c r="CD463" s="455">
        <f t="shared" si="110"/>
        <v>0</v>
      </c>
      <c r="CE463" s="455">
        <f t="shared" si="111"/>
        <v>0</v>
      </c>
      <c r="CF463" s="455">
        <f t="shared" si="112"/>
        <v>0</v>
      </c>
      <c r="CG463" s="456">
        <f t="shared" si="113"/>
        <v>0</v>
      </c>
      <c r="CH463" s="454">
        <f t="shared" si="120"/>
        <v>0.7812554586831757</v>
      </c>
      <c r="CI463" s="455">
        <f t="shared" si="114"/>
        <v>0</v>
      </c>
      <c r="CJ463" s="455">
        <f t="shared" si="115"/>
        <v>0</v>
      </c>
      <c r="CK463" s="455">
        <f t="shared" si="116"/>
        <v>0</v>
      </c>
      <c r="CL463" s="456">
        <f t="shared" si="117"/>
        <v>0</v>
      </c>
      <c r="CM463" s="454">
        <v>-3.6441805299006438</v>
      </c>
      <c r="CN463" s="455">
        <v>0</v>
      </c>
      <c r="CO463" s="455">
        <v>0</v>
      </c>
      <c r="CP463" s="455">
        <v>0</v>
      </c>
      <c r="CQ463" s="456">
        <v>0</v>
      </c>
    </row>
    <row r="464" spans="1:95">
      <c r="A464" s="293">
        <v>5</v>
      </c>
      <c r="B464" s="293" t="s">
        <v>5498</v>
      </c>
      <c r="C464" s="293" t="e">
        <v>#N/A</v>
      </c>
      <c r="F464" s="293" t="s">
        <v>5472</v>
      </c>
      <c r="G464" s="293" t="s">
        <v>4581</v>
      </c>
      <c r="H464" s="293" t="s">
        <v>5114</v>
      </c>
      <c r="I464" s="293">
        <v>202302</v>
      </c>
      <c r="J464" s="293" t="s">
        <v>5115</v>
      </c>
      <c r="K464" s="293" t="s">
        <v>655</v>
      </c>
      <c r="L464" s="293" t="s">
        <v>5499</v>
      </c>
      <c r="M464" s="293" t="s">
        <v>729</v>
      </c>
      <c r="N464" s="293" t="s">
        <v>1112</v>
      </c>
      <c r="O464" s="295">
        <v>0</v>
      </c>
      <c r="P464" s="294">
        <v>0</v>
      </c>
      <c r="Q464" s="294">
        <v>0</v>
      </c>
      <c r="R464" s="294">
        <v>0</v>
      </c>
      <c r="S464" s="296">
        <v>0</v>
      </c>
      <c r="T464" s="303">
        <v>0</v>
      </c>
      <c r="U464" s="301">
        <v>0</v>
      </c>
      <c r="V464" s="301">
        <v>0</v>
      </c>
      <c r="W464" s="301">
        <v>0</v>
      </c>
      <c r="X464" s="302">
        <v>0</v>
      </c>
      <c r="Y464" s="303">
        <v>0</v>
      </c>
      <c r="Z464" s="301">
        <v>0</v>
      </c>
      <c r="AA464" s="301">
        <v>0</v>
      </c>
      <c r="AB464" s="301">
        <v>0</v>
      </c>
      <c r="AC464" s="302">
        <v>0</v>
      </c>
      <c r="AD464" s="301">
        <v>0</v>
      </c>
      <c r="AE464" s="301">
        <v>0</v>
      </c>
      <c r="AF464" s="301">
        <v>0</v>
      </c>
      <c r="AG464" s="301">
        <v>0</v>
      </c>
      <c r="AH464" s="302">
        <v>0</v>
      </c>
      <c r="AI464" s="301">
        <v>0</v>
      </c>
      <c r="AJ464" s="301">
        <v>0</v>
      </c>
      <c r="AK464" s="301">
        <v>0</v>
      </c>
      <c r="AL464" s="301">
        <v>0</v>
      </c>
      <c r="AM464" s="302">
        <v>0</v>
      </c>
      <c r="AN464" s="293">
        <v>0</v>
      </c>
      <c r="AO464" s="457">
        <v>0</v>
      </c>
      <c r="AP464" s="450">
        <v>0</v>
      </c>
      <c r="AQ464" s="450">
        <v>0</v>
      </c>
      <c r="AR464" s="450">
        <v>0</v>
      </c>
      <c r="AS464" s="451">
        <v>0</v>
      </c>
      <c r="AT464" s="452">
        <v>0</v>
      </c>
      <c r="AU464" s="452">
        <v>0</v>
      </c>
      <c r="AV464" s="452">
        <v>0</v>
      </c>
      <c r="AW464" s="452">
        <v>0</v>
      </c>
      <c r="AX464" s="453">
        <v>0</v>
      </c>
      <c r="AY464" s="454">
        <v>0</v>
      </c>
      <c r="AZ464" s="455">
        <v>0</v>
      </c>
      <c r="BA464" s="455">
        <v>0</v>
      </c>
      <c r="BB464" s="455">
        <v>0</v>
      </c>
      <c r="BC464" s="456">
        <v>0</v>
      </c>
      <c r="BD464" s="454">
        <v>0</v>
      </c>
      <c r="BE464" s="455">
        <v>0</v>
      </c>
      <c r="BF464" s="455">
        <v>0</v>
      </c>
      <c r="BG464" s="455">
        <v>0</v>
      </c>
      <c r="BH464" s="456">
        <v>0</v>
      </c>
      <c r="BI464" s="454">
        <v>0</v>
      </c>
      <c r="BJ464" s="455">
        <v>0</v>
      </c>
      <c r="BK464" s="455">
        <v>0</v>
      </c>
      <c r="BL464" s="455">
        <v>0</v>
      </c>
      <c r="BM464" s="456">
        <v>0</v>
      </c>
      <c r="BN464" s="454">
        <v>0</v>
      </c>
      <c r="BO464" s="455">
        <v>0</v>
      </c>
      <c r="BP464" s="455">
        <v>0</v>
      </c>
      <c r="BQ464" s="455">
        <v>0</v>
      </c>
      <c r="BR464" s="456">
        <v>0</v>
      </c>
      <c r="BS464" s="454">
        <v>0</v>
      </c>
      <c r="BT464" s="455">
        <v>0</v>
      </c>
      <c r="BU464" s="455">
        <v>0</v>
      </c>
      <c r="BV464" s="455">
        <v>0</v>
      </c>
      <c r="BW464" s="456">
        <v>0</v>
      </c>
      <c r="BX464" s="454">
        <f t="shared" si="118"/>
        <v>0</v>
      </c>
      <c r="BY464" s="455">
        <f t="shared" si="106"/>
        <v>0</v>
      </c>
      <c r="BZ464" s="455">
        <f t="shared" si="107"/>
        <v>0</v>
      </c>
      <c r="CA464" s="455">
        <f t="shared" si="108"/>
        <v>0</v>
      </c>
      <c r="CB464" s="456">
        <f t="shared" si="109"/>
        <v>0</v>
      </c>
      <c r="CC464" s="454">
        <f t="shared" si="119"/>
        <v>0</v>
      </c>
      <c r="CD464" s="455">
        <f t="shared" si="110"/>
        <v>0</v>
      </c>
      <c r="CE464" s="455">
        <f t="shared" si="111"/>
        <v>0</v>
      </c>
      <c r="CF464" s="455">
        <f t="shared" si="112"/>
        <v>0</v>
      </c>
      <c r="CG464" s="456">
        <f t="shared" si="113"/>
        <v>0</v>
      </c>
      <c r="CH464" s="454">
        <f t="shared" si="120"/>
        <v>0</v>
      </c>
      <c r="CI464" s="455">
        <f t="shared" si="114"/>
        <v>0</v>
      </c>
      <c r="CJ464" s="455">
        <f t="shared" si="115"/>
        <v>0</v>
      </c>
      <c r="CK464" s="455">
        <f t="shared" si="116"/>
        <v>0</v>
      </c>
      <c r="CL464" s="456">
        <f t="shared" si="117"/>
        <v>0</v>
      </c>
      <c r="CM464" s="454">
        <v>0</v>
      </c>
      <c r="CN464" s="455">
        <v>0</v>
      </c>
      <c r="CO464" s="455">
        <v>0</v>
      </c>
      <c r="CP464" s="455">
        <v>0</v>
      </c>
      <c r="CQ464" s="456">
        <v>0</v>
      </c>
    </row>
    <row r="465" spans="1:95">
      <c r="A465" s="293">
        <v>5</v>
      </c>
      <c r="B465" s="293" t="s">
        <v>5500</v>
      </c>
      <c r="C465" s="293" t="e">
        <v>#N/A</v>
      </c>
      <c r="F465" s="293" t="s">
        <v>5472</v>
      </c>
      <c r="G465" s="293" t="s">
        <v>4581</v>
      </c>
      <c r="H465" s="293" t="s">
        <v>5114</v>
      </c>
      <c r="I465" s="293">
        <v>202302</v>
      </c>
      <c r="J465" s="293" t="s">
        <v>5115</v>
      </c>
      <c r="K465" s="293" t="s">
        <v>655</v>
      </c>
      <c r="L465" s="293" t="s">
        <v>5499</v>
      </c>
      <c r="M465" s="293" t="s">
        <v>729</v>
      </c>
      <c r="N465" s="293" t="s">
        <v>1112</v>
      </c>
      <c r="O465" s="295">
        <v>0</v>
      </c>
      <c r="P465" s="294">
        <v>0</v>
      </c>
      <c r="Q465" s="294">
        <v>0</v>
      </c>
      <c r="R465" s="294">
        <v>0</v>
      </c>
      <c r="S465" s="296">
        <v>0</v>
      </c>
      <c r="T465" s="303">
        <v>0</v>
      </c>
      <c r="U465" s="301">
        <v>0</v>
      </c>
      <c r="V465" s="301">
        <v>0</v>
      </c>
      <c r="W465" s="301">
        <v>0</v>
      </c>
      <c r="X465" s="302">
        <v>0</v>
      </c>
      <c r="Y465" s="303">
        <v>0</v>
      </c>
      <c r="Z465" s="301">
        <v>0</v>
      </c>
      <c r="AA465" s="301">
        <v>0</v>
      </c>
      <c r="AB465" s="301">
        <v>0</v>
      </c>
      <c r="AC465" s="302">
        <v>0</v>
      </c>
      <c r="AD465" s="301">
        <v>0</v>
      </c>
      <c r="AE465" s="301">
        <v>0</v>
      </c>
      <c r="AF465" s="301">
        <v>0</v>
      </c>
      <c r="AG465" s="301">
        <v>0</v>
      </c>
      <c r="AH465" s="302">
        <v>0</v>
      </c>
      <c r="AI465" s="301">
        <v>0</v>
      </c>
      <c r="AJ465" s="301">
        <v>0</v>
      </c>
      <c r="AK465" s="301">
        <v>0</v>
      </c>
      <c r="AL465" s="301">
        <v>0</v>
      </c>
      <c r="AM465" s="302">
        <v>0</v>
      </c>
      <c r="AN465" s="293">
        <v>0</v>
      </c>
      <c r="AO465" s="457">
        <v>0</v>
      </c>
      <c r="AP465" s="450">
        <v>0</v>
      </c>
      <c r="AQ465" s="450">
        <v>0</v>
      </c>
      <c r="AR465" s="450">
        <v>0</v>
      </c>
      <c r="AS465" s="451">
        <v>0</v>
      </c>
      <c r="AT465" s="452">
        <v>0</v>
      </c>
      <c r="AU465" s="452">
        <v>0</v>
      </c>
      <c r="AV465" s="452">
        <v>0</v>
      </c>
      <c r="AW465" s="452">
        <v>0</v>
      </c>
      <c r="AX465" s="453">
        <v>0</v>
      </c>
      <c r="AY465" s="454">
        <v>0</v>
      </c>
      <c r="AZ465" s="455">
        <v>0</v>
      </c>
      <c r="BA465" s="455">
        <v>0</v>
      </c>
      <c r="BB465" s="455">
        <v>0</v>
      </c>
      <c r="BC465" s="456">
        <v>0</v>
      </c>
      <c r="BD465" s="454">
        <v>0</v>
      </c>
      <c r="BE465" s="455">
        <v>0</v>
      </c>
      <c r="BF465" s="455">
        <v>0</v>
      </c>
      <c r="BG465" s="455">
        <v>0</v>
      </c>
      <c r="BH465" s="456">
        <v>0</v>
      </c>
      <c r="BI465" s="454">
        <v>0</v>
      </c>
      <c r="BJ465" s="455">
        <v>0</v>
      </c>
      <c r="BK465" s="455">
        <v>0</v>
      </c>
      <c r="BL465" s="455">
        <v>0</v>
      </c>
      <c r="BM465" s="456">
        <v>0</v>
      </c>
      <c r="BN465" s="454">
        <v>0</v>
      </c>
      <c r="BO465" s="455">
        <v>0</v>
      </c>
      <c r="BP465" s="455">
        <v>0</v>
      </c>
      <c r="BQ465" s="455">
        <v>0</v>
      </c>
      <c r="BR465" s="456">
        <v>0</v>
      </c>
      <c r="BS465" s="454">
        <v>0</v>
      </c>
      <c r="BT465" s="455">
        <v>0</v>
      </c>
      <c r="BU465" s="455">
        <v>0</v>
      </c>
      <c r="BV465" s="455">
        <v>0</v>
      </c>
      <c r="BW465" s="456">
        <v>0</v>
      </c>
      <c r="BX465" s="454">
        <f t="shared" si="118"/>
        <v>0</v>
      </c>
      <c r="BY465" s="455">
        <f t="shared" si="106"/>
        <v>0</v>
      </c>
      <c r="BZ465" s="455">
        <f t="shared" si="107"/>
        <v>0</v>
      </c>
      <c r="CA465" s="455">
        <f t="shared" si="108"/>
        <v>0</v>
      </c>
      <c r="CB465" s="456">
        <f t="shared" si="109"/>
        <v>0</v>
      </c>
      <c r="CC465" s="454">
        <f t="shared" si="119"/>
        <v>0</v>
      </c>
      <c r="CD465" s="455">
        <f t="shared" si="110"/>
        <v>0</v>
      </c>
      <c r="CE465" s="455">
        <f t="shared" si="111"/>
        <v>0</v>
      </c>
      <c r="CF465" s="455">
        <f t="shared" si="112"/>
        <v>0</v>
      </c>
      <c r="CG465" s="456">
        <f t="shared" si="113"/>
        <v>0</v>
      </c>
      <c r="CH465" s="454">
        <f t="shared" si="120"/>
        <v>0</v>
      </c>
      <c r="CI465" s="455">
        <f t="shared" si="114"/>
        <v>0</v>
      </c>
      <c r="CJ465" s="455">
        <f t="shared" si="115"/>
        <v>0</v>
      </c>
      <c r="CK465" s="455">
        <f t="shared" si="116"/>
        <v>0</v>
      </c>
      <c r="CL465" s="456">
        <f t="shared" si="117"/>
        <v>0</v>
      </c>
      <c r="CM465" s="454">
        <v>0</v>
      </c>
      <c r="CN465" s="455">
        <v>0</v>
      </c>
      <c r="CO465" s="455">
        <v>0</v>
      </c>
      <c r="CP465" s="455">
        <v>0</v>
      </c>
      <c r="CQ465" s="456">
        <v>0</v>
      </c>
    </row>
    <row r="466" spans="1:95">
      <c r="A466" s="293">
        <v>5</v>
      </c>
      <c r="B466" s="293" t="s">
        <v>5501</v>
      </c>
      <c r="C466" s="293" t="e">
        <v>#N/A</v>
      </c>
      <c r="F466" s="293" t="s">
        <v>5472</v>
      </c>
      <c r="G466" s="293" t="s">
        <v>4581</v>
      </c>
      <c r="H466" s="293" t="s">
        <v>5114</v>
      </c>
      <c r="I466" s="293">
        <v>202302</v>
      </c>
      <c r="J466" s="293" t="s">
        <v>5115</v>
      </c>
      <c r="K466" s="293" t="s">
        <v>655</v>
      </c>
      <c r="L466" s="293" t="s">
        <v>5502</v>
      </c>
      <c r="M466" s="293" t="s">
        <v>724</v>
      </c>
      <c r="N466" s="293" t="s">
        <v>1135</v>
      </c>
      <c r="O466" s="295">
        <v>78.063014300999896</v>
      </c>
      <c r="P466" s="294">
        <v>0</v>
      </c>
      <c r="Q466" s="294">
        <v>0</v>
      </c>
      <c r="R466" s="294">
        <v>0</v>
      </c>
      <c r="S466" s="296">
        <v>0</v>
      </c>
      <c r="T466" s="303">
        <v>0.71219410326743804</v>
      </c>
      <c r="U466" s="301">
        <v>0</v>
      </c>
      <c r="V466" s="301">
        <v>0</v>
      </c>
      <c r="W466" s="301">
        <v>0</v>
      </c>
      <c r="X466" s="302">
        <v>0</v>
      </c>
      <c r="Y466" s="303">
        <v>3.5507349175098679E-2</v>
      </c>
      <c r="Z466" s="301">
        <v>0</v>
      </c>
      <c r="AA466" s="301">
        <v>0</v>
      </c>
      <c r="AB466" s="301">
        <v>0</v>
      </c>
      <c r="AC466" s="302">
        <v>0</v>
      </c>
      <c r="AD466" s="301">
        <v>0.10168182588154417</v>
      </c>
      <c r="AE466" s="301">
        <v>0</v>
      </c>
      <c r="AF466" s="301">
        <v>0</v>
      </c>
      <c r="AG466" s="301">
        <v>0</v>
      </c>
      <c r="AH466" s="302">
        <v>0</v>
      </c>
      <c r="AI466" s="301">
        <v>0</v>
      </c>
      <c r="AJ466" s="301">
        <v>0</v>
      </c>
      <c r="AK466" s="301">
        <v>0</v>
      </c>
      <c r="AL466" s="301">
        <v>0</v>
      </c>
      <c r="AM466" s="302">
        <v>0</v>
      </c>
      <c r="AN466" s="293">
        <v>0</v>
      </c>
      <c r="AO466" s="457">
        <v>78.063014300999896</v>
      </c>
      <c r="AP466" s="450">
        <v>0</v>
      </c>
      <c r="AQ466" s="450">
        <v>0</v>
      </c>
      <c r="AR466" s="450">
        <v>0</v>
      </c>
      <c r="AS466" s="451">
        <v>0</v>
      </c>
      <c r="AT466" s="452">
        <v>55.596018468453813</v>
      </c>
      <c r="AU466" s="452">
        <v>0</v>
      </c>
      <c r="AV466" s="452">
        <v>0</v>
      </c>
      <c r="AW466" s="452">
        <v>0</v>
      </c>
      <c r="AX466" s="453">
        <v>0</v>
      </c>
      <c r="AY466" s="454">
        <v>-0.11054776900486801</v>
      </c>
      <c r="AZ466" s="455">
        <v>0</v>
      </c>
      <c r="BA466" s="455">
        <v>0</v>
      </c>
      <c r="BB466" s="455">
        <v>0</v>
      </c>
      <c r="BC466" s="456">
        <v>0</v>
      </c>
      <c r="BD466" s="454">
        <v>2.7718107064463249</v>
      </c>
      <c r="BE466" s="455">
        <v>0</v>
      </c>
      <c r="BF466" s="455">
        <v>0</v>
      </c>
      <c r="BG466" s="455">
        <v>0</v>
      </c>
      <c r="BH466" s="456">
        <v>0</v>
      </c>
      <c r="BI466" s="454">
        <v>-0.13995800790539917</v>
      </c>
      <c r="BJ466" s="455">
        <v>0</v>
      </c>
      <c r="BK466" s="455">
        <v>0</v>
      </c>
      <c r="BL466" s="455">
        <v>0</v>
      </c>
      <c r="BM466" s="456">
        <v>0</v>
      </c>
      <c r="BN466" s="454">
        <v>0</v>
      </c>
      <c r="BO466" s="455">
        <v>0</v>
      </c>
      <c r="BP466" s="455">
        <v>0</v>
      </c>
      <c r="BQ466" s="455">
        <v>0</v>
      </c>
      <c r="BR466" s="456">
        <v>0</v>
      </c>
      <c r="BS466" s="454">
        <v>0</v>
      </c>
      <c r="BT466" s="455">
        <v>0</v>
      </c>
      <c r="BU466" s="455">
        <v>0</v>
      </c>
      <c r="BV466" s="455">
        <v>0</v>
      </c>
      <c r="BW466" s="456">
        <v>0</v>
      </c>
      <c r="BX466" s="454">
        <f t="shared" si="118"/>
        <v>4.95904111962823</v>
      </c>
      <c r="BY466" s="455">
        <f t="shared" si="106"/>
        <v>0</v>
      </c>
      <c r="BZ466" s="455">
        <f t="shared" si="107"/>
        <v>0</v>
      </c>
      <c r="CA466" s="455">
        <f t="shared" si="108"/>
        <v>0</v>
      </c>
      <c r="CB466" s="456">
        <f t="shared" si="109"/>
        <v>0</v>
      </c>
      <c r="CC466" s="454">
        <f t="shared" si="119"/>
        <v>4.8860553899707275</v>
      </c>
      <c r="CD466" s="455">
        <f t="shared" si="110"/>
        <v>0</v>
      </c>
      <c r="CE466" s="455">
        <f t="shared" si="111"/>
        <v>0</v>
      </c>
      <c r="CF466" s="455">
        <f t="shared" si="112"/>
        <v>0</v>
      </c>
      <c r="CG466" s="456">
        <f t="shared" si="113"/>
        <v>0</v>
      </c>
      <c r="CH466" s="454">
        <f t="shared" si="120"/>
        <v>2.4516056956747905</v>
      </c>
      <c r="CI466" s="455">
        <f t="shared" si="114"/>
        <v>0</v>
      </c>
      <c r="CJ466" s="455">
        <f t="shared" si="115"/>
        <v>0</v>
      </c>
      <c r="CK466" s="455">
        <f t="shared" si="116"/>
        <v>0</v>
      </c>
      <c r="CL466" s="456">
        <f t="shared" si="117"/>
        <v>0</v>
      </c>
      <c r="CM466" s="454">
        <v>7.6489886977362929</v>
      </c>
      <c r="CN466" s="455">
        <v>0</v>
      </c>
      <c r="CO466" s="455">
        <v>0</v>
      </c>
      <c r="CP466" s="455">
        <v>0</v>
      </c>
      <c r="CQ466" s="456">
        <v>0</v>
      </c>
    </row>
    <row r="467" spans="1:95">
      <c r="A467" s="293">
        <v>5</v>
      </c>
      <c r="B467" s="293" t="s">
        <v>5503</v>
      </c>
      <c r="C467" s="293" t="e">
        <v>#N/A</v>
      </c>
      <c r="F467" s="293" t="s">
        <v>5472</v>
      </c>
      <c r="G467" s="293" t="s">
        <v>4581</v>
      </c>
      <c r="H467" s="293" t="s">
        <v>5114</v>
      </c>
      <c r="I467" s="293">
        <v>202302</v>
      </c>
      <c r="J467" s="293" t="s">
        <v>5115</v>
      </c>
      <c r="K467" s="293" t="s">
        <v>655</v>
      </c>
      <c r="L467" s="293" t="s">
        <v>5473</v>
      </c>
      <c r="M467" s="293" t="s">
        <v>718</v>
      </c>
      <c r="N467" s="293" t="s">
        <v>1112</v>
      </c>
      <c r="O467" s="295">
        <v>360.63647541342175</v>
      </c>
      <c r="P467" s="294">
        <v>0</v>
      </c>
      <c r="Q467" s="294">
        <v>0</v>
      </c>
      <c r="R467" s="294">
        <v>0</v>
      </c>
      <c r="S467" s="296">
        <v>0</v>
      </c>
      <c r="T467" s="303">
        <v>0.75898727189915416</v>
      </c>
      <c r="U467" s="301">
        <v>0</v>
      </c>
      <c r="V467" s="301">
        <v>0</v>
      </c>
      <c r="W467" s="301">
        <v>0</v>
      </c>
      <c r="X467" s="302">
        <v>0</v>
      </c>
      <c r="Y467" s="303">
        <v>3.5507349175098672E-2</v>
      </c>
      <c r="Z467" s="301">
        <v>0</v>
      </c>
      <c r="AA467" s="301">
        <v>0</v>
      </c>
      <c r="AB467" s="301">
        <v>0</v>
      </c>
      <c r="AC467" s="302">
        <v>0</v>
      </c>
      <c r="AD467" s="301">
        <v>0.10168182588154416</v>
      </c>
      <c r="AE467" s="301">
        <v>0</v>
      </c>
      <c r="AF467" s="301">
        <v>0</v>
      </c>
      <c r="AG467" s="301">
        <v>0</v>
      </c>
      <c r="AH467" s="302">
        <v>0</v>
      </c>
      <c r="AI467" s="301">
        <v>0</v>
      </c>
      <c r="AJ467" s="301">
        <v>0</v>
      </c>
      <c r="AK467" s="301">
        <v>0</v>
      </c>
      <c r="AL467" s="301">
        <v>0</v>
      </c>
      <c r="AM467" s="302">
        <v>0</v>
      </c>
      <c r="AN467" s="293">
        <v>0</v>
      </c>
      <c r="AO467" s="457">
        <v>360.63647541342175</v>
      </c>
      <c r="AP467" s="450">
        <v>0</v>
      </c>
      <c r="AQ467" s="450">
        <v>0</v>
      </c>
      <c r="AR467" s="450">
        <v>0</v>
      </c>
      <c r="AS467" s="451">
        <v>0</v>
      </c>
      <c r="AT467" s="452">
        <v>273.71849462135935</v>
      </c>
      <c r="AU467" s="452">
        <v>0</v>
      </c>
      <c r="AV467" s="452">
        <v>0</v>
      </c>
      <c r="AW467" s="452">
        <v>0</v>
      </c>
      <c r="AX467" s="453">
        <v>0</v>
      </c>
      <c r="AY467" s="454">
        <v>-0.54426503460732045</v>
      </c>
      <c r="AZ467" s="455">
        <v>0</v>
      </c>
      <c r="BA467" s="455">
        <v>0</v>
      </c>
      <c r="BB467" s="455">
        <v>0</v>
      </c>
      <c r="BC467" s="456">
        <v>0</v>
      </c>
      <c r="BD467" s="454">
        <v>12.805245257781253</v>
      </c>
      <c r="BE467" s="455">
        <v>0</v>
      </c>
      <c r="BF467" s="455">
        <v>0</v>
      </c>
      <c r="BG467" s="455">
        <v>0</v>
      </c>
      <c r="BH467" s="456">
        <v>0</v>
      </c>
      <c r="BI467" s="454">
        <v>-0.64657972957931831</v>
      </c>
      <c r="BJ467" s="455">
        <v>0</v>
      </c>
      <c r="BK467" s="455">
        <v>0</v>
      </c>
      <c r="BL467" s="455">
        <v>0</v>
      </c>
      <c r="BM467" s="456">
        <v>0</v>
      </c>
      <c r="BN467" s="454">
        <v>0</v>
      </c>
      <c r="BO467" s="455">
        <v>0</v>
      </c>
      <c r="BP467" s="455">
        <v>0</v>
      </c>
      <c r="BQ467" s="455">
        <v>0</v>
      </c>
      <c r="BR467" s="456">
        <v>0</v>
      </c>
      <c r="BS467" s="454">
        <v>0</v>
      </c>
      <c r="BT467" s="455">
        <v>0</v>
      </c>
      <c r="BU467" s="455">
        <v>0</v>
      </c>
      <c r="BV467" s="455">
        <v>0</v>
      </c>
      <c r="BW467" s="456">
        <v>0</v>
      </c>
      <c r="BX467" s="454">
        <f t="shared" si="118"/>
        <v>22.909839273142776</v>
      </c>
      <c r="BY467" s="455">
        <f t="shared" si="106"/>
        <v>0</v>
      </c>
      <c r="BZ467" s="455">
        <f t="shared" si="107"/>
        <v>0</v>
      </c>
      <c r="CA467" s="455">
        <f t="shared" si="108"/>
        <v>0</v>
      </c>
      <c r="CB467" s="456">
        <f t="shared" si="109"/>
        <v>0</v>
      </c>
      <c r="CC467" s="454">
        <f t="shared" si="119"/>
        <v>22.572658899891142</v>
      </c>
      <c r="CD467" s="455">
        <f t="shared" si="110"/>
        <v>0</v>
      </c>
      <c r="CE467" s="455">
        <f t="shared" si="111"/>
        <v>0</v>
      </c>
      <c r="CF467" s="455">
        <f t="shared" si="112"/>
        <v>0</v>
      </c>
      <c r="CG467" s="456">
        <f t="shared" si="113"/>
        <v>0</v>
      </c>
      <c r="CH467" s="454">
        <f t="shared" si="120"/>
        <v>11.325958203234554</v>
      </c>
      <c r="CI467" s="455">
        <f t="shared" si="114"/>
        <v>0</v>
      </c>
      <c r="CJ467" s="455">
        <f t="shared" si="115"/>
        <v>0</v>
      </c>
      <c r="CK467" s="455">
        <f t="shared" si="116"/>
        <v>0</v>
      </c>
      <c r="CL467" s="456">
        <f t="shared" si="117"/>
        <v>0</v>
      </c>
      <c r="CM467" s="454">
        <v>18.495123922199376</v>
      </c>
      <c r="CN467" s="455">
        <v>0</v>
      </c>
      <c r="CO467" s="455">
        <v>0</v>
      </c>
      <c r="CP467" s="455">
        <v>0</v>
      </c>
      <c r="CQ467" s="456">
        <v>0</v>
      </c>
    </row>
    <row r="468" spans="1:95">
      <c r="A468" s="293">
        <v>5</v>
      </c>
      <c r="B468" s="293" t="s">
        <v>5504</v>
      </c>
      <c r="C468" s="293" t="e">
        <v>#N/A</v>
      </c>
      <c r="F468" s="293" t="s">
        <v>5472</v>
      </c>
      <c r="G468" s="293" t="s">
        <v>4581</v>
      </c>
      <c r="H468" s="293" t="s">
        <v>5114</v>
      </c>
      <c r="I468" s="293">
        <v>202302</v>
      </c>
      <c r="J468" s="293" t="s">
        <v>5115</v>
      </c>
      <c r="K468" s="293" t="s">
        <v>655</v>
      </c>
      <c r="L468" s="293" t="s">
        <v>5473</v>
      </c>
      <c r="M468" s="293" t="s">
        <v>718</v>
      </c>
      <c r="N468" s="293" t="s">
        <v>1112</v>
      </c>
      <c r="O468" s="295">
        <v>0</v>
      </c>
      <c r="P468" s="294">
        <v>0</v>
      </c>
      <c r="Q468" s="294">
        <v>0</v>
      </c>
      <c r="R468" s="294">
        <v>0</v>
      </c>
      <c r="S468" s="296">
        <v>0</v>
      </c>
      <c r="T468" s="303">
        <v>0</v>
      </c>
      <c r="U468" s="301">
        <v>0</v>
      </c>
      <c r="V468" s="301">
        <v>0</v>
      </c>
      <c r="W468" s="301">
        <v>0</v>
      </c>
      <c r="X468" s="302">
        <v>0</v>
      </c>
      <c r="Y468" s="303">
        <v>0</v>
      </c>
      <c r="Z468" s="301">
        <v>0</v>
      </c>
      <c r="AA468" s="301">
        <v>0</v>
      </c>
      <c r="AB468" s="301">
        <v>0</v>
      </c>
      <c r="AC468" s="302">
        <v>0</v>
      </c>
      <c r="AD468" s="301">
        <v>0</v>
      </c>
      <c r="AE468" s="301">
        <v>0</v>
      </c>
      <c r="AF468" s="301">
        <v>0</v>
      </c>
      <c r="AG468" s="301">
        <v>0</v>
      </c>
      <c r="AH468" s="302">
        <v>0</v>
      </c>
      <c r="AI468" s="301">
        <v>0</v>
      </c>
      <c r="AJ468" s="301">
        <v>0</v>
      </c>
      <c r="AK468" s="301">
        <v>0</v>
      </c>
      <c r="AL468" s="301">
        <v>0</v>
      </c>
      <c r="AM468" s="302">
        <v>0</v>
      </c>
      <c r="AN468" s="293">
        <v>0</v>
      </c>
      <c r="AO468" s="457">
        <v>0</v>
      </c>
      <c r="AP468" s="450">
        <v>0</v>
      </c>
      <c r="AQ468" s="450">
        <v>0</v>
      </c>
      <c r="AR468" s="450">
        <v>0</v>
      </c>
      <c r="AS468" s="451">
        <v>0</v>
      </c>
      <c r="AT468" s="452">
        <v>0</v>
      </c>
      <c r="AU468" s="452">
        <v>0</v>
      </c>
      <c r="AV468" s="452">
        <v>0</v>
      </c>
      <c r="AW468" s="452">
        <v>0</v>
      </c>
      <c r="AX468" s="453">
        <v>0</v>
      </c>
      <c r="AY468" s="454">
        <v>0</v>
      </c>
      <c r="AZ468" s="455">
        <v>0</v>
      </c>
      <c r="BA468" s="455">
        <v>0</v>
      </c>
      <c r="BB468" s="455">
        <v>0</v>
      </c>
      <c r="BC468" s="456">
        <v>0</v>
      </c>
      <c r="BD468" s="454">
        <v>0</v>
      </c>
      <c r="BE468" s="455">
        <v>0</v>
      </c>
      <c r="BF468" s="455">
        <v>0</v>
      </c>
      <c r="BG468" s="455">
        <v>0</v>
      </c>
      <c r="BH468" s="456">
        <v>0</v>
      </c>
      <c r="BI468" s="454">
        <v>0</v>
      </c>
      <c r="BJ468" s="455">
        <v>0</v>
      </c>
      <c r="BK468" s="455">
        <v>0</v>
      </c>
      <c r="BL468" s="455">
        <v>0</v>
      </c>
      <c r="BM468" s="456">
        <v>0</v>
      </c>
      <c r="BN468" s="454">
        <v>0</v>
      </c>
      <c r="BO468" s="455">
        <v>0</v>
      </c>
      <c r="BP468" s="455">
        <v>0</v>
      </c>
      <c r="BQ468" s="455">
        <v>0</v>
      </c>
      <c r="BR468" s="456">
        <v>0</v>
      </c>
      <c r="BS468" s="454">
        <v>0</v>
      </c>
      <c r="BT468" s="455">
        <v>0</v>
      </c>
      <c r="BU468" s="455">
        <v>0</v>
      </c>
      <c r="BV468" s="455">
        <v>0</v>
      </c>
      <c r="BW468" s="456">
        <v>0</v>
      </c>
      <c r="BX468" s="454">
        <f t="shared" si="118"/>
        <v>0</v>
      </c>
      <c r="BY468" s="455">
        <f t="shared" si="106"/>
        <v>0</v>
      </c>
      <c r="BZ468" s="455">
        <f t="shared" si="107"/>
        <v>0</v>
      </c>
      <c r="CA468" s="455">
        <f t="shared" si="108"/>
        <v>0</v>
      </c>
      <c r="CB468" s="456">
        <f t="shared" si="109"/>
        <v>0</v>
      </c>
      <c r="CC468" s="454">
        <f t="shared" si="119"/>
        <v>0</v>
      </c>
      <c r="CD468" s="455">
        <f t="shared" si="110"/>
        <v>0</v>
      </c>
      <c r="CE468" s="455">
        <f t="shared" si="111"/>
        <v>0</v>
      </c>
      <c r="CF468" s="455">
        <f t="shared" si="112"/>
        <v>0</v>
      </c>
      <c r="CG468" s="456">
        <f t="shared" si="113"/>
        <v>0</v>
      </c>
      <c r="CH468" s="454">
        <f t="shared" si="120"/>
        <v>0</v>
      </c>
      <c r="CI468" s="455">
        <f t="shared" si="114"/>
        <v>0</v>
      </c>
      <c r="CJ468" s="455">
        <f t="shared" si="115"/>
        <v>0</v>
      </c>
      <c r="CK468" s="455">
        <f t="shared" si="116"/>
        <v>0</v>
      </c>
      <c r="CL468" s="456">
        <f t="shared" si="117"/>
        <v>0</v>
      </c>
      <c r="CM468" s="454">
        <v>0</v>
      </c>
      <c r="CN468" s="455">
        <v>0</v>
      </c>
      <c r="CO468" s="455">
        <v>0</v>
      </c>
      <c r="CP468" s="455">
        <v>0</v>
      </c>
      <c r="CQ468" s="456">
        <v>0</v>
      </c>
    </row>
    <row r="469" spans="1:95">
      <c r="A469" s="293">
        <v>5</v>
      </c>
      <c r="B469" s="293" t="s">
        <v>5505</v>
      </c>
      <c r="C469" s="293" t="e">
        <v>#N/A</v>
      </c>
      <c r="F469" s="293" t="s">
        <v>5472</v>
      </c>
      <c r="G469" s="293" t="s">
        <v>4581</v>
      </c>
      <c r="H469" s="293" t="s">
        <v>5114</v>
      </c>
      <c r="I469" s="293">
        <v>202302</v>
      </c>
      <c r="J469" s="293" t="s">
        <v>5115</v>
      </c>
      <c r="K469" s="293" t="s">
        <v>655</v>
      </c>
      <c r="L469" s="293" t="s">
        <v>5506</v>
      </c>
      <c r="M469" s="293" t="s">
        <v>5507</v>
      </c>
      <c r="N469" s="293" t="s">
        <v>1112</v>
      </c>
      <c r="O469" s="295">
        <v>0</v>
      </c>
      <c r="P469" s="294">
        <v>0</v>
      </c>
      <c r="Q469" s="294">
        <v>0</v>
      </c>
      <c r="R469" s="294">
        <v>0</v>
      </c>
      <c r="S469" s="296">
        <v>0</v>
      </c>
      <c r="T469" s="303">
        <v>0</v>
      </c>
      <c r="U469" s="301">
        <v>0</v>
      </c>
      <c r="V469" s="301">
        <v>0</v>
      </c>
      <c r="W469" s="301">
        <v>0</v>
      </c>
      <c r="X469" s="302">
        <v>0</v>
      </c>
      <c r="Y469" s="303">
        <v>0</v>
      </c>
      <c r="Z469" s="301">
        <v>0</v>
      </c>
      <c r="AA469" s="301">
        <v>0</v>
      </c>
      <c r="AB469" s="301">
        <v>0</v>
      </c>
      <c r="AC469" s="302">
        <v>0</v>
      </c>
      <c r="AD469" s="301">
        <v>0</v>
      </c>
      <c r="AE469" s="301">
        <v>0</v>
      </c>
      <c r="AF469" s="301">
        <v>0</v>
      </c>
      <c r="AG469" s="301">
        <v>0</v>
      </c>
      <c r="AH469" s="302">
        <v>0</v>
      </c>
      <c r="AI469" s="301">
        <v>0</v>
      </c>
      <c r="AJ469" s="301">
        <v>0</v>
      </c>
      <c r="AK469" s="301">
        <v>0</v>
      </c>
      <c r="AL469" s="301">
        <v>0</v>
      </c>
      <c r="AM469" s="302">
        <v>0</v>
      </c>
      <c r="AN469" s="293">
        <v>0</v>
      </c>
      <c r="AO469" s="457">
        <v>0</v>
      </c>
      <c r="AP469" s="450">
        <v>0</v>
      </c>
      <c r="AQ469" s="450">
        <v>0</v>
      </c>
      <c r="AR469" s="450">
        <v>0</v>
      </c>
      <c r="AS469" s="451">
        <v>0</v>
      </c>
      <c r="AT469" s="452">
        <v>0</v>
      </c>
      <c r="AU469" s="452">
        <v>0</v>
      </c>
      <c r="AV469" s="452">
        <v>0</v>
      </c>
      <c r="AW469" s="452">
        <v>0</v>
      </c>
      <c r="AX469" s="453">
        <v>0</v>
      </c>
      <c r="AY469" s="454">
        <v>0</v>
      </c>
      <c r="AZ469" s="455">
        <v>0</v>
      </c>
      <c r="BA469" s="455">
        <v>0</v>
      </c>
      <c r="BB469" s="455">
        <v>0</v>
      </c>
      <c r="BC469" s="456">
        <v>0</v>
      </c>
      <c r="BD469" s="454">
        <v>0</v>
      </c>
      <c r="BE469" s="455">
        <v>0</v>
      </c>
      <c r="BF469" s="455">
        <v>0</v>
      </c>
      <c r="BG469" s="455">
        <v>0</v>
      </c>
      <c r="BH469" s="456">
        <v>0</v>
      </c>
      <c r="BI469" s="454">
        <v>0</v>
      </c>
      <c r="BJ469" s="455">
        <v>0</v>
      </c>
      <c r="BK469" s="455">
        <v>0</v>
      </c>
      <c r="BL469" s="455">
        <v>0</v>
      </c>
      <c r="BM469" s="456">
        <v>0</v>
      </c>
      <c r="BN469" s="454">
        <v>0</v>
      </c>
      <c r="BO469" s="455">
        <v>0</v>
      </c>
      <c r="BP469" s="455">
        <v>0</v>
      </c>
      <c r="BQ469" s="455">
        <v>0</v>
      </c>
      <c r="BR469" s="456">
        <v>0</v>
      </c>
      <c r="BS469" s="454">
        <v>0</v>
      </c>
      <c r="BT469" s="455">
        <v>0</v>
      </c>
      <c r="BU469" s="455">
        <v>0</v>
      </c>
      <c r="BV469" s="455">
        <v>0</v>
      </c>
      <c r="BW469" s="456">
        <v>0</v>
      </c>
      <c r="BX469" s="454">
        <f t="shared" si="118"/>
        <v>0</v>
      </c>
      <c r="BY469" s="455">
        <f t="shared" si="106"/>
        <v>0</v>
      </c>
      <c r="BZ469" s="455">
        <f t="shared" si="107"/>
        <v>0</v>
      </c>
      <c r="CA469" s="455">
        <f t="shared" si="108"/>
        <v>0</v>
      </c>
      <c r="CB469" s="456">
        <f t="shared" si="109"/>
        <v>0</v>
      </c>
      <c r="CC469" s="454">
        <f t="shared" si="119"/>
        <v>0</v>
      </c>
      <c r="CD469" s="455">
        <f t="shared" si="110"/>
        <v>0</v>
      </c>
      <c r="CE469" s="455">
        <f t="shared" si="111"/>
        <v>0</v>
      </c>
      <c r="CF469" s="455">
        <f t="shared" si="112"/>
        <v>0</v>
      </c>
      <c r="CG469" s="456">
        <f t="shared" si="113"/>
        <v>0</v>
      </c>
      <c r="CH469" s="454">
        <f t="shared" si="120"/>
        <v>0</v>
      </c>
      <c r="CI469" s="455">
        <f t="shared" si="114"/>
        <v>0</v>
      </c>
      <c r="CJ469" s="455">
        <f t="shared" si="115"/>
        <v>0</v>
      </c>
      <c r="CK469" s="455">
        <f t="shared" si="116"/>
        <v>0</v>
      </c>
      <c r="CL469" s="456">
        <f t="shared" si="117"/>
        <v>0</v>
      </c>
      <c r="CM469" s="454">
        <v>0</v>
      </c>
      <c r="CN469" s="455">
        <v>0</v>
      </c>
      <c r="CO469" s="455">
        <v>0</v>
      </c>
      <c r="CP469" s="455">
        <v>0</v>
      </c>
      <c r="CQ469" s="456">
        <v>0</v>
      </c>
    </row>
    <row r="470" spans="1:95">
      <c r="A470" s="293">
        <v>5</v>
      </c>
      <c r="B470" s="293" t="s">
        <v>5508</v>
      </c>
      <c r="C470" s="293" t="e">
        <v>#N/A</v>
      </c>
      <c r="F470" s="293" t="s">
        <v>5472</v>
      </c>
      <c r="G470" s="293" t="s">
        <v>4581</v>
      </c>
      <c r="H470" s="293" t="s">
        <v>5114</v>
      </c>
      <c r="I470" s="293">
        <v>202302</v>
      </c>
      <c r="J470" s="293" t="s">
        <v>5115</v>
      </c>
      <c r="K470" s="293" t="s">
        <v>655</v>
      </c>
      <c r="L470" s="293" t="s">
        <v>5506</v>
      </c>
      <c r="M470" s="293" t="s">
        <v>5507</v>
      </c>
      <c r="N470" s="293" t="s">
        <v>1112</v>
      </c>
      <c r="O470" s="295">
        <v>380.44664461988879</v>
      </c>
      <c r="P470" s="294">
        <v>0</v>
      </c>
      <c r="Q470" s="294">
        <v>0</v>
      </c>
      <c r="R470" s="294">
        <v>0</v>
      </c>
      <c r="S470" s="296">
        <v>0</v>
      </c>
      <c r="T470" s="303">
        <v>0.7461245286220709</v>
      </c>
      <c r="U470" s="301">
        <v>0</v>
      </c>
      <c r="V470" s="301">
        <v>0</v>
      </c>
      <c r="W470" s="301">
        <v>0</v>
      </c>
      <c r="X470" s="302">
        <v>0</v>
      </c>
      <c r="Y470" s="303">
        <v>3.5507349175098672E-2</v>
      </c>
      <c r="Z470" s="301">
        <v>0</v>
      </c>
      <c r="AA470" s="301">
        <v>0</v>
      </c>
      <c r="AB470" s="301">
        <v>0</v>
      </c>
      <c r="AC470" s="302">
        <v>0</v>
      </c>
      <c r="AD470" s="301">
        <v>0.10168182588154417</v>
      </c>
      <c r="AE470" s="301">
        <v>0</v>
      </c>
      <c r="AF470" s="301">
        <v>0</v>
      </c>
      <c r="AG470" s="301">
        <v>0</v>
      </c>
      <c r="AH470" s="302">
        <v>0</v>
      </c>
      <c r="AI470" s="301">
        <v>0</v>
      </c>
      <c r="AJ470" s="301">
        <v>0</v>
      </c>
      <c r="AK470" s="301">
        <v>0</v>
      </c>
      <c r="AL470" s="301">
        <v>0</v>
      </c>
      <c r="AM470" s="302">
        <v>0</v>
      </c>
      <c r="AN470" s="293">
        <v>0</v>
      </c>
      <c r="AO470" s="457">
        <v>380.44664461988879</v>
      </c>
      <c r="AP470" s="450">
        <v>0</v>
      </c>
      <c r="AQ470" s="450">
        <v>0</v>
      </c>
      <c r="AR470" s="450">
        <v>0</v>
      </c>
      <c r="AS470" s="451">
        <v>0</v>
      </c>
      <c r="AT470" s="452">
        <v>283.86057338286304</v>
      </c>
      <c r="AU470" s="452">
        <v>0</v>
      </c>
      <c r="AV470" s="452">
        <v>0</v>
      </c>
      <c r="AW470" s="452">
        <v>0</v>
      </c>
      <c r="AX470" s="453">
        <v>0</v>
      </c>
      <c r="AY470" s="454">
        <v>-0.56443166184146432</v>
      </c>
      <c r="AZ470" s="455">
        <v>0</v>
      </c>
      <c r="BA470" s="455">
        <v>0</v>
      </c>
      <c r="BB470" s="455">
        <v>0</v>
      </c>
      <c r="BC470" s="456">
        <v>0</v>
      </c>
      <c r="BD470" s="454">
        <v>13.508651853013065</v>
      </c>
      <c r="BE470" s="455">
        <v>0</v>
      </c>
      <c r="BF470" s="455">
        <v>0</v>
      </c>
      <c r="BG470" s="455">
        <v>0</v>
      </c>
      <c r="BH470" s="456">
        <v>0</v>
      </c>
      <c r="BI470" s="454">
        <v>-0.68209708492656751</v>
      </c>
      <c r="BJ470" s="455">
        <v>0</v>
      </c>
      <c r="BK470" s="455">
        <v>0</v>
      </c>
      <c r="BL470" s="455">
        <v>0</v>
      </c>
      <c r="BM470" s="456">
        <v>0</v>
      </c>
      <c r="BN470" s="454">
        <v>0</v>
      </c>
      <c r="BO470" s="455">
        <v>0</v>
      </c>
      <c r="BP470" s="455">
        <v>0</v>
      </c>
      <c r="BQ470" s="455">
        <v>0</v>
      </c>
      <c r="BR470" s="456">
        <v>0</v>
      </c>
      <c r="BS470" s="454">
        <v>0</v>
      </c>
      <c r="BT470" s="455">
        <v>0</v>
      </c>
      <c r="BU470" s="455">
        <v>0</v>
      </c>
      <c r="BV470" s="455">
        <v>0</v>
      </c>
      <c r="BW470" s="456">
        <v>0</v>
      </c>
      <c r="BX470" s="454">
        <f t="shared" si="118"/>
        <v>24.168302638429513</v>
      </c>
      <c r="BY470" s="455">
        <f t="shared" si="106"/>
        <v>0</v>
      </c>
      <c r="BZ470" s="455">
        <f t="shared" si="107"/>
        <v>0</v>
      </c>
      <c r="CA470" s="455">
        <f t="shared" si="108"/>
        <v>0</v>
      </c>
      <c r="CB470" s="456">
        <f t="shared" si="109"/>
        <v>0</v>
      </c>
      <c r="CC470" s="454">
        <f t="shared" si="119"/>
        <v>23.812600566174591</v>
      </c>
      <c r="CD470" s="455">
        <f t="shared" si="110"/>
        <v>0</v>
      </c>
      <c r="CE470" s="455">
        <f t="shared" si="111"/>
        <v>0</v>
      </c>
      <c r="CF470" s="455">
        <f t="shared" si="112"/>
        <v>0</v>
      </c>
      <c r="CG470" s="456">
        <f t="shared" si="113"/>
        <v>0</v>
      </c>
      <c r="CH470" s="454">
        <f t="shared" si="120"/>
        <v>11.948105888585131</v>
      </c>
      <c r="CI470" s="455">
        <f t="shared" si="114"/>
        <v>0</v>
      </c>
      <c r="CJ470" s="455">
        <f t="shared" si="115"/>
        <v>0</v>
      </c>
      <c r="CK470" s="455">
        <f t="shared" si="116"/>
        <v>0</v>
      </c>
      <c r="CL470" s="456">
        <f t="shared" si="117"/>
        <v>0</v>
      </c>
      <c r="CM470" s="454">
        <v>24.394939037591563</v>
      </c>
      <c r="CN470" s="455">
        <v>0</v>
      </c>
      <c r="CO470" s="455">
        <v>0</v>
      </c>
      <c r="CP470" s="455">
        <v>0</v>
      </c>
      <c r="CQ470" s="456">
        <v>0</v>
      </c>
    </row>
    <row r="471" spans="1:95">
      <c r="A471" s="293">
        <v>5</v>
      </c>
      <c r="B471" s="293" t="s">
        <v>5509</v>
      </c>
      <c r="C471" s="293" t="e">
        <v>#N/A</v>
      </c>
      <c r="F471" s="293" t="s">
        <v>5472</v>
      </c>
      <c r="G471" s="293" t="s">
        <v>4581</v>
      </c>
      <c r="H471" s="293" t="s">
        <v>5114</v>
      </c>
      <c r="I471" s="293">
        <v>202302</v>
      </c>
      <c r="J471" s="293" t="s">
        <v>5115</v>
      </c>
      <c r="K471" s="293" t="s">
        <v>655</v>
      </c>
      <c r="L471" s="293" t="s">
        <v>5510</v>
      </c>
      <c r="M471" s="293" t="s">
        <v>5511</v>
      </c>
      <c r="N471" s="293" t="s">
        <v>1112</v>
      </c>
      <c r="O471" s="295">
        <v>177.77465026546128</v>
      </c>
      <c r="P471" s="294">
        <v>0</v>
      </c>
      <c r="Q471" s="294">
        <v>0</v>
      </c>
      <c r="R471" s="294">
        <v>0</v>
      </c>
      <c r="S471" s="296">
        <v>0</v>
      </c>
      <c r="T471" s="303">
        <v>0.76467887909625099</v>
      </c>
      <c r="U471" s="301">
        <v>0</v>
      </c>
      <c r="V471" s="301">
        <v>0</v>
      </c>
      <c r="W471" s="301">
        <v>0</v>
      </c>
      <c r="X471" s="302">
        <v>0</v>
      </c>
      <c r="Y471" s="303">
        <v>3.5507349175098672E-2</v>
      </c>
      <c r="Z471" s="301">
        <v>0</v>
      </c>
      <c r="AA471" s="301">
        <v>0</v>
      </c>
      <c r="AB471" s="301">
        <v>0</v>
      </c>
      <c r="AC471" s="302">
        <v>0</v>
      </c>
      <c r="AD471" s="301">
        <v>0.10168182588154416</v>
      </c>
      <c r="AE471" s="301">
        <v>0</v>
      </c>
      <c r="AF471" s="301">
        <v>0</v>
      </c>
      <c r="AG471" s="301">
        <v>0</v>
      </c>
      <c r="AH471" s="302">
        <v>0</v>
      </c>
      <c r="AI471" s="301">
        <v>0</v>
      </c>
      <c r="AJ471" s="301">
        <v>0</v>
      </c>
      <c r="AK471" s="301">
        <v>0</v>
      </c>
      <c r="AL471" s="301">
        <v>0</v>
      </c>
      <c r="AM471" s="302">
        <v>0</v>
      </c>
      <c r="AN471" s="293">
        <v>0</v>
      </c>
      <c r="AO471" s="457">
        <v>177.77465026546128</v>
      </c>
      <c r="AP471" s="450">
        <v>0</v>
      </c>
      <c r="AQ471" s="450">
        <v>0</v>
      </c>
      <c r="AR471" s="450">
        <v>0</v>
      </c>
      <c r="AS471" s="451">
        <v>0</v>
      </c>
      <c r="AT471" s="452">
        <v>135.94052029672096</v>
      </c>
      <c r="AU471" s="452">
        <v>0</v>
      </c>
      <c r="AV471" s="452">
        <v>0</v>
      </c>
      <c r="AW471" s="452">
        <v>0</v>
      </c>
      <c r="AX471" s="453">
        <v>0</v>
      </c>
      <c r="AY471" s="454">
        <v>-0.27030570983586882</v>
      </c>
      <c r="AZ471" s="455">
        <v>0</v>
      </c>
      <c r="BA471" s="455">
        <v>0</v>
      </c>
      <c r="BB471" s="455">
        <v>0</v>
      </c>
      <c r="BC471" s="456">
        <v>0</v>
      </c>
      <c r="BD471" s="454">
        <v>6.3123065814567818</v>
      </c>
      <c r="BE471" s="455">
        <v>0</v>
      </c>
      <c r="BF471" s="455">
        <v>0</v>
      </c>
      <c r="BG471" s="455">
        <v>0</v>
      </c>
      <c r="BH471" s="456">
        <v>0</v>
      </c>
      <c r="BI471" s="454">
        <v>-0.31872950500342523</v>
      </c>
      <c r="BJ471" s="455">
        <v>0</v>
      </c>
      <c r="BK471" s="455">
        <v>0</v>
      </c>
      <c r="BL471" s="455">
        <v>0</v>
      </c>
      <c r="BM471" s="456">
        <v>0</v>
      </c>
      <c r="BN471" s="454">
        <v>0</v>
      </c>
      <c r="BO471" s="455">
        <v>0</v>
      </c>
      <c r="BP471" s="455">
        <v>0</v>
      </c>
      <c r="BQ471" s="455">
        <v>0</v>
      </c>
      <c r="BR471" s="456">
        <v>0</v>
      </c>
      <c r="BS471" s="454">
        <v>0</v>
      </c>
      <c r="BT471" s="455">
        <v>0</v>
      </c>
      <c r="BU471" s="455">
        <v>0</v>
      </c>
      <c r="BV471" s="455">
        <v>0</v>
      </c>
      <c r="BW471" s="456">
        <v>0</v>
      </c>
      <c r="BX471" s="454">
        <f t="shared" si="118"/>
        <v>11.293335372557577</v>
      </c>
      <c r="BY471" s="455">
        <f t="shared" si="106"/>
        <v>0</v>
      </c>
      <c r="BZ471" s="455">
        <f t="shared" si="107"/>
        <v>0</v>
      </c>
      <c r="CA471" s="455">
        <f t="shared" si="108"/>
        <v>0</v>
      </c>
      <c r="CB471" s="456">
        <f t="shared" si="109"/>
        <v>0</v>
      </c>
      <c r="CC471" s="454">
        <f t="shared" si="119"/>
        <v>11.127123336289001</v>
      </c>
      <c r="CD471" s="455">
        <f t="shared" si="110"/>
        <v>0</v>
      </c>
      <c r="CE471" s="455">
        <f t="shared" si="111"/>
        <v>0</v>
      </c>
      <c r="CF471" s="455">
        <f t="shared" si="112"/>
        <v>0</v>
      </c>
      <c r="CG471" s="456">
        <f t="shared" si="113"/>
        <v>0</v>
      </c>
      <c r="CH471" s="454">
        <f t="shared" si="120"/>
        <v>5.5830965411723312</v>
      </c>
      <c r="CI471" s="455">
        <f t="shared" si="114"/>
        <v>0</v>
      </c>
      <c r="CJ471" s="455">
        <f t="shared" si="115"/>
        <v>0</v>
      </c>
      <c r="CK471" s="455">
        <f t="shared" si="116"/>
        <v>0</v>
      </c>
      <c r="CL471" s="456">
        <f t="shared" si="117"/>
        <v>0</v>
      </c>
      <c r="CM471" s="454">
        <v>8.107303352103953</v>
      </c>
      <c r="CN471" s="455">
        <v>0</v>
      </c>
      <c r="CO471" s="455">
        <v>0</v>
      </c>
      <c r="CP471" s="455">
        <v>0</v>
      </c>
      <c r="CQ471" s="456">
        <v>0</v>
      </c>
    </row>
    <row r="472" spans="1:95">
      <c r="A472" s="293">
        <v>5</v>
      </c>
      <c r="B472" s="293" t="s">
        <v>5512</v>
      </c>
      <c r="C472" s="293" t="e">
        <v>#N/A</v>
      </c>
      <c r="F472" s="293" t="s">
        <v>5472</v>
      </c>
      <c r="G472" s="293" t="s">
        <v>4581</v>
      </c>
      <c r="H472" s="293" t="s">
        <v>5114</v>
      </c>
      <c r="I472" s="293">
        <v>202302</v>
      </c>
      <c r="J472" s="293" t="s">
        <v>5115</v>
      </c>
      <c r="K472" s="293" t="s">
        <v>655</v>
      </c>
      <c r="L472" s="293" t="s">
        <v>5510</v>
      </c>
      <c r="M472" s="293" t="s">
        <v>5511</v>
      </c>
      <c r="N472" s="293" t="s">
        <v>1112</v>
      </c>
      <c r="O472" s="295">
        <v>742.41193441715745</v>
      </c>
      <c r="P472" s="294">
        <v>0</v>
      </c>
      <c r="Q472" s="294">
        <v>0</v>
      </c>
      <c r="R472" s="294">
        <v>0</v>
      </c>
      <c r="S472" s="296">
        <v>0</v>
      </c>
      <c r="T472" s="303">
        <v>0.74885122967827233</v>
      </c>
      <c r="U472" s="301">
        <v>0</v>
      </c>
      <c r="V472" s="301">
        <v>0</v>
      </c>
      <c r="W472" s="301">
        <v>0</v>
      </c>
      <c r="X472" s="302">
        <v>0</v>
      </c>
      <c r="Y472" s="303">
        <v>3.5507349175098672E-2</v>
      </c>
      <c r="Z472" s="301">
        <v>0</v>
      </c>
      <c r="AA472" s="301">
        <v>0</v>
      </c>
      <c r="AB472" s="301">
        <v>0</v>
      </c>
      <c r="AC472" s="302">
        <v>0</v>
      </c>
      <c r="AD472" s="301">
        <v>0.10168182588154416</v>
      </c>
      <c r="AE472" s="301">
        <v>0</v>
      </c>
      <c r="AF472" s="301">
        <v>0</v>
      </c>
      <c r="AG472" s="301">
        <v>0</v>
      </c>
      <c r="AH472" s="302">
        <v>0</v>
      </c>
      <c r="AI472" s="301">
        <v>0</v>
      </c>
      <c r="AJ472" s="301">
        <v>0</v>
      </c>
      <c r="AK472" s="301">
        <v>0</v>
      </c>
      <c r="AL472" s="301">
        <v>0</v>
      </c>
      <c r="AM472" s="302">
        <v>0</v>
      </c>
      <c r="AN472" s="293">
        <v>0</v>
      </c>
      <c r="AO472" s="457">
        <v>742.41193441715745</v>
      </c>
      <c r="AP472" s="450">
        <v>0</v>
      </c>
      <c r="AQ472" s="450">
        <v>0</v>
      </c>
      <c r="AR472" s="450">
        <v>0</v>
      </c>
      <c r="AS472" s="451">
        <v>0</v>
      </c>
      <c r="AT472" s="452">
        <v>555.95609001611319</v>
      </c>
      <c r="AU472" s="452">
        <v>0</v>
      </c>
      <c r="AV472" s="452">
        <v>0</v>
      </c>
      <c r="AW472" s="452">
        <v>0</v>
      </c>
      <c r="AX472" s="453">
        <v>0</v>
      </c>
      <c r="AY472" s="454">
        <v>-1.1054695481624146</v>
      </c>
      <c r="AZ472" s="455">
        <v>0</v>
      </c>
      <c r="BA472" s="455">
        <v>0</v>
      </c>
      <c r="BB472" s="455">
        <v>0</v>
      </c>
      <c r="BC472" s="456">
        <v>0</v>
      </c>
      <c r="BD472" s="454">
        <v>26.361079787110466</v>
      </c>
      <c r="BE472" s="455">
        <v>0</v>
      </c>
      <c r="BF472" s="455">
        <v>0</v>
      </c>
      <c r="BG472" s="455">
        <v>0</v>
      </c>
      <c r="BH472" s="456">
        <v>0</v>
      </c>
      <c r="BI472" s="454">
        <v>-1.3310592258911567</v>
      </c>
      <c r="BJ472" s="455">
        <v>0</v>
      </c>
      <c r="BK472" s="455">
        <v>0</v>
      </c>
      <c r="BL472" s="455">
        <v>0</v>
      </c>
      <c r="BM472" s="456">
        <v>0</v>
      </c>
      <c r="BN472" s="454">
        <v>0</v>
      </c>
      <c r="BO472" s="455">
        <v>0</v>
      </c>
      <c r="BP472" s="455">
        <v>0</v>
      </c>
      <c r="BQ472" s="455">
        <v>0</v>
      </c>
      <c r="BR472" s="456">
        <v>0</v>
      </c>
      <c r="BS472" s="454">
        <v>0</v>
      </c>
      <c r="BT472" s="455">
        <v>0</v>
      </c>
      <c r="BU472" s="455">
        <v>0</v>
      </c>
      <c r="BV472" s="455">
        <v>0</v>
      </c>
      <c r="BW472" s="456">
        <v>0</v>
      </c>
      <c r="BX472" s="454">
        <f t="shared" si="118"/>
        <v>47.162556345588911</v>
      </c>
      <c r="BY472" s="455">
        <f t="shared" si="106"/>
        <v>0</v>
      </c>
      <c r="BZ472" s="455">
        <f t="shared" si="107"/>
        <v>0</v>
      </c>
      <c r="CA472" s="455">
        <f t="shared" si="108"/>
        <v>0</v>
      </c>
      <c r="CB472" s="456">
        <f t="shared" si="109"/>
        <v>0</v>
      </c>
      <c r="CC472" s="454">
        <f t="shared" si="119"/>
        <v>46.468431512912794</v>
      </c>
      <c r="CD472" s="455">
        <f t="shared" si="110"/>
        <v>0</v>
      </c>
      <c r="CE472" s="455">
        <f t="shared" si="111"/>
        <v>0</v>
      </c>
      <c r="CF472" s="455">
        <f t="shared" si="112"/>
        <v>0</v>
      </c>
      <c r="CG472" s="456">
        <f t="shared" si="113"/>
        <v>0</v>
      </c>
      <c r="CH472" s="454">
        <f t="shared" si="120"/>
        <v>23.315796132800994</v>
      </c>
      <c r="CI472" s="455">
        <f t="shared" si="114"/>
        <v>0</v>
      </c>
      <c r="CJ472" s="455">
        <f t="shared" si="115"/>
        <v>0</v>
      </c>
      <c r="CK472" s="455">
        <f t="shared" si="116"/>
        <v>0</v>
      </c>
      <c r="CL472" s="456">
        <f t="shared" si="117"/>
        <v>0</v>
      </c>
      <c r="CM472" s="454">
        <v>45.584509396684808</v>
      </c>
      <c r="CN472" s="455">
        <v>0</v>
      </c>
      <c r="CO472" s="455">
        <v>0</v>
      </c>
      <c r="CP472" s="455">
        <v>0</v>
      </c>
      <c r="CQ472" s="456">
        <v>0</v>
      </c>
    </row>
    <row r="473" spans="1:95">
      <c r="A473" s="293">
        <v>5</v>
      </c>
      <c r="B473" s="293" t="s">
        <v>5513</v>
      </c>
      <c r="C473" s="293" t="e">
        <v>#N/A</v>
      </c>
      <c r="F473" s="293" t="s">
        <v>5472</v>
      </c>
      <c r="G473" s="293" t="s">
        <v>4581</v>
      </c>
      <c r="H473" s="293" t="s">
        <v>5114</v>
      </c>
      <c r="I473" s="293">
        <v>202302</v>
      </c>
      <c r="J473" s="293" t="s">
        <v>5115</v>
      </c>
      <c r="K473" s="293" t="s">
        <v>655</v>
      </c>
      <c r="L473" s="293" t="s">
        <v>5514</v>
      </c>
      <c r="M473" s="293" t="s">
        <v>5515</v>
      </c>
      <c r="N473" s="293" t="s">
        <v>1112</v>
      </c>
      <c r="O473" s="295">
        <v>146.51308117935469</v>
      </c>
      <c r="P473" s="294">
        <v>0</v>
      </c>
      <c r="Q473" s="294">
        <v>0</v>
      </c>
      <c r="R473" s="294">
        <v>0</v>
      </c>
      <c r="S473" s="296">
        <v>0</v>
      </c>
      <c r="T473" s="303">
        <v>0.76251917217558096</v>
      </c>
      <c r="U473" s="301">
        <v>0</v>
      </c>
      <c r="V473" s="301">
        <v>0</v>
      </c>
      <c r="W473" s="301">
        <v>0</v>
      </c>
      <c r="X473" s="302">
        <v>0</v>
      </c>
      <c r="Y473" s="303">
        <v>3.5507349175098679E-2</v>
      </c>
      <c r="Z473" s="301">
        <v>0</v>
      </c>
      <c r="AA473" s="301">
        <v>0</v>
      </c>
      <c r="AB473" s="301">
        <v>0</v>
      </c>
      <c r="AC473" s="302">
        <v>0</v>
      </c>
      <c r="AD473" s="301">
        <v>0.10168182588154416</v>
      </c>
      <c r="AE473" s="301">
        <v>0</v>
      </c>
      <c r="AF473" s="301">
        <v>0</v>
      </c>
      <c r="AG473" s="301">
        <v>0</v>
      </c>
      <c r="AH473" s="302">
        <v>0</v>
      </c>
      <c r="AI473" s="301">
        <v>0</v>
      </c>
      <c r="AJ473" s="301">
        <v>0</v>
      </c>
      <c r="AK473" s="301">
        <v>0</v>
      </c>
      <c r="AL473" s="301">
        <v>0</v>
      </c>
      <c r="AM473" s="302">
        <v>0</v>
      </c>
      <c r="AN473" s="293">
        <v>0</v>
      </c>
      <c r="AO473" s="457">
        <v>146.51308117935469</v>
      </c>
      <c r="AP473" s="450">
        <v>0</v>
      </c>
      <c r="AQ473" s="450">
        <v>0</v>
      </c>
      <c r="AR473" s="450">
        <v>0</v>
      </c>
      <c r="AS473" s="451">
        <v>0</v>
      </c>
      <c r="AT473" s="452">
        <v>111.71903337377523</v>
      </c>
      <c r="AU473" s="452">
        <v>0</v>
      </c>
      <c r="AV473" s="452">
        <v>0</v>
      </c>
      <c r="AW473" s="452">
        <v>0</v>
      </c>
      <c r="AX473" s="453">
        <v>0</v>
      </c>
      <c r="AY473" s="454">
        <v>-0.22214342384714153</v>
      </c>
      <c r="AZ473" s="455">
        <v>0</v>
      </c>
      <c r="BA473" s="455">
        <v>0</v>
      </c>
      <c r="BB473" s="455">
        <v>0</v>
      </c>
      <c r="BC473" s="456">
        <v>0</v>
      </c>
      <c r="BD473" s="454">
        <v>5.202291132154925</v>
      </c>
      <c r="BE473" s="455">
        <v>0</v>
      </c>
      <c r="BF473" s="455">
        <v>0</v>
      </c>
      <c r="BG473" s="455">
        <v>0</v>
      </c>
      <c r="BH473" s="456">
        <v>0</v>
      </c>
      <c r="BI473" s="454">
        <v>-0.26268110650810295</v>
      </c>
      <c r="BJ473" s="455">
        <v>0</v>
      </c>
      <c r="BK473" s="455">
        <v>0</v>
      </c>
      <c r="BL473" s="455">
        <v>0</v>
      </c>
      <c r="BM473" s="456">
        <v>0</v>
      </c>
      <c r="BN473" s="454">
        <v>0</v>
      </c>
      <c r="BO473" s="455">
        <v>0</v>
      </c>
      <c r="BP473" s="455">
        <v>0</v>
      </c>
      <c r="BQ473" s="455">
        <v>0</v>
      </c>
      <c r="BR473" s="456">
        <v>0</v>
      </c>
      <c r="BS473" s="454">
        <v>0</v>
      </c>
      <c r="BT473" s="455">
        <v>0</v>
      </c>
      <c r="BU473" s="455">
        <v>0</v>
      </c>
      <c r="BV473" s="455">
        <v>0</v>
      </c>
      <c r="BW473" s="456">
        <v>0</v>
      </c>
      <c r="BX473" s="454">
        <f t="shared" si="118"/>
        <v>9.307408900844127</v>
      </c>
      <c r="BY473" s="455">
        <f t="shared" si="106"/>
        <v>0</v>
      </c>
      <c r="BZ473" s="455">
        <f t="shared" si="107"/>
        <v>0</v>
      </c>
      <c r="CA473" s="455">
        <f t="shared" si="108"/>
        <v>0</v>
      </c>
      <c r="CB473" s="456">
        <f t="shared" si="109"/>
        <v>0</v>
      </c>
      <c r="CC473" s="454">
        <f t="shared" si="119"/>
        <v>9.1704251547001192</v>
      </c>
      <c r="CD473" s="455">
        <f t="shared" si="110"/>
        <v>0</v>
      </c>
      <c r="CE473" s="455">
        <f t="shared" si="111"/>
        <v>0</v>
      </c>
      <c r="CF473" s="455">
        <f t="shared" si="112"/>
        <v>0</v>
      </c>
      <c r="CG473" s="456">
        <f t="shared" si="113"/>
        <v>0</v>
      </c>
      <c r="CH473" s="454">
        <f t="shared" si="120"/>
        <v>4.6013122542920826</v>
      </c>
      <c r="CI473" s="455">
        <f t="shared" si="114"/>
        <v>0</v>
      </c>
      <c r="CJ473" s="455">
        <f t="shared" si="115"/>
        <v>0</v>
      </c>
      <c r="CK473" s="455">
        <f t="shared" si="116"/>
        <v>0</v>
      </c>
      <c r="CL473" s="456">
        <f t="shared" si="117"/>
        <v>0</v>
      </c>
      <c r="CM473" s="454">
        <v>6.9974348939434794</v>
      </c>
      <c r="CN473" s="455">
        <v>0</v>
      </c>
      <c r="CO473" s="455">
        <v>0</v>
      </c>
      <c r="CP473" s="455">
        <v>0</v>
      </c>
      <c r="CQ473" s="456">
        <v>0</v>
      </c>
    </row>
    <row r="474" spans="1:95">
      <c r="A474" s="293">
        <v>5</v>
      </c>
      <c r="B474" s="293" t="s">
        <v>5516</v>
      </c>
      <c r="C474" s="293" t="e">
        <v>#N/A</v>
      </c>
      <c r="F474" s="293" t="s">
        <v>5472</v>
      </c>
      <c r="G474" s="293" t="s">
        <v>4581</v>
      </c>
      <c r="H474" s="293" t="s">
        <v>5114</v>
      </c>
      <c r="I474" s="293">
        <v>202302</v>
      </c>
      <c r="J474" s="293" t="s">
        <v>5115</v>
      </c>
      <c r="K474" s="293" t="s">
        <v>655</v>
      </c>
      <c r="L474" s="293" t="s">
        <v>5517</v>
      </c>
      <c r="M474" s="293" t="s">
        <v>5518</v>
      </c>
      <c r="N474" s="293" t="s">
        <v>1112</v>
      </c>
      <c r="O474" s="295">
        <v>98.743164423391946</v>
      </c>
      <c r="P474" s="294">
        <v>0</v>
      </c>
      <c r="Q474" s="294">
        <v>0</v>
      </c>
      <c r="R474" s="294">
        <v>0</v>
      </c>
      <c r="S474" s="296">
        <v>0</v>
      </c>
      <c r="T474" s="303">
        <v>0.76244859611241922</v>
      </c>
      <c r="U474" s="301">
        <v>0</v>
      </c>
      <c r="V474" s="301">
        <v>0</v>
      </c>
      <c r="W474" s="301">
        <v>0</v>
      </c>
      <c r="X474" s="302">
        <v>0</v>
      </c>
      <c r="Y474" s="303">
        <v>3.5507349175098672E-2</v>
      </c>
      <c r="Z474" s="301">
        <v>0</v>
      </c>
      <c r="AA474" s="301">
        <v>0</v>
      </c>
      <c r="AB474" s="301">
        <v>0</v>
      </c>
      <c r="AC474" s="302">
        <v>0</v>
      </c>
      <c r="AD474" s="301">
        <v>0.10168182588154416</v>
      </c>
      <c r="AE474" s="301">
        <v>0</v>
      </c>
      <c r="AF474" s="301">
        <v>0</v>
      </c>
      <c r="AG474" s="301">
        <v>0</v>
      </c>
      <c r="AH474" s="302">
        <v>0</v>
      </c>
      <c r="AI474" s="301">
        <v>0</v>
      </c>
      <c r="AJ474" s="301">
        <v>0</v>
      </c>
      <c r="AK474" s="301">
        <v>0</v>
      </c>
      <c r="AL474" s="301">
        <v>0</v>
      </c>
      <c r="AM474" s="302">
        <v>0</v>
      </c>
      <c r="AN474" s="293">
        <v>0</v>
      </c>
      <c r="AO474" s="457">
        <v>98.743164423391946</v>
      </c>
      <c r="AP474" s="450">
        <v>0</v>
      </c>
      <c r="AQ474" s="450">
        <v>0</v>
      </c>
      <c r="AR474" s="450">
        <v>0</v>
      </c>
      <c r="AS474" s="451">
        <v>0</v>
      </c>
      <c r="AT474" s="452">
        <v>75.286587090312963</v>
      </c>
      <c r="AU474" s="452">
        <v>0</v>
      </c>
      <c r="AV474" s="452">
        <v>0</v>
      </c>
      <c r="AW474" s="452">
        <v>0</v>
      </c>
      <c r="AX474" s="453">
        <v>0</v>
      </c>
      <c r="AY474" s="454">
        <v>-0.14970072440614218</v>
      </c>
      <c r="AZ474" s="455">
        <v>0</v>
      </c>
      <c r="BA474" s="455">
        <v>0</v>
      </c>
      <c r="BB474" s="455">
        <v>0</v>
      </c>
      <c r="BC474" s="456">
        <v>0</v>
      </c>
      <c r="BD474" s="454">
        <v>3.5061080178355586</v>
      </c>
      <c r="BE474" s="455">
        <v>0</v>
      </c>
      <c r="BF474" s="455">
        <v>0</v>
      </c>
      <c r="BG474" s="455">
        <v>0</v>
      </c>
      <c r="BH474" s="456">
        <v>0</v>
      </c>
      <c r="BI474" s="454">
        <v>-0.17703513899278425</v>
      </c>
      <c r="BJ474" s="455">
        <v>0</v>
      </c>
      <c r="BK474" s="455">
        <v>0</v>
      </c>
      <c r="BL474" s="455">
        <v>0</v>
      </c>
      <c r="BM474" s="456">
        <v>0</v>
      </c>
      <c r="BN474" s="454">
        <v>0</v>
      </c>
      <c r="BO474" s="455">
        <v>0</v>
      </c>
      <c r="BP474" s="455">
        <v>0</v>
      </c>
      <c r="BQ474" s="455">
        <v>0</v>
      </c>
      <c r="BR474" s="456">
        <v>0</v>
      </c>
      <c r="BS474" s="454">
        <v>0</v>
      </c>
      <c r="BT474" s="455">
        <v>0</v>
      </c>
      <c r="BU474" s="455">
        <v>0</v>
      </c>
      <c r="BV474" s="455">
        <v>0</v>
      </c>
      <c r="BW474" s="456">
        <v>0</v>
      </c>
      <c r="BX474" s="454">
        <f t="shared" si="118"/>
        <v>6.2727710048411485</v>
      </c>
      <c r="BY474" s="455">
        <f t="shared" si="106"/>
        <v>0</v>
      </c>
      <c r="BZ474" s="455">
        <f t="shared" si="107"/>
        <v>0</v>
      </c>
      <c r="CA474" s="455">
        <f t="shared" si="108"/>
        <v>0</v>
      </c>
      <c r="CB474" s="456">
        <f t="shared" si="109"/>
        <v>0</v>
      </c>
      <c r="CC474" s="454">
        <f t="shared" si="119"/>
        <v>6.1804501795608999</v>
      </c>
      <c r="CD474" s="455">
        <f t="shared" si="110"/>
        <v>0</v>
      </c>
      <c r="CE474" s="455">
        <f t="shared" si="111"/>
        <v>0</v>
      </c>
      <c r="CF474" s="455">
        <f t="shared" si="112"/>
        <v>0</v>
      </c>
      <c r="CG474" s="456">
        <f t="shared" si="113"/>
        <v>0</v>
      </c>
      <c r="CH474" s="454">
        <f t="shared" si="120"/>
        <v>3.1010755410483717</v>
      </c>
      <c r="CI474" s="455">
        <f t="shared" si="114"/>
        <v>0</v>
      </c>
      <c r="CJ474" s="455">
        <f t="shared" si="115"/>
        <v>0</v>
      </c>
      <c r="CK474" s="455">
        <f t="shared" si="116"/>
        <v>0</v>
      </c>
      <c r="CL474" s="456">
        <f t="shared" si="117"/>
        <v>0</v>
      </c>
      <c r="CM474" s="454">
        <v>4.7229084531919518</v>
      </c>
      <c r="CN474" s="455">
        <v>0</v>
      </c>
      <c r="CO474" s="455">
        <v>0</v>
      </c>
      <c r="CP474" s="455">
        <v>0</v>
      </c>
      <c r="CQ474" s="456">
        <v>0</v>
      </c>
    </row>
    <row r="475" spans="1:95">
      <c r="A475" s="293">
        <v>5</v>
      </c>
      <c r="B475" s="293" t="s">
        <v>5519</v>
      </c>
      <c r="C475" s="293" t="e">
        <v>#N/A</v>
      </c>
      <c r="F475" s="293" t="s">
        <v>5475</v>
      </c>
      <c r="G475" s="293" t="s">
        <v>4581</v>
      </c>
      <c r="H475" s="293" t="s">
        <v>5114</v>
      </c>
      <c r="I475" s="293">
        <v>202302</v>
      </c>
      <c r="J475" s="293" t="s">
        <v>5115</v>
      </c>
      <c r="K475" s="293" t="s">
        <v>655</v>
      </c>
      <c r="L475" s="293" t="s">
        <v>5520</v>
      </c>
      <c r="M475" s="293" t="s">
        <v>5521</v>
      </c>
      <c r="N475" s="293" t="s">
        <v>1112</v>
      </c>
      <c r="O475" s="295">
        <v>97.143674012068004</v>
      </c>
      <c r="P475" s="294">
        <v>0</v>
      </c>
      <c r="Q475" s="294">
        <v>0</v>
      </c>
      <c r="R475" s="294">
        <v>0</v>
      </c>
      <c r="S475" s="296">
        <v>0</v>
      </c>
      <c r="T475" s="303">
        <v>0.7507139038063867</v>
      </c>
      <c r="U475" s="301">
        <v>0</v>
      </c>
      <c r="V475" s="301">
        <v>0</v>
      </c>
      <c r="W475" s="301">
        <v>0</v>
      </c>
      <c r="X475" s="302">
        <v>0</v>
      </c>
      <c r="Y475" s="303">
        <v>6.6576279703310023E-2</v>
      </c>
      <c r="Z475" s="301">
        <v>0</v>
      </c>
      <c r="AA475" s="301">
        <v>0</v>
      </c>
      <c r="AB475" s="301">
        <v>0</v>
      </c>
      <c r="AC475" s="302">
        <v>0</v>
      </c>
      <c r="AD475" s="301">
        <v>8.1046505095418275E-2</v>
      </c>
      <c r="AE475" s="301">
        <v>0</v>
      </c>
      <c r="AF475" s="301">
        <v>0</v>
      </c>
      <c r="AG475" s="301">
        <v>0</v>
      </c>
      <c r="AH475" s="302">
        <v>0</v>
      </c>
      <c r="AI475" s="301">
        <v>2.4627796340041656E-3</v>
      </c>
      <c r="AJ475" s="301">
        <v>0</v>
      </c>
      <c r="AK475" s="301">
        <v>0</v>
      </c>
      <c r="AL475" s="301">
        <v>0</v>
      </c>
      <c r="AM475" s="302">
        <v>0</v>
      </c>
      <c r="AN475" s="293">
        <v>0</v>
      </c>
      <c r="AO475" s="457">
        <v>97.143674012068004</v>
      </c>
      <c r="AP475" s="450">
        <v>0</v>
      </c>
      <c r="AQ475" s="450">
        <v>0</v>
      </c>
      <c r="AR475" s="450">
        <v>0</v>
      </c>
      <c r="AS475" s="451">
        <v>0</v>
      </c>
      <c r="AT475" s="452">
        <v>72.927106747694609</v>
      </c>
      <c r="AU475" s="452">
        <v>0</v>
      </c>
      <c r="AV475" s="452">
        <v>0</v>
      </c>
      <c r="AW475" s="452">
        <v>0</v>
      </c>
      <c r="AX475" s="453">
        <v>0</v>
      </c>
      <c r="AY475" s="454">
        <v>-0.14500910628181007</v>
      </c>
      <c r="AZ475" s="455">
        <v>0</v>
      </c>
      <c r="BA475" s="455">
        <v>0</v>
      </c>
      <c r="BB475" s="455">
        <v>0</v>
      </c>
      <c r="BC475" s="456">
        <v>0</v>
      </c>
      <c r="BD475" s="454">
        <v>6.4674644124346088</v>
      </c>
      <c r="BE475" s="455">
        <v>0</v>
      </c>
      <c r="BF475" s="455">
        <v>0</v>
      </c>
      <c r="BG475" s="455">
        <v>0</v>
      </c>
      <c r="BH475" s="456">
        <v>0</v>
      </c>
      <c r="BI475" s="454">
        <v>-0.32656394365541397</v>
      </c>
      <c r="BJ475" s="455">
        <v>0</v>
      </c>
      <c r="BK475" s="455">
        <v>0</v>
      </c>
      <c r="BL475" s="455">
        <v>0</v>
      </c>
      <c r="BM475" s="456">
        <v>0</v>
      </c>
      <c r="BN475" s="454">
        <v>0</v>
      </c>
      <c r="BO475" s="455">
        <v>0</v>
      </c>
      <c r="BP475" s="455">
        <v>0</v>
      </c>
      <c r="BQ475" s="455">
        <v>0</v>
      </c>
      <c r="BR475" s="456">
        <v>0</v>
      </c>
      <c r="BS475" s="454">
        <v>0</v>
      </c>
      <c r="BT475" s="455">
        <v>0</v>
      </c>
      <c r="BU475" s="455">
        <v>0</v>
      </c>
      <c r="BV475" s="455">
        <v>0</v>
      </c>
      <c r="BW475" s="456">
        <v>0</v>
      </c>
      <c r="BX475" s="454">
        <f t="shared" si="118"/>
        <v>6.1711615705753626</v>
      </c>
      <c r="BY475" s="455">
        <f t="shared" si="106"/>
        <v>0</v>
      </c>
      <c r="BZ475" s="455">
        <f t="shared" si="107"/>
        <v>0</v>
      </c>
      <c r="CA475" s="455">
        <f t="shared" si="108"/>
        <v>0</v>
      </c>
      <c r="CB475" s="456">
        <f t="shared" si="109"/>
        <v>0</v>
      </c>
      <c r="CC475" s="454">
        <f t="shared" si="119"/>
        <v>6.0803362034938022</v>
      </c>
      <c r="CD475" s="455">
        <f t="shared" si="110"/>
        <v>0</v>
      </c>
      <c r="CE475" s="455">
        <f t="shared" si="111"/>
        <v>0</v>
      </c>
      <c r="CF475" s="455">
        <f t="shared" si="112"/>
        <v>0</v>
      </c>
      <c r="CG475" s="456">
        <f t="shared" si="113"/>
        <v>0</v>
      </c>
      <c r="CH475" s="454">
        <f t="shared" si="120"/>
        <v>3.0508427920610091</v>
      </c>
      <c r="CI475" s="455">
        <f t="shared" si="114"/>
        <v>0</v>
      </c>
      <c r="CJ475" s="455">
        <f t="shared" si="115"/>
        <v>0</v>
      </c>
      <c r="CK475" s="455">
        <f t="shared" si="116"/>
        <v>0</v>
      </c>
      <c r="CL475" s="456">
        <f t="shared" si="117"/>
        <v>0</v>
      </c>
      <c r="CM475" s="454">
        <v>2.9183353357458612</v>
      </c>
      <c r="CN475" s="455">
        <v>0</v>
      </c>
      <c r="CO475" s="455">
        <v>0</v>
      </c>
      <c r="CP475" s="455">
        <v>0</v>
      </c>
      <c r="CQ475" s="456">
        <v>0</v>
      </c>
    </row>
    <row r="476" spans="1:95">
      <c r="A476" s="293">
        <v>5</v>
      </c>
      <c r="B476" s="293" t="s">
        <v>5522</v>
      </c>
      <c r="C476" s="293" t="e">
        <v>#N/A</v>
      </c>
      <c r="F476" s="293" t="s">
        <v>5475</v>
      </c>
      <c r="G476" s="293" t="s">
        <v>4581</v>
      </c>
      <c r="H476" s="293" t="s">
        <v>5114</v>
      </c>
      <c r="I476" s="293">
        <v>202302</v>
      </c>
      <c r="J476" s="293" t="s">
        <v>5115</v>
      </c>
      <c r="K476" s="293" t="s">
        <v>655</v>
      </c>
      <c r="L476" s="293" t="s">
        <v>5520</v>
      </c>
      <c r="M476" s="293" t="s">
        <v>5521</v>
      </c>
      <c r="N476" s="293" t="s">
        <v>1112</v>
      </c>
      <c r="O476" s="295">
        <v>97.085295182067995</v>
      </c>
      <c r="P476" s="294">
        <v>0</v>
      </c>
      <c r="Q476" s="294">
        <v>0</v>
      </c>
      <c r="R476" s="294">
        <v>0</v>
      </c>
      <c r="S476" s="296">
        <v>0</v>
      </c>
      <c r="T476" s="303">
        <v>0.75116531922709262</v>
      </c>
      <c r="U476" s="301">
        <v>0</v>
      </c>
      <c r="V476" s="301">
        <v>0</v>
      </c>
      <c r="W476" s="301">
        <v>0</v>
      </c>
      <c r="X476" s="302">
        <v>0</v>
      </c>
      <c r="Y476" s="303">
        <v>6.6576279703310023E-2</v>
      </c>
      <c r="Z476" s="301">
        <v>0</v>
      </c>
      <c r="AA476" s="301">
        <v>0</v>
      </c>
      <c r="AB476" s="301">
        <v>0</v>
      </c>
      <c r="AC476" s="302">
        <v>0</v>
      </c>
      <c r="AD476" s="301">
        <v>8.1046505095418289E-2</v>
      </c>
      <c r="AE476" s="301">
        <v>0</v>
      </c>
      <c r="AF476" s="301">
        <v>0</v>
      </c>
      <c r="AG476" s="301">
        <v>0</v>
      </c>
      <c r="AH476" s="302">
        <v>0</v>
      </c>
      <c r="AI476" s="301">
        <v>2.4627796340041656E-3</v>
      </c>
      <c r="AJ476" s="301">
        <v>0</v>
      </c>
      <c r="AK476" s="301">
        <v>0</v>
      </c>
      <c r="AL476" s="301">
        <v>0</v>
      </c>
      <c r="AM476" s="302">
        <v>0</v>
      </c>
      <c r="AN476" s="293">
        <v>0</v>
      </c>
      <c r="AO476" s="457">
        <v>97.085295182067995</v>
      </c>
      <c r="AP476" s="450">
        <v>0</v>
      </c>
      <c r="AQ476" s="450">
        <v>0</v>
      </c>
      <c r="AR476" s="450">
        <v>0</v>
      </c>
      <c r="AS476" s="451">
        <v>0</v>
      </c>
      <c r="AT476" s="452">
        <v>72.927106747694623</v>
      </c>
      <c r="AU476" s="452">
        <v>0</v>
      </c>
      <c r="AV476" s="452">
        <v>0</v>
      </c>
      <c r="AW476" s="452">
        <v>0</v>
      </c>
      <c r="AX476" s="453">
        <v>0</v>
      </c>
      <c r="AY476" s="454">
        <v>-0.1450091062818101</v>
      </c>
      <c r="AZ476" s="455">
        <v>0</v>
      </c>
      <c r="BA476" s="455">
        <v>0</v>
      </c>
      <c r="BB476" s="455">
        <v>0</v>
      </c>
      <c r="BC476" s="456">
        <v>0</v>
      </c>
      <c r="BD476" s="454">
        <v>6.4635777671197756</v>
      </c>
      <c r="BE476" s="455">
        <v>0</v>
      </c>
      <c r="BF476" s="455">
        <v>0</v>
      </c>
      <c r="BG476" s="455">
        <v>0</v>
      </c>
      <c r="BH476" s="456">
        <v>0</v>
      </c>
      <c r="BI476" s="454">
        <v>-0.32636769391352727</v>
      </c>
      <c r="BJ476" s="455">
        <v>0</v>
      </c>
      <c r="BK476" s="455">
        <v>0</v>
      </c>
      <c r="BL476" s="455">
        <v>0</v>
      </c>
      <c r="BM476" s="456">
        <v>0</v>
      </c>
      <c r="BN476" s="454">
        <v>0</v>
      </c>
      <c r="BO476" s="455">
        <v>0</v>
      </c>
      <c r="BP476" s="455">
        <v>0</v>
      </c>
      <c r="BQ476" s="455">
        <v>0</v>
      </c>
      <c r="BR476" s="456">
        <v>0</v>
      </c>
      <c r="BS476" s="454">
        <v>0</v>
      </c>
      <c r="BT476" s="455">
        <v>0</v>
      </c>
      <c r="BU476" s="455">
        <v>0</v>
      </c>
      <c r="BV476" s="455">
        <v>0</v>
      </c>
      <c r="BW476" s="456">
        <v>0</v>
      </c>
      <c r="BX476" s="454">
        <f t="shared" si="118"/>
        <v>6.1674529894876589</v>
      </c>
      <c r="BY476" s="455">
        <f t="shared" si="106"/>
        <v>0</v>
      </c>
      <c r="BZ476" s="455">
        <f t="shared" si="107"/>
        <v>0</v>
      </c>
      <c r="CA476" s="455">
        <f t="shared" si="108"/>
        <v>0</v>
      </c>
      <c r="CB476" s="456">
        <f t="shared" si="109"/>
        <v>0</v>
      </c>
      <c r="CC476" s="454">
        <f t="shared" si="119"/>
        <v>6.0766822042274926</v>
      </c>
      <c r="CD476" s="455">
        <f t="shared" si="110"/>
        <v>0</v>
      </c>
      <c r="CE476" s="455">
        <f t="shared" si="111"/>
        <v>0</v>
      </c>
      <c r="CF476" s="455">
        <f t="shared" si="112"/>
        <v>0</v>
      </c>
      <c r="CG476" s="456">
        <f t="shared" si="113"/>
        <v>0</v>
      </c>
      <c r="CH476" s="454">
        <f t="shared" si="120"/>
        <v>3.0490093774354481</v>
      </c>
      <c r="CI476" s="455">
        <f t="shared" si="114"/>
        <v>0</v>
      </c>
      <c r="CJ476" s="455">
        <f t="shared" si="115"/>
        <v>0</v>
      </c>
      <c r="CK476" s="455">
        <f t="shared" si="116"/>
        <v>0</v>
      </c>
      <c r="CL476" s="456">
        <f t="shared" si="117"/>
        <v>0</v>
      </c>
      <c r="CM476" s="454">
        <v>2.872842896298355</v>
      </c>
      <c r="CN476" s="455">
        <v>0</v>
      </c>
      <c r="CO476" s="455">
        <v>0</v>
      </c>
      <c r="CP476" s="455">
        <v>0</v>
      </c>
      <c r="CQ476" s="456">
        <v>0</v>
      </c>
    </row>
    <row r="477" spans="1:95">
      <c r="A477" s="293">
        <v>5</v>
      </c>
      <c r="B477" s="293" t="s">
        <v>5523</v>
      </c>
      <c r="C477" s="293" t="e">
        <v>#N/A</v>
      </c>
      <c r="F477" s="293" t="s">
        <v>5475</v>
      </c>
      <c r="G477" s="293" t="s">
        <v>4581</v>
      </c>
      <c r="H477" s="293" t="s">
        <v>5114</v>
      </c>
      <c r="I477" s="293">
        <v>202302</v>
      </c>
      <c r="J477" s="293" t="s">
        <v>5115</v>
      </c>
      <c r="K477" s="293" t="s">
        <v>655</v>
      </c>
      <c r="L477" s="293" t="s">
        <v>5524</v>
      </c>
      <c r="M477" s="293" t="s">
        <v>5525</v>
      </c>
      <c r="N477" s="293" t="s">
        <v>1112</v>
      </c>
      <c r="O477" s="295">
        <v>0</v>
      </c>
      <c r="P477" s="294">
        <v>0</v>
      </c>
      <c r="Q477" s="294">
        <v>0</v>
      </c>
      <c r="R477" s="294">
        <v>0</v>
      </c>
      <c r="S477" s="296">
        <v>0</v>
      </c>
      <c r="T477" s="303">
        <v>0</v>
      </c>
      <c r="U477" s="301">
        <v>0</v>
      </c>
      <c r="V477" s="301">
        <v>0</v>
      </c>
      <c r="W477" s="301">
        <v>0</v>
      </c>
      <c r="X477" s="302">
        <v>0</v>
      </c>
      <c r="Y477" s="303">
        <v>0</v>
      </c>
      <c r="Z477" s="301">
        <v>0</v>
      </c>
      <c r="AA477" s="301">
        <v>0</v>
      </c>
      <c r="AB477" s="301">
        <v>0</v>
      </c>
      <c r="AC477" s="302">
        <v>0</v>
      </c>
      <c r="AD477" s="301">
        <v>0</v>
      </c>
      <c r="AE477" s="301">
        <v>0</v>
      </c>
      <c r="AF477" s="301">
        <v>0</v>
      </c>
      <c r="AG477" s="301">
        <v>0</v>
      </c>
      <c r="AH477" s="302">
        <v>0</v>
      </c>
      <c r="AI477" s="301">
        <v>0</v>
      </c>
      <c r="AJ477" s="301">
        <v>0</v>
      </c>
      <c r="AK477" s="301">
        <v>0</v>
      </c>
      <c r="AL477" s="301">
        <v>0</v>
      </c>
      <c r="AM477" s="302">
        <v>0</v>
      </c>
      <c r="AN477" s="293">
        <v>0</v>
      </c>
      <c r="AO477" s="457">
        <v>0</v>
      </c>
      <c r="AP477" s="450">
        <v>0</v>
      </c>
      <c r="AQ477" s="450">
        <v>0</v>
      </c>
      <c r="AR477" s="450">
        <v>0</v>
      </c>
      <c r="AS477" s="451">
        <v>0</v>
      </c>
      <c r="AT477" s="452">
        <v>0</v>
      </c>
      <c r="AU477" s="452">
        <v>0</v>
      </c>
      <c r="AV477" s="452">
        <v>0</v>
      </c>
      <c r="AW477" s="452">
        <v>0</v>
      </c>
      <c r="AX477" s="453">
        <v>0</v>
      </c>
      <c r="AY477" s="454">
        <v>0</v>
      </c>
      <c r="AZ477" s="455">
        <v>0</v>
      </c>
      <c r="BA477" s="455">
        <v>0</v>
      </c>
      <c r="BB477" s="455">
        <v>0</v>
      </c>
      <c r="BC477" s="456">
        <v>0</v>
      </c>
      <c r="BD477" s="454">
        <v>0</v>
      </c>
      <c r="BE477" s="455">
        <v>0</v>
      </c>
      <c r="BF477" s="455">
        <v>0</v>
      </c>
      <c r="BG477" s="455">
        <v>0</v>
      </c>
      <c r="BH477" s="456">
        <v>0</v>
      </c>
      <c r="BI477" s="454">
        <v>0</v>
      </c>
      <c r="BJ477" s="455">
        <v>0</v>
      </c>
      <c r="BK477" s="455">
        <v>0</v>
      </c>
      <c r="BL477" s="455">
        <v>0</v>
      </c>
      <c r="BM477" s="456">
        <v>0</v>
      </c>
      <c r="BN477" s="454">
        <v>0</v>
      </c>
      <c r="BO477" s="455">
        <v>0</v>
      </c>
      <c r="BP477" s="455">
        <v>0</v>
      </c>
      <c r="BQ477" s="455">
        <v>0</v>
      </c>
      <c r="BR477" s="456">
        <v>0</v>
      </c>
      <c r="BS477" s="454">
        <v>0</v>
      </c>
      <c r="BT477" s="455">
        <v>0</v>
      </c>
      <c r="BU477" s="455">
        <v>0</v>
      </c>
      <c r="BV477" s="455">
        <v>0</v>
      </c>
      <c r="BW477" s="456">
        <v>0</v>
      </c>
      <c r="BX477" s="454">
        <f t="shared" si="118"/>
        <v>0</v>
      </c>
      <c r="BY477" s="455">
        <f t="shared" si="106"/>
        <v>0</v>
      </c>
      <c r="BZ477" s="455">
        <f t="shared" si="107"/>
        <v>0</v>
      </c>
      <c r="CA477" s="455">
        <f t="shared" si="108"/>
        <v>0</v>
      </c>
      <c r="CB477" s="456">
        <f t="shared" si="109"/>
        <v>0</v>
      </c>
      <c r="CC477" s="454">
        <f t="shared" si="119"/>
        <v>0</v>
      </c>
      <c r="CD477" s="455">
        <f t="shared" si="110"/>
        <v>0</v>
      </c>
      <c r="CE477" s="455">
        <f t="shared" si="111"/>
        <v>0</v>
      </c>
      <c r="CF477" s="455">
        <f t="shared" si="112"/>
        <v>0</v>
      </c>
      <c r="CG477" s="456">
        <f t="shared" si="113"/>
        <v>0</v>
      </c>
      <c r="CH477" s="454">
        <f t="shared" si="120"/>
        <v>0</v>
      </c>
      <c r="CI477" s="455">
        <f t="shared" si="114"/>
        <v>0</v>
      </c>
      <c r="CJ477" s="455">
        <f t="shared" si="115"/>
        <v>0</v>
      </c>
      <c r="CK477" s="455">
        <f t="shared" si="116"/>
        <v>0</v>
      </c>
      <c r="CL477" s="456">
        <f t="shared" si="117"/>
        <v>0</v>
      </c>
      <c r="CM477" s="454">
        <v>0</v>
      </c>
      <c r="CN477" s="455">
        <v>0</v>
      </c>
      <c r="CO477" s="455">
        <v>0</v>
      </c>
      <c r="CP477" s="455">
        <v>0</v>
      </c>
      <c r="CQ477" s="456">
        <v>0</v>
      </c>
    </row>
    <row r="478" spans="1:95">
      <c r="A478" s="293">
        <v>5</v>
      </c>
      <c r="B478" s="293" t="s">
        <v>5526</v>
      </c>
      <c r="C478" s="293" t="e">
        <v>#N/A</v>
      </c>
      <c r="F478" s="293" t="s">
        <v>5475</v>
      </c>
      <c r="G478" s="293" t="s">
        <v>4581</v>
      </c>
      <c r="H478" s="293" t="s">
        <v>5114</v>
      </c>
      <c r="I478" s="293">
        <v>202302</v>
      </c>
      <c r="J478" s="293" t="s">
        <v>5115</v>
      </c>
      <c r="K478" s="293" t="s">
        <v>655</v>
      </c>
      <c r="L478" s="293" t="s">
        <v>5524</v>
      </c>
      <c r="M478" s="293" t="s">
        <v>5525</v>
      </c>
      <c r="N478" s="293" t="s">
        <v>1112</v>
      </c>
      <c r="O478" s="295">
        <v>53.841755490101548</v>
      </c>
      <c r="P478" s="294">
        <v>0</v>
      </c>
      <c r="Q478" s="294">
        <v>0</v>
      </c>
      <c r="R478" s="294">
        <v>0</v>
      </c>
      <c r="S478" s="296">
        <v>0</v>
      </c>
      <c r="T478" s="303">
        <v>0.73853762500209186</v>
      </c>
      <c r="U478" s="301">
        <v>0</v>
      </c>
      <c r="V478" s="301">
        <v>0</v>
      </c>
      <c r="W478" s="301">
        <v>0</v>
      </c>
      <c r="X478" s="302">
        <v>0</v>
      </c>
      <c r="Y478" s="303">
        <v>6.657627970331001E-2</v>
      </c>
      <c r="Z478" s="301">
        <v>0</v>
      </c>
      <c r="AA478" s="301">
        <v>0</v>
      </c>
      <c r="AB478" s="301">
        <v>0</v>
      </c>
      <c r="AC478" s="302">
        <v>0</v>
      </c>
      <c r="AD478" s="301">
        <v>7.8376209960107537E-2</v>
      </c>
      <c r="AE478" s="301">
        <v>0</v>
      </c>
      <c r="AF478" s="301">
        <v>0</v>
      </c>
      <c r="AG478" s="301">
        <v>0</v>
      </c>
      <c r="AH478" s="302">
        <v>0</v>
      </c>
      <c r="AI478" s="301">
        <v>2.462779634004166E-3</v>
      </c>
      <c r="AJ478" s="301">
        <v>0</v>
      </c>
      <c r="AK478" s="301">
        <v>0</v>
      </c>
      <c r="AL478" s="301">
        <v>0</v>
      </c>
      <c r="AM478" s="302">
        <v>0</v>
      </c>
      <c r="AN478" s="293">
        <v>0</v>
      </c>
      <c r="AO478" s="457">
        <v>53.841755490101548</v>
      </c>
      <c r="AP478" s="450">
        <v>0</v>
      </c>
      <c r="AQ478" s="450">
        <v>0</v>
      </c>
      <c r="AR478" s="450">
        <v>0</v>
      </c>
      <c r="AS478" s="451">
        <v>0</v>
      </c>
      <c r="AT478" s="452">
        <v>39.764162225602938</v>
      </c>
      <c r="AU478" s="452">
        <v>0</v>
      </c>
      <c r="AV478" s="452">
        <v>0</v>
      </c>
      <c r="AW478" s="452">
        <v>0</v>
      </c>
      <c r="AX478" s="453">
        <v>0</v>
      </c>
      <c r="AY478" s="454">
        <v>-7.9067522126289147E-2</v>
      </c>
      <c r="AZ478" s="455">
        <v>0</v>
      </c>
      <c r="BA478" s="455">
        <v>0</v>
      </c>
      <c r="BB478" s="455">
        <v>0</v>
      </c>
      <c r="BC478" s="456">
        <v>0</v>
      </c>
      <c r="BD478" s="454">
        <v>3.5845837732262278</v>
      </c>
      <c r="BE478" s="455">
        <v>0</v>
      </c>
      <c r="BF478" s="455">
        <v>0</v>
      </c>
      <c r="BG478" s="455">
        <v>0</v>
      </c>
      <c r="BH478" s="456">
        <v>0</v>
      </c>
      <c r="BI478" s="454">
        <v>-0.18099764276975785</v>
      </c>
      <c r="BJ478" s="455">
        <v>0</v>
      </c>
      <c r="BK478" s="455">
        <v>0</v>
      </c>
      <c r="BL478" s="455">
        <v>0</v>
      </c>
      <c r="BM478" s="456">
        <v>0</v>
      </c>
      <c r="BN478" s="454">
        <v>0</v>
      </c>
      <c r="BO478" s="455">
        <v>0</v>
      </c>
      <c r="BP478" s="455">
        <v>0</v>
      </c>
      <c r="BQ478" s="455">
        <v>0</v>
      </c>
      <c r="BR478" s="456">
        <v>0</v>
      </c>
      <c r="BS478" s="454">
        <v>0</v>
      </c>
      <c r="BT478" s="455">
        <v>0</v>
      </c>
      <c r="BU478" s="455">
        <v>0</v>
      </c>
      <c r="BV478" s="455">
        <v>0</v>
      </c>
      <c r="BW478" s="456">
        <v>0</v>
      </c>
      <c r="BX478" s="454">
        <f t="shared" si="118"/>
        <v>3.4203583069295158</v>
      </c>
      <c r="BY478" s="455">
        <f t="shared" si="106"/>
        <v>0</v>
      </c>
      <c r="BZ478" s="455">
        <f t="shared" si="107"/>
        <v>0</v>
      </c>
      <c r="CA478" s="455">
        <f t="shared" si="108"/>
        <v>0</v>
      </c>
      <c r="CB478" s="456">
        <f t="shared" si="109"/>
        <v>0</v>
      </c>
      <c r="CC478" s="454">
        <f t="shared" si="119"/>
        <v>3.3700184648714879</v>
      </c>
      <c r="CD478" s="455">
        <f t="shared" si="110"/>
        <v>0</v>
      </c>
      <c r="CE478" s="455">
        <f t="shared" si="111"/>
        <v>0</v>
      </c>
      <c r="CF478" s="455">
        <f t="shared" si="112"/>
        <v>0</v>
      </c>
      <c r="CG478" s="456">
        <f t="shared" si="113"/>
        <v>0</v>
      </c>
      <c r="CH478" s="454">
        <f t="shared" si="120"/>
        <v>1.6909256657153144</v>
      </c>
      <c r="CI478" s="455">
        <f t="shared" si="114"/>
        <v>0</v>
      </c>
      <c r="CJ478" s="455">
        <f t="shared" si="115"/>
        <v>0</v>
      </c>
      <c r="CK478" s="455">
        <f t="shared" si="116"/>
        <v>0</v>
      </c>
      <c r="CL478" s="456">
        <f t="shared" si="117"/>
        <v>0</v>
      </c>
      <c r="CM478" s="454">
        <v>2.2717722186521212</v>
      </c>
      <c r="CN478" s="455">
        <v>0</v>
      </c>
      <c r="CO478" s="455">
        <v>0</v>
      </c>
      <c r="CP478" s="455">
        <v>0</v>
      </c>
      <c r="CQ478" s="456">
        <v>0</v>
      </c>
    </row>
    <row r="479" spans="1:95">
      <c r="A479" s="293">
        <v>5</v>
      </c>
      <c r="B479" s="293" t="s">
        <v>5527</v>
      </c>
      <c r="C479" s="293" t="e">
        <v>#N/A</v>
      </c>
      <c r="F479" s="293" t="s">
        <v>5475</v>
      </c>
      <c r="G479" s="293" t="s">
        <v>4581</v>
      </c>
      <c r="H479" s="293" t="s">
        <v>5114</v>
      </c>
      <c r="I479" s="293">
        <v>202302</v>
      </c>
      <c r="J479" s="293" t="s">
        <v>5115</v>
      </c>
      <c r="K479" s="293" t="s">
        <v>655</v>
      </c>
      <c r="L479" s="293" t="s">
        <v>5528</v>
      </c>
      <c r="M479" s="293" t="s">
        <v>5529</v>
      </c>
      <c r="N479" s="293" t="s">
        <v>1112</v>
      </c>
      <c r="O479" s="295">
        <v>551.78272065991723</v>
      </c>
      <c r="P479" s="294">
        <v>0</v>
      </c>
      <c r="Q479" s="294">
        <v>0</v>
      </c>
      <c r="R479" s="294">
        <v>0</v>
      </c>
      <c r="S479" s="296">
        <v>0</v>
      </c>
      <c r="T479" s="303">
        <v>0.74096727575731602</v>
      </c>
      <c r="U479" s="301">
        <v>0</v>
      </c>
      <c r="V479" s="301">
        <v>0</v>
      </c>
      <c r="W479" s="301">
        <v>0</v>
      </c>
      <c r="X479" s="302">
        <v>0</v>
      </c>
      <c r="Y479" s="303">
        <v>6.974030478555146E-2</v>
      </c>
      <c r="Z479" s="301">
        <v>0</v>
      </c>
      <c r="AA479" s="301">
        <v>0</v>
      </c>
      <c r="AB479" s="301">
        <v>0</v>
      </c>
      <c r="AC479" s="302">
        <v>0</v>
      </c>
      <c r="AD479" s="301">
        <v>7.9941413429545014E-2</v>
      </c>
      <c r="AE479" s="301">
        <v>0</v>
      </c>
      <c r="AF479" s="301">
        <v>0</v>
      </c>
      <c r="AG479" s="301">
        <v>0</v>
      </c>
      <c r="AH479" s="302">
        <v>0</v>
      </c>
      <c r="AI479" s="301">
        <v>2.2874334280728165E-3</v>
      </c>
      <c r="AJ479" s="301">
        <v>0</v>
      </c>
      <c r="AK479" s="301">
        <v>0</v>
      </c>
      <c r="AL479" s="301">
        <v>0</v>
      </c>
      <c r="AM479" s="302">
        <v>0</v>
      </c>
      <c r="AN479" s="293">
        <v>0</v>
      </c>
      <c r="AO479" s="457">
        <v>551.78272065991723</v>
      </c>
      <c r="AP479" s="450">
        <v>0</v>
      </c>
      <c r="AQ479" s="450">
        <v>0</v>
      </c>
      <c r="AR479" s="450">
        <v>0</v>
      </c>
      <c r="AS479" s="451">
        <v>0</v>
      </c>
      <c r="AT479" s="452">
        <v>408.85293933733897</v>
      </c>
      <c r="AU479" s="452">
        <v>0</v>
      </c>
      <c r="AV479" s="452">
        <v>0</v>
      </c>
      <c r="AW479" s="452">
        <v>0</v>
      </c>
      <c r="AX479" s="453">
        <v>0</v>
      </c>
      <c r="AY479" s="454">
        <v>-0.81296793439392612</v>
      </c>
      <c r="AZ479" s="455">
        <v>0</v>
      </c>
      <c r="BA479" s="455">
        <v>0</v>
      </c>
      <c r="BB479" s="455">
        <v>0</v>
      </c>
      <c r="BC479" s="456">
        <v>0</v>
      </c>
      <c r="BD479" s="454">
        <v>38.481495114223428</v>
      </c>
      <c r="BE479" s="455">
        <v>0</v>
      </c>
      <c r="BF479" s="455">
        <v>0</v>
      </c>
      <c r="BG479" s="455">
        <v>0</v>
      </c>
      <c r="BH479" s="456">
        <v>0</v>
      </c>
      <c r="BI479" s="454">
        <v>-1.94305959814733</v>
      </c>
      <c r="BJ479" s="455">
        <v>0</v>
      </c>
      <c r="BK479" s="455">
        <v>0</v>
      </c>
      <c r="BL479" s="455">
        <v>0</v>
      </c>
      <c r="BM479" s="456">
        <v>0</v>
      </c>
      <c r="BN479" s="454">
        <v>0</v>
      </c>
      <c r="BO479" s="455">
        <v>0</v>
      </c>
      <c r="BP479" s="455">
        <v>0</v>
      </c>
      <c r="BQ479" s="455">
        <v>0</v>
      </c>
      <c r="BR479" s="456">
        <v>0</v>
      </c>
      <c r="BS479" s="454">
        <v>0</v>
      </c>
      <c r="BT479" s="455">
        <v>0</v>
      </c>
      <c r="BU479" s="455">
        <v>0</v>
      </c>
      <c r="BV479" s="455">
        <v>0</v>
      </c>
      <c r="BW479" s="456">
        <v>0</v>
      </c>
      <c r="BX479" s="454">
        <f t="shared" si="118"/>
        <v>35.052620313917572</v>
      </c>
      <c r="BY479" s="455">
        <f t="shared" si="106"/>
        <v>0</v>
      </c>
      <c r="BZ479" s="455">
        <f t="shared" si="107"/>
        <v>0</v>
      </c>
      <c r="CA479" s="455">
        <f t="shared" si="108"/>
        <v>0</v>
      </c>
      <c r="CB479" s="456">
        <f t="shared" si="109"/>
        <v>0</v>
      </c>
      <c r="CC479" s="454">
        <f t="shared" si="119"/>
        <v>34.536726009292309</v>
      </c>
      <c r="CD479" s="455">
        <f t="shared" si="110"/>
        <v>0</v>
      </c>
      <c r="CE479" s="455">
        <f t="shared" si="111"/>
        <v>0</v>
      </c>
      <c r="CF479" s="455">
        <f t="shared" si="112"/>
        <v>0</v>
      </c>
      <c r="CG479" s="456">
        <f t="shared" si="113"/>
        <v>0</v>
      </c>
      <c r="CH479" s="454">
        <f t="shared" si="120"/>
        <v>17.32899597661908</v>
      </c>
      <c r="CI479" s="455">
        <f t="shared" si="114"/>
        <v>0</v>
      </c>
      <c r="CJ479" s="455">
        <f t="shared" si="115"/>
        <v>0</v>
      </c>
      <c r="CK479" s="455">
        <f t="shared" si="116"/>
        <v>0</v>
      </c>
      <c r="CL479" s="456">
        <f t="shared" si="117"/>
        <v>0</v>
      </c>
      <c r="CM479" s="454">
        <v>20.28597144106724</v>
      </c>
      <c r="CN479" s="455">
        <v>0</v>
      </c>
      <c r="CO479" s="455">
        <v>0</v>
      </c>
      <c r="CP479" s="455">
        <v>0</v>
      </c>
      <c r="CQ479" s="456">
        <v>0</v>
      </c>
    </row>
    <row r="480" spans="1:95">
      <c r="A480" s="293">
        <v>5</v>
      </c>
      <c r="B480" s="293" t="s">
        <v>5530</v>
      </c>
      <c r="C480" s="293" t="e">
        <v>#N/A</v>
      </c>
      <c r="F480" s="293" t="s">
        <v>5475</v>
      </c>
      <c r="G480" s="293" t="s">
        <v>4581</v>
      </c>
      <c r="H480" s="293" t="s">
        <v>5114</v>
      </c>
      <c r="I480" s="293">
        <v>202302</v>
      </c>
      <c r="J480" s="293" t="s">
        <v>5115</v>
      </c>
      <c r="K480" s="293" t="s">
        <v>655</v>
      </c>
      <c r="L480" s="293" t="s">
        <v>5528</v>
      </c>
      <c r="M480" s="293" t="s">
        <v>5529</v>
      </c>
      <c r="N480" s="293" t="s">
        <v>1112</v>
      </c>
      <c r="O480" s="295">
        <v>522.75691094866193</v>
      </c>
      <c r="P480" s="294">
        <v>0</v>
      </c>
      <c r="Q480" s="294">
        <v>0</v>
      </c>
      <c r="R480" s="294">
        <v>0</v>
      </c>
      <c r="S480" s="296">
        <v>0</v>
      </c>
      <c r="T480" s="303">
        <v>0.73736725533322534</v>
      </c>
      <c r="U480" s="301">
        <v>0</v>
      </c>
      <c r="V480" s="301">
        <v>0</v>
      </c>
      <c r="W480" s="301">
        <v>0</v>
      </c>
      <c r="X480" s="302">
        <v>0</v>
      </c>
      <c r="Y480" s="303">
        <v>6.974030478555146E-2</v>
      </c>
      <c r="Z480" s="301">
        <v>0</v>
      </c>
      <c r="AA480" s="301">
        <v>0</v>
      </c>
      <c r="AB480" s="301">
        <v>0</v>
      </c>
      <c r="AC480" s="302">
        <v>0</v>
      </c>
      <c r="AD480" s="301">
        <v>7.9941413429545E-2</v>
      </c>
      <c r="AE480" s="301">
        <v>0</v>
      </c>
      <c r="AF480" s="301">
        <v>0</v>
      </c>
      <c r="AG480" s="301">
        <v>0</v>
      </c>
      <c r="AH480" s="302">
        <v>0</v>
      </c>
      <c r="AI480" s="301">
        <v>2.2874334280728165E-3</v>
      </c>
      <c r="AJ480" s="301">
        <v>0</v>
      </c>
      <c r="AK480" s="301">
        <v>0</v>
      </c>
      <c r="AL480" s="301">
        <v>0</v>
      </c>
      <c r="AM480" s="302">
        <v>0</v>
      </c>
      <c r="AN480" s="293">
        <v>0</v>
      </c>
      <c r="AO480" s="457">
        <v>522.75691094866193</v>
      </c>
      <c r="AP480" s="450">
        <v>0</v>
      </c>
      <c r="AQ480" s="450">
        <v>0</v>
      </c>
      <c r="AR480" s="450">
        <v>0</v>
      </c>
      <c r="AS480" s="451">
        <v>0</v>
      </c>
      <c r="AT480" s="452">
        <v>385.46382863269014</v>
      </c>
      <c r="AU480" s="452">
        <v>0</v>
      </c>
      <c r="AV480" s="452">
        <v>0</v>
      </c>
      <c r="AW480" s="452">
        <v>0</v>
      </c>
      <c r="AX480" s="453">
        <v>0</v>
      </c>
      <c r="AY480" s="454">
        <v>-0.76646075494772303</v>
      </c>
      <c r="AZ480" s="455">
        <v>0</v>
      </c>
      <c r="BA480" s="455">
        <v>0</v>
      </c>
      <c r="BB480" s="455">
        <v>0</v>
      </c>
      <c r="BC480" s="456">
        <v>0</v>
      </c>
      <c r="BD480" s="454">
        <v>36.457226298313067</v>
      </c>
      <c r="BE480" s="455">
        <v>0</v>
      </c>
      <c r="BF480" s="455">
        <v>0</v>
      </c>
      <c r="BG480" s="455">
        <v>0</v>
      </c>
      <c r="BH480" s="456">
        <v>0</v>
      </c>
      <c r="BI480" s="454">
        <v>-1.8408474844986804</v>
      </c>
      <c r="BJ480" s="455">
        <v>0</v>
      </c>
      <c r="BK480" s="455">
        <v>0</v>
      </c>
      <c r="BL480" s="455">
        <v>0</v>
      </c>
      <c r="BM480" s="456">
        <v>0</v>
      </c>
      <c r="BN480" s="454">
        <v>0</v>
      </c>
      <c r="BO480" s="455">
        <v>0</v>
      </c>
      <c r="BP480" s="455">
        <v>0</v>
      </c>
      <c r="BQ480" s="455">
        <v>0</v>
      </c>
      <c r="BR480" s="456">
        <v>0</v>
      </c>
      <c r="BS480" s="454">
        <v>0</v>
      </c>
      <c r="BT480" s="455">
        <v>0</v>
      </c>
      <c r="BU480" s="455">
        <v>0</v>
      </c>
      <c r="BV480" s="455">
        <v>0</v>
      </c>
      <c r="BW480" s="456">
        <v>0</v>
      </c>
      <c r="BX480" s="454">
        <f t="shared" si="118"/>
        <v>33.20872298075021</v>
      </c>
      <c r="BY480" s="455">
        <f t="shared" si="106"/>
        <v>0</v>
      </c>
      <c r="BZ480" s="455">
        <f t="shared" si="107"/>
        <v>0</v>
      </c>
      <c r="CA480" s="455">
        <f t="shared" si="108"/>
        <v>0</v>
      </c>
      <c r="CB480" s="456">
        <f t="shared" si="109"/>
        <v>0</v>
      </c>
      <c r="CC480" s="454">
        <f t="shared" si="119"/>
        <v>32.719966622560207</v>
      </c>
      <c r="CD480" s="455">
        <f t="shared" si="110"/>
        <v>0</v>
      </c>
      <c r="CE480" s="455">
        <f t="shared" si="111"/>
        <v>0</v>
      </c>
      <c r="CF480" s="455">
        <f t="shared" si="112"/>
        <v>0</v>
      </c>
      <c r="CG480" s="456">
        <f t="shared" si="113"/>
        <v>0</v>
      </c>
      <c r="CH480" s="454">
        <f t="shared" si="120"/>
        <v>16.417426764913984</v>
      </c>
      <c r="CI480" s="455">
        <f t="shared" si="114"/>
        <v>0</v>
      </c>
      <c r="CJ480" s="455">
        <f t="shared" si="115"/>
        <v>0</v>
      </c>
      <c r="CK480" s="455">
        <f t="shared" si="116"/>
        <v>0</v>
      </c>
      <c r="CL480" s="456">
        <f t="shared" si="117"/>
        <v>0</v>
      </c>
      <c r="CM480" s="454">
        <v>21.097047888880855</v>
      </c>
      <c r="CN480" s="455">
        <v>0</v>
      </c>
      <c r="CO480" s="455">
        <v>0</v>
      </c>
      <c r="CP480" s="455">
        <v>0</v>
      </c>
      <c r="CQ480" s="456">
        <v>0</v>
      </c>
    </row>
    <row r="481" spans="1:95">
      <c r="A481" s="293">
        <v>5</v>
      </c>
      <c r="B481" s="293" t="s">
        <v>5531</v>
      </c>
      <c r="C481" s="293" t="e">
        <v>#N/A</v>
      </c>
      <c r="F481" s="293" t="s">
        <v>5475</v>
      </c>
      <c r="G481" s="293" t="s">
        <v>4581</v>
      </c>
      <c r="H481" s="293" t="s">
        <v>5114</v>
      </c>
      <c r="I481" s="293">
        <v>202302</v>
      </c>
      <c r="J481" s="293" t="s">
        <v>5115</v>
      </c>
      <c r="K481" s="293" t="s">
        <v>655</v>
      </c>
      <c r="L481" s="293" t="s">
        <v>5528</v>
      </c>
      <c r="M481" s="293" t="s">
        <v>5529</v>
      </c>
      <c r="N481" s="293" t="s">
        <v>1112</v>
      </c>
      <c r="O481" s="295">
        <v>1655.2360377453269</v>
      </c>
      <c r="P481" s="294">
        <v>0</v>
      </c>
      <c r="Q481" s="294">
        <v>0</v>
      </c>
      <c r="R481" s="294">
        <v>0</v>
      </c>
      <c r="S481" s="296">
        <v>0</v>
      </c>
      <c r="T481" s="303">
        <v>0.73778545416452379</v>
      </c>
      <c r="U481" s="301">
        <v>0</v>
      </c>
      <c r="V481" s="301">
        <v>0</v>
      </c>
      <c r="W481" s="301">
        <v>0</v>
      </c>
      <c r="X481" s="302">
        <v>0</v>
      </c>
      <c r="Y481" s="303">
        <v>6.9740304785551446E-2</v>
      </c>
      <c r="Z481" s="301">
        <v>0</v>
      </c>
      <c r="AA481" s="301">
        <v>0</v>
      </c>
      <c r="AB481" s="301">
        <v>0</v>
      </c>
      <c r="AC481" s="302">
        <v>0</v>
      </c>
      <c r="AD481" s="301">
        <v>7.9941413429545E-2</v>
      </c>
      <c r="AE481" s="301">
        <v>0</v>
      </c>
      <c r="AF481" s="301">
        <v>0</v>
      </c>
      <c r="AG481" s="301">
        <v>0</v>
      </c>
      <c r="AH481" s="302">
        <v>0</v>
      </c>
      <c r="AI481" s="301">
        <v>2.2874334280728165E-3</v>
      </c>
      <c r="AJ481" s="301">
        <v>0</v>
      </c>
      <c r="AK481" s="301">
        <v>0</v>
      </c>
      <c r="AL481" s="301">
        <v>0</v>
      </c>
      <c r="AM481" s="302">
        <v>0</v>
      </c>
      <c r="AN481" s="293">
        <v>0</v>
      </c>
      <c r="AO481" s="457">
        <v>1655.2360377453269</v>
      </c>
      <c r="AP481" s="450">
        <v>0</v>
      </c>
      <c r="AQ481" s="450">
        <v>0</v>
      </c>
      <c r="AR481" s="450">
        <v>0</v>
      </c>
      <c r="AS481" s="451">
        <v>0</v>
      </c>
      <c r="AT481" s="452">
        <v>1221.2090718574229</v>
      </c>
      <c r="AU481" s="452">
        <v>0</v>
      </c>
      <c r="AV481" s="452">
        <v>0</v>
      </c>
      <c r="AW481" s="452">
        <v>0</v>
      </c>
      <c r="AX481" s="453">
        <v>0</v>
      </c>
      <c r="AY481" s="454">
        <v>-2.4282663057777456</v>
      </c>
      <c r="AZ481" s="455">
        <v>0</v>
      </c>
      <c r="BA481" s="455">
        <v>0</v>
      </c>
      <c r="BB481" s="455">
        <v>0</v>
      </c>
      <c r="BC481" s="456">
        <v>0</v>
      </c>
      <c r="BD481" s="454">
        <v>115.43666576438764</v>
      </c>
      <c r="BE481" s="455">
        <v>0</v>
      </c>
      <c r="BF481" s="455">
        <v>0</v>
      </c>
      <c r="BG481" s="455">
        <v>0</v>
      </c>
      <c r="BH481" s="456">
        <v>0</v>
      </c>
      <c r="BI481" s="454">
        <v>-5.8287839577395575</v>
      </c>
      <c r="BJ481" s="455">
        <v>0</v>
      </c>
      <c r="BK481" s="455">
        <v>0</v>
      </c>
      <c r="BL481" s="455">
        <v>0</v>
      </c>
      <c r="BM481" s="456">
        <v>0</v>
      </c>
      <c r="BN481" s="454">
        <v>0</v>
      </c>
      <c r="BO481" s="455">
        <v>0</v>
      </c>
      <c r="BP481" s="455">
        <v>0</v>
      </c>
      <c r="BQ481" s="455">
        <v>0</v>
      </c>
      <c r="BR481" s="456">
        <v>0</v>
      </c>
      <c r="BS481" s="454">
        <v>0</v>
      </c>
      <c r="BT481" s="455">
        <v>0</v>
      </c>
      <c r="BU481" s="455">
        <v>0</v>
      </c>
      <c r="BV481" s="455">
        <v>0</v>
      </c>
      <c r="BW481" s="456">
        <v>0</v>
      </c>
      <c r="BX481" s="454">
        <f t="shared" si="118"/>
        <v>105.15073812316828</v>
      </c>
      <c r="BY481" s="455">
        <f t="shared" si="106"/>
        <v>0</v>
      </c>
      <c r="BZ481" s="455">
        <f t="shared" si="107"/>
        <v>0</v>
      </c>
      <c r="CA481" s="455">
        <f t="shared" si="108"/>
        <v>0</v>
      </c>
      <c r="CB481" s="456">
        <f t="shared" si="109"/>
        <v>0</v>
      </c>
      <c r="CC481" s="454">
        <f t="shared" si="119"/>
        <v>103.60316004087164</v>
      </c>
      <c r="CD481" s="455">
        <f t="shared" si="110"/>
        <v>0</v>
      </c>
      <c r="CE481" s="455">
        <f t="shared" si="111"/>
        <v>0</v>
      </c>
      <c r="CF481" s="455">
        <f t="shared" si="112"/>
        <v>0</v>
      </c>
      <c r="CG481" s="456">
        <f t="shared" si="113"/>
        <v>0</v>
      </c>
      <c r="CH481" s="454">
        <f t="shared" si="120"/>
        <v>51.983466615516505</v>
      </c>
      <c r="CI481" s="455">
        <f t="shared" si="114"/>
        <v>0</v>
      </c>
      <c r="CJ481" s="455">
        <f t="shared" si="115"/>
        <v>0</v>
      </c>
      <c r="CK481" s="455">
        <f t="shared" si="116"/>
        <v>0</v>
      </c>
      <c r="CL481" s="456">
        <f t="shared" si="117"/>
        <v>0</v>
      </c>
      <c r="CM481" s="454">
        <v>66.109985607477583</v>
      </c>
      <c r="CN481" s="455">
        <v>0</v>
      </c>
      <c r="CO481" s="455">
        <v>0</v>
      </c>
      <c r="CP481" s="455">
        <v>0</v>
      </c>
      <c r="CQ481" s="456">
        <v>0</v>
      </c>
    </row>
    <row r="482" spans="1:95">
      <c r="A482" s="293">
        <v>5</v>
      </c>
      <c r="B482" s="293" t="s">
        <v>5532</v>
      </c>
      <c r="C482" s="293" t="e">
        <v>#N/A</v>
      </c>
      <c r="F482" s="293" t="s">
        <v>5475</v>
      </c>
      <c r="G482" s="293" t="s">
        <v>4581</v>
      </c>
      <c r="H482" s="293" t="s">
        <v>5114</v>
      </c>
      <c r="I482" s="293">
        <v>202302</v>
      </c>
      <c r="J482" s="293" t="s">
        <v>5115</v>
      </c>
      <c r="K482" s="293" t="s">
        <v>655</v>
      </c>
      <c r="L482" s="293" t="s">
        <v>5533</v>
      </c>
      <c r="M482" s="293" t="s">
        <v>5534</v>
      </c>
      <c r="N482" s="293" t="s">
        <v>1112</v>
      </c>
      <c r="O482" s="295">
        <v>708.22473320011704</v>
      </c>
      <c r="P482" s="294">
        <v>0</v>
      </c>
      <c r="Q482" s="294">
        <v>0</v>
      </c>
      <c r="R482" s="294">
        <v>0</v>
      </c>
      <c r="S482" s="296">
        <v>0</v>
      </c>
      <c r="T482" s="303">
        <v>0.72687555935623449</v>
      </c>
      <c r="U482" s="301">
        <v>0</v>
      </c>
      <c r="V482" s="301">
        <v>0</v>
      </c>
      <c r="W482" s="301">
        <v>0</v>
      </c>
      <c r="X482" s="302">
        <v>0</v>
      </c>
      <c r="Y482" s="303">
        <v>6.974030478555146E-2</v>
      </c>
      <c r="Z482" s="301">
        <v>0</v>
      </c>
      <c r="AA482" s="301">
        <v>0</v>
      </c>
      <c r="AB482" s="301">
        <v>0</v>
      </c>
      <c r="AC482" s="302">
        <v>0</v>
      </c>
      <c r="AD482" s="301">
        <v>7.9941413429545E-2</v>
      </c>
      <c r="AE482" s="301">
        <v>0</v>
      </c>
      <c r="AF482" s="301">
        <v>0</v>
      </c>
      <c r="AG482" s="301">
        <v>0</v>
      </c>
      <c r="AH482" s="302">
        <v>0</v>
      </c>
      <c r="AI482" s="301">
        <v>2.2874334280728165E-3</v>
      </c>
      <c r="AJ482" s="301">
        <v>0</v>
      </c>
      <c r="AK482" s="301">
        <v>0</v>
      </c>
      <c r="AL482" s="301">
        <v>0</v>
      </c>
      <c r="AM482" s="302">
        <v>0</v>
      </c>
      <c r="AN482" s="293">
        <v>0</v>
      </c>
      <c r="AO482" s="457">
        <v>708.22473320011704</v>
      </c>
      <c r="AP482" s="450">
        <v>0</v>
      </c>
      <c r="AQ482" s="450">
        <v>0</v>
      </c>
      <c r="AR482" s="450">
        <v>0</v>
      </c>
      <c r="AS482" s="451">
        <v>0</v>
      </c>
      <c r="AT482" s="452">
        <v>514.79124909475502</v>
      </c>
      <c r="AU482" s="452">
        <v>0</v>
      </c>
      <c r="AV482" s="452">
        <v>0</v>
      </c>
      <c r="AW482" s="452">
        <v>0</v>
      </c>
      <c r="AX482" s="453">
        <v>0</v>
      </c>
      <c r="AY482" s="454">
        <v>-1.0236169002452156</v>
      </c>
      <c r="AZ482" s="455">
        <v>0</v>
      </c>
      <c r="BA482" s="455">
        <v>0</v>
      </c>
      <c r="BB482" s="455">
        <v>0</v>
      </c>
      <c r="BC482" s="456">
        <v>0</v>
      </c>
      <c r="BD482" s="454">
        <v>49.391808750042031</v>
      </c>
      <c r="BE482" s="455">
        <v>0</v>
      </c>
      <c r="BF482" s="455">
        <v>0</v>
      </c>
      <c r="BG482" s="455">
        <v>0</v>
      </c>
      <c r="BH482" s="456">
        <v>0</v>
      </c>
      <c r="BI482" s="454">
        <v>-2.4939578822693358</v>
      </c>
      <c r="BJ482" s="455">
        <v>0</v>
      </c>
      <c r="BK482" s="455">
        <v>0</v>
      </c>
      <c r="BL482" s="455">
        <v>0</v>
      </c>
      <c r="BM482" s="456">
        <v>0</v>
      </c>
      <c r="BN482" s="454">
        <v>0</v>
      </c>
      <c r="BO482" s="455">
        <v>0</v>
      </c>
      <c r="BP482" s="455">
        <v>0</v>
      </c>
      <c r="BQ482" s="455">
        <v>0</v>
      </c>
      <c r="BR482" s="456">
        <v>0</v>
      </c>
      <c r="BS482" s="454">
        <v>0</v>
      </c>
      <c r="BT482" s="455">
        <v>0</v>
      </c>
      <c r="BU482" s="455">
        <v>0</v>
      </c>
      <c r="BV482" s="455">
        <v>0</v>
      </c>
      <c r="BW482" s="456">
        <v>0</v>
      </c>
      <c r="BX482" s="454">
        <f t="shared" si="118"/>
        <v>44.990775789606253</v>
      </c>
      <c r="BY482" s="455">
        <f t="shared" si="106"/>
        <v>0</v>
      </c>
      <c r="BZ482" s="455">
        <f t="shared" si="107"/>
        <v>0</v>
      </c>
      <c r="CA482" s="455">
        <f t="shared" si="108"/>
        <v>0</v>
      </c>
      <c r="CB482" s="456">
        <f t="shared" si="109"/>
        <v>0</v>
      </c>
      <c r="CC482" s="454">
        <f t="shared" si="119"/>
        <v>44.32861459359107</v>
      </c>
      <c r="CD482" s="455">
        <f t="shared" si="110"/>
        <v>0</v>
      </c>
      <c r="CE482" s="455">
        <f t="shared" si="111"/>
        <v>0</v>
      </c>
      <c r="CF482" s="455">
        <f t="shared" si="112"/>
        <v>0</v>
      </c>
      <c r="CG482" s="456">
        <f t="shared" si="113"/>
        <v>0</v>
      </c>
      <c r="CH482" s="454">
        <f t="shared" si="120"/>
        <v>22.242130992230027</v>
      </c>
      <c r="CI482" s="455">
        <f t="shared" si="114"/>
        <v>0</v>
      </c>
      <c r="CJ482" s="455">
        <f t="shared" si="115"/>
        <v>0</v>
      </c>
      <c r="CK482" s="455">
        <f t="shared" si="116"/>
        <v>0</v>
      </c>
      <c r="CL482" s="456">
        <f t="shared" si="117"/>
        <v>0</v>
      </c>
      <c r="CM482" s="454">
        <v>35.997728762407341</v>
      </c>
      <c r="CN482" s="455">
        <v>0</v>
      </c>
      <c r="CO482" s="455">
        <v>0</v>
      </c>
      <c r="CP482" s="455">
        <v>0</v>
      </c>
      <c r="CQ482" s="456">
        <v>0</v>
      </c>
    </row>
    <row r="483" spans="1:95">
      <c r="A483" s="293">
        <v>5</v>
      </c>
      <c r="B483" s="293" t="s">
        <v>5535</v>
      </c>
      <c r="C483" s="293" t="e">
        <v>#N/A</v>
      </c>
      <c r="F483" s="293" t="s">
        <v>5475</v>
      </c>
      <c r="G483" s="293" t="s">
        <v>4581</v>
      </c>
      <c r="H483" s="293" t="s">
        <v>5114</v>
      </c>
      <c r="I483" s="293">
        <v>202302</v>
      </c>
      <c r="J483" s="293" t="s">
        <v>5115</v>
      </c>
      <c r="K483" s="293" t="s">
        <v>655</v>
      </c>
      <c r="N483" s="293" t="s">
        <v>1135</v>
      </c>
      <c r="O483" s="295">
        <v>0</v>
      </c>
      <c r="P483" s="294">
        <v>0</v>
      </c>
      <c r="Q483" s="294">
        <v>0</v>
      </c>
      <c r="R483" s="294">
        <v>0</v>
      </c>
      <c r="S483" s="296">
        <v>0</v>
      </c>
      <c r="T483" s="303">
        <v>0</v>
      </c>
      <c r="U483" s="301">
        <v>0</v>
      </c>
      <c r="V483" s="301">
        <v>0</v>
      </c>
      <c r="W483" s="301">
        <v>0</v>
      </c>
      <c r="X483" s="302">
        <v>0</v>
      </c>
      <c r="Y483" s="303">
        <v>0</v>
      </c>
      <c r="Z483" s="301">
        <v>0</v>
      </c>
      <c r="AA483" s="301">
        <v>0</v>
      </c>
      <c r="AB483" s="301">
        <v>0</v>
      </c>
      <c r="AC483" s="302">
        <v>0</v>
      </c>
      <c r="AD483" s="301">
        <v>0</v>
      </c>
      <c r="AE483" s="301">
        <v>0</v>
      </c>
      <c r="AF483" s="301">
        <v>0</v>
      </c>
      <c r="AG483" s="301">
        <v>0</v>
      </c>
      <c r="AH483" s="302">
        <v>0</v>
      </c>
      <c r="AI483" s="301">
        <v>0</v>
      </c>
      <c r="AJ483" s="301">
        <v>0</v>
      </c>
      <c r="AK483" s="301">
        <v>0</v>
      </c>
      <c r="AL483" s="301">
        <v>0</v>
      </c>
      <c r="AM483" s="302">
        <v>0</v>
      </c>
      <c r="AN483" s="293">
        <v>3</v>
      </c>
      <c r="AO483" s="457">
        <v>0</v>
      </c>
      <c r="AP483" s="450">
        <v>0</v>
      </c>
      <c r="AQ483" s="450">
        <v>0</v>
      </c>
      <c r="AR483" s="450">
        <v>0</v>
      </c>
      <c r="AS483" s="451">
        <v>0</v>
      </c>
      <c r="AT483" s="452">
        <v>0</v>
      </c>
      <c r="AU483" s="452">
        <v>0</v>
      </c>
      <c r="AV483" s="452">
        <v>0</v>
      </c>
      <c r="AW483" s="452">
        <v>0</v>
      </c>
      <c r="AX483" s="453">
        <v>0</v>
      </c>
      <c r="AY483" s="454">
        <v>0</v>
      </c>
      <c r="AZ483" s="455">
        <v>0</v>
      </c>
      <c r="BA483" s="455">
        <v>0</v>
      </c>
      <c r="BB483" s="455">
        <v>0</v>
      </c>
      <c r="BC483" s="456">
        <v>0</v>
      </c>
      <c r="BD483" s="454">
        <v>0</v>
      </c>
      <c r="BE483" s="455">
        <v>0</v>
      </c>
      <c r="BF483" s="455">
        <v>0</v>
      </c>
      <c r="BG483" s="455">
        <v>0</v>
      </c>
      <c r="BH483" s="456">
        <v>0</v>
      </c>
      <c r="BI483" s="454">
        <v>0</v>
      </c>
      <c r="BJ483" s="455">
        <v>0</v>
      </c>
      <c r="BK483" s="455">
        <v>0</v>
      </c>
      <c r="BL483" s="455">
        <v>0</v>
      </c>
      <c r="BM483" s="456">
        <v>0</v>
      </c>
      <c r="BN483" s="454">
        <v>0</v>
      </c>
      <c r="BO483" s="455">
        <v>0</v>
      </c>
      <c r="BP483" s="455">
        <v>0</v>
      </c>
      <c r="BQ483" s="455">
        <v>0</v>
      </c>
      <c r="BR483" s="456">
        <v>0</v>
      </c>
      <c r="BS483" s="454">
        <v>0</v>
      </c>
      <c r="BT483" s="455">
        <v>0</v>
      </c>
      <c r="BU483" s="455">
        <v>0</v>
      </c>
      <c r="BV483" s="455">
        <v>0</v>
      </c>
      <c r="BW483" s="456">
        <v>0</v>
      </c>
      <c r="BX483" s="454">
        <f t="shared" si="118"/>
        <v>0</v>
      </c>
      <c r="BY483" s="455">
        <f t="shared" si="106"/>
        <v>0</v>
      </c>
      <c r="BZ483" s="455">
        <f t="shared" si="107"/>
        <v>0</v>
      </c>
      <c r="CA483" s="455">
        <f t="shared" si="108"/>
        <v>0</v>
      </c>
      <c r="CB483" s="456">
        <f t="shared" si="109"/>
        <v>0</v>
      </c>
      <c r="CC483" s="454">
        <f t="shared" si="119"/>
        <v>0</v>
      </c>
      <c r="CD483" s="455">
        <f t="shared" si="110"/>
        <v>0</v>
      </c>
      <c r="CE483" s="455">
        <f t="shared" si="111"/>
        <v>0</v>
      </c>
      <c r="CF483" s="455">
        <f t="shared" si="112"/>
        <v>0</v>
      </c>
      <c r="CG483" s="456">
        <f t="shared" si="113"/>
        <v>0</v>
      </c>
      <c r="CH483" s="454">
        <f t="shared" si="120"/>
        <v>0</v>
      </c>
      <c r="CI483" s="455">
        <f t="shared" si="114"/>
        <v>0</v>
      </c>
      <c r="CJ483" s="455">
        <f t="shared" si="115"/>
        <v>0</v>
      </c>
      <c r="CK483" s="455">
        <f t="shared" si="116"/>
        <v>0</v>
      </c>
      <c r="CL483" s="456">
        <f t="shared" si="117"/>
        <v>0</v>
      </c>
      <c r="CM483" s="454">
        <v>0</v>
      </c>
      <c r="CN483" s="455">
        <v>0</v>
      </c>
      <c r="CO483" s="455">
        <v>0</v>
      </c>
      <c r="CP483" s="455">
        <v>0</v>
      </c>
      <c r="CQ483" s="456">
        <v>0</v>
      </c>
    </row>
    <row r="484" spans="1:95">
      <c r="A484" s="293">
        <v>5</v>
      </c>
      <c r="B484" s="293" t="s">
        <v>5536</v>
      </c>
      <c r="C484" s="293" t="e">
        <v>#N/A</v>
      </c>
      <c r="F484" s="293" t="s">
        <v>1584</v>
      </c>
      <c r="G484" s="293" t="s">
        <v>4581</v>
      </c>
      <c r="H484" s="293" t="s">
        <v>5114</v>
      </c>
      <c r="I484" s="293">
        <v>202302</v>
      </c>
      <c r="J484" s="293" t="s">
        <v>5115</v>
      </c>
      <c r="K484" s="293" t="s">
        <v>655</v>
      </c>
      <c r="N484" s="293" t="s">
        <v>1135</v>
      </c>
      <c r="O484" s="295">
        <v>85.585585585585576</v>
      </c>
      <c r="P484" s="294">
        <v>0</v>
      </c>
      <c r="Q484" s="294">
        <v>0</v>
      </c>
      <c r="R484" s="294">
        <v>0</v>
      </c>
      <c r="S484" s="296">
        <v>0</v>
      </c>
      <c r="T484" s="303">
        <v>0</v>
      </c>
      <c r="U484" s="301">
        <v>0</v>
      </c>
      <c r="V484" s="301">
        <v>0</v>
      </c>
      <c r="W484" s="301">
        <v>0</v>
      </c>
      <c r="X484" s="302">
        <v>0</v>
      </c>
      <c r="Y484" s="303">
        <v>0</v>
      </c>
      <c r="Z484" s="301">
        <v>0</v>
      </c>
      <c r="AA484" s="301">
        <v>0</v>
      </c>
      <c r="AB484" s="301">
        <v>0</v>
      </c>
      <c r="AC484" s="302">
        <v>0</v>
      </c>
      <c r="AD484" s="301">
        <v>0</v>
      </c>
      <c r="AE484" s="301">
        <v>0</v>
      </c>
      <c r="AF484" s="301">
        <v>0</v>
      </c>
      <c r="AG484" s="301">
        <v>0</v>
      </c>
      <c r="AH484" s="302">
        <v>0</v>
      </c>
      <c r="AI484" s="301">
        <v>0</v>
      </c>
      <c r="AJ484" s="301">
        <v>0</v>
      </c>
      <c r="AK484" s="301">
        <v>0</v>
      </c>
      <c r="AL484" s="301">
        <v>0</v>
      </c>
      <c r="AM484" s="302">
        <v>0</v>
      </c>
      <c r="AN484" s="293">
        <v>3</v>
      </c>
      <c r="AO484" s="457">
        <v>85.585585585585576</v>
      </c>
      <c r="AP484" s="450">
        <v>0</v>
      </c>
      <c r="AQ484" s="450">
        <v>0</v>
      </c>
      <c r="AR484" s="450">
        <v>0</v>
      </c>
      <c r="AS484" s="451">
        <v>0</v>
      </c>
      <c r="AT484" s="452">
        <v>0</v>
      </c>
      <c r="AU484" s="452">
        <v>0</v>
      </c>
      <c r="AV484" s="452">
        <v>0</v>
      </c>
      <c r="AW484" s="452">
        <v>0</v>
      </c>
      <c r="AX484" s="453">
        <v>0</v>
      </c>
      <c r="AY484" s="454">
        <v>0</v>
      </c>
      <c r="AZ484" s="455">
        <v>0</v>
      </c>
      <c r="BA484" s="455">
        <v>0</v>
      </c>
      <c r="BB484" s="455">
        <v>0</v>
      </c>
      <c r="BC484" s="456">
        <v>0</v>
      </c>
      <c r="BD484" s="454">
        <v>0</v>
      </c>
      <c r="BE484" s="455">
        <v>0</v>
      </c>
      <c r="BF484" s="455">
        <v>0</v>
      </c>
      <c r="BG484" s="455">
        <v>0</v>
      </c>
      <c r="BH484" s="456">
        <v>0</v>
      </c>
      <c r="BI484" s="454">
        <v>0</v>
      </c>
      <c r="BJ484" s="455">
        <v>0</v>
      </c>
      <c r="BK484" s="455">
        <v>0</v>
      </c>
      <c r="BL484" s="455">
        <v>0</v>
      </c>
      <c r="BM484" s="456">
        <v>0</v>
      </c>
      <c r="BN484" s="454">
        <v>0</v>
      </c>
      <c r="BO484" s="455">
        <v>0</v>
      </c>
      <c r="BP484" s="455">
        <v>0</v>
      </c>
      <c r="BQ484" s="455">
        <v>0</v>
      </c>
      <c r="BR484" s="456">
        <v>0</v>
      </c>
      <c r="BS484" s="454">
        <v>0</v>
      </c>
      <c r="BT484" s="455">
        <v>0</v>
      </c>
      <c r="BU484" s="455">
        <v>0</v>
      </c>
      <c r="BV484" s="455">
        <v>0</v>
      </c>
      <c r="BW484" s="456">
        <v>0</v>
      </c>
      <c r="BX484" s="454">
        <f t="shared" si="118"/>
        <v>5.4369209537549672</v>
      </c>
      <c r="BY484" s="455">
        <f t="shared" si="106"/>
        <v>0</v>
      </c>
      <c r="BZ484" s="455">
        <f t="shared" si="107"/>
        <v>0</v>
      </c>
      <c r="CA484" s="455">
        <f t="shared" si="108"/>
        <v>0</v>
      </c>
      <c r="CB484" s="456">
        <f t="shared" si="109"/>
        <v>0</v>
      </c>
      <c r="CC484" s="454">
        <f t="shared" si="119"/>
        <v>5.356901927227975</v>
      </c>
      <c r="CD484" s="455">
        <f t="shared" si="110"/>
        <v>0</v>
      </c>
      <c r="CE484" s="455">
        <f t="shared" si="111"/>
        <v>0</v>
      </c>
      <c r="CF484" s="455">
        <f t="shared" si="112"/>
        <v>0</v>
      </c>
      <c r="CG484" s="456">
        <f t="shared" si="113"/>
        <v>0</v>
      </c>
      <c r="CH484" s="454">
        <f t="shared" si="120"/>
        <v>2.6878555865168052</v>
      </c>
      <c r="CI484" s="455">
        <f t="shared" si="114"/>
        <v>0</v>
      </c>
      <c r="CJ484" s="455">
        <f t="shared" si="115"/>
        <v>0</v>
      </c>
      <c r="CK484" s="455">
        <f t="shared" si="116"/>
        <v>0</v>
      </c>
      <c r="CL484" s="456">
        <f t="shared" si="117"/>
        <v>0</v>
      </c>
      <c r="CM484" s="454">
        <v>72.103907118085843</v>
      </c>
      <c r="CN484" s="455">
        <v>0</v>
      </c>
      <c r="CO484" s="455">
        <v>0</v>
      </c>
      <c r="CP484" s="455">
        <v>0</v>
      </c>
      <c r="CQ484" s="456">
        <v>0</v>
      </c>
    </row>
    <row r="485" spans="1:95">
      <c r="A485" s="293">
        <v>5</v>
      </c>
      <c r="B485" s="293" t="s">
        <v>5537</v>
      </c>
      <c r="C485" s="293" t="e">
        <v>#N/A</v>
      </c>
      <c r="F485" s="293" t="s">
        <v>5538</v>
      </c>
      <c r="G485" s="293" t="s">
        <v>4581</v>
      </c>
      <c r="H485" s="293" t="s">
        <v>5114</v>
      </c>
      <c r="I485" s="293">
        <v>202302</v>
      </c>
      <c r="J485" s="293" t="s">
        <v>5115</v>
      </c>
      <c r="K485" s="293" t="s">
        <v>655</v>
      </c>
      <c r="N485" s="293" t="s">
        <v>1135</v>
      </c>
      <c r="O485" s="295">
        <v>0</v>
      </c>
      <c r="P485" s="294">
        <v>0</v>
      </c>
      <c r="Q485" s="294">
        <v>0</v>
      </c>
      <c r="R485" s="294">
        <v>0</v>
      </c>
      <c r="S485" s="296">
        <v>0</v>
      </c>
      <c r="T485" s="303">
        <v>0</v>
      </c>
      <c r="U485" s="301">
        <v>0</v>
      </c>
      <c r="V485" s="301">
        <v>0</v>
      </c>
      <c r="W485" s="301">
        <v>0</v>
      </c>
      <c r="X485" s="302">
        <v>0</v>
      </c>
      <c r="Y485" s="303">
        <v>0</v>
      </c>
      <c r="Z485" s="301">
        <v>0</v>
      </c>
      <c r="AA485" s="301">
        <v>0</v>
      </c>
      <c r="AB485" s="301">
        <v>0</v>
      </c>
      <c r="AC485" s="302">
        <v>0</v>
      </c>
      <c r="AD485" s="301">
        <v>0</v>
      </c>
      <c r="AE485" s="301">
        <v>0</v>
      </c>
      <c r="AF485" s="301">
        <v>0</v>
      </c>
      <c r="AG485" s="301">
        <v>0</v>
      </c>
      <c r="AH485" s="302">
        <v>0</v>
      </c>
      <c r="AI485" s="301">
        <v>0</v>
      </c>
      <c r="AJ485" s="301">
        <v>0</v>
      </c>
      <c r="AK485" s="301">
        <v>0</v>
      </c>
      <c r="AL485" s="301">
        <v>0</v>
      </c>
      <c r="AM485" s="302">
        <v>0</v>
      </c>
      <c r="AN485" s="293">
        <v>3</v>
      </c>
      <c r="AO485" s="457">
        <v>0</v>
      </c>
      <c r="AP485" s="450">
        <v>0</v>
      </c>
      <c r="AQ485" s="450">
        <v>0</v>
      </c>
      <c r="AR485" s="450">
        <v>0</v>
      </c>
      <c r="AS485" s="451">
        <v>0</v>
      </c>
      <c r="AT485" s="452">
        <v>0</v>
      </c>
      <c r="AU485" s="452">
        <v>0</v>
      </c>
      <c r="AV485" s="452">
        <v>0</v>
      </c>
      <c r="AW485" s="452">
        <v>0</v>
      </c>
      <c r="AX485" s="453">
        <v>0</v>
      </c>
      <c r="AY485" s="454">
        <v>0</v>
      </c>
      <c r="AZ485" s="455">
        <v>0</v>
      </c>
      <c r="BA485" s="455">
        <v>0</v>
      </c>
      <c r="BB485" s="455">
        <v>0</v>
      </c>
      <c r="BC485" s="456">
        <v>0</v>
      </c>
      <c r="BD485" s="454">
        <v>0</v>
      </c>
      <c r="BE485" s="455">
        <v>0</v>
      </c>
      <c r="BF485" s="455">
        <v>0</v>
      </c>
      <c r="BG485" s="455">
        <v>0</v>
      </c>
      <c r="BH485" s="456">
        <v>0</v>
      </c>
      <c r="BI485" s="454">
        <v>0</v>
      </c>
      <c r="BJ485" s="455">
        <v>0</v>
      </c>
      <c r="BK485" s="455">
        <v>0</v>
      </c>
      <c r="BL485" s="455">
        <v>0</v>
      </c>
      <c r="BM485" s="456">
        <v>0</v>
      </c>
      <c r="BN485" s="454">
        <v>0</v>
      </c>
      <c r="BO485" s="455">
        <v>0</v>
      </c>
      <c r="BP485" s="455">
        <v>0</v>
      </c>
      <c r="BQ485" s="455">
        <v>0</v>
      </c>
      <c r="BR485" s="456">
        <v>0</v>
      </c>
      <c r="BS485" s="454">
        <v>0</v>
      </c>
      <c r="BT485" s="455">
        <v>0</v>
      </c>
      <c r="BU485" s="455">
        <v>0</v>
      </c>
      <c r="BV485" s="455">
        <v>0</v>
      </c>
      <c r="BW485" s="456">
        <v>0</v>
      </c>
      <c r="BX485" s="454">
        <f t="shared" si="118"/>
        <v>0</v>
      </c>
      <c r="BY485" s="455">
        <f t="shared" si="106"/>
        <v>0</v>
      </c>
      <c r="BZ485" s="455">
        <f t="shared" si="107"/>
        <v>0</v>
      </c>
      <c r="CA485" s="455">
        <f t="shared" si="108"/>
        <v>0</v>
      </c>
      <c r="CB485" s="456">
        <f t="shared" si="109"/>
        <v>0</v>
      </c>
      <c r="CC485" s="454">
        <f t="shared" si="119"/>
        <v>0</v>
      </c>
      <c r="CD485" s="455">
        <f t="shared" si="110"/>
        <v>0</v>
      </c>
      <c r="CE485" s="455">
        <f t="shared" si="111"/>
        <v>0</v>
      </c>
      <c r="CF485" s="455">
        <f t="shared" si="112"/>
        <v>0</v>
      </c>
      <c r="CG485" s="456">
        <f t="shared" si="113"/>
        <v>0</v>
      </c>
      <c r="CH485" s="454">
        <f t="shared" si="120"/>
        <v>0</v>
      </c>
      <c r="CI485" s="455">
        <f t="shared" si="114"/>
        <v>0</v>
      </c>
      <c r="CJ485" s="455">
        <f t="shared" si="115"/>
        <v>0</v>
      </c>
      <c r="CK485" s="455">
        <f t="shared" si="116"/>
        <v>0</v>
      </c>
      <c r="CL485" s="456">
        <f t="shared" si="117"/>
        <v>0</v>
      </c>
      <c r="CM485" s="454">
        <v>0</v>
      </c>
      <c r="CN485" s="455">
        <v>0</v>
      </c>
      <c r="CO485" s="455">
        <v>0</v>
      </c>
      <c r="CP485" s="455">
        <v>0</v>
      </c>
      <c r="CQ485" s="456">
        <v>0</v>
      </c>
    </row>
    <row r="486" spans="1:95">
      <c r="A486" s="293">
        <v>5</v>
      </c>
      <c r="B486" s="293" t="s">
        <v>5539</v>
      </c>
      <c r="C486" s="293" t="e">
        <v>#N/A</v>
      </c>
      <c r="F486" s="293" t="s">
        <v>5540</v>
      </c>
      <c r="G486" s="293" t="s">
        <v>4581</v>
      </c>
      <c r="H486" s="293" t="s">
        <v>5114</v>
      </c>
      <c r="I486" s="293">
        <v>202302</v>
      </c>
      <c r="J486" s="293" t="s">
        <v>5115</v>
      </c>
      <c r="K486" s="293" t="s">
        <v>655</v>
      </c>
      <c r="N486" s="293" t="s">
        <v>1135</v>
      </c>
      <c r="O486" s="295">
        <v>0</v>
      </c>
      <c r="P486" s="294">
        <v>0</v>
      </c>
      <c r="Q486" s="294">
        <v>0</v>
      </c>
      <c r="R486" s="294">
        <v>0</v>
      </c>
      <c r="S486" s="296">
        <v>0</v>
      </c>
      <c r="T486" s="303">
        <v>0</v>
      </c>
      <c r="U486" s="301">
        <v>0</v>
      </c>
      <c r="V486" s="301">
        <v>0</v>
      </c>
      <c r="W486" s="301">
        <v>0</v>
      </c>
      <c r="X486" s="302">
        <v>0</v>
      </c>
      <c r="Y486" s="303">
        <v>0</v>
      </c>
      <c r="Z486" s="301">
        <v>0</v>
      </c>
      <c r="AA486" s="301">
        <v>0</v>
      </c>
      <c r="AB486" s="301">
        <v>0</v>
      </c>
      <c r="AC486" s="302">
        <v>0</v>
      </c>
      <c r="AD486" s="301">
        <v>0</v>
      </c>
      <c r="AE486" s="301">
        <v>0</v>
      </c>
      <c r="AF486" s="301">
        <v>0</v>
      </c>
      <c r="AG486" s="301">
        <v>0</v>
      </c>
      <c r="AH486" s="302">
        <v>0</v>
      </c>
      <c r="AI486" s="301">
        <v>0</v>
      </c>
      <c r="AJ486" s="301">
        <v>0</v>
      </c>
      <c r="AK486" s="301">
        <v>0</v>
      </c>
      <c r="AL486" s="301">
        <v>0</v>
      </c>
      <c r="AM486" s="302">
        <v>0</v>
      </c>
      <c r="AN486" s="293">
        <v>3</v>
      </c>
      <c r="AO486" s="457">
        <v>0</v>
      </c>
      <c r="AP486" s="450">
        <v>0</v>
      </c>
      <c r="AQ486" s="450">
        <v>0</v>
      </c>
      <c r="AR486" s="450">
        <v>0</v>
      </c>
      <c r="AS486" s="451">
        <v>0</v>
      </c>
      <c r="AT486" s="452">
        <v>0</v>
      </c>
      <c r="AU486" s="452">
        <v>0</v>
      </c>
      <c r="AV486" s="452">
        <v>0</v>
      </c>
      <c r="AW486" s="452">
        <v>0</v>
      </c>
      <c r="AX486" s="453">
        <v>0</v>
      </c>
      <c r="AY486" s="454">
        <v>0</v>
      </c>
      <c r="AZ486" s="455">
        <v>0</v>
      </c>
      <c r="BA486" s="455">
        <v>0</v>
      </c>
      <c r="BB486" s="455">
        <v>0</v>
      </c>
      <c r="BC486" s="456">
        <v>0</v>
      </c>
      <c r="BD486" s="454">
        <v>0</v>
      </c>
      <c r="BE486" s="455">
        <v>0</v>
      </c>
      <c r="BF486" s="455">
        <v>0</v>
      </c>
      <c r="BG486" s="455">
        <v>0</v>
      </c>
      <c r="BH486" s="456">
        <v>0</v>
      </c>
      <c r="BI486" s="454">
        <v>0</v>
      </c>
      <c r="BJ486" s="455">
        <v>0</v>
      </c>
      <c r="BK486" s="455">
        <v>0</v>
      </c>
      <c r="BL486" s="455">
        <v>0</v>
      </c>
      <c r="BM486" s="456">
        <v>0</v>
      </c>
      <c r="BN486" s="454">
        <v>0</v>
      </c>
      <c r="BO486" s="455">
        <v>0</v>
      </c>
      <c r="BP486" s="455">
        <v>0</v>
      </c>
      <c r="BQ486" s="455">
        <v>0</v>
      </c>
      <c r="BR486" s="456">
        <v>0</v>
      </c>
      <c r="BS486" s="454">
        <v>0</v>
      </c>
      <c r="BT486" s="455">
        <v>0</v>
      </c>
      <c r="BU486" s="455">
        <v>0</v>
      </c>
      <c r="BV486" s="455">
        <v>0</v>
      </c>
      <c r="BW486" s="456">
        <v>0</v>
      </c>
      <c r="BX486" s="454">
        <f t="shared" si="118"/>
        <v>0</v>
      </c>
      <c r="BY486" s="455">
        <f t="shared" si="106"/>
        <v>0</v>
      </c>
      <c r="BZ486" s="455">
        <f t="shared" si="107"/>
        <v>0</v>
      </c>
      <c r="CA486" s="455">
        <f t="shared" si="108"/>
        <v>0</v>
      </c>
      <c r="CB486" s="456">
        <f t="shared" si="109"/>
        <v>0</v>
      </c>
      <c r="CC486" s="454">
        <f t="shared" si="119"/>
        <v>0</v>
      </c>
      <c r="CD486" s="455">
        <f t="shared" si="110"/>
        <v>0</v>
      </c>
      <c r="CE486" s="455">
        <f t="shared" si="111"/>
        <v>0</v>
      </c>
      <c r="CF486" s="455">
        <f t="shared" si="112"/>
        <v>0</v>
      </c>
      <c r="CG486" s="456">
        <f t="shared" si="113"/>
        <v>0</v>
      </c>
      <c r="CH486" s="454">
        <f t="shared" si="120"/>
        <v>0</v>
      </c>
      <c r="CI486" s="455">
        <f t="shared" si="114"/>
        <v>0</v>
      </c>
      <c r="CJ486" s="455">
        <f t="shared" si="115"/>
        <v>0</v>
      </c>
      <c r="CK486" s="455">
        <f t="shared" si="116"/>
        <v>0</v>
      </c>
      <c r="CL486" s="456">
        <f t="shared" si="117"/>
        <v>0</v>
      </c>
      <c r="CM486" s="454">
        <v>0</v>
      </c>
      <c r="CN486" s="455">
        <v>0</v>
      </c>
      <c r="CO486" s="455">
        <v>0</v>
      </c>
      <c r="CP486" s="455">
        <v>0</v>
      </c>
      <c r="CQ486" s="456">
        <v>0</v>
      </c>
    </row>
    <row r="487" spans="1:95">
      <c r="A487" s="293">
        <v>5</v>
      </c>
      <c r="B487" s="293" t="s">
        <v>5541</v>
      </c>
      <c r="C487" s="293" t="e">
        <v>#N/A</v>
      </c>
      <c r="F487" s="293" t="s">
        <v>5542</v>
      </c>
      <c r="G487" s="293" t="s">
        <v>4581</v>
      </c>
      <c r="H487" s="293" t="s">
        <v>5114</v>
      </c>
      <c r="I487" s="293">
        <v>202302</v>
      </c>
      <c r="J487" s="293" t="s">
        <v>5115</v>
      </c>
      <c r="K487" s="293" t="s">
        <v>655</v>
      </c>
      <c r="L487" s="293" t="s">
        <v>5543</v>
      </c>
      <c r="M487" s="293" t="s">
        <v>5544</v>
      </c>
      <c r="N487" s="293" t="s">
        <v>1112</v>
      </c>
      <c r="O487" s="295">
        <v>1718.8920525583039</v>
      </c>
      <c r="P487" s="294">
        <v>0</v>
      </c>
      <c r="Q487" s="294">
        <v>0</v>
      </c>
      <c r="R487" s="294">
        <v>0</v>
      </c>
      <c r="S487" s="296">
        <v>0</v>
      </c>
      <c r="T487" s="303">
        <v>0.73317807696421611</v>
      </c>
      <c r="U487" s="301">
        <v>0</v>
      </c>
      <c r="V487" s="301">
        <v>0</v>
      </c>
      <c r="W487" s="301">
        <v>0</v>
      </c>
      <c r="X487" s="302">
        <v>0</v>
      </c>
      <c r="Y487" s="303">
        <v>8.607018033798923E-2</v>
      </c>
      <c r="Z487" s="301">
        <v>0</v>
      </c>
      <c r="AA487" s="301">
        <v>0</v>
      </c>
      <c r="AB487" s="301">
        <v>0</v>
      </c>
      <c r="AC487" s="302">
        <v>0</v>
      </c>
      <c r="AD487" s="301">
        <v>7.4040878305352734E-2</v>
      </c>
      <c r="AE487" s="301">
        <v>0</v>
      </c>
      <c r="AF487" s="301">
        <v>0</v>
      </c>
      <c r="AG487" s="301">
        <v>0</v>
      </c>
      <c r="AH487" s="302">
        <v>0</v>
      </c>
      <c r="AI487" s="301">
        <v>1.8198805015833822E-8</v>
      </c>
      <c r="AJ487" s="301">
        <v>0</v>
      </c>
      <c r="AK487" s="301">
        <v>0</v>
      </c>
      <c r="AL487" s="301">
        <v>0</v>
      </c>
      <c r="AM487" s="302">
        <v>0</v>
      </c>
      <c r="AN487" s="293">
        <v>0</v>
      </c>
      <c r="AO487" s="457">
        <v>1718.8920525583039</v>
      </c>
      <c r="AP487" s="450">
        <v>0</v>
      </c>
      <c r="AQ487" s="450">
        <v>0</v>
      </c>
      <c r="AR487" s="450">
        <v>0</v>
      </c>
      <c r="AS487" s="451">
        <v>0</v>
      </c>
      <c r="AT487" s="452">
        <v>1260.2539696037716</v>
      </c>
      <c r="AU487" s="452">
        <v>0</v>
      </c>
      <c r="AV487" s="452">
        <v>0</v>
      </c>
      <c r="AW487" s="452">
        <v>0</v>
      </c>
      <c r="AX487" s="453">
        <v>0</v>
      </c>
      <c r="AY487" s="454">
        <v>-2.5059036340574892</v>
      </c>
      <c r="AZ487" s="455">
        <v>0</v>
      </c>
      <c r="BA487" s="455">
        <v>0</v>
      </c>
      <c r="BB487" s="455">
        <v>0</v>
      </c>
      <c r="BC487" s="456">
        <v>0</v>
      </c>
      <c r="BD487" s="454">
        <v>147.94534894522968</v>
      </c>
      <c r="BE487" s="455">
        <v>0</v>
      </c>
      <c r="BF487" s="455">
        <v>0</v>
      </c>
      <c r="BG487" s="455">
        <v>0</v>
      </c>
      <c r="BH487" s="456">
        <v>0</v>
      </c>
      <c r="BI487" s="454">
        <v>-7.4702562729438187</v>
      </c>
      <c r="BJ487" s="455">
        <v>0</v>
      </c>
      <c r="BK487" s="455">
        <v>0</v>
      </c>
      <c r="BL487" s="455">
        <v>0</v>
      </c>
      <c r="BM487" s="456">
        <v>0</v>
      </c>
      <c r="BN487" s="454">
        <v>0</v>
      </c>
      <c r="BO487" s="455">
        <v>0</v>
      </c>
      <c r="BP487" s="455">
        <v>0</v>
      </c>
      <c r="BQ487" s="455">
        <v>0</v>
      </c>
      <c r="BR487" s="456">
        <v>0</v>
      </c>
      <c r="BS487" s="454">
        <v>0</v>
      </c>
      <c r="BT487" s="455">
        <v>0</v>
      </c>
      <c r="BU487" s="455">
        <v>0</v>
      </c>
      <c r="BV487" s="455">
        <v>0</v>
      </c>
      <c r="BW487" s="456">
        <v>0</v>
      </c>
      <c r="BX487" s="454">
        <f t="shared" si="118"/>
        <v>109.19455833426119</v>
      </c>
      <c r="BY487" s="455">
        <f t="shared" si="106"/>
        <v>0</v>
      </c>
      <c r="BZ487" s="455">
        <f t="shared" si="107"/>
        <v>0</v>
      </c>
      <c r="CA487" s="455">
        <f t="shared" si="108"/>
        <v>0</v>
      </c>
      <c r="CB487" s="456">
        <f t="shared" si="109"/>
        <v>0</v>
      </c>
      <c r="CC487" s="454">
        <f t="shared" si="119"/>
        <v>107.58746447833197</v>
      </c>
      <c r="CD487" s="455">
        <f t="shared" si="110"/>
        <v>0</v>
      </c>
      <c r="CE487" s="455">
        <f t="shared" si="111"/>
        <v>0</v>
      </c>
      <c r="CF487" s="455">
        <f t="shared" si="112"/>
        <v>0</v>
      </c>
      <c r="CG487" s="456">
        <f t="shared" si="113"/>
        <v>0</v>
      </c>
      <c r="CH487" s="454">
        <f t="shared" si="120"/>
        <v>53.982613713240788</v>
      </c>
      <c r="CI487" s="455">
        <f t="shared" si="114"/>
        <v>0</v>
      </c>
      <c r="CJ487" s="455">
        <f t="shared" si="115"/>
        <v>0</v>
      </c>
      <c r="CK487" s="455">
        <f t="shared" si="116"/>
        <v>0</v>
      </c>
      <c r="CL487" s="456">
        <f t="shared" si="117"/>
        <v>0</v>
      </c>
      <c r="CM487" s="454">
        <v>49.904257390470413</v>
      </c>
      <c r="CN487" s="455">
        <v>0</v>
      </c>
      <c r="CO487" s="455">
        <v>0</v>
      </c>
      <c r="CP487" s="455">
        <v>0</v>
      </c>
      <c r="CQ487" s="456">
        <v>0</v>
      </c>
    </row>
    <row r="488" spans="1:95">
      <c r="A488" s="293">
        <v>5</v>
      </c>
      <c r="B488" s="293" t="s">
        <v>5545</v>
      </c>
      <c r="C488" s="293" t="e">
        <v>#N/A</v>
      </c>
      <c r="F488" s="293" t="s">
        <v>5542</v>
      </c>
      <c r="G488" s="293" t="s">
        <v>4581</v>
      </c>
      <c r="H488" s="293" t="s">
        <v>5114</v>
      </c>
      <c r="I488" s="293">
        <v>202302</v>
      </c>
      <c r="J488" s="293" t="s">
        <v>5115</v>
      </c>
      <c r="K488" s="293" t="s">
        <v>655</v>
      </c>
      <c r="L488" s="293" t="s">
        <v>5546</v>
      </c>
      <c r="M488" s="293" t="s">
        <v>918</v>
      </c>
      <c r="N488" s="293" t="s">
        <v>1112</v>
      </c>
      <c r="O488" s="295">
        <v>755.14211681717472</v>
      </c>
      <c r="P488" s="294">
        <v>0</v>
      </c>
      <c r="Q488" s="294">
        <v>0</v>
      </c>
      <c r="R488" s="294">
        <v>0</v>
      </c>
      <c r="S488" s="296">
        <v>0</v>
      </c>
      <c r="T488" s="303">
        <v>0.72644183506803761</v>
      </c>
      <c r="U488" s="301">
        <v>0</v>
      </c>
      <c r="V488" s="301">
        <v>0</v>
      </c>
      <c r="W488" s="301">
        <v>0</v>
      </c>
      <c r="X488" s="302">
        <v>0</v>
      </c>
      <c r="Y488" s="303">
        <v>7.6799214481764203E-2</v>
      </c>
      <c r="Z488" s="301">
        <v>0</v>
      </c>
      <c r="AA488" s="301">
        <v>0</v>
      </c>
      <c r="AB488" s="301">
        <v>0</v>
      </c>
      <c r="AC488" s="302">
        <v>0</v>
      </c>
      <c r="AD488" s="301">
        <v>5.98346921034539E-2</v>
      </c>
      <c r="AE488" s="301">
        <v>0</v>
      </c>
      <c r="AF488" s="301">
        <v>0</v>
      </c>
      <c r="AG488" s="301">
        <v>0</v>
      </c>
      <c r="AH488" s="302">
        <v>0</v>
      </c>
      <c r="AI488" s="301">
        <v>4.120816986078237E-5</v>
      </c>
      <c r="AJ488" s="301">
        <v>0</v>
      </c>
      <c r="AK488" s="301">
        <v>0</v>
      </c>
      <c r="AL488" s="301">
        <v>0</v>
      </c>
      <c r="AM488" s="302">
        <v>0</v>
      </c>
      <c r="AN488" s="293">
        <v>0</v>
      </c>
      <c r="AO488" s="457">
        <v>755.14211681717472</v>
      </c>
      <c r="AP488" s="450">
        <v>0</v>
      </c>
      <c r="AQ488" s="450">
        <v>0</v>
      </c>
      <c r="AR488" s="450">
        <v>0</v>
      </c>
      <c r="AS488" s="451">
        <v>0</v>
      </c>
      <c r="AT488" s="452">
        <v>548.5668250778308</v>
      </c>
      <c r="AU488" s="452">
        <v>0</v>
      </c>
      <c r="AV488" s="452">
        <v>0</v>
      </c>
      <c r="AW488" s="452">
        <v>0</v>
      </c>
      <c r="AX488" s="453">
        <v>0</v>
      </c>
      <c r="AY488" s="454">
        <v>-1.090776647914953</v>
      </c>
      <c r="AZ488" s="455">
        <v>0</v>
      </c>
      <c r="BA488" s="455">
        <v>0</v>
      </c>
      <c r="BB488" s="455">
        <v>0</v>
      </c>
      <c r="BC488" s="456">
        <v>0</v>
      </c>
      <c r="BD488" s="454">
        <v>57.994321393655639</v>
      </c>
      <c r="BE488" s="455">
        <v>0</v>
      </c>
      <c r="BF488" s="455">
        <v>0</v>
      </c>
      <c r="BG488" s="455">
        <v>0</v>
      </c>
      <c r="BH488" s="456">
        <v>0</v>
      </c>
      <c r="BI488" s="454">
        <v>-2.9283275633522035</v>
      </c>
      <c r="BJ488" s="455">
        <v>0</v>
      </c>
      <c r="BK488" s="455">
        <v>0</v>
      </c>
      <c r="BL488" s="455">
        <v>0</v>
      </c>
      <c r="BM488" s="456">
        <v>0</v>
      </c>
      <c r="BN488" s="454">
        <v>0</v>
      </c>
      <c r="BO488" s="455">
        <v>0</v>
      </c>
      <c r="BP488" s="455">
        <v>0</v>
      </c>
      <c r="BQ488" s="455">
        <v>0</v>
      </c>
      <c r="BR488" s="456">
        <v>0</v>
      </c>
      <c r="BS488" s="454">
        <v>0</v>
      </c>
      <c r="BT488" s="455">
        <v>0</v>
      </c>
      <c r="BU488" s="455">
        <v>0</v>
      </c>
      <c r="BV488" s="455">
        <v>0</v>
      </c>
      <c r="BW488" s="456">
        <v>0</v>
      </c>
      <c r="BX488" s="454">
        <f t="shared" si="118"/>
        <v>47.971255555417457</v>
      </c>
      <c r="BY488" s="455">
        <f t="shared" si="106"/>
        <v>0</v>
      </c>
      <c r="BZ488" s="455">
        <f t="shared" si="107"/>
        <v>0</v>
      </c>
      <c r="CA488" s="455">
        <f t="shared" si="108"/>
        <v>0</v>
      </c>
      <c r="CB488" s="456">
        <f t="shared" si="109"/>
        <v>0</v>
      </c>
      <c r="CC488" s="454">
        <f t="shared" si="119"/>
        <v>47.265228522199152</v>
      </c>
      <c r="CD488" s="455">
        <f t="shared" si="110"/>
        <v>0</v>
      </c>
      <c r="CE488" s="455">
        <f t="shared" si="111"/>
        <v>0</v>
      </c>
      <c r="CF488" s="455">
        <f t="shared" si="112"/>
        <v>0</v>
      </c>
      <c r="CG488" s="456">
        <f t="shared" si="113"/>
        <v>0</v>
      </c>
      <c r="CH488" s="454">
        <f t="shared" si="120"/>
        <v>23.715593501097871</v>
      </c>
      <c r="CI488" s="455">
        <f t="shared" si="114"/>
        <v>0</v>
      </c>
      <c r="CJ488" s="455">
        <f t="shared" si="115"/>
        <v>0</v>
      </c>
      <c r="CK488" s="455">
        <f t="shared" si="116"/>
        <v>0</v>
      </c>
      <c r="CL488" s="456">
        <f t="shared" si="117"/>
        <v>0</v>
      </c>
      <c r="CM488" s="454">
        <v>33.647996978241139</v>
      </c>
      <c r="CN488" s="455">
        <v>0</v>
      </c>
      <c r="CO488" s="455">
        <v>0</v>
      </c>
      <c r="CP488" s="455">
        <v>0</v>
      </c>
      <c r="CQ488" s="456">
        <v>0</v>
      </c>
    </row>
    <row r="489" spans="1:95">
      <c r="A489" s="293">
        <v>5</v>
      </c>
      <c r="B489" s="293" t="s">
        <v>5547</v>
      </c>
      <c r="C489" s="293" t="e">
        <v>#N/A</v>
      </c>
      <c r="F489" s="293" t="s">
        <v>5548</v>
      </c>
      <c r="G489" s="293" t="s">
        <v>4581</v>
      </c>
      <c r="H489" s="293" t="s">
        <v>5114</v>
      </c>
      <c r="I489" s="293">
        <v>202302</v>
      </c>
      <c r="J489" s="293" t="s">
        <v>5115</v>
      </c>
      <c r="K489" s="293" t="s">
        <v>655</v>
      </c>
      <c r="L489" s="293" t="s">
        <v>5549</v>
      </c>
      <c r="M489" s="293" t="s">
        <v>5550</v>
      </c>
      <c r="N489" s="293" t="s">
        <v>1112</v>
      </c>
      <c r="O489" s="295">
        <v>824.87279742233602</v>
      </c>
      <c r="P489" s="294">
        <v>0</v>
      </c>
      <c r="Q489" s="294">
        <v>0</v>
      </c>
      <c r="R489" s="294">
        <v>0</v>
      </c>
      <c r="S489" s="296">
        <v>0</v>
      </c>
      <c r="T489" s="303">
        <v>0.73274301283411936</v>
      </c>
      <c r="U489" s="301">
        <v>0</v>
      </c>
      <c r="V489" s="301">
        <v>0</v>
      </c>
      <c r="W489" s="301">
        <v>0</v>
      </c>
      <c r="X489" s="302">
        <v>0</v>
      </c>
      <c r="Y489" s="303">
        <v>7.9948272824628672E-2</v>
      </c>
      <c r="Z489" s="301">
        <v>0</v>
      </c>
      <c r="AA489" s="301">
        <v>0</v>
      </c>
      <c r="AB489" s="301">
        <v>0</v>
      </c>
      <c r="AC489" s="302">
        <v>0</v>
      </c>
      <c r="AD489" s="301">
        <v>6.8159050085013689E-2</v>
      </c>
      <c r="AE489" s="301">
        <v>0</v>
      </c>
      <c r="AF489" s="301">
        <v>0</v>
      </c>
      <c r="AG489" s="301">
        <v>0</v>
      </c>
      <c r="AH489" s="302">
        <v>0</v>
      </c>
      <c r="AI489" s="301">
        <v>1.7394065399128041E-4</v>
      </c>
      <c r="AJ489" s="301">
        <v>0</v>
      </c>
      <c r="AK489" s="301">
        <v>0</v>
      </c>
      <c r="AL489" s="301">
        <v>0</v>
      </c>
      <c r="AM489" s="302">
        <v>0</v>
      </c>
      <c r="AN489" s="293">
        <v>0</v>
      </c>
      <c r="AO489" s="457">
        <v>824.87279742233602</v>
      </c>
      <c r="AP489" s="450">
        <v>0</v>
      </c>
      <c r="AQ489" s="450">
        <v>0</v>
      </c>
      <c r="AR489" s="450">
        <v>0</v>
      </c>
      <c r="AS489" s="451">
        <v>0</v>
      </c>
      <c r="AT489" s="452">
        <v>604.41977878815067</v>
      </c>
      <c r="AU489" s="452">
        <v>0</v>
      </c>
      <c r="AV489" s="452">
        <v>0</v>
      </c>
      <c r="AW489" s="452">
        <v>0</v>
      </c>
      <c r="AX489" s="453">
        <v>0</v>
      </c>
      <c r="AY489" s="454">
        <v>-1.2018353099396717</v>
      </c>
      <c r="AZ489" s="455">
        <v>0</v>
      </c>
      <c r="BA489" s="455">
        <v>0</v>
      </c>
      <c r="BB489" s="455">
        <v>0</v>
      </c>
      <c r="BC489" s="456">
        <v>0</v>
      </c>
      <c r="BD489" s="454">
        <v>65.947155453935579</v>
      </c>
      <c r="BE489" s="455">
        <v>0</v>
      </c>
      <c r="BF489" s="455">
        <v>0</v>
      </c>
      <c r="BG489" s="455">
        <v>0</v>
      </c>
      <c r="BH489" s="456">
        <v>0</v>
      </c>
      <c r="BI489" s="454">
        <v>-3.3298927963929623</v>
      </c>
      <c r="BJ489" s="455">
        <v>0</v>
      </c>
      <c r="BK489" s="455">
        <v>0</v>
      </c>
      <c r="BL489" s="455">
        <v>0</v>
      </c>
      <c r="BM489" s="456">
        <v>0</v>
      </c>
      <c r="BN489" s="454">
        <v>0</v>
      </c>
      <c r="BO489" s="455">
        <v>0</v>
      </c>
      <c r="BP489" s="455">
        <v>0</v>
      </c>
      <c r="BQ489" s="455">
        <v>0</v>
      </c>
      <c r="BR489" s="456">
        <v>0</v>
      </c>
      <c r="BS489" s="454">
        <v>0</v>
      </c>
      <c r="BT489" s="455">
        <v>0</v>
      </c>
      <c r="BU489" s="455">
        <v>0</v>
      </c>
      <c r="BV489" s="455">
        <v>0</v>
      </c>
      <c r="BW489" s="456">
        <v>0</v>
      </c>
      <c r="BX489" s="454">
        <f t="shared" si="118"/>
        <v>52.400975769491083</v>
      </c>
      <c r="BY489" s="455">
        <f t="shared" si="106"/>
        <v>0</v>
      </c>
      <c r="BZ489" s="455">
        <f t="shared" si="107"/>
        <v>0</v>
      </c>
      <c r="CA489" s="455">
        <f t="shared" si="108"/>
        <v>0</v>
      </c>
      <c r="CB489" s="456">
        <f t="shared" si="109"/>
        <v>0</v>
      </c>
      <c r="CC489" s="454">
        <f t="shared" si="119"/>
        <v>51.629753398262153</v>
      </c>
      <c r="CD489" s="455">
        <f t="shared" si="110"/>
        <v>0</v>
      </c>
      <c r="CE489" s="455">
        <f t="shared" si="111"/>
        <v>0</v>
      </c>
      <c r="CF489" s="455">
        <f t="shared" si="112"/>
        <v>0</v>
      </c>
      <c r="CG489" s="456">
        <f t="shared" si="113"/>
        <v>0</v>
      </c>
      <c r="CH489" s="454">
        <f t="shared" si="120"/>
        <v>25.905518336381913</v>
      </c>
      <c r="CI489" s="455">
        <f t="shared" si="114"/>
        <v>0</v>
      </c>
      <c r="CJ489" s="455">
        <f t="shared" si="115"/>
        <v>0</v>
      </c>
      <c r="CK489" s="455">
        <f t="shared" si="116"/>
        <v>0</v>
      </c>
      <c r="CL489" s="456">
        <f t="shared" si="117"/>
        <v>0</v>
      </c>
      <c r="CM489" s="454">
        <v>29.101343782447422</v>
      </c>
      <c r="CN489" s="455">
        <v>0</v>
      </c>
      <c r="CO489" s="455">
        <v>0</v>
      </c>
      <c r="CP489" s="455">
        <v>0</v>
      </c>
      <c r="CQ489" s="456">
        <v>0</v>
      </c>
    </row>
    <row r="490" spans="1:95">
      <c r="A490" s="293">
        <v>5</v>
      </c>
      <c r="B490" s="293" t="s">
        <v>5551</v>
      </c>
      <c r="C490" s="293" t="e">
        <v>#N/A</v>
      </c>
      <c r="F490" s="293" t="s">
        <v>5548</v>
      </c>
      <c r="G490" s="293" t="s">
        <v>4581</v>
      </c>
      <c r="H490" s="293" t="s">
        <v>5114</v>
      </c>
      <c r="I490" s="293">
        <v>202302</v>
      </c>
      <c r="J490" s="293" t="s">
        <v>5115</v>
      </c>
      <c r="K490" s="293" t="s">
        <v>655</v>
      </c>
      <c r="L490" s="293" t="s">
        <v>5552</v>
      </c>
      <c r="M490" s="293" t="s">
        <v>5553</v>
      </c>
      <c r="N490" s="293" t="s">
        <v>1112</v>
      </c>
      <c r="O490" s="295">
        <v>173.51439032009742</v>
      </c>
      <c r="P490" s="294">
        <v>0</v>
      </c>
      <c r="Q490" s="294">
        <v>0</v>
      </c>
      <c r="R490" s="294">
        <v>0</v>
      </c>
      <c r="S490" s="296">
        <v>0</v>
      </c>
      <c r="T490" s="303">
        <v>0.74656218909870808</v>
      </c>
      <c r="U490" s="301">
        <v>0</v>
      </c>
      <c r="V490" s="301">
        <v>0</v>
      </c>
      <c r="W490" s="301">
        <v>0</v>
      </c>
      <c r="X490" s="302">
        <v>0</v>
      </c>
      <c r="Y490" s="303">
        <v>7.4663116050131081E-2</v>
      </c>
      <c r="Z490" s="301">
        <v>0</v>
      </c>
      <c r="AA490" s="301">
        <v>0</v>
      </c>
      <c r="AB490" s="301">
        <v>0</v>
      </c>
      <c r="AC490" s="302">
        <v>0</v>
      </c>
      <c r="AD490" s="301">
        <v>6.2714765931165664E-2</v>
      </c>
      <c r="AE490" s="301">
        <v>0</v>
      </c>
      <c r="AF490" s="301">
        <v>0</v>
      </c>
      <c r="AG490" s="301">
        <v>0</v>
      </c>
      <c r="AH490" s="302">
        <v>0</v>
      </c>
      <c r="AI490" s="301">
        <v>7.3501840653603505E-5</v>
      </c>
      <c r="AJ490" s="301">
        <v>0</v>
      </c>
      <c r="AK490" s="301">
        <v>0</v>
      </c>
      <c r="AL490" s="301">
        <v>0</v>
      </c>
      <c r="AM490" s="302">
        <v>0</v>
      </c>
      <c r="AN490" s="293">
        <v>0</v>
      </c>
      <c r="AO490" s="457">
        <v>173.51439032009742</v>
      </c>
      <c r="AP490" s="450">
        <v>0</v>
      </c>
      <c r="AQ490" s="450">
        <v>0</v>
      </c>
      <c r="AR490" s="450">
        <v>0</v>
      </c>
      <c r="AS490" s="451">
        <v>0</v>
      </c>
      <c r="AT490" s="452">
        <v>129.53928307749962</v>
      </c>
      <c r="AU490" s="452">
        <v>0</v>
      </c>
      <c r="AV490" s="452">
        <v>0</v>
      </c>
      <c r="AW490" s="452">
        <v>0</v>
      </c>
      <c r="AX490" s="453">
        <v>0</v>
      </c>
      <c r="AY490" s="454">
        <v>-0.25757741538331957</v>
      </c>
      <c r="AZ490" s="455">
        <v>0</v>
      </c>
      <c r="BA490" s="455">
        <v>0</v>
      </c>
      <c r="BB490" s="455">
        <v>0</v>
      </c>
      <c r="BC490" s="456">
        <v>0</v>
      </c>
      <c r="BD490" s="454">
        <v>12.955125060837174</v>
      </c>
      <c r="BE490" s="455">
        <v>0</v>
      </c>
      <c r="BF490" s="455">
        <v>0</v>
      </c>
      <c r="BG490" s="455">
        <v>0</v>
      </c>
      <c r="BH490" s="456">
        <v>0</v>
      </c>
      <c r="BI490" s="454">
        <v>-0.65414766292057247</v>
      </c>
      <c r="BJ490" s="455">
        <v>0</v>
      </c>
      <c r="BK490" s="455">
        <v>0</v>
      </c>
      <c r="BL490" s="455">
        <v>0</v>
      </c>
      <c r="BM490" s="456">
        <v>0</v>
      </c>
      <c r="BN490" s="454">
        <v>0</v>
      </c>
      <c r="BO490" s="455">
        <v>0</v>
      </c>
      <c r="BP490" s="455">
        <v>0</v>
      </c>
      <c r="BQ490" s="455">
        <v>0</v>
      </c>
      <c r="BR490" s="456">
        <v>0</v>
      </c>
      <c r="BS490" s="454">
        <v>0</v>
      </c>
      <c r="BT490" s="455">
        <v>0</v>
      </c>
      <c r="BU490" s="455">
        <v>0</v>
      </c>
      <c r="BV490" s="455">
        <v>0</v>
      </c>
      <c r="BW490" s="456">
        <v>0</v>
      </c>
      <c r="BX490" s="454">
        <f t="shared" si="118"/>
        <v>11.022697549530369</v>
      </c>
      <c r="BY490" s="455">
        <f t="shared" si="106"/>
        <v>0</v>
      </c>
      <c r="BZ490" s="455">
        <f t="shared" si="107"/>
        <v>0</v>
      </c>
      <c r="CA490" s="455">
        <f t="shared" si="108"/>
        <v>0</v>
      </c>
      <c r="CB490" s="456">
        <f t="shared" si="109"/>
        <v>0</v>
      </c>
      <c r="CC490" s="454">
        <f t="shared" si="119"/>
        <v>10.860468682287832</v>
      </c>
      <c r="CD490" s="455">
        <f t="shared" si="110"/>
        <v>0</v>
      </c>
      <c r="CE490" s="455">
        <f t="shared" si="111"/>
        <v>0</v>
      </c>
      <c r="CF490" s="455">
        <f t="shared" si="112"/>
        <v>0</v>
      </c>
      <c r="CG490" s="456">
        <f t="shared" si="113"/>
        <v>0</v>
      </c>
      <c r="CH490" s="454">
        <f t="shared" si="120"/>
        <v>5.4493010729774083</v>
      </c>
      <c r="CI490" s="455">
        <f t="shared" si="114"/>
        <v>0</v>
      </c>
      <c r="CJ490" s="455">
        <f t="shared" si="115"/>
        <v>0</v>
      </c>
      <c r="CK490" s="455">
        <f t="shared" si="116"/>
        <v>0</v>
      </c>
      <c r="CL490" s="456">
        <f t="shared" si="117"/>
        <v>0</v>
      </c>
      <c r="CM490" s="454">
        <v>4.599239955268942</v>
      </c>
      <c r="CN490" s="455">
        <v>0</v>
      </c>
      <c r="CO490" s="455">
        <v>0</v>
      </c>
      <c r="CP490" s="455">
        <v>0</v>
      </c>
      <c r="CQ490" s="456">
        <v>0</v>
      </c>
    </row>
    <row r="491" spans="1:95">
      <c r="A491" s="293">
        <v>5</v>
      </c>
      <c r="B491" s="293" t="s">
        <v>5554</v>
      </c>
      <c r="C491" s="293" t="e">
        <v>#N/A</v>
      </c>
      <c r="F491" s="293" t="s">
        <v>5542</v>
      </c>
      <c r="G491" s="293" t="s">
        <v>4581</v>
      </c>
      <c r="H491" s="293" t="s">
        <v>5114</v>
      </c>
      <c r="I491" s="293">
        <v>202302</v>
      </c>
      <c r="J491" s="293" t="s">
        <v>5115</v>
      </c>
      <c r="K491" s="293" t="s">
        <v>655</v>
      </c>
      <c r="L491" s="293" t="s">
        <v>5555</v>
      </c>
      <c r="M491" s="293" t="s">
        <v>5556</v>
      </c>
      <c r="N491" s="293" t="s">
        <v>1112</v>
      </c>
      <c r="O491" s="295">
        <v>164.2411478952603</v>
      </c>
      <c r="P491" s="294">
        <v>0</v>
      </c>
      <c r="Q491" s="294">
        <v>0</v>
      </c>
      <c r="R491" s="294">
        <v>0</v>
      </c>
      <c r="S491" s="296">
        <v>0</v>
      </c>
      <c r="T491" s="303">
        <v>0.70975753774647099</v>
      </c>
      <c r="U491" s="301">
        <v>0</v>
      </c>
      <c r="V491" s="301">
        <v>0</v>
      </c>
      <c r="W491" s="301">
        <v>0</v>
      </c>
      <c r="X491" s="302">
        <v>0</v>
      </c>
      <c r="Y491" s="303">
        <v>7.16021932488283E-2</v>
      </c>
      <c r="Z491" s="301">
        <v>0</v>
      </c>
      <c r="AA491" s="301">
        <v>0</v>
      </c>
      <c r="AB491" s="301">
        <v>0</v>
      </c>
      <c r="AC491" s="302">
        <v>0</v>
      </c>
      <c r="AD491" s="301">
        <v>5.8465004409760733E-2</v>
      </c>
      <c r="AE491" s="301">
        <v>0</v>
      </c>
      <c r="AF491" s="301">
        <v>0</v>
      </c>
      <c r="AG491" s="301">
        <v>0</v>
      </c>
      <c r="AH491" s="302">
        <v>0</v>
      </c>
      <c r="AI491" s="301">
        <v>1.4281958946531722E-5</v>
      </c>
      <c r="AJ491" s="301">
        <v>0</v>
      </c>
      <c r="AK491" s="301">
        <v>0</v>
      </c>
      <c r="AL491" s="301">
        <v>0</v>
      </c>
      <c r="AM491" s="302">
        <v>0</v>
      </c>
      <c r="AN491" s="293">
        <v>0</v>
      </c>
      <c r="AO491" s="457">
        <v>164.2411478952603</v>
      </c>
      <c r="AP491" s="450">
        <v>0</v>
      </c>
      <c r="AQ491" s="450">
        <v>0</v>
      </c>
      <c r="AR491" s="450">
        <v>0</v>
      </c>
      <c r="AS491" s="451">
        <v>0</v>
      </c>
      <c r="AT491" s="452">
        <v>116.57139272679393</v>
      </c>
      <c r="AU491" s="452">
        <v>0</v>
      </c>
      <c r="AV491" s="452">
        <v>0</v>
      </c>
      <c r="AW491" s="452">
        <v>0</v>
      </c>
      <c r="AX491" s="453">
        <v>0</v>
      </c>
      <c r="AY491" s="454">
        <v>-0.23179191155657158</v>
      </c>
      <c r="AZ491" s="455">
        <v>0</v>
      </c>
      <c r="BA491" s="455">
        <v>0</v>
      </c>
      <c r="BB491" s="455">
        <v>0</v>
      </c>
      <c r="BC491" s="456">
        <v>0</v>
      </c>
      <c r="BD491" s="454">
        <v>11.760026411005818</v>
      </c>
      <c r="BE491" s="455">
        <v>0</v>
      </c>
      <c r="BF491" s="455">
        <v>0</v>
      </c>
      <c r="BG491" s="455">
        <v>0</v>
      </c>
      <c r="BH491" s="456">
        <v>0</v>
      </c>
      <c r="BI491" s="454">
        <v>-0.59380312860882145</v>
      </c>
      <c r="BJ491" s="455">
        <v>0</v>
      </c>
      <c r="BK491" s="455">
        <v>0</v>
      </c>
      <c r="BL491" s="455">
        <v>0</v>
      </c>
      <c r="BM491" s="456">
        <v>0</v>
      </c>
      <c r="BN491" s="454">
        <v>0</v>
      </c>
      <c r="BO491" s="455">
        <v>0</v>
      </c>
      <c r="BP491" s="455">
        <v>0</v>
      </c>
      <c r="BQ491" s="455">
        <v>0</v>
      </c>
      <c r="BR491" s="456">
        <v>0</v>
      </c>
      <c r="BS491" s="454">
        <v>0</v>
      </c>
      <c r="BT491" s="455">
        <v>0</v>
      </c>
      <c r="BU491" s="455">
        <v>0</v>
      </c>
      <c r="BV491" s="455">
        <v>0</v>
      </c>
      <c r="BW491" s="456">
        <v>0</v>
      </c>
      <c r="BX491" s="454">
        <f t="shared" si="118"/>
        <v>10.433604354643846</v>
      </c>
      <c r="BY491" s="455">
        <f t="shared" si="106"/>
        <v>0</v>
      </c>
      <c r="BZ491" s="455">
        <f t="shared" si="107"/>
        <v>0</v>
      </c>
      <c r="CA491" s="455">
        <f t="shared" si="108"/>
        <v>0</v>
      </c>
      <c r="CB491" s="456">
        <f t="shared" si="109"/>
        <v>0</v>
      </c>
      <c r="CC491" s="454">
        <f t="shared" si="119"/>
        <v>10.280045590275611</v>
      </c>
      <c r="CD491" s="455">
        <f t="shared" si="110"/>
        <v>0</v>
      </c>
      <c r="CE491" s="455">
        <f t="shared" si="111"/>
        <v>0</v>
      </c>
      <c r="CF491" s="455">
        <f t="shared" si="112"/>
        <v>0</v>
      </c>
      <c r="CG491" s="456">
        <f t="shared" si="113"/>
        <v>0</v>
      </c>
      <c r="CH491" s="454">
        <f t="shared" si="120"/>
        <v>5.1580705312199076</v>
      </c>
      <c r="CI491" s="455">
        <f t="shared" si="114"/>
        <v>0</v>
      </c>
      <c r="CJ491" s="455">
        <f t="shared" si="115"/>
        <v>0</v>
      </c>
      <c r="CK491" s="455">
        <f t="shared" si="116"/>
        <v>0</v>
      </c>
      <c r="CL491" s="456">
        <f t="shared" si="117"/>
        <v>0</v>
      </c>
      <c r="CM491" s="454">
        <v>10.863603321486607</v>
      </c>
      <c r="CN491" s="455">
        <v>0</v>
      </c>
      <c r="CO491" s="455">
        <v>0</v>
      </c>
      <c r="CP491" s="455">
        <v>0</v>
      </c>
      <c r="CQ491" s="456">
        <v>0</v>
      </c>
    </row>
    <row r="492" spans="1:95">
      <c r="A492" s="293">
        <v>5</v>
      </c>
      <c r="B492" s="293" t="s">
        <v>5557</v>
      </c>
      <c r="C492" s="293" t="e">
        <v>#N/A</v>
      </c>
      <c r="F492" s="293" t="s">
        <v>5542</v>
      </c>
      <c r="G492" s="293" t="s">
        <v>4581</v>
      </c>
      <c r="H492" s="293" t="s">
        <v>5114</v>
      </c>
      <c r="I492" s="293">
        <v>202302</v>
      </c>
      <c r="J492" s="293" t="s">
        <v>5115</v>
      </c>
      <c r="K492" s="293" t="s">
        <v>655</v>
      </c>
      <c r="L492" s="293" t="s">
        <v>5558</v>
      </c>
      <c r="M492" s="293" t="s">
        <v>927</v>
      </c>
      <c r="N492" s="293" t="s">
        <v>1112</v>
      </c>
      <c r="O492" s="295">
        <v>1093.8369903816267</v>
      </c>
      <c r="P492" s="294">
        <v>0</v>
      </c>
      <c r="Q492" s="294">
        <v>0</v>
      </c>
      <c r="R492" s="294">
        <v>0</v>
      </c>
      <c r="S492" s="296">
        <v>0</v>
      </c>
      <c r="T492" s="303">
        <v>0.74031769996215746</v>
      </c>
      <c r="U492" s="301">
        <v>0</v>
      </c>
      <c r="V492" s="301">
        <v>0</v>
      </c>
      <c r="W492" s="301">
        <v>0</v>
      </c>
      <c r="X492" s="302">
        <v>0</v>
      </c>
      <c r="Y492" s="303">
        <v>8.607018033798923E-2</v>
      </c>
      <c r="Z492" s="301">
        <v>0</v>
      </c>
      <c r="AA492" s="301">
        <v>0</v>
      </c>
      <c r="AB492" s="301">
        <v>0</v>
      </c>
      <c r="AC492" s="302">
        <v>0</v>
      </c>
      <c r="AD492" s="301">
        <v>7.4040878305352734E-2</v>
      </c>
      <c r="AE492" s="301">
        <v>0</v>
      </c>
      <c r="AF492" s="301">
        <v>0</v>
      </c>
      <c r="AG492" s="301">
        <v>0</v>
      </c>
      <c r="AH492" s="302">
        <v>0</v>
      </c>
      <c r="AI492" s="301">
        <v>1.8198805015833822E-8</v>
      </c>
      <c r="AJ492" s="301">
        <v>0</v>
      </c>
      <c r="AK492" s="301">
        <v>0</v>
      </c>
      <c r="AL492" s="301">
        <v>0</v>
      </c>
      <c r="AM492" s="302">
        <v>0</v>
      </c>
      <c r="AN492" s="293">
        <v>0</v>
      </c>
      <c r="AO492" s="457">
        <v>1093.8369903816267</v>
      </c>
      <c r="AP492" s="450">
        <v>0</v>
      </c>
      <c r="AQ492" s="450">
        <v>0</v>
      </c>
      <c r="AR492" s="450">
        <v>0</v>
      </c>
      <c r="AS492" s="451">
        <v>0</v>
      </c>
      <c r="AT492" s="452">
        <v>809.78688485285443</v>
      </c>
      <c r="AU492" s="452">
        <v>0</v>
      </c>
      <c r="AV492" s="452">
        <v>0</v>
      </c>
      <c r="AW492" s="452">
        <v>0</v>
      </c>
      <c r="AX492" s="453">
        <v>0</v>
      </c>
      <c r="AY492" s="454">
        <v>-1.6101896494742758</v>
      </c>
      <c r="AZ492" s="455">
        <v>0</v>
      </c>
      <c r="BA492" s="455">
        <v>0</v>
      </c>
      <c r="BB492" s="455">
        <v>0</v>
      </c>
      <c r="BC492" s="456">
        <v>0</v>
      </c>
      <c r="BD492" s="454">
        <v>94.146747022509999</v>
      </c>
      <c r="BE492" s="455">
        <v>0</v>
      </c>
      <c r="BF492" s="455">
        <v>0</v>
      </c>
      <c r="BG492" s="455">
        <v>0</v>
      </c>
      <c r="BH492" s="456">
        <v>0</v>
      </c>
      <c r="BI492" s="454">
        <v>-4.7537846409928459</v>
      </c>
      <c r="BJ492" s="455">
        <v>0</v>
      </c>
      <c r="BK492" s="455">
        <v>0</v>
      </c>
      <c r="BL492" s="455">
        <v>0</v>
      </c>
      <c r="BM492" s="456">
        <v>0</v>
      </c>
      <c r="BN492" s="454">
        <v>0</v>
      </c>
      <c r="BO492" s="455">
        <v>0</v>
      </c>
      <c r="BP492" s="455">
        <v>0</v>
      </c>
      <c r="BQ492" s="455">
        <v>0</v>
      </c>
      <c r="BR492" s="456">
        <v>0</v>
      </c>
      <c r="BS492" s="454">
        <v>0</v>
      </c>
      <c r="BT492" s="455">
        <v>0</v>
      </c>
      <c r="BU492" s="455">
        <v>0</v>
      </c>
      <c r="BV492" s="455">
        <v>0</v>
      </c>
      <c r="BW492" s="456">
        <v>0</v>
      </c>
      <c r="BX492" s="454">
        <f t="shared" si="118"/>
        <v>69.487229798188764</v>
      </c>
      <c r="BY492" s="455">
        <f t="shared" si="106"/>
        <v>0</v>
      </c>
      <c r="BZ492" s="455">
        <f t="shared" si="107"/>
        <v>0</v>
      </c>
      <c r="CA492" s="455">
        <f t="shared" si="108"/>
        <v>0</v>
      </c>
      <c r="CB492" s="456">
        <f t="shared" si="109"/>
        <v>0</v>
      </c>
      <c r="CC492" s="454">
        <f t="shared" si="119"/>
        <v>68.464536893178206</v>
      </c>
      <c r="CD492" s="455">
        <f t="shared" si="110"/>
        <v>0</v>
      </c>
      <c r="CE492" s="455">
        <f t="shared" si="111"/>
        <v>0</v>
      </c>
      <c r="CF492" s="455">
        <f t="shared" si="112"/>
        <v>0</v>
      </c>
      <c r="CG492" s="456">
        <f t="shared" si="113"/>
        <v>0</v>
      </c>
      <c r="CH492" s="454">
        <f t="shared" si="120"/>
        <v>34.352465373925718</v>
      </c>
      <c r="CI492" s="455">
        <f t="shared" si="114"/>
        <v>0</v>
      </c>
      <c r="CJ492" s="455">
        <f t="shared" si="115"/>
        <v>0</v>
      </c>
      <c r="CK492" s="455">
        <f t="shared" si="116"/>
        <v>0</v>
      </c>
      <c r="CL492" s="456">
        <f t="shared" si="117"/>
        <v>0</v>
      </c>
      <c r="CM492" s="454">
        <v>23.963100731436938</v>
      </c>
      <c r="CN492" s="455">
        <v>0</v>
      </c>
      <c r="CO492" s="455">
        <v>0</v>
      </c>
      <c r="CP492" s="455">
        <v>0</v>
      </c>
      <c r="CQ492" s="456">
        <v>0</v>
      </c>
    </row>
    <row r="493" spans="1:95">
      <c r="A493" s="293">
        <v>5</v>
      </c>
      <c r="B493" s="293" t="s">
        <v>5559</v>
      </c>
      <c r="C493" s="293" t="e">
        <v>#N/A</v>
      </c>
      <c r="F493" s="293" t="s">
        <v>5560</v>
      </c>
      <c r="G493" s="293" t="s">
        <v>4581</v>
      </c>
      <c r="H493" s="293" t="s">
        <v>5114</v>
      </c>
      <c r="I493" s="293">
        <v>202302</v>
      </c>
      <c r="J493" s="293" t="s">
        <v>5115</v>
      </c>
      <c r="K493" s="293" t="s">
        <v>655</v>
      </c>
      <c r="N493" s="293" t="s">
        <v>1135</v>
      </c>
      <c r="O493" s="295">
        <v>0</v>
      </c>
      <c r="P493" s="294">
        <v>0</v>
      </c>
      <c r="Q493" s="294">
        <v>0</v>
      </c>
      <c r="R493" s="294">
        <v>0</v>
      </c>
      <c r="S493" s="296">
        <v>0</v>
      </c>
      <c r="T493" s="303">
        <v>0</v>
      </c>
      <c r="U493" s="301">
        <v>0</v>
      </c>
      <c r="V493" s="301">
        <v>0</v>
      </c>
      <c r="W493" s="301">
        <v>0</v>
      </c>
      <c r="X493" s="302">
        <v>0</v>
      </c>
      <c r="Y493" s="303">
        <v>0</v>
      </c>
      <c r="Z493" s="301">
        <v>0</v>
      </c>
      <c r="AA493" s="301">
        <v>0</v>
      </c>
      <c r="AB493" s="301">
        <v>0</v>
      </c>
      <c r="AC493" s="302">
        <v>0</v>
      </c>
      <c r="AD493" s="301">
        <v>0</v>
      </c>
      <c r="AE493" s="301">
        <v>0</v>
      </c>
      <c r="AF493" s="301">
        <v>0</v>
      </c>
      <c r="AG493" s="301">
        <v>0</v>
      </c>
      <c r="AH493" s="302">
        <v>0</v>
      </c>
      <c r="AI493" s="301">
        <v>0</v>
      </c>
      <c r="AJ493" s="301">
        <v>0</v>
      </c>
      <c r="AK493" s="301">
        <v>0</v>
      </c>
      <c r="AL493" s="301">
        <v>0</v>
      </c>
      <c r="AM493" s="302">
        <v>0</v>
      </c>
      <c r="AN493" s="293">
        <v>3</v>
      </c>
      <c r="AO493" s="457">
        <v>0</v>
      </c>
      <c r="AP493" s="450">
        <v>0</v>
      </c>
      <c r="AQ493" s="450">
        <v>0</v>
      </c>
      <c r="AR493" s="450">
        <v>0</v>
      </c>
      <c r="AS493" s="451">
        <v>0</v>
      </c>
      <c r="AT493" s="452">
        <v>0</v>
      </c>
      <c r="AU493" s="452">
        <v>0</v>
      </c>
      <c r="AV493" s="452">
        <v>0</v>
      </c>
      <c r="AW493" s="452">
        <v>0</v>
      </c>
      <c r="AX493" s="453">
        <v>0</v>
      </c>
      <c r="AY493" s="454">
        <v>0</v>
      </c>
      <c r="AZ493" s="455">
        <v>0</v>
      </c>
      <c r="BA493" s="455">
        <v>0</v>
      </c>
      <c r="BB493" s="455">
        <v>0</v>
      </c>
      <c r="BC493" s="456">
        <v>0</v>
      </c>
      <c r="BD493" s="454">
        <v>0</v>
      </c>
      <c r="BE493" s="455">
        <v>0</v>
      </c>
      <c r="BF493" s="455">
        <v>0</v>
      </c>
      <c r="BG493" s="455">
        <v>0</v>
      </c>
      <c r="BH493" s="456">
        <v>0</v>
      </c>
      <c r="BI493" s="454">
        <v>0</v>
      </c>
      <c r="BJ493" s="455">
        <v>0</v>
      </c>
      <c r="BK493" s="455">
        <v>0</v>
      </c>
      <c r="BL493" s="455">
        <v>0</v>
      </c>
      <c r="BM493" s="456">
        <v>0</v>
      </c>
      <c r="BN493" s="454">
        <v>0</v>
      </c>
      <c r="BO493" s="455">
        <v>0</v>
      </c>
      <c r="BP493" s="455">
        <v>0</v>
      </c>
      <c r="BQ493" s="455">
        <v>0</v>
      </c>
      <c r="BR493" s="456">
        <v>0</v>
      </c>
      <c r="BS493" s="454">
        <v>0</v>
      </c>
      <c r="BT493" s="455">
        <v>0</v>
      </c>
      <c r="BU493" s="455">
        <v>0</v>
      </c>
      <c r="BV493" s="455">
        <v>0</v>
      </c>
      <c r="BW493" s="456">
        <v>0</v>
      </c>
      <c r="BX493" s="454">
        <f t="shared" si="118"/>
        <v>0</v>
      </c>
      <c r="BY493" s="455">
        <f t="shared" si="106"/>
        <v>0</v>
      </c>
      <c r="BZ493" s="455">
        <f t="shared" si="107"/>
        <v>0</v>
      </c>
      <c r="CA493" s="455">
        <f t="shared" si="108"/>
        <v>0</v>
      </c>
      <c r="CB493" s="456">
        <f t="shared" si="109"/>
        <v>0</v>
      </c>
      <c r="CC493" s="454">
        <f t="shared" si="119"/>
        <v>0</v>
      </c>
      <c r="CD493" s="455">
        <f t="shared" si="110"/>
        <v>0</v>
      </c>
      <c r="CE493" s="455">
        <f t="shared" si="111"/>
        <v>0</v>
      </c>
      <c r="CF493" s="455">
        <f t="shared" si="112"/>
        <v>0</v>
      </c>
      <c r="CG493" s="456">
        <f t="shared" si="113"/>
        <v>0</v>
      </c>
      <c r="CH493" s="454">
        <f t="shared" si="120"/>
        <v>0</v>
      </c>
      <c r="CI493" s="455">
        <f t="shared" si="114"/>
        <v>0</v>
      </c>
      <c r="CJ493" s="455">
        <f t="shared" si="115"/>
        <v>0</v>
      </c>
      <c r="CK493" s="455">
        <f t="shared" si="116"/>
        <v>0</v>
      </c>
      <c r="CL493" s="456">
        <f t="shared" si="117"/>
        <v>0</v>
      </c>
      <c r="CM493" s="454">
        <v>0</v>
      </c>
      <c r="CN493" s="455">
        <v>0</v>
      </c>
      <c r="CO493" s="455">
        <v>0</v>
      </c>
      <c r="CP493" s="455">
        <v>0</v>
      </c>
      <c r="CQ493" s="456">
        <v>0</v>
      </c>
    </row>
    <row r="494" spans="1:95">
      <c r="A494" s="293">
        <v>5</v>
      </c>
      <c r="B494" s="293" t="s">
        <v>5561</v>
      </c>
      <c r="C494" s="293" t="e">
        <v>#N/A</v>
      </c>
      <c r="F494" s="293" t="s">
        <v>5560</v>
      </c>
      <c r="G494" s="293" t="s">
        <v>4581</v>
      </c>
      <c r="H494" s="293" t="s">
        <v>5114</v>
      </c>
      <c r="I494" s="293">
        <v>202302</v>
      </c>
      <c r="J494" s="293" t="s">
        <v>5115</v>
      </c>
      <c r="K494" s="293" t="s">
        <v>655</v>
      </c>
      <c r="N494" s="293" t="s">
        <v>1135</v>
      </c>
      <c r="O494" s="295">
        <v>0</v>
      </c>
      <c r="P494" s="294">
        <v>0</v>
      </c>
      <c r="Q494" s="294">
        <v>0</v>
      </c>
      <c r="R494" s="294">
        <v>0</v>
      </c>
      <c r="S494" s="296">
        <v>0</v>
      </c>
      <c r="T494" s="303">
        <v>0</v>
      </c>
      <c r="U494" s="301">
        <v>0</v>
      </c>
      <c r="V494" s="301">
        <v>0</v>
      </c>
      <c r="W494" s="301">
        <v>0</v>
      </c>
      <c r="X494" s="302">
        <v>0</v>
      </c>
      <c r="Y494" s="303">
        <v>0</v>
      </c>
      <c r="Z494" s="301">
        <v>0</v>
      </c>
      <c r="AA494" s="301">
        <v>0</v>
      </c>
      <c r="AB494" s="301">
        <v>0</v>
      </c>
      <c r="AC494" s="302">
        <v>0</v>
      </c>
      <c r="AD494" s="301">
        <v>0</v>
      </c>
      <c r="AE494" s="301">
        <v>0</v>
      </c>
      <c r="AF494" s="301">
        <v>0</v>
      </c>
      <c r="AG494" s="301">
        <v>0</v>
      </c>
      <c r="AH494" s="302">
        <v>0</v>
      </c>
      <c r="AI494" s="301">
        <v>0</v>
      </c>
      <c r="AJ494" s="301">
        <v>0</v>
      </c>
      <c r="AK494" s="301">
        <v>0</v>
      </c>
      <c r="AL494" s="301">
        <v>0</v>
      </c>
      <c r="AM494" s="302">
        <v>0</v>
      </c>
      <c r="AN494" s="293">
        <v>3</v>
      </c>
      <c r="AO494" s="457">
        <v>0</v>
      </c>
      <c r="AP494" s="450">
        <v>0</v>
      </c>
      <c r="AQ494" s="450">
        <v>0</v>
      </c>
      <c r="AR494" s="450">
        <v>0</v>
      </c>
      <c r="AS494" s="451">
        <v>0</v>
      </c>
      <c r="AT494" s="452">
        <v>0</v>
      </c>
      <c r="AU494" s="452">
        <v>0</v>
      </c>
      <c r="AV494" s="452">
        <v>0</v>
      </c>
      <c r="AW494" s="452">
        <v>0</v>
      </c>
      <c r="AX494" s="453">
        <v>0</v>
      </c>
      <c r="AY494" s="454">
        <v>0</v>
      </c>
      <c r="AZ494" s="455">
        <v>0</v>
      </c>
      <c r="BA494" s="455">
        <v>0</v>
      </c>
      <c r="BB494" s="455">
        <v>0</v>
      </c>
      <c r="BC494" s="456">
        <v>0</v>
      </c>
      <c r="BD494" s="454">
        <v>0</v>
      </c>
      <c r="BE494" s="455">
        <v>0</v>
      </c>
      <c r="BF494" s="455">
        <v>0</v>
      </c>
      <c r="BG494" s="455">
        <v>0</v>
      </c>
      <c r="BH494" s="456">
        <v>0</v>
      </c>
      <c r="BI494" s="454">
        <v>0</v>
      </c>
      <c r="BJ494" s="455">
        <v>0</v>
      </c>
      <c r="BK494" s="455">
        <v>0</v>
      </c>
      <c r="BL494" s="455">
        <v>0</v>
      </c>
      <c r="BM494" s="456">
        <v>0</v>
      </c>
      <c r="BN494" s="454">
        <v>0</v>
      </c>
      <c r="BO494" s="455">
        <v>0</v>
      </c>
      <c r="BP494" s="455">
        <v>0</v>
      </c>
      <c r="BQ494" s="455">
        <v>0</v>
      </c>
      <c r="BR494" s="456">
        <v>0</v>
      </c>
      <c r="BS494" s="454">
        <v>0</v>
      </c>
      <c r="BT494" s="455">
        <v>0</v>
      </c>
      <c r="BU494" s="455">
        <v>0</v>
      </c>
      <c r="BV494" s="455">
        <v>0</v>
      </c>
      <c r="BW494" s="456">
        <v>0</v>
      </c>
      <c r="BX494" s="454">
        <f t="shared" si="118"/>
        <v>0</v>
      </c>
      <c r="BY494" s="455">
        <f t="shared" si="106"/>
        <v>0</v>
      </c>
      <c r="BZ494" s="455">
        <f t="shared" si="107"/>
        <v>0</v>
      </c>
      <c r="CA494" s="455">
        <f t="shared" si="108"/>
        <v>0</v>
      </c>
      <c r="CB494" s="456">
        <f t="shared" si="109"/>
        <v>0</v>
      </c>
      <c r="CC494" s="454">
        <f t="shared" si="119"/>
        <v>0</v>
      </c>
      <c r="CD494" s="455">
        <f t="shared" si="110"/>
        <v>0</v>
      </c>
      <c r="CE494" s="455">
        <f t="shared" si="111"/>
        <v>0</v>
      </c>
      <c r="CF494" s="455">
        <f t="shared" si="112"/>
        <v>0</v>
      </c>
      <c r="CG494" s="456">
        <f t="shared" si="113"/>
        <v>0</v>
      </c>
      <c r="CH494" s="454">
        <f t="shared" si="120"/>
        <v>0</v>
      </c>
      <c r="CI494" s="455">
        <f t="shared" si="114"/>
        <v>0</v>
      </c>
      <c r="CJ494" s="455">
        <f t="shared" si="115"/>
        <v>0</v>
      </c>
      <c r="CK494" s="455">
        <f t="shared" si="116"/>
        <v>0</v>
      </c>
      <c r="CL494" s="456">
        <f t="shared" si="117"/>
        <v>0</v>
      </c>
      <c r="CM494" s="454">
        <v>0</v>
      </c>
      <c r="CN494" s="455">
        <v>0</v>
      </c>
      <c r="CO494" s="455">
        <v>0</v>
      </c>
      <c r="CP494" s="455">
        <v>0</v>
      </c>
      <c r="CQ494" s="456">
        <v>0</v>
      </c>
    </row>
    <row r="495" spans="1:95">
      <c r="A495" s="293">
        <v>5</v>
      </c>
      <c r="B495" s="293" t="s">
        <v>5562</v>
      </c>
      <c r="C495" s="293" t="e">
        <v>#N/A</v>
      </c>
      <c r="F495" s="293" t="s">
        <v>5548</v>
      </c>
      <c r="G495" s="293" t="s">
        <v>4581</v>
      </c>
      <c r="H495" s="293" t="s">
        <v>5114</v>
      </c>
      <c r="I495" s="293">
        <v>202302</v>
      </c>
      <c r="J495" s="293" t="s">
        <v>5115</v>
      </c>
      <c r="K495" s="293" t="s">
        <v>655</v>
      </c>
      <c r="N495" s="293" t="s">
        <v>1135</v>
      </c>
      <c r="O495" s="295">
        <v>0</v>
      </c>
      <c r="P495" s="294">
        <v>0</v>
      </c>
      <c r="Q495" s="294">
        <v>0</v>
      </c>
      <c r="R495" s="294">
        <v>0</v>
      </c>
      <c r="S495" s="296">
        <v>0</v>
      </c>
      <c r="T495" s="303">
        <v>0</v>
      </c>
      <c r="U495" s="301">
        <v>0</v>
      </c>
      <c r="V495" s="301">
        <v>0</v>
      </c>
      <c r="W495" s="301">
        <v>0</v>
      </c>
      <c r="X495" s="302">
        <v>0</v>
      </c>
      <c r="Y495" s="303">
        <v>0</v>
      </c>
      <c r="Z495" s="301">
        <v>0</v>
      </c>
      <c r="AA495" s="301">
        <v>0</v>
      </c>
      <c r="AB495" s="301">
        <v>0</v>
      </c>
      <c r="AC495" s="302">
        <v>0</v>
      </c>
      <c r="AD495" s="301">
        <v>0</v>
      </c>
      <c r="AE495" s="301">
        <v>0</v>
      </c>
      <c r="AF495" s="301">
        <v>0</v>
      </c>
      <c r="AG495" s="301">
        <v>0</v>
      </c>
      <c r="AH495" s="302">
        <v>0</v>
      </c>
      <c r="AI495" s="301">
        <v>0</v>
      </c>
      <c r="AJ495" s="301">
        <v>0</v>
      </c>
      <c r="AK495" s="301">
        <v>0</v>
      </c>
      <c r="AL495" s="301">
        <v>0</v>
      </c>
      <c r="AM495" s="302">
        <v>0</v>
      </c>
      <c r="AN495" s="293">
        <v>3</v>
      </c>
      <c r="AO495" s="457">
        <v>0</v>
      </c>
      <c r="AP495" s="450">
        <v>0</v>
      </c>
      <c r="AQ495" s="450">
        <v>0</v>
      </c>
      <c r="AR495" s="450">
        <v>0</v>
      </c>
      <c r="AS495" s="451">
        <v>0</v>
      </c>
      <c r="AT495" s="452">
        <v>0</v>
      </c>
      <c r="AU495" s="452">
        <v>0</v>
      </c>
      <c r="AV495" s="452">
        <v>0</v>
      </c>
      <c r="AW495" s="452">
        <v>0</v>
      </c>
      <c r="AX495" s="453">
        <v>0</v>
      </c>
      <c r="AY495" s="454">
        <v>0</v>
      </c>
      <c r="AZ495" s="455">
        <v>0</v>
      </c>
      <c r="BA495" s="455">
        <v>0</v>
      </c>
      <c r="BB495" s="455">
        <v>0</v>
      </c>
      <c r="BC495" s="456">
        <v>0</v>
      </c>
      <c r="BD495" s="454">
        <v>0</v>
      </c>
      <c r="BE495" s="455">
        <v>0</v>
      </c>
      <c r="BF495" s="455">
        <v>0</v>
      </c>
      <c r="BG495" s="455">
        <v>0</v>
      </c>
      <c r="BH495" s="456">
        <v>0</v>
      </c>
      <c r="BI495" s="454">
        <v>0</v>
      </c>
      <c r="BJ495" s="455">
        <v>0</v>
      </c>
      <c r="BK495" s="455">
        <v>0</v>
      </c>
      <c r="BL495" s="455">
        <v>0</v>
      </c>
      <c r="BM495" s="456">
        <v>0</v>
      </c>
      <c r="BN495" s="454">
        <v>0</v>
      </c>
      <c r="BO495" s="455">
        <v>0</v>
      </c>
      <c r="BP495" s="455">
        <v>0</v>
      </c>
      <c r="BQ495" s="455">
        <v>0</v>
      </c>
      <c r="BR495" s="456">
        <v>0</v>
      </c>
      <c r="BS495" s="454">
        <v>0</v>
      </c>
      <c r="BT495" s="455">
        <v>0</v>
      </c>
      <c r="BU495" s="455">
        <v>0</v>
      </c>
      <c r="BV495" s="455">
        <v>0</v>
      </c>
      <c r="BW495" s="456">
        <v>0</v>
      </c>
      <c r="BX495" s="454">
        <f t="shared" si="118"/>
        <v>0</v>
      </c>
      <c r="BY495" s="455">
        <f t="shared" si="106"/>
        <v>0</v>
      </c>
      <c r="BZ495" s="455">
        <f t="shared" si="107"/>
        <v>0</v>
      </c>
      <c r="CA495" s="455">
        <f t="shared" si="108"/>
        <v>0</v>
      </c>
      <c r="CB495" s="456">
        <f t="shared" si="109"/>
        <v>0</v>
      </c>
      <c r="CC495" s="454">
        <f t="shared" si="119"/>
        <v>0</v>
      </c>
      <c r="CD495" s="455">
        <f t="shared" si="110"/>
        <v>0</v>
      </c>
      <c r="CE495" s="455">
        <f t="shared" si="111"/>
        <v>0</v>
      </c>
      <c r="CF495" s="455">
        <f t="shared" si="112"/>
        <v>0</v>
      </c>
      <c r="CG495" s="456">
        <f t="shared" si="113"/>
        <v>0</v>
      </c>
      <c r="CH495" s="454">
        <f t="shared" si="120"/>
        <v>0</v>
      </c>
      <c r="CI495" s="455">
        <f t="shared" si="114"/>
        <v>0</v>
      </c>
      <c r="CJ495" s="455">
        <f t="shared" si="115"/>
        <v>0</v>
      </c>
      <c r="CK495" s="455">
        <f t="shared" si="116"/>
        <v>0</v>
      </c>
      <c r="CL495" s="456">
        <f t="shared" si="117"/>
        <v>0</v>
      </c>
      <c r="CM495" s="454">
        <v>0</v>
      </c>
      <c r="CN495" s="455">
        <v>0</v>
      </c>
      <c r="CO495" s="455">
        <v>0</v>
      </c>
      <c r="CP495" s="455">
        <v>0</v>
      </c>
      <c r="CQ495" s="456">
        <v>0</v>
      </c>
    </row>
    <row r="496" spans="1:95">
      <c r="A496" s="293">
        <v>5</v>
      </c>
      <c r="B496" s="293" t="s">
        <v>5563</v>
      </c>
      <c r="C496" s="293" t="e">
        <v>#N/A</v>
      </c>
      <c r="F496" s="293" t="s">
        <v>5564</v>
      </c>
      <c r="G496" s="293" t="s">
        <v>4581</v>
      </c>
      <c r="H496" s="293" t="s">
        <v>5114</v>
      </c>
      <c r="I496" s="293">
        <v>202302</v>
      </c>
      <c r="J496" s="293" t="s">
        <v>5115</v>
      </c>
      <c r="K496" s="293" t="s">
        <v>655</v>
      </c>
      <c r="N496" s="293" t="s">
        <v>1135</v>
      </c>
      <c r="O496" s="295">
        <v>0</v>
      </c>
      <c r="P496" s="294">
        <v>0</v>
      </c>
      <c r="Q496" s="294">
        <v>0</v>
      </c>
      <c r="R496" s="294">
        <v>0</v>
      </c>
      <c r="S496" s="296">
        <v>0</v>
      </c>
      <c r="T496" s="303">
        <v>0</v>
      </c>
      <c r="U496" s="301">
        <v>0</v>
      </c>
      <c r="V496" s="301">
        <v>0</v>
      </c>
      <c r="W496" s="301">
        <v>0</v>
      </c>
      <c r="X496" s="302">
        <v>0</v>
      </c>
      <c r="Y496" s="303">
        <v>0</v>
      </c>
      <c r="Z496" s="301">
        <v>0</v>
      </c>
      <c r="AA496" s="301">
        <v>0</v>
      </c>
      <c r="AB496" s="301">
        <v>0</v>
      </c>
      <c r="AC496" s="302">
        <v>0</v>
      </c>
      <c r="AD496" s="301">
        <v>0</v>
      </c>
      <c r="AE496" s="301">
        <v>0</v>
      </c>
      <c r="AF496" s="301">
        <v>0</v>
      </c>
      <c r="AG496" s="301">
        <v>0</v>
      </c>
      <c r="AH496" s="302">
        <v>0</v>
      </c>
      <c r="AI496" s="301">
        <v>0</v>
      </c>
      <c r="AJ496" s="301">
        <v>0</v>
      </c>
      <c r="AK496" s="301">
        <v>0</v>
      </c>
      <c r="AL496" s="301">
        <v>0</v>
      </c>
      <c r="AM496" s="302">
        <v>0</v>
      </c>
      <c r="AN496" s="293">
        <v>3</v>
      </c>
      <c r="AO496" s="457">
        <v>0</v>
      </c>
      <c r="AP496" s="450">
        <v>0</v>
      </c>
      <c r="AQ496" s="450">
        <v>0</v>
      </c>
      <c r="AR496" s="450">
        <v>0</v>
      </c>
      <c r="AS496" s="451">
        <v>0</v>
      </c>
      <c r="AT496" s="452">
        <v>0</v>
      </c>
      <c r="AU496" s="452">
        <v>0</v>
      </c>
      <c r="AV496" s="452">
        <v>0</v>
      </c>
      <c r="AW496" s="452">
        <v>0</v>
      </c>
      <c r="AX496" s="453">
        <v>0</v>
      </c>
      <c r="AY496" s="454">
        <v>0</v>
      </c>
      <c r="AZ496" s="455">
        <v>0</v>
      </c>
      <c r="BA496" s="455">
        <v>0</v>
      </c>
      <c r="BB496" s="455">
        <v>0</v>
      </c>
      <c r="BC496" s="456">
        <v>0</v>
      </c>
      <c r="BD496" s="454">
        <v>0</v>
      </c>
      <c r="BE496" s="455">
        <v>0</v>
      </c>
      <c r="BF496" s="455">
        <v>0</v>
      </c>
      <c r="BG496" s="455">
        <v>0</v>
      </c>
      <c r="BH496" s="456">
        <v>0</v>
      </c>
      <c r="BI496" s="454">
        <v>0</v>
      </c>
      <c r="BJ496" s="455">
        <v>0</v>
      </c>
      <c r="BK496" s="455">
        <v>0</v>
      </c>
      <c r="BL496" s="455">
        <v>0</v>
      </c>
      <c r="BM496" s="456">
        <v>0</v>
      </c>
      <c r="BN496" s="454">
        <v>0</v>
      </c>
      <c r="BO496" s="455">
        <v>0</v>
      </c>
      <c r="BP496" s="455">
        <v>0</v>
      </c>
      <c r="BQ496" s="455">
        <v>0</v>
      </c>
      <c r="BR496" s="456">
        <v>0</v>
      </c>
      <c r="BS496" s="454">
        <v>0</v>
      </c>
      <c r="BT496" s="455">
        <v>0</v>
      </c>
      <c r="BU496" s="455">
        <v>0</v>
      </c>
      <c r="BV496" s="455">
        <v>0</v>
      </c>
      <c r="BW496" s="456">
        <v>0</v>
      </c>
      <c r="BX496" s="454">
        <f t="shared" si="118"/>
        <v>0</v>
      </c>
      <c r="BY496" s="455">
        <f t="shared" si="106"/>
        <v>0</v>
      </c>
      <c r="BZ496" s="455">
        <f t="shared" si="107"/>
        <v>0</v>
      </c>
      <c r="CA496" s="455">
        <f t="shared" si="108"/>
        <v>0</v>
      </c>
      <c r="CB496" s="456">
        <f t="shared" si="109"/>
        <v>0</v>
      </c>
      <c r="CC496" s="454">
        <f t="shared" si="119"/>
        <v>0</v>
      </c>
      <c r="CD496" s="455">
        <f t="shared" si="110"/>
        <v>0</v>
      </c>
      <c r="CE496" s="455">
        <f t="shared" si="111"/>
        <v>0</v>
      </c>
      <c r="CF496" s="455">
        <f t="shared" si="112"/>
        <v>0</v>
      </c>
      <c r="CG496" s="456">
        <f t="shared" si="113"/>
        <v>0</v>
      </c>
      <c r="CH496" s="454">
        <f t="shared" si="120"/>
        <v>0</v>
      </c>
      <c r="CI496" s="455">
        <f t="shared" si="114"/>
        <v>0</v>
      </c>
      <c r="CJ496" s="455">
        <f t="shared" si="115"/>
        <v>0</v>
      </c>
      <c r="CK496" s="455">
        <f t="shared" si="116"/>
        <v>0</v>
      </c>
      <c r="CL496" s="456">
        <f t="shared" si="117"/>
        <v>0</v>
      </c>
      <c r="CM496" s="454">
        <v>0</v>
      </c>
      <c r="CN496" s="455">
        <v>0</v>
      </c>
      <c r="CO496" s="455">
        <v>0</v>
      </c>
      <c r="CP496" s="455">
        <v>0</v>
      </c>
      <c r="CQ496" s="456">
        <v>0</v>
      </c>
    </row>
    <row r="497" spans="1:95">
      <c r="A497" s="293">
        <v>5</v>
      </c>
      <c r="B497" s="293" t="s">
        <v>5565</v>
      </c>
      <c r="C497" s="293" t="e">
        <v>#N/A</v>
      </c>
      <c r="F497" s="293" t="s">
        <v>1584</v>
      </c>
      <c r="G497" s="293" t="s">
        <v>4581</v>
      </c>
      <c r="H497" s="293" t="s">
        <v>5114</v>
      </c>
      <c r="I497" s="293">
        <v>202302</v>
      </c>
      <c r="J497" s="293" t="s">
        <v>5115</v>
      </c>
      <c r="K497" s="293" t="s">
        <v>655</v>
      </c>
      <c r="N497" s="293" t="s">
        <v>1135</v>
      </c>
      <c r="O497" s="295">
        <v>0</v>
      </c>
      <c r="P497" s="294">
        <v>0</v>
      </c>
      <c r="Q497" s="294">
        <v>0</v>
      </c>
      <c r="R497" s="294">
        <v>0</v>
      </c>
      <c r="S497" s="296">
        <v>0</v>
      </c>
      <c r="T497" s="303">
        <v>0</v>
      </c>
      <c r="U497" s="301">
        <v>0</v>
      </c>
      <c r="V497" s="301">
        <v>0</v>
      </c>
      <c r="W497" s="301">
        <v>0</v>
      </c>
      <c r="X497" s="302">
        <v>0</v>
      </c>
      <c r="Y497" s="303">
        <v>0</v>
      </c>
      <c r="Z497" s="301">
        <v>0</v>
      </c>
      <c r="AA497" s="301">
        <v>0</v>
      </c>
      <c r="AB497" s="301">
        <v>0</v>
      </c>
      <c r="AC497" s="302">
        <v>0</v>
      </c>
      <c r="AD497" s="301">
        <v>0</v>
      </c>
      <c r="AE497" s="301">
        <v>0</v>
      </c>
      <c r="AF497" s="301">
        <v>0</v>
      </c>
      <c r="AG497" s="301">
        <v>0</v>
      </c>
      <c r="AH497" s="302">
        <v>0</v>
      </c>
      <c r="AI497" s="301">
        <v>0</v>
      </c>
      <c r="AJ497" s="301">
        <v>0</v>
      </c>
      <c r="AK497" s="301">
        <v>0</v>
      </c>
      <c r="AL497" s="301">
        <v>0</v>
      </c>
      <c r="AM497" s="302">
        <v>0</v>
      </c>
      <c r="AN497" s="293">
        <v>3</v>
      </c>
      <c r="AO497" s="457">
        <v>0</v>
      </c>
      <c r="AP497" s="450">
        <v>0</v>
      </c>
      <c r="AQ497" s="450">
        <v>0</v>
      </c>
      <c r="AR497" s="450">
        <v>0</v>
      </c>
      <c r="AS497" s="451">
        <v>0</v>
      </c>
      <c r="AT497" s="452">
        <v>0</v>
      </c>
      <c r="AU497" s="452">
        <v>0</v>
      </c>
      <c r="AV497" s="452">
        <v>0</v>
      </c>
      <c r="AW497" s="452">
        <v>0</v>
      </c>
      <c r="AX497" s="453">
        <v>0</v>
      </c>
      <c r="AY497" s="454">
        <v>0</v>
      </c>
      <c r="AZ497" s="455">
        <v>0</v>
      </c>
      <c r="BA497" s="455">
        <v>0</v>
      </c>
      <c r="BB497" s="455">
        <v>0</v>
      </c>
      <c r="BC497" s="456">
        <v>0</v>
      </c>
      <c r="BD497" s="454">
        <v>0</v>
      </c>
      <c r="BE497" s="455">
        <v>0</v>
      </c>
      <c r="BF497" s="455">
        <v>0</v>
      </c>
      <c r="BG497" s="455">
        <v>0</v>
      </c>
      <c r="BH497" s="456">
        <v>0</v>
      </c>
      <c r="BI497" s="454">
        <v>0</v>
      </c>
      <c r="BJ497" s="455">
        <v>0</v>
      </c>
      <c r="BK497" s="455">
        <v>0</v>
      </c>
      <c r="BL497" s="455">
        <v>0</v>
      </c>
      <c r="BM497" s="456">
        <v>0</v>
      </c>
      <c r="BN497" s="454">
        <v>0</v>
      </c>
      <c r="BO497" s="455">
        <v>0</v>
      </c>
      <c r="BP497" s="455">
        <v>0</v>
      </c>
      <c r="BQ497" s="455">
        <v>0</v>
      </c>
      <c r="BR497" s="456">
        <v>0</v>
      </c>
      <c r="BS497" s="454">
        <v>0</v>
      </c>
      <c r="BT497" s="455">
        <v>0</v>
      </c>
      <c r="BU497" s="455">
        <v>0</v>
      </c>
      <c r="BV497" s="455">
        <v>0</v>
      </c>
      <c r="BW497" s="456">
        <v>0</v>
      </c>
      <c r="BX497" s="454">
        <f t="shared" si="118"/>
        <v>0</v>
      </c>
      <c r="BY497" s="455">
        <f t="shared" si="106"/>
        <v>0</v>
      </c>
      <c r="BZ497" s="455">
        <f t="shared" si="107"/>
        <v>0</v>
      </c>
      <c r="CA497" s="455">
        <f t="shared" si="108"/>
        <v>0</v>
      </c>
      <c r="CB497" s="456">
        <f t="shared" si="109"/>
        <v>0</v>
      </c>
      <c r="CC497" s="454">
        <f t="shared" si="119"/>
        <v>0</v>
      </c>
      <c r="CD497" s="455">
        <f t="shared" si="110"/>
        <v>0</v>
      </c>
      <c r="CE497" s="455">
        <f t="shared" si="111"/>
        <v>0</v>
      </c>
      <c r="CF497" s="455">
        <f t="shared" si="112"/>
        <v>0</v>
      </c>
      <c r="CG497" s="456">
        <f t="shared" si="113"/>
        <v>0</v>
      </c>
      <c r="CH497" s="454">
        <f t="shared" si="120"/>
        <v>0</v>
      </c>
      <c r="CI497" s="455">
        <f t="shared" si="114"/>
        <v>0</v>
      </c>
      <c r="CJ497" s="455">
        <f t="shared" si="115"/>
        <v>0</v>
      </c>
      <c r="CK497" s="455">
        <f t="shared" si="116"/>
        <v>0</v>
      </c>
      <c r="CL497" s="456">
        <f t="shared" si="117"/>
        <v>0</v>
      </c>
      <c r="CM497" s="454">
        <v>0</v>
      </c>
      <c r="CN497" s="455">
        <v>0</v>
      </c>
      <c r="CO497" s="455">
        <v>0</v>
      </c>
      <c r="CP497" s="455">
        <v>0</v>
      </c>
      <c r="CQ497" s="456">
        <v>0</v>
      </c>
    </row>
    <row r="498" spans="1:95">
      <c r="A498" s="293">
        <v>5</v>
      </c>
      <c r="B498" s="293" t="s">
        <v>5566</v>
      </c>
      <c r="C498" s="293" t="e">
        <v>#N/A</v>
      </c>
      <c r="F498" s="293" t="s">
        <v>1584</v>
      </c>
      <c r="G498" s="293" t="s">
        <v>4581</v>
      </c>
      <c r="H498" s="293" t="s">
        <v>5114</v>
      </c>
      <c r="I498" s="293">
        <v>202302</v>
      </c>
      <c r="J498" s="293" t="s">
        <v>5115</v>
      </c>
      <c r="K498" s="293" t="s">
        <v>655</v>
      </c>
      <c r="L498" s="293" t="e">
        <v>#N/A</v>
      </c>
      <c r="M498" s="293" t="e">
        <v>#N/A</v>
      </c>
      <c r="N498" s="293" t="s">
        <v>1112</v>
      </c>
      <c r="O498" s="295">
        <v>-25.850526000000002</v>
      </c>
      <c r="P498" s="294">
        <v>0</v>
      </c>
      <c r="Q498" s="294">
        <v>0</v>
      </c>
      <c r="R498" s="294">
        <v>0</v>
      </c>
      <c r="S498" s="296">
        <v>0</v>
      </c>
      <c r="T498" s="303">
        <v>0</v>
      </c>
      <c r="U498" s="301">
        <v>0</v>
      </c>
      <c r="V498" s="301">
        <v>0</v>
      </c>
      <c r="W498" s="301">
        <v>0</v>
      </c>
      <c r="X498" s="302">
        <v>0</v>
      </c>
      <c r="Y498" s="303">
        <v>0</v>
      </c>
      <c r="Z498" s="301">
        <v>0</v>
      </c>
      <c r="AA498" s="301">
        <v>0</v>
      </c>
      <c r="AB498" s="301">
        <v>0</v>
      </c>
      <c r="AC498" s="302">
        <v>0</v>
      </c>
      <c r="AD498" s="301">
        <v>0</v>
      </c>
      <c r="AE498" s="301">
        <v>0</v>
      </c>
      <c r="AF498" s="301">
        <v>0</v>
      </c>
      <c r="AG498" s="301">
        <v>0</v>
      </c>
      <c r="AH498" s="302">
        <v>0</v>
      </c>
      <c r="AI498" s="301">
        <v>0</v>
      </c>
      <c r="AJ498" s="301">
        <v>0</v>
      </c>
      <c r="AK498" s="301">
        <v>0</v>
      </c>
      <c r="AL498" s="301">
        <v>0</v>
      </c>
      <c r="AM498" s="302">
        <v>0</v>
      </c>
      <c r="AN498" s="293">
        <v>3</v>
      </c>
      <c r="AO498" s="457">
        <v>-25.850526000000002</v>
      </c>
      <c r="AP498" s="450">
        <v>0</v>
      </c>
      <c r="AQ498" s="450">
        <v>0</v>
      </c>
      <c r="AR498" s="450">
        <v>0</v>
      </c>
      <c r="AS498" s="451">
        <v>0</v>
      </c>
      <c r="AT498" s="452">
        <v>0</v>
      </c>
      <c r="AU498" s="452">
        <v>0</v>
      </c>
      <c r="AV498" s="452">
        <v>0</v>
      </c>
      <c r="AW498" s="452">
        <v>0</v>
      </c>
      <c r="AX498" s="453">
        <v>0</v>
      </c>
      <c r="AY498" s="454">
        <v>0</v>
      </c>
      <c r="AZ498" s="455">
        <v>0</v>
      </c>
      <c r="BA498" s="455">
        <v>0</v>
      </c>
      <c r="BB498" s="455">
        <v>0</v>
      </c>
      <c r="BC498" s="456">
        <v>0</v>
      </c>
      <c r="BD498" s="454">
        <v>0</v>
      </c>
      <c r="BE498" s="455">
        <v>0</v>
      </c>
      <c r="BF498" s="455">
        <v>0</v>
      </c>
      <c r="BG498" s="455">
        <v>0</v>
      </c>
      <c r="BH498" s="456">
        <v>0</v>
      </c>
      <c r="BI498" s="454">
        <v>0</v>
      </c>
      <c r="BJ498" s="455">
        <v>0</v>
      </c>
      <c r="BK498" s="455">
        <v>0</v>
      </c>
      <c r="BL498" s="455">
        <v>0</v>
      </c>
      <c r="BM498" s="456">
        <v>0</v>
      </c>
      <c r="BN498" s="454">
        <v>0</v>
      </c>
      <c r="BO498" s="455">
        <v>0</v>
      </c>
      <c r="BP498" s="455">
        <v>0</v>
      </c>
      <c r="BQ498" s="455">
        <v>0</v>
      </c>
      <c r="BR498" s="456">
        <v>0</v>
      </c>
      <c r="BS498" s="454">
        <v>0</v>
      </c>
      <c r="BT498" s="455">
        <v>0</v>
      </c>
      <c r="BU498" s="455">
        <v>0</v>
      </c>
      <c r="BV498" s="455">
        <v>0</v>
      </c>
      <c r="BW498" s="456">
        <v>0</v>
      </c>
      <c r="BX498" s="454">
        <f t="shared" si="118"/>
        <v>-1.6421838503919604</v>
      </c>
      <c r="BY498" s="455">
        <f t="shared" si="106"/>
        <v>0</v>
      </c>
      <c r="BZ498" s="455">
        <f t="shared" si="107"/>
        <v>0</v>
      </c>
      <c r="CA498" s="455">
        <f t="shared" si="108"/>
        <v>0</v>
      </c>
      <c r="CB498" s="456">
        <f t="shared" si="109"/>
        <v>0</v>
      </c>
      <c r="CC498" s="454">
        <f t="shared" si="119"/>
        <v>-1.6180146645228966</v>
      </c>
      <c r="CD498" s="455">
        <f t="shared" si="110"/>
        <v>0</v>
      </c>
      <c r="CE498" s="455">
        <f t="shared" si="111"/>
        <v>0</v>
      </c>
      <c r="CF498" s="455">
        <f t="shared" si="112"/>
        <v>0</v>
      </c>
      <c r="CG498" s="456">
        <f t="shared" si="113"/>
        <v>0</v>
      </c>
      <c r="CH498" s="454">
        <f t="shared" si="120"/>
        <v>-0.81184793266402855</v>
      </c>
      <c r="CI498" s="455">
        <f t="shared" si="114"/>
        <v>0</v>
      </c>
      <c r="CJ498" s="455">
        <f t="shared" si="115"/>
        <v>0</v>
      </c>
      <c r="CK498" s="455">
        <f t="shared" si="116"/>
        <v>0</v>
      </c>
      <c r="CL498" s="456">
        <f t="shared" si="117"/>
        <v>0</v>
      </c>
      <c r="CM498" s="454">
        <v>-21.778479552421125</v>
      </c>
      <c r="CN498" s="455">
        <v>0</v>
      </c>
      <c r="CO498" s="455">
        <v>0</v>
      </c>
      <c r="CP498" s="455">
        <v>0</v>
      </c>
      <c r="CQ498" s="456">
        <v>0</v>
      </c>
    </row>
    <row r="499" spans="1:95">
      <c r="A499" s="293">
        <v>5</v>
      </c>
      <c r="B499" s="293" t="s">
        <v>5567</v>
      </c>
      <c r="C499" s="293" t="e">
        <v>#N/A</v>
      </c>
      <c r="F499" s="293" t="s">
        <v>5542</v>
      </c>
      <c r="G499" s="293" t="s">
        <v>4581</v>
      </c>
      <c r="H499" s="293" t="s">
        <v>5114</v>
      </c>
      <c r="I499" s="293">
        <v>202302</v>
      </c>
      <c r="J499" s="293" t="s">
        <v>5115</v>
      </c>
      <c r="K499" s="293" t="s">
        <v>655</v>
      </c>
      <c r="L499" s="293" t="s">
        <v>5543</v>
      </c>
      <c r="M499" s="293" t="s">
        <v>5568</v>
      </c>
      <c r="N499" s="293" t="s">
        <v>1112</v>
      </c>
      <c r="O499" s="295">
        <v>-43.397835000000008</v>
      </c>
      <c r="P499" s="294">
        <v>0</v>
      </c>
      <c r="Q499" s="294">
        <v>0</v>
      </c>
      <c r="R499" s="294">
        <v>0</v>
      </c>
      <c r="S499" s="296">
        <v>0</v>
      </c>
      <c r="T499" s="303">
        <v>0</v>
      </c>
      <c r="U499" s="301">
        <v>0</v>
      </c>
      <c r="V499" s="301">
        <v>0</v>
      </c>
      <c r="W499" s="301">
        <v>0</v>
      </c>
      <c r="X499" s="302">
        <v>0</v>
      </c>
      <c r="Y499" s="303">
        <v>0</v>
      </c>
      <c r="Z499" s="301">
        <v>0</v>
      </c>
      <c r="AA499" s="301">
        <v>0</v>
      </c>
      <c r="AB499" s="301">
        <v>0</v>
      </c>
      <c r="AC499" s="302">
        <v>0</v>
      </c>
      <c r="AD499" s="301">
        <v>0</v>
      </c>
      <c r="AE499" s="301">
        <v>0</v>
      </c>
      <c r="AF499" s="301">
        <v>0</v>
      </c>
      <c r="AG499" s="301">
        <v>0</v>
      </c>
      <c r="AH499" s="302">
        <v>0</v>
      </c>
      <c r="AI499" s="301">
        <v>0</v>
      </c>
      <c r="AJ499" s="301">
        <v>0</v>
      </c>
      <c r="AK499" s="301">
        <v>0</v>
      </c>
      <c r="AL499" s="301">
        <v>0</v>
      </c>
      <c r="AM499" s="302">
        <v>0</v>
      </c>
      <c r="AN499" s="293">
        <v>0</v>
      </c>
      <c r="AO499" s="457">
        <v>-43.397835000000008</v>
      </c>
      <c r="AP499" s="450">
        <v>0</v>
      </c>
      <c r="AQ499" s="450">
        <v>0</v>
      </c>
      <c r="AR499" s="450">
        <v>0</v>
      </c>
      <c r="AS499" s="451">
        <v>0</v>
      </c>
      <c r="AT499" s="452">
        <v>0</v>
      </c>
      <c r="AU499" s="452">
        <v>0</v>
      </c>
      <c r="AV499" s="452">
        <v>0</v>
      </c>
      <c r="AW499" s="452">
        <v>0</v>
      </c>
      <c r="AX499" s="453">
        <v>0</v>
      </c>
      <c r="AY499" s="454">
        <v>0</v>
      </c>
      <c r="AZ499" s="455">
        <v>0</v>
      </c>
      <c r="BA499" s="455">
        <v>0</v>
      </c>
      <c r="BB499" s="455">
        <v>0</v>
      </c>
      <c r="BC499" s="456">
        <v>0</v>
      </c>
      <c r="BD499" s="454">
        <v>0</v>
      </c>
      <c r="BE499" s="455">
        <v>0</v>
      </c>
      <c r="BF499" s="455">
        <v>0</v>
      </c>
      <c r="BG499" s="455">
        <v>0</v>
      </c>
      <c r="BH499" s="456">
        <v>0</v>
      </c>
      <c r="BI499" s="454">
        <v>0</v>
      </c>
      <c r="BJ499" s="455">
        <v>0</v>
      </c>
      <c r="BK499" s="455">
        <v>0</v>
      </c>
      <c r="BL499" s="455">
        <v>0</v>
      </c>
      <c r="BM499" s="456">
        <v>0</v>
      </c>
      <c r="BN499" s="454">
        <v>0</v>
      </c>
      <c r="BO499" s="455">
        <v>0</v>
      </c>
      <c r="BP499" s="455">
        <v>0</v>
      </c>
      <c r="BQ499" s="455">
        <v>0</v>
      </c>
      <c r="BR499" s="456">
        <v>0</v>
      </c>
      <c r="BS499" s="454">
        <v>0</v>
      </c>
      <c r="BT499" s="455">
        <v>0</v>
      </c>
      <c r="BU499" s="455">
        <v>0</v>
      </c>
      <c r="BV499" s="455">
        <v>0</v>
      </c>
      <c r="BW499" s="456">
        <v>0</v>
      </c>
      <c r="BX499" s="454">
        <f t="shared" si="118"/>
        <v>-2.7568964662063351</v>
      </c>
      <c r="BY499" s="455">
        <f t="shared" si="106"/>
        <v>0</v>
      </c>
      <c r="BZ499" s="455">
        <f t="shared" si="107"/>
        <v>0</v>
      </c>
      <c r="CA499" s="455">
        <f t="shared" si="108"/>
        <v>0</v>
      </c>
      <c r="CB499" s="456">
        <f t="shared" si="109"/>
        <v>0</v>
      </c>
      <c r="CC499" s="454">
        <f t="shared" si="119"/>
        <v>-2.7163212631938332</v>
      </c>
      <c r="CD499" s="455">
        <f t="shared" si="110"/>
        <v>0</v>
      </c>
      <c r="CE499" s="455">
        <f t="shared" si="111"/>
        <v>0</v>
      </c>
      <c r="CF499" s="455">
        <f t="shared" si="112"/>
        <v>0</v>
      </c>
      <c r="CG499" s="456">
        <f t="shared" si="113"/>
        <v>0</v>
      </c>
      <c r="CH499" s="454">
        <f t="shared" si="120"/>
        <v>-1.3629294284706093</v>
      </c>
      <c r="CI499" s="455">
        <f t="shared" si="114"/>
        <v>0</v>
      </c>
      <c r="CJ499" s="455">
        <f t="shared" si="115"/>
        <v>0</v>
      </c>
      <c r="CK499" s="455">
        <f t="shared" si="116"/>
        <v>0</v>
      </c>
      <c r="CL499" s="456">
        <f t="shared" si="117"/>
        <v>0</v>
      </c>
      <c r="CM499" s="454">
        <v>-36.561687842129238</v>
      </c>
      <c r="CN499" s="455">
        <v>0</v>
      </c>
      <c r="CO499" s="455">
        <v>0</v>
      </c>
      <c r="CP499" s="455">
        <v>0</v>
      </c>
      <c r="CQ499" s="456">
        <v>0</v>
      </c>
    </row>
    <row r="500" spans="1:95">
      <c r="A500" s="293">
        <v>5</v>
      </c>
      <c r="B500" s="293" t="s">
        <v>5569</v>
      </c>
      <c r="C500" s="293" t="e">
        <v>#N/A</v>
      </c>
      <c r="F500" s="293" t="s">
        <v>5570</v>
      </c>
      <c r="G500" s="293" t="s">
        <v>4581</v>
      </c>
      <c r="H500" s="293" t="s">
        <v>5114</v>
      </c>
      <c r="I500" s="293">
        <v>202302</v>
      </c>
      <c r="J500" s="293" t="s">
        <v>5115</v>
      </c>
      <c r="K500" s="293" t="s">
        <v>655</v>
      </c>
      <c r="L500" s="293" t="s">
        <v>5571</v>
      </c>
      <c r="M500" s="293" t="s">
        <v>899</v>
      </c>
      <c r="N500" s="293" t="s">
        <v>1112</v>
      </c>
      <c r="O500" s="295">
        <v>-0.28889217</v>
      </c>
      <c r="P500" s="294">
        <v>0</v>
      </c>
      <c r="Q500" s="294">
        <v>0</v>
      </c>
      <c r="R500" s="294">
        <v>0</v>
      </c>
      <c r="S500" s="296">
        <v>0</v>
      </c>
      <c r="T500" s="303">
        <v>0</v>
      </c>
      <c r="U500" s="301">
        <v>0</v>
      </c>
      <c r="V500" s="301">
        <v>0</v>
      </c>
      <c r="W500" s="301">
        <v>0</v>
      </c>
      <c r="X500" s="302">
        <v>0</v>
      </c>
      <c r="Y500" s="303">
        <v>0</v>
      </c>
      <c r="Z500" s="301">
        <v>0</v>
      </c>
      <c r="AA500" s="301">
        <v>0</v>
      </c>
      <c r="AB500" s="301">
        <v>0</v>
      </c>
      <c r="AC500" s="302">
        <v>0</v>
      </c>
      <c r="AD500" s="301">
        <v>0</v>
      </c>
      <c r="AE500" s="301">
        <v>0</v>
      </c>
      <c r="AF500" s="301">
        <v>0</v>
      </c>
      <c r="AG500" s="301">
        <v>0</v>
      </c>
      <c r="AH500" s="302">
        <v>0</v>
      </c>
      <c r="AI500" s="301">
        <v>0</v>
      </c>
      <c r="AJ500" s="301">
        <v>0</v>
      </c>
      <c r="AK500" s="301">
        <v>0</v>
      </c>
      <c r="AL500" s="301">
        <v>0</v>
      </c>
      <c r="AM500" s="302">
        <v>0</v>
      </c>
      <c r="AN500" s="293">
        <v>0</v>
      </c>
      <c r="AO500" s="457">
        <v>-0.28889217</v>
      </c>
      <c r="AP500" s="450">
        <v>0</v>
      </c>
      <c r="AQ500" s="450">
        <v>0</v>
      </c>
      <c r="AR500" s="450">
        <v>0</v>
      </c>
      <c r="AS500" s="451">
        <v>0</v>
      </c>
      <c r="AT500" s="452">
        <v>0</v>
      </c>
      <c r="AU500" s="452">
        <v>0</v>
      </c>
      <c r="AV500" s="452">
        <v>0</v>
      </c>
      <c r="AW500" s="452">
        <v>0</v>
      </c>
      <c r="AX500" s="453">
        <v>0</v>
      </c>
      <c r="AY500" s="454">
        <v>0</v>
      </c>
      <c r="AZ500" s="455">
        <v>0</v>
      </c>
      <c r="BA500" s="455">
        <v>0</v>
      </c>
      <c r="BB500" s="455">
        <v>0</v>
      </c>
      <c r="BC500" s="456">
        <v>0</v>
      </c>
      <c r="BD500" s="454">
        <v>0</v>
      </c>
      <c r="BE500" s="455">
        <v>0</v>
      </c>
      <c r="BF500" s="455">
        <v>0</v>
      </c>
      <c r="BG500" s="455">
        <v>0</v>
      </c>
      <c r="BH500" s="456">
        <v>0</v>
      </c>
      <c r="BI500" s="454">
        <v>0</v>
      </c>
      <c r="BJ500" s="455">
        <v>0</v>
      </c>
      <c r="BK500" s="455">
        <v>0</v>
      </c>
      <c r="BL500" s="455">
        <v>0</v>
      </c>
      <c r="BM500" s="456">
        <v>0</v>
      </c>
      <c r="BN500" s="454">
        <v>0</v>
      </c>
      <c r="BO500" s="455">
        <v>0</v>
      </c>
      <c r="BP500" s="455">
        <v>0</v>
      </c>
      <c r="BQ500" s="455">
        <v>0</v>
      </c>
      <c r="BR500" s="456">
        <v>0</v>
      </c>
      <c r="BS500" s="454">
        <v>0</v>
      </c>
      <c r="BT500" s="455">
        <v>0</v>
      </c>
      <c r="BU500" s="455">
        <v>0</v>
      </c>
      <c r="BV500" s="455">
        <v>0</v>
      </c>
      <c r="BW500" s="456">
        <v>0</v>
      </c>
      <c r="BX500" s="454">
        <f t="shared" si="118"/>
        <v>-1.8352201269664255E-2</v>
      </c>
      <c r="BY500" s="455">
        <f t="shared" si="106"/>
        <v>0</v>
      </c>
      <c r="BZ500" s="455">
        <f t="shared" si="107"/>
        <v>0</v>
      </c>
      <c r="CA500" s="455">
        <f t="shared" si="108"/>
        <v>0</v>
      </c>
      <c r="CB500" s="456">
        <f t="shared" si="109"/>
        <v>0</v>
      </c>
      <c r="CC500" s="454">
        <f t="shared" si="119"/>
        <v>-1.8082098891366527E-2</v>
      </c>
      <c r="CD500" s="455">
        <f t="shared" si="110"/>
        <v>0</v>
      </c>
      <c r="CE500" s="455">
        <f t="shared" si="111"/>
        <v>0</v>
      </c>
      <c r="CF500" s="455">
        <f t="shared" si="112"/>
        <v>0</v>
      </c>
      <c r="CG500" s="456">
        <f t="shared" si="113"/>
        <v>0</v>
      </c>
      <c r="CH500" s="454">
        <f t="shared" si="120"/>
        <v>-9.0727945333617232E-3</v>
      </c>
      <c r="CI500" s="455">
        <f t="shared" si="114"/>
        <v>0</v>
      </c>
      <c r="CJ500" s="455">
        <f t="shared" si="115"/>
        <v>0</v>
      </c>
      <c r="CK500" s="455">
        <f t="shared" si="116"/>
        <v>0</v>
      </c>
      <c r="CL500" s="456">
        <f t="shared" si="117"/>
        <v>0</v>
      </c>
      <c r="CM500" s="454">
        <v>-0.24338507530560757</v>
      </c>
      <c r="CN500" s="455">
        <v>0</v>
      </c>
      <c r="CO500" s="455">
        <v>0</v>
      </c>
      <c r="CP500" s="455">
        <v>0</v>
      </c>
      <c r="CQ500" s="456">
        <v>0</v>
      </c>
    </row>
    <row r="501" spans="1:95">
      <c r="A501" s="293">
        <v>5</v>
      </c>
      <c r="B501" s="293" t="s">
        <v>5572</v>
      </c>
      <c r="C501" s="293" t="e">
        <v>#N/A</v>
      </c>
      <c r="F501" s="293" t="s">
        <v>5573</v>
      </c>
      <c r="G501" s="293" t="s">
        <v>4581</v>
      </c>
      <c r="H501" s="293" t="s">
        <v>5114</v>
      </c>
      <c r="I501" s="293">
        <v>202302</v>
      </c>
      <c r="J501" s="293" t="s">
        <v>5115</v>
      </c>
      <c r="K501" s="293" t="s">
        <v>655</v>
      </c>
      <c r="L501" s="293" t="s">
        <v>5571</v>
      </c>
      <c r="M501" s="293" t="s">
        <v>899</v>
      </c>
      <c r="N501" s="293" t="s">
        <v>1112</v>
      </c>
      <c r="O501" s="295">
        <v>176.07354749999999</v>
      </c>
      <c r="P501" s="294">
        <v>0</v>
      </c>
      <c r="Q501" s="294">
        <v>0</v>
      </c>
      <c r="R501" s="294">
        <v>0</v>
      </c>
      <c r="S501" s="296">
        <v>0</v>
      </c>
      <c r="T501" s="303">
        <v>0.91579034121470348</v>
      </c>
      <c r="U501" s="301">
        <v>0</v>
      </c>
      <c r="V501" s="301">
        <v>0</v>
      </c>
      <c r="W501" s="301">
        <v>0</v>
      </c>
      <c r="X501" s="302">
        <v>0</v>
      </c>
      <c r="Y501" s="303">
        <v>0.10035977364746497</v>
      </c>
      <c r="Z501" s="301">
        <v>0</v>
      </c>
      <c r="AA501" s="301">
        <v>0</v>
      </c>
      <c r="AB501" s="301">
        <v>0</v>
      </c>
      <c r="AC501" s="302">
        <v>0</v>
      </c>
      <c r="AD501" s="301">
        <v>4.060794009604627E-2</v>
      </c>
      <c r="AE501" s="301">
        <v>0</v>
      </c>
      <c r="AF501" s="301">
        <v>0</v>
      </c>
      <c r="AG501" s="301">
        <v>0</v>
      </c>
      <c r="AH501" s="302">
        <v>0</v>
      </c>
      <c r="AI501" s="301">
        <v>2.4627796340041658E-2</v>
      </c>
      <c r="AJ501" s="301">
        <v>0</v>
      </c>
      <c r="AK501" s="301">
        <v>0</v>
      </c>
      <c r="AL501" s="301">
        <v>0</v>
      </c>
      <c r="AM501" s="302">
        <v>0</v>
      </c>
      <c r="AN501" s="293">
        <v>0</v>
      </c>
      <c r="AO501" s="457">
        <v>176.07354749999999</v>
      </c>
      <c r="AP501" s="450">
        <v>0</v>
      </c>
      <c r="AQ501" s="450">
        <v>0</v>
      </c>
      <c r="AR501" s="450">
        <v>0</v>
      </c>
      <c r="AS501" s="451">
        <v>0</v>
      </c>
      <c r="AT501" s="452">
        <v>161.2464541439083</v>
      </c>
      <c r="AU501" s="452">
        <v>0</v>
      </c>
      <c r="AV501" s="452">
        <v>0</v>
      </c>
      <c r="AW501" s="452">
        <v>0</v>
      </c>
      <c r="AX501" s="453">
        <v>0</v>
      </c>
      <c r="AY501" s="454">
        <v>-0.32062432268723146</v>
      </c>
      <c r="AZ501" s="455">
        <v>0</v>
      </c>
      <c r="BA501" s="455">
        <v>0</v>
      </c>
      <c r="BB501" s="455">
        <v>0</v>
      </c>
      <c r="BC501" s="456">
        <v>0</v>
      </c>
      <c r="BD501" s="454">
        <v>17.670701372406171</v>
      </c>
      <c r="BE501" s="455">
        <v>0</v>
      </c>
      <c r="BF501" s="455">
        <v>0</v>
      </c>
      <c r="BG501" s="455">
        <v>0</v>
      </c>
      <c r="BH501" s="456">
        <v>0</v>
      </c>
      <c r="BI501" s="454">
        <v>-0.89225290768284393</v>
      </c>
      <c r="BJ501" s="455">
        <v>0</v>
      </c>
      <c r="BK501" s="455">
        <v>0</v>
      </c>
      <c r="BL501" s="455">
        <v>0</v>
      </c>
      <c r="BM501" s="456">
        <v>0</v>
      </c>
      <c r="BN501" s="454">
        <v>0</v>
      </c>
      <c r="BO501" s="455">
        <v>0</v>
      </c>
      <c r="BP501" s="455">
        <v>0</v>
      </c>
      <c r="BQ501" s="455">
        <v>0</v>
      </c>
      <c r="BR501" s="456">
        <v>0</v>
      </c>
      <c r="BS501" s="454">
        <v>0</v>
      </c>
      <c r="BT501" s="455">
        <v>0</v>
      </c>
      <c r="BU501" s="455">
        <v>0</v>
      </c>
      <c r="BV501" s="455">
        <v>0</v>
      </c>
      <c r="BW501" s="456">
        <v>0</v>
      </c>
      <c r="BX501" s="454">
        <f t="shared" si="118"/>
        <v>11.185270898770945</v>
      </c>
      <c r="BY501" s="455">
        <f t="shared" si="106"/>
        <v>0</v>
      </c>
      <c r="BZ501" s="455">
        <f t="shared" si="107"/>
        <v>0</v>
      </c>
      <c r="CA501" s="455">
        <f t="shared" si="108"/>
        <v>0</v>
      </c>
      <c r="CB501" s="456">
        <f t="shared" si="109"/>
        <v>0</v>
      </c>
      <c r="CC501" s="454">
        <f t="shared" si="119"/>
        <v>11.02064932410152</v>
      </c>
      <c r="CD501" s="455">
        <f t="shared" si="110"/>
        <v>0</v>
      </c>
      <c r="CE501" s="455">
        <f t="shared" si="111"/>
        <v>0</v>
      </c>
      <c r="CF501" s="455">
        <f t="shared" si="112"/>
        <v>0</v>
      </c>
      <c r="CG501" s="456">
        <f t="shared" si="113"/>
        <v>0</v>
      </c>
      <c r="CH501" s="454">
        <f t="shared" si="120"/>
        <v>5.5296726083908938</v>
      </c>
      <c r="CI501" s="455">
        <f t="shared" si="114"/>
        <v>0</v>
      </c>
      <c r="CJ501" s="455">
        <f t="shared" si="115"/>
        <v>0</v>
      </c>
      <c r="CK501" s="455">
        <f t="shared" si="116"/>
        <v>0</v>
      </c>
      <c r="CL501" s="456">
        <f t="shared" si="117"/>
        <v>0</v>
      </c>
      <c r="CM501" s="454">
        <v>-29.366323617207726</v>
      </c>
      <c r="CN501" s="455">
        <v>0</v>
      </c>
      <c r="CO501" s="455">
        <v>0</v>
      </c>
      <c r="CP501" s="455">
        <v>0</v>
      </c>
      <c r="CQ501" s="456">
        <v>0</v>
      </c>
    </row>
    <row r="502" spans="1:95">
      <c r="A502" s="293">
        <v>5</v>
      </c>
      <c r="B502" s="293" t="s">
        <v>5574</v>
      </c>
      <c r="C502" s="293" t="e">
        <v>#N/A</v>
      </c>
      <c r="F502" s="293" t="s">
        <v>5573</v>
      </c>
      <c r="G502" s="293" t="s">
        <v>4581</v>
      </c>
      <c r="H502" s="293" t="s">
        <v>5114</v>
      </c>
      <c r="I502" s="293">
        <v>202302</v>
      </c>
      <c r="J502" s="293" t="s">
        <v>5115</v>
      </c>
      <c r="K502" s="293" t="s">
        <v>655</v>
      </c>
      <c r="L502" s="293" t="s">
        <v>898</v>
      </c>
      <c r="M502" s="293" t="s">
        <v>5575</v>
      </c>
      <c r="N502" s="293" t="s">
        <v>1112</v>
      </c>
      <c r="O502" s="295">
        <v>348.64999289999997</v>
      </c>
      <c r="P502" s="294">
        <v>0</v>
      </c>
      <c r="Q502" s="294">
        <v>0</v>
      </c>
      <c r="R502" s="294">
        <v>0</v>
      </c>
      <c r="S502" s="296">
        <v>0</v>
      </c>
      <c r="T502" s="303">
        <v>0.94635216710968928</v>
      </c>
      <c r="U502" s="301">
        <v>0</v>
      </c>
      <c r="V502" s="301">
        <v>0</v>
      </c>
      <c r="W502" s="301">
        <v>0</v>
      </c>
      <c r="X502" s="302">
        <v>0</v>
      </c>
      <c r="Y502" s="303">
        <v>5.0324543157847894E-2</v>
      </c>
      <c r="Z502" s="301">
        <v>0</v>
      </c>
      <c r="AA502" s="301">
        <v>0</v>
      </c>
      <c r="AB502" s="301">
        <v>0</v>
      </c>
      <c r="AC502" s="302">
        <v>0</v>
      </c>
      <c r="AD502" s="301">
        <v>1.5336322952713491E-2</v>
      </c>
      <c r="AE502" s="301">
        <v>0</v>
      </c>
      <c r="AF502" s="301">
        <v>0</v>
      </c>
      <c r="AG502" s="301">
        <v>0</v>
      </c>
      <c r="AH502" s="302">
        <v>0</v>
      </c>
      <c r="AI502" s="301">
        <v>2.4627796340041658E-2</v>
      </c>
      <c r="AJ502" s="301">
        <v>0</v>
      </c>
      <c r="AK502" s="301">
        <v>0</v>
      </c>
      <c r="AL502" s="301">
        <v>0</v>
      </c>
      <c r="AM502" s="302">
        <v>0</v>
      </c>
      <c r="AN502" s="293">
        <v>0</v>
      </c>
      <c r="AO502" s="457">
        <v>348.64999289999997</v>
      </c>
      <c r="AP502" s="450">
        <v>0</v>
      </c>
      <c r="AQ502" s="450">
        <v>0</v>
      </c>
      <c r="AR502" s="450">
        <v>0</v>
      </c>
      <c r="AS502" s="451">
        <v>0</v>
      </c>
      <c r="AT502" s="452">
        <v>329.94567634369275</v>
      </c>
      <c r="AU502" s="452">
        <v>0</v>
      </c>
      <c r="AV502" s="452">
        <v>0</v>
      </c>
      <c r="AW502" s="452">
        <v>0</v>
      </c>
      <c r="AX502" s="453">
        <v>0</v>
      </c>
      <c r="AY502" s="454">
        <v>-0.65606781595869013</v>
      </c>
      <c r="AZ502" s="455">
        <v>0</v>
      </c>
      <c r="BA502" s="455">
        <v>0</v>
      </c>
      <c r="BB502" s="455">
        <v>0</v>
      </c>
      <c r="BC502" s="456">
        <v>0</v>
      </c>
      <c r="BD502" s="454">
        <v>17.545651614679411</v>
      </c>
      <c r="BE502" s="455">
        <v>0</v>
      </c>
      <c r="BF502" s="455">
        <v>0</v>
      </c>
      <c r="BG502" s="455">
        <v>0</v>
      </c>
      <c r="BH502" s="456">
        <v>0</v>
      </c>
      <c r="BI502" s="454">
        <v>-0.88593872650886007</v>
      </c>
      <c r="BJ502" s="455">
        <v>0</v>
      </c>
      <c r="BK502" s="455">
        <v>0</v>
      </c>
      <c r="BL502" s="455">
        <v>0</v>
      </c>
      <c r="BM502" s="456">
        <v>0</v>
      </c>
      <c r="BN502" s="454">
        <v>0</v>
      </c>
      <c r="BO502" s="455">
        <v>0</v>
      </c>
      <c r="BP502" s="455">
        <v>0</v>
      </c>
      <c r="BQ502" s="455">
        <v>0</v>
      </c>
      <c r="BR502" s="456">
        <v>0</v>
      </c>
      <c r="BS502" s="454">
        <v>0</v>
      </c>
      <c r="BT502" s="455">
        <v>0</v>
      </c>
      <c r="BU502" s="455">
        <v>0</v>
      </c>
      <c r="BV502" s="455">
        <v>0</v>
      </c>
      <c r="BW502" s="456">
        <v>0</v>
      </c>
      <c r="BX502" s="454">
        <f t="shared" si="118"/>
        <v>22.148384438276093</v>
      </c>
      <c r="BY502" s="455">
        <f t="shared" si="106"/>
        <v>0</v>
      </c>
      <c r="BZ502" s="455">
        <f t="shared" si="107"/>
        <v>0</v>
      </c>
      <c r="CA502" s="455">
        <f t="shared" si="108"/>
        <v>0</v>
      </c>
      <c r="CB502" s="456">
        <f t="shared" si="109"/>
        <v>0</v>
      </c>
      <c r="CC502" s="454">
        <f t="shared" si="119"/>
        <v>21.822410936551297</v>
      </c>
      <c r="CD502" s="455">
        <f t="shared" si="110"/>
        <v>0</v>
      </c>
      <c r="CE502" s="455">
        <f t="shared" si="111"/>
        <v>0</v>
      </c>
      <c r="CF502" s="455">
        <f t="shared" si="112"/>
        <v>0</v>
      </c>
      <c r="CG502" s="456">
        <f t="shared" si="113"/>
        <v>0</v>
      </c>
      <c r="CH502" s="454">
        <f t="shared" si="120"/>
        <v>10.949517079814669</v>
      </c>
      <c r="CI502" s="455">
        <f t="shared" si="114"/>
        <v>0</v>
      </c>
      <c r="CJ502" s="455">
        <f t="shared" si="115"/>
        <v>0</v>
      </c>
      <c r="CK502" s="455">
        <f t="shared" si="116"/>
        <v>0</v>
      </c>
      <c r="CL502" s="456">
        <f t="shared" si="117"/>
        <v>0</v>
      </c>
      <c r="CM502" s="454">
        <v>-52.219640970546628</v>
      </c>
      <c r="CN502" s="455">
        <v>0</v>
      </c>
      <c r="CO502" s="455">
        <v>0</v>
      </c>
      <c r="CP502" s="455">
        <v>0</v>
      </c>
      <c r="CQ502" s="456">
        <v>0</v>
      </c>
    </row>
    <row r="503" spans="1:95">
      <c r="A503" s="293">
        <v>5</v>
      </c>
      <c r="B503" s="293" t="s">
        <v>5576</v>
      </c>
      <c r="C503" s="293" t="e">
        <v>#N/A</v>
      </c>
      <c r="F503" s="293" t="s">
        <v>5573</v>
      </c>
      <c r="G503" s="293" t="s">
        <v>4581</v>
      </c>
      <c r="H503" s="293" t="s">
        <v>5114</v>
      </c>
      <c r="I503" s="293">
        <v>202302</v>
      </c>
      <c r="J503" s="293" t="s">
        <v>5115</v>
      </c>
      <c r="K503" s="293" t="s">
        <v>655</v>
      </c>
      <c r="L503" s="293" t="s">
        <v>5577</v>
      </c>
      <c r="M503" s="293" t="s">
        <v>5578</v>
      </c>
      <c r="N503" s="293" t="s">
        <v>1112</v>
      </c>
      <c r="O503" s="295">
        <v>1596.4911000000002</v>
      </c>
      <c r="P503" s="294">
        <v>0</v>
      </c>
      <c r="Q503" s="294">
        <v>0</v>
      </c>
      <c r="R503" s="294">
        <v>0</v>
      </c>
      <c r="S503" s="296">
        <v>0</v>
      </c>
      <c r="T503" s="303">
        <v>0.89496979115381647</v>
      </c>
      <c r="U503" s="301">
        <v>0</v>
      </c>
      <c r="V503" s="301">
        <v>0</v>
      </c>
      <c r="W503" s="301">
        <v>0</v>
      </c>
      <c r="X503" s="302">
        <v>0</v>
      </c>
      <c r="Y503" s="303">
        <v>6.5637963628224591E-2</v>
      </c>
      <c r="Z503" s="301">
        <v>0</v>
      </c>
      <c r="AA503" s="301">
        <v>0</v>
      </c>
      <c r="AB503" s="301">
        <v>0</v>
      </c>
      <c r="AC503" s="302">
        <v>0</v>
      </c>
      <c r="AD503" s="301">
        <v>2.3211220301159585E-2</v>
      </c>
      <c r="AE503" s="301">
        <v>0</v>
      </c>
      <c r="AF503" s="301">
        <v>0</v>
      </c>
      <c r="AG503" s="301">
        <v>0</v>
      </c>
      <c r="AH503" s="302">
        <v>0</v>
      </c>
      <c r="AI503" s="301">
        <v>2.4627796340041655E-2</v>
      </c>
      <c r="AJ503" s="301">
        <v>0</v>
      </c>
      <c r="AK503" s="301">
        <v>0</v>
      </c>
      <c r="AL503" s="301">
        <v>0</v>
      </c>
      <c r="AM503" s="302">
        <v>0</v>
      </c>
      <c r="AN503" s="293">
        <v>0</v>
      </c>
      <c r="AO503" s="457">
        <v>1596.4911000000002</v>
      </c>
      <c r="AP503" s="450">
        <v>0</v>
      </c>
      <c r="AQ503" s="450">
        <v>0</v>
      </c>
      <c r="AR503" s="450">
        <v>0</v>
      </c>
      <c r="AS503" s="451">
        <v>0</v>
      </c>
      <c r="AT503" s="452">
        <v>1428.8113063459268</v>
      </c>
      <c r="AU503" s="452">
        <v>0</v>
      </c>
      <c r="AV503" s="452">
        <v>0</v>
      </c>
      <c r="AW503" s="452">
        <v>0</v>
      </c>
      <c r="AX503" s="453">
        <v>0</v>
      </c>
      <c r="AY503" s="454">
        <v>-2.8410650006366551</v>
      </c>
      <c r="AZ503" s="455">
        <v>0</v>
      </c>
      <c r="BA503" s="455">
        <v>0</v>
      </c>
      <c r="BB503" s="455">
        <v>0</v>
      </c>
      <c r="BC503" s="456">
        <v>0</v>
      </c>
      <c r="BD503" s="454">
        <v>104.79042475458428</v>
      </c>
      <c r="BE503" s="455">
        <v>0</v>
      </c>
      <c r="BF503" s="455">
        <v>0</v>
      </c>
      <c r="BG503" s="455">
        <v>0</v>
      </c>
      <c r="BH503" s="456">
        <v>0</v>
      </c>
      <c r="BI503" s="454">
        <v>-5.2912195851265471</v>
      </c>
      <c r="BJ503" s="455">
        <v>0</v>
      </c>
      <c r="BK503" s="455">
        <v>0</v>
      </c>
      <c r="BL503" s="455">
        <v>0</v>
      </c>
      <c r="BM503" s="456">
        <v>0</v>
      </c>
      <c r="BN503" s="454">
        <v>0</v>
      </c>
      <c r="BO503" s="455">
        <v>0</v>
      </c>
      <c r="BP503" s="455">
        <v>0</v>
      </c>
      <c r="BQ503" s="455">
        <v>0</v>
      </c>
      <c r="BR503" s="456">
        <v>0</v>
      </c>
      <c r="BS503" s="454">
        <v>0</v>
      </c>
      <c r="BT503" s="455">
        <v>0</v>
      </c>
      <c r="BU503" s="455">
        <v>0</v>
      </c>
      <c r="BV503" s="455">
        <v>0</v>
      </c>
      <c r="BW503" s="456">
        <v>0</v>
      </c>
      <c r="BX503" s="454">
        <f t="shared" si="118"/>
        <v>101.4188996275935</v>
      </c>
      <c r="BY503" s="455">
        <f t="shared" si="106"/>
        <v>0</v>
      </c>
      <c r="BZ503" s="455">
        <f t="shared" si="107"/>
        <v>0</v>
      </c>
      <c r="CA503" s="455">
        <f t="shared" si="108"/>
        <v>0</v>
      </c>
      <c r="CB503" s="456">
        <f t="shared" si="109"/>
        <v>0</v>
      </c>
      <c r="CC503" s="454">
        <f t="shared" si="119"/>
        <v>99.926245662478593</v>
      </c>
      <c r="CD503" s="455">
        <f t="shared" si="110"/>
        <v>0</v>
      </c>
      <c r="CE503" s="455">
        <f t="shared" si="111"/>
        <v>0</v>
      </c>
      <c r="CF503" s="455">
        <f t="shared" si="112"/>
        <v>0</v>
      </c>
      <c r="CG503" s="456">
        <f t="shared" si="113"/>
        <v>0</v>
      </c>
      <c r="CH503" s="454">
        <f t="shared" si="120"/>
        <v>50.138554203946214</v>
      </c>
      <c r="CI503" s="455">
        <f t="shared" si="114"/>
        <v>0</v>
      </c>
      <c r="CJ503" s="455">
        <f t="shared" si="115"/>
        <v>0</v>
      </c>
      <c r="CK503" s="455">
        <f t="shared" si="116"/>
        <v>0</v>
      </c>
      <c r="CL503" s="456">
        <f t="shared" si="117"/>
        <v>0</v>
      </c>
      <c r="CM503" s="454">
        <v>-180.4620460087657</v>
      </c>
      <c r="CN503" s="455">
        <v>0</v>
      </c>
      <c r="CO503" s="455">
        <v>0</v>
      </c>
      <c r="CP503" s="455">
        <v>0</v>
      </c>
      <c r="CQ503" s="456">
        <v>0</v>
      </c>
    </row>
    <row r="504" spans="1:95">
      <c r="A504" s="293">
        <v>5</v>
      </c>
      <c r="B504" s="293" t="s">
        <v>5579</v>
      </c>
      <c r="C504" s="293" t="e">
        <v>#N/A</v>
      </c>
      <c r="F504" s="293" t="s">
        <v>5573</v>
      </c>
      <c r="G504" s="293" t="s">
        <v>4581</v>
      </c>
      <c r="H504" s="293" t="s">
        <v>5114</v>
      </c>
      <c r="I504" s="293">
        <v>202302</v>
      </c>
      <c r="J504" s="293" t="s">
        <v>5115</v>
      </c>
      <c r="K504" s="293" t="s">
        <v>655</v>
      </c>
      <c r="L504" s="293" t="s">
        <v>5580</v>
      </c>
      <c r="M504" s="293" t="s">
        <v>5581</v>
      </c>
      <c r="N504" s="293" t="s">
        <v>1112</v>
      </c>
      <c r="O504" s="295">
        <v>457.44029808749997</v>
      </c>
      <c r="P504" s="294">
        <v>0</v>
      </c>
      <c r="Q504" s="294">
        <v>0</v>
      </c>
      <c r="R504" s="294">
        <v>0</v>
      </c>
      <c r="S504" s="296">
        <v>0</v>
      </c>
      <c r="T504" s="303">
        <v>0.86843398370474045</v>
      </c>
      <c r="U504" s="301">
        <v>0</v>
      </c>
      <c r="V504" s="301">
        <v>0</v>
      </c>
      <c r="W504" s="301">
        <v>0</v>
      </c>
      <c r="X504" s="302">
        <v>0</v>
      </c>
      <c r="Y504" s="303">
        <v>4.9459236867809904E-2</v>
      </c>
      <c r="Z504" s="301">
        <v>0</v>
      </c>
      <c r="AA504" s="301">
        <v>0</v>
      </c>
      <c r="AB504" s="301">
        <v>0</v>
      </c>
      <c r="AC504" s="302">
        <v>0</v>
      </c>
      <c r="AD504" s="301">
        <v>1.4838197090401354E-2</v>
      </c>
      <c r="AE504" s="301">
        <v>0</v>
      </c>
      <c r="AF504" s="301">
        <v>0</v>
      </c>
      <c r="AG504" s="301">
        <v>0</v>
      </c>
      <c r="AH504" s="302">
        <v>0</v>
      </c>
      <c r="AI504" s="301">
        <v>2.4627796340041658E-2</v>
      </c>
      <c r="AJ504" s="301">
        <v>0</v>
      </c>
      <c r="AK504" s="301">
        <v>0</v>
      </c>
      <c r="AL504" s="301">
        <v>0</v>
      </c>
      <c r="AM504" s="302">
        <v>0</v>
      </c>
      <c r="AN504" s="293">
        <v>3</v>
      </c>
      <c r="AO504" s="457">
        <v>457.44029808749997</v>
      </c>
      <c r="AP504" s="450">
        <v>0</v>
      </c>
      <c r="AQ504" s="450">
        <v>0</v>
      </c>
      <c r="AR504" s="450">
        <v>0</v>
      </c>
      <c r="AS504" s="451">
        <v>0</v>
      </c>
      <c r="AT504" s="452">
        <v>397.25670037521155</v>
      </c>
      <c r="AU504" s="452">
        <v>0</v>
      </c>
      <c r="AV504" s="452">
        <v>0</v>
      </c>
      <c r="AW504" s="452">
        <v>0</v>
      </c>
      <c r="AX504" s="453">
        <v>0</v>
      </c>
      <c r="AY504" s="454">
        <v>-0.78990983812327487</v>
      </c>
      <c r="AZ504" s="455">
        <v>0</v>
      </c>
      <c r="BA504" s="455">
        <v>0</v>
      </c>
      <c r="BB504" s="455">
        <v>0</v>
      </c>
      <c r="BC504" s="456">
        <v>0</v>
      </c>
      <c r="BD504" s="454">
        <v>22.62464805599123</v>
      </c>
      <c r="BE504" s="455">
        <v>0</v>
      </c>
      <c r="BF504" s="455">
        <v>0</v>
      </c>
      <c r="BG504" s="455">
        <v>0</v>
      </c>
      <c r="BH504" s="456">
        <v>0</v>
      </c>
      <c r="BI504" s="454">
        <v>-1.1423942710492641</v>
      </c>
      <c r="BJ504" s="455">
        <v>0</v>
      </c>
      <c r="BK504" s="455">
        <v>0</v>
      </c>
      <c r="BL504" s="455">
        <v>0</v>
      </c>
      <c r="BM504" s="456">
        <v>0</v>
      </c>
      <c r="BN504" s="454">
        <v>6.78758930011427</v>
      </c>
      <c r="BO504" s="455">
        <v>0</v>
      </c>
      <c r="BP504" s="455">
        <v>0</v>
      </c>
      <c r="BQ504" s="455">
        <v>0</v>
      </c>
      <c r="BR504" s="456">
        <v>0</v>
      </c>
      <c r="BS504" s="454">
        <v>2.5962998216201467</v>
      </c>
      <c r="BT504" s="455">
        <v>0</v>
      </c>
      <c r="BU504" s="455">
        <v>0</v>
      </c>
      <c r="BV504" s="455">
        <v>0</v>
      </c>
      <c r="BW504" s="456">
        <v>0</v>
      </c>
      <c r="BX504" s="454">
        <f t="shared" si="118"/>
        <v>29.059411403767054</v>
      </c>
      <c r="BY504" s="455">
        <f t="shared" si="106"/>
        <v>0</v>
      </c>
      <c r="BZ504" s="455">
        <f t="shared" si="107"/>
        <v>0</v>
      </c>
      <c r="CA504" s="455">
        <f t="shared" si="108"/>
        <v>0</v>
      </c>
      <c r="CB504" s="456">
        <f t="shared" si="109"/>
        <v>0</v>
      </c>
      <c r="CC504" s="454">
        <f t="shared" si="119"/>
        <v>28.631723410552652</v>
      </c>
      <c r="CD504" s="455">
        <f t="shared" si="110"/>
        <v>0</v>
      </c>
      <c r="CE504" s="455">
        <f t="shared" si="111"/>
        <v>0</v>
      </c>
      <c r="CF504" s="455">
        <f t="shared" si="112"/>
        <v>0</v>
      </c>
      <c r="CG504" s="456">
        <f t="shared" si="113"/>
        <v>0</v>
      </c>
      <c r="CH504" s="454">
        <f t="shared" si="120"/>
        <v>14.366127804113301</v>
      </c>
      <c r="CI504" s="455">
        <f t="shared" si="114"/>
        <v>0</v>
      </c>
      <c r="CJ504" s="455">
        <f t="shared" si="115"/>
        <v>0</v>
      </c>
      <c r="CK504" s="455">
        <f t="shared" si="116"/>
        <v>0</v>
      </c>
      <c r="CL504" s="456">
        <f t="shared" si="117"/>
        <v>0</v>
      </c>
      <c r="CM504" s="454">
        <v>-41.949897974697606</v>
      </c>
      <c r="CN504" s="455">
        <v>0</v>
      </c>
      <c r="CO504" s="455">
        <v>0</v>
      </c>
      <c r="CP504" s="455">
        <v>0</v>
      </c>
      <c r="CQ504" s="456">
        <v>0</v>
      </c>
    </row>
    <row r="505" spans="1:95">
      <c r="A505" s="293">
        <v>5</v>
      </c>
      <c r="B505" s="293" t="s">
        <v>5582</v>
      </c>
      <c r="C505" s="293" t="e">
        <v>#N/A</v>
      </c>
      <c r="F505" s="293" t="s">
        <v>5573</v>
      </c>
      <c r="G505" s="293" t="s">
        <v>4581</v>
      </c>
      <c r="H505" s="293" t="s">
        <v>5114</v>
      </c>
      <c r="I505" s="293">
        <v>202302</v>
      </c>
      <c r="J505" s="293" t="s">
        <v>5115</v>
      </c>
      <c r="K505" s="293" t="s">
        <v>655</v>
      </c>
      <c r="L505" s="293" t="s">
        <v>5583</v>
      </c>
      <c r="M505" s="293" t="s">
        <v>5584</v>
      </c>
      <c r="N505" s="293" t="s">
        <v>1112</v>
      </c>
      <c r="O505" s="295">
        <v>19.780528949999997</v>
      </c>
      <c r="P505" s="294">
        <v>0</v>
      </c>
      <c r="Q505" s="294">
        <v>0</v>
      </c>
      <c r="R505" s="294">
        <v>0</v>
      </c>
      <c r="S505" s="296">
        <v>0</v>
      </c>
      <c r="T505" s="303">
        <v>0.85583805968007198</v>
      </c>
      <c r="U505" s="301">
        <v>0</v>
      </c>
      <c r="V505" s="301">
        <v>0</v>
      </c>
      <c r="W505" s="301">
        <v>0</v>
      </c>
      <c r="X505" s="302">
        <v>0</v>
      </c>
      <c r="Y505" s="303">
        <v>5.029933602846251E-2</v>
      </c>
      <c r="Z505" s="301">
        <v>0</v>
      </c>
      <c r="AA505" s="301">
        <v>0</v>
      </c>
      <c r="AB505" s="301">
        <v>0</v>
      </c>
      <c r="AC505" s="302">
        <v>0</v>
      </c>
      <c r="AD505" s="301">
        <v>1.5393353323042707E-2</v>
      </c>
      <c r="AE505" s="301">
        <v>0</v>
      </c>
      <c r="AF505" s="301">
        <v>0</v>
      </c>
      <c r="AG505" s="301">
        <v>0</v>
      </c>
      <c r="AH505" s="302">
        <v>0</v>
      </c>
      <c r="AI505" s="301">
        <v>2.4627796340041658E-2</v>
      </c>
      <c r="AJ505" s="301">
        <v>0</v>
      </c>
      <c r="AK505" s="301">
        <v>0</v>
      </c>
      <c r="AL505" s="301">
        <v>0</v>
      </c>
      <c r="AM505" s="302">
        <v>0</v>
      </c>
      <c r="AN505" s="293">
        <v>0</v>
      </c>
      <c r="AO505" s="457">
        <v>19.780528949999997</v>
      </c>
      <c r="AP505" s="450">
        <v>0</v>
      </c>
      <c r="AQ505" s="450">
        <v>0</v>
      </c>
      <c r="AR505" s="450">
        <v>0</v>
      </c>
      <c r="AS505" s="451">
        <v>0</v>
      </c>
      <c r="AT505" s="452">
        <v>16.92892951601349</v>
      </c>
      <c r="AU505" s="452">
        <v>0</v>
      </c>
      <c r="AV505" s="452">
        <v>0</v>
      </c>
      <c r="AW505" s="452">
        <v>0</v>
      </c>
      <c r="AX505" s="453">
        <v>0</v>
      </c>
      <c r="AY505" s="454">
        <v>-3.3661680120094371E-2</v>
      </c>
      <c r="AZ505" s="455">
        <v>0</v>
      </c>
      <c r="BA505" s="455">
        <v>0</v>
      </c>
      <c r="BB505" s="455">
        <v>0</v>
      </c>
      <c r="BC505" s="456">
        <v>0</v>
      </c>
      <c r="BD505" s="454">
        <v>0.99494747247678061</v>
      </c>
      <c r="BE505" s="455">
        <v>0</v>
      </c>
      <c r="BF505" s="455">
        <v>0</v>
      </c>
      <c r="BG505" s="455">
        <v>0</v>
      </c>
      <c r="BH505" s="456">
        <v>0</v>
      </c>
      <c r="BI505" s="454">
        <v>-5.0238230877206094E-2</v>
      </c>
      <c r="BJ505" s="455">
        <v>0</v>
      </c>
      <c r="BK505" s="455">
        <v>0</v>
      </c>
      <c r="BL505" s="455">
        <v>0</v>
      </c>
      <c r="BM505" s="456">
        <v>0</v>
      </c>
      <c r="BN505" s="454">
        <v>0</v>
      </c>
      <c r="BO505" s="455">
        <v>0</v>
      </c>
      <c r="BP505" s="455">
        <v>0</v>
      </c>
      <c r="BQ505" s="455">
        <v>0</v>
      </c>
      <c r="BR505" s="456">
        <v>0</v>
      </c>
      <c r="BS505" s="454">
        <v>0</v>
      </c>
      <c r="BT505" s="455">
        <v>0</v>
      </c>
      <c r="BU505" s="455">
        <v>0</v>
      </c>
      <c r="BV505" s="455">
        <v>0</v>
      </c>
      <c r="BW505" s="456">
        <v>0</v>
      </c>
      <c r="BX505" s="454">
        <f t="shared" si="118"/>
        <v>1.2565804345296741</v>
      </c>
      <c r="BY505" s="455">
        <f t="shared" si="106"/>
        <v>0</v>
      </c>
      <c r="BZ505" s="455">
        <f t="shared" si="107"/>
        <v>0</v>
      </c>
      <c r="CA505" s="455">
        <f t="shared" si="108"/>
        <v>0</v>
      </c>
      <c r="CB505" s="456">
        <f t="shared" si="109"/>
        <v>0</v>
      </c>
      <c r="CC505" s="454">
        <f t="shared" si="119"/>
        <v>1.2380864479554377</v>
      </c>
      <c r="CD505" s="455">
        <f t="shared" si="110"/>
        <v>0</v>
      </c>
      <c r="CE505" s="455">
        <f t="shared" si="111"/>
        <v>0</v>
      </c>
      <c r="CF505" s="455">
        <f t="shared" si="112"/>
        <v>0</v>
      </c>
      <c r="CG505" s="456">
        <f t="shared" si="113"/>
        <v>0</v>
      </c>
      <c r="CH505" s="454">
        <f t="shared" si="120"/>
        <v>0.62121681914938454</v>
      </c>
      <c r="CI505" s="455">
        <f t="shared" si="114"/>
        <v>0</v>
      </c>
      <c r="CJ505" s="455">
        <f t="shared" si="115"/>
        <v>0</v>
      </c>
      <c r="CK505" s="455">
        <f t="shared" si="116"/>
        <v>0</v>
      </c>
      <c r="CL505" s="456">
        <f t="shared" si="117"/>
        <v>0</v>
      </c>
      <c r="CM505" s="454">
        <v>-1.1753318291274648</v>
      </c>
      <c r="CN505" s="455">
        <v>0</v>
      </c>
      <c r="CO505" s="455">
        <v>0</v>
      </c>
      <c r="CP505" s="455">
        <v>0</v>
      </c>
      <c r="CQ505" s="456">
        <v>0</v>
      </c>
    </row>
    <row r="506" spans="1:95">
      <c r="A506" s="293">
        <v>5</v>
      </c>
      <c r="B506" s="293" t="s">
        <v>5585</v>
      </c>
      <c r="C506" s="293" t="e">
        <v>#N/A</v>
      </c>
      <c r="F506" s="293" t="s">
        <v>5573</v>
      </c>
      <c r="G506" s="293" t="s">
        <v>4581</v>
      </c>
      <c r="H506" s="293" t="s">
        <v>5114</v>
      </c>
      <c r="I506" s="293">
        <v>202302</v>
      </c>
      <c r="J506" s="293" t="s">
        <v>5115</v>
      </c>
      <c r="K506" s="293" t="s">
        <v>655</v>
      </c>
      <c r="L506" s="293" t="s">
        <v>5586</v>
      </c>
      <c r="M506" s="293" t="s">
        <v>5587</v>
      </c>
      <c r="N506" s="293" t="s">
        <v>1112</v>
      </c>
      <c r="O506" s="295">
        <v>51.243000000000002</v>
      </c>
      <c r="P506" s="294">
        <v>0</v>
      </c>
      <c r="Q506" s="294">
        <v>0</v>
      </c>
      <c r="R506" s="294">
        <v>0</v>
      </c>
      <c r="S506" s="296">
        <v>0</v>
      </c>
      <c r="T506" s="303">
        <v>0.60437838736608362</v>
      </c>
      <c r="U506" s="301">
        <v>0</v>
      </c>
      <c r="V506" s="301">
        <v>0</v>
      </c>
      <c r="W506" s="301">
        <v>0</v>
      </c>
      <c r="X506" s="302">
        <v>0</v>
      </c>
      <c r="Y506" s="303">
        <v>9.1292181941865364E-2</v>
      </c>
      <c r="Z506" s="301">
        <v>0</v>
      </c>
      <c r="AA506" s="301">
        <v>0</v>
      </c>
      <c r="AB506" s="301">
        <v>0</v>
      </c>
      <c r="AC506" s="302">
        <v>0</v>
      </c>
      <c r="AD506" s="301">
        <v>5.351209968499817E-2</v>
      </c>
      <c r="AE506" s="301">
        <v>0</v>
      </c>
      <c r="AF506" s="301">
        <v>0</v>
      </c>
      <c r="AG506" s="301">
        <v>0</v>
      </c>
      <c r="AH506" s="302">
        <v>0</v>
      </c>
      <c r="AI506" s="301">
        <v>0</v>
      </c>
      <c r="AJ506" s="301">
        <v>0</v>
      </c>
      <c r="AK506" s="301">
        <v>0</v>
      </c>
      <c r="AL506" s="301">
        <v>0</v>
      </c>
      <c r="AM506" s="302">
        <v>0</v>
      </c>
      <c r="AN506" s="293">
        <v>3</v>
      </c>
      <c r="AO506" s="457">
        <v>51.243000000000002</v>
      </c>
      <c r="AP506" s="450">
        <v>0</v>
      </c>
      <c r="AQ506" s="450">
        <v>0</v>
      </c>
      <c r="AR506" s="450">
        <v>0</v>
      </c>
      <c r="AS506" s="451">
        <v>0</v>
      </c>
      <c r="AT506" s="452">
        <v>30.970161703800226</v>
      </c>
      <c r="AU506" s="452">
        <v>0</v>
      </c>
      <c r="AV506" s="452">
        <v>0</v>
      </c>
      <c r="AW506" s="452">
        <v>0</v>
      </c>
      <c r="AX506" s="453">
        <v>0</v>
      </c>
      <c r="AY506" s="454">
        <v>-6.1581429325155292E-2</v>
      </c>
      <c r="AZ506" s="455">
        <v>0</v>
      </c>
      <c r="BA506" s="455">
        <v>0</v>
      </c>
      <c r="BB506" s="455">
        <v>0</v>
      </c>
      <c r="BC506" s="456">
        <v>0</v>
      </c>
      <c r="BD506" s="454">
        <v>4.6780852792470071</v>
      </c>
      <c r="BE506" s="455">
        <v>0</v>
      </c>
      <c r="BF506" s="455">
        <v>0</v>
      </c>
      <c r="BG506" s="455">
        <v>0</v>
      </c>
      <c r="BH506" s="456">
        <v>0</v>
      </c>
      <c r="BI506" s="454">
        <v>-0.23621219694847256</v>
      </c>
      <c r="BJ506" s="455">
        <v>0</v>
      </c>
      <c r="BK506" s="455">
        <v>0</v>
      </c>
      <c r="BL506" s="455">
        <v>0</v>
      </c>
      <c r="BM506" s="456">
        <v>0</v>
      </c>
      <c r="BN506" s="454">
        <v>2.7421205241583615</v>
      </c>
      <c r="BO506" s="455">
        <v>0</v>
      </c>
      <c r="BP506" s="455">
        <v>0</v>
      </c>
      <c r="BQ506" s="455">
        <v>0</v>
      </c>
      <c r="BR506" s="456">
        <v>0</v>
      </c>
      <c r="BS506" s="454">
        <v>1.0488800534253657</v>
      </c>
      <c r="BT506" s="455">
        <v>0</v>
      </c>
      <c r="BU506" s="455">
        <v>0</v>
      </c>
      <c r="BV506" s="455">
        <v>0</v>
      </c>
      <c r="BW506" s="456">
        <v>0</v>
      </c>
      <c r="BX506" s="454">
        <f t="shared" si="118"/>
        <v>3.255269430325527</v>
      </c>
      <c r="BY506" s="455">
        <f t="shared" si="106"/>
        <v>0</v>
      </c>
      <c r="BZ506" s="455">
        <f t="shared" si="107"/>
        <v>0</v>
      </c>
      <c r="CA506" s="455">
        <f t="shared" si="108"/>
        <v>0</v>
      </c>
      <c r="CB506" s="456">
        <f t="shared" si="109"/>
        <v>0</v>
      </c>
      <c r="CC506" s="454">
        <f t="shared" si="119"/>
        <v>3.2073593184969149</v>
      </c>
      <c r="CD506" s="455">
        <f t="shared" si="110"/>
        <v>0</v>
      </c>
      <c r="CE506" s="455">
        <f t="shared" si="111"/>
        <v>0</v>
      </c>
      <c r="CF506" s="455">
        <f t="shared" si="112"/>
        <v>0</v>
      </c>
      <c r="CG506" s="456">
        <f t="shared" si="113"/>
        <v>0</v>
      </c>
      <c r="CH506" s="454">
        <f t="shared" si="120"/>
        <v>1.6093105267375531</v>
      </c>
      <c r="CI506" s="455">
        <f t="shared" si="114"/>
        <v>0</v>
      </c>
      <c r="CJ506" s="455">
        <f t="shared" si="115"/>
        <v>0</v>
      </c>
      <c r="CK506" s="455">
        <f t="shared" si="116"/>
        <v>0</v>
      </c>
      <c r="CL506" s="456">
        <f t="shared" si="117"/>
        <v>0</v>
      </c>
      <c r="CM506" s="454">
        <v>4.0296067900826831</v>
      </c>
      <c r="CN506" s="455">
        <v>0</v>
      </c>
      <c r="CO506" s="455">
        <v>0</v>
      </c>
      <c r="CP506" s="455">
        <v>0</v>
      </c>
      <c r="CQ506" s="456">
        <v>0</v>
      </c>
    </row>
    <row r="507" spans="1:95">
      <c r="A507" s="293">
        <v>5</v>
      </c>
      <c r="B507" s="293" t="s">
        <v>5588</v>
      </c>
      <c r="C507" s="293" t="e">
        <v>#N/A</v>
      </c>
      <c r="F507" s="293" t="s">
        <v>5573</v>
      </c>
      <c r="G507" s="293" t="s">
        <v>4581</v>
      </c>
      <c r="H507" s="293" t="s">
        <v>5114</v>
      </c>
      <c r="I507" s="293">
        <v>202302</v>
      </c>
      <c r="J507" s="293" t="s">
        <v>5115</v>
      </c>
      <c r="K507" s="293" t="s">
        <v>655</v>
      </c>
      <c r="L507" s="293" t="s">
        <v>5586</v>
      </c>
      <c r="M507" s="293" t="s">
        <v>5587</v>
      </c>
      <c r="N507" s="293" t="s">
        <v>1112</v>
      </c>
      <c r="O507" s="295">
        <v>0</v>
      </c>
      <c r="P507" s="294">
        <v>0</v>
      </c>
      <c r="Q507" s="294">
        <v>0</v>
      </c>
      <c r="R507" s="294">
        <v>0</v>
      </c>
      <c r="S507" s="296">
        <v>0</v>
      </c>
      <c r="T507" s="303">
        <v>0</v>
      </c>
      <c r="U507" s="301">
        <v>0</v>
      </c>
      <c r="V507" s="301">
        <v>0</v>
      </c>
      <c r="W507" s="301">
        <v>0</v>
      </c>
      <c r="X507" s="302">
        <v>0</v>
      </c>
      <c r="Y507" s="303">
        <v>0</v>
      </c>
      <c r="Z507" s="301">
        <v>0</v>
      </c>
      <c r="AA507" s="301">
        <v>0</v>
      </c>
      <c r="AB507" s="301">
        <v>0</v>
      </c>
      <c r="AC507" s="302">
        <v>0</v>
      </c>
      <c r="AD507" s="301">
        <v>0</v>
      </c>
      <c r="AE507" s="301">
        <v>0</v>
      </c>
      <c r="AF507" s="301">
        <v>0</v>
      </c>
      <c r="AG507" s="301">
        <v>0</v>
      </c>
      <c r="AH507" s="302">
        <v>0</v>
      </c>
      <c r="AI507" s="301">
        <v>0</v>
      </c>
      <c r="AJ507" s="301">
        <v>0</v>
      </c>
      <c r="AK507" s="301">
        <v>0</v>
      </c>
      <c r="AL507" s="301">
        <v>0</v>
      </c>
      <c r="AM507" s="302">
        <v>0</v>
      </c>
      <c r="AN507" s="293">
        <v>3</v>
      </c>
      <c r="AO507" s="457">
        <v>0</v>
      </c>
      <c r="AP507" s="450">
        <v>0</v>
      </c>
      <c r="AQ507" s="450">
        <v>0</v>
      </c>
      <c r="AR507" s="450">
        <v>0</v>
      </c>
      <c r="AS507" s="451">
        <v>0</v>
      </c>
      <c r="AT507" s="452">
        <v>0</v>
      </c>
      <c r="AU507" s="452">
        <v>0</v>
      </c>
      <c r="AV507" s="452">
        <v>0</v>
      </c>
      <c r="AW507" s="452">
        <v>0</v>
      </c>
      <c r="AX507" s="453">
        <v>0</v>
      </c>
      <c r="AY507" s="454">
        <v>0</v>
      </c>
      <c r="AZ507" s="455">
        <v>0</v>
      </c>
      <c r="BA507" s="455">
        <v>0</v>
      </c>
      <c r="BB507" s="455">
        <v>0</v>
      </c>
      <c r="BC507" s="456">
        <v>0</v>
      </c>
      <c r="BD507" s="454">
        <v>0</v>
      </c>
      <c r="BE507" s="455">
        <v>0</v>
      </c>
      <c r="BF507" s="455">
        <v>0</v>
      </c>
      <c r="BG507" s="455">
        <v>0</v>
      </c>
      <c r="BH507" s="456">
        <v>0</v>
      </c>
      <c r="BI507" s="454">
        <v>0</v>
      </c>
      <c r="BJ507" s="455">
        <v>0</v>
      </c>
      <c r="BK507" s="455">
        <v>0</v>
      </c>
      <c r="BL507" s="455">
        <v>0</v>
      </c>
      <c r="BM507" s="456">
        <v>0</v>
      </c>
      <c r="BN507" s="454">
        <v>0</v>
      </c>
      <c r="BO507" s="455">
        <v>0</v>
      </c>
      <c r="BP507" s="455">
        <v>0</v>
      </c>
      <c r="BQ507" s="455">
        <v>0</v>
      </c>
      <c r="BR507" s="456">
        <v>0</v>
      </c>
      <c r="BS507" s="454">
        <v>0</v>
      </c>
      <c r="BT507" s="455">
        <v>0</v>
      </c>
      <c r="BU507" s="455">
        <v>0</v>
      </c>
      <c r="BV507" s="455">
        <v>0</v>
      </c>
      <c r="BW507" s="456">
        <v>0</v>
      </c>
      <c r="BX507" s="454">
        <f t="shared" si="118"/>
        <v>0</v>
      </c>
      <c r="BY507" s="455">
        <f t="shared" si="106"/>
        <v>0</v>
      </c>
      <c r="BZ507" s="455">
        <f t="shared" si="107"/>
        <v>0</v>
      </c>
      <c r="CA507" s="455">
        <f t="shared" si="108"/>
        <v>0</v>
      </c>
      <c r="CB507" s="456">
        <f t="shared" si="109"/>
        <v>0</v>
      </c>
      <c r="CC507" s="454">
        <f t="shared" si="119"/>
        <v>0</v>
      </c>
      <c r="CD507" s="455">
        <f t="shared" si="110"/>
        <v>0</v>
      </c>
      <c r="CE507" s="455">
        <f t="shared" si="111"/>
        <v>0</v>
      </c>
      <c r="CF507" s="455">
        <f t="shared" si="112"/>
        <v>0</v>
      </c>
      <c r="CG507" s="456">
        <f t="shared" si="113"/>
        <v>0</v>
      </c>
      <c r="CH507" s="454">
        <f t="shared" si="120"/>
        <v>0</v>
      </c>
      <c r="CI507" s="455">
        <f t="shared" si="114"/>
        <v>0</v>
      </c>
      <c r="CJ507" s="455">
        <f t="shared" si="115"/>
        <v>0</v>
      </c>
      <c r="CK507" s="455">
        <f t="shared" si="116"/>
        <v>0</v>
      </c>
      <c r="CL507" s="456">
        <f t="shared" si="117"/>
        <v>0</v>
      </c>
      <c r="CM507" s="454">
        <v>0</v>
      </c>
      <c r="CN507" s="455">
        <v>0</v>
      </c>
      <c r="CO507" s="455">
        <v>0</v>
      </c>
      <c r="CP507" s="455">
        <v>0</v>
      </c>
      <c r="CQ507" s="456">
        <v>0</v>
      </c>
    </row>
    <row r="508" spans="1:95">
      <c r="A508" s="293">
        <v>5</v>
      </c>
      <c r="B508" s="293" t="s">
        <v>5589</v>
      </c>
      <c r="C508" s="293" t="e">
        <v>#N/A</v>
      </c>
      <c r="F508" s="293" t="s">
        <v>5590</v>
      </c>
      <c r="G508" s="293" t="s">
        <v>4581</v>
      </c>
      <c r="H508" s="293" t="s">
        <v>5114</v>
      </c>
      <c r="I508" s="293">
        <v>202302</v>
      </c>
      <c r="J508" s="293" t="s">
        <v>5115</v>
      </c>
      <c r="K508" s="293" t="s">
        <v>655</v>
      </c>
      <c r="L508" s="293" t="s">
        <v>5591</v>
      </c>
      <c r="M508" s="293" t="s">
        <v>5592</v>
      </c>
      <c r="N508" s="293" t="s">
        <v>1112</v>
      </c>
      <c r="O508" s="295">
        <v>1257.2774999999999</v>
      </c>
      <c r="P508" s="294">
        <v>0</v>
      </c>
      <c r="Q508" s="294">
        <v>0</v>
      </c>
      <c r="R508" s="294">
        <v>0</v>
      </c>
      <c r="S508" s="296">
        <v>0</v>
      </c>
      <c r="T508" s="303">
        <v>0.70109167225679803</v>
      </c>
      <c r="U508" s="301">
        <v>0</v>
      </c>
      <c r="V508" s="301">
        <v>0</v>
      </c>
      <c r="W508" s="301">
        <v>0</v>
      </c>
      <c r="X508" s="302">
        <v>0</v>
      </c>
      <c r="Y508" s="303">
        <v>8.8595557066803332E-2</v>
      </c>
      <c r="Z508" s="301">
        <v>0</v>
      </c>
      <c r="AA508" s="301">
        <v>0</v>
      </c>
      <c r="AB508" s="301">
        <v>0</v>
      </c>
      <c r="AC508" s="302">
        <v>0</v>
      </c>
      <c r="AD508" s="301">
        <v>5.2636031555627162E-2</v>
      </c>
      <c r="AE508" s="301">
        <v>0</v>
      </c>
      <c r="AF508" s="301">
        <v>0</v>
      </c>
      <c r="AG508" s="301">
        <v>0</v>
      </c>
      <c r="AH508" s="302">
        <v>0</v>
      </c>
      <c r="AI508" s="301">
        <v>0</v>
      </c>
      <c r="AJ508" s="301">
        <v>0</v>
      </c>
      <c r="AK508" s="301">
        <v>0</v>
      </c>
      <c r="AL508" s="301">
        <v>0</v>
      </c>
      <c r="AM508" s="302">
        <v>0</v>
      </c>
      <c r="AN508" s="293">
        <v>0</v>
      </c>
      <c r="AO508" s="457">
        <v>1257.2774999999999</v>
      </c>
      <c r="AP508" s="450">
        <v>0</v>
      </c>
      <c r="AQ508" s="450">
        <v>0</v>
      </c>
      <c r="AR508" s="450">
        <v>0</v>
      </c>
      <c r="AS508" s="451">
        <v>0</v>
      </c>
      <c r="AT508" s="452">
        <v>881.46678496584627</v>
      </c>
      <c r="AU508" s="452">
        <v>0</v>
      </c>
      <c r="AV508" s="452">
        <v>0</v>
      </c>
      <c r="AW508" s="452">
        <v>0</v>
      </c>
      <c r="AX508" s="453">
        <v>0</v>
      </c>
      <c r="AY508" s="454">
        <v>-1.7527187955943218</v>
      </c>
      <c r="AZ508" s="455">
        <v>0</v>
      </c>
      <c r="BA508" s="455">
        <v>0</v>
      </c>
      <c r="BB508" s="455">
        <v>0</v>
      </c>
      <c r="BC508" s="456">
        <v>0</v>
      </c>
      <c r="BD508" s="454">
        <v>111.38920050005783</v>
      </c>
      <c r="BE508" s="455">
        <v>0</v>
      </c>
      <c r="BF508" s="455">
        <v>0</v>
      </c>
      <c r="BG508" s="455">
        <v>0</v>
      </c>
      <c r="BH508" s="456">
        <v>0</v>
      </c>
      <c r="BI508" s="454">
        <v>-5.6244138778692161</v>
      </c>
      <c r="BJ508" s="455">
        <v>0</v>
      </c>
      <c r="BK508" s="455">
        <v>0</v>
      </c>
      <c r="BL508" s="455">
        <v>0</v>
      </c>
      <c r="BM508" s="456">
        <v>0</v>
      </c>
      <c r="BN508" s="454">
        <v>0</v>
      </c>
      <c r="BO508" s="455">
        <v>0</v>
      </c>
      <c r="BP508" s="455">
        <v>0</v>
      </c>
      <c r="BQ508" s="455">
        <v>0</v>
      </c>
      <c r="BR508" s="456">
        <v>0</v>
      </c>
      <c r="BS508" s="454">
        <v>0</v>
      </c>
      <c r="BT508" s="455">
        <v>0</v>
      </c>
      <c r="BU508" s="455">
        <v>0</v>
      </c>
      <c r="BV508" s="455">
        <v>0</v>
      </c>
      <c r="BW508" s="456">
        <v>0</v>
      </c>
      <c r="BX508" s="454">
        <f t="shared" si="118"/>
        <v>79.86997270234184</v>
      </c>
      <c r="BY508" s="455">
        <f t="shared" si="106"/>
        <v>0</v>
      </c>
      <c r="BZ508" s="455">
        <f t="shared" si="107"/>
        <v>0</v>
      </c>
      <c r="CA508" s="455">
        <f t="shared" si="108"/>
        <v>0</v>
      </c>
      <c r="CB508" s="456">
        <f t="shared" si="109"/>
        <v>0</v>
      </c>
      <c r="CC508" s="454">
        <f t="shared" si="119"/>
        <v>78.694469597047487</v>
      </c>
      <c r="CD508" s="455">
        <f t="shared" si="110"/>
        <v>0</v>
      </c>
      <c r="CE508" s="455">
        <f t="shared" si="111"/>
        <v>0</v>
      </c>
      <c r="CF508" s="455">
        <f t="shared" si="112"/>
        <v>0</v>
      </c>
      <c r="CG508" s="456">
        <f t="shared" si="113"/>
        <v>0</v>
      </c>
      <c r="CH508" s="454">
        <f t="shared" si="120"/>
        <v>39.485391483329892</v>
      </c>
      <c r="CI508" s="455">
        <f t="shared" si="114"/>
        <v>0</v>
      </c>
      <c r="CJ508" s="455">
        <f t="shared" si="115"/>
        <v>0</v>
      </c>
      <c r="CK508" s="455">
        <f t="shared" si="116"/>
        <v>0</v>
      </c>
      <c r="CL508" s="456">
        <f t="shared" si="117"/>
        <v>0</v>
      </c>
      <c r="CM508" s="454">
        <v>73.748813424840478</v>
      </c>
      <c r="CN508" s="455">
        <v>0</v>
      </c>
      <c r="CO508" s="455">
        <v>0</v>
      </c>
      <c r="CP508" s="455">
        <v>0</v>
      </c>
      <c r="CQ508" s="456">
        <v>0</v>
      </c>
    </row>
    <row r="509" spans="1:95">
      <c r="A509" s="293">
        <v>5</v>
      </c>
      <c r="B509" s="293" t="s">
        <v>5593</v>
      </c>
      <c r="C509" s="293" t="e">
        <v>#N/A</v>
      </c>
      <c r="F509" s="293" t="s">
        <v>5590</v>
      </c>
      <c r="G509" s="293" t="s">
        <v>4581</v>
      </c>
      <c r="H509" s="293" t="s">
        <v>5114</v>
      </c>
      <c r="I509" s="293">
        <v>202302</v>
      </c>
      <c r="J509" s="293" t="s">
        <v>5115</v>
      </c>
      <c r="K509" s="293" t="s">
        <v>655</v>
      </c>
      <c r="L509" s="293" t="s">
        <v>5594</v>
      </c>
      <c r="M509" s="293" t="s">
        <v>5595</v>
      </c>
      <c r="N509" s="293" t="s">
        <v>1112</v>
      </c>
      <c r="O509" s="295">
        <v>28.584534166666671</v>
      </c>
      <c r="P509" s="294">
        <v>0</v>
      </c>
      <c r="Q509" s="294">
        <v>0</v>
      </c>
      <c r="R509" s="294">
        <v>0</v>
      </c>
      <c r="S509" s="296">
        <v>0</v>
      </c>
      <c r="T509" s="303">
        <v>0.73485526720647132</v>
      </c>
      <c r="U509" s="301">
        <v>0</v>
      </c>
      <c r="V509" s="301">
        <v>0</v>
      </c>
      <c r="W509" s="301">
        <v>0</v>
      </c>
      <c r="X509" s="302">
        <v>0</v>
      </c>
      <c r="Y509" s="303">
        <v>8.8595557066803332E-2</v>
      </c>
      <c r="Z509" s="301">
        <v>0</v>
      </c>
      <c r="AA509" s="301">
        <v>0</v>
      </c>
      <c r="AB509" s="301">
        <v>0</v>
      </c>
      <c r="AC509" s="302">
        <v>0</v>
      </c>
      <c r="AD509" s="301">
        <v>0.14406661146219019</v>
      </c>
      <c r="AE509" s="301">
        <v>0</v>
      </c>
      <c r="AF509" s="301">
        <v>0</v>
      </c>
      <c r="AG509" s="301">
        <v>0</v>
      </c>
      <c r="AH509" s="302">
        <v>0</v>
      </c>
      <c r="AI509" s="301">
        <v>0</v>
      </c>
      <c r="AJ509" s="301">
        <v>0</v>
      </c>
      <c r="AK509" s="301">
        <v>0</v>
      </c>
      <c r="AL509" s="301">
        <v>0</v>
      </c>
      <c r="AM509" s="302">
        <v>0</v>
      </c>
      <c r="AN509" s="293">
        <v>0</v>
      </c>
      <c r="AO509" s="457">
        <v>28.584534166666671</v>
      </c>
      <c r="AP509" s="450">
        <v>0</v>
      </c>
      <c r="AQ509" s="450">
        <v>0</v>
      </c>
      <c r="AR509" s="450">
        <v>0</v>
      </c>
      <c r="AS509" s="451">
        <v>0</v>
      </c>
      <c r="AT509" s="452">
        <v>21.005495493018344</v>
      </c>
      <c r="AU509" s="452">
        <v>0</v>
      </c>
      <c r="AV509" s="452">
        <v>0</v>
      </c>
      <c r="AW509" s="452">
        <v>0</v>
      </c>
      <c r="AX509" s="453">
        <v>0</v>
      </c>
      <c r="AY509" s="454">
        <v>-4.1767571267942429E-2</v>
      </c>
      <c r="AZ509" s="455">
        <v>0</v>
      </c>
      <c r="BA509" s="455">
        <v>0</v>
      </c>
      <c r="BB509" s="455">
        <v>0</v>
      </c>
      <c r="BC509" s="456">
        <v>0</v>
      </c>
      <c r="BD509" s="454">
        <v>2.5324627279909069</v>
      </c>
      <c r="BE509" s="455">
        <v>0</v>
      </c>
      <c r="BF509" s="455">
        <v>0</v>
      </c>
      <c r="BG509" s="455">
        <v>0</v>
      </c>
      <c r="BH509" s="456">
        <v>0</v>
      </c>
      <c r="BI509" s="454">
        <v>-0.12787252667722665</v>
      </c>
      <c r="BJ509" s="455">
        <v>0</v>
      </c>
      <c r="BK509" s="455">
        <v>0</v>
      </c>
      <c r="BL509" s="455">
        <v>0</v>
      </c>
      <c r="BM509" s="456">
        <v>0</v>
      </c>
      <c r="BN509" s="454">
        <v>0</v>
      </c>
      <c r="BO509" s="455">
        <v>0</v>
      </c>
      <c r="BP509" s="455">
        <v>0</v>
      </c>
      <c r="BQ509" s="455">
        <v>0</v>
      </c>
      <c r="BR509" s="456">
        <v>0</v>
      </c>
      <c r="BS509" s="454">
        <v>0</v>
      </c>
      <c r="BT509" s="455">
        <v>0</v>
      </c>
      <c r="BU509" s="455">
        <v>0</v>
      </c>
      <c r="BV509" s="455">
        <v>0</v>
      </c>
      <c r="BW509" s="456">
        <v>0</v>
      </c>
      <c r="BX509" s="454">
        <f t="shared" si="118"/>
        <v>1.8158648059802427</v>
      </c>
      <c r="BY509" s="455">
        <f t="shared" si="106"/>
        <v>0</v>
      </c>
      <c r="BZ509" s="455">
        <f t="shared" si="107"/>
        <v>0</v>
      </c>
      <c r="CA509" s="455">
        <f t="shared" si="108"/>
        <v>0</v>
      </c>
      <c r="CB509" s="456">
        <f t="shared" si="109"/>
        <v>0</v>
      </c>
      <c r="CC509" s="454">
        <f t="shared" si="119"/>
        <v>1.7891394341539684</v>
      </c>
      <c r="CD509" s="455">
        <f t="shared" si="110"/>
        <v>0</v>
      </c>
      <c r="CE509" s="455">
        <f t="shared" si="111"/>
        <v>0</v>
      </c>
      <c r="CF509" s="455">
        <f t="shared" si="112"/>
        <v>0</v>
      </c>
      <c r="CG509" s="456">
        <f t="shared" si="113"/>
        <v>0</v>
      </c>
      <c r="CH509" s="454">
        <f t="shared" si="120"/>
        <v>0.89771074559073283</v>
      </c>
      <c r="CI509" s="455">
        <f t="shared" si="114"/>
        <v>0</v>
      </c>
      <c r="CJ509" s="455">
        <f t="shared" si="115"/>
        <v>0</v>
      </c>
      <c r="CK509" s="455">
        <f t="shared" si="116"/>
        <v>0</v>
      </c>
      <c r="CL509" s="456">
        <f t="shared" si="117"/>
        <v>0</v>
      </c>
      <c r="CM509" s="454">
        <v>0.71350105787765128</v>
      </c>
      <c r="CN509" s="455">
        <v>0</v>
      </c>
      <c r="CO509" s="455">
        <v>0</v>
      </c>
      <c r="CP509" s="455">
        <v>0</v>
      </c>
      <c r="CQ509" s="456">
        <v>0</v>
      </c>
    </row>
    <row r="510" spans="1:95">
      <c r="A510" s="293">
        <v>5</v>
      </c>
      <c r="B510" s="293" t="s">
        <v>5596</v>
      </c>
      <c r="C510" s="293" t="e">
        <v>#N/A</v>
      </c>
      <c r="F510" s="293" t="s">
        <v>1584</v>
      </c>
      <c r="G510" s="293" t="s">
        <v>4581</v>
      </c>
      <c r="H510" s="293" t="s">
        <v>5114</v>
      </c>
      <c r="I510" s="293">
        <v>202302</v>
      </c>
      <c r="J510" s="293" t="s">
        <v>5115</v>
      </c>
      <c r="K510" s="293" t="s">
        <v>655</v>
      </c>
      <c r="N510" s="293" t="s">
        <v>1135</v>
      </c>
      <c r="O510" s="295">
        <v>0</v>
      </c>
      <c r="P510" s="294">
        <v>0</v>
      </c>
      <c r="Q510" s="294">
        <v>0</v>
      </c>
      <c r="R510" s="294">
        <v>0</v>
      </c>
      <c r="S510" s="296">
        <v>0</v>
      </c>
      <c r="T510" s="303">
        <v>0</v>
      </c>
      <c r="U510" s="301">
        <v>0</v>
      </c>
      <c r="V510" s="301">
        <v>0</v>
      </c>
      <c r="W510" s="301">
        <v>0</v>
      </c>
      <c r="X510" s="302">
        <v>0</v>
      </c>
      <c r="Y510" s="303">
        <v>0</v>
      </c>
      <c r="Z510" s="301">
        <v>0</v>
      </c>
      <c r="AA510" s="301">
        <v>0</v>
      </c>
      <c r="AB510" s="301">
        <v>0</v>
      </c>
      <c r="AC510" s="302">
        <v>0</v>
      </c>
      <c r="AD510" s="301">
        <v>0</v>
      </c>
      <c r="AE510" s="301">
        <v>0</v>
      </c>
      <c r="AF510" s="301">
        <v>0</v>
      </c>
      <c r="AG510" s="301">
        <v>0</v>
      </c>
      <c r="AH510" s="302">
        <v>0</v>
      </c>
      <c r="AI510" s="301">
        <v>0</v>
      </c>
      <c r="AJ510" s="301">
        <v>0</v>
      </c>
      <c r="AK510" s="301">
        <v>0</v>
      </c>
      <c r="AL510" s="301">
        <v>0</v>
      </c>
      <c r="AM510" s="302">
        <v>0</v>
      </c>
      <c r="AN510" s="293">
        <v>3</v>
      </c>
      <c r="AO510" s="457">
        <v>0</v>
      </c>
      <c r="AP510" s="450">
        <v>0</v>
      </c>
      <c r="AQ510" s="450">
        <v>0</v>
      </c>
      <c r="AR510" s="450">
        <v>0</v>
      </c>
      <c r="AS510" s="451">
        <v>0</v>
      </c>
      <c r="AT510" s="452">
        <v>0</v>
      </c>
      <c r="AU510" s="452">
        <v>0</v>
      </c>
      <c r="AV510" s="452">
        <v>0</v>
      </c>
      <c r="AW510" s="452">
        <v>0</v>
      </c>
      <c r="AX510" s="453">
        <v>0</v>
      </c>
      <c r="AY510" s="454">
        <v>0</v>
      </c>
      <c r="AZ510" s="455">
        <v>0</v>
      </c>
      <c r="BA510" s="455">
        <v>0</v>
      </c>
      <c r="BB510" s="455">
        <v>0</v>
      </c>
      <c r="BC510" s="456">
        <v>0</v>
      </c>
      <c r="BD510" s="454">
        <v>0</v>
      </c>
      <c r="BE510" s="455">
        <v>0</v>
      </c>
      <c r="BF510" s="455">
        <v>0</v>
      </c>
      <c r="BG510" s="455">
        <v>0</v>
      </c>
      <c r="BH510" s="456">
        <v>0</v>
      </c>
      <c r="BI510" s="454">
        <v>0</v>
      </c>
      <c r="BJ510" s="455">
        <v>0</v>
      </c>
      <c r="BK510" s="455">
        <v>0</v>
      </c>
      <c r="BL510" s="455">
        <v>0</v>
      </c>
      <c r="BM510" s="456">
        <v>0</v>
      </c>
      <c r="BN510" s="454">
        <v>0</v>
      </c>
      <c r="BO510" s="455">
        <v>0</v>
      </c>
      <c r="BP510" s="455">
        <v>0</v>
      </c>
      <c r="BQ510" s="455">
        <v>0</v>
      </c>
      <c r="BR510" s="456">
        <v>0</v>
      </c>
      <c r="BS510" s="454">
        <v>0</v>
      </c>
      <c r="BT510" s="455">
        <v>0</v>
      </c>
      <c r="BU510" s="455">
        <v>0</v>
      </c>
      <c r="BV510" s="455">
        <v>0</v>
      </c>
      <c r="BW510" s="456">
        <v>0</v>
      </c>
      <c r="BX510" s="454">
        <f t="shared" si="118"/>
        <v>0</v>
      </c>
      <c r="BY510" s="455">
        <f t="shared" si="106"/>
        <v>0</v>
      </c>
      <c r="BZ510" s="455">
        <f t="shared" si="107"/>
        <v>0</v>
      </c>
      <c r="CA510" s="455">
        <f t="shared" si="108"/>
        <v>0</v>
      </c>
      <c r="CB510" s="456">
        <f t="shared" si="109"/>
        <v>0</v>
      </c>
      <c r="CC510" s="454">
        <f t="shared" si="119"/>
        <v>0</v>
      </c>
      <c r="CD510" s="455">
        <f t="shared" si="110"/>
        <v>0</v>
      </c>
      <c r="CE510" s="455">
        <f t="shared" si="111"/>
        <v>0</v>
      </c>
      <c r="CF510" s="455">
        <f t="shared" si="112"/>
        <v>0</v>
      </c>
      <c r="CG510" s="456">
        <f t="shared" si="113"/>
        <v>0</v>
      </c>
      <c r="CH510" s="454">
        <f t="shared" si="120"/>
        <v>0</v>
      </c>
      <c r="CI510" s="455">
        <f t="shared" si="114"/>
        <v>0</v>
      </c>
      <c r="CJ510" s="455">
        <f t="shared" si="115"/>
        <v>0</v>
      </c>
      <c r="CK510" s="455">
        <f t="shared" si="116"/>
        <v>0</v>
      </c>
      <c r="CL510" s="456">
        <f t="shared" si="117"/>
        <v>0</v>
      </c>
      <c r="CM510" s="454">
        <v>0</v>
      </c>
      <c r="CN510" s="455">
        <v>0</v>
      </c>
      <c r="CO510" s="455">
        <v>0</v>
      </c>
      <c r="CP510" s="455">
        <v>0</v>
      </c>
      <c r="CQ510" s="456">
        <v>0</v>
      </c>
    </row>
    <row r="511" spans="1:95">
      <c r="A511" s="293">
        <v>5</v>
      </c>
      <c r="B511" s="293" t="s">
        <v>5597</v>
      </c>
      <c r="C511" s="293" t="e">
        <v>#N/A</v>
      </c>
      <c r="F511" s="293" t="s">
        <v>5598</v>
      </c>
      <c r="G511" s="293" t="s">
        <v>4581</v>
      </c>
      <c r="H511" s="293" t="s">
        <v>5114</v>
      </c>
      <c r="I511" s="293">
        <v>202302</v>
      </c>
      <c r="J511" s="293" t="s">
        <v>5115</v>
      </c>
      <c r="K511" s="293" t="s">
        <v>655</v>
      </c>
      <c r="L511" s="293" t="s">
        <v>680</v>
      </c>
      <c r="M511" s="293" t="s">
        <v>5599</v>
      </c>
      <c r="N511" s="293" t="s">
        <v>1112</v>
      </c>
      <c r="O511" s="295">
        <v>-2.785304</v>
      </c>
      <c r="P511" s="294">
        <v>0</v>
      </c>
      <c r="Q511" s="294">
        <v>0</v>
      </c>
      <c r="R511" s="294">
        <v>0</v>
      </c>
      <c r="S511" s="296">
        <v>0</v>
      </c>
      <c r="T511" s="303">
        <v>0</v>
      </c>
      <c r="U511" s="301">
        <v>0</v>
      </c>
      <c r="V511" s="301">
        <v>0</v>
      </c>
      <c r="W511" s="301">
        <v>0</v>
      </c>
      <c r="X511" s="302">
        <v>0</v>
      </c>
      <c r="Y511" s="303">
        <v>0</v>
      </c>
      <c r="Z511" s="301">
        <v>0</v>
      </c>
      <c r="AA511" s="301">
        <v>0</v>
      </c>
      <c r="AB511" s="301">
        <v>0</v>
      </c>
      <c r="AC511" s="302">
        <v>0</v>
      </c>
      <c r="AD511" s="301">
        <v>0</v>
      </c>
      <c r="AE511" s="301">
        <v>0</v>
      </c>
      <c r="AF511" s="301">
        <v>0</v>
      </c>
      <c r="AG511" s="301">
        <v>0</v>
      </c>
      <c r="AH511" s="302">
        <v>0</v>
      </c>
      <c r="AI511" s="301">
        <v>0</v>
      </c>
      <c r="AJ511" s="301">
        <v>0</v>
      </c>
      <c r="AK511" s="301">
        <v>0</v>
      </c>
      <c r="AL511" s="301">
        <v>0</v>
      </c>
      <c r="AM511" s="302">
        <v>0</v>
      </c>
      <c r="AN511" s="293">
        <v>0</v>
      </c>
      <c r="AO511" s="457">
        <v>-2.785304</v>
      </c>
      <c r="AP511" s="450">
        <v>0</v>
      </c>
      <c r="AQ511" s="450">
        <v>0</v>
      </c>
      <c r="AR511" s="450">
        <v>0</v>
      </c>
      <c r="AS511" s="451">
        <v>0</v>
      </c>
      <c r="AT511" s="452">
        <v>0</v>
      </c>
      <c r="AU511" s="452">
        <v>0</v>
      </c>
      <c r="AV511" s="452">
        <v>0</v>
      </c>
      <c r="AW511" s="452">
        <v>0</v>
      </c>
      <c r="AX511" s="453">
        <v>0</v>
      </c>
      <c r="AY511" s="454">
        <v>0</v>
      </c>
      <c r="AZ511" s="455">
        <v>0</v>
      </c>
      <c r="BA511" s="455">
        <v>0</v>
      </c>
      <c r="BB511" s="455">
        <v>0</v>
      </c>
      <c r="BC511" s="456">
        <v>0</v>
      </c>
      <c r="BD511" s="454">
        <v>0</v>
      </c>
      <c r="BE511" s="455">
        <v>0</v>
      </c>
      <c r="BF511" s="455">
        <v>0</v>
      </c>
      <c r="BG511" s="455">
        <v>0</v>
      </c>
      <c r="BH511" s="456">
        <v>0</v>
      </c>
      <c r="BI511" s="454">
        <v>0</v>
      </c>
      <c r="BJ511" s="455">
        <v>0</v>
      </c>
      <c r="BK511" s="455">
        <v>0</v>
      </c>
      <c r="BL511" s="455">
        <v>0</v>
      </c>
      <c r="BM511" s="456">
        <v>0</v>
      </c>
      <c r="BN511" s="454">
        <v>0</v>
      </c>
      <c r="BO511" s="455">
        <v>0</v>
      </c>
      <c r="BP511" s="455">
        <v>0</v>
      </c>
      <c r="BQ511" s="455">
        <v>0</v>
      </c>
      <c r="BR511" s="456">
        <v>0</v>
      </c>
      <c r="BS511" s="454">
        <v>0</v>
      </c>
      <c r="BT511" s="455">
        <v>0</v>
      </c>
      <c r="BU511" s="455">
        <v>0</v>
      </c>
      <c r="BV511" s="455">
        <v>0</v>
      </c>
      <c r="BW511" s="456">
        <v>0</v>
      </c>
      <c r="BX511" s="454">
        <f t="shared" si="118"/>
        <v>-0.17693958131575846</v>
      </c>
      <c r="BY511" s="455">
        <f t="shared" si="106"/>
        <v>0</v>
      </c>
      <c r="BZ511" s="455">
        <f t="shared" si="107"/>
        <v>0</v>
      </c>
      <c r="CA511" s="455">
        <f t="shared" si="108"/>
        <v>0</v>
      </c>
      <c r="CB511" s="456">
        <f t="shared" si="109"/>
        <v>0</v>
      </c>
      <c r="CC511" s="454">
        <f t="shared" si="119"/>
        <v>-0.17433543584971084</v>
      </c>
      <c r="CD511" s="455">
        <f t="shared" si="110"/>
        <v>0</v>
      </c>
      <c r="CE511" s="455">
        <f t="shared" si="111"/>
        <v>0</v>
      </c>
      <c r="CF511" s="455">
        <f t="shared" si="112"/>
        <v>0</v>
      </c>
      <c r="CG511" s="456">
        <f t="shared" si="113"/>
        <v>0</v>
      </c>
      <c r="CH511" s="454">
        <f t="shared" si="120"/>
        <v>-8.7473782709135167E-2</v>
      </c>
      <c r="CI511" s="455">
        <f t="shared" si="114"/>
        <v>0</v>
      </c>
      <c r="CJ511" s="455">
        <f t="shared" si="115"/>
        <v>0</v>
      </c>
      <c r="CK511" s="455">
        <f t="shared" si="116"/>
        <v>0</v>
      </c>
      <c r="CL511" s="456">
        <f t="shared" si="117"/>
        <v>0</v>
      </c>
      <c r="CM511" s="454">
        <v>-2.3465552001253962</v>
      </c>
      <c r="CN511" s="455">
        <v>0</v>
      </c>
      <c r="CO511" s="455">
        <v>0</v>
      </c>
      <c r="CP511" s="455">
        <v>0</v>
      </c>
      <c r="CQ511" s="456">
        <v>0</v>
      </c>
    </row>
    <row r="512" spans="1:95">
      <c r="A512" s="293">
        <v>5</v>
      </c>
      <c r="B512" s="293" t="s">
        <v>5600</v>
      </c>
      <c r="C512" s="293" t="e">
        <v>#N/A</v>
      </c>
      <c r="F512" s="293" t="s">
        <v>5601</v>
      </c>
      <c r="G512" s="293" t="s">
        <v>4581</v>
      </c>
      <c r="H512" s="293" t="s">
        <v>5114</v>
      </c>
      <c r="I512" s="293">
        <v>202302</v>
      </c>
      <c r="J512" s="293" t="s">
        <v>5115</v>
      </c>
      <c r="K512" s="293" t="s">
        <v>655</v>
      </c>
      <c r="L512" s="293" t="s">
        <v>5602</v>
      </c>
      <c r="M512" s="293" t="s">
        <v>5603</v>
      </c>
      <c r="N512" s="293" t="s">
        <v>1112</v>
      </c>
      <c r="O512" s="295">
        <v>325.20150000000007</v>
      </c>
      <c r="P512" s="294">
        <v>0</v>
      </c>
      <c r="Q512" s="294">
        <v>0</v>
      </c>
      <c r="R512" s="294">
        <v>0</v>
      </c>
      <c r="S512" s="296">
        <v>0</v>
      </c>
      <c r="T512" s="303">
        <v>0.8689092142387701</v>
      </c>
      <c r="U512" s="301">
        <v>0</v>
      </c>
      <c r="V512" s="301">
        <v>0</v>
      </c>
      <c r="W512" s="301">
        <v>0</v>
      </c>
      <c r="X512" s="302">
        <v>0</v>
      </c>
      <c r="Y512" s="303">
        <v>0.28265459584316316</v>
      </c>
      <c r="Z512" s="301">
        <v>0</v>
      </c>
      <c r="AA512" s="301">
        <v>0</v>
      </c>
      <c r="AB512" s="301">
        <v>0</v>
      </c>
      <c r="AC512" s="302">
        <v>0</v>
      </c>
      <c r="AD512" s="301">
        <v>6.7612331228882605E-2</v>
      </c>
      <c r="AE512" s="301">
        <v>0</v>
      </c>
      <c r="AF512" s="301">
        <v>0</v>
      </c>
      <c r="AG512" s="301">
        <v>0</v>
      </c>
      <c r="AH512" s="302">
        <v>0</v>
      </c>
      <c r="AI512" s="301">
        <v>8.1532406930112673E-3</v>
      </c>
      <c r="AJ512" s="301">
        <v>0</v>
      </c>
      <c r="AK512" s="301">
        <v>0</v>
      </c>
      <c r="AL512" s="301">
        <v>0</v>
      </c>
      <c r="AM512" s="302">
        <v>0</v>
      </c>
      <c r="AN512" s="293">
        <v>3</v>
      </c>
      <c r="AO512" s="457">
        <v>325.20150000000007</v>
      </c>
      <c r="AP512" s="450">
        <v>0</v>
      </c>
      <c r="AQ512" s="450">
        <v>0</v>
      </c>
      <c r="AR512" s="450">
        <v>0</v>
      </c>
      <c r="AS512" s="451">
        <v>0</v>
      </c>
      <c r="AT512" s="452">
        <v>282.57057983426944</v>
      </c>
      <c r="AU512" s="452">
        <v>0</v>
      </c>
      <c r="AV512" s="452">
        <v>0</v>
      </c>
      <c r="AW512" s="452">
        <v>0</v>
      </c>
      <c r="AX512" s="453">
        <v>0</v>
      </c>
      <c r="AY512" s="454">
        <v>-0.56186662368304641</v>
      </c>
      <c r="AZ512" s="455">
        <v>0</v>
      </c>
      <c r="BA512" s="455">
        <v>0</v>
      </c>
      <c r="BB512" s="455">
        <v>0</v>
      </c>
      <c r="BC512" s="456">
        <v>0</v>
      </c>
      <c r="BD512" s="454">
        <v>91.919698550090445</v>
      </c>
      <c r="BE512" s="455">
        <v>0</v>
      </c>
      <c r="BF512" s="455">
        <v>0</v>
      </c>
      <c r="BG512" s="455">
        <v>0</v>
      </c>
      <c r="BH512" s="456">
        <v>0</v>
      </c>
      <c r="BI512" s="454">
        <v>-4.6413335031919472</v>
      </c>
      <c r="BJ512" s="455">
        <v>0</v>
      </c>
      <c r="BK512" s="455">
        <v>0</v>
      </c>
      <c r="BL512" s="455">
        <v>0</v>
      </c>
      <c r="BM512" s="456">
        <v>0</v>
      </c>
      <c r="BN512" s="454">
        <v>21.98763153412947</v>
      </c>
      <c r="BO512" s="455">
        <v>0</v>
      </c>
      <c r="BP512" s="455">
        <v>0</v>
      </c>
      <c r="BQ512" s="455">
        <v>0</v>
      </c>
      <c r="BR512" s="456">
        <v>0</v>
      </c>
      <c r="BS512" s="454">
        <v>8.4104210354843936</v>
      </c>
      <c r="BT512" s="455">
        <v>0</v>
      </c>
      <c r="BU512" s="455">
        <v>0</v>
      </c>
      <c r="BV512" s="455">
        <v>0</v>
      </c>
      <c r="BW512" s="456">
        <v>0</v>
      </c>
      <c r="BX512" s="454">
        <f t="shared" si="118"/>
        <v>20.658792452549754</v>
      </c>
      <c r="BY512" s="455">
        <f t="shared" si="106"/>
        <v>0</v>
      </c>
      <c r="BZ512" s="455">
        <f t="shared" si="107"/>
        <v>0</v>
      </c>
      <c r="CA512" s="455">
        <f t="shared" si="108"/>
        <v>0</v>
      </c>
      <c r="CB512" s="456">
        <f t="shared" si="109"/>
        <v>0</v>
      </c>
      <c r="CC512" s="454">
        <f t="shared" si="119"/>
        <v>20.354742333863644</v>
      </c>
      <c r="CD512" s="455">
        <f t="shared" si="110"/>
        <v>0</v>
      </c>
      <c r="CE512" s="455">
        <f t="shared" si="111"/>
        <v>0</v>
      </c>
      <c r="CF512" s="455">
        <f t="shared" si="112"/>
        <v>0</v>
      </c>
      <c r="CG512" s="456">
        <f t="shared" si="113"/>
        <v>0</v>
      </c>
      <c r="CH512" s="454">
        <f t="shared" si="120"/>
        <v>10.213106126902064</v>
      </c>
      <c r="CI512" s="455">
        <f t="shared" si="114"/>
        <v>0</v>
      </c>
      <c r="CJ512" s="455">
        <f t="shared" si="115"/>
        <v>0</v>
      </c>
      <c r="CK512" s="455">
        <f t="shared" si="116"/>
        <v>0</v>
      </c>
      <c r="CL512" s="456">
        <f t="shared" si="117"/>
        <v>0</v>
      </c>
      <c r="CM512" s="454">
        <v>-125.71027174041409</v>
      </c>
      <c r="CN512" s="455">
        <v>0</v>
      </c>
      <c r="CO512" s="455">
        <v>0</v>
      </c>
      <c r="CP512" s="455">
        <v>0</v>
      </c>
      <c r="CQ512" s="456">
        <v>0</v>
      </c>
    </row>
    <row r="513" spans="1:95">
      <c r="A513" s="293">
        <v>5</v>
      </c>
      <c r="B513" s="293" t="s">
        <v>5604</v>
      </c>
      <c r="C513" s="293" t="e">
        <v>#N/A</v>
      </c>
      <c r="F513" s="293" t="s">
        <v>5601</v>
      </c>
      <c r="G513" s="293" t="s">
        <v>4581</v>
      </c>
      <c r="H513" s="293" t="s">
        <v>5114</v>
      </c>
      <c r="I513" s="293">
        <v>202302</v>
      </c>
      <c r="J513" s="293" t="s">
        <v>5115</v>
      </c>
      <c r="K513" s="293" t="s">
        <v>655</v>
      </c>
      <c r="L513" s="293" t="s">
        <v>5602</v>
      </c>
      <c r="M513" s="293" t="s">
        <v>5603</v>
      </c>
      <c r="N513" s="293" t="s">
        <v>1112</v>
      </c>
      <c r="O513" s="295">
        <v>425.26349999999996</v>
      </c>
      <c r="P513" s="294">
        <v>0</v>
      </c>
      <c r="Q513" s="294">
        <v>0</v>
      </c>
      <c r="R513" s="294">
        <v>0</v>
      </c>
      <c r="S513" s="296">
        <v>0</v>
      </c>
      <c r="T513" s="303">
        <v>0.86890921423877021</v>
      </c>
      <c r="U513" s="301">
        <v>0</v>
      </c>
      <c r="V513" s="301">
        <v>0</v>
      </c>
      <c r="W513" s="301">
        <v>0</v>
      </c>
      <c r="X513" s="302">
        <v>0</v>
      </c>
      <c r="Y513" s="303">
        <v>0.28265459584316316</v>
      </c>
      <c r="Z513" s="301">
        <v>0</v>
      </c>
      <c r="AA513" s="301">
        <v>0</v>
      </c>
      <c r="AB513" s="301">
        <v>0</v>
      </c>
      <c r="AC513" s="302">
        <v>0</v>
      </c>
      <c r="AD513" s="301">
        <v>6.7612331228882591E-2</v>
      </c>
      <c r="AE513" s="301">
        <v>0</v>
      </c>
      <c r="AF513" s="301">
        <v>0</v>
      </c>
      <c r="AG513" s="301">
        <v>0</v>
      </c>
      <c r="AH513" s="302">
        <v>0</v>
      </c>
      <c r="AI513" s="301">
        <v>8.1532406930112673E-3</v>
      </c>
      <c r="AJ513" s="301">
        <v>0</v>
      </c>
      <c r="AK513" s="301">
        <v>0</v>
      </c>
      <c r="AL513" s="301">
        <v>0</v>
      </c>
      <c r="AM513" s="302">
        <v>0</v>
      </c>
      <c r="AN513" s="293">
        <v>3</v>
      </c>
      <c r="AO513" s="457">
        <v>425.26349999999996</v>
      </c>
      <c r="AP513" s="450">
        <v>0</v>
      </c>
      <c r="AQ513" s="450">
        <v>0</v>
      </c>
      <c r="AR513" s="450">
        <v>0</v>
      </c>
      <c r="AS513" s="451">
        <v>0</v>
      </c>
      <c r="AT513" s="452">
        <v>369.51537362942923</v>
      </c>
      <c r="AU513" s="452">
        <v>0</v>
      </c>
      <c r="AV513" s="452">
        <v>0</v>
      </c>
      <c r="AW513" s="452">
        <v>0</v>
      </c>
      <c r="AX513" s="453">
        <v>0</v>
      </c>
      <c r="AY513" s="454">
        <v>-0.73474866173936826</v>
      </c>
      <c r="AZ513" s="455">
        <v>0</v>
      </c>
      <c r="BA513" s="455">
        <v>0</v>
      </c>
      <c r="BB513" s="455">
        <v>0</v>
      </c>
      <c r="BC513" s="456">
        <v>0</v>
      </c>
      <c r="BD513" s="454">
        <v>120.202682719349</v>
      </c>
      <c r="BE513" s="455">
        <v>0</v>
      </c>
      <c r="BF513" s="455">
        <v>0</v>
      </c>
      <c r="BG513" s="455">
        <v>0</v>
      </c>
      <c r="BH513" s="456">
        <v>0</v>
      </c>
      <c r="BI513" s="454">
        <v>-6.0694361195586977</v>
      </c>
      <c r="BJ513" s="455">
        <v>0</v>
      </c>
      <c r="BK513" s="455">
        <v>0</v>
      </c>
      <c r="BL513" s="455">
        <v>0</v>
      </c>
      <c r="BM513" s="456">
        <v>0</v>
      </c>
      <c r="BN513" s="454">
        <v>28.75305662155391</v>
      </c>
      <c r="BO513" s="455">
        <v>0</v>
      </c>
      <c r="BP513" s="455">
        <v>0</v>
      </c>
      <c r="BQ513" s="455">
        <v>0</v>
      </c>
      <c r="BR513" s="456">
        <v>0</v>
      </c>
      <c r="BS513" s="454">
        <v>10.99824289255651</v>
      </c>
      <c r="BT513" s="455">
        <v>0</v>
      </c>
      <c r="BU513" s="455">
        <v>0</v>
      </c>
      <c r="BV513" s="455">
        <v>0</v>
      </c>
      <c r="BW513" s="456">
        <v>0</v>
      </c>
      <c r="BX513" s="454">
        <f t="shared" si="118"/>
        <v>27.015343976411209</v>
      </c>
      <c r="BY513" s="455">
        <f t="shared" si="106"/>
        <v>0</v>
      </c>
      <c r="BZ513" s="455">
        <f t="shared" si="107"/>
        <v>0</v>
      </c>
      <c r="CA513" s="455">
        <f t="shared" si="108"/>
        <v>0</v>
      </c>
      <c r="CB513" s="456">
        <f t="shared" si="109"/>
        <v>0</v>
      </c>
      <c r="CC513" s="454">
        <f t="shared" si="119"/>
        <v>26.617739975052451</v>
      </c>
      <c r="CD513" s="455">
        <f t="shared" si="110"/>
        <v>0</v>
      </c>
      <c r="CE513" s="455">
        <f t="shared" si="111"/>
        <v>0</v>
      </c>
      <c r="CF513" s="455">
        <f t="shared" si="112"/>
        <v>0</v>
      </c>
      <c r="CG513" s="456">
        <f t="shared" si="113"/>
        <v>0</v>
      </c>
      <c r="CH513" s="454">
        <f t="shared" si="120"/>
        <v>13.355600319795002</v>
      </c>
      <c r="CI513" s="455">
        <f t="shared" si="114"/>
        <v>0</v>
      </c>
      <c r="CJ513" s="455">
        <f t="shared" si="115"/>
        <v>0</v>
      </c>
      <c r="CK513" s="455">
        <f t="shared" si="116"/>
        <v>0</v>
      </c>
      <c r="CL513" s="456">
        <f t="shared" si="117"/>
        <v>0</v>
      </c>
      <c r="CM513" s="454">
        <v>-164.39035535284921</v>
      </c>
      <c r="CN513" s="455">
        <v>0</v>
      </c>
      <c r="CO513" s="455">
        <v>0</v>
      </c>
      <c r="CP513" s="455">
        <v>0</v>
      </c>
      <c r="CQ513" s="456">
        <v>0</v>
      </c>
    </row>
    <row r="514" spans="1:95">
      <c r="A514" s="293">
        <v>5</v>
      </c>
      <c r="B514" s="293" t="s">
        <v>5605</v>
      </c>
      <c r="C514" s="293" t="e">
        <v>#N/A</v>
      </c>
      <c r="F514" s="293" t="s">
        <v>5606</v>
      </c>
      <c r="G514" s="293" t="s">
        <v>4581</v>
      </c>
      <c r="H514" s="293" t="s">
        <v>5114</v>
      </c>
      <c r="I514" s="293">
        <v>202302</v>
      </c>
      <c r="J514" s="293" t="s">
        <v>5115</v>
      </c>
      <c r="K514" s="293" t="s">
        <v>655</v>
      </c>
      <c r="L514" s="293" t="s">
        <v>5607</v>
      </c>
      <c r="M514" s="293" t="s">
        <v>5608</v>
      </c>
      <c r="N514" s="293" t="s">
        <v>1112</v>
      </c>
      <c r="O514" s="295">
        <v>512.73</v>
      </c>
      <c r="P514" s="294">
        <v>0</v>
      </c>
      <c r="Q514" s="294">
        <v>0</v>
      </c>
      <c r="R514" s="294">
        <v>0</v>
      </c>
      <c r="S514" s="296">
        <v>0</v>
      </c>
      <c r="T514" s="303">
        <v>0.96468081588825905</v>
      </c>
      <c r="U514" s="301">
        <v>0</v>
      </c>
      <c r="V514" s="301">
        <v>0</v>
      </c>
      <c r="W514" s="301">
        <v>0</v>
      </c>
      <c r="X514" s="302">
        <v>0</v>
      </c>
      <c r="Y514" s="303">
        <v>0.21706983225830001</v>
      </c>
      <c r="Z514" s="301">
        <v>0</v>
      </c>
      <c r="AA514" s="301">
        <v>0</v>
      </c>
      <c r="AB514" s="301">
        <v>0</v>
      </c>
      <c r="AC514" s="302">
        <v>0</v>
      </c>
      <c r="AD514" s="301">
        <v>5.5605434261328329E-2</v>
      </c>
      <c r="AE514" s="301">
        <v>0</v>
      </c>
      <c r="AF514" s="301">
        <v>0</v>
      </c>
      <c r="AG514" s="301">
        <v>0</v>
      </c>
      <c r="AH514" s="302">
        <v>0</v>
      </c>
      <c r="AI514" s="301">
        <v>6.3330524056723929E-3</v>
      </c>
      <c r="AJ514" s="301">
        <v>0</v>
      </c>
      <c r="AK514" s="301">
        <v>0</v>
      </c>
      <c r="AL514" s="301">
        <v>0</v>
      </c>
      <c r="AM514" s="302">
        <v>0</v>
      </c>
      <c r="AN514" s="293">
        <v>0</v>
      </c>
      <c r="AO514" s="457">
        <v>512.73</v>
      </c>
      <c r="AP514" s="450">
        <v>0</v>
      </c>
      <c r="AQ514" s="450">
        <v>0</v>
      </c>
      <c r="AR514" s="450">
        <v>0</v>
      </c>
      <c r="AS514" s="451">
        <v>0</v>
      </c>
      <c r="AT514" s="452">
        <v>494.6207947303871</v>
      </c>
      <c r="AU514" s="452">
        <v>0</v>
      </c>
      <c r="AV514" s="452">
        <v>0</v>
      </c>
      <c r="AW514" s="452">
        <v>0</v>
      </c>
      <c r="AX514" s="453">
        <v>0</v>
      </c>
      <c r="AY514" s="454">
        <v>-0.98350973445850365</v>
      </c>
      <c r="AZ514" s="455">
        <v>0</v>
      </c>
      <c r="BA514" s="455">
        <v>0</v>
      </c>
      <c r="BB514" s="455">
        <v>0</v>
      </c>
      <c r="BC514" s="456">
        <v>0</v>
      </c>
      <c r="BD514" s="454">
        <v>111.29821509379816</v>
      </c>
      <c r="BE514" s="455">
        <v>0</v>
      </c>
      <c r="BF514" s="455">
        <v>0</v>
      </c>
      <c r="BG514" s="455">
        <v>0</v>
      </c>
      <c r="BH514" s="456">
        <v>0</v>
      </c>
      <c r="BI514" s="454">
        <v>-5.6198197199135711</v>
      </c>
      <c r="BJ514" s="455">
        <v>0</v>
      </c>
      <c r="BK514" s="455">
        <v>0</v>
      </c>
      <c r="BL514" s="455">
        <v>0</v>
      </c>
      <c r="BM514" s="456">
        <v>0</v>
      </c>
      <c r="BN514" s="454">
        <v>0</v>
      </c>
      <c r="BO514" s="455">
        <v>0</v>
      </c>
      <c r="BP514" s="455">
        <v>0</v>
      </c>
      <c r="BQ514" s="455">
        <v>0</v>
      </c>
      <c r="BR514" s="456">
        <v>0</v>
      </c>
      <c r="BS514" s="454">
        <v>0</v>
      </c>
      <c r="BT514" s="455">
        <v>0</v>
      </c>
      <c r="BU514" s="455">
        <v>0</v>
      </c>
      <c r="BV514" s="455">
        <v>0</v>
      </c>
      <c r="BW514" s="456">
        <v>0</v>
      </c>
      <c r="BX514" s="454">
        <f t="shared" si="118"/>
        <v>32.571752141966854</v>
      </c>
      <c r="BY514" s="455">
        <f t="shared" si="106"/>
        <v>0</v>
      </c>
      <c r="BZ514" s="455">
        <f t="shared" si="107"/>
        <v>0</v>
      </c>
      <c r="CA514" s="455">
        <f t="shared" si="108"/>
        <v>0</v>
      </c>
      <c r="CB514" s="456">
        <f t="shared" si="109"/>
        <v>0</v>
      </c>
      <c r="CC514" s="454">
        <f t="shared" si="119"/>
        <v>32.092370535935125</v>
      </c>
      <c r="CD514" s="455">
        <f t="shared" si="110"/>
        <v>0</v>
      </c>
      <c r="CE514" s="455">
        <f t="shared" si="111"/>
        <v>0</v>
      </c>
      <c r="CF514" s="455">
        <f t="shared" si="112"/>
        <v>0</v>
      </c>
      <c r="CG514" s="456">
        <f t="shared" si="113"/>
        <v>0</v>
      </c>
      <c r="CH514" s="454">
        <f t="shared" si="120"/>
        <v>16.102526908536689</v>
      </c>
      <c r="CI514" s="455">
        <f t="shared" si="114"/>
        <v>0</v>
      </c>
      <c r="CJ514" s="455">
        <f t="shared" si="115"/>
        <v>0</v>
      </c>
      <c r="CK514" s="455">
        <f t="shared" si="116"/>
        <v>0</v>
      </c>
      <c r="CL514" s="456">
        <f t="shared" si="117"/>
        <v>0</v>
      </c>
      <c r="CM514" s="454">
        <v>-167.35232995625171</v>
      </c>
      <c r="CN514" s="455">
        <v>0</v>
      </c>
      <c r="CO514" s="455">
        <v>0</v>
      </c>
      <c r="CP514" s="455">
        <v>0</v>
      </c>
      <c r="CQ514" s="456">
        <v>0</v>
      </c>
    </row>
    <row r="515" spans="1:95">
      <c r="A515" s="293">
        <v>5</v>
      </c>
      <c r="B515" s="293" t="s">
        <v>5609</v>
      </c>
      <c r="C515" s="293" t="e">
        <v>#N/A</v>
      </c>
      <c r="F515" s="293" t="s">
        <v>5610</v>
      </c>
      <c r="G515" s="293" t="s">
        <v>4581</v>
      </c>
      <c r="H515" s="293" t="s">
        <v>5114</v>
      </c>
      <c r="I515" s="293">
        <v>202302</v>
      </c>
      <c r="J515" s="293" t="s">
        <v>5115</v>
      </c>
      <c r="K515" s="293" t="s">
        <v>655</v>
      </c>
      <c r="L515" s="293" t="s">
        <v>5611</v>
      </c>
      <c r="M515" s="293" t="s">
        <v>5612</v>
      </c>
      <c r="N515" s="293" t="s">
        <v>1112</v>
      </c>
      <c r="O515" s="295">
        <v>131.42250000000001</v>
      </c>
      <c r="P515" s="294">
        <v>0</v>
      </c>
      <c r="Q515" s="294">
        <v>0</v>
      </c>
      <c r="R515" s="294">
        <v>0</v>
      </c>
      <c r="S515" s="296">
        <v>0</v>
      </c>
      <c r="T515" s="303">
        <v>0.57051613251340039</v>
      </c>
      <c r="U515" s="301">
        <v>0</v>
      </c>
      <c r="V515" s="301">
        <v>0</v>
      </c>
      <c r="W515" s="301">
        <v>0</v>
      </c>
      <c r="X515" s="302">
        <v>0</v>
      </c>
      <c r="Y515" s="303">
        <v>0.11253619450275991</v>
      </c>
      <c r="Z515" s="301">
        <v>0</v>
      </c>
      <c r="AA515" s="301">
        <v>0</v>
      </c>
      <c r="AB515" s="301">
        <v>0</v>
      </c>
      <c r="AC515" s="302">
        <v>0</v>
      </c>
      <c r="AD515" s="301">
        <v>2.0427494906200005E-2</v>
      </c>
      <c r="AE515" s="301">
        <v>0</v>
      </c>
      <c r="AF515" s="301">
        <v>0</v>
      </c>
      <c r="AG515" s="301">
        <v>0</v>
      </c>
      <c r="AH515" s="302">
        <v>0</v>
      </c>
      <c r="AI515" s="301">
        <v>1.9077270738078445E-4</v>
      </c>
      <c r="AJ515" s="301">
        <v>0</v>
      </c>
      <c r="AK515" s="301">
        <v>0</v>
      </c>
      <c r="AL515" s="301">
        <v>0</v>
      </c>
      <c r="AM515" s="302">
        <v>0</v>
      </c>
      <c r="AN515" s="293">
        <v>0</v>
      </c>
      <c r="AO515" s="457">
        <v>131.42250000000001</v>
      </c>
      <c r="AP515" s="450">
        <v>0</v>
      </c>
      <c r="AQ515" s="450">
        <v>0</v>
      </c>
      <c r="AR515" s="450">
        <v>0</v>
      </c>
      <c r="AS515" s="451">
        <v>0</v>
      </c>
      <c r="AT515" s="452">
        <v>74.978656425242363</v>
      </c>
      <c r="AU515" s="452">
        <v>0</v>
      </c>
      <c r="AV515" s="452">
        <v>0</v>
      </c>
      <c r="AW515" s="452">
        <v>0</v>
      </c>
      <c r="AX515" s="453">
        <v>0</v>
      </c>
      <c r="AY515" s="454">
        <v>-0.14908843149435652</v>
      </c>
      <c r="AZ515" s="455">
        <v>0</v>
      </c>
      <c r="BA515" s="455">
        <v>0</v>
      </c>
      <c r="BB515" s="455">
        <v>0</v>
      </c>
      <c r="BC515" s="456">
        <v>0</v>
      </c>
      <c r="BD515" s="454">
        <v>14.789788022038966</v>
      </c>
      <c r="BE515" s="455">
        <v>0</v>
      </c>
      <c r="BF515" s="455">
        <v>0</v>
      </c>
      <c r="BG515" s="455">
        <v>0</v>
      </c>
      <c r="BH515" s="456">
        <v>0</v>
      </c>
      <c r="BI515" s="454">
        <v>-0.74678594180103386</v>
      </c>
      <c r="BJ515" s="455">
        <v>0</v>
      </c>
      <c r="BK515" s="455">
        <v>0</v>
      </c>
      <c r="BL515" s="455">
        <v>0</v>
      </c>
      <c r="BM515" s="456">
        <v>0</v>
      </c>
      <c r="BN515" s="454">
        <v>0</v>
      </c>
      <c r="BO515" s="455">
        <v>0</v>
      </c>
      <c r="BP515" s="455">
        <v>0</v>
      </c>
      <c r="BQ515" s="455">
        <v>0</v>
      </c>
      <c r="BR515" s="456">
        <v>0</v>
      </c>
      <c r="BS515" s="454">
        <v>0</v>
      </c>
      <c r="BT515" s="455">
        <v>0</v>
      </c>
      <c r="BU515" s="455">
        <v>0</v>
      </c>
      <c r="BV515" s="455">
        <v>0</v>
      </c>
      <c r="BW515" s="456">
        <v>0</v>
      </c>
      <c r="BX515" s="454">
        <f t="shared" si="118"/>
        <v>8.3487626935768127</v>
      </c>
      <c r="BY515" s="455">
        <f t="shared" si="106"/>
        <v>0</v>
      </c>
      <c r="BZ515" s="455">
        <f t="shared" si="107"/>
        <v>0</v>
      </c>
      <c r="CA515" s="455">
        <f t="shared" si="108"/>
        <v>0</v>
      </c>
      <c r="CB515" s="456">
        <f t="shared" si="109"/>
        <v>0</v>
      </c>
      <c r="CC515" s="454">
        <f t="shared" si="119"/>
        <v>8.2258880244162302</v>
      </c>
      <c r="CD515" s="455">
        <f t="shared" si="110"/>
        <v>0</v>
      </c>
      <c r="CE515" s="455">
        <f t="shared" si="111"/>
        <v>0</v>
      </c>
      <c r="CF515" s="455">
        <f t="shared" si="112"/>
        <v>0</v>
      </c>
      <c r="CG515" s="456">
        <f t="shared" si="113"/>
        <v>0</v>
      </c>
      <c r="CH515" s="454">
        <f t="shared" si="120"/>
        <v>4.1273854516746882</v>
      </c>
      <c r="CI515" s="455">
        <f t="shared" si="114"/>
        <v>0</v>
      </c>
      <c r="CJ515" s="455">
        <f t="shared" si="115"/>
        <v>0</v>
      </c>
      <c r="CK515" s="455">
        <f t="shared" si="116"/>
        <v>0</v>
      </c>
      <c r="CL515" s="456">
        <f t="shared" si="117"/>
        <v>0</v>
      </c>
      <c r="CM515" s="454">
        <v>21.84789375634637</v>
      </c>
      <c r="CN515" s="455">
        <v>0</v>
      </c>
      <c r="CO515" s="455">
        <v>0</v>
      </c>
      <c r="CP515" s="455">
        <v>0</v>
      </c>
      <c r="CQ515" s="456">
        <v>0</v>
      </c>
    </row>
    <row r="516" spans="1:95">
      <c r="A516" s="293">
        <v>5</v>
      </c>
      <c r="B516" s="293" t="s">
        <v>5613</v>
      </c>
      <c r="C516" s="293" t="e">
        <v>#N/A</v>
      </c>
      <c r="F516" s="293" t="s">
        <v>5610</v>
      </c>
      <c r="G516" s="293" t="s">
        <v>4581</v>
      </c>
      <c r="H516" s="293" t="s">
        <v>5114</v>
      </c>
      <c r="I516" s="293">
        <v>202302</v>
      </c>
      <c r="J516" s="293" t="s">
        <v>5115</v>
      </c>
      <c r="K516" s="293" t="s">
        <v>655</v>
      </c>
      <c r="L516" s="293" t="s">
        <v>5614</v>
      </c>
      <c r="M516" s="293" t="s">
        <v>5615</v>
      </c>
      <c r="N516" s="293" t="s">
        <v>1112</v>
      </c>
      <c r="O516" s="295">
        <v>166.85999999999996</v>
      </c>
      <c r="P516" s="294">
        <v>0</v>
      </c>
      <c r="Q516" s="294">
        <v>0</v>
      </c>
      <c r="R516" s="294">
        <v>0</v>
      </c>
      <c r="S516" s="296">
        <v>0</v>
      </c>
      <c r="T516" s="303">
        <v>0.17929835686628731</v>
      </c>
      <c r="U516" s="301">
        <v>0</v>
      </c>
      <c r="V516" s="301">
        <v>0</v>
      </c>
      <c r="W516" s="301">
        <v>0</v>
      </c>
      <c r="X516" s="302">
        <v>0</v>
      </c>
      <c r="Y516" s="303">
        <v>0.27310026743691446</v>
      </c>
      <c r="Z516" s="301">
        <v>0</v>
      </c>
      <c r="AA516" s="301">
        <v>0</v>
      </c>
      <c r="AB516" s="301">
        <v>0</v>
      </c>
      <c r="AC516" s="302">
        <v>0</v>
      </c>
      <c r="AD516" s="301">
        <v>5.6815242348410733E-2</v>
      </c>
      <c r="AE516" s="301">
        <v>0</v>
      </c>
      <c r="AF516" s="301">
        <v>0</v>
      </c>
      <c r="AG516" s="301">
        <v>0</v>
      </c>
      <c r="AH516" s="302">
        <v>0</v>
      </c>
      <c r="AI516" s="301">
        <v>0.12313898170020829</v>
      </c>
      <c r="AJ516" s="301">
        <v>0</v>
      </c>
      <c r="AK516" s="301">
        <v>0</v>
      </c>
      <c r="AL516" s="301">
        <v>0</v>
      </c>
      <c r="AM516" s="302">
        <v>0</v>
      </c>
      <c r="AN516" s="293">
        <v>0</v>
      </c>
      <c r="AO516" s="457">
        <v>166.85999999999996</v>
      </c>
      <c r="AP516" s="450">
        <v>0</v>
      </c>
      <c r="AQ516" s="450">
        <v>0</v>
      </c>
      <c r="AR516" s="450">
        <v>0</v>
      </c>
      <c r="AS516" s="451">
        <v>0</v>
      </c>
      <c r="AT516" s="452">
        <v>29.917723826708691</v>
      </c>
      <c r="AU516" s="452">
        <v>0</v>
      </c>
      <c r="AV516" s="452">
        <v>0</v>
      </c>
      <c r="AW516" s="452">
        <v>0</v>
      </c>
      <c r="AX516" s="453">
        <v>0</v>
      </c>
      <c r="AY516" s="454">
        <v>-5.9488749623735585E-2</v>
      </c>
      <c r="AZ516" s="455">
        <v>0</v>
      </c>
      <c r="BA516" s="455">
        <v>0</v>
      </c>
      <c r="BB516" s="455">
        <v>0</v>
      </c>
      <c r="BC516" s="456">
        <v>0</v>
      </c>
      <c r="BD516" s="454">
        <v>45.569510624523538</v>
      </c>
      <c r="BE516" s="455">
        <v>0</v>
      </c>
      <c r="BF516" s="455">
        <v>0</v>
      </c>
      <c r="BG516" s="455">
        <v>0</v>
      </c>
      <c r="BH516" s="456">
        <v>0</v>
      </c>
      <c r="BI516" s="454">
        <v>-2.3009572455288954</v>
      </c>
      <c r="BJ516" s="455">
        <v>0</v>
      </c>
      <c r="BK516" s="455">
        <v>0</v>
      </c>
      <c r="BL516" s="455">
        <v>0</v>
      </c>
      <c r="BM516" s="456">
        <v>0</v>
      </c>
      <c r="BN516" s="454">
        <v>0</v>
      </c>
      <c r="BO516" s="455">
        <v>0</v>
      </c>
      <c r="BP516" s="455">
        <v>0</v>
      </c>
      <c r="BQ516" s="455">
        <v>0</v>
      </c>
      <c r="BR516" s="456">
        <v>0</v>
      </c>
      <c r="BS516" s="454">
        <v>0</v>
      </c>
      <c r="BT516" s="455">
        <v>0</v>
      </c>
      <c r="BU516" s="455">
        <v>0</v>
      </c>
      <c r="BV516" s="455">
        <v>0</v>
      </c>
      <c r="BW516" s="456">
        <v>0</v>
      </c>
      <c r="BX516" s="454">
        <f t="shared" si="118"/>
        <v>10.599969891382575</v>
      </c>
      <c r="BY516" s="455">
        <f t="shared" si="106"/>
        <v>0</v>
      </c>
      <c r="BZ516" s="455">
        <f t="shared" si="107"/>
        <v>0</v>
      </c>
      <c r="CA516" s="455">
        <f t="shared" si="108"/>
        <v>0</v>
      </c>
      <c r="CB516" s="456">
        <f t="shared" si="109"/>
        <v>0</v>
      </c>
      <c r="CC516" s="454">
        <f t="shared" si="119"/>
        <v>10.443962607271141</v>
      </c>
      <c r="CD516" s="455">
        <f t="shared" si="110"/>
        <v>0</v>
      </c>
      <c r="CE516" s="455">
        <f t="shared" si="111"/>
        <v>0</v>
      </c>
      <c r="CF516" s="455">
        <f t="shared" si="112"/>
        <v>0</v>
      </c>
      <c r="CG516" s="456">
        <f t="shared" si="113"/>
        <v>0</v>
      </c>
      <c r="CH516" s="454">
        <f t="shared" si="120"/>
        <v>5.240316813836583</v>
      </c>
      <c r="CI516" s="455">
        <f t="shared" si="114"/>
        <v>0</v>
      </c>
      <c r="CJ516" s="455">
        <f t="shared" si="115"/>
        <v>0</v>
      </c>
      <c r="CK516" s="455">
        <f t="shared" si="116"/>
        <v>0</v>
      </c>
      <c r="CL516" s="456">
        <f t="shared" si="117"/>
        <v>0</v>
      </c>
      <c r="CM516" s="454">
        <v>67.448962231430116</v>
      </c>
      <c r="CN516" s="455">
        <v>0</v>
      </c>
      <c r="CO516" s="455">
        <v>0</v>
      </c>
      <c r="CP516" s="455">
        <v>0</v>
      </c>
      <c r="CQ516" s="456">
        <v>0</v>
      </c>
    </row>
    <row r="517" spans="1:95">
      <c r="A517" s="293">
        <v>5</v>
      </c>
      <c r="B517" s="293" t="s">
        <v>5616</v>
      </c>
      <c r="C517" s="293" t="e">
        <v>#N/A</v>
      </c>
      <c r="F517" s="293" t="s">
        <v>5598</v>
      </c>
      <c r="G517" s="293" t="s">
        <v>4581</v>
      </c>
      <c r="H517" s="293" t="s">
        <v>5114</v>
      </c>
      <c r="I517" s="293">
        <v>202302</v>
      </c>
      <c r="J517" s="293" t="s">
        <v>5115</v>
      </c>
      <c r="K517" s="293" t="s">
        <v>655</v>
      </c>
      <c r="L517" s="293" t="s">
        <v>680</v>
      </c>
      <c r="M517" s="293" t="s">
        <v>5599</v>
      </c>
      <c r="N517" s="293" t="s">
        <v>1112</v>
      </c>
      <c r="O517" s="295">
        <v>684.28800000000012</v>
      </c>
      <c r="P517" s="294">
        <v>0</v>
      </c>
      <c r="Q517" s="294">
        <v>0</v>
      </c>
      <c r="R517" s="294">
        <v>0</v>
      </c>
      <c r="S517" s="296">
        <v>0</v>
      </c>
      <c r="T517" s="303">
        <v>0.68117366339107988</v>
      </c>
      <c r="U517" s="301">
        <v>0</v>
      </c>
      <c r="V517" s="301">
        <v>0</v>
      </c>
      <c r="W517" s="301">
        <v>0</v>
      </c>
      <c r="X517" s="302">
        <v>0</v>
      </c>
      <c r="Y517" s="303">
        <v>0.17683366183101693</v>
      </c>
      <c r="Z517" s="301">
        <v>0</v>
      </c>
      <c r="AA517" s="301">
        <v>0</v>
      </c>
      <c r="AB517" s="301">
        <v>0</v>
      </c>
      <c r="AC517" s="302">
        <v>0</v>
      </c>
      <c r="AD517" s="301">
        <v>3.0916529423584575E-2</v>
      </c>
      <c r="AE517" s="301">
        <v>0</v>
      </c>
      <c r="AF517" s="301">
        <v>0</v>
      </c>
      <c r="AG517" s="301">
        <v>0</v>
      </c>
      <c r="AH517" s="302">
        <v>0</v>
      </c>
      <c r="AI517" s="301">
        <v>3.4498709778232151E-4</v>
      </c>
      <c r="AJ517" s="301">
        <v>0</v>
      </c>
      <c r="AK517" s="301">
        <v>0</v>
      </c>
      <c r="AL517" s="301">
        <v>0</v>
      </c>
      <c r="AM517" s="302">
        <v>0</v>
      </c>
      <c r="AN517" s="293">
        <v>0</v>
      </c>
      <c r="AO517" s="457">
        <v>684.28800000000012</v>
      </c>
      <c r="AP517" s="450">
        <v>0</v>
      </c>
      <c r="AQ517" s="450">
        <v>0</v>
      </c>
      <c r="AR517" s="450">
        <v>0</v>
      </c>
      <c r="AS517" s="451">
        <v>0</v>
      </c>
      <c r="AT517" s="452">
        <v>466.11896377455537</v>
      </c>
      <c r="AU517" s="452">
        <v>0</v>
      </c>
      <c r="AV517" s="452">
        <v>0</v>
      </c>
      <c r="AW517" s="452">
        <v>0</v>
      </c>
      <c r="AX517" s="453">
        <v>0</v>
      </c>
      <c r="AY517" s="454">
        <v>-0.92683636266823932</v>
      </c>
      <c r="AZ517" s="455">
        <v>0</v>
      </c>
      <c r="BA517" s="455">
        <v>0</v>
      </c>
      <c r="BB517" s="455">
        <v>0</v>
      </c>
      <c r="BC517" s="456">
        <v>0</v>
      </c>
      <c r="BD517" s="454">
        <v>121.00515278702294</v>
      </c>
      <c r="BE517" s="455">
        <v>0</v>
      </c>
      <c r="BF517" s="455">
        <v>0</v>
      </c>
      <c r="BG517" s="455">
        <v>0</v>
      </c>
      <c r="BH517" s="456">
        <v>0</v>
      </c>
      <c r="BI517" s="454">
        <v>-6.1099555214840011</v>
      </c>
      <c r="BJ517" s="455">
        <v>0</v>
      </c>
      <c r="BK517" s="455">
        <v>0</v>
      </c>
      <c r="BL517" s="455">
        <v>0</v>
      </c>
      <c r="BM517" s="456">
        <v>0</v>
      </c>
      <c r="BN517" s="454">
        <v>0</v>
      </c>
      <c r="BO517" s="455">
        <v>0</v>
      </c>
      <c r="BP517" s="455">
        <v>0</v>
      </c>
      <c r="BQ517" s="455">
        <v>0</v>
      </c>
      <c r="BR517" s="456">
        <v>0</v>
      </c>
      <c r="BS517" s="454">
        <v>0</v>
      </c>
      <c r="BT517" s="455">
        <v>0</v>
      </c>
      <c r="BU517" s="455">
        <v>0</v>
      </c>
      <c r="BV517" s="455">
        <v>0</v>
      </c>
      <c r="BW517" s="456">
        <v>0</v>
      </c>
      <c r="BX517" s="454">
        <f t="shared" si="118"/>
        <v>43.470167787572827</v>
      </c>
      <c r="BY517" s="455">
        <f t="shared" si="106"/>
        <v>0</v>
      </c>
      <c r="BZ517" s="455">
        <f t="shared" si="107"/>
        <v>0</v>
      </c>
      <c r="CA517" s="455">
        <f t="shared" si="108"/>
        <v>0</v>
      </c>
      <c r="CB517" s="456">
        <f t="shared" si="109"/>
        <v>0</v>
      </c>
      <c r="CC517" s="454">
        <f t="shared" si="119"/>
        <v>42.830386459333326</v>
      </c>
      <c r="CD517" s="455">
        <f t="shared" si="110"/>
        <v>0</v>
      </c>
      <c r="CE517" s="455">
        <f t="shared" si="111"/>
        <v>0</v>
      </c>
      <c r="CF517" s="455">
        <f t="shared" si="112"/>
        <v>0</v>
      </c>
      <c r="CG517" s="456">
        <f t="shared" si="113"/>
        <v>0</v>
      </c>
      <c r="CH517" s="454">
        <f t="shared" si="120"/>
        <v>21.490386622957026</v>
      </c>
      <c r="CI517" s="455">
        <f t="shared" si="114"/>
        <v>0</v>
      </c>
      <c r="CJ517" s="455">
        <f t="shared" si="115"/>
        <v>0</v>
      </c>
      <c r="CK517" s="455">
        <f t="shared" si="116"/>
        <v>0</v>
      </c>
      <c r="CL517" s="456">
        <f t="shared" si="117"/>
        <v>0</v>
      </c>
      <c r="CM517" s="454">
        <v>-3.5902655472889826</v>
      </c>
      <c r="CN517" s="455">
        <v>0</v>
      </c>
      <c r="CO517" s="455">
        <v>0</v>
      </c>
      <c r="CP517" s="455">
        <v>0</v>
      </c>
      <c r="CQ517" s="456">
        <v>0</v>
      </c>
    </row>
    <row r="518" spans="1:95">
      <c r="A518" s="293">
        <v>5</v>
      </c>
      <c r="B518" s="293" t="s">
        <v>5617</v>
      </c>
      <c r="C518" s="293" t="e">
        <v>#N/A</v>
      </c>
      <c r="F518" s="293" t="s">
        <v>5606</v>
      </c>
      <c r="G518" s="293" t="s">
        <v>4581</v>
      </c>
      <c r="H518" s="293" t="s">
        <v>5114</v>
      </c>
      <c r="I518" s="293">
        <v>202302</v>
      </c>
      <c r="J518" s="293" t="s">
        <v>5115</v>
      </c>
      <c r="K518" s="293" t="s">
        <v>655</v>
      </c>
      <c r="L518" s="293" t="s">
        <v>5607</v>
      </c>
      <c r="M518" s="293" t="s">
        <v>5608</v>
      </c>
      <c r="N518" s="293" t="s">
        <v>1135</v>
      </c>
      <c r="O518" s="295">
        <v>0</v>
      </c>
      <c r="P518" s="294">
        <v>0</v>
      </c>
      <c r="Q518" s="294">
        <v>0</v>
      </c>
      <c r="R518" s="294">
        <v>0</v>
      </c>
      <c r="S518" s="296">
        <v>0</v>
      </c>
      <c r="T518" s="303">
        <v>0</v>
      </c>
      <c r="U518" s="301">
        <v>0</v>
      </c>
      <c r="V518" s="301">
        <v>0</v>
      </c>
      <c r="W518" s="301">
        <v>0</v>
      </c>
      <c r="X518" s="302">
        <v>0</v>
      </c>
      <c r="Y518" s="303">
        <v>0</v>
      </c>
      <c r="Z518" s="301">
        <v>0</v>
      </c>
      <c r="AA518" s="301">
        <v>0</v>
      </c>
      <c r="AB518" s="301">
        <v>0</v>
      </c>
      <c r="AC518" s="302">
        <v>0</v>
      </c>
      <c r="AD518" s="301">
        <v>0</v>
      </c>
      <c r="AE518" s="301">
        <v>0</v>
      </c>
      <c r="AF518" s="301">
        <v>0</v>
      </c>
      <c r="AG518" s="301">
        <v>0</v>
      </c>
      <c r="AH518" s="302">
        <v>0</v>
      </c>
      <c r="AI518" s="301">
        <v>0</v>
      </c>
      <c r="AJ518" s="301">
        <v>0</v>
      </c>
      <c r="AK518" s="301">
        <v>0</v>
      </c>
      <c r="AL518" s="301">
        <v>0</v>
      </c>
      <c r="AM518" s="302">
        <v>0</v>
      </c>
      <c r="AN518" s="293">
        <v>0</v>
      </c>
      <c r="AO518" s="457">
        <v>0</v>
      </c>
      <c r="AP518" s="450">
        <v>0</v>
      </c>
      <c r="AQ518" s="450">
        <v>0</v>
      </c>
      <c r="AR518" s="450">
        <v>0</v>
      </c>
      <c r="AS518" s="451">
        <v>0</v>
      </c>
      <c r="AT518" s="452">
        <v>0</v>
      </c>
      <c r="AU518" s="452">
        <v>0</v>
      </c>
      <c r="AV518" s="452">
        <v>0</v>
      </c>
      <c r="AW518" s="452">
        <v>0</v>
      </c>
      <c r="AX518" s="453">
        <v>0</v>
      </c>
      <c r="AY518" s="454">
        <v>0</v>
      </c>
      <c r="AZ518" s="455">
        <v>0</v>
      </c>
      <c r="BA518" s="455">
        <v>0</v>
      </c>
      <c r="BB518" s="455">
        <v>0</v>
      </c>
      <c r="BC518" s="456">
        <v>0</v>
      </c>
      <c r="BD518" s="454">
        <v>0</v>
      </c>
      <c r="BE518" s="455">
        <v>0</v>
      </c>
      <c r="BF518" s="455">
        <v>0</v>
      </c>
      <c r="BG518" s="455">
        <v>0</v>
      </c>
      <c r="BH518" s="456">
        <v>0</v>
      </c>
      <c r="BI518" s="454">
        <v>0</v>
      </c>
      <c r="BJ518" s="455">
        <v>0</v>
      </c>
      <c r="BK518" s="455">
        <v>0</v>
      </c>
      <c r="BL518" s="455">
        <v>0</v>
      </c>
      <c r="BM518" s="456">
        <v>0</v>
      </c>
      <c r="BN518" s="454">
        <v>0</v>
      </c>
      <c r="BO518" s="455">
        <v>0</v>
      </c>
      <c r="BP518" s="455">
        <v>0</v>
      </c>
      <c r="BQ518" s="455">
        <v>0</v>
      </c>
      <c r="BR518" s="456">
        <v>0</v>
      </c>
      <c r="BS518" s="454">
        <v>0</v>
      </c>
      <c r="BT518" s="455">
        <v>0</v>
      </c>
      <c r="BU518" s="455">
        <v>0</v>
      </c>
      <c r="BV518" s="455">
        <v>0</v>
      </c>
      <c r="BW518" s="456">
        <v>0</v>
      </c>
      <c r="BX518" s="454">
        <f t="shared" si="118"/>
        <v>0</v>
      </c>
      <c r="BY518" s="455">
        <f t="shared" si="106"/>
        <v>0</v>
      </c>
      <c r="BZ518" s="455">
        <f t="shared" si="107"/>
        <v>0</v>
      </c>
      <c r="CA518" s="455">
        <f t="shared" si="108"/>
        <v>0</v>
      </c>
      <c r="CB518" s="456">
        <f t="shared" si="109"/>
        <v>0</v>
      </c>
      <c r="CC518" s="454">
        <f t="shared" si="119"/>
        <v>0</v>
      </c>
      <c r="CD518" s="455">
        <f t="shared" si="110"/>
        <v>0</v>
      </c>
      <c r="CE518" s="455">
        <f t="shared" si="111"/>
        <v>0</v>
      </c>
      <c r="CF518" s="455">
        <f t="shared" si="112"/>
        <v>0</v>
      </c>
      <c r="CG518" s="456">
        <f t="shared" si="113"/>
        <v>0</v>
      </c>
      <c r="CH518" s="454">
        <f t="shared" si="120"/>
        <v>0</v>
      </c>
      <c r="CI518" s="455">
        <f t="shared" si="114"/>
        <v>0</v>
      </c>
      <c r="CJ518" s="455">
        <f t="shared" si="115"/>
        <v>0</v>
      </c>
      <c r="CK518" s="455">
        <f t="shared" si="116"/>
        <v>0</v>
      </c>
      <c r="CL518" s="456">
        <f t="shared" si="117"/>
        <v>0</v>
      </c>
      <c r="CM518" s="454">
        <v>0</v>
      </c>
      <c r="CN518" s="455">
        <v>0</v>
      </c>
      <c r="CO518" s="455">
        <v>0</v>
      </c>
      <c r="CP518" s="455">
        <v>0</v>
      </c>
      <c r="CQ518" s="456">
        <v>0</v>
      </c>
    </row>
    <row r="519" spans="1:95">
      <c r="A519" s="293">
        <v>5</v>
      </c>
      <c r="B519" s="293" t="s">
        <v>5618</v>
      </c>
      <c r="C519" s="293" t="e">
        <v>#N/A</v>
      </c>
      <c r="F519" s="293" t="s">
        <v>5598</v>
      </c>
      <c r="G519" s="293" t="s">
        <v>4581</v>
      </c>
      <c r="H519" s="293" t="s">
        <v>5114</v>
      </c>
      <c r="I519" s="293">
        <v>202302</v>
      </c>
      <c r="J519" s="293" t="s">
        <v>5115</v>
      </c>
      <c r="K519" s="293" t="s">
        <v>655</v>
      </c>
      <c r="L519" s="293" t="s">
        <v>5619</v>
      </c>
      <c r="M519" s="293" t="s">
        <v>5620</v>
      </c>
      <c r="N519" s="293" t="s">
        <v>1112</v>
      </c>
      <c r="O519" s="295">
        <v>0</v>
      </c>
      <c r="P519" s="294">
        <v>0</v>
      </c>
      <c r="Q519" s="294">
        <v>0</v>
      </c>
      <c r="R519" s="294">
        <v>0</v>
      </c>
      <c r="S519" s="296">
        <v>0</v>
      </c>
      <c r="T519" s="303">
        <v>0</v>
      </c>
      <c r="U519" s="301">
        <v>0</v>
      </c>
      <c r="V519" s="301">
        <v>0</v>
      </c>
      <c r="W519" s="301">
        <v>0</v>
      </c>
      <c r="X519" s="302">
        <v>0</v>
      </c>
      <c r="Y519" s="303">
        <v>0</v>
      </c>
      <c r="Z519" s="301">
        <v>0</v>
      </c>
      <c r="AA519" s="301">
        <v>0</v>
      </c>
      <c r="AB519" s="301">
        <v>0</v>
      </c>
      <c r="AC519" s="302">
        <v>0</v>
      </c>
      <c r="AD519" s="301">
        <v>0</v>
      </c>
      <c r="AE519" s="301">
        <v>0</v>
      </c>
      <c r="AF519" s="301">
        <v>0</v>
      </c>
      <c r="AG519" s="301">
        <v>0</v>
      </c>
      <c r="AH519" s="302">
        <v>0</v>
      </c>
      <c r="AI519" s="301">
        <v>0</v>
      </c>
      <c r="AJ519" s="301">
        <v>0</v>
      </c>
      <c r="AK519" s="301">
        <v>0</v>
      </c>
      <c r="AL519" s="301">
        <v>0</v>
      </c>
      <c r="AM519" s="302">
        <v>0</v>
      </c>
      <c r="AN519" s="293">
        <v>0</v>
      </c>
      <c r="AO519" s="457">
        <v>0</v>
      </c>
      <c r="AP519" s="450">
        <v>0</v>
      </c>
      <c r="AQ519" s="450">
        <v>0</v>
      </c>
      <c r="AR519" s="450">
        <v>0</v>
      </c>
      <c r="AS519" s="451">
        <v>0</v>
      </c>
      <c r="AT519" s="452">
        <v>0</v>
      </c>
      <c r="AU519" s="452">
        <v>0</v>
      </c>
      <c r="AV519" s="452">
        <v>0</v>
      </c>
      <c r="AW519" s="452">
        <v>0</v>
      </c>
      <c r="AX519" s="453">
        <v>0</v>
      </c>
      <c r="AY519" s="454">
        <v>0</v>
      </c>
      <c r="AZ519" s="455">
        <v>0</v>
      </c>
      <c r="BA519" s="455">
        <v>0</v>
      </c>
      <c r="BB519" s="455">
        <v>0</v>
      </c>
      <c r="BC519" s="456">
        <v>0</v>
      </c>
      <c r="BD519" s="454">
        <v>0</v>
      </c>
      <c r="BE519" s="455">
        <v>0</v>
      </c>
      <c r="BF519" s="455">
        <v>0</v>
      </c>
      <c r="BG519" s="455">
        <v>0</v>
      </c>
      <c r="BH519" s="456">
        <v>0</v>
      </c>
      <c r="BI519" s="454">
        <v>0</v>
      </c>
      <c r="BJ519" s="455">
        <v>0</v>
      </c>
      <c r="BK519" s="455">
        <v>0</v>
      </c>
      <c r="BL519" s="455">
        <v>0</v>
      </c>
      <c r="BM519" s="456">
        <v>0</v>
      </c>
      <c r="BN519" s="454">
        <v>0</v>
      </c>
      <c r="BO519" s="455">
        <v>0</v>
      </c>
      <c r="BP519" s="455">
        <v>0</v>
      </c>
      <c r="BQ519" s="455">
        <v>0</v>
      </c>
      <c r="BR519" s="456">
        <v>0</v>
      </c>
      <c r="BS519" s="454">
        <v>0</v>
      </c>
      <c r="BT519" s="455">
        <v>0</v>
      </c>
      <c r="BU519" s="455">
        <v>0</v>
      </c>
      <c r="BV519" s="455">
        <v>0</v>
      </c>
      <c r="BW519" s="456">
        <v>0</v>
      </c>
      <c r="BX519" s="454">
        <f t="shared" si="118"/>
        <v>0</v>
      </c>
      <c r="BY519" s="455">
        <f t="shared" si="106"/>
        <v>0</v>
      </c>
      <c r="BZ519" s="455">
        <f t="shared" si="107"/>
        <v>0</v>
      </c>
      <c r="CA519" s="455">
        <f t="shared" si="108"/>
        <v>0</v>
      </c>
      <c r="CB519" s="456">
        <f t="shared" si="109"/>
        <v>0</v>
      </c>
      <c r="CC519" s="454">
        <f t="shared" si="119"/>
        <v>0</v>
      </c>
      <c r="CD519" s="455">
        <f t="shared" si="110"/>
        <v>0</v>
      </c>
      <c r="CE519" s="455">
        <f t="shared" si="111"/>
        <v>0</v>
      </c>
      <c r="CF519" s="455">
        <f t="shared" si="112"/>
        <v>0</v>
      </c>
      <c r="CG519" s="456">
        <f t="shared" si="113"/>
        <v>0</v>
      </c>
      <c r="CH519" s="454">
        <f t="shared" si="120"/>
        <v>0</v>
      </c>
      <c r="CI519" s="455">
        <f t="shared" si="114"/>
        <v>0</v>
      </c>
      <c r="CJ519" s="455">
        <f t="shared" si="115"/>
        <v>0</v>
      </c>
      <c r="CK519" s="455">
        <f t="shared" si="116"/>
        <v>0</v>
      </c>
      <c r="CL519" s="456">
        <f t="shared" si="117"/>
        <v>0</v>
      </c>
      <c r="CM519" s="454">
        <v>0</v>
      </c>
      <c r="CN519" s="455">
        <v>0</v>
      </c>
      <c r="CO519" s="455">
        <v>0</v>
      </c>
      <c r="CP519" s="455">
        <v>0</v>
      </c>
      <c r="CQ519" s="456">
        <v>0</v>
      </c>
    </row>
    <row r="520" spans="1:95">
      <c r="A520" s="293">
        <v>5</v>
      </c>
      <c r="B520" s="293" t="s">
        <v>5621</v>
      </c>
      <c r="C520" s="293" t="e">
        <v>#N/A</v>
      </c>
      <c r="F520" s="293" t="s">
        <v>5475</v>
      </c>
      <c r="G520" s="293" t="s">
        <v>4581</v>
      </c>
      <c r="H520" s="293" t="s">
        <v>5114</v>
      </c>
      <c r="I520" s="293">
        <v>202302</v>
      </c>
      <c r="J520" s="293" t="s">
        <v>5115</v>
      </c>
      <c r="K520" s="293" t="s">
        <v>655</v>
      </c>
      <c r="L520" s="293" t="s">
        <v>5622</v>
      </c>
      <c r="M520" s="293" t="s">
        <v>5623</v>
      </c>
      <c r="N520" s="293" t="s">
        <v>1112</v>
      </c>
      <c r="O520" s="295">
        <v>0</v>
      </c>
      <c r="P520" s="294">
        <v>0</v>
      </c>
      <c r="Q520" s="294">
        <v>0</v>
      </c>
      <c r="R520" s="294">
        <v>0</v>
      </c>
      <c r="S520" s="296">
        <v>0</v>
      </c>
      <c r="T520" s="303">
        <v>0</v>
      </c>
      <c r="U520" s="301">
        <v>0</v>
      </c>
      <c r="V520" s="301">
        <v>0</v>
      </c>
      <c r="W520" s="301">
        <v>0</v>
      </c>
      <c r="X520" s="302">
        <v>0</v>
      </c>
      <c r="Y520" s="303">
        <v>0</v>
      </c>
      <c r="Z520" s="301">
        <v>0</v>
      </c>
      <c r="AA520" s="301">
        <v>0</v>
      </c>
      <c r="AB520" s="301">
        <v>0</v>
      </c>
      <c r="AC520" s="302">
        <v>0</v>
      </c>
      <c r="AD520" s="301">
        <v>0</v>
      </c>
      <c r="AE520" s="301">
        <v>0</v>
      </c>
      <c r="AF520" s="301">
        <v>0</v>
      </c>
      <c r="AG520" s="301">
        <v>0</v>
      </c>
      <c r="AH520" s="302">
        <v>0</v>
      </c>
      <c r="AI520" s="301">
        <v>0</v>
      </c>
      <c r="AJ520" s="301">
        <v>0</v>
      </c>
      <c r="AK520" s="301">
        <v>0</v>
      </c>
      <c r="AL520" s="301">
        <v>0</v>
      </c>
      <c r="AM520" s="302">
        <v>0</v>
      </c>
      <c r="AN520" s="293">
        <v>3</v>
      </c>
      <c r="AO520" s="457">
        <v>0</v>
      </c>
      <c r="AP520" s="450">
        <v>0</v>
      </c>
      <c r="AQ520" s="450">
        <v>0</v>
      </c>
      <c r="AR520" s="450">
        <v>0</v>
      </c>
      <c r="AS520" s="451">
        <v>0</v>
      </c>
      <c r="AT520" s="452">
        <v>0</v>
      </c>
      <c r="AU520" s="452">
        <v>0</v>
      </c>
      <c r="AV520" s="452">
        <v>0</v>
      </c>
      <c r="AW520" s="452">
        <v>0</v>
      </c>
      <c r="AX520" s="453">
        <v>0</v>
      </c>
      <c r="AY520" s="454">
        <v>0</v>
      </c>
      <c r="AZ520" s="455">
        <v>0</v>
      </c>
      <c r="BA520" s="455">
        <v>0</v>
      </c>
      <c r="BB520" s="455">
        <v>0</v>
      </c>
      <c r="BC520" s="456">
        <v>0</v>
      </c>
      <c r="BD520" s="454">
        <v>0</v>
      </c>
      <c r="BE520" s="455">
        <v>0</v>
      </c>
      <c r="BF520" s="455">
        <v>0</v>
      </c>
      <c r="BG520" s="455">
        <v>0</v>
      </c>
      <c r="BH520" s="456">
        <v>0</v>
      </c>
      <c r="BI520" s="454">
        <v>0</v>
      </c>
      <c r="BJ520" s="455">
        <v>0</v>
      </c>
      <c r="BK520" s="455">
        <v>0</v>
      </c>
      <c r="BL520" s="455">
        <v>0</v>
      </c>
      <c r="BM520" s="456">
        <v>0</v>
      </c>
      <c r="BN520" s="454">
        <v>0</v>
      </c>
      <c r="BO520" s="455">
        <v>0</v>
      </c>
      <c r="BP520" s="455">
        <v>0</v>
      </c>
      <c r="BQ520" s="455">
        <v>0</v>
      </c>
      <c r="BR520" s="456">
        <v>0</v>
      </c>
      <c r="BS520" s="454">
        <v>0</v>
      </c>
      <c r="BT520" s="455">
        <v>0</v>
      </c>
      <c r="BU520" s="455">
        <v>0</v>
      </c>
      <c r="BV520" s="455">
        <v>0</v>
      </c>
      <c r="BW520" s="456">
        <v>0</v>
      </c>
      <c r="BX520" s="454">
        <f t="shared" si="118"/>
        <v>0</v>
      </c>
      <c r="BY520" s="455">
        <f t="shared" ref="BY520:BY583" si="121">BY$5*AP520/SUM(AP$8:AP$4855)</f>
        <v>0</v>
      </c>
      <c r="BZ520" s="455">
        <f t="shared" ref="BZ520:BZ583" si="122">BZ$5*AQ520/SUM(AQ$8:AQ$4855)</f>
        <v>0</v>
      </c>
      <c r="CA520" s="455">
        <f t="shared" ref="CA520:CA583" si="123">CA$5*AR520/SUM(AR$8:AR$4855)</f>
        <v>0</v>
      </c>
      <c r="CB520" s="456">
        <f t="shared" ref="CB520:CB583" si="124">CB$5*AS520/SUM(AS$8:AS$4855)</f>
        <v>0</v>
      </c>
      <c r="CC520" s="454">
        <f t="shared" si="119"/>
        <v>0</v>
      </c>
      <c r="CD520" s="455">
        <f t="shared" ref="CD520:CD583" si="125">CD$5*AP520/SUM(AP$8:AP$4855)</f>
        <v>0</v>
      </c>
      <c r="CE520" s="455">
        <f t="shared" ref="CE520:CE583" si="126">CE$5*AQ520/SUM(AQ$8:AQ$4855)</f>
        <v>0</v>
      </c>
      <c r="CF520" s="455">
        <f t="shared" ref="CF520:CF583" si="127">CF$5*AR520/SUM(AR$8:AR$4855)</f>
        <v>0</v>
      </c>
      <c r="CG520" s="456">
        <f t="shared" ref="CG520:CG583" si="128">CG$5*AS520/SUM(AS$8:AS$4855)</f>
        <v>0</v>
      </c>
      <c r="CH520" s="454">
        <f t="shared" si="120"/>
        <v>0</v>
      </c>
      <c r="CI520" s="455">
        <f t="shared" ref="CI520:CI583" si="129">CI$5*AP520/SUM(AP$8:AP$4855)</f>
        <v>0</v>
      </c>
      <c r="CJ520" s="455">
        <f t="shared" ref="CJ520:CJ583" si="130">CJ$5*AQ520/SUM(AQ$8:AQ$4855)</f>
        <v>0</v>
      </c>
      <c r="CK520" s="455">
        <f t="shared" ref="CK520:CK583" si="131">CK$5*AR520/SUM(AR$8:AR$4855)</f>
        <v>0</v>
      </c>
      <c r="CL520" s="456">
        <f t="shared" ref="CL520:CL583" si="132">CL$5*AS520/SUM(AS$8:AS$4855)</f>
        <v>0</v>
      </c>
      <c r="CM520" s="454">
        <v>0</v>
      </c>
      <c r="CN520" s="455">
        <v>0</v>
      </c>
      <c r="CO520" s="455">
        <v>0</v>
      </c>
      <c r="CP520" s="455">
        <v>0</v>
      </c>
      <c r="CQ520" s="456">
        <v>0</v>
      </c>
    </row>
    <row r="521" spans="1:95">
      <c r="A521" s="293">
        <v>5</v>
      </c>
      <c r="B521" s="293" t="s">
        <v>5624</v>
      </c>
      <c r="C521" s="293" t="e">
        <v>#N/A</v>
      </c>
      <c r="F521" s="293" t="s">
        <v>5475</v>
      </c>
      <c r="G521" s="293" t="s">
        <v>4581</v>
      </c>
      <c r="H521" s="293" t="s">
        <v>5114</v>
      </c>
      <c r="I521" s="293">
        <v>202302</v>
      </c>
      <c r="J521" s="293" t="s">
        <v>5115</v>
      </c>
      <c r="K521" s="293" t="s">
        <v>655</v>
      </c>
      <c r="L521" s="293" t="s">
        <v>5625</v>
      </c>
      <c r="M521" s="293" t="s">
        <v>5626</v>
      </c>
      <c r="N521" s="293" t="s">
        <v>1112</v>
      </c>
      <c r="O521" s="295">
        <v>0</v>
      </c>
      <c r="P521" s="294">
        <v>0</v>
      </c>
      <c r="Q521" s="294">
        <v>0</v>
      </c>
      <c r="R521" s="294">
        <v>0</v>
      </c>
      <c r="S521" s="296">
        <v>0</v>
      </c>
      <c r="T521" s="303">
        <v>0</v>
      </c>
      <c r="U521" s="301">
        <v>0</v>
      </c>
      <c r="V521" s="301">
        <v>0</v>
      </c>
      <c r="W521" s="301">
        <v>0</v>
      </c>
      <c r="X521" s="302">
        <v>0</v>
      </c>
      <c r="Y521" s="303">
        <v>0</v>
      </c>
      <c r="Z521" s="301">
        <v>0</v>
      </c>
      <c r="AA521" s="301">
        <v>0</v>
      </c>
      <c r="AB521" s="301">
        <v>0</v>
      </c>
      <c r="AC521" s="302">
        <v>0</v>
      </c>
      <c r="AD521" s="301">
        <v>0</v>
      </c>
      <c r="AE521" s="301">
        <v>0</v>
      </c>
      <c r="AF521" s="301">
        <v>0</v>
      </c>
      <c r="AG521" s="301">
        <v>0</v>
      </c>
      <c r="AH521" s="302">
        <v>0</v>
      </c>
      <c r="AI521" s="301">
        <v>0</v>
      </c>
      <c r="AJ521" s="301">
        <v>0</v>
      </c>
      <c r="AK521" s="301">
        <v>0</v>
      </c>
      <c r="AL521" s="301">
        <v>0</v>
      </c>
      <c r="AM521" s="302">
        <v>0</v>
      </c>
      <c r="AN521" s="293">
        <v>3</v>
      </c>
      <c r="AO521" s="457">
        <v>0</v>
      </c>
      <c r="AP521" s="450">
        <v>0</v>
      </c>
      <c r="AQ521" s="450">
        <v>0</v>
      </c>
      <c r="AR521" s="450">
        <v>0</v>
      </c>
      <c r="AS521" s="451">
        <v>0</v>
      </c>
      <c r="AT521" s="452">
        <v>0</v>
      </c>
      <c r="AU521" s="452">
        <v>0</v>
      </c>
      <c r="AV521" s="452">
        <v>0</v>
      </c>
      <c r="AW521" s="452">
        <v>0</v>
      </c>
      <c r="AX521" s="453">
        <v>0</v>
      </c>
      <c r="AY521" s="454">
        <v>0</v>
      </c>
      <c r="AZ521" s="455">
        <v>0</v>
      </c>
      <c r="BA521" s="455">
        <v>0</v>
      </c>
      <c r="BB521" s="455">
        <v>0</v>
      </c>
      <c r="BC521" s="456">
        <v>0</v>
      </c>
      <c r="BD521" s="454">
        <v>0</v>
      </c>
      <c r="BE521" s="455">
        <v>0</v>
      </c>
      <c r="BF521" s="455">
        <v>0</v>
      </c>
      <c r="BG521" s="455">
        <v>0</v>
      </c>
      <c r="BH521" s="456">
        <v>0</v>
      </c>
      <c r="BI521" s="454">
        <v>0</v>
      </c>
      <c r="BJ521" s="455">
        <v>0</v>
      </c>
      <c r="BK521" s="455">
        <v>0</v>
      </c>
      <c r="BL521" s="455">
        <v>0</v>
      </c>
      <c r="BM521" s="456">
        <v>0</v>
      </c>
      <c r="BN521" s="454">
        <v>0</v>
      </c>
      <c r="BO521" s="455">
        <v>0</v>
      </c>
      <c r="BP521" s="455">
        <v>0</v>
      </c>
      <c r="BQ521" s="455">
        <v>0</v>
      </c>
      <c r="BR521" s="456">
        <v>0</v>
      </c>
      <c r="BS521" s="454">
        <v>0</v>
      </c>
      <c r="BT521" s="455">
        <v>0</v>
      </c>
      <c r="BU521" s="455">
        <v>0</v>
      </c>
      <c r="BV521" s="455">
        <v>0</v>
      </c>
      <c r="BW521" s="456">
        <v>0</v>
      </c>
      <c r="BX521" s="454">
        <f t="shared" ref="BX521:BX584" si="133">BX$5*AO521/SUM(AO$8:AO$4855)</f>
        <v>0</v>
      </c>
      <c r="BY521" s="455">
        <f t="shared" si="121"/>
        <v>0</v>
      </c>
      <c r="BZ521" s="455">
        <f t="shared" si="122"/>
        <v>0</v>
      </c>
      <c r="CA521" s="455">
        <f t="shared" si="123"/>
        <v>0</v>
      </c>
      <c r="CB521" s="456">
        <f t="shared" si="124"/>
        <v>0</v>
      </c>
      <c r="CC521" s="454">
        <f t="shared" ref="CC521:CC584" si="134">CC$5*AO521/SUM(AO$8:AO$4855)</f>
        <v>0</v>
      </c>
      <c r="CD521" s="455">
        <f t="shared" si="125"/>
        <v>0</v>
      </c>
      <c r="CE521" s="455">
        <f t="shared" si="126"/>
        <v>0</v>
      </c>
      <c r="CF521" s="455">
        <f t="shared" si="127"/>
        <v>0</v>
      </c>
      <c r="CG521" s="456">
        <f t="shared" si="128"/>
        <v>0</v>
      </c>
      <c r="CH521" s="454">
        <f t="shared" ref="CH521:CH584" si="135">CH$5*AO521/SUM(AO$8:AO$4855)</f>
        <v>0</v>
      </c>
      <c r="CI521" s="455">
        <f t="shared" si="129"/>
        <v>0</v>
      </c>
      <c r="CJ521" s="455">
        <f t="shared" si="130"/>
        <v>0</v>
      </c>
      <c r="CK521" s="455">
        <f t="shared" si="131"/>
        <v>0</v>
      </c>
      <c r="CL521" s="456">
        <f t="shared" si="132"/>
        <v>0</v>
      </c>
      <c r="CM521" s="454">
        <v>0</v>
      </c>
      <c r="CN521" s="455">
        <v>0</v>
      </c>
      <c r="CO521" s="455">
        <v>0</v>
      </c>
      <c r="CP521" s="455">
        <v>0</v>
      </c>
      <c r="CQ521" s="456">
        <v>0</v>
      </c>
    </row>
    <row r="522" spans="1:95">
      <c r="A522" s="293">
        <v>5</v>
      </c>
      <c r="B522" s="293" t="s">
        <v>5627</v>
      </c>
      <c r="C522" s="293" t="e">
        <v>#N/A</v>
      </c>
      <c r="F522" s="293" t="s">
        <v>5475</v>
      </c>
      <c r="G522" s="293" t="s">
        <v>4581</v>
      </c>
      <c r="H522" s="293" t="s">
        <v>5114</v>
      </c>
      <c r="I522" s="293">
        <v>202302</v>
      </c>
      <c r="J522" s="293" t="s">
        <v>5115</v>
      </c>
      <c r="K522" s="293" t="s">
        <v>655</v>
      </c>
      <c r="L522" s="293" t="s">
        <v>5628</v>
      </c>
      <c r="M522" s="293" t="s">
        <v>5629</v>
      </c>
      <c r="N522" s="293" t="s">
        <v>1112</v>
      </c>
      <c r="O522" s="295">
        <v>0</v>
      </c>
      <c r="P522" s="294">
        <v>0</v>
      </c>
      <c r="Q522" s="294">
        <v>0</v>
      </c>
      <c r="R522" s="294">
        <v>0</v>
      </c>
      <c r="S522" s="296">
        <v>0</v>
      </c>
      <c r="T522" s="303">
        <v>0</v>
      </c>
      <c r="U522" s="301">
        <v>0</v>
      </c>
      <c r="V522" s="301">
        <v>0</v>
      </c>
      <c r="W522" s="301">
        <v>0</v>
      </c>
      <c r="X522" s="302">
        <v>0</v>
      </c>
      <c r="Y522" s="303">
        <v>0</v>
      </c>
      <c r="Z522" s="301">
        <v>0</v>
      </c>
      <c r="AA522" s="301">
        <v>0</v>
      </c>
      <c r="AB522" s="301">
        <v>0</v>
      </c>
      <c r="AC522" s="302">
        <v>0</v>
      </c>
      <c r="AD522" s="301">
        <v>0</v>
      </c>
      <c r="AE522" s="301">
        <v>0</v>
      </c>
      <c r="AF522" s="301">
        <v>0</v>
      </c>
      <c r="AG522" s="301">
        <v>0</v>
      </c>
      <c r="AH522" s="302">
        <v>0</v>
      </c>
      <c r="AI522" s="301">
        <v>0</v>
      </c>
      <c r="AJ522" s="301">
        <v>0</v>
      </c>
      <c r="AK522" s="301">
        <v>0</v>
      </c>
      <c r="AL522" s="301">
        <v>0</v>
      </c>
      <c r="AM522" s="302">
        <v>0</v>
      </c>
      <c r="AN522" s="293">
        <v>3</v>
      </c>
      <c r="AO522" s="457">
        <v>0</v>
      </c>
      <c r="AP522" s="450">
        <v>0</v>
      </c>
      <c r="AQ522" s="450">
        <v>0</v>
      </c>
      <c r="AR522" s="450">
        <v>0</v>
      </c>
      <c r="AS522" s="451">
        <v>0</v>
      </c>
      <c r="AT522" s="452">
        <v>0</v>
      </c>
      <c r="AU522" s="452">
        <v>0</v>
      </c>
      <c r="AV522" s="452">
        <v>0</v>
      </c>
      <c r="AW522" s="452">
        <v>0</v>
      </c>
      <c r="AX522" s="453">
        <v>0</v>
      </c>
      <c r="AY522" s="454">
        <v>0</v>
      </c>
      <c r="AZ522" s="455">
        <v>0</v>
      </c>
      <c r="BA522" s="455">
        <v>0</v>
      </c>
      <c r="BB522" s="455">
        <v>0</v>
      </c>
      <c r="BC522" s="456">
        <v>0</v>
      </c>
      <c r="BD522" s="454">
        <v>0</v>
      </c>
      <c r="BE522" s="455">
        <v>0</v>
      </c>
      <c r="BF522" s="455">
        <v>0</v>
      </c>
      <c r="BG522" s="455">
        <v>0</v>
      </c>
      <c r="BH522" s="456">
        <v>0</v>
      </c>
      <c r="BI522" s="454">
        <v>0</v>
      </c>
      <c r="BJ522" s="455">
        <v>0</v>
      </c>
      <c r="BK522" s="455">
        <v>0</v>
      </c>
      <c r="BL522" s="455">
        <v>0</v>
      </c>
      <c r="BM522" s="456">
        <v>0</v>
      </c>
      <c r="BN522" s="454">
        <v>0</v>
      </c>
      <c r="BO522" s="455">
        <v>0</v>
      </c>
      <c r="BP522" s="455">
        <v>0</v>
      </c>
      <c r="BQ522" s="455">
        <v>0</v>
      </c>
      <c r="BR522" s="456">
        <v>0</v>
      </c>
      <c r="BS522" s="454">
        <v>0</v>
      </c>
      <c r="BT522" s="455">
        <v>0</v>
      </c>
      <c r="BU522" s="455">
        <v>0</v>
      </c>
      <c r="BV522" s="455">
        <v>0</v>
      </c>
      <c r="BW522" s="456">
        <v>0</v>
      </c>
      <c r="BX522" s="454">
        <f t="shared" si="133"/>
        <v>0</v>
      </c>
      <c r="BY522" s="455">
        <f t="shared" si="121"/>
        <v>0</v>
      </c>
      <c r="BZ522" s="455">
        <f t="shared" si="122"/>
        <v>0</v>
      </c>
      <c r="CA522" s="455">
        <f t="shared" si="123"/>
        <v>0</v>
      </c>
      <c r="CB522" s="456">
        <f t="shared" si="124"/>
        <v>0</v>
      </c>
      <c r="CC522" s="454">
        <f t="shared" si="134"/>
        <v>0</v>
      </c>
      <c r="CD522" s="455">
        <f t="shared" si="125"/>
        <v>0</v>
      </c>
      <c r="CE522" s="455">
        <f t="shared" si="126"/>
        <v>0</v>
      </c>
      <c r="CF522" s="455">
        <f t="shared" si="127"/>
        <v>0</v>
      </c>
      <c r="CG522" s="456">
        <f t="shared" si="128"/>
        <v>0</v>
      </c>
      <c r="CH522" s="454">
        <f t="shared" si="135"/>
        <v>0</v>
      </c>
      <c r="CI522" s="455">
        <f t="shared" si="129"/>
        <v>0</v>
      </c>
      <c r="CJ522" s="455">
        <f t="shared" si="130"/>
        <v>0</v>
      </c>
      <c r="CK522" s="455">
        <f t="shared" si="131"/>
        <v>0</v>
      </c>
      <c r="CL522" s="456">
        <f t="shared" si="132"/>
        <v>0</v>
      </c>
      <c r="CM522" s="454">
        <v>0</v>
      </c>
      <c r="CN522" s="455">
        <v>0</v>
      </c>
      <c r="CO522" s="455">
        <v>0</v>
      </c>
      <c r="CP522" s="455">
        <v>0</v>
      </c>
      <c r="CQ522" s="456">
        <v>0</v>
      </c>
    </row>
    <row r="523" spans="1:95">
      <c r="A523" s="293">
        <v>5</v>
      </c>
      <c r="B523" s="293" t="s">
        <v>5630</v>
      </c>
      <c r="C523" s="293" t="e">
        <v>#N/A</v>
      </c>
      <c r="F523" s="293" t="s">
        <v>5475</v>
      </c>
      <c r="G523" s="293" t="s">
        <v>4581</v>
      </c>
      <c r="H523" s="293" t="s">
        <v>5114</v>
      </c>
      <c r="I523" s="293">
        <v>202302</v>
      </c>
      <c r="J523" s="293" t="s">
        <v>5115</v>
      </c>
      <c r="K523" s="293" t="s">
        <v>655</v>
      </c>
      <c r="L523" s="293" t="s">
        <v>5625</v>
      </c>
      <c r="M523" s="293" t="s">
        <v>5626</v>
      </c>
      <c r="N523" s="293" t="s">
        <v>1112</v>
      </c>
      <c r="O523" s="295">
        <v>0</v>
      </c>
      <c r="P523" s="294">
        <v>0</v>
      </c>
      <c r="Q523" s="294">
        <v>0</v>
      </c>
      <c r="R523" s="294">
        <v>0</v>
      </c>
      <c r="S523" s="296">
        <v>0</v>
      </c>
      <c r="T523" s="303">
        <v>0</v>
      </c>
      <c r="U523" s="301">
        <v>0</v>
      </c>
      <c r="V523" s="301">
        <v>0</v>
      </c>
      <c r="W523" s="301">
        <v>0</v>
      </c>
      <c r="X523" s="302">
        <v>0</v>
      </c>
      <c r="Y523" s="303">
        <v>0</v>
      </c>
      <c r="Z523" s="301">
        <v>0</v>
      </c>
      <c r="AA523" s="301">
        <v>0</v>
      </c>
      <c r="AB523" s="301">
        <v>0</v>
      </c>
      <c r="AC523" s="302">
        <v>0</v>
      </c>
      <c r="AD523" s="301">
        <v>0</v>
      </c>
      <c r="AE523" s="301">
        <v>0</v>
      </c>
      <c r="AF523" s="301">
        <v>0</v>
      </c>
      <c r="AG523" s="301">
        <v>0</v>
      </c>
      <c r="AH523" s="302">
        <v>0</v>
      </c>
      <c r="AI523" s="301">
        <v>0</v>
      </c>
      <c r="AJ523" s="301">
        <v>0</v>
      </c>
      <c r="AK523" s="301">
        <v>0</v>
      </c>
      <c r="AL523" s="301">
        <v>0</v>
      </c>
      <c r="AM523" s="302">
        <v>0</v>
      </c>
      <c r="AN523" s="293">
        <v>3</v>
      </c>
      <c r="AO523" s="457">
        <v>0</v>
      </c>
      <c r="AP523" s="450">
        <v>0</v>
      </c>
      <c r="AQ523" s="450">
        <v>0</v>
      </c>
      <c r="AR523" s="450">
        <v>0</v>
      </c>
      <c r="AS523" s="451">
        <v>0</v>
      </c>
      <c r="AT523" s="452">
        <v>0</v>
      </c>
      <c r="AU523" s="452">
        <v>0</v>
      </c>
      <c r="AV523" s="452">
        <v>0</v>
      </c>
      <c r="AW523" s="452">
        <v>0</v>
      </c>
      <c r="AX523" s="453">
        <v>0</v>
      </c>
      <c r="AY523" s="454">
        <v>0</v>
      </c>
      <c r="AZ523" s="455">
        <v>0</v>
      </c>
      <c r="BA523" s="455">
        <v>0</v>
      </c>
      <c r="BB523" s="455">
        <v>0</v>
      </c>
      <c r="BC523" s="456">
        <v>0</v>
      </c>
      <c r="BD523" s="454">
        <v>0</v>
      </c>
      <c r="BE523" s="455">
        <v>0</v>
      </c>
      <c r="BF523" s="455">
        <v>0</v>
      </c>
      <c r="BG523" s="455">
        <v>0</v>
      </c>
      <c r="BH523" s="456">
        <v>0</v>
      </c>
      <c r="BI523" s="454">
        <v>0</v>
      </c>
      <c r="BJ523" s="455">
        <v>0</v>
      </c>
      <c r="BK523" s="455">
        <v>0</v>
      </c>
      <c r="BL523" s="455">
        <v>0</v>
      </c>
      <c r="BM523" s="456">
        <v>0</v>
      </c>
      <c r="BN523" s="454">
        <v>0</v>
      </c>
      <c r="BO523" s="455">
        <v>0</v>
      </c>
      <c r="BP523" s="455">
        <v>0</v>
      </c>
      <c r="BQ523" s="455">
        <v>0</v>
      </c>
      <c r="BR523" s="456">
        <v>0</v>
      </c>
      <c r="BS523" s="454">
        <v>0</v>
      </c>
      <c r="BT523" s="455">
        <v>0</v>
      </c>
      <c r="BU523" s="455">
        <v>0</v>
      </c>
      <c r="BV523" s="455">
        <v>0</v>
      </c>
      <c r="BW523" s="456">
        <v>0</v>
      </c>
      <c r="BX523" s="454">
        <f t="shared" si="133"/>
        <v>0</v>
      </c>
      <c r="BY523" s="455">
        <f t="shared" si="121"/>
        <v>0</v>
      </c>
      <c r="BZ523" s="455">
        <f t="shared" si="122"/>
        <v>0</v>
      </c>
      <c r="CA523" s="455">
        <f t="shared" si="123"/>
        <v>0</v>
      </c>
      <c r="CB523" s="456">
        <f t="shared" si="124"/>
        <v>0</v>
      </c>
      <c r="CC523" s="454">
        <f t="shared" si="134"/>
        <v>0</v>
      </c>
      <c r="CD523" s="455">
        <f t="shared" si="125"/>
        <v>0</v>
      </c>
      <c r="CE523" s="455">
        <f t="shared" si="126"/>
        <v>0</v>
      </c>
      <c r="CF523" s="455">
        <f t="shared" si="127"/>
        <v>0</v>
      </c>
      <c r="CG523" s="456">
        <f t="shared" si="128"/>
        <v>0</v>
      </c>
      <c r="CH523" s="454">
        <f t="shared" si="135"/>
        <v>0</v>
      </c>
      <c r="CI523" s="455">
        <f t="shared" si="129"/>
        <v>0</v>
      </c>
      <c r="CJ523" s="455">
        <f t="shared" si="130"/>
        <v>0</v>
      </c>
      <c r="CK523" s="455">
        <f t="shared" si="131"/>
        <v>0</v>
      </c>
      <c r="CL523" s="456">
        <f t="shared" si="132"/>
        <v>0</v>
      </c>
      <c r="CM523" s="454">
        <v>0</v>
      </c>
      <c r="CN523" s="455">
        <v>0</v>
      </c>
      <c r="CO523" s="455">
        <v>0</v>
      </c>
      <c r="CP523" s="455">
        <v>0</v>
      </c>
      <c r="CQ523" s="456">
        <v>0</v>
      </c>
    </row>
    <row r="524" spans="1:95">
      <c r="A524" s="293">
        <v>5</v>
      </c>
      <c r="B524" s="293" t="s">
        <v>5631</v>
      </c>
      <c r="C524" s="293" t="e">
        <v>#N/A</v>
      </c>
      <c r="F524" s="293" t="s">
        <v>5475</v>
      </c>
      <c r="G524" s="293" t="s">
        <v>4581</v>
      </c>
      <c r="H524" s="293" t="s">
        <v>5114</v>
      </c>
      <c r="I524" s="293">
        <v>202302</v>
      </c>
      <c r="J524" s="293" t="s">
        <v>5115</v>
      </c>
      <c r="K524" s="293" t="s">
        <v>655</v>
      </c>
      <c r="L524" s="293" t="s">
        <v>5628</v>
      </c>
      <c r="M524" s="293" t="s">
        <v>5629</v>
      </c>
      <c r="N524" s="293" t="s">
        <v>1112</v>
      </c>
      <c r="O524" s="295">
        <v>0</v>
      </c>
      <c r="P524" s="294">
        <v>0</v>
      </c>
      <c r="Q524" s="294">
        <v>0</v>
      </c>
      <c r="R524" s="294">
        <v>0</v>
      </c>
      <c r="S524" s="296">
        <v>0</v>
      </c>
      <c r="T524" s="303">
        <v>0</v>
      </c>
      <c r="U524" s="301">
        <v>0</v>
      </c>
      <c r="V524" s="301">
        <v>0</v>
      </c>
      <c r="W524" s="301">
        <v>0</v>
      </c>
      <c r="X524" s="302">
        <v>0</v>
      </c>
      <c r="Y524" s="303">
        <v>0</v>
      </c>
      <c r="Z524" s="301">
        <v>0</v>
      </c>
      <c r="AA524" s="301">
        <v>0</v>
      </c>
      <c r="AB524" s="301">
        <v>0</v>
      </c>
      <c r="AC524" s="302">
        <v>0</v>
      </c>
      <c r="AD524" s="301">
        <v>0</v>
      </c>
      <c r="AE524" s="301">
        <v>0</v>
      </c>
      <c r="AF524" s="301">
        <v>0</v>
      </c>
      <c r="AG524" s="301">
        <v>0</v>
      </c>
      <c r="AH524" s="302">
        <v>0</v>
      </c>
      <c r="AI524" s="301">
        <v>0</v>
      </c>
      <c r="AJ524" s="301">
        <v>0</v>
      </c>
      <c r="AK524" s="301">
        <v>0</v>
      </c>
      <c r="AL524" s="301">
        <v>0</v>
      </c>
      <c r="AM524" s="302">
        <v>0</v>
      </c>
      <c r="AN524" s="293">
        <v>3</v>
      </c>
      <c r="AO524" s="457">
        <v>0</v>
      </c>
      <c r="AP524" s="450">
        <v>0</v>
      </c>
      <c r="AQ524" s="450">
        <v>0</v>
      </c>
      <c r="AR524" s="450">
        <v>0</v>
      </c>
      <c r="AS524" s="451">
        <v>0</v>
      </c>
      <c r="AT524" s="452">
        <v>0</v>
      </c>
      <c r="AU524" s="452">
        <v>0</v>
      </c>
      <c r="AV524" s="452">
        <v>0</v>
      </c>
      <c r="AW524" s="452">
        <v>0</v>
      </c>
      <c r="AX524" s="453">
        <v>0</v>
      </c>
      <c r="AY524" s="454">
        <v>0</v>
      </c>
      <c r="AZ524" s="455">
        <v>0</v>
      </c>
      <c r="BA524" s="455">
        <v>0</v>
      </c>
      <c r="BB524" s="455">
        <v>0</v>
      </c>
      <c r="BC524" s="456">
        <v>0</v>
      </c>
      <c r="BD524" s="454">
        <v>0</v>
      </c>
      <c r="BE524" s="455">
        <v>0</v>
      </c>
      <c r="BF524" s="455">
        <v>0</v>
      </c>
      <c r="BG524" s="455">
        <v>0</v>
      </c>
      <c r="BH524" s="456">
        <v>0</v>
      </c>
      <c r="BI524" s="454">
        <v>0</v>
      </c>
      <c r="BJ524" s="455">
        <v>0</v>
      </c>
      <c r="BK524" s="455">
        <v>0</v>
      </c>
      <c r="BL524" s="455">
        <v>0</v>
      </c>
      <c r="BM524" s="456">
        <v>0</v>
      </c>
      <c r="BN524" s="454">
        <v>0</v>
      </c>
      <c r="BO524" s="455">
        <v>0</v>
      </c>
      <c r="BP524" s="455">
        <v>0</v>
      </c>
      <c r="BQ524" s="455">
        <v>0</v>
      </c>
      <c r="BR524" s="456">
        <v>0</v>
      </c>
      <c r="BS524" s="454">
        <v>0</v>
      </c>
      <c r="BT524" s="455">
        <v>0</v>
      </c>
      <c r="BU524" s="455">
        <v>0</v>
      </c>
      <c r="BV524" s="455">
        <v>0</v>
      </c>
      <c r="BW524" s="456">
        <v>0</v>
      </c>
      <c r="BX524" s="454">
        <f t="shared" si="133"/>
        <v>0</v>
      </c>
      <c r="BY524" s="455">
        <f t="shared" si="121"/>
        <v>0</v>
      </c>
      <c r="BZ524" s="455">
        <f t="shared" si="122"/>
        <v>0</v>
      </c>
      <c r="CA524" s="455">
        <f t="shared" si="123"/>
        <v>0</v>
      </c>
      <c r="CB524" s="456">
        <f t="shared" si="124"/>
        <v>0</v>
      </c>
      <c r="CC524" s="454">
        <f t="shared" si="134"/>
        <v>0</v>
      </c>
      <c r="CD524" s="455">
        <f t="shared" si="125"/>
        <v>0</v>
      </c>
      <c r="CE524" s="455">
        <f t="shared" si="126"/>
        <v>0</v>
      </c>
      <c r="CF524" s="455">
        <f t="shared" si="127"/>
        <v>0</v>
      </c>
      <c r="CG524" s="456">
        <f t="shared" si="128"/>
        <v>0</v>
      </c>
      <c r="CH524" s="454">
        <f t="shared" si="135"/>
        <v>0</v>
      </c>
      <c r="CI524" s="455">
        <f t="shared" si="129"/>
        <v>0</v>
      </c>
      <c r="CJ524" s="455">
        <f t="shared" si="130"/>
        <v>0</v>
      </c>
      <c r="CK524" s="455">
        <f t="shared" si="131"/>
        <v>0</v>
      </c>
      <c r="CL524" s="456">
        <f t="shared" si="132"/>
        <v>0</v>
      </c>
      <c r="CM524" s="454">
        <v>0</v>
      </c>
      <c r="CN524" s="455">
        <v>0</v>
      </c>
      <c r="CO524" s="455">
        <v>0</v>
      </c>
      <c r="CP524" s="455">
        <v>0</v>
      </c>
      <c r="CQ524" s="456">
        <v>0</v>
      </c>
    </row>
    <row r="525" spans="1:95">
      <c r="A525" s="293">
        <v>5</v>
      </c>
      <c r="B525" s="293" t="s">
        <v>5632</v>
      </c>
      <c r="C525" s="293" t="e">
        <v>#N/A</v>
      </c>
      <c r="F525" s="293" t="s">
        <v>5385</v>
      </c>
      <c r="G525" s="293" t="s">
        <v>4581</v>
      </c>
      <c r="H525" s="293" t="s">
        <v>5114</v>
      </c>
      <c r="I525" s="293">
        <v>202302</v>
      </c>
      <c r="J525" s="293" t="s">
        <v>5115</v>
      </c>
      <c r="K525" s="293" t="s">
        <v>655</v>
      </c>
      <c r="L525" s="293" t="s">
        <v>5633</v>
      </c>
      <c r="M525" s="293" t="s">
        <v>5634</v>
      </c>
      <c r="N525" s="293" t="s">
        <v>1112</v>
      </c>
      <c r="O525" s="295">
        <v>0</v>
      </c>
      <c r="P525" s="294">
        <v>0</v>
      </c>
      <c r="Q525" s="294">
        <v>0</v>
      </c>
      <c r="R525" s="294">
        <v>0</v>
      </c>
      <c r="S525" s="296">
        <v>0</v>
      </c>
      <c r="T525" s="303">
        <v>0</v>
      </c>
      <c r="U525" s="301">
        <v>0</v>
      </c>
      <c r="V525" s="301">
        <v>0</v>
      </c>
      <c r="W525" s="301">
        <v>0</v>
      </c>
      <c r="X525" s="302">
        <v>0</v>
      </c>
      <c r="Y525" s="303">
        <v>0</v>
      </c>
      <c r="Z525" s="301">
        <v>0</v>
      </c>
      <c r="AA525" s="301">
        <v>0</v>
      </c>
      <c r="AB525" s="301">
        <v>0</v>
      </c>
      <c r="AC525" s="302">
        <v>0</v>
      </c>
      <c r="AD525" s="301">
        <v>0</v>
      </c>
      <c r="AE525" s="301">
        <v>0</v>
      </c>
      <c r="AF525" s="301">
        <v>0</v>
      </c>
      <c r="AG525" s="301">
        <v>0</v>
      </c>
      <c r="AH525" s="302">
        <v>0</v>
      </c>
      <c r="AI525" s="301">
        <v>0</v>
      </c>
      <c r="AJ525" s="301">
        <v>0</v>
      </c>
      <c r="AK525" s="301">
        <v>0</v>
      </c>
      <c r="AL525" s="301">
        <v>0</v>
      </c>
      <c r="AM525" s="302">
        <v>0</v>
      </c>
      <c r="AN525" s="293">
        <v>3</v>
      </c>
      <c r="AO525" s="457">
        <v>0</v>
      </c>
      <c r="AP525" s="450">
        <v>0</v>
      </c>
      <c r="AQ525" s="450">
        <v>0</v>
      </c>
      <c r="AR525" s="450">
        <v>0</v>
      </c>
      <c r="AS525" s="451">
        <v>0</v>
      </c>
      <c r="AT525" s="452">
        <v>0</v>
      </c>
      <c r="AU525" s="452">
        <v>0</v>
      </c>
      <c r="AV525" s="452">
        <v>0</v>
      </c>
      <c r="AW525" s="452">
        <v>0</v>
      </c>
      <c r="AX525" s="453">
        <v>0</v>
      </c>
      <c r="AY525" s="454">
        <v>0</v>
      </c>
      <c r="AZ525" s="455">
        <v>0</v>
      </c>
      <c r="BA525" s="455">
        <v>0</v>
      </c>
      <c r="BB525" s="455">
        <v>0</v>
      </c>
      <c r="BC525" s="456">
        <v>0</v>
      </c>
      <c r="BD525" s="454">
        <v>0</v>
      </c>
      <c r="BE525" s="455">
        <v>0</v>
      </c>
      <c r="BF525" s="455">
        <v>0</v>
      </c>
      <c r="BG525" s="455">
        <v>0</v>
      </c>
      <c r="BH525" s="456">
        <v>0</v>
      </c>
      <c r="BI525" s="454">
        <v>0</v>
      </c>
      <c r="BJ525" s="455">
        <v>0</v>
      </c>
      <c r="BK525" s="455">
        <v>0</v>
      </c>
      <c r="BL525" s="455">
        <v>0</v>
      </c>
      <c r="BM525" s="456">
        <v>0</v>
      </c>
      <c r="BN525" s="454">
        <v>0</v>
      </c>
      <c r="BO525" s="455">
        <v>0</v>
      </c>
      <c r="BP525" s="455">
        <v>0</v>
      </c>
      <c r="BQ525" s="455">
        <v>0</v>
      </c>
      <c r="BR525" s="456">
        <v>0</v>
      </c>
      <c r="BS525" s="454">
        <v>0</v>
      </c>
      <c r="BT525" s="455">
        <v>0</v>
      </c>
      <c r="BU525" s="455">
        <v>0</v>
      </c>
      <c r="BV525" s="455">
        <v>0</v>
      </c>
      <c r="BW525" s="456">
        <v>0</v>
      </c>
      <c r="BX525" s="454">
        <f t="shared" si="133"/>
        <v>0</v>
      </c>
      <c r="BY525" s="455">
        <f t="shared" si="121"/>
        <v>0</v>
      </c>
      <c r="BZ525" s="455">
        <f t="shared" si="122"/>
        <v>0</v>
      </c>
      <c r="CA525" s="455">
        <f t="shared" si="123"/>
        <v>0</v>
      </c>
      <c r="CB525" s="456">
        <f t="shared" si="124"/>
        <v>0</v>
      </c>
      <c r="CC525" s="454">
        <f t="shared" si="134"/>
        <v>0</v>
      </c>
      <c r="CD525" s="455">
        <f t="shared" si="125"/>
        <v>0</v>
      </c>
      <c r="CE525" s="455">
        <f t="shared" si="126"/>
        <v>0</v>
      </c>
      <c r="CF525" s="455">
        <f t="shared" si="127"/>
        <v>0</v>
      </c>
      <c r="CG525" s="456">
        <f t="shared" si="128"/>
        <v>0</v>
      </c>
      <c r="CH525" s="454">
        <f t="shared" si="135"/>
        <v>0</v>
      </c>
      <c r="CI525" s="455">
        <f t="shared" si="129"/>
        <v>0</v>
      </c>
      <c r="CJ525" s="455">
        <f t="shared" si="130"/>
        <v>0</v>
      </c>
      <c r="CK525" s="455">
        <f t="shared" si="131"/>
        <v>0</v>
      </c>
      <c r="CL525" s="456">
        <f t="shared" si="132"/>
        <v>0</v>
      </c>
      <c r="CM525" s="454">
        <v>0</v>
      </c>
      <c r="CN525" s="455">
        <v>0</v>
      </c>
      <c r="CO525" s="455">
        <v>0</v>
      </c>
      <c r="CP525" s="455">
        <v>0</v>
      </c>
      <c r="CQ525" s="456">
        <v>0</v>
      </c>
    </row>
    <row r="526" spans="1:95">
      <c r="A526" s="293">
        <v>5</v>
      </c>
      <c r="B526" s="293" t="s">
        <v>5635</v>
      </c>
      <c r="C526" s="293" t="e">
        <v>#N/A</v>
      </c>
      <c r="F526" s="293" t="s">
        <v>5441</v>
      </c>
      <c r="G526" s="293" t="s">
        <v>4581</v>
      </c>
      <c r="H526" s="293" t="s">
        <v>5114</v>
      </c>
      <c r="I526" s="293">
        <v>202302</v>
      </c>
      <c r="J526" s="293" t="s">
        <v>5115</v>
      </c>
      <c r="K526" s="293" t="s">
        <v>655</v>
      </c>
      <c r="L526" s="293" t="s">
        <v>5636</v>
      </c>
      <c r="M526" s="293" t="s">
        <v>5443</v>
      </c>
      <c r="N526" s="293" t="s">
        <v>1112</v>
      </c>
      <c r="O526" s="295">
        <v>0</v>
      </c>
      <c r="P526" s="294">
        <v>0</v>
      </c>
      <c r="Q526" s="294">
        <v>0</v>
      </c>
      <c r="R526" s="294">
        <v>0</v>
      </c>
      <c r="S526" s="296">
        <v>0</v>
      </c>
      <c r="T526" s="303">
        <v>0</v>
      </c>
      <c r="U526" s="301">
        <v>0</v>
      </c>
      <c r="V526" s="301">
        <v>0</v>
      </c>
      <c r="W526" s="301">
        <v>0</v>
      </c>
      <c r="X526" s="302">
        <v>0</v>
      </c>
      <c r="Y526" s="303">
        <v>0</v>
      </c>
      <c r="Z526" s="301">
        <v>0</v>
      </c>
      <c r="AA526" s="301">
        <v>0</v>
      </c>
      <c r="AB526" s="301">
        <v>0</v>
      </c>
      <c r="AC526" s="302">
        <v>0</v>
      </c>
      <c r="AD526" s="301">
        <v>0</v>
      </c>
      <c r="AE526" s="301">
        <v>0</v>
      </c>
      <c r="AF526" s="301">
        <v>0</v>
      </c>
      <c r="AG526" s="301">
        <v>0</v>
      </c>
      <c r="AH526" s="302">
        <v>0</v>
      </c>
      <c r="AI526" s="301">
        <v>0</v>
      </c>
      <c r="AJ526" s="301">
        <v>0</v>
      </c>
      <c r="AK526" s="301">
        <v>0</v>
      </c>
      <c r="AL526" s="301">
        <v>0</v>
      </c>
      <c r="AM526" s="302">
        <v>0</v>
      </c>
      <c r="AN526" s="293">
        <v>3</v>
      </c>
      <c r="AO526" s="457">
        <v>0</v>
      </c>
      <c r="AP526" s="450">
        <v>0</v>
      </c>
      <c r="AQ526" s="450">
        <v>0</v>
      </c>
      <c r="AR526" s="450">
        <v>0</v>
      </c>
      <c r="AS526" s="451">
        <v>0</v>
      </c>
      <c r="AT526" s="452">
        <v>0</v>
      </c>
      <c r="AU526" s="452">
        <v>0</v>
      </c>
      <c r="AV526" s="452">
        <v>0</v>
      </c>
      <c r="AW526" s="452">
        <v>0</v>
      </c>
      <c r="AX526" s="453">
        <v>0</v>
      </c>
      <c r="AY526" s="454">
        <v>0</v>
      </c>
      <c r="AZ526" s="455">
        <v>0</v>
      </c>
      <c r="BA526" s="455">
        <v>0</v>
      </c>
      <c r="BB526" s="455">
        <v>0</v>
      </c>
      <c r="BC526" s="456">
        <v>0</v>
      </c>
      <c r="BD526" s="454">
        <v>0</v>
      </c>
      <c r="BE526" s="455">
        <v>0</v>
      </c>
      <c r="BF526" s="455">
        <v>0</v>
      </c>
      <c r="BG526" s="455">
        <v>0</v>
      </c>
      <c r="BH526" s="456">
        <v>0</v>
      </c>
      <c r="BI526" s="454">
        <v>0</v>
      </c>
      <c r="BJ526" s="455">
        <v>0</v>
      </c>
      <c r="BK526" s="455">
        <v>0</v>
      </c>
      <c r="BL526" s="455">
        <v>0</v>
      </c>
      <c r="BM526" s="456">
        <v>0</v>
      </c>
      <c r="BN526" s="454">
        <v>0</v>
      </c>
      <c r="BO526" s="455">
        <v>0</v>
      </c>
      <c r="BP526" s="455">
        <v>0</v>
      </c>
      <c r="BQ526" s="455">
        <v>0</v>
      </c>
      <c r="BR526" s="456">
        <v>0</v>
      </c>
      <c r="BS526" s="454">
        <v>0</v>
      </c>
      <c r="BT526" s="455">
        <v>0</v>
      </c>
      <c r="BU526" s="455">
        <v>0</v>
      </c>
      <c r="BV526" s="455">
        <v>0</v>
      </c>
      <c r="BW526" s="456">
        <v>0</v>
      </c>
      <c r="BX526" s="454">
        <f t="shared" si="133"/>
        <v>0</v>
      </c>
      <c r="BY526" s="455">
        <f t="shared" si="121"/>
        <v>0</v>
      </c>
      <c r="BZ526" s="455">
        <f t="shared" si="122"/>
        <v>0</v>
      </c>
      <c r="CA526" s="455">
        <f t="shared" si="123"/>
        <v>0</v>
      </c>
      <c r="CB526" s="456">
        <f t="shared" si="124"/>
        <v>0</v>
      </c>
      <c r="CC526" s="454">
        <f t="shared" si="134"/>
        <v>0</v>
      </c>
      <c r="CD526" s="455">
        <f t="shared" si="125"/>
        <v>0</v>
      </c>
      <c r="CE526" s="455">
        <f t="shared" si="126"/>
        <v>0</v>
      </c>
      <c r="CF526" s="455">
        <f t="shared" si="127"/>
        <v>0</v>
      </c>
      <c r="CG526" s="456">
        <f t="shared" si="128"/>
        <v>0</v>
      </c>
      <c r="CH526" s="454">
        <f t="shared" si="135"/>
        <v>0</v>
      </c>
      <c r="CI526" s="455">
        <f t="shared" si="129"/>
        <v>0</v>
      </c>
      <c r="CJ526" s="455">
        <f t="shared" si="130"/>
        <v>0</v>
      </c>
      <c r="CK526" s="455">
        <f t="shared" si="131"/>
        <v>0</v>
      </c>
      <c r="CL526" s="456">
        <f t="shared" si="132"/>
        <v>0</v>
      </c>
      <c r="CM526" s="454">
        <v>0</v>
      </c>
      <c r="CN526" s="455">
        <v>0</v>
      </c>
      <c r="CO526" s="455">
        <v>0</v>
      </c>
      <c r="CP526" s="455">
        <v>0</v>
      </c>
      <c r="CQ526" s="456">
        <v>0</v>
      </c>
    </row>
    <row r="527" spans="1:95">
      <c r="A527" s="293">
        <v>5</v>
      </c>
      <c r="B527" s="293" t="s">
        <v>5637</v>
      </c>
      <c r="C527" s="293" t="e">
        <v>#N/A</v>
      </c>
      <c r="F527" s="293" t="s">
        <v>5441</v>
      </c>
      <c r="G527" s="293" t="s">
        <v>4581</v>
      </c>
      <c r="H527" s="293" t="s">
        <v>5114</v>
      </c>
      <c r="I527" s="293">
        <v>202302</v>
      </c>
      <c r="J527" s="293" t="s">
        <v>5115</v>
      </c>
      <c r="K527" s="293" t="s">
        <v>655</v>
      </c>
      <c r="L527" s="293" t="s">
        <v>5638</v>
      </c>
      <c r="M527" s="293" t="s">
        <v>5443</v>
      </c>
      <c r="N527" s="293" t="s">
        <v>1112</v>
      </c>
      <c r="O527" s="295">
        <v>0</v>
      </c>
      <c r="P527" s="294">
        <v>0</v>
      </c>
      <c r="Q527" s="294">
        <v>0</v>
      </c>
      <c r="R527" s="294">
        <v>0</v>
      </c>
      <c r="S527" s="296">
        <v>0</v>
      </c>
      <c r="T527" s="303">
        <v>0</v>
      </c>
      <c r="U527" s="301">
        <v>0</v>
      </c>
      <c r="V527" s="301">
        <v>0</v>
      </c>
      <c r="W527" s="301">
        <v>0</v>
      </c>
      <c r="X527" s="302">
        <v>0</v>
      </c>
      <c r="Y527" s="303">
        <v>0</v>
      </c>
      <c r="Z527" s="301">
        <v>0</v>
      </c>
      <c r="AA527" s="301">
        <v>0</v>
      </c>
      <c r="AB527" s="301">
        <v>0</v>
      </c>
      <c r="AC527" s="302">
        <v>0</v>
      </c>
      <c r="AD527" s="301">
        <v>0</v>
      </c>
      <c r="AE527" s="301">
        <v>0</v>
      </c>
      <c r="AF527" s="301">
        <v>0</v>
      </c>
      <c r="AG527" s="301">
        <v>0</v>
      </c>
      <c r="AH527" s="302">
        <v>0</v>
      </c>
      <c r="AI527" s="301">
        <v>0</v>
      </c>
      <c r="AJ527" s="301">
        <v>0</v>
      </c>
      <c r="AK527" s="301">
        <v>0</v>
      </c>
      <c r="AL527" s="301">
        <v>0</v>
      </c>
      <c r="AM527" s="302">
        <v>0</v>
      </c>
      <c r="AN527" s="293">
        <v>3</v>
      </c>
      <c r="AO527" s="457">
        <v>0</v>
      </c>
      <c r="AP527" s="450">
        <v>0</v>
      </c>
      <c r="AQ527" s="450">
        <v>0</v>
      </c>
      <c r="AR527" s="450">
        <v>0</v>
      </c>
      <c r="AS527" s="451">
        <v>0</v>
      </c>
      <c r="AT527" s="452">
        <v>0</v>
      </c>
      <c r="AU527" s="452">
        <v>0</v>
      </c>
      <c r="AV527" s="452">
        <v>0</v>
      </c>
      <c r="AW527" s="452">
        <v>0</v>
      </c>
      <c r="AX527" s="453">
        <v>0</v>
      </c>
      <c r="AY527" s="454">
        <v>0</v>
      </c>
      <c r="AZ527" s="455">
        <v>0</v>
      </c>
      <c r="BA527" s="455">
        <v>0</v>
      </c>
      <c r="BB527" s="455">
        <v>0</v>
      </c>
      <c r="BC527" s="456">
        <v>0</v>
      </c>
      <c r="BD527" s="454">
        <v>0</v>
      </c>
      <c r="BE527" s="455">
        <v>0</v>
      </c>
      <c r="BF527" s="455">
        <v>0</v>
      </c>
      <c r="BG527" s="455">
        <v>0</v>
      </c>
      <c r="BH527" s="456">
        <v>0</v>
      </c>
      <c r="BI527" s="454">
        <v>0</v>
      </c>
      <c r="BJ527" s="455">
        <v>0</v>
      </c>
      <c r="BK527" s="455">
        <v>0</v>
      </c>
      <c r="BL527" s="455">
        <v>0</v>
      </c>
      <c r="BM527" s="456">
        <v>0</v>
      </c>
      <c r="BN527" s="454">
        <v>0</v>
      </c>
      <c r="BO527" s="455">
        <v>0</v>
      </c>
      <c r="BP527" s="455">
        <v>0</v>
      </c>
      <c r="BQ527" s="455">
        <v>0</v>
      </c>
      <c r="BR527" s="456">
        <v>0</v>
      </c>
      <c r="BS527" s="454">
        <v>0</v>
      </c>
      <c r="BT527" s="455">
        <v>0</v>
      </c>
      <c r="BU527" s="455">
        <v>0</v>
      </c>
      <c r="BV527" s="455">
        <v>0</v>
      </c>
      <c r="BW527" s="456">
        <v>0</v>
      </c>
      <c r="BX527" s="454">
        <f t="shared" si="133"/>
        <v>0</v>
      </c>
      <c r="BY527" s="455">
        <f t="shared" si="121"/>
        <v>0</v>
      </c>
      <c r="BZ527" s="455">
        <f t="shared" si="122"/>
        <v>0</v>
      </c>
      <c r="CA527" s="455">
        <f t="shared" si="123"/>
        <v>0</v>
      </c>
      <c r="CB527" s="456">
        <f t="shared" si="124"/>
        <v>0</v>
      </c>
      <c r="CC527" s="454">
        <f t="shared" si="134"/>
        <v>0</v>
      </c>
      <c r="CD527" s="455">
        <f t="shared" si="125"/>
        <v>0</v>
      </c>
      <c r="CE527" s="455">
        <f t="shared" si="126"/>
        <v>0</v>
      </c>
      <c r="CF527" s="455">
        <f t="shared" si="127"/>
        <v>0</v>
      </c>
      <c r="CG527" s="456">
        <f t="shared" si="128"/>
        <v>0</v>
      </c>
      <c r="CH527" s="454">
        <f t="shared" si="135"/>
        <v>0</v>
      </c>
      <c r="CI527" s="455">
        <f t="shared" si="129"/>
        <v>0</v>
      </c>
      <c r="CJ527" s="455">
        <f t="shared" si="130"/>
        <v>0</v>
      </c>
      <c r="CK527" s="455">
        <f t="shared" si="131"/>
        <v>0</v>
      </c>
      <c r="CL527" s="456">
        <f t="shared" si="132"/>
        <v>0</v>
      </c>
      <c r="CM527" s="454">
        <v>0</v>
      </c>
      <c r="CN527" s="455">
        <v>0</v>
      </c>
      <c r="CO527" s="455">
        <v>0</v>
      </c>
      <c r="CP527" s="455">
        <v>0</v>
      </c>
      <c r="CQ527" s="456">
        <v>0</v>
      </c>
    </row>
    <row r="528" spans="1:95">
      <c r="A528" s="293">
        <v>5</v>
      </c>
      <c r="B528" s="293" t="s">
        <v>5639</v>
      </c>
      <c r="C528" s="293" t="e">
        <v>#N/A</v>
      </c>
      <c r="F528" s="293" t="s">
        <v>5601</v>
      </c>
      <c r="G528" s="293" t="s">
        <v>4581</v>
      </c>
      <c r="H528" s="293" t="s">
        <v>5114</v>
      </c>
      <c r="I528" s="293">
        <v>202302</v>
      </c>
      <c r="J528" s="293" t="s">
        <v>5115</v>
      </c>
      <c r="K528" s="293" t="s">
        <v>655</v>
      </c>
      <c r="L528" s="293" t="s">
        <v>5602</v>
      </c>
      <c r="M528" s="293" t="s">
        <v>5603</v>
      </c>
      <c r="N528" s="293" t="s">
        <v>1112</v>
      </c>
      <c r="O528" s="295">
        <v>0</v>
      </c>
      <c r="P528" s="294">
        <v>0</v>
      </c>
      <c r="Q528" s="294">
        <v>0</v>
      </c>
      <c r="R528" s="294">
        <v>0</v>
      </c>
      <c r="S528" s="296">
        <v>0</v>
      </c>
      <c r="T528" s="303">
        <v>0</v>
      </c>
      <c r="U528" s="301">
        <v>0</v>
      </c>
      <c r="V528" s="301">
        <v>0</v>
      </c>
      <c r="W528" s="301">
        <v>0</v>
      </c>
      <c r="X528" s="302">
        <v>0</v>
      </c>
      <c r="Y528" s="303">
        <v>0</v>
      </c>
      <c r="Z528" s="301">
        <v>0</v>
      </c>
      <c r="AA528" s="301">
        <v>0</v>
      </c>
      <c r="AB528" s="301">
        <v>0</v>
      </c>
      <c r="AC528" s="302">
        <v>0</v>
      </c>
      <c r="AD528" s="301">
        <v>0</v>
      </c>
      <c r="AE528" s="301">
        <v>0</v>
      </c>
      <c r="AF528" s="301">
        <v>0</v>
      </c>
      <c r="AG528" s="301">
        <v>0</v>
      </c>
      <c r="AH528" s="302">
        <v>0</v>
      </c>
      <c r="AI528" s="301">
        <v>0</v>
      </c>
      <c r="AJ528" s="301">
        <v>0</v>
      </c>
      <c r="AK528" s="301">
        <v>0</v>
      </c>
      <c r="AL528" s="301">
        <v>0</v>
      </c>
      <c r="AM528" s="302">
        <v>0</v>
      </c>
      <c r="AN528" s="293">
        <v>3</v>
      </c>
      <c r="AO528" s="457">
        <v>0</v>
      </c>
      <c r="AP528" s="450">
        <v>0</v>
      </c>
      <c r="AQ528" s="450">
        <v>0</v>
      </c>
      <c r="AR528" s="450">
        <v>0</v>
      </c>
      <c r="AS528" s="451">
        <v>0</v>
      </c>
      <c r="AT528" s="452">
        <v>0</v>
      </c>
      <c r="AU528" s="452">
        <v>0</v>
      </c>
      <c r="AV528" s="452">
        <v>0</v>
      </c>
      <c r="AW528" s="452">
        <v>0</v>
      </c>
      <c r="AX528" s="453">
        <v>0</v>
      </c>
      <c r="AY528" s="454">
        <v>0</v>
      </c>
      <c r="AZ528" s="455">
        <v>0</v>
      </c>
      <c r="BA528" s="455">
        <v>0</v>
      </c>
      <c r="BB528" s="455">
        <v>0</v>
      </c>
      <c r="BC528" s="456">
        <v>0</v>
      </c>
      <c r="BD528" s="454">
        <v>0</v>
      </c>
      <c r="BE528" s="455">
        <v>0</v>
      </c>
      <c r="BF528" s="455">
        <v>0</v>
      </c>
      <c r="BG528" s="455">
        <v>0</v>
      </c>
      <c r="BH528" s="456">
        <v>0</v>
      </c>
      <c r="BI528" s="454">
        <v>0</v>
      </c>
      <c r="BJ528" s="455">
        <v>0</v>
      </c>
      <c r="BK528" s="455">
        <v>0</v>
      </c>
      <c r="BL528" s="455">
        <v>0</v>
      </c>
      <c r="BM528" s="456">
        <v>0</v>
      </c>
      <c r="BN528" s="454">
        <v>0</v>
      </c>
      <c r="BO528" s="455">
        <v>0</v>
      </c>
      <c r="BP528" s="455">
        <v>0</v>
      </c>
      <c r="BQ528" s="455">
        <v>0</v>
      </c>
      <c r="BR528" s="456">
        <v>0</v>
      </c>
      <c r="BS528" s="454">
        <v>0</v>
      </c>
      <c r="BT528" s="455">
        <v>0</v>
      </c>
      <c r="BU528" s="455">
        <v>0</v>
      </c>
      <c r="BV528" s="455">
        <v>0</v>
      </c>
      <c r="BW528" s="456">
        <v>0</v>
      </c>
      <c r="BX528" s="454">
        <f t="shared" si="133"/>
        <v>0</v>
      </c>
      <c r="BY528" s="455">
        <f t="shared" si="121"/>
        <v>0</v>
      </c>
      <c r="BZ528" s="455">
        <f t="shared" si="122"/>
        <v>0</v>
      </c>
      <c r="CA528" s="455">
        <f t="shared" si="123"/>
        <v>0</v>
      </c>
      <c r="CB528" s="456">
        <f t="shared" si="124"/>
        <v>0</v>
      </c>
      <c r="CC528" s="454">
        <f t="shared" si="134"/>
        <v>0</v>
      </c>
      <c r="CD528" s="455">
        <f t="shared" si="125"/>
        <v>0</v>
      </c>
      <c r="CE528" s="455">
        <f t="shared" si="126"/>
        <v>0</v>
      </c>
      <c r="CF528" s="455">
        <f t="shared" si="127"/>
        <v>0</v>
      </c>
      <c r="CG528" s="456">
        <f t="shared" si="128"/>
        <v>0</v>
      </c>
      <c r="CH528" s="454">
        <f t="shared" si="135"/>
        <v>0</v>
      </c>
      <c r="CI528" s="455">
        <f t="shared" si="129"/>
        <v>0</v>
      </c>
      <c r="CJ528" s="455">
        <f t="shared" si="130"/>
        <v>0</v>
      </c>
      <c r="CK528" s="455">
        <f t="shared" si="131"/>
        <v>0</v>
      </c>
      <c r="CL528" s="456">
        <f t="shared" si="132"/>
        <v>0</v>
      </c>
      <c r="CM528" s="454">
        <v>0</v>
      </c>
      <c r="CN528" s="455">
        <v>0</v>
      </c>
      <c r="CO528" s="455">
        <v>0</v>
      </c>
      <c r="CP528" s="455">
        <v>0</v>
      </c>
      <c r="CQ528" s="456">
        <v>0</v>
      </c>
    </row>
    <row r="529" spans="1:95">
      <c r="A529" s="293">
        <v>5</v>
      </c>
      <c r="B529" s="293" t="s">
        <v>5640</v>
      </c>
      <c r="C529" s="293" t="e">
        <v>#N/A</v>
      </c>
      <c r="F529" s="293" t="s">
        <v>5601</v>
      </c>
      <c r="G529" s="293" t="s">
        <v>4581</v>
      </c>
      <c r="H529" s="293" t="s">
        <v>5114</v>
      </c>
      <c r="I529" s="293">
        <v>202302</v>
      </c>
      <c r="J529" s="293" t="s">
        <v>5115</v>
      </c>
      <c r="K529" s="293" t="s">
        <v>655</v>
      </c>
      <c r="L529" s="293" t="s">
        <v>5602</v>
      </c>
      <c r="M529" s="293" t="s">
        <v>5603</v>
      </c>
      <c r="N529" s="293" t="s">
        <v>1112</v>
      </c>
      <c r="O529" s="295">
        <v>0</v>
      </c>
      <c r="P529" s="294">
        <v>0</v>
      </c>
      <c r="Q529" s="294">
        <v>0</v>
      </c>
      <c r="R529" s="294">
        <v>0</v>
      </c>
      <c r="S529" s="296">
        <v>0</v>
      </c>
      <c r="T529" s="303">
        <v>0</v>
      </c>
      <c r="U529" s="301">
        <v>0</v>
      </c>
      <c r="V529" s="301">
        <v>0</v>
      </c>
      <c r="W529" s="301">
        <v>0</v>
      </c>
      <c r="X529" s="302">
        <v>0</v>
      </c>
      <c r="Y529" s="303">
        <v>0</v>
      </c>
      <c r="Z529" s="301">
        <v>0</v>
      </c>
      <c r="AA529" s="301">
        <v>0</v>
      </c>
      <c r="AB529" s="301">
        <v>0</v>
      </c>
      <c r="AC529" s="302">
        <v>0</v>
      </c>
      <c r="AD529" s="301">
        <v>0</v>
      </c>
      <c r="AE529" s="301">
        <v>0</v>
      </c>
      <c r="AF529" s="301">
        <v>0</v>
      </c>
      <c r="AG529" s="301">
        <v>0</v>
      </c>
      <c r="AH529" s="302">
        <v>0</v>
      </c>
      <c r="AI529" s="301">
        <v>0</v>
      </c>
      <c r="AJ529" s="301">
        <v>0</v>
      </c>
      <c r="AK529" s="301">
        <v>0</v>
      </c>
      <c r="AL529" s="301">
        <v>0</v>
      </c>
      <c r="AM529" s="302">
        <v>0</v>
      </c>
      <c r="AN529" s="293">
        <v>3</v>
      </c>
      <c r="AO529" s="457">
        <v>0</v>
      </c>
      <c r="AP529" s="450">
        <v>0</v>
      </c>
      <c r="AQ529" s="450">
        <v>0</v>
      </c>
      <c r="AR529" s="450">
        <v>0</v>
      </c>
      <c r="AS529" s="451">
        <v>0</v>
      </c>
      <c r="AT529" s="452">
        <v>0</v>
      </c>
      <c r="AU529" s="452">
        <v>0</v>
      </c>
      <c r="AV529" s="452">
        <v>0</v>
      </c>
      <c r="AW529" s="452">
        <v>0</v>
      </c>
      <c r="AX529" s="453">
        <v>0</v>
      </c>
      <c r="AY529" s="454">
        <v>0</v>
      </c>
      <c r="AZ529" s="455">
        <v>0</v>
      </c>
      <c r="BA529" s="455">
        <v>0</v>
      </c>
      <c r="BB529" s="455">
        <v>0</v>
      </c>
      <c r="BC529" s="456">
        <v>0</v>
      </c>
      <c r="BD529" s="454">
        <v>0</v>
      </c>
      <c r="BE529" s="455">
        <v>0</v>
      </c>
      <c r="BF529" s="455">
        <v>0</v>
      </c>
      <c r="BG529" s="455">
        <v>0</v>
      </c>
      <c r="BH529" s="456">
        <v>0</v>
      </c>
      <c r="BI529" s="454">
        <v>0</v>
      </c>
      <c r="BJ529" s="455">
        <v>0</v>
      </c>
      <c r="BK529" s="455">
        <v>0</v>
      </c>
      <c r="BL529" s="455">
        <v>0</v>
      </c>
      <c r="BM529" s="456">
        <v>0</v>
      </c>
      <c r="BN529" s="454">
        <v>0</v>
      </c>
      <c r="BO529" s="455">
        <v>0</v>
      </c>
      <c r="BP529" s="455">
        <v>0</v>
      </c>
      <c r="BQ529" s="455">
        <v>0</v>
      </c>
      <c r="BR529" s="456">
        <v>0</v>
      </c>
      <c r="BS529" s="454">
        <v>0</v>
      </c>
      <c r="BT529" s="455">
        <v>0</v>
      </c>
      <c r="BU529" s="455">
        <v>0</v>
      </c>
      <c r="BV529" s="455">
        <v>0</v>
      </c>
      <c r="BW529" s="456">
        <v>0</v>
      </c>
      <c r="BX529" s="454">
        <f t="shared" si="133"/>
        <v>0</v>
      </c>
      <c r="BY529" s="455">
        <f t="shared" si="121"/>
        <v>0</v>
      </c>
      <c r="BZ529" s="455">
        <f t="shared" si="122"/>
        <v>0</v>
      </c>
      <c r="CA529" s="455">
        <f t="shared" si="123"/>
        <v>0</v>
      </c>
      <c r="CB529" s="456">
        <f t="shared" si="124"/>
        <v>0</v>
      </c>
      <c r="CC529" s="454">
        <f t="shared" si="134"/>
        <v>0</v>
      </c>
      <c r="CD529" s="455">
        <f t="shared" si="125"/>
        <v>0</v>
      </c>
      <c r="CE529" s="455">
        <f t="shared" si="126"/>
        <v>0</v>
      </c>
      <c r="CF529" s="455">
        <f t="shared" si="127"/>
        <v>0</v>
      </c>
      <c r="CG529" s="456">
        <f t="shared" si="128"/>
        <v>0</v>
      </c>
      <c r="CH529" s="454">
        <f t="shared" si="135"/>
        <v>0</v>
      </c>
      <c r="CI529" s="455">
        <f t="shared" si="129"/>
        <v>0</v>
      </c>
      <c r="CJ529" s="455">
        <f t="shared" si="130"/>
        <v>0</v>
      </c>
      <c r="CK529" s="455">
        <f t="shared" si="131"/>
        <v>0</v>
      </c>
      <c r="CL529" s="456">
        <f t="shared" si="132"/>
        <v>0</v>
      </c>
      <c r="CM529" s="454">
        <v>0</v>
      </c>
      <c r="CN529" s="455">
        <v>0</v>
      </c>
      <c r="CO529" s="455">
        <v>0</v>
      </c>
      <c r="CP529" s="455">
        <v>0</v>
      </c>
      <c r="CQ529" s="456">
        <v>0</v>
      </c>
    </row>
    <row r="530" spans="1:95">
      <c r="A530" s="293">
        <v>5</v>
      </c>
      <c r="B530" s="293" t="s">
        <v>5641</v>
      </c>
      <c r="C530" s="293" t="e">
        <v>#N/A</v>
      </c>
      <c r="F530" s="293" t="s">
        <v>5601</v>
      </c>
      <c r="G530" s="293" t="s">
        <v>4581</v>
      </c>
      <c r="H530" s="293" t="s">
        <v>5114</v>
      </c>
      <c r="I530" s="293">
        <v>202302</v>
      </c>
      <c r="J530" s="293" t="s">
        <v>5115</v>
      </c>
      <c r="K530" s="293" t="s">
        <v>655</v>
      </c>
      <c r="L530" s="293" t="s">
        <v>5602</v>
      </c>
      <c r="M530" s="293" t="s">
        <v>5603</v>
      </c>
      <c r="N530" s="293" t="s">
        <v>1112</v>
      </c>
      <c r="O530" s="295">
        <v>0</v>
      </c>
      <c r="P530" s="294">
        <v>0</v>
      </c>
      <c r="Q530" s="294">
        <v>0</v>
      </c>
      <c r="R530" s="294">
        <v>0</v>
      </c>
      <c r="S530" s="296">
        <v>0</v>
      </c>
      <c r="T530" s="303">
        <v>0</v>
      </c>
      <c r="U530" s="301">
        <v>0</v>
      </c>
      <c r="V530" s="301">
        <v>0</v>
      </c>
      <c r="W530" s="301">
        <v>0</v>
      </c>
      <c r="X530" s="302">
        <v>0</v>
      </c>
      <c r="Y530" s="303">
        <v>0</v>
      </c>
      <c r="Z530" s="301">
        <v>0</v>
      </c>
      <c r="AA530" s="301">
        <v>0</v>
      </c>
      <c r="AB530" s="301">
        <v>0</v>
      </c>
      <c r="AC530" s="302">
        <v>0</v>
      </c>
      <c r="AD530" s="301">
        <v>0</v>
      </c>
      <c r="AE530" s="301">
        <v>0</v>
      </c>
      <c r="AF530" s="301">
        <v>0</v>
      </c>
      <c r="AG530" s="301">
        <v>0</v>
      </c>
      <c r="AH530" s="302">
        <v>0</v>
      </c>
      <c r="AI530" s="301">
        <v>0</v>
      </c>
      <c r="AJ530" s="301">
        <v>0</v>
      </c>
      <c r="AK530" s="301">
        <v>0</v>
      </c>
      <c r="AL530" s="301">
        <v>0</v>
      </c>
      <c r="AM530" s="302">
        <v>0</v>
      </c>
      <c r="AN530" s="293">
        <v>3</v>
      </c>
      <c r="AO530" s="457">
        <v>0</v>
      </c>
      <c r="AP530" s="450">
        <v>0</v>
      </c>
      <c r="AQ530" s="450">
        <v>0</v>
      </c>
      <c r="AR530" s="450">
        <v>0</v>
      </c>
      <c r="AS530" s="451">
        <v>0</v>
      </c>
      <c r="AT530" s="452">
        <v>0</v>
      </c>
      <c r="AU530" s="452">
        <v>0</v>
      </c>
      <c r="AV530" s="452">
        <v>0</v>
      </c>
      <c r="AW530" s="452">
        <v>0</v>
      </c>
      <c r="AX530" s="453">
        <v>0</v>
      </c>
      <c r="AY530" s="454">
        <v>0</v>
      </c>
      <c r="AZ530" s="455">
        <v>0</v>
      </c>
      <c r="BA530" s="455">
        <v>0</v>
      </c>
      <c r="BB530" s="455">
        <v>0</v>
      </c>
      <c r="BC530" s="456">
        <v>0</v>
      </c>
      <c r="BD530" s="454">
        <v>0</v>
      </c>
      <c r="BE530" s="455">
        <v>0</v>
      </c>
      <c r="BF530" s="455">
        <v>0</v>
      </c>
      <c r="BG530" s="455">
        <v>0</v>
      </c>
      <c r="BH530" s="456">
        <v>0</v>
      </c>
      <c r="BI530" s="454">
        <v>0</v>
      </c>
      <c r="BJ530" s="455">
        <v>0</v>
      </c>
      <c r="BK530" s="455">
        <v>0</v>
      </c>
      <c r="BL530" s="455">
        <v>0</v>
      </c>
      <c r="BM530" s="456">
        <v>0</v>
      </c>
      <c r="BN530" s="454">
        <v>0</v>
      </c>
      <c r="BO530" s="455">
        <v>0</v>
      </c>
      <c r="BP530" s="455">
        <v>0</v>
      </c>
      <c r="BQ530" s="455">
        <v>0</v>
      </c>
      <c r="BR530" s="456">
        <v>0</v>
      </c>
      <c r="BS530" s="454">
        <v>0</v>
      </c>
      <c r="BT530" s="455">
        <v>0</v>
      </c>
      <c r="BU530" s="455">
        <v>0</v>
      </c>
      <c r="BV530" s="455">
        <v>0</v>
      </c>
      <c r="BW530" s="456">
        <v>0</v>
      </c>
      <c r="BX530" s="454">
        <f t="shared" si="133"/>
        <v>0</v>
      </c>
      <c r="BY530" s="455">
        <f t="shared" si="121"/>
        <v>0</v>
      </c>
      <c r="BZ530" s="455">
        <f t="shared" si="122"/>
        <v>0</v>
      </c>
      <c r="CA530" s="455">
        <f t="shared" si="123"/>
        <v>0</v>
      </c>
      <c r="CB530" s="456">
        <f t="shared" si="124"/>
        <v>0</v>
      </c>
      <c r="CC530" s="454">
        <f t="shared" si="134"/>
        <v>0</v>
      </c>
      <c r="CD530" s="455">
        <f t="shared" si="125"/>
        <v>0</v>
      </c>
      <c r="CE530" s="455">
        <f t="shared" si="126"/>
        <v>0</v>
      </c>
      <c r="CF530" s="455">
        <f t="shared" si="127"/>
        <v>0</v>
      </c>
      <c r="CG530" s="456">
        <f t="shared" si="128"/>
        <v>0</v>
      </c>
      <c r="CH530" s="454">
        <f t="shared" si="135"/>
        <v>0</v>
      </c>
      <c r="CI530" s="455">
        <f t="shared" si="129"/>
        <v>0</v>
      </c>
      <c r="CJ530" s="455">
        <f t="shared" si="130"/>
        <v>0</v>
      </c>
      <c r="CK530" s="455">
        <f t="shared" si="131"/>
        <v>0</v>
      </c>
      <c r="CL530" s="456">
        <f t="shared" si="132"/>
        <v>0</v>
      </c>
      <c r="CM530" s="454">
        <v>0</v>
      </c>
      <c r="CN530" s="455">
        <v>0</v>
      </c>
      <c r="CO530" s="455">
        <v>0</v>
      </c>
      <c r="CP530" s="455">
        <v>0</v>
      </c>
      <c r="CQ530" s="456">
        <v>0</v>
      </c>
    </row>
    <row r="531" spans="1:95">
      <c r="A531" s="293">
        <v>5</v>
      </c>
      <c r="B531" s="293" t="s">
        <v>5642</v>
      </c>
      <c r="C531" s="293" t="e">
        <v>#N/A</v>
      </c>
      <c r="F531" s="293" t="s">
        <v>5441</v>
      </c>
      <c r="G531" s="293" t="s">
        <v>4581</v>
      </c>
      <c r="H531" s="293" t="s">
        <v>5114</v>
      </c>
      <c r="I531" s="293">
        <v>202302</v>
      </c>
      <c r="J531" s="293" t="s">
        <v>5115</v>
      </c>
      <c r="K531" s="293" t="s">
        <v>655</v>
      </c>
      <c r="L531" s="293" t="s">
        <v>5643</v>
      </c>
      <c r="M531" s="293" t="s">
        <v>5443</v>
      </c>
      <c r="N531" s="293" t="s">
        <v>1112</v>
      </c>
      <c r="O531" s="295">
        <v>0</v>
      </c>
      <c r="P531" s="294">
        <v>0</v>
      </c>
      <c r="Q531" s="294">
        <v>0</v>
      </c>
      <c r="R531" s="294">
        <v>0</v>
      </c>
      <c r="S531" s="296">
        <v>0</v>
      </c>
      <c r="T531" s="303">
        <v>0</v>
      </c>
      <c r="U531" s="301">
        <v>0</v>
      </c>
      <c r="V531" s="301">
        <v>0</v>
      </c>
      <c r="W531" s="301">
        <v>0</v>
      </c>
      <c r="X531" s="302">
        <v>0</v>
      </c>
      <c r="Y531" s="303">
        <v>0</v>
      </c>
      <c r="Z531" s="301">
        <v>0</v>
      </c>
      <c r="AA531" s="301">
        <v>0</v>
      </c>
      <c r="AB531" s="301">
        <v>0</v>
      </c>
      <c r="AC531" s="302">
        <v>0</v>
      </c>
      <c r="AD531" s="301">
        <v>0</v>
      </c>
      <c r="AE531" s="301">
        <v>0</v>
      </c>
      <c r="AF531" s="301">
        <v>0</v>
      </c>
      <c r="AG531" s="301">
        <v>0</v>
      </c>
      <c r="AH531" s="302">
        <v>0</v>
      </c>
      <c r="AI531" s="301">
        <v>0</v>
      </c>
      <c r="AJ531" s="301">
        <v>0</v>
      </c>
      <c r="AK531" s="301">
        <v>0</v>
      </c>
      <c r="AL531" s="301">
        <v>0</v>
      </c>
      <c r="AM531" s="302">
        <v>0</v>
      </c>
      <c r="AN531" s="293">
        <v>3</v>
      </c>
      <c r="AO531" s="457">
        <v>0</v>
      </c>
      <c r="AP531" s="450">
        <v>0</v>
      </c>
      <c r="AQ531" s="450">
        <v>0</v>
      </c>
      <c r="AR531" s="450">
        <v>0</v>
      </c>
      <c r="AS531" s="451">
        <v>0</v>
      </c>
      <c r="AT531" s="452">
        <v>0</v>
      </c>
      <c r="AU531" s="452">
        <v>0</v>
      </c>
      <c r="AV531" s="452">
        <v>0</v>
      </c>
      <c r="AW531" s="452">
        <v>0</v>
      </c>
      <c r="AX531" s="453">
        <v>0</v>
      </c>
      <c r="AY531" s="454">
        <v>0</v>
      </c>
      <c r="AZ531" s="455">
        <v>0</v>
      </c>
      <c r="BA531" s="455">
        <v>0</v>
      </c>
      <c r="BB531" s="455">
        <v>0</v>
      </c>
      <c r="BC531" s="456">
        <v>0</v>
      </c>
      <c r="BD531" s="454">
        <v>0</v>
      </c>
      <c r="BE531" s="455">
        <v>0</v>
      </c>
      <c r="BF531" s="455">
        <v>0</v>
      </c>
      <c r="BG531" s="455">
        <v>0</v>
      </c>
      <c r="BH531" s="456">
        <v>0</v>
      </c>
      <c r="BI531" s="454">
        <v>0</v>
      </c>
      <c r="BJ531" s="455">
        <v>0</v>
      </c>
      <c r="BK531" s="455">
        <v>0</v>
      </c>
      <c r="BL531" s="455">
        <v>0</v>
      </c>
      <c r="BM531" s="456">
        <v>0</v>
      </c>
      <c r="BN531" s="454">
        <v>0</v>
      </c>
      <c r="BO531" s="455">
        <v>0</v>
      </c>
      <c r="BP531" s="455">
        <v>0</v>
      </c>
      <c r="BQ531" s="455">
        <v>0</v>
      </c>
      <c r="BR531" s="456">
        <v>0</v>
      </c>
      <c r="BS531" s="454">
        <v>0</v>
      </c>
      <c r="BT531" s="455">
        <v>0</v>
      </c>
      <c r="BU531" s="455">
        <v>0</v>
      </c>
      <c r="BV531" s="455">
        <v>0</v>
      </c>
      <c r="BW531" s="456">
        <v>0</v>
      </c>
      <c r="BX531" s="454">
        <f t="shared" si="133"/>
        <v>0</v>
      </c>
      <c r="BY531" s="455">
        <f t="shared" si="121"/>
        <v>0</v>
      </c>
      <c r="BZ531" s="455">
        <f t="shared" si="122"/>
        <v>0</v>
      </c>
      <c r="CA531" s="455">
        <f t="shared" si="123"/>
        <v>0</v>
      </c>
      <c r="CB531" s="456">
        <f t="shared" si="124"/>
        <v>0</v>
      </c>
      <c r="CC531" s="454">
        <f t="shared" si="134"/>
        <v>0</v>
      </c>
      <c r="CD531" s="455">
        <f t="shared" si="125"/>
        <v>0</v>
      </c>
      <c r="CE531" s="455">
        <f t="shared" si="126"/>
        <v>0</v>
      </c>
      <c r="CF531" s="455">
        <f t="shared" si="127"/>
        <v>0</v>
      </c>
      <c r="CG531" s="456">
        <f t="shared" si="128"/>
        <v>0</v>
      </c>
      <c r="CH531" s="454">
        <f t="shared" si="135"/>
        <v>0</v>
      </c>
      <c r="CI531" s="455">
        <f t="shared" si="129"/>
        <v>0</v>
      </c>
      <c r="CJ531" s="455">
        <f t="shared" si="130"/>
        <v>0</v>
      </c>
      <c r="CK531" s="455">
        <f t="shared" si="131"/>
        <v>0</v>
      </c>
      <c r="CL531" s="456">
        <f t="shared" si="132"/>
        <v>0</v>
      </c>
      <c r="CM531" s="454">
        <v>0</v>
      </c>
      <c r="CN531" s="455">
        <v>0</v>
      </c>
      <c r="CO531" s="455">
        <v>0</v>
      </c>
      <c r="CP531" s="455">
        <v>0</v>
      </c>
      <c r="CQ531" s="456">
        <v>0</v>
      </c>
    </row>
    <row r="532" spans="1:95">
      <c r="A532" s="293">
        <v>5</v>
      </c>
      <c r="B532" s="293" t="s">
        <v>5644</v>
      </c>
      <c r="C532" s="293" t="e">
        <v>#N/A</v>
      </c>
      <c r="F532" s="293" t="s">
        <v>5573</v>
      </c>
      <c r="G532" s="293" t="s">
        <v>4581</v>
      </c>
      <c r="H532" s="293" t="s">
        <v>5114</v>
      </c>
      <c r="I532" s="293">
        <v>202302</v>
      </c>
      <c r="J532" s="293" t="s">
        <v>5115</v>
      </c>
      <c r="K532" s="293" t="s">
        <v>655</v>
      </c>
      <c r="L532" s="293" t="s">
        <v>5645</v>
      </c>
      <c r="M532" s="293" t="s">
        <v>5646</v>
      </c>
      <c r="N532" s="293" t="s">
        <v>1112</v>
      </c>
      <c r="O532" s="295">
        <v>0</v>
      </c>
      <c r="P532" s="294">
        <v>0</v>
      </c>
      <c r="Q532" s="294">
        <v>0</v>
      </c>
      <c r="R532" s="294">
        <v>0</v>
      </c>
      <c r="S532" s="296">
        <v>0</v>
      </c>
      <c r="T532" s="303">
        <v>0</v>
      </c>
      <c r="U532" s="301">
        <v>0</v>
      </c>
      <c r="V532" s="301">
        <v>0</v>
      </c>
      <c r="W532" s="301">
        <v>0</v>
      </c>
      <c r="X532" s="302">
        <v>0</v>
      </c>
      <c r="Y532" s="303">
        <v>0</v>
      </c>
      <c r="Z532" s="301">
        <v>0</v>
      </c>
      <c r="AA532" s="301">
        <v>0</v>
      </c>
      <c r="AB532" s="301">
        <v>0</v>
      </c>
      <c r="AC532" s="302">
        <v>0</v>
      </c>
      <c r="AD532" s="301">
        <v>0</v>
      </c>
      <c r="AE532" s="301">
        <v>0</v>
      </c>
      <c r="AF532" s="301">
        <v>0</v>
      </c>
      <c r="AG532" s="301">
        <v>0</v>
      </c>
      <c r="AH532" s="302">
        <v>0</v>
      </c>
      <c r="AI532" s="301">
        <v>0</v>
      </c>
      <c r="AJ532" s="301">
        <v>0</v>
      </c>
      <c r="AK532" s="301">
        <v>0</v>
      </c>
      <c r="AL532" s="301">
        <v>0</v>
      </c>
      <c r="AM532" s="302">
        <v>0</v>
      </c>
      <c r="AN532" s="293">
        <v>3</v>
      </c>
      <c r="AO532" s="457">
        <v>0</v>
      </c>
      <c r="AP532" s="450">
        <v>0</v>
      </c>
      <c r="AQ532" s="450">
        <v>0</v>
      </c>
      <c r="AR532" s="450">
        <v>0</v>
      </c>
      <c r="AS532" s="451">
        <v>0</v>
      </c>
      <c r="AT532" s="452">
        <v>0</v>
      </c>
      <c r="AU532" s="452">
        <v>0</v>
      </c>
      <c r="AV532" s="452">
        <v>0</v>
      </c>
      <c r="AW532" s="452">
        <v>0</v>
      </c>
      <c r="AX532" s="453">
        <v>0</v>
      </c>
      <c r="AY532" s="454">
        <v>0</v>
      </c>
      <c r="AZ532" s="455">
        <v>0</v>
      </c>
      <c r="BA532" s="455">
        <v>0</v>
      </c>
      <c r="BB532" s="455">
        <v>0</v>
      </c>
      <c r="BC532" s="456">
        <v>0</v>
      </c>
      <c r="BD532" s="454">
        <v>0</v>
      </c>
      <c r="BE532" s="455">
        <v>0</v>
      </c>
      <c r="BF532" s="455">
        <v>0</v>
      </c>
      <c r="BG532" s="455">
        <v>0</v>
      </c>
      <c r="BH532" s="456">
        <v>0</v>
      </c>
      <c r="BI532" s="454">
        <v>0</v>
      </c>
      <c r="BJ532" s="455">
        <v>0</v>
      </c>
      <c r="BK532" s="455">
        <v>0</v>
      </c>
      <c r="BL532" s="455">
        <v>0</v>
      </c>
      <c r="BM532" s="456">
        <v>0</v>
      </c>
      <c r="BN532" s="454">
        <v>0</v>
      </c>
      <c r="BO532" s="455">
        <v>0</v>
      </c>
      <c r="BP532" s="455">
        <v>0</v>
      </c>
      <c r="BQ532" s="455">
        <v>0</v>
      </c>
      <c r="BR532" s="456">
        <v>0</v>
      </c>
      <c r="BS532" s="454">
        <v>0</v>
      </c>
      <c r="BT532" s="455">
        <v>0</v>
      </c>
      <c r="BU532" s="455">
        <v>0</v>
      </c>
      <c r="BV532" s="455">
        <v>0</v>
      </c>
      <c r="BW532" s="456">
        <v>0</v>
      </c>
      <c r="BX532" s="454">
        <f t="shared" si="133"/>
        <v>0</v>
      </c>
      <c r="BY532" s="455">
        <f t="shared" si="121"/>
        <v>0</v>
      </c>
      <c r="BZ532" s="455">
        <f t="shared" si="122"/>
        <v>0</v>
      </c>
      <c r="CA532" s="455">
        <f t="shared" si="123"/>
        <v>0</v>
      </c>
      <c r="CB532" s="456">
        <f t="shared" si="124"/>
        <v>0</v>
      </c>
      <c r="CC532" s="454">
        <f t="shared" si="134"/>
        <v>0</v>
      </c>
      <c r="CD532" s="455">
        <f t="shared" si="125"/>
        <v>0</v>
      </c>
      <c r="CE532" s="455">
        <f t="shared" si="126"/>
        <v>0</v>
      </c>
      <c r="CF532" s="455">
        <f t="shared" si="127"/>
        <v>0</v>
      </c>
      <c r="CG532" s="456">
        <f t="shared" si="128"/>
        <v>0</v>
      </c>
      <c r="CH532" s="454">
        <f t="shared" si="135"/>
        <v>0</v>
      </c>
      <c r="CI532" s="455">
        <f t="shared" si="129"/>
        <v>0</v>
      </c>
      <c r="CJ532" s="455">
        <f t="shared" si="130"/>
        <v>0</v>
      </c>
      <c r="CK532" s="455">
        <f t="shared" si="131"/>
        <v>0</v>
      </c>
      <c r="CL532" s="456">
        <f t="shared" si="132"/>
        <v>0</v>
      </c>
      <c r="CM532" s="454">
        <v>0</v>
      </c>
      <c r="CN532" s="455">
        <v>0</v>
      </c>
      <c r="CO532" s="455">
        <v>0</v>
      </c>
      <c r="CP532" s="455">
        <v>0</v>
      </c>
      <c r="CQ532" s="456">
        <v>0</v>
      </c>
    </row>
    <row r="533" spans="1:95">
      <c r="A533" s="293">
        <v>5</v>
      </c>
      <c r="B533" s="293" t="s">
        <v>5647</v>
      </c>
      <c r="C533" s="293" t="e">
        <v>#N/A</v>
      </c>
      <c r="F533" s="293" t="s">
        <v>5385</v>
      </c>
      <c r="G533" s="293" t="s">
        <v>4581</v>
      </c>
      <c r="H533" s="293" t="s">
        <v>5114</v>
      </c>
      <c r="I533" s="293">
        <v>202302</v>
      </c>
      <c r="J533" s="293" t="s">
        <v>5115</v>
      </c>
      <c r="K533" s="293" t="s">
        <v>655</v>
      </c>
      <c r="L533" s="293" t="s">
        <v>5633</v>
      </c>
      <c r="M533" s="293" t="s">
        <v>5634</v>
      </c>
      <c r="N533" s="293" t="s">
        <v>1112</v>
      </c>
      <c r="O533" s="295">
        <v>0</v>
      </c>
      <c r="P533" s="294">
        <v>0</v>
      </c>
      <c r="Q533" s="294">
        <v>0</v>
      </c>
      <c r="R533" s="294">
        <v>0</v>
      </c>
      <c r="S533" s="296">
        <v>0</v>
      </c>
      <c r="T533" s="303">
        <v>0</v>
      </c>
      <c r="U533" s="301">
        <v>0</v>
      </c>
      <c r="V533" s="301">
        <v>0</v>
      </c>
      <c r="W533" s="301">
        <v>0</v>
      </c>
      <c r="X533" s="302">
        <v>0</v>
      </c>
      <c r="Y533" s="303">
        <v>0</v>
      </c>
      <c r="Z533" s="301">
        <v>0</v>
      </c>
      <c r="AA533" s="301">
        <v>0</v>
      </c>
      <c r="AB533" s="301">
        <v>0</v>
      </c>
      <c r="AC533" s="302">
        <v>0</v>
      </c>
      <c r="AD533" s="301">
        <v>0</v>
      </c>
      <c r="AE533" s="301">
        <v>0</v>
      </c>
      <c r="AF533" s="301">
        <v>0</v>
      </c>
      <c r="AG533" s="301">
        <v>0</v>
      </c>
      <c r="AH533" s="302">
        <v>0</v>
      </c>
      <c r="AI533" s="301">
        <v>0</v>
      </c>
      <c r="AJ533" s="301">
        <v>0</v>
      </c>
      <c r="AK533" s="301">
        <v>0</v>
      </c>
      <c r="AL533" s="301">
        <v>0</v>
      </c>
      <c r="AM533" s="302">
        <v>0</v>
      </c>
      <c r="AN533" s="293">
        <v>3</v>
      </c>
      <c r="AO533" s="457">
        <v>0</v>
      </c>
      <c r="AP533" s="450">
        <v>0</v>
      </c>
      <c r="AQ533" s="450">
        <v>0</v>
      </c>
      <c r="AR533" s="450">
        <v>0</v>
      </c>
      <c r="AS533" s="451">
        <v>0</v>
      </c>
      <c r="AT533" s="452">
        <v>0</v>
      </c>
      <c r="AU533" s="452">
        <v>0</v>
      </c>
      <c r="AV533" s="452">
        <v>0</v>
      </c>
      <c r="AW533" s="452">
        <v>0</v>
      </c>
      <c r="AX533" s="453">
        <v>0</v>
      </c>
      <c r="AY533" s="454">
        <v>0</v>
      </c>
      <c r="AZ533" s="455">
        <v>0</v>
      </c>
      <c r="BA533" s="455">
        <v>0</v>
      </c>
      <c r="BB533" s="455">
        <v>0</v>
      </c>
      <c r="BC533" s="456">
        <v>0</v>
      </c>
      <c r="BD533" s="454">
        <v>0</v>
      </c>
      <c r="BE533" s="455">
        <v>0</v>
      </c>
      <c r="BF533" s="455">
        <v>0</v>
      </c>
      <c r="BG533" s="455">
        <v>0</v>
      </c>
      <c r="BH533" s="456">
        <v>0</v>
      </c>
      <c r="BI533" s="454">
        <v>0</v>
      </c>
      <c r="BJ533" s="455">
        <v>0</v>
      </c>
      <c r="BK533" s="455">
        <v>0</v>
      </c>
      <c r="BL533" s="455">
        <v>0</v>
      </c>
      <c r="BM533" s="456">
        <v>0</v>
      </c>
      <c r="BN533" s="454">
        <v>0</v>
      </c>
      <c r="BO533" s="455">
        <v>0</v>
      </c>
      <c r="BP533" s="455">
        <v>0</v>
      </c>
      <c r="BQ533" s="455">
        <v>0</v>
      </c>
      <c r="BR533" s="456">
        <v>0</v>
      </c>
      <c r="BS533" s="454">
        <v>0</v>
      </c>
      <c r="BT533" s="455">
        <v>0</v>
      </c>
      <c r="BU533" s="455">
        <v>0</v>
      </c>
      <c r="BV533" s="455">
        <v>0</v>
      </c>
      <c r="BW533" s="456">
        <v>0</v>
      </c>
      <c r="BX533" s="454">
        <f t="shared" si="133"/>
        <v>0</v>
      </c>
      <c r="BY533" s="455">
        <f t="shared" si="121"/>
        <v>0</v>
      </c>
      <c r="BZ533" s="455">
        <f t="shared" si="122"/>
        <v>0</v>
      </c>
      <c r="CA533" s="455">
        <f t="shared" si="123"/>
        <v>0</v>
      </c>
      <c r="CB533" s="456">
        <f t="shared" si="124"/>
        <v>0</v>
      </c>
      <c r="CC533" s="454">
        <f t="shared" si="134"/>
        <v>0</v>
      </c>
      <c r="CD533" s="455">
        <f t="shared" si="125"/>
        <v>0</v>
      </c>
      <c r="CE533" s="455">
        <f t="shared" si="126"/>
        <v>0</v>
      </c>
      <c r="CF533" s="455">
        <f t="shared" si="127"/>
        <v>0</v>
      </c>
      <c r="CG533" s="456">
        <f t="shared" si="128"/>
        <v>0</v>
      </c>
      <c r="CH533" s="454">
        <f t="shared" si="135"/>
        <v>0</v>
      </c>
      <c r="CI533" s="455">
        <f t="shared" si="129"/>
        <v>0</v>
      </c>
      <c r="CJ533" s="455">
        <f t="shared" si="130"/>
        <v>0</v>
      </c>
      <c r="CK533" s="455">
        <f t="shared" si="131"/>
        <v>0</v>
      </c>
      <c r="CL533" s="456">
        <f t="shared" si="132"/>
        <v>0</v>
      </c>
      <c r="CM533" s="454">
        <v>0</v>
      </c>
      <c r="CN533" s="455">
        <v>0</v>
      </c>
      <c r="CO533" s="455">
        <v>0</v>
      </c>
      <c r="CP533" s="455">
        <v>0</v>
      </c>
      <c r="CQ533" s="456">
        <v>0</v>
      </c>
    </row>
    <row r="534" spans="1:95">
      <c r="A534" s="293">
        <v>5</v>
      </c>
      <c r="B534" s="293" t="s">
        <v>5648</v>
      </c>
      <c r="C534" s="293" t="e">
        <v>#N/A</v>
      </c>
      <c r="F534" s="293" t="s">
        <v>5649</v>
      </c>
      <c r="G534" s="293" t="s">
        <v>4581</v>
      </c>
      <c r="H534" s="293" t="s">
        <v>5114</v>
      </c>
      <c r="I534" s="293">
        <v>202302</v>
      </c>
      <c r="J534" s="293" t="s">
        <v>5115</v>
      </c>
      <c r="K534" s="293" t="s">
        <v>655</v>
      </c>
      <c r="L534" s="293" t="s">
        <v>5650</v>
      </c>
      <c r="M534" s="293" t="s">
        <v>5651</v>
      </c>
      <c r="N534" s="293" t="s">
        <v>1112</v>
      </c>
      <c r="O534" s="295">
        <v>0</v>
      </c>
      <c r="P534" s="294">
        <v>0</v>
      </c>
      <c r="Q534" s="294">
        <v>0</v>
      </c>
      <c r="R534" s="294">
        <v>0</v>
      </c>
      <c r="S534" s="296">
        <v>0</v>
      </c>
      <c r="T534" s="303">
        <v>0</v>
      </c>
      <c r="U534" s="301">
        <v>0</v>
      </c>
      <c r="V534" s="301">
        <v>0</v>
      </c>
      <c r="W534" s="301">
        <v>0</v>
      </c>
      <c r="X534" s="302">
        <v>0</v>
      </c>
      <c r="Y534" s="303">
        <v>0</v>
      </c>
      <c r="Z534" s="301">
        <v>0</v>
      </c>
      <c r="AA534" s="301">
        <v>0</v>
      </c>
      <c r="AB534" s="301">
        <v>0</v>
      </c>
      <c r="AC534" s="302">
        <v>0</v>
      </c>
      <c r="AD534" s="301">
        <v>0</v>
      </c>
      <c r="AE534" s="301">
        <v>0</v>
      </c>
      <c r="AF534" s="301">
        <v>0</v>
      </c>
      <c r="AG534" s="301">
        <v>0</v>
      </c>
      <c r="AH534" s="302">
        <v>0</v>
      </c>
      <c r="AI534" s="301">
        <v>0</v>
      </c>
      <c r="AJ534" s="301">
        <v>0</v>
      </c>
      <c r="AK534" s="301">
        <v>0</v>
      </c>
      <c r="AL534" s="301">
        <v>0</v>
      </c>
      <c r="AM534" s="302">
        <v>0</v>
      </c>
      <c r="AN534" s="293">
        <v>3</v>
      </c>
      <c r="AO534" s="457">
        <v>0</v>
      </c>
      <c r="AP534" s="450">
        <v>0</v>
      </c>
      <c r="AQ534" s="450">
        <v>0</v>
      </c>
      <c r="AR534" s="450">
        <v>0</v>
      </c>
      <c r="AS534" s="451">
        <v>0</v>
      </c>
      <c r="AT534" s="452">
        <v>0</v>
      </c>
      <c r="AU534" s="452">
        <v>0</v>
      </c>
      <c r="AV534" s="452">
        <v>0</v>
      </c>
      <c r="AW534" s="452">
        <v>0</v>
      </c>
      <c r="AX534" s="453">
        <v>0</v>
      </c>
      <c r="AY534" s="454">
        <v>0</v>
      </c>
      <c r="AZ534" s="455">
        <v>0</v>
      </c>
      <c r="BA534" s="455">
        <v>0</v>
      </c>
      <c r="BB534" s="455">
        <v>0</v>
      </c>
      <c r="BC534" s="456">
        <v>0</v>
      </c>
      <c r="BD534" s="454">
        <v>0</v>
      </c>
      <c r="BE534" s="455">
        <v>0</v>
      </c>
      <c r="BF534" s="455">
        <v>0</v>
      </c>
      <c r="BG534" s="455">
        <v>0</v>
      </c>
      <c r="BH534" s="456">
        <v>0</v>
      </c>
      <c r="BI534" s="454">
        <v>0</v>
      </c>
      <c r="BJ534" s="455">
        <v>0</v>
      </c>
      <c r="BK534" s="455">
        <v>0</v>
      </c>
      <c r="BL534" s="455">
        <v>0</v>
      </c>
      <c r="BM534" s="456">
        <v>0</v>
      </c>
      <c r="BN534" s="454">
        <v>0</v>
      </c>
      <c r="BO534" s="455">
        <v>0</v>
      </c>
      <c r="BP534" s="455">
        <v>0</v>
      </c>
      <c r="BQ534" s="455">
        <v>0</v>
      </c>
      <c r="BR534" s="456">
        <v>0</v>
      </c>
      <c r="BS534" s="454">
        <v>0</v>
      </c>
      <c r="BT534" s="455">
        <v>0</v>
      </c>
      <c r="BU534" s="455">
        <v>0</v>
      </c>
      <c r="BV534" s="455">
        <v>0</v>
      </c>
      <c r="BW534" s="456">
        <v>0</v>
      </c>
      <c r="BX534" s="454">
        <f t="shared" si="133"/>
        <v>0</v>
      </c>
      <c r="BY534" s="455">
        <f t="shared" si="121"/>
        <v>0</v>
      </c>
      <c r="BZ534" s="455">
        <f t="shared" si="122"/>
        <v>0</v>
      </c>
      <c r="CA534" s="455">
        <f t="shared" si="123"/>
        <v>0</v>
      </c>
      <c r="CB534" s="456">
        <f t="shared" si="124"/>
        <v>0</v>
      </c>
      <c r="CC534" s="454">
        <f t="shared" si="134"/>
        <v>0</v>
      </c>
      <c r="CD534" s="455">
        <f t="shared" si="125"/>
        <v>0</v>
      </c>
      <c r="CE534" s="455">
        <f t="shared" si="126"/>
        <v>0</v>
      </c>
      <c r="CF534" s="455">
        <f t="shared" si="127"/>
        <v>0</v>
      </c>
      <c r="CG534" s="456">
        <f t="shared" si="128"/>
        <v>0</v>
      </c>
      <c r="CH534" s="454">
        <f t="shared" si="135"/>
        <v>0</v>
      </c>
      <c r="CI534" s="455">
        <f t="shared" si="129"/>
        <v>0</v>
      </c>
      <c r="CJ534" s="455">
        <f t="shared" si="130"/>
        <v>0</v>
      </c>
      <c r="CK534" s="455">
        <f t="shared" si="131"/>
        <v>0</v>
      </c>
      <c r="CL534" s="456">
        <f t="shared" si="132"/>
        <v>0</v>
      </c>
      <c r="CM534" s="454">
        <v>0</v>
      </c>
      <c r="CN534" s="455">
        <v>0</v>
      </c>
      <c r="CO534" s="455">
        <v>0</v>
      </c>
      <c r="CP534" s="455">
        <v>0</v>
      </c>
      <c r="CQ534" s="456">
        <v>0</v>
      </c>
    </row>
    <row r="535" spans="1:95">
      <c r="A535" s="293">
        <v>5</v>
      </c>
      <c r="B535" s="293" t="s">
        <v>5652</v>
      </c>
      <c r="C535" s="293" t="e">
        <v>#N/A</v>
      </c>
      <c r="F535" s="293" t="s">
        <v>5653</v>
      </c>
      <c r="G535" s="293" t="s">
        <v>4581</v>
      </c>
      <c r="H535" s="293" t="s">
        <v>5114</v>
      </c>
      <c r="I535" s="293">
        <v>202302</v>
      </c>
      <c r="J535" s="293" t="s">
        <v>5115</v>
      </c>
      <c r="K535" s="293" t="s">
        <v>655</v>
      </c>
      <c r="L535" s="293" t="s">
        <v>5654</v>
      </c>
      <c r="M535" s="293" t="s">
        <v>5655</v>
      </c>
      <c r="N535" s="293" t="s">
        <v>1112</v>
      </c>
      <c r="O535" s="295">
        <v>0</v>
      </c>
      <c r="P535" s="294">
        <v>0</v>
      </c>
      <c r="Q535" s="294">
        <v>0</v>
      </c>
      <c r="R535" s="294">
        <v>0</v>
      </c>
      <c r="S535" s="296">
        <v>0</v>
      </c>
      <c r="T535" s="303">
        <v>0</v>
      </c>
      <c r="U535" s="301">
        <v>0</v>
      </c>
      <c r="V535" s="301">
        <v>0</v>
      </c>
      <c r="W535" s="301">
        <v>0</v>
      </c>
      <c r="X535" s="302">
        <v>0</v>
      </c>
      <c r="Y535" s="303">
        <v>0</v>
      </c>
      <c r="Z535" s="301">
        <v>0</v>
      </c>
      <c r="AA535" s="301">
        <v>0</v>
      </c>
      <c r="AB535" s="301">
        <v>0</v>
      </c>
      <c r="AC535" s="302">
        <v>0</v>
      </c>
      <c r="AD535" s="301">
        <v>0</v>
      </c>
      <c r="AE535" s="301">
        <v>0</v>
      </c>
      <c r="AF535" s="301">
        <v>0</v>
      </c>
      <c r="AG535" s="301">
        <v>0</v>
      </c>
      <c r="AH535" s="302">
        <v>0</v>
      </c>
      <c r="AI535" s="301">
        <v>0</v>
      </c>
      <c r="AJ535" s="301">
        <v>0</v>
      </c>
      <c r="AK535" s="301">
        <v>0</v>
      </c>
      <c r="AL535" s="301">
        <v>0</v>
      </c>
      <c r="AM535" s="302">
        <v>0</v>
      </c>
      <c r="AN535" s="293">
        <v>0</v>
      </c>
      <c r="AO535" s="457">
        <v>0</v>
      </c>
      <c r="AP535" s="450">
        <v>0</v>
      </c>
      <c r="AQ535" s="450">
        <v>0</v>
      </c>
      <c r="AR535" s="450">
        <v>0</v>
      </c>
      <c r="AS535" s="451">
        <v>0</v>
      </c>
      <c r="AT535" s="452">
        <v>0</v>
      </c>
      <c r="AU535" s="452">
        <v>0</v>
      </c>
      <c r="AV535" s="452">
        <v>0</v>
      </c>
      <c r="AW535" s="452">
        <v>0</v>
      </c>
      <c r="AX535" s="453">
        <v>0</v>
      </c>
      <c r="AY535" s="454">
        <v>0</v>
      </c>
      <c r="AZ535" s="455">
        <v>0</v>
      </c>
      <c r="BA535" s="455">
        <v>0</v>
      </c>
      <c r="BB535" s="455">
        <v>0</v>
      </c>
      <c r="BC535" s="456">
        <v>0</v>
      </c>
      <c r="BD535" s="454">
        <v>0</v>
      </c>
      <c r="BE535" s="455">
        <v>0</v>
      </c>
      <c r="BF535" s="455">
        <v>0</v>
      </c>
      <c r="BG535" s="455">
        <v>0</v>
      </c>
      <c r="BH535" s="456">
        <v>0</v>
      </c>
      <c r="BI535" s="454">
        <v>0</v>
      </c>
      <c r="BJ535" s="455">
        <v>0</v>
      </c>
      <c r="BK535" s="455">
        <v>0</v>
      </c>
      <c r="BL535" s="455">
        <v>0</v>
      </c>
      <c r="BM535" s="456">
        <v>0</v>
      </c>
      <c r="BN535" s="454">
        <v>0</v>
      </c>
      <c r="BO535" s="455">
        <v>0</v>
      </c>
      <c r="BP535" s="455">
        <v>0</v>
      </c>
      <c r="BQ535" s="455">
        <v>0</v>
      </c>
      <c r="BR535" s="456">
        <v>0</v>
      </c>
      <c r="BS535" s="454">
        <v>0</v>
      </c>
      <c r="BT535" s="455">
        <v>0</v>
      </c>
      <c r="BU535" s="455">
        <v>0</v>
      </c>
      <c r="BV535" s="455">
        <v>0</v>
      </c>
      <c r="BW535" s="456">
        <v>0</v>
      </c>
      <c r="BX535" s="454">
        <f t="shared" si="133"/>
        <v>0</v>
      </c>
      <c r="BY535" s="455">
        <f t="shared" si="121"/>
        <v>0</v>
      </c>
      <c r="BZ535" s="455">
        <f t="shared" si="122"/>
        <v>0</v>
      </c>
      <c r="CA535" s="455">
        <f t="shared" si="123"/>
        <v>0</v>
      </c>
      <c r="CB535" s="456">
        <f t="shared" si="124"/>
        <v>0</v>
      </c>
      <c r="CC535" s="454">
        <f t="shared" si="134"/>
        <v>0</v>
      </c>
      <c r="CD535" s="455">
        <f t="shared" si="125"/>
        <v>0</v>
      </c>
      <c r="CE535" s="455">
        <f t="shared" si="126"/>
        <v>0</v>
      </c>
      <c r="CF535" s="455">
        <f t="shared" si="127"/>
        <v>0</v>
      </c>
      <c r="CG535" s="456">
        <f t="shared" si="128"/>
        <v>0</v>
      </c>
      <c r="CH535" s="454">
        <f t="shared" si="135"/>
        <v>0</v>
      </c>
      <c r="CI535" s="455">
        <f t="shared" si="129"/>
        <v>0</v>
      </c>
      <c r="CJ535" s="455">
        <f t="shared" si="130"/>
        <v>0</v>
      </c>
      <c r="CK535" s="455">
        <f t="shared" si="131"/>
        <v>0</v>
      </c>
      <c r="CL535" s="456">
        <f t="shared" si="132"/>
        <v>0</v>
      </c>
      <c r="CM535" s="454">
        <v>0</v>
      </c>
      <c r="CN535" s="455">
        <v>0</v>
      </c>
      <c r="CO535" s="455">
        <v>0</v>
      </c>
      <c r="CP535" s="455">
        <v>0</v>
      </c>
      <c r="CQ535" s="456">
        <v>0</v>
      </c>
    </row>
    <row r="536" spans="1:95">
      <c r="A536" s="293">
        <v>5</v>
      </c>
      <c r="B536" s="293" t="s">
        <v>5656</v>
      </c>
      <c r="C536" s="293" t="e">
        <v>#N/A</v>
      </c>
      <c r="F536" s="293" t="s">
        <v>5415</v>
      </c>
      <c r="G536" s="293" t="s">
        <v>4581</v>
      </c>
      <c r="H536" s="293" t="s">
        <v>5114</v>
      </c>
      <c r="I536" s="293">
        <v>202302</v>
      </c>
      <c r="J536" s="293" t="s">
        <v>5115</v>
      </c>
      <c r="K536" s="293" t="s">
        <v>655</v>
      </c>
      <c r="L536" s="293" t="s">
        <v>5657</v>
      </c>
      <c r="M536" s="293" t="s">
        <v>5658</v>
      </c>
      <c r="N536" s="293" t="s">
        <v>1112</v>
      </c>
      <c r="O536" s="295">
        <v>0</v>
      </c>
      <c r="P536" s="294">
        <v>0</v>
      </c>
      <c r="Q536" s="294">
        <v>0</v>
      </c>
      <c r="R536" s="294">
        <v>0</v>
      </c>
      <c r="S536" s="296">
        <v>0</v>
      </c>
      <c r="T536" s="303">
        <v>0</v>
      </c>
      <c r="U536" s="301">
        <v>0</v>
      </c>
      <c r="V536" s="301">
        <v>0</v>
      </c>
      <c r="W536" s="301">
        <v>0</v>
      </c>
      <c r="X536" s="302">
        <v>0</v>
      </c>
      <c r="Y536" s="303">
        <v>0</v>
      </c>
      <c r="Z536" s="301">
        <v>0</v>
      </c>
      <c r="AA536" s="301">
        <v>0</v>
      </c>
      <c r="AB536" s="301">
        <v>0</v>
      </c>
      <c r="AC536" s="302">
        <v>0</v>
      </c>
      <c r="AD536" s="301">
        <v>0</v>
      </c>
      <c r="AE536" s="301">
        <v>0</v>
      </c>
      <c r="AF536" s="301">
        <v>0</v>
      </c>
      <c r="AG536" s="301">
        <v>0</v>
      </c>
      <c r="AH536" s="302">
        <v>0</v>
      </c>
      <c r="AI536" s="301">
        <v>0</v>
      </c>
      <c r="AJ536" s="301">
        <v>0</v>
      </c>
      <c r="AK536" s="301">
        <v>0</v>
      </c>
      <c r="AL536" s="301">
        <v>0</v>
      </c>
      <c r="AM536" s="302">
        <v>0</v>
      </c>
      <c r="AN536" s="293">
        <v>3</v>
      </c>
      <c r="AO536" s="457">
        <v>0</v>
      </c>
      <c r="AP536" s="450">
        <v>0</v>
      </c>
      <c r="AQ536" s="450">
        <v>0</v>
      </c>
      <c r="AR536" s="450">
        <v>0</v>
      </c>
      <c r="AS536" s="451">
        <v>0</v>
      </c>
      <c r="AT536" s="452">
        <v>0</v>
      </c>
      <c r="AU536" s="452">
        <v>0</v>
      </c>
      <c r="AV536" s="452">
        <v>0</v>
      </c>
      <c r="AW536" s="452">
        <v>0</v>
      </c>
      <c r="AX536" s="453">
        <v>0</v>
      </c>
      <c r="AY536" s="454">
        <v>0</v>
      </c>
      <c r="AZ536" s="455">
        <v>0</v>
      </c>
      <c r="BA536" s="455">
        <v>0</v>
      </c>
      <c r="BB536" s="455">
        <v>0</v>
      </c>
      <c r="BC536" s="456">
        <v>0</v>
      </c>
      <c r="BD536" s="454">
        <v>0</v>
      </c>
      <c r="BE536" s="455">
        <v>0</v>
      </c>
      <c r="BF536" s="455">
        <v>0</v>
      </c>
      <c r="BG536" s="455">
        <v>0</v>
      </c>
      <c r="BH536" s="456">
        <v>0</v>
      </c>
      <c r="BI536" s="454">
        <v>0</v>
      </c>
      <c r="BJ536" s="455">
        <v>0</v>
      </c>
      <c r="BK536" s="455">
        <v>0</v>
      </c>
      <c r="BL536" s="455">
        <v>0</v>
      </c>
      <c r="BM536" s="456">
        <v>0</v>
      </c>
      <c r="BN536" s="454">
        <v>0</v>
      </c>
      <c r="BO536" s="455">
        <v>0</v>
      </c>
      <c r="BP536" s="455">
        <v>0</v>
      </c>
      <c r="BQ536" s="455">
        <v>0</v>
      </c>
      <c r="BR536" s="456">
        <v>0</v>
      </c>
      <c r="BS536" s="454">
        <v>0</v>
      </c>
      <c r="BT536" s="455">
        <v>0</v>
      </c>
      <c r="BU536" s="455">
        <v>0</v>
      </c>
      <c r="BV536" s="455">
        <v>0</v>
      </c>
      <c r="BW536" s="456">
        <v>0</v>
      </c>
      <c r="BX536" s="454">
        <f t="shared" si="133"/>
        <v>0</v>
      </c>
      <c r="BY536" s="455">
        <f t="shared" si="121"/>
        <v>0</v>
      </c>
      <c r="BZ536" s="455">
        <f t="shared" si="122"/>
        <v>0</v>
      </c>
      <c r="CA536" s="455">
        <f t="shared" si="123"/>
        <v>0</v>
      </c>
      <c r="CB536" s="456">
        <f t="shared" si="124"/>
        <v>0</v>
      </c>
      <c r="CC536" s="454">
        <f t="shared" si="134"/>
        <v>0</v>
      </c>
      <c r="CD536" s="455">
        <f t="shared" si="125"/>
        <v>0</v>
      </c>
      <c r="CE536" s="455">
        <f t="shared" si="126"/>
        <v>0</v>
      </c>
      <c r="CF536" s="455">
        <f t="shared" si="127"/>
        <v>0</v>
      </c>
      <c r="CG536" s="456">
        <f t="shared" si="128"/>
        <v>0</v>
      </c>
      <c r="CH536" s="454">
        <f t="shared" si="135"/>
        <v>0</v>
      </c>
      <c r="CI536" s="455">
        <f t="shared" si="129"/>
        <v>0</v>
      </c>
      <c r="CJ536" s="455">
        <f t="shared" si="130"/>
        <v>0</v>
      </c>
      <c r="CK536" s="455">
        <f t="shared" si="131"/>
        <v>0</v>
      </c>
      <c r="CL536" s="456">
        <f t="shared" si="132"/>
        <v>0</v>
      </c>
      <c r="CM536" s="454">
        <v>0</v>
      </c>
      <c r="CN536" s="455">
        <v>0</v>
      </c>
      <c r="CO536" s="455">
        <v>0</v>
      </c>
      <c r="CP536" s="455">
        <v>0</v>
      </c>
      <c r="CQ536" s="456">
        <v>0</v>
      </c>
    </row>
    <row r="537" spans="1:95">
      <c r="A537" s="293">
        <v>5</v>
      </c>
      <c r="B537" s="293" t="s">
        <v>5659</v>
      </c>
      <c r="C537" s="293" t="e">
        <v>#N/A</v>
      </c>
      <c r="F537" s="293" t="s">
        <v>5228</v>
      </c>
      <c r="G537" s="293" t="s">
        <v>4581</v>
      </c>
      <c r="H537" s="293" t="s">
        <v>5114</v>
      </c>
      <c r="I537" s="293">
        <v>202302</v>
      </c>
      <c r="J537" s="293" t="s">
        <v>5115</v>
      </c>
      <c r="K537" s="293" t="s">
        <v>655</v>
      </c>
      <c r="L537" s="293" t="s">
        <v>5660</v>
      </c>
      <c r="M537" s="293" t="s">
        <v>5661</v>
      </c>
      <c r="N537" s="293" t="s">
        <v>1112</v>
      </c>
      <c r="O537" s="295">
        <v>0</v>
      </c>
      <c r="P537" s="294">
        <v>0</v>
      </c>
      <c r="Q537" s="294">
        <v>0</v>
      </c>
      <c r="R537" s="294">
        <v>0</v>
      </c>
      <c r="S537" s="296">
        <v>0</v>
      </c>
      <c r="T537" s="303">
        <v>0</v>
      </c>
      <c r="U537" s="301">
        <v>0</v>
      </c>
      <c r="V537" s="301">
        <v>0</v>
      </c>
      <c r="W537" s="301">
        <v>0</v>
      </c>
      <c r="X537" s="302">
        <v>0</v>
      </c>
      <c r="Y537" s="303">
        <v>0</v>
      </c>
      <c r="Z537" s="301">
        <v>0</v>
      </c>
      <c r="AA537" s="301">
        <v>0</v>
      </c>
      <c r="AB537" s="301">
        <v>0</v>
      </c>
      <c r="AC537" s="302">
        <v>0</v>
      </c>
      <c r="AD537" s="301">
        <v>0</v>
      </c>
      <c r="AE537" s="301">
        <v>0</v>
      </c>
      <c r="AF537" s="301">
        <v>0</v>
      </c>
      <c r="AG537" s="301">
        <v>0</v>
      </c>
      <c r="AH537" s="302">
        <v>0</v>
      </c>
      <c r="AI537" s="301">
        <v>0</v>
      </c>
      <c r="AJ537" s="301">
        <v>0</v>
      </c>
      <c r="AK537" s="301">
        <v>0</v>
      </c>
      <c r="AL537" s="301">
        <v>0</v>
      </c>
      <c r="AM537" s="302">
        <v>0</v>
      </c>
      <c r="AN537" s="293">
        <v>3</v>
      </c>
      <c r="AO537" s="457">
        <v>0</v>
      </c>
      <c r="AP537" s="450">
        <v>0</v>
      </c>
      <c r="AQ537" s="450">
        <v>0</v>
      </c>
      <c r="AR537" s="450">
        <v>0</v>
      </c>
      <c r="AS537" s="451">
        <v>0</v>
      </c>
      <c r="AT537" s="452">
        <v>0</v>
      </c>
      <c r="AU537" s="452">
        <v>0</v>
      </c>
      <c r="AV537" s="452">
        <v>0</v>
      </c>
      <c r="AW537" s="452">
        <v>0</v>
      </c>
      <c r="AX537" s="453">
        <v>0</v>
      </c>
      <c r="AY537" s="454">
        <v>0</v>
      </c>
      <c r="AZ537" s="455">
        <v>0</v>
      </c>
      <c r="BA537" s="455">
        <v>0</v>
      </c>
      <c r="BB537" s="455">
        <v>0</v>
      </c>
      <c r="BC537" s="456">
        <v>0</v>
      </c>
      <c r="BD537" s="454">
        <v>0</v>
      </c>
      <c r="BE537" s="455">
        <v>0</v>
      </c>
      <c r="BF537" s="455">
        <v>0</v>
      </c>
      <c r="BG537" s="455">
        <v>0</v>
      </c>
      <c r="BH537" s="456">
        <v>0</v>
      </c>
      <c r="BI537" s="454">
        <v>0</v>
      </c>
      <c r="BJ537" s="455">
        <v>0</v>
      </c>
      <c r="BK537" s="455">
        <v>0</v>
      </c>
      <c r="BL537" s="455">
        <v>0</v>
      </c>
      <c r="BM537" s="456">
        <v>0</v>
      </c>
      <c r="BN537" s="454">
        <v>0</v>
      </c>
      <c r="BO537" s="455">
        <v>0</v>
      </c>
      <c r="BP537" s="455">
        <v>0</v>
      </c>
      <c r="BQ537" s="455">
        <v>0</v>
      </c>
      <c r="BR537" s="456">
        <v>0</v>
      </c>
      <c r="BS537" s="454">
        <v>0</v>
      </c>
      <c r="BT537" s="455">
        <v>0</v>
      </c>
      <c r="BU537" s="455">
        <v>0</v>
      </c>
      <c r="BV537" s="455">
        <v>0</v>
      </c>
      <c r="BW537" s="456">
        <v>0</v>
      </c>
      <c r="BX537" s="454">
        <f t="shared" si="133"/>
        <v>0</v>
      </c>
      <c r="BY537" s="455">
        <f t="shared" si="121"/>
        <v>0</v>
      </c>
      <c r="BZ537" s="455">
        <f t="shared" si="122"/>
        <v>0</v>
      </c>
      <c r="CA537" s="455">
        <f t="shared" si="123"/>
        <v>0</v>
      </c>
      <c r="CB537" s="456">
        <f t="shared" si="124"/>
        <v>0</v>
      </c>
      <c r="CC537" s="454">
        <f t="shared" si="134"/>
        <v>0</v>
      </c>
      <c r="CD537" s="455">
        <f t="shared" si="125"/>
        <v>0</v>
      </c>
      <c r="CE537" s="455">
        <f t="shared" si="126"/>
        <v>0</v>
      </c>
      <c r="CF537" s="455">
        <f t="shared" si="127"/>
        <v>0</v>
      </c>
      <c r="CG537" s="456">
        <f t="shared" si="128"/>
        <v>0</v>
      </c>
      <c r="CH537" s="454">
        <f t="shared" si="135"/>
        <v>0</v>
      </c>
      <c r="CI537" s="455">
        <f t="shared" si="129"/>
        <v>0</v>
      </c>
      <c r="CJ537" s="455">
        <f t="shared" si="130"/>
        <v>0</v>
      </c>
      <c r="CK537" s="455">
        <f t="shared" si="131"/>
        <v>0</v>
      </c>
      <c r="CL537" s="456">
        <f t="shared" si="132"/>
        <v>0</v>
      </c>
      <c r="CM537" s="454">
        <v>0</v>
      </c>
      <c r="CN537" s="455">
        <v>0</v>
      </c>
      <c r="CO537" s="455">
        <v>0</v>
      </c>
      <c r="CP537" s="455">
        <v>0</v>
      </c>
      <c r="CQ537" s="456">
        <v>0</v>
      </c>
    </row>
    <row r="538" spans="1:95">
      <c r="A538" s="293">
        <v>5</v>
      </c>
      <c r="B538" s="293" t="s">
        <v>5662</v>
      </c>
      <c r="C538" s="293" t="e">
        <v>#N/A</v>
      </c>
      <c r="F538" s="293" t="s">
        <v>5232</v>
      </c>
      <c r="G538" s="293" t="s">
        <v>4581</v>
      </c>
      <c r="H538" s="293" t="s">
        <v>5114</v>
      </c>
      <c r="I538" s="293">
        <v>202302</v>
      </c>
      <c r="J538" s="293" t="s">
        <v>5115</v>
      </c>
      <c r="K538" s="293" t="s">
        <v>655</v>
      </c>
      <c r="L538" s="293" t="s">
        <v>5663</v>
      </c>
      <c r="M538" s="293" t="s">
        <v>5664</v>
      </c>
      <c r="N538" s="293" t="s">
        <v>1112</v>
      </c>
      <c r="O538" s="295">
        <v>0</v>
      </c>
      <c r="P538" s="294">
        <v>0</v>
      </c>
      <c r="Q538" s="294">
        <v>0</v>
      </c>
      <c r="R538" s="294">
        <v>0</v>
      </c>
      <c r="S538" s="296">
        <v>0</v>
      </c>
      <c r="T538" s="303">
        <v>0</v>
      </c>
      <c r="U538" s="301">
        <v>0</v>
      </c>
      <c r="V538" s="301">
        <v>0</v>
      </c>
      <c r="W538" s="301">
        <v>0</v>
      </c>
      <c r="X538" s="302">
        <v>0</v>
      </c>
      <c r="Y538" s="303">
        <v>0</v>
      </c>
      <c r="Z538" s="301">
        <v>0</v>
      </c>
      <c r="AA538" s="301">
        <v>0</v>
      </c>
      <c r="AB538" s="301">
        <v>0</v>
      </c>
      <c r="AC538" s="302">
        <v>0</v>
      </c>
      <c r="AD538" s="301">
        <v>0</v>
      </c>
      <c r="AE538" s="301">
        <v>0</v>
      </c>
      <c r="AF538" s="301">
        <v>0</v>
      </c>
      <c r="AG538" s="301">
        <v>0</v>
      </c>
      <c r="AH538" s="302">
        <v>0</v>
      </c>
      <c r="AI538" s="301">
        <v>0</v>
      </c>
      <c r="AJ538" s="301">
        <v>0</v>
      </c>
      <c r="AK538" s="301">
        <v>0</v>
      </c>
      <c r="AL538" s="301">
        <v>0</v>
      </c>
      <c r="AM538" s="302">
        <v>0</v>
      </c>
      <c r="AN538" s="293">
        <v>3</v>
      </c>
      <c r="AO538" s="457">
        <v>0</v>
      </c>
      <c r="AP538" s="450">
        <v>0</v>
      </c>
      <c r="AQ538" s="450">
        <v>0</v>
      </c>
      <c r="AR538" s="450">
        <v>0</v>
      </c>
      <c r="AS538" s="451">
        <v>0</v>
      </c>
      <c r="AT538" s="452">
        <v>0</v>
      </c>
      <c r="AU538" s="452">
        <v>0</v>
      </c>
      <c r="AV538" s="452">
        <v>0</v>
      </c>
      <c r="AW538" s="452">
        <v>0</v>
      </c>
      <c r="AX538" s="453">
        <v>0</v>
      </c>
      <c r="AY538" s="454">
        <v>0</v>
      </c>
      <c r="AZ538" s="455">
        <v>0</v>
      </c>
      <c r="BA538" s="455">
        <v>0</v>
      </c>
      <c r="BB538" s="455">
        <v>0</v>
      </c>
      <c r="BC538" s="456">
        <v>0</v>
      </c>
      <c r="BD538" s="454">
        <v>0</v>
      </c>
      <c r="BE538" s="455">
        <v>0</v>
      </c>
      <c r="BF538" s="455">
        <v>0</v>
      </c>
      <c r="BG538" s="455">
        <v>0</v>
      </c>
      <c r="BH538" s="456">
        <v>0</v>
      </c>
      <c r="BI538" s="454">
        <v>0</v>
      </c>
      <c r="BJ538" s="455">
        <v>0</v>
      </c>
      <c r="BK538" s="455">
        <v>0</v>
      </c>
      <c r="BL538" s="455">
        <v>0</v>
      </c>
      <c r="BM538" s="456">
        <v>0</v>
      </c>
      <c r="BN538" s="454">
        <v>0</v>
      </c>
      <c r="BO538" s="455">
        <v>0</v>
      </c>
      <c r="BP538" s="455">
        <v>0</v>
      </c>
      <c r="BQ538" s="455">
        <v>0</v>
      </c>
      <c r="BR538" s="456">
        <v>0</v>
      </c>
      <c r="BS538" s="454">
        <v>0</v>
      </c>
      <c r="BT538" s="455">
        <v>0</v>
      </c>
      <c r="BU538" s="455">
        <v>0</v>
      </c>
      <c r="BV538" s="455">
        <v>0</v>
      </c>
      <c r="BW538" s="456">
        <v>0</v>
      </c>
      <c r="BX538" s="454">
        <f t="shared" si="133"/>
        <v>0</v>
      </c>
      <c r="BY538" s="455">
        <f t="shared" si="121"/>
        <v>0</v>
      </c>
      <c r="BZ538" s="455">
        <f t="shared" si="122"/>
        <v>0</v>
      </c>
      <c r="CA538" s="455">
        <f t="shared" si="123"/>
        <v>0</v>
      </c>
      <c r="CB538" s="456">
        <f t="shared" si="124"/>
        <v>0</v>
      </c>
      <c r="CC538" s="454">
        <f t="shared" si="134"/>
        <v>0</v>
      </c>
      <c r="CD538" s="455">
        <f t="shared" si="125"/>
        <v>0</v>
      </c>
      <c r="CE538" s="455">
        <f t="shared" si="126"/>
        <v>0</v>
      </c>
      <c r="CF538" s="455">
        <f t="shared" si="127"/>
        <v>0</v>
      </c>
      <c r="CG538" s="456">
        <f t="shared" si="128"/>
        <v>0</v>
      </c>
      <c r="CH538" s="454">
        <f t="shared" si="135"/>
        <v>0</v>
      </c>
      <c r="CI538" s="455">
        <f t="shared" si="129"/>
        <v>0</v>
      </c>
      <c r="CJ538" s="455">
        <f t="shared" si="130"/>
        <v>0</v>
      </c>
      <c r="CK538" s="455">
        <f t="shared" si="131"/>
        <v>0</v>
      </c>
      <c r="CL538" s="456">
        <f t="shared" si="132"/>
        <v>0</v>
      </c>
      <c r="CM538" s="454">
        <v>0</v>
      </c>
      <c r="CN538" s="455">
        <v>0</v>
      </c>
      <c r="CO538" s="455">
        <v>0</v>
      </c>
      <c r="CP538" s="455">
        <v>0</v>
      </c>
      <c r="CQ538" s="456">
        <v>0</v>
      </c>
    </row>
    <row r="539" spans="1:95">
      <c r="A539" s="293">
        <v>5</v>
      </c>
      <c r="B539" s="293" t="s">
        <v>5665</v>
      </c>
      <c r="C539" s="293" t="e">
        <v>#N/A</v>
      </c>
      <c r="F539" s="293" t="s">
        <v>5232</v>
      </c>
      <c r="G539" s="293" t="s">
        <v>4581</v>
      </c>
      <c r="H539" s="293" t="s">
        <v>5114</v>
      </c>
      <c r="I539" s="293">
        <v>202302</v>
      </c>
      <c r="J539" s="293" t="s">
        <v>5115</v>
      </c>
      <c r="K539" s="293" t="s">
        <v>655</v>
      </c>
      <c r="L539" s="293" t="s">
        <v>5666</v>
      </c>
      <c r="M539" s="293" t="s">
        <v>5667</v>
      </c>
      <c r="N539" s="293" t="s">
        <v>1112</v>
      </c>
      <c r="O539" s="295">
        <v>0</v>
      </c>
      <c r="P539" s="294">
        <v>0</v>
      </c>
      <c r="Q539" s="294">
        <v>0</v>
      </c>
      <c r="R539" s="294">
        <v>0</v>
      </c>
      <c r="S539" s="296">
        <v>0</v>
      </c>
      <c r="T539" s="303">
        <v>0</v>
      </c>
      <c r="U539" s="301">
        <v>0</v>
      </c>
      <c r="V539" s="301">
        <v>0</v>
      </c>
      <c r="W539" s="301">
        <v>0</v>
      </c>
      <c r="X539" s="302">
        <v>0</v>
      </c>
      <c r="Y539" s="303">
        <v>0</v>
      </c>
      <c r="Z539" s="301">
        <v>0</v>
      </c>
      <c r="AA539" s="301">
        <v>0</v>
      </c>
      <c r="AB539" s="301">
        <v>0</v>
      </c>
      <c r="AC539" s="302">
        <v>0</v>
      </c>
      <c r="AD539" s="301">
        <v>0</v>
      </c>
      <c r="AE539" s="301">
        <v>0</v>
      </c>
      <c r="AF539" s="301">
        <v>0</v>
      </c>
      <c r="AG539" s="301">
        <v>0</v>
      </c>
      <c r="AH539" s="302">
        <v>0</v>
      </c>
      <c r="AI539" s="301">
        <v>0</v>
      </c>
      <c r="AJ539" s="301">
        <v>0</v>
      </c>
      <c r="AK539" s="301">
        <v>0</v>
      </c>
      <c r="AL539" s="301">
        <v>0</v>
      </c>
      <c r="AM539" s="302">
        <v>0</v>
      </c>
      <c r="AN539" s="293">
        <v>3</v>
      </c>
      <c r="AO539" s="457">
        <v>0</v>
      </c>
      <c r="AP539" s="450">
        <v>0</v>
      </c>
      <c r="AQ539" s="450">
        <v>0</v>
      </c>
      <c r="AR539" s="450">
        <v>0</v>
      </c>
      <c r="AS539" s="451">
        <v>0</v>
      </c>
      <c r="AT539" s="452">
        <v>0</v>
      </c>
      <c r="AU539" s="452">
        <v>0</v>
      </c>
      <c r="AV539" s="452">
        <v>0</v>
      </c>
      <c r="AW539" s="452">
        <v>0</v>
      </c>
      <c r="AX539" s="453">
        <v>0</v>
      </c>
      <c r="AY539" s="454">
        <v>0</v>
      </c>
      <c r="AZ539" s="455">
        <v>0</v>
      </c>
      <c r="BA539" s="455">
        <v>0</v>
      </c>
      <c r="BB539" s="455">
        <v>0</v>
      </c>
      <c r="BC539" s="456">
        <v>0</v>
      </c>
      <c r="BD539" s="454">
        <v>0</v>
      </c>
      <c r="BE539" s="455">
        <v>0</v>
      </c>
      <c r="BF539" s="455">
        <v>0</v>
      </c>
      <c r="BG539" s="455">
        <v>0</v>
      </c>
      <c r="BH539" s="456">
        <v>0</v>
      </c>
      <c r="BI539" s="454">
        <v>0</v>
      </c>
      <c r="BJ539" s="455">
        <v>0</v>
      </c>
      <c r="BK539" s="455">
        <v>0</v>
      </c>
      <c r="BL539" s="455">
        <v>0</v>
      </c>
      <c r="BM539" s="456">
        <v>0</v>
      </c>
      <c r="BN539" s="454">
        <v>0</v>
      </c>
      <c r="BO539" s="455">
        <v>0</v>
      </c>
      <c r="BP539" s="455">
        <v>0</v>
      </c>
      <c r="BQ539" s="455">
        <v>0</v>
      </c>
      <c r="BR539" s="456">
        <v>0</v>
      </c>
      <c r="BS539" s="454">
        <v>0</v>
      </c>
      <c r="BT539" s="455">
        <v>0</v>
      </c>
      <c r="BU539" s="455">
        <v>0</v>
      </c>
      <c r="BV539" s="455">
        <v>0</v>
      </c>
      <c r="BW539" s="456">
        <v>0</v>
      </c>
      <c r="BX539" s="454">
        <f t="shared" si="133"/>
        <v>0</v>
      </c>
      <c r="BY539" s="455">
        <f t="shared" si="121"/>
        <v>0</v>
      </c>
      <c r="BZ539" s="455">
        <f t="shared" si="122"/>
        <v>0</v>
      </c>
      <c r="CA539" s="455">
        <f t="shared" si="123"/>
        <v>0</v>
      </c>
      <c r="CB539" s="456">
        <f t="shared" si="124"/>
        <v>0</v>
      </c>
      <c r="CC539" s="454">
        <f t="shared" si="134"/>
        <v>0</v>
      </c>
      <c r="CD539" s="455">
        <f t="shared" si="125"/>
        <v>0</v>
      </c>
      <c r="CE539" s="455">
        <f t="shared" si="126"/>
        <v>0</v>
      </c>
      <c r="CF539" s="455">
        <f t="shared" si="127"/>
        <v>0</v>
      </c>
      <c r="CG539" s="456">
        <f t="shared" si="128"/>
        <v>0</v>
      </c>
      <c r="CH539" s="454">
        <f t="shared" si="135"/>
        <v>0</v>
      </c>
      <c r="CI539" s="455">
        <f t="shared" si="129"/>
        <v>0</v>
      </c>
      <c r="CJ539" s="455">
        <f t="shared" si="130"/>
        <v>0</v>
      </c>
      <c r="CK539" s="455">
        <f t="shared" si="131"/>
        <v>0</v>
      </c>
      <c r="CL539" s="456">
        <f t="shared" si="132"/>
        <v>0</v>
      </c>
      <c r="CM539" s="454">
        <v>0</v>
      </c>
      <c r="CN539" s="455">
        <v>0</v>
      </c>
      <c r="CO539" s="455">
        <v>0</v>
      </c>
      <c r="CP539" s="455">
        <v>0</v>
      </c>
      <c r="CQ539" s="456">
        <v>0</v>
      </c>
    </row>
    <row r="540" spans="1:95">
      <c r="A540" s="293">
        <v>5</v>
      </c>
      <c r="B540" s="293" t="s">
        <v>5668</v>
      </c>
      <c r="C540" s="293" t="e">
        <v>#N/A</v>
      </c>
      <c r="F540" s="293" t="s">
        <v>5232</v>
      </c>
      <c r="G540" s="293" t="s">
        <v>4581</v>
      </c>
      <c r="H540" s="293" t="s">
        <v>5114</v>
      </c>
      <c r="I540" s="293">
        <v>202302</v>
      </c>
      <c r="J540" s="293" t="s">
        <v>5115</v>
      </c>
      <c r="K540" s="293" t="s">
        <v>655</v>
      </c>
      <c r="L540" s="293" t="s">
        <v>5669</v>
      </c>
      <c r="M540" s="293" t="s">
        <v>5670</v>
      </c>
      <c r="N540" s="293" t="s">
        <v>1112</v>
      </c>
      <c r="O540" s="295">
        <v>0</v>
      </c>
      <c r="P540" s="294">
        <v>0</v>
      </c>
      <c r="Q540" s="294">
        <v>0</v>
      </c>
      <c r="R540" s="294">
        <v>0</v>
      </c>
      <c r="S540" s="296">
        <v>0</v>
      </c>
      <c r="T540" s="303">
        <v>0</v>
      </c>
      <c r="U540" s="301">
        <v>0</v>
      </c>
      <c r="V540" s="301">
        <v>0</v>
      </c>
      <c r="W540" s="301">
        <v>0</v>
      </c>
      <c r="X540" s="302">
        <v>0</v>
      </c>
      <c r="Y540" s="303">
        <v>0</v>
      </c>
      <c r="Z540" s="301">
        <v>0</v>
      </c>
      <c r="AA540" s="301">
        <v>0</v>
      </c>
      <c r="AB540" s="301">
        <v>0</v>
      </c>
      <c r="AC540" s="302">
        <v>0</v>
      </c>
      <c r="AD540" s="301">
        <v>0</v>
      </c>
      <c r="AE540" s="301">
        <v>0</v>
      </c>
      <c r="AF540" s="301">
        <v>0</v>
      </c>
      <c r="AG540" s="301">
        <v>0</v>
      </c>
      <c r="AH540" s="302">
        <v>0</v>
      </c>
      <c r="AI540" s="301">
        <v>0</v>
      </c>
      <c r="AJ540" s="301">
        <v>0</v>
      </c>
      <c r="AK540" s="301">
        <v>0</v>
      </c>
      <c r="AL540" s="301">
        <v>0</v>
      </c>
      <c r="AM540" s="302">
        <v>0</v>
      </c>
      <c r="AN540" s="293">
        <v>3</v>
      </c>
      <c r="AO540" s="457">
        <v>0</v>
      </c>
      <c r="AP540" s="450">
        <v>0</v>
      </c>
      <c r="AQ540" s="450">
        <v>0</v>
      </c>
      <c r="AR540" s="450">
        <v>0</v>
      </c>
      <c r="AS540" s="451">
        <v>0</v>
      </c>
      <c r="AT540" s="452">
        <v>0</v>
      </c>
      <c r="AU540" s="452">
        <v>0</v>
      </c>
      <c r="AV540" s="452">
        <v>0</v>
      </c>
      <c r="AW540" s="452">
        <v>0</v>
      </c>
      <c r="AX540" s="453">
        <v>0</v>
      </c>
      <c r="AY540" s="454">
        <v>0</v>
      </c>
      <c r="AZ540" s="455">
        <v>0</v>
      </c>
      <c r="BA540" s="455">
        <v>0</v>
      </c>
      <c r="BB540" s="455">
        <v>0</v>
      </c>
      <c r="BC540" s="456">
        <v>0</v>
      </c>
      <c r="BD540" s="454">
        <v>0</v>
      </c>
      <c r="BE540" s="455">
        <v>0</v>
      </c>
      <c r="BF540" s="455">
        <v>0</v>
      </c>
      <c r="BG540" s="455">
        <v>0</v>
      </c>
      <c r="BH540" s="456">
        <v>0</v>
      </c>
      <c r="BI540" s="454">
        <v>0</v>
      </c>
      <c r="BJ540" s="455">
        <v>0</v>
      </c>
      <c r="BK540" s="455">
        <v>0</v>
      </c>
      <c r="BL540" s="455">
        <v>0</v>
      </c>
      <c r="BM540" s="456">
        <v>0</v>
      </c>
      <c r="BN540" s="454">
        <v>0</v>
      </c>
      <c r="BO540" s="455">
        <v>0</v>
      </c>
      <c r="BP540" s="455">
        <v>0</v>
      </c>
      <c r="BQ540" s="455">
        <v>0</v>
      </c>
      <c r="BR540" s="456">
        <v>0</v>
      </c>
      <c r="BS540" s="454">
        <v>0</v>
      </c>
      <c r="BT540" s="455">
        <v>0</v>
      </c>
      <c r="BU540" s="455">
        <v>0</v>
      </c>
      <c r="BV540" s="455">
        <v>0</v>
      </c>
      <c r="BW540" s="456">
        <v>0</v>
      </c>
      <c r="BX540" s="454">
        <f t="shared" si="133"/>
        <v>0</v>
      </c>
      <c r="BY540" s="455">
        <f t="shared" si="121"/>
        <v>0</v>
      </c>
      <c r="BZ540" s="455">
        <f t="shared" si="122"/>
        <v>0</v>
      </c>
      <c r="CA540" s="455">
        <f t="shared" si="123"/>
        <v>0</v>
      </c>
      <c r="CB540" s="456">
        <f t="shared" si="124"/>
        <v>0</v>
      </c>
      <c r="CC540" s="454">
        <f t="shared" si="134"/>
        <v>0</v>
      </c>
      <c r="CD540" s="455">
        <f t="shared" si="125"/>
        <v>0</v>
      </c>
      <c r="CE540" s="455">
        <f t="shared" si="126"/>
        <v>0</v>
      </c>
      <c r="CF540" s="455">
        <f t="shared" si="127"/>
        <v>0</v>
      </c>
      <c r="CG540" s="456">
        <f t="shared" si="128"/>
        <v>0</v>
      </c>
      <c r="CH540" s="454">
        <f t="shared" si="135"/>
        <v>0</v>
      </c>
      <c r="CI540" s="455">
        <f t="shared" si="129"/>
        <v>0</v>
      </c>
      <c r="CJ540" s="455">
        <f t="shared" si="130"/>
        <v>0</v>
      </c>
      <c r="CK540" s="455">
        <f t="shared" si="131"/>
        <v>0</v>
      </c>
      <c r="CL540" s="456">
        <f t="shared" si="132"/>
        <v>0</v>
      </c>
      <c r="CM540" s="454">
        <v>0</v>
      </c>
      <c r="CN540" s="455">
        <v>0</v>
      </c>
      <c r="CO540" s="455">
        <v>0</v>
      </c>
      <c r="CP540" s="455">
        <v>0</v>
      </c>
      <c r="CQ540" s="456">
        <v>0</v>
      </c>
    </row>
    <row r="541" spans="1:95">
      <c r="A541" s="293">
        <v>5</v>
      </c>
      <c r="B541" s="293" t="s">
        <v>5671</v>
      </c>
      <c r="C541" s="293" t="e">
        <v>#N/A</v>
      </c>
      <c r="F541" s="293" t="s">
        <v>5216</v>
      </c>
      <c r="G541" s="293" t="s">
        <v>4581</v>
      </c>
      <c r="H541" s="293" t="s">
        <v>5114</v>
      </c>
      <c r="I541" s="293">
        <v>202302</v>
      </c>
      <c r="J541" s="293" t="s">
        <v>5115</v>
      </c>
      <c r="K541" s="293" t="s">
        <v>655</v>
      </c>
      <c r="L541" s="293" t="s">
        <v>5217</v>
      </c>
      <c r="M541" s="293" t="s">
        <v>5218</v>
      </c>
      <c r="N541" s="293" t="s">
        <v>1112</v>
      </c>
      <c r="O541" s="295">
        <v>0</v>
      </c>
      <c r="P541" s="294">
        <v>0</v>
      </c>
      <c r="Q541" s="294">
        <v>0</v>
      </c>
      <c r="R541" s="294">
        <v>0</v>
      </c>
      <c r="S541" s="296">
        <v>0</v>
      </c>
      <c r="T541" s="303">
        <v>0</v>
      </c>
      <c r="U541" s="301">
        <v>0</v>
      </c>
      <c r="V541" s="301">
        <v>0</v>
      </c>
      <c r="W541" s="301">
        <v>0</v>
      </c>
      <c r="X541" s="302">
        <v>0</v>
      </c>
      <c r="Y541" s="303">
        <v>0</v>
      </c>
      <c r="Z541" s="301">
        <v>0</v>
      </c>
      <c r="AA541" s="301">
        <v>0</v>
      </c>
      <c r="AB541" s="301">
        <v>0</v>
      </c>
      <c r="AC541" s="302">
        <v>0</v>
      </c>
      <c r="AD541" s="301">
        <v>0</v>
      </c>
      <c r="AE541" s="301">
        <v>0</v>
      </c>
      <c r="AF541" s="301">
        <v>0</v>
      </c>
      <c r="AG541" s="301">
        <v>0</v>
      </c>
      <c r="AH541" s="302">
        <v>0</v>
      </c>
      <c r="AI541" s="301">
        <v>0</v>
      </c>
      <c r="AJ541" s="301">
        <v>0</v>
      </c>
      <c r="AK541" s="301">
        <v>0</v>
      </c>
      <c r="AL541" s="301">
        <v>0</v>
      </c>
      <c r="AM541" s="302">
        <v>0</v>
      </c>
      <c r="AN541" s="293">
        <v>0</v>
      </c>
      <c r="AO541" s="457">
        <v>0</v>
      </c>
      <c r="AP541" s="450">
        <v>0</v>
      </c>
      <c r="AQ541" s="450">
        <v>0</v>
      </c>
      <c r="AR541" s="450">
        <v>0</v>
      </c>
      <c r="AS541" s="451">
        <v>0</v>
      </c>
      <c r="AT541" s="452">
        <v>0</v>
      </c>
      <c r="AU541" s="452">
        <v>0</v>
      </c>
      <c r="AV541" s="452">
        <v>0</v>
      </c>
      <c r="AW541" s="452">
        <v>0</v>
      </c>
      <c r="AX541" s="453">
        <v>0</v>
      </c>
      <c r="AY541" s="454">
        <v>0</v>
      </c>
      <c r="AZ541" s="455">
        <v>0</v>
      </c>
      <c r="BA541" s="455">
        <v>0</v>
      </c>
      <c r="BB541" s="455">
        <v>0</v>
      </c>
      <c r="BC541" s="456">
        <v>0</v>
      </c>
      <c r="BD541" s="454">
        <v>0</v>
      </c>
      <c r="BE541" s="455">
        <v>0</v>
      </c>
      <c r="BF541" s="455">
        <v>0</v>
      </c>
      <c r="BG541" s="455">
        <v>0</v>
      </c>
      <c r="BH541" s="456">
        <v>0</v>
      </c>
      <c r="BI541" s="454">
        <v>0</v>
      </c>
      <c r="BJ541" s="455">
        <v>0</v>
      </c>
      <c r="BK541" s="455">
        <v>0</v>
      </c>
      <c r="BL541" s="455">
        <v>0</v>
      </c>
      <c r="BM541" s="456">
        <v>0</v>
      </c>
      <c r="BN541" s="454">
        <v>0</v>
      </c>
      <c r="BO541" s="455">
        <v>0</v>
      </c>
      <c r="BP541" s="455">
        <v>0</v>
      </c>
      <c r="BQ541" s="455">
        <v>0</v>
      </c>
      <c r="BR541" s="456">
        <v>0</v>
      </c>
      <c r="BS541" s="454">
        <v>0</v>
      </c>
      <c r="BT541" s="455">
        <v>0</v>
      </c>
      <c r="BU541" s="455">
        <v>0</v>
      </c>
      <c r="BV541" s="455">
        <v>0</v>
      </c>
      <c r="BW541" s="456">
        <v>0</v>
      </c>
      <c r="BX541" s="454">
        <f t="shared" si="133"/>
        <v>0</v>
      </c>
      <c r="BY541" s="455">
        <f t="shared" si="121"/>
        <v>0</v>
      </c>
      <c r="BZ541" s="455">
        <f t="shared" si="122"/>
        <v>0</v>
      </c>
      <c r="CA541" s="455">
        <f t="shared" si="123"/>
        <v>0</v>
      </c>
      <c r="CB541" s="456">
        <f t="shared" si="124"/>
        <v>0</v>
      </c>
      <c r="CC541" s="454">
        <f t="shared" si="134"/>
        <v>0</v>
      </c>
      <c r="CD541" s="455">
        <f t="shared" si="125"/>
        <v>0</v>
      </c>
      <c r="CE541" s="455">
        <f t="shared" si="126"/>
        <v>0</v>
      </c>
      <c r="CF541" s="455">
        <f t="shared" si="127"/>
        <v>0</v>
      </c>
      <c r="CG541" s="456">
        <f t="shared" si="128"/>
        <v>0</v>
      </c>
      <c r="CH541" s="454">
        <f t="shared" si="135"/>
        <v>0</v>
      </c>
      <c r="CI541" s="455">
        <f t="shared" si="129"/>
        <v>0</v>
      </c>
      <c r="CJ541" s="455">
        <f t="shared" si="130"/>
        <v>0</v>
      </c>
      <c r="CK541" s="455">
        <f t="shared" si="131"/>
        <v>0</v>
      </c>
      <c r="CL541" s="456">
        <f t="shared" si="132"/>
        <v>0</v>
      </c>
      <c r="CM541" s="454">
        <v>0</v>
      </c>
      <c r="CN541" s="455">
        <v>0</v>
      </c>
      <c r="CO541" s="455">
        <v>0</v>
      </c>
      <c r="CP541" s="455">
        <v>0</v>
      </c>
      <c r="CQ541" s="456">
        <v>0</v>
      </c>
    </row>
    <row r="542" spans="1:95">
      <c r="A542" s="293">
        <v>5</v>
      </c>
      <c r="B542" s="293" t="s">
        <v>5672</v>
      </c>
      <c r="C542" s="293" t="e">
        <v>#N/A</v>
      </c>
      <c r="F542" s="293" t="s">
        <v>5193</v>
      </c>
      <c r="G542" s="293" t="s">
        <v>4581</v>
      </c>
      <c r="H542" s="293" t="s">
        <v>5114</v>
      </c>
      <c r="I542" s="293">
        <v>202302</v>
      </c>
      <c r="J542" s="293" t="s">
        <v>5115</v>
      </c>
      <c r="K542" s="293" t="s">
        <v>655</v>
      </c>
      <c r="L542" s="293" t="s">
        <v>5673</v>
      </c>
      <c r="M542" s="293" t="s">
        <v>5674</v>
      </c>
      <c r="N542" s="293" t="s">
        <v>1112</v>
      </c>
      <c r="O542" s="295">
        <v>0</v>
      </c>
      <c r="P542" s="294">
        <v>0</v>
      </c>
      <c r="Q542" s="294">
        <v>0</v>
      </c>
      <c r="R542" s="294">
        <v>0</v>
      </c>
      <c r="S542" s="296">
        <v>0</v>
      </c>
      <c r="T542" s="303">
        <v>0</v>
      </c>
      <c r="U542" s="301">
        <v>0</v>
      </c>
      <c r="V542" s="301">
        <v>0</v>
      </c>
      <c r="W542" s="301">
        <v>0</v>
      </c>
      <c r="X542" s="302">
        <v>0</v>
      </c>
      <c r="Y542" s="303">
        <v>0</v>
      </c>
      <c r="Z542" s="301">
        <v>0</v>
      </c>
      <c r="AA542" s="301">
        <v>0</v>
      </c>
      <c r="AB542" s="301">
        <v>0</v>
      </c>
      <c r="AC542" s="302">
        <v>0</v>
      </c>
      <c r="AD542" s="301">
        <v>0</v>
      </c>
      <c r="AE542" s="301">
        <v>0</v>
      </c>
      <c r="AF542" s="301">
        <v>0</v>
      </c>
      <c r="AG542" s="301">
        <v>0</v>
      </c>
      <c r="AH542" s="302">
        <v>0</v>
      </c>
      <c r="AI542" s="301">
        <v>0</v>
      </c>
      <c r="AJ542" s="301">
        <v>0</v>
      </c>
      <c r="AK542" s="301">
        <v>0</v>
      </c>
      <c r="AL542" s="301">
        <v>0</v>
      </c>
      <c r="AM542" s="302">
        <v>0</v>
      </c>
      <c r="AN542" s="293">
        <v>3</v>
      </c>
      <c r="AO542" s="457">
        <v>0</v>
      </c>
      <c r="AP542" s="450">
        <v>0</v>
      </c>
      <c r="AQ542" s="450">
        <v>0</v>
      </c>
      <c r="AR542" s="450">
        <v>0</v>
      </c>
      <c r="AS542" s="451">
        <v>0</v>
      </c>
      <c r="AT542" s="452">
        <v>0</v>
      </c>
      <c r="AU542" s="452">
        <v>0</v>
      </c>
      <c r="AV542" s="452">
        <v>0</v>
      </c>
      <c r="AW542" s="452">
        <v>0</v>
      </c>
      <c r="AX542" s="453">
        <v>0</v>
      </c>
      <c r="AY542" s="454">
        <v>0</v>
      </c>
      <c r="AZ542" s="455">
        <v>0</v>
      </c>
      <c r="BA542" s="455">
        <v>0</v>
      </c>
      <c r="BB542" s="455">
        <v>0</v>
      </c>
      <c r="BC542" s="456">
        <v>0</v>
      </c>
      <c r="BD542" s="454">
        <v>0</v>
      </c>
      <c r="BE542" s="455">
        <v>0</v>
      </c>
      <c r="BF542" s="455">
        <v>0</v>
      </c>
      <c r="BG542" s="455">
        <v>0</v>
      </c>
      <c r="BH542" s="456">
        <v>0</v>
      </c>
      <c r="BI542" s="454">
        <v>0</v>
      </c>
      <c r="BJ542" s="455">
        <v>0</v>
      </c>
      <c r="BK542" s="455">
        <v>0</v>
      </c>
      <c r="BL542" s="455">
        <v>0</v>
      </c>
      <c r="BM542" s="456">
        <v>0</v>
      </c>
      <c r="BN542" s="454">
        <v>0</v>
      </c>
      <c r="BO542" s="455">
        <v>0</v>
      </c>
      <c r="BP542" s="455">
        <v>0</v>
      </c>
      <c r="BQ542" s="455">
        <v>0</v>
      </c>
      <c r="BR542" s="456">
        <v>0</v>
      </c>
      <c r="BS542" s="454">
        <v>0</v>
      </c>
      <c r="BT542" s="455">
        <v>0</v>
      </c>
      <c r="BU542" s="455">
        <v>0</v>
      </c>
      <c r="BV542" s="455">
        <v>0</v>
      </c>
      <c r="BW542" s="456">
        <v>0</v>
      </c>
      <c r="BX542" s="454">
        <f t="shared" si="133"/>
        <v>0</v>
      </c>
      <c r="BY542" s="455">
        <f t="shared" si="121"/>
        <v>0</v>
      </c>
      <c r="BZ542" s="455">
        <f t="shared" si="122"/>
        <v>0</v>
      </c>
      <c r="CA542" s="455">
        <f t="shared" si="123"/>
        <v>0</v>
      </c>
      <c r="CB542" s="456">
        <f t="shared" si="124"/>
        <v>0</v>
      </c>
      <c r="CC542" s="454">
        <f t="shared" si="134"/>
        <v>0</v>
      </c>
      <c r="CD542" s="455">
        <f t="shared" si="125"/>
        <v>0</v>
      </c>
      <c r="CE542" s="455">
        <f t="shared" si="126"/>
        <v>0</v>
      </c>
      <c r="CF542" s="455">
        <f t="shared" si="127"/>
        <v>0</v>
      </c>
      <c r="CG542" s="456">
        <f t="shared" si="128"/>
        <v>0</v>
      </c>
      <c r="CH542" s="454">
        <f t="shared" si="135"/>
        <v>0</v>
      </c>
      <c r="CI542" s="455">
        <f t="shared" si="129"/>
        <v>0</v>
      </c>
      <c r="CJ542" s="455">
        <f t="shared" si="130"/>
        <v>0</v>
      </c>
      <c r="CK542" s="455">
        <f t="shared" si="131"/>
        <v>0</v>
      </c>
      <c r="CL542" s="456">
        <f t="shared" si="132"/>
        <v>0</v>
      </c>
      <c r="CM542" s="454">
        <v>0</v>
      </c>
      <c r="CN542" s="455">
        <v>0</v>
      </c>
      <c r="CO542" s="455">
        <v>0</v>
      </c>
      <c r="CP542" s="455">
        <v>0</v>
      </c>
      <c r="CQ542" s="456">
        <v>0</v>
      </c>
    </row>
    <row r="543" spans="1:95">
      <c r="A543" s="293">
        <v>5</v>
      </c>
      <c r="B543" s="293" t="s">
        <v>5675</v>
      </c>
      <c r="C543" s="293" t="e">
        <v>#N/A</v>
      </c>
      <c r="F543" s="293" t="s">
        <v>5232</v>
      </c>
      <c r="G543" s="293" t="s">
        <v>4581</v>
      </c>
      <c r="H543" s="293" t="s">
        <v>5114</v>
      </c>
      <c r="I543" s="293">
        <v>202302</v>
      </c>
      <c r="J543" s="293" t="s">
        <v>5115</v>
      </c>
      <c r="K543" s="293" t="s">
        <v>655</v>
      </c>
      <c r="L543" s="293" t="s">
        <v>5663</v>
      </c>
      <c r="M543" s="293" t="s">
        <v>5664</v>
      </c>
      <c r="N543" s="293" t="s">
        <v>1112</v>
      </c>
      <c r="O543" s="295">
        <v>0</v>
      </c>
      <c r="P543" s="294">
        <v>0</v>
      </c>
      <c r="Q543" s="294">
        <v>0</v>
      </c>
      <c r="R543" s="294">
        <v>0</v>
      </c>
      <c r="S543" s="296">
        <v>0</v>
      </c>
      <c r="T543" s="303">
        <v>0</v>
      </c>
      <c r="U543" s="301">
        <v>0</v>
      </c>
      <c r="V543" s="301">
        <v>0</v>
      </c>
      <c r="W543" s="301">
        <v>0</v>
      </c>
      <c r="X543" s="302">
        <v>0</v>
      </c>
      <c r="Y543" s="303">
        <v>0</v>
      </c>
      <c r="Z543" s="301">
        <v>0</v>
      </c>
      <c r="AA543" s="301">
        <v>0</v>
      </c>
      <c r="AB543" s="301">
        <v>0</v>
      </c>
      <c r="AC543" s="302">
        <v>0</v>
      </c>
      <c r="AD543" s="301">
        <v>0</v>
      </c>
      <c r="AE543" s="301">
        <v>0</v>
      </c>
      <c r="AF543" s="301">
        <v>0</v>
      </c>
      <c r="AG543" s="301">
        <v>0</v>
      </c>
      <c r="AH543" s="302">
        <v>0</v>
      </c>
      <c r="AI543" s="301">
        <v>0</v>
      </c>
      <c r="AJ543" s="301">
        <v>0</v>
      </c>
      <c r="AK543" s="301">
        <v>0</v>
      </c>
      <c r="AL543" s="301">
        <v>0</v>
      </c>
      <c r="AM543" s="302">
        <v>0</v>
      </c>
      <c r="AN543" s="293">
        <v>3</v>
      </c>
      <c r="AO543" s="457">
        <v>0</v>
      </c>
      <c r="AP543" s="450">
        <v>0</v>
      </c>
      <c r="AQ543" s="450">
        <v>0</v>
      </c>
      <c r="AR543" s="450">
        <v>0</v>
      </c>
      <c r="AS543" s="451">
        <v>0</v>
      </c>
      <c r="AT543" s="452">
        <v>0</v>
      </c>
      <c r="AU543" s="452">
        <v>0</v>
      </c>
      <c r="AV543" s="452">
        <v>0</v>
      </c>
      <c r="AW543" s="452">
        <v>0</v>
      </c>
      <c r="AX543" s="453">
        <v>0</v>
      </c>
      <c r="AY543" s="454">
        <v>0</v>
      </c>
      <c r="AZ543" s="455">
        <v>0</v>
      </c>
      <c r="BA543" s="455">
        <v>0</v>
      </c>
      <c r="BB543" s="455">
        <v>0</v>
      </c>
      <c r="BC543" s="456">
        <v>0</v>
      </c>
      <c r="BD543" s="454">
        <v>0</v>
      </c>
      <c r="BE543" s="455">
        <v>0</v>
      </c>
      <c r="BF543" s="455">
        <v>0</v>
      </c>
      <c r="BG543" s="455">
        <v>0</v>
      </c>
      <c r="BH543" s="456">
        <v>0</v>
      </c>
      <c r="BI543" s="454">
        <v>0</v>
      </c>
      <c r="BJ543" s="455">
        <v>0</v>
      </c>
      <c r="BK543" s="455">
        <v>0</v>
      </c>
      <c r="BL543" s="455">
        <v>0</v>
      </c>
      <c r="BM543" s="456">
        <v>0</v>
      </c>
      <c r="BN543" s="454">
        <v>0</v>
      </c>
      <c r="BO543" s="455">
        <v>0</v>
      </c>
      <c r="BP543" s="455">
        <v>0</v>
      </c>
      <c r="BQ543" s="455">
        <v>0</v>
      </c>
      <c r="BR543" s="456">
        <v>0</v>
      </c>
      <c r="BS543" s="454">
        <v>0</v>
      </c>
      <c r="BT543" s="455">
        <v>0</v>
      </c>
      <c r="BU543" s="455">
        <v>0</v>
      </c>
      <c r="BV543" s="455">
        <v>0</v>
      </c>
      <c r="BW543" s="456">
        <v>0</v>
      </c>
      <c r="BX543" s="454">
        <f t="shared" si="133"/>
        <v>0</v>
      </c>
      <c r="BY543" s="455">
        <f t="shared" si="121"/>
        <v>0</v>
      </c>
      <c r="BZ543" s="455">
        <f t="shared" si="122"/>
        <v>0</v>
      </c>
      <c r="CA543" s="455">
        <f t="shared" si="123"/>
        <v>0</v>
      </c>
      <c r="CB543" s="456">
        <f t="shared" si="124"/>
        <v>0</v>
      </c>
      <c r="CC543" s="454">
        <f t="shared" si="134"/>
        <v>0</v>
      </c>
      <c r="CD543" s="455">
        <f t="shared" si="125"/>
        <v>0</v>
      </c>
      <c r="CE543" s="455">
        <f t="shared" si="126"/>
        <v>0</v>
      </c>
      <c r="CF543" s="455">
        <f t="shared" si="127"/>
        <v>0</v>
      </c>
      <c r="CG543" s="456">
        <f t="shared" si="128"/>
        <v>0</v>
      </c>
      <c r="CH543" s="454">
        <f t="shared" si="135"/>
        <v>0</v>
      </c>
      <c r="CI543" s="455">
        <f t="shared" si="129"/>
        <v>0</v>
      </c>
      <c r="CJ543" s="455">
        <f t="shared" si="130"/>
        <v>0</v>
      </c>
      <c r="CK543" s="455">
        <f t="shared" si="131"/>
        <v>0</v>
      </c>
      <c r="CL543" s="456">
        <f t="shared" si="132"/>
        <v>0</v>
      </c>
      <c r="CM543" s="454">
        <v>0</v>
      </c>
      <c r="CN543" s="455">
        <v>0</v>
      </c>
      <c r="CO543" s="455">
        <v>0</v>
      </c>
      <c r="CP543" s="455">
        <v>0</v>
      </c>
      <c r="CQ543" s="456">
        <v>0</v>
      </c>
    </row>
    <row r="544" spans="1:95">
      <c r="A544" s="293">
        <v>5</v>
      </c>
      <c r="B544" s="293" t="s">
        <v>5676</v>
      </c>
      <c r="C544" s="293" t="e">
        <v>#N/A</v>
      </c>
      <c r="F544" s="293" t="s">
        <v>5232</v>
      </c>
      <c r="G544" s="293" t="s">
        <v>4581</v>
      </c>
      <c r="H544" s="293" t="s">
        <v>5114</v>
      </c>
      <c r="I544" s="293">
        <v>202302</v>
      </c>
      <c r="J544" s="293" t="s">
        <v>5115</v>
      </c>
      <c r="K544" s="293" t="s">
        <v>655</v>
      </c>
      <c r="L544" s="293" t="s">
        <v>5666</v>
      </c>
      <c r="M544" s="293" t="s">
        <v>5667</v>
      </c>
      <c r="N544" s="293" t="s">
        <v>1112</v>
      </c>
      <c r="O544" s="295">
        <v>0</v>
      </c>
      <c r="P544" s="294">
        <v>0</v>
      </c>
      <c r="Q544" s="294">
        <v>0</v>
      </c>
      <c r="R544" s="294">
        <v>0</v>
      </c>
      <c r="S544" s="296">
        <v>0</v>
      </c>
      <c r="T544" s="303">
        <v>0</v>
      </c>
      <c r="U544" s="301">
        <v>0</v>
      </c>
      <c r="V544" s="301">
        <v>0</v>
      </c>
      <c r="W544" s="301">
        <v>0</v>
      </c>
      <c r="X544" s="302">
        <v>0</v>
      </c>
      <c r="Y544" s="303">
        <v>0</v>
      </c>
      <c r="Z544" s="301">
        <v>0</v>
      </c>
      <c r="AA544" s="301">
        <v>0</v>
      </c>
      <c r="AB544" s="301">
        <v>0</v>
      </c>
      <c r="AC544" s="302">
        <v>0</v>
      </c>
      <c r="AD544" s="301">
        <v>0</v>
      </c>
      <c r="AE544" s="301">
        <v>0</v>
      </c>
      <c r="AF544" s="301">
        <v>0</v>
      </c>
      <c r="AG544" s="301">
        <v>0</v>
      </c>
      <c r="AH544" s="302">
        <v>0</v>
      </c>
      <c r="AI544" s="301">
        <v>0</v>
      </c>
      <c r="AJ544" s="301">
        <v>0</v>
      </c>
      <c r="AK544" s="301">
        <v>0</v>
      </c>
      <c r="AL544" s="301">
        <v>0</v>
      </c>
      <c r="AM544" s="302">
        <v>0</v>
      </c>
      <c r="AN544" s="293">
        <v>3</v>
      </c>
      <c r="AO544" s="457">
        <v>0</v>
      </c>
      <c r="AP544" s="450">
        <v>0</v>
      </c>
      <c r="AQ544" s="450">
        <v>0</v>
      </c>
      <c r="AR544" s="450">
        <v>0</v>
      </c>
      <c r="AS544" s="451">
        <v>0</v>
      </c>
      <c r="AT544" s="452">
        <v>0</v>
      </c>
      <c r="AU544" s="452">
        <v>0</v>
      </c>
      <c r="AV544" s="452">
        <v>0</v>
      </c>
      <c r="AW544" s="452">
        <v>0</v>
      </c>
      <c r="AX544" s="453">
        <v>0</v>
      </c>
      <c r="AY544" s="454">
        <v>0</v>
      </c>
      <c r="AZ544" s="455">
        <v>0</v>
      </c>
      <c r="BA544" s="455">
        <v>0</v>
      </c>
      <c r="BB544" s="455">
        <v>0</v>
      </c>
      <c r="BC544" s="456">
        <v>0</v>
      </c>
      <c r="BD544" s="454">
        <v>0</v>
      </c>
      <c r="BE544" s="455">
        <v>0</v>
      </c>
      <c r="BF544" s="455">
        <v>0</v>
      </c>
      <c r="BG544" s="455">
        <v>0</v>
      </c>
      <c r="BH544" s="456">
        <v>0</v>
      </c>
      <c r="BI544" s="454">
        <v>0</v>
      </c>
      <c r="BJ544" s="455">
        <v>0</v>
      </c>
      <c r="BK544" s="455">
        <v>0</v>
      </c>
      <c r="BL544" s="455">
        <v>0</v>
      </c>
      <c r="BM544" s="456">
        <v>0</v>
      </c>
      <c r="BN544" s="454">
        <v>0</v>
      </c>
      <c r="BO544" s="455">
        <v>0</v>
      </c>
      <c r="BP544" s="455">
        <v>0</v>
      </c>
      <c r="BQ544" s="455">
        <v>0</v>
      </c>
      <c r="BR544" s="456">
        <v>0</v>
      </c>
      <c r="BS544" s="454">
        <v>0</v>
      </c>
      <c r="BT544" s="455">
        <v>0</v>
      </c>
      <c r="BU544" s="455">
        <v>0</v>
      </c>
      <c r="BV544" s="455">
        <v>0</v>
      </c>
      <c r="BW544" s="456">
        <v>0</v>
      </c>
      <c r="BX544" s="454">
        <f t="shared" si="133"/>
        <v>0</v>
      </c>
      <c r="BY544" s="455">
        <f t="shared" si="121"/>
        <v>0</v>
      </c>
      <c r="BZ544" s="455">
        <f t="shared" si="122"/>
        <v>0</v>
      </c>
      <c r="CA544" s="455">
        <f t="shared" si="123"/>
        <v>0</v>
      </c>
      <c r="CB544" s="456">
        <f t="shared" si="124"/>
        <v>0</v>
      </c>
      <c r="CC544" s="454">
        <f t="shared" si="134"/>
        <v>0</v>
      </c>
      <c r="CD544" s="455">
        <f t="shared" si="125"/>
        <v>0</v>
      </c>
      <c r="CE544" s="455">
        <f t="shared" si="126"/>
        <v>0</v>
      </c>
      <c r="CF544" s="455">
        <f t="shared" si="127"/>
        <v>0</v>
      </c>
      <c r="CG544" s="456">
        <f t="shared" si="128"/>
        <v>0</v>
      </c>
      <c r="CH544" s="454">
        <f t="shared" si="135"/>
        <v>0</v>
      </c>
      <c r="CI544" s="455">
        <f t="shared" si="129"/>
        <v>0</v>
      </c>
      <c r="CJ544" s="455">
        <f t="shared" si="130"/>
        <v>0</v>
      </c>
      <c r="CK544" s="455">
        <f t="shared" si="131"/>
        <v>0</v>
      </c>
      <c r="CL544" s="456">
        <f t="shared" si="132"/>
        <v>0</v>
      </c>
      <c r="CM544" s="454">
        <v>0</v>
      </c>
      <c r="CN544" s="455">
        <v>0</v>
      </c>
      <c r="CO544" s="455">
        <v>0</v>
      </c>
      <c r="CP544" s="455">
        <v>0</v>
      </c>
      <c r="CQ544" s="456">
        <v>0</v>
      </c>
    </row>
    <row r="545" spans="1:95">
      <c r="A545" s="293">
        <v>5</v>
      </c>
      <c r="B545" s="293" t="s">
        <v>5677</v>
      </c>
      <c r="C545" s="293" t="e">
        <v>#N/A</v>
      </c>
      <c r="F545" s="293" t="s">
        <v>5232</v>
      </c>
      <c r="G545" s="293" t="s">
        <v>4581</v>
      </c>
      <c r="H545" s="293" t="s">
        <v>5114</v>
      </c>
      <c r="I545" s="293">
        <v>202302</v>
      </c>
      <c r="J545" s="293" t="s">
        <v>5115</v>
      </c>
      <c r="K545" s="293" t="s">
        <v>655</v>
      </c>
      <c r="L545" s="293" t="s">
        <v>5669</v>
      </c>
      <c r="M545" s="293" t="s">
        <v>5670</v>
      </c>
      <c r="N545" s="293" t="s">
        <v>1112</v>
      </c>
      <c r="O545" s="295">
        <v>0</v>
      </c>
      <c r="P545" s="294">
        <v>0</v>
      </c>
      <c r="Q545" s="294">
        <v>0</v>
      </c>
      <c r="R545" s="294">
        <v>0</v>
      </c>
      <c r="S545" s="296">
        <v>0</v>
      </c>
      <c r="T545" s="303">
        <v>0</v>
      </c>
      <c r="U545" s="301">
        <v>0</v>
      </c>
      <c r="V545" s="301">
        <v>0</v>
      </c>
      <c r="W545" s="301">
        <v>0</v>
      </c>
      <c r="X545" s="302">
        <v>0</v>
      </c>
      <c r="Y545" s="303">
        <v>0</v>
      </c>
      <c r="Z545" s="301">
        <v>0</v>
      </c>
      <c r="AA545" s="301">
        <v>0</v>
      </c>
      <c r="AB545" s="301">
        <v>0</v>
      </c>
      <c r="AC545" s="302">
        <v>0</v>
      </c>
      <c r="AD545" s="301">
        <v>0</v>
      </c>
      <c r="AE545" s="301">
        <v>0</v>
      </c>
      <c r="AF545" s="301">
        <v>0</v>
      </c>
      <c r="AG545" s="301">
        <v>0</v>
      </c>
      <c r="AH545" s="302">
        <v>0</v>
      </c>
      <c r="AI545" s="301">
        <v>0</v>
      </c>
      <c r="AJ545" s="301">
        <v>0</v>
      </c>
      <c r="AK545" s="301">
        <v>0</v>
      </c>
      <c r="AL545" s="301">
        <v>0</v>
      </c>
      <c r="AM545" s="302">
        <v>0</v>
      </c>
      <c r="AN545" s="293">
        <v>3</v>
      </c>
      <c r="AO545" s="457">
        <v>0</v>
      </c>
      <c r="AP545" s="450">
        <v>0</v>
      </c>
      <c r="AQ545" s="450">
        <v>0</v>
      </c>
      <c r="AR545" s="450">
        <v>0</v>
      </c>
      <c r="AS545" s="451">
        <v>0</v>
      </c>
      <c r="AT545" s="452">
        <v>0</v>
      </c>
      <c r="AU545" s="452">
        <v>0</v>
      </c>
      <c r="AV545" s="452">
        <v>0</v>
      </c>
      <c r="AW545" s="452">
        <v>0</v>
      </c>
      <c r="AX545" s="453">
        <v>0</v>
      </c>
      <c r="AY545" s="454">
        <v>0</v>
      </c>
      <c r="AZ545" s="455">
        <v>0</v>
      </c>
      <c r="BA545" s="455">
        <v>0</v>
      </c>
      <c r="BB545" s="455">
        <v>0</v>
      </c>
      <c r="BC545" s="456">
        <v>0</v>
      </c>
      <c r="BD545" s="454">
        <v>0</v>
      </c>
      <c r="BE545" s="455">
        <v>0</v>
      </c>
      <c r="BF545" s="455">
        <v>0</v>
      </c>
      <c r="BG545" s="455">
        <v>0</v>
      </c>
      <c r="BH545" s="456">
        <v>0</v>
      </c>
      <c r="BI545" s="454">
        <v>0</v>
      </c>
      <c r="BJ545" s="455">
        <v>0</v>
      </c>
      <c r="BK545" s="455">
        <v>0</v>
      </c>
      <c r="BL545" s="455">
        <v>0</v>
      </c>
      <c r="BM545" s="456">
        <v>0</v>
      </c>
      <c r="BN545" s="454">
        <v>0</v>
      </c>
      <c r="BO545" s="455">
        <v>0</v>
      </c>
      <c r="BP545" s="455">
        <v>0</v>
      </c>
      <c r="BQ545" s="455">
        <v>0</v>
      </c>
      <c r="BR545" s="456">
        <v>0</v>
      </c>
      <c r="BS545" s="454">
        <v>0</v>
      </c>
      <c r="BT545" s="455">
        <v>0</v>
      </c>
      <c r="BU545" s="455">
        <v>0</v>
      </c>
      <c r="BV545" s="455">
        <v>0</v>
      </c>
      <c r="BW545" s="456">
        <v>0</v>
      </c>
      <c r="BX545" s="454">
        <f t="shared" si="133"/>
        <v>0</v>
      </c>
      <c r="BY545" s="455">
        <f t="shared" si="121"/>
        <v>0</v>
      </c>
      <c r="BZ545" s="455">
        <f t="shared" si="122"/>
        <v>0</v>
      </c>
      <c r="CA545" s="455">
        <f t="shared" si="123"/>
        <v>0</v>
      </c>
      <c r="CB545" s="456">
        <f t="shared" si="124"/>
        <v>0</v>
      </c>
      <c r="CC545" s="454">
        <f t="shared" si="134"/>
        <v>0</v>
      </c>
      <c r="CD545" s="455">
        <f t="shared" si="125"/>
        <v>0</v>
      </c>
      <c r="CE545" s="455">
        <f t="shared" si="126"/>
        <v>0</v>
      </c>
      <c r="CF545" s="455">
        <f t="shared" si="127"/>
        <v>0</v>
      </c>
      <c r="CG545" s="456">
        <f t="shared" si="128"/>
        <v>0</v>
      </c>
      <c r="CH545" s="454">
        <f t="shared" si="135"/>
        <v>0</v>
      </c>
      <c r="CI545" s="455">
        <f t="shared" si="129"/>
        <v>0</v>
      </c>
      <c r="CJ545" s="455">
        <f t="shared" si="130"/>
        <v>0</v>
      </c>
      <c r="CK545" s="455">
        <f t="shared" si="131"/>
        <v>0</v>
      </c>
      <c r="CL545" s="456">
        <f t="shared" si="132"/>
        <v>0</v>
      </c>
      <c r="CM545" s="454">
        <v>0</v>
      </c>
      <c r="CN545" s="455">
        <v>0</v>
      </c>
      <c r="CO545" s="455">
        <v>0</v>
      </c>
      <c r="CP545" s="455">
        <v>0</v>
      </c>
      <c r="CQ545" s="456">
        <v>0</v>
      </c>
    </row>
    <row r="546" spans="1:95">
      <c r="A546" s="293">
        <v>5</v>
      </c>
      <c r="B546" s="293" t="s">
        <v>5678</v>
      </c>
      <c r="C546" s="293" t="e">
        <v>#N/A</v>
      </c>
      <c r="F546" s="293" t="s">
        <v>5326</v>
      </c>
      <c r="G546" s="293" t="s">
        <v>4581</v>
      </c>
      <c r="H546" s="293" t="s">
        <v>5114</v>
      </c>
      <c r="I546" s="293">
        <v>202302</v>
      </c>
      <c r="J546" s="293" t="s">
        <v>5115</v>
      </c>
      <c r="K546" s="293" t="s">
        <v>655</v>
      </c>
      <c r="L546" s="293" t="s">
        <v>5679</v>
      </c>
      <c r="M546" s="293" t="s">
        <v>5680</v>
      </c>
      <c r="N546" s="293" t="s">
        <v>1112</v>
      </c>
      <c r="O546" s="295">
        <v>0</v>
      </c>
      <c r="P546" s="294">
        <v>0</v>
      </c>
      <c r="Q546" s="294">
        <v>0</v>
      </c>
      <c r="R546" s="294">
        <v>0</v>
      </c>
      <c r="S546" s="296">
        <v>0</v>
      </c>
      <c r="T546" s="303">
        <v>0</v>
      </c>
      <c r="U546" s="301">
        <v>0</v>
      </c>
      <c r="V546" s="301">
        <v>0</v>
      </c>
      <c r="W546" s="301">
        <v>0</v>
      </c>
      <c r="X546" s="302">
        <v>0</v>
      </c>
      <c r="Y546" s="303">
        <v>0</v>
      </c>
      <c r="Z546" s="301">
        <v>0</v>
      </c>
      <c r="AA546" s="301">
        <v>0</v>
      </c>
      <c r="AB546" s="301">
        <v>0</v>
      </c>
      <c r="AC546" s="302">
        <v>0</v>
      </c>
      <c r="AD546" s="301">
        <v>0</v>
      </c>
      <c r="AE546" s="301">
        <v>0</v>
      </c>
      <c r="AF546" s="301">
        <v>0</v>
      </c>
      <c r="AG546" s="301">
        <v>0</v>
      </c>
      <c r="AH546" s="302">
        <v>0</v>
      </c>
      <c r="AI546" s="301">
        <v>0</v>
      </c>
      <c r="AJ546" s="301">
        <v>0</v>
      </c>
      <c r="AK546" s="301">
        <v>0</v>
      </c>
      <c r="AL546" s="301">
        <v>0</v>
      </c>
      <c r="AM546" s="302">
        <v>0</v>
      </c>
      <c r="AN546" s="293">
        <v>3</v>
      </c>
      <c r="AO546" s="457">
        <v>0</v>
      </c>
      <c r="AP546" s="450">
        <v>0</v>
      </c>
      <c r="AQ546" s="450">
        <v>0</v>
      </c>
      <c r="AR546" s="450">
        <v>0</v>
      </c>
      <c r="AS546" s="451">
        <v>0</v>
      </c>
      <c r="AT546" s="452">
        <v>0</v>
      </c>
      <c r="AU546" s="452">
        <v>0</v>
      </c>
      <c r="AV546" s="452">
        <v>0</v>
      </c>
      <c r="AW546" s="452">
        <v>0</v>
      </c>
      <c r="AX546" s="453">
        <v>0</v>
      </c>
      <c r="AY546" s="454">
        <v>0</v>
      </c>
      <c r="AZ546" s="455">
        <v>0</v>
      </c>
      <c r="BA546" s="455">
        <v>0</v>
      </c>
      <c r="BB546" s="455">
        <v>0</v>
      </c>
      <c r="BC546" s="456">
        <v>0</v>
      </c>
      <c r="BD546" s="454">
        <v>0</v>
      </c>
      <c r="BE546" s="455">
        <v>0</v>
      </c>
      <c r="BF546" s="455">
        <v>0</v>
      </c>
      <c r="BG546" s="455">
        <v>0</v>
      </c>
      <c r="BH546" s="456">
        <v>0</v>
      </c>
      <c r="BI546" s="454">
        <v>0</v>
      </c>
      <c r="BJ546" s="455">
        <v>0</v>
      </c>
      <c r="BK546" s="455">
        <v>0</v>
      </c>
      <c r="BL546" s="455">
        <v>0</v>
      </c>
      <c r="BM546" s="456">
        <v>0</v>
      </c>
      <c r="BN546" s="454">
        <v>0</v>
      </c>
      <c r="BO546" s="455">
        <v>0</v>
      </c>
      <c r="BP546" s="455">
        <v>0</v>
      </c>
      <c r="BQ546" s="455">
        <v>0</v>
      </c>
      <c r="BR546" s="456">
        <v>0</v>
      </c>
      <c r="BS546" s="454">
        <v>0</v>
      </c>
      <c r="BT546" s="455">
        <v>0</v>
      </c>
      <c r="BU546" s="455">
        <v>0</v>
      </c>
      <c r="BV546" s="455">
        <v>0</v>
      </c>
      <c r="BW546" s="456">
        <v>0</v>
      </c>
      <c r="BX546" s="454">
        <f t="shared" si="133"/>
        <v>0</v>
      </c>
      <c r="BY546" s="455">
        <f t="shared" si="121"/>
        <v>0</v>
      </c>
      <c r="BZ546" s="455">
        <f t="shared" si="122"/>
        <v>0</v>
      </c>
      <c r="CA546" s="455">
        <f t="shared" si="123"/>
        <v>0</v>
      </c>
      <c r="CB546" s="456">
        <f t="shared" si="124"/>
        <v>0</v>
      </c>
      <c r="CC546" s="454">
        <f t="shared" si="134"/>
        <v>0</v>
      </c>
      <c r="CD546" s="455">
        <f t="shared" si="125"/>
        <v>0</v>
      </c>
      <c r="CE546" s="455">
        <f t="shared" si="126"/>
        <v>0</v>
      </c>
      <c r="CF546" s="455">
        <f t="shared" si="127"/>
        <v>0</v>
      </c>
      <c r="CG546" s="456">
        <f t="shared" si="128"/>
        <v>0</v>
      </c>
      <c r="CH546" s="454">
        <f t="shared" si="135"/>
        <v>0</v>
      </c>
      <c r="CI546" s="455">
        <f t="shared" si="129"/>
        <v>0</v>
      </c>
      <c r="CJ546" s="455">
        <f t="shared" si="130"/>
        <v>0</v>
      </c>
      <c r="CK546" s="455">
        <f t="shared" si="131"/>
        <v>0</v>
      </c>
      <c r="CL546" s="456">
        <f t="shared" si="132"/>
        <v>0</v>
      </c>
      <c r="CM546" s="454">
        <v>0</v>
      </c>
      <c r="CN546" s="455">
        <v>0</v>
      </c>
      <c r="CO546" s="455">
        <v>0</v>
      </c>
      <c r="CP546" s="455">
        <v>0</v>
      </c>
      <c r="CQ546" s="456">
        <v>0</v>
      </c>
    </row>
    <row r="547" spans="1:95">
      <c r="A547" s="293">
        <v>5</v>
      </c>
      <c r="B547" s="293" t="s">
        <v>5681</v>
      </c>
      <c r="C547" s="293" t="e">
        <v>#N/A</v>
      </c>
      <c r="F547" s="293" t="s">
        <v>5682</v>
      </c>
      <c r="G547" s="293" t="s">
        <v>4581</v>
      </c>
      <c r="H547" s="293" t="s">
        <v>5114</v>
      </c>
      <c r="I547" s="293">
        <v>202302</v>
      </c>
      <c r="J547" s="293" t="s">
        <v>5115</v>
      </c>
      <c r="K547" s="293" t="s">
        <v>655</v>
      </c>
      <c r="M547" s="293" t="s">
        <v>5682</v>
      </c>
      <c r="N547" s="293" t="s">
        <v>1112</v>
      </c>
      <c r="O547" s="295">
        <v>0</v>
      </c>
      <c r="P547" s="294">
        <v>0</v>
      </c>
      <c r="Q547" s="294">
        <v>0</v>
      </c>
      <c r="R547" s="294">
        <v>0</v>
      </c>
      <c r="S547" s="296">
        <v>0</v>
      </c>
      <c r="T547" s="303">
        <v>0</v>
      </c>
      <c r="U547" s="301">
        <v>0</v>
      </c>
      <c r="V547" s="301">
        <v>0</v>
      </c>
      <c r="W547" s="301">
        <v>0</v>
      </c>
      <c r="X547" s="302">
        <v>0</v>
      </c>
      <c r="Y547" s="303">
        <v>0</v>
      </c>
      <c r="Z547" s="301">
        <v>0</v>
      </c>
      <c r="AA547" s="301">
        <v>0</v>
      </c>
      <c r="AB547" s="301">
        <v>0</v>
      </c>
      <c r="AC547" s="302">
        <v>0</v>
      </c>
      <c r="AD547" s="301">
        <v>0</v>
      </c>
      <c r="AE547" s="301">
        <v>0</v>
      </c>
      <c r="AF547" s="301">
        <v>0</v>
      </c>
      <c r="AG547" s="301">
        <v>0</v>
      </c>
      <c r="AH547" s="302">
        <v>0</v>
      </c>
      <c r="AI547" s="301">
        <v>0</v>
      </c>
      <c r="AJ547" s="301">
        <v>0</v>
      </c>
      <c r="AK547" s="301">
        <v>0</v>
      </c>
      <c r="AL547" s="301">
        <v>0</v>
      </c>
      <c r="AM547" s="302">
        <v>0</v>
      </c>
      <c r="AN547" s="293">
        <v>3</v>
      </c>
      <c r="AO547" s="457">
        <v>0</v>
      </c>
      <c r="AP547" s="450">
        <v>0</v>
      </c>
      <c r="AQ547" s="450">
        <v>0</v>
      </c>
      <c r="AR547" s="450">
        <v>0</v>
      </c>
      <c r="AS547" s="451">
        <v>0</v>
      </c>
      <c r="AT547" s="452">
        <v>0</v>
      </c>
      <c r="AU547" s="452">
        <v>0</v>
      </c>
      <c r="AV547" s="452">
        <v>0</v>
      </c>
      <c r="AW547" s="452">
        <v>0</v>
      </c>
      <c r="AX547" s="453">
        <v>0</v>
      </c>
      <c r="AY547" s="454">
        <v>0</v>
      </c>
      <c r="AZ547" s="455">
        <v>0</v>
      </c>
      <c r="BA547" s="455">
        <v>0</v>
      </c>
      <c r="BB547" s="455">
        <v>0</v>
      </c>
      <c r="BC547" s="456">
        <v>0</v>
      </c>
      <c r="BD547" s="454">
        <v>0</v>
      </c>
      <c r="BE547" s="455">
        <v>0</v>
      </c>
      <c r="BF547" s="455">
        <v>0</v>
      </c>
      <c r="BG547" s="455">
        <v>0</v>
      </c>
      <c r="BH547" s="456">
        <v>0</v>
      </c>
      <c r="BI547" s="454">
        <v>0</v>
      </c>
      <c r="BJ547" s="455">
        <v>0</v>
      </c>
      <c r="BK547" s="455">
        <v>0</v>
      </c>
      <c r="BL547" s="455">
        <v>0</v>
      </c>
      <c r="BM547" s="456">
        <v>0</v>
      </c>
      <c r="BN547" s="454">
        <v>0</v>
      </c>
      <c r="BO547" s="455">
        <v>0</v>
      </c>
      <c r="BP547" s="455">
        <v>0</v>
      </c>
      <c r="BQ547" s="455">
        <v>0</v>
      </c>
      <c r="BR547" s="456">
        <v>0</v>
      </c>
      <c r="BS547" s="454">
        <v>0</v>
      </c>
      <c r="BT547" s="455">
        <v>0</v>
      </c>
      <c r="BU547" s="455">
        <v>0</v>
      </c>
      <c r="BV547" s="455">
        <v>0</v>
      </c>
      <c r="BW547" s="456">
        <v>0</v>
      </c>
      <c r="BX547" s="454">
        <f t="shared" si="133"/>
        <v>0</v>
      </c>
      <c r="BY547" s="455">
        <f t="shared" si="121"/>
        <v>0</v>
      </c>
      <c r="BZ547" s="455">
        <f t="shared" si="122"/>
        <v>0</v>
      </c>
      <c r="CA547" s="455">
        <f t="shared" si="123"/>
        <v>0</v>
      </c>
      <c r="CB547" s="456">
        <f t="shared" si="124"/>
        <v>0</v>
      </c>
      <c r="CC547" s="454">
        <f t="shared" si="134"/>
        <v>0</v>
      </c>
      <c r="CD547" s="455">
        <f t="shared" si="125"/>
        <v>0</v>
      </c>
      <c r="CE547" s="455">
        <f t="shared" si="126"/>
        <v>0</v>
      </c>
      <c r="CF547" s="455">
        <f t="shared" si="127"/>
        <v>0</v>
      </c>
      <c r="CG547" s="456">
        <f t="shared" si="128"/>
        <v>0</v>
      </c>
      <c r="CH547" s="454">
        <f t="shared" si="135"/>
        <v>0</v>
      </c>
      <c r="CI547" s="455">
        <f t="shared" si="129"/>
        <v>0</v>
      </c>
      <c r="CJ547" s="455">
        <f t="shared" si="130"/>
        <v>0</v>
      </c>
      <c r="CK547" s="455">
        <f t="shared" si="131"/>
        <v>0</v>
      </c>
      <c r="CL547" s="456">
        <f t="shared" si="132"/>
        <v>0</v>
      </c>
      <c r="CM547" s="454">
        <v>0</v>
      </c>
      <c r="CN547" s="455">
        <v>0</v>
      </c>
      <c r="CO547" s="455">
        <v>0</v>
      </c>
      <c r="CP547" s="455">
        <v>0</v>
      </c>
      <c r="CQ547" s="456">
        <v>0</v>
      </c>
    </row>
    <row r="548" spans="1:95">
      <c r="A548" s="293">
        <v>5</v>
      </c>
      <c r="B548" s="293" t="s">
        <v>5683</v>
      </c>
      <c r="C548" s="293" t="e">
        <v>#N/A</v>
      </c>
      <c r="F548" s="293" t="s">
        <v>5682</v>
      </c>
      <c r="G548" s="293" t="s">
        <v>4581</v>
      </c>
      <c r="H548" s="293" t="s">
        <v>5114</v>
      </c>
      <c r="I548" s="293">
        <v>202302</v>
      </c>
      <c r="J548" s="293" t="s">
        <v>5115</v>
      </c>
      <c r="K548" s="293" t="s">
        <v>655</v>
      </c>
      <c r="M548" s="293" t="s">
        <v>5682</v>
      </c>
      <c r="N548" s="293" t="s">
        <v>1112</v>
      </c>
      <c r="O548" s="295">
        <v>0</v>
      </c>
      <c r="P548" s="294">
        <v>0</v>
      </c>
      <c r="Q548" s="294">
        <v>0</v>
      </c>
      <c r="R548" s="294">
        <v>0</v>
      </c>
      <c r="S548" s="296">
        <v>0</v>
      </c>
      <c r="T548" s="303">
        <v>0</v>
      </c>
      <c r="U548" s="301">
        <v>0</v>
      </c>
      <c r="V548" s="301">
        <v>0</v>
      </c>
      <c r="W548" s="301">
        <v>0</v>
      </c>
      <c r="X548" s="302">
        <v>0</v>
      </c>
      <c r="Y548" s="303">
        <v>0</v>
      </c>
      <c r="Z548" s="301">
        <v>0</v>
      </c>
      <c r="AA548" s="301">
        <v>0</v>
      </c>
      <c r="AB548" s="301">
        <v>0</v>
      </c>
      <c r="AC548" s="302">
        <v>0</v>
      </c>
      <c r="AD548" s="301">
        <v>0</v>
      </c>
      <c r="AE548" s="301">
        <v>0</v>
      </c>
      <c r="AF548" s="301">
        <v>0</v>
      </c>
      <c r="AG548" s="301">
        <v>0</v>
      </c>
      <c r="AH548" s="302">
        <v>0</v>
      </c>
      <c r="AI548" s="301">
        <v>0</v>
      </c>
      <c r="AJ548" s="301">
        <v>0</v>
      </c>
      <c r="AK548" s="301">
        <v>0</v>
      </c>
      <c r="AL548" s="301">
        <v>0</v>
      </c>
      <c r="AM548" s="302">
        <v>0</v>
      </c>
      <c r="AN548" s="293">
        <v>3</v>
      </c>
      <c r="AO548" s="457">
        <v>0</v>
      </c>
      <c r="AP548" s="450">
        <v>0</v>
      </c>
      <c r="AQ548" s="450">
        <v>0</v>
      </c>
      <c r="AR548" s="450">
        <v>0</v>
      </c>
      <c r="AS548" s="451">
        <v>0</v>
      </c>
      <c r="AT548" s="452">
        <v>0</v>
      </c>
      <c r="AU548" s="452">
        <v>0</v>
      </c>
      <c r="AV548" s="452">
        <v>0</v>
      </c>
      <c r="AW548" s="452">
        <v>0</v>
      </c>
      <c r="AX548" s="453">
        <v>0</v>
      </c>
      <c r="AY548" s="454">
        <v>0</v>
      </c>
      <c r="AZ548" s="455">
        <v>0</v>
      </c>
      <c r="BA548" s="455">
        <v>0</v>
      </c>
      <c r="BB548" s="455">
        <v>0</v>
      </c>
      <c r="BC548" s="456">
        <v>0</v>
      </c>
      <c r="BD548" s="454">
        <v>0</v>
      </c>
      <c r="BE548" s="455">
        <v>0</v>
      </c>
      <c r="BF548" s="455">
        <v>0</v>
      </c>
      <c r="BG548" s="455">
        <v>0</v>
      </c>
      <c r="BH548" s="456">
        <v>0</v>
      </c>
      <c r="BI548" s="454">
        <v>0</v>
      </c>
      <c r="BJ548" s="455">
        <v>0</v>
      </c>
      <c r="BK548" s="455">
        <v>0</v>
      </c>
      <c r="BL548" s="455">
        <v>0</v>
      </c>
      <c r="BM548" s="456">
        <v>0</v>
      </c>
      <c r="BN548" s="454">
        <v>0</v>
      </c>
      <c r="BO548" s="455">
        <v>0</v>
      </c>
      <c r="BP548" s="455">
        <v>0</v>
      </c>
      <c r="BQ548" s="455">
        <v>0</v>
      </c>
      <c r="BR548" s="456">
        <v>0</v>
      </c>
      <c r="BS548" s="454">
        <v>0</v>
      </c>
      <c r="BT548" s="455">
        <v>0</v>
      </c>
      <c r="BU548" s="455">
        <v>0</v>
      </c>
      <c r="BV548" s="455">
        <v>0</v>
      </c>
      <c r="BW548" s="456">
        <v>0</v>
      </c>
      <c r="BX548" s="454">
        <f t="shared" si="133"/>
        <v>0</v>
      </c>
      <c r="BY548" s="455">
        <f t="shared" si="121"/>
        <v>0</v>
      </c>
      <c r="BZ548" s="455">
        <f t="shared" si="122"/>
        <v>0</v>
      </c>
      <c r="CA548" s="455">
        <f t="shared" si="123"/>
        <v>0</v>
      </c>
      <c r="CB548" s="456">
        <f t="shared" si="124"/>
        <v>0</v>
      </c>
      <c r="CC548" s="454">
        <f t="shared" si="134"/>
        <v>0</v>
      </c>
      <c r="CD548" s="455">
        <f t="shared" si="125"/>
        <v>0</v>
      </c>
      <c r="CE548" s="455">
        <f t="shared" si="126"/>
        <v>0</v>
      </c>
      <c r="CF548" s="455">
        <f t="shared" si="127"/>
        <v>0</v>
      </c>
      <c r="CG548" s="456">
        <f t="shared" si="128"/>
        <v>0</v>
      </c>
      <c r="CH548" s="454">
        <f t="shared" si="135"/>
        <v>0</v>
      </c>
      <c r="CI548" s="455">
        <f t="shared" si="129"/>
        <v>0</v>
      </c>
      <c r="CJ548" s="455">
        <f t="shared" si="130"/>
        <v>0</v>
      </c>
      <c r="CK548" s="455">
        <f t="shared" si="131"/>
        <v>0</v>
      </c>
      <c r="CL548" s="456">
        <f t="shared" si="132"/>
        <v>0</v>
      </c>
      <c r="CM548" s="454">
        <v>0</v>
      </c>
      <c r="CN548" s="455">
        <v>0</v>
      </c>
      <c r="CO548" s="455">
        <v>0</v>
      </c>
      <c r="CP548" s="455">
        <v>0</v>
      </c>
      <c r="CQ548" s="456">
        <v>0</v>
      </c>
    </row>
    <row r="549" spans="1:95">
      <c r="A549" s="293">
        <v>5</v>
      </c>
      <c r="B549" s="293" t="s">
        <v>5684</v>
      </c>
      <c r="C549" s="293" t="e">
        <v>#N/A</v>
      </c>
      <c r="F549" s="293" t="s">
        <v>5164</v>
      </c>
      <c r="G549" s="293" t="s">
        <v>4581</v>
      </c>
      <c r="H549" s="293" t="s">
        <v>5114</v>
      </c>
      <c r="I549" s="293">
        <v>202302</v>
      </c>
      <c r="J549" s="293" t="s">
        <v>5115</v>
      </c>
      <c r="K549" s="293" t="s">
        <v>655</v>
      </c>
      <c r="L549" s="293" t="s">
        <v>5165</v>
      </c>
      <c r="M549" s="293" t="s">
        <v>5166</v>
      </c>
      <c r="N549" s="293" t="s">
        <v>1112</v>
      </c>
      <c r="O549" s="295">
        <v>0</v>
      </c>
      <c r="P549" s="294">
        <v>0</v>
      </c>
      <c r="Q549" s="294">
        <v>0</v>
      </c>
      <c r="R549" s="294">
        <v>0</v>
      </c>
      <c r="S549" s="296">
        <v>0</v>
      </c>
      <c r="T549" s="303">
        <v>0</v>
      </c>
      <c r="U549" s="301">
        <v>0</v>
      </c>
      <c r="V549" s="301">
        <v>0</v>
      </c>
      <c r="W549" s="301">
        <v>0</v>
      </c>
      <c r="X549" s="302">
        <v>0</v>
      </c>
      <c r="Y549" s="303">
        <v>0</v>
      </c>
      <c r="Z549" s="301">
        <v>0</v>
      </c>
      <c r="AA549" s="301">
        <v>0</v>
      </c>
      <c r="AB549" s="301">
        <v>0</v>
      </c>
      <c r="AC549" s="302">
        <v>0</v>
      </c>
      <c r="AD549" s="301">
        <v>0</v>
      </c>
      <c r="AE549" s="301">
        <v>0</v>
      </c>
      <c r="AF549" s="301">
        <v>0</v>
      </c>
      <c r="AG549" s="301">
        <v>0</v>
      </c>
      <c r="AH549" s="302">
        <v>0</v>
      </c>
      <c r="AI549" s="301">
        <v>0</v>
      </c>
      <c r="AJ549" s="301">
        <v>0</v>
      </c>
      <c r="AK549" s="301">
        <v>0</v>
      </c>
      <c r="AL549" s="301">
        <v>0</v>
      </c>
      <c r="AM549" s="302">
        <v>0</v>
      </c>
      <c r="AN549" s="293">
        <v>3</v>
      </c>
      <c r="AO549" s="457">
        <v>0</v>
      </c>
      <c r="AP549" s="450">
        <v>0</v>
      </c>
      <c r="AQ549" s="450">
        <v>0</v>
      </c>
      <c r="AR549" s="450">
        <v>0</v>
      </c>
      <c r="AS549" s="451">
        <v>0</v>
      </c>
      <c r="AT549" s="452">
        <v>0</v>
      </c>
      <c r="AU549" s="452">
        <v>0</v>
      </c>
      <c r="AV549" s="452">
        <v>0</v>
      </c>
      <c r="AW549" s="452">
        <v>0</v>
      </c>
      <c r="AX549" s="453">
        <v>0</v>
      </c>
      <c r="AY549" s="454">
        <v>0</v>
      </c>
      <c r="AZ549" s="455">
        <v>0</v>
      </c>
      <c r="BA549" s="455">
        <v>0</v>
      </c>
      <c r="BB549" s="455">
        <v>0</v>
      </c>
      <c r="BC549" s="456">
        <v>0</v>
      </c>
      <c r="BD549" s="454">
        <v>0</v>
      </c>
      <c r="BE549" s="455">
        <v>0</v>
      </c>
      <c r="BF549" s="455">
        <v>0</v>
      </c>
      <c r="BG549" s="455">
        <v>0</v>
      </c>
      <c r="BH549" s="456">
        <v>0</v>
      </c>
      <c r="BI549" s="454">
        <v>0</v>
      </c>
      <c r="BJ549" s="455">
        <v>0</v>
      </c>
      <c r="BK549" s="455">
        <v>0</v>
      </c>
      <c r="BL549" s="455">
        <v>0</v>
      </c>
      <c r="BM549" s="456">
        <v>0</v>
      </c>
      <c r="BN549" s="454">
        <v>0</v>
      </c>
      <c r="BO549" s="455">
        <v>0</v>
      </c>
      <c r="BP549" s="455">
        <v>0</v>
      </c>
      <c r="BQ549" s="455">
        <v>0</v>
      </c>
      <c r="BR549" s="456">
        <v>0</v>
      </c>
      <c r="BS549" s="454">
        <v>0</v>
      </c>
      <c r="BT549" s="455">
        <v>0</v>
      </c>
      <c r="BU549" s="455">
        <v>0</v>
      </c>
      <c r="BV549" s="455">
        <v>0</v>
      </c>
      <c r="BW549" s="456">
        <v>0</v>
      </c>
      <c r="BX549" s="454">
        <f t="shared" si="133"/>
        <v>0</v>
      </c>
      <c r="BY549" s="455">
        <f t="shared" si="121"/>
        <v>0</v>
      </c>
      <c r="BZ549" s="455">
        <f t="shared" si="122"/>
        <v>0</v>
      </c>
      <c r="CA549" s="455">
        <f t="shared" si="123"/>
        <v>0</v>
      </c>
      <c r="CB549" s="456">
        <f t="shared" si="124"/>
        <v>0</v>
      </c>
      <c r="CC549" s="454">
        <f t="shared" si="134"/>
        <v>0</v>
      </c>
      <c r="CD549" s="455">
        <f t="shared" si="125"/>
        <v>0</v>
      </c>
      <c r="CE549" s="455">
        <f t="shared" si="126"/>
        <v>0</v>
      </c>
      <c r="CF549" s="455">
        <f t="shared" si="127"/>
        <v>0</v>
      </c>
      <c r="CG549" s="456">
        <f t="shared" si="128"/>
        <v>0</v>
      </c>
      <c r="CH549" s="454">
        <f t="shared" si="135"/>
        <v>0</v>
      </c>
      <c r="CI549" s="455">
        <f t="shared" si="129"/>
        <v>0</v>
      </c>
      <c r="CJ549" s="455">
        <f t="shared" si="130"/>
        <v>0</v>
      </c>
      <c r="CK549" s="455">
        <f t="shared" si="131"/>
        <v>0</v>
      </c>
      <c r="CL549" s="456">
        <f t="shared" si="132"/>
        <v>0</v>
      </c>
      <c r="CM549" s="454">
        <v>0</v>
      </c>
      <c r="CN549" s="455">
        <v>0</v>
      </c>
      <c r="CO549" s="455">
        <v>0</v>
      </c>
      <c r="CP549" s="455">
        <v>0</v>
      </c>
      <c r="CQ549" s="456">
        <v>0</v>
      </c>
    </row>
    <row r="550" spans="1:95">
      <c r="A550" s="293">
        <v>5</v>
      </c>
      <c r="B550" s="293" t="s">
        <v>5685</v>
      </c>
      <c r="C550" s="293" t="e">
        <v>#N/A</v>
      </c>
      <c r="F550" s="293" t="s">
        <v>5686</v>
      </c>
      <c r="G550" s="293" t="s">
        <v>4581</v>
      </c>
      <c r="H550" s="293" t="s">
        <v>5114</v>
      </c>
      <c r="I550" s="293">
        <v>202302</v>
      </c>
      <c r="J550" s="293" t="s">
        <v>5115</v>
      </c>
      <c r="K550" s="293" t="s">
        <v>655</v>
      </c>
      <c r="L550" s="293" t="s">
        <v>5687</v>
      </c>
      <c r="M550" s="293" t="s">
        <v>5688</v>
      </c>
      <c r="N550" s="293" t="s">
        <v>1112</v>
      </c>
      <c r="O550" s="295">
        <v>0</v>
      </c>
      <c r="P550" s="294">
        <v>0</v>
      </c>
      <c r="Q550" s="294">
        <v>0</v>
      </c>
      <c r="R550" s="294">
        <v>0</v>
      </c>
      <c r="S550" s="296">
        <v>0</v>
      </c>
      <c r="T550" s="303">
        <v>0</v>
      </c>
      <c r="U550" s="301">
        <v>0</v>
      </c>
      <c r="V550" s="301">
        <v>0</v>
      </c>
      <c r="W550" s="301">
        <v>0</v>
      </c>
      <c r="X550" s="302">
        <v>0</v>
      </c>
      <c r="Y550" s="303">
        <v>0</v>
      </c>
      <c r="Z550" s="301">
        <v>0</v>
      </c>
      <c r="AA550" s="301">
        <v>0</v>
      </c>
      <c r="AB550" s="301">
        <v>0</v>
      </c>
      <c r="AC550" s="302">
        <v>0</v>
      </c>
      <c r="AD550" s="301">
        <v>0</v>
      </c>
      <c r="AE550" s="301">
        <v>0</v>
      </c>
      <c r="AF550" s="301">
        <v>0</v>
      </c>
      <c r="AG550" s="301">
        <v>0</v>
      </c>
      <c r="AH550" s="302">
        <v>0</v>
      </c>
      <c r="AI550" s="301">
        <v>0</v>
      </c>
      <c r="AJ550" s="301">
        <v>0</v>
      </c>
      <c r="AK550" s="301">
        <v>0</v>
      </c>
      <c r="AL550" s="301">
        <v>0</v>
      </c>
      <c r="AM550" s="302">
        <v>0</v>
      </c>
      <c r="AN550" s="293">
        <v>3</v>
      </c>
      <c r="AO550" s="457">
        <v>0</v>
      </c>
      <c r="AP550" s="450">
        <v>0</v>
      </c>
      <c r="AQ550" s="450">
        <v>0</v>
      </c>
      <c r="AR550" s="450">
        <v>0</v>
      </c>
      <c r="AS550" s="451">
        <v>0</v>
      </c>
      <c r="AT550" s="452">
        <v>0</v>
      </c>
      <c r="AU550" s="452">
        <v>0</v>
      </c>
      <c r="AV550" s="452">
        <v>0</v>
      </c>
      <c r="AW550" s="452">
        <v>0</v>
      </c>
      <c r="AX550" s="453">
        <v>0</v>
      </c>
      <c r="AY550" s="454">
        <v>0</v>
      </c>
      <c r="AZ550" s="455">
        <v>0</v>
      </c>
      <c r="BA550" s="455">
        <v>0</v>
      </c>
      <c r="BB550" s="455">
        <v>0</v>
      </c>
      <c r="BC550" s="456">
        <v>0</v>
      </c>
      <c r="BD550" s="454">
        <v>0</v>
      </c>
      <c r="BE550" s="455">
        <v>0</v>
      </c>
      <c r="BF550" s="455">
        <v>0</v>
      </c>
      <c r="BG550" s="455">
        <v>0</v>
      </c>
      <c r="BH550" s="456">
        <v>0</v>
      </c>
      <c r="BI550" s="454">
        <v>0</v>
      </c>
      <c r="BJ550" s="455">
        <v>0</v>
      </c>
      <c r="BK550" s="455">
        <v>0</v>
      </c>
      <c r="BL550" s="455">
        <v>0</v>
      </c>
      <c r="BM550" s="456">
        <v>0</v>
      </c>
      <c r="BN550" s="454">
        <v>0</v>
      </c>
      <c r="BO550" s="455">
        <v>0</v>
      </c>
      <c r="BP550" s="455">
        <v>0</v>
      </c>
      <c r="BQ550" s="455">
        <v>0</v>
      </c>
      <c r="BR550" s="456">
        <v>0</v>
      </c>
      <c r="BS550" s="454">
        <v>0</v>
      </c>
      <c r="BT550" s="455">
        <v>0</v>
      </c>
      <c r="BU550" s="455">
        <v>0</v>
      </c>
      <c r="BV550" s="455">
        <v>0</v>
      </c>
      <c r="BW550" s="456">
        <v>0</v>
      </c>
      <c r="BX550" s="454">
        <f t="shared" si="133"/>
        <v>0</v>
      </c>
      <c r="BY550" s="455">
        <f t="shared" si="121"/>
        <v>0</v>
      </c>
      <c r="BZ550" s="455">
        <f t="shared" si="122"/>
        <v>0</v>
      </c>
      <c r="CA550" s="455">
        <f t="shared" si="123"/>
        <v>0</v>
      </c>
      <c r="CB550" s="456">
        <f t="shared" si="124"/>
        <v>0</v>
      </c>
      <c r="CC550" s="454">
        <f t="shared" si="134"/>
        <v>0</v>
      </c>
      <c r="CD550" s="455">
        <f t="shared" si="125"/>
        <v>0</v>
      </c>
      <c r="CE550" s="455">
        <f t="shared" si="126"/>
        <v>0</v>
      </c>
      <c r="CF550" s="455">
        <f t="shared" si="127"/>
        <v>0</v>
      </c>
      <c r="CG550" s="456">
        <f t="shared" si="128"/>
        <v>0</v>
      </c>
      <c r="CH550" s="454">
        <f t="shared" si="135"/>
        <v>0</v>
      </c>
      <c r="CI550" s="455">
        <f t="shared" si="129"/>
        <v>0</v>
      </c>
      <c r="CJ550" s="455">
        <f t="shared" si="130"/>
        <v>0</v>
      </c>
      <c r="CK550" s="455">
        <f t="shared" si="131"/>
        <v>0</v>
      </c>
      <c r="CL550" s="456">
        <f t="shared" si="132"/>
        <v>0</v>
      </c>
      <c r="CM550" s="454">
        <v>0</v>
      </c>
      <c r="CN550" s="455">
        <v>0</v>
      </c>
      <c r="CO550" s="455">
        <v>0</v>
      </c>
      <c r="CP550" s="455">
        <v>0</v>
      </c>
      <c r="CQ550" s="456">
        <v>0</v>
      </c>
    </row>
    <row r="551" spans="1:95">
      <c r="A551" s="293">
        <v>5</v>
      </c>
      <c r="B551" s="293" t="s">
        <v>5689</v>
      </c>
      <c r="C551" s="293" t="e">
        <v>#N/A</v>
      </c>
      <c r="F551" s="293" t="s">
        <v>5690</v>
      </c>
      <c r="G551" s="293" t="s">
        <v>4581</v>
      </c>
      <c r="H551" s="293" t="s">
        <v>5114</v>
      </c>
      <c r="I551" s="293">
        <v>202302</v>
      </c>
      <c r="J551" s="293" t="s">
        <v>5115</v>
      </c>
      <c r="K551" s="293" t="s">
        <v>655</v>
      </c>
      <c r="L551" s="293" t="s">
        <v>5691</v>
      </c>
      <c r="M551" s="293" t="s">
        <v>5692</v>
      </c>
      <c r="N551" s="293" t="s">
        <v>1112</v>
      </c>
      <c r="O551" s="295">
        <v>0</v>
      </c>
      <c r="P551" s="294">
        <v>0</v>
      </c>
      <c r="Q551" s="294">
        <v>0</v>
      </c>
      <c r="R551" s="294">
        <v>0</v>
      </c>
      <c r="S551" s="296">
        <v>0</v>
      </c>
      <c r="T551" s="303">
        <v>0</v>
      </c>
      <c r="U551" s="301">
        <v>0</v>
      </c>
      <c r="V551" s="301">
        <v>0</v>
      </c>
      <c r="W551" s="301">
        <v>0</v>
      </c>
      <c r="X551" s="302">
        <v>0</v>
      </c>
      <c r="Y551" s="303">
        <v>0</v>
      </c>
      <c r="Z551" s="301">
        <v>0</v>
      </c>
      <c r="AA551" s="301">
        <v>0</v>
      </c>
      <c r="AB551" s="301">
        <v>0</v>
      </c>
      <c r="AC551" s="302">
        <v>0</v>
      </c>
      <c r="AD551" s="301">
        <v>0</v>
      </c>
      <c r="AE551" s="301">
        <v>0</v>
      </c>
      <c r="AF551" s="301">
        <v>0</v>
      </c>
      <c r="AG551" s="301">
        <v>0</v>
      </c>
      <c r="AH551" s="302">
        <v>0</v>
      </c>
      <c r="AI551" s="301">
        <v>0</v>
      </c>
      <c r="AJ551" s="301">
        <v>0</v>
      </c>
      <c r="AK551" s="301">
        <v>0</v>
      </c>
      <c r="AL551" s="301">
        <v>0</v>
      </c>
      <c r="AM551" s="302">
        <v>0</v>
      </c>
      <c r="AN551" s="293">
        <v>3</v>
      </c>
      <c r="AO551" s="457">
        <v>0</v>
      </c>
      <c r="AP551" s="450">
        <v>0</v>
      </c>
      <c r="AQ551" s="450">
        <v>0</v>
      </c>
      <c r="AR551" s="450">
        <v>0</v>
      </c>
      <c r="AS551" s="451">
        <v>0</v>
      </c>
      <c r="AT551" s="452">
        <v>0</v>
      </c>
      <c r="AU551" s="452">
        <v>0</v>
      </c>
      <c r="AV551" s="452">
        <v>0</v>
      </c>
      <c r="AW551" s="452">
        <v>0</v>
      </c>
      <c r="AX551" s="453">
        <v>0</v>
      </c>
      <c r="AY551" s="454">
        <v>0</v>
      </c>
      <c r="AZ551" s="455">
        <v>0</v>
      </c>
      <c r="BA551" s="455">
        <v>0</v>
      </c>
      <c r="BB551" s="455">
        <v>0</v>
      </c>
      <c r="BC551" s="456">
        <v>0</v>
      </c>
      <c r="BD551" s="454">
        <v>0</v>
      </c>
      <c r="BE551" s="455">
        <v>0</v>
      </c>
      <c r="BF551" s="455">
        <v>0</v>
      </c>
      <c r="BG551" s="455">
        <v>0</v>
      </c>
      <c r="BH551" s="456">
        <v>0</v>
      </c>
      <c r="BI551" s="454">
        <v>0</v>
      </c>
      <c r="BJ551" s="455">
        <v>0</v>
      </c>
      <c r="BK551" s="455">
        <v>0</v>
      </c>
      <c r="BL551" s="455">
        <v>0</v>
      </c>
      <c r="BM551" s="456">
        <v>0</v>
      </c>
      <c r="BN551" s="454">
        <v>0</v>
      </c>
      <c r="BO551" s="455">
        <v>0</v>
      </c>
      <c r="BP551" s="455">
        <v>0</v>
      </c>
      <c r="BQ551" s="455">
        <v>0</v>
      </c>
      <c r="BR551" s="456">
        <v>0</v>
      </c>
      <c r="BS551" s="454">
        <v>0</v>
      </c>
      <c r="BT551" s="455">
        <v>0</v>
      </c>
      <c r="BU551" s="455">
        <v>0</v>
      </c>
      <c r="BV551" s="455">
        <v>0</v>
      </c>
      <c r="BW551" s="456">
        <v>0</v>
      </c>
      <c r="BX551" s="454">
        <f t="shared" si="133"/>
        <v>0</v>
      </c>
      <c r="BY551" s="455">
        <f t="shared" si="121"/>
        <v>0</v>
      </c>
      <c r="BZ551" s="455">
        <f t="shared" si="122"/>
        <v>0</v>
      </c>
      <c r="CA551" s="455">
        <f t="shared" si="123"/>
        <v>0</v>
      </c>
      <c r="CB551" s="456">
        <f t="shared" si="124"/>
        <v>0</v>
      </c>
      <c r="CC551" s="454">
        <f t="shared" si="134"/>
        <v>0</v>
      </c>
      <c r="CD551" s="455">
        <f t="shared" si="125"/>
        <v>0</v>
      </c>
      <c r="CE551" s="455">
        <f t="shared" si="126"/>
        <v>0</v>
      </c>
      <c r="CF551" s="455">
        <f t="shared" si="127"/>
        <v>0</v>
      </c>
      <c r="CG551" s="456">
        <f t="shared" si="128"/>
        <v>0</v>
      </c>
      <c r="CH551" s="454">
        <f t="shared" si="135"/>
        <v>0</v>
      </c>
      <c r="CI551" s="455">
        <f t="shared" si="129"/>
        <v>0</v>
      </c>
      <c r="CJ551" s="455">
        <f t="shared" si="130"/>
        <v>0</v>
      </c>
      <c r="CK551" s="455">
        <f t="shared" si="131"/>
        <v>0</v>
      </c>
      <c r="CL551" s="456">
        <f t="shared" si="132"/>
        <v>0</v>
      </c>
      <c r="CM551" s="454">
        <v>0</v>
      </c>
      <c r="CN551" s="455">
        <v>0</v>
      </c>
      <c r="CO551" s="455">
        <v>0</v>
      </c>
      <c r="CP551" s="455">
        <v>0</v>
      </c>
      <c r="CQ551" s="456">
        <v>0</v>
      </c>
    </row>
    <row r="552" spans="1:95">
      <c r="A552" s="293">
        <v>5</v>
      </c>
      <c r="B552" s="293" t="s">
        <v>5693</v>
      </c>
      <c r="C552" s="293" t="e">
        <v>#N/A</v>
      </c>
      <c r="F552" s="293" t="s">
        <v>5694</v>
      </c>
      <c r="G552" s="293" t="s">
        <v>4581</v>
      </c>
      <c r="H552" s="293" t="s">
        <v>5114</v>
      </c>
      <c r="I552" s="293">
        <v>202302</v>
      </c>
      <c r="J552" s="293" t="s">
        <v>5115</v>
      </c>
      <c r="K552" s="293" t="s">
        <v>655</v>
      </c>
      <c r="L552" s="293" t="s">
        <v>5695</v>
      </c>
      <c r="M552" s="293" t="s">
        <v>5696</v>
      </c>
      <c r="N552" s="293" t="s">
        <v>1112</v>
      </c>
      <c r="O552" s="295">
        <v>0</v>
      </c>
      <c r="P552" s="294">
        <v>0</v>
      </c>
      <c r="Q552" s="294">
        <v>0</v>
      </c>
      <c r="R552" s="294">
        <v>0</v>
      </c>
      <c r="S552" s="296">
        <v>0</v>
      </c>
      <c r="T552" s="303">
        <v>0</v>
      </c>
      <c r="U552" s="301">
        <v>0</v>
      </c>
      <c r="V552" s="301">
        <v>0</v>
      </c>
      <c r="W552" s="301">
        <v>0</v>
      </c>
      <c r="X552" s="302">
        <v>0</v>
      </c>
      <c r="Y552" s="303">
        <v>0</v>
      </c>
      <c r="Z552" s="301">
        <v>0</v>
      </c>
      <c r="AA552" s="301">
        <v>0</v>
      </c>
      <c r="AB552" s="301">
        <v>0</v>
      </c>
      <c r="AC552" s="302">
        <v>0</v>
      </c>
      <c r="AD552" s="301">
        <v>0</v>
      </c>
      <c r="AE552" s="301">
        <v>0</v>
      </c>
      <c r="AF552" s="301">
        <v>0</v>
      </c>
      <c r="AG552" s="301">
        <v>0</v>
      </c>
      <c r="AH552" s="302">
        <v>0</v>
      </c>
      <c r="AI552" s="301">
        <v>0</v>
      </c>
      <c r="AJ552" s="301">
        <v>0</v>
      </c>
      <c r="AK552" s="301">
        <v>0</v>
      </c>
      <c r="AL552" s="301">
        <v>0</v>
      </c>
      <c r="AM552" s="302">
        <v>0</v>
      </c>
      <c r="AN552" s="293">
        <v>3</v>
      </c>
      <c r="AO552" s="457">
        <v>0</v>
      </c>
      <c r="AP552" s="450">
        <v>0</v>
      </c>
      <c r="AQ552" s="450">
        <v>0</v>
      </c>
      <c r="AR552" s="450">
        <v>0</v>
      </c>
      <c r="AS552" s="451">
        <v>0</v>
      </c>
      <c r="AT552" s="452">
        <v>0</v>
      </c>
      <c r="AU552" s="452">
        <v>0</v>
      </c>
      <c r="AV552" s="452">
        <v>0</v>
      </c>
      <c r="AW552" s="452">
        <v>0</v>
      </c>
      <c r="AX552" s="453">
        <v>0</v>
      </c>
      <c r="AY552" s="454">
        <v>0</v>
      </c>
      <c r="AZ552" s="455">
        <v>0</v>
      </c>
      <c r="BA552" s="455">
        <v>0</v>
      </c>
      <c r="BB552" s="455">
        <v>0</v>
      </c>
      <c r="BC552" s="456">
        <v>0</v>
      </c>
      <c r="BD552" s="454">
        <v>0</v>
      </c>
      <c r="BE552" s="455">
        <v>0</v>
      </c>
      <c r="BF552" s="455">
        <v>0</v>
      </c>
      <c r="BG552" s="455">
        <v>0</v>
      </c>
      <c r="BH552" s="456">
        <v>0</v>
      </c>
      <c r="BI552" s="454">
        <v>0</v>
      </c>
      <c r="BJ552" s="455">
        <v>0</v>
      </c>
      <c r="BK552" s="455">
        <v>0</v>
      </c>
      <c r="BL552" s="455">
        <v>0</v>
      </c>
      <c r="BM552" s="456">
        <v>0</v>
      </c>
      <c r="BN552" s="454">
        <v>0</v>
      </c>
      <c r="BO552" s="455">
        <v>0</v>
      </c>
      <c r="BP552" s="455">
        <v>0</v>
      </c>
      <c r="BQ552" s="455">
        <v>0</v>
      </c>
      <c r="BR552" s="456">
        <v>0</v>
      </c>
      <c r="BS552" s="454">
        <v>0</v>
      </c>
      <c r="BT552" s="455">
        <v>0</v>
      </c>
      <c r="BU552" s="455">
        <v>0</v>
      </c>
      <c r="BV552" s="455">
        <v>0</v>
      </c>
      <c r="BW552" s="456">
        <v>0</v>
      </c>
      <c r="BX552" s="454">
        <f t="shared" si="133"/>
        <v>0</v>
      </c>
      <c r="BY552" s="455">
        <f t="shared" si="121"/>
        <v>0</v>
      </c>
      <c r="BZ552" s="455">
        <f t="shared" si="122"/>
        <v>0</v>
      </c>
      <c r="CA552" s="455">
        <f t="shared" si="123"/>
        <v>0</v>
      </c>
      <c r="CB552" s="456">
        <f t="shared" si="124"/>
        <v>0</v>
      </c>
      <c r="CC552" s="454">
        <f t="shared" si="134"/>
        <v>0</v>
      </c>
      <c r="CD552" s="455">
        <f t="shared" si="125"/>
        <v>0</v>
      </c>
      <c r="CE552" s="455">
        <f t="shared" si="126"/>
        <v>0</v>
      </c>
      <c r="CF552" s="455">
        <f t="shared" si="127"/>
        <v>0</v>
      </c>
      <c r="CG552" s="456">
        <f t="shared" si="128"/>
        <v>0</v>
      </c>
      <c r="CH552" s="454">
        <f t="shared" si="135"/>
        <v>0</v>
      </c>
      <c r="CI552" s="455">
        <f t="shared" si="129"/>
        <v>0</v>
      </c>
      <c r="CJ552" s="455">
        <f t="shared" si="130"/>
        <v>0</v>
      </c>
      <c r="CK552" s="455">
        <f t="shared" si="131"/>
        <v>0</v>
      </c>
      <c r="CL552" s="456">
        <f t="shared" si="132"/>
        <v>0</v>
      </c>
      <c r="CM552" s="454">
        <v>0</v>
      </c>
      <c r="CN552" s="455">
        <v>0</v>
      </c>
      <c r="CO552" s="455">
        <v>0</v>
      </c>
      <c r="CP552" s="455">
        <v>0</v>
      </c>
      <c r="CQ552" s="456">
        <v>0</v>
      </c>
    </row>
    <row r="553" spans="1:95">
      <c r="A553" s="293">
        <v>5</v>
      </c>
      <c r="B553" s="293" t="s">
        <v>5697</v>
      </c>
      <c r="C553" s="293" t="e">
        <v>#N/A</v>
      </c>
      <c r="F553" s="293" t="s">
        <v>5694</v>
      </c>
      <c r="G553" s="293" t="s">
        <v>4581</v>
      </c>
      <c r="H553" s="293" t="s">
        <v>5114</v>
      </c>
      <c r="I553" s="293">
        <v>202302</v>
      </c>
      <c r="J553" s="293" t="s">
        <v>5115</v>
      </c>
      <c r="K553" s="293" t="s">
        <v>655</v>
      </c>
      <c r="L553" s="293" t="s">
        <v>5698</v>
      </c>
      <c r="M553" s="293" t="s">
        <v>5699</v>
      </c>
      <c r="N553" s="293" t="s">
        <v>1112</v>
      </c>
      <c r="O553" s="295">
        <v>0</v>
      </c>
      <c r="P553" s="294">
        <v>0</v>
      </c>
      <c r="Q553" s="294">
        <v>0</v>
      </c>
      <c r="R553" s="294">
        <v>0</v>
      </c>
      <c r="S553" s="296">
        <v>0</v>
      </c>
      <c r="T553" s="303">
        <v>0</v>
      </c>
      <c r="U553" s="301">
        <v>0</v>
      </c>
      <c r="V553" s="301">
        <v>0</v>
      </c>
      <c r="W553" s="301">
        <v>0</v>
      </c>
      <c r="X553" s="302">
        <v>0</v>
      </c>
      <c r="Y553" s="303">
        <v>0</v>
      </c>
      <c r="Z553" s="301">
        <v>0</v>
      </c>
      <c r="AA553" s="301">
        <v>0</v>
      </c>
      <c r="AB553" s="301">
        <v>0</v>
      </c>
      <c r="AC553" s="302">
        <v>0</v>
      </c>
      <c r="AD553" s="301">
        <v>0</v>
      </c>
      <c r="AE553" s="301">
        <v>0</v>
      </c>
      <c r="AF553" s="301">
        <v>0</v>
      </c>
      <c r="AG553" s="301">
        <v>0</v>
      </c>
      <c r="AH553" s="302">
        <v>0</v>
      </c>
      <c r="AI553" s="301">
        <v>0</v>
      </c>
      <c r="AJ553" s="301">
        <v>0</v>
      </c>
      <c r="AK553" s="301">
        <v>0</v>
      </c>
      <c r="AL553" s="301">
        <v>0</v>
      </c>
      <c r="AM553" s="302">
        <v>0</v>
      </c>
      <c r="AN553" s="293">
        <v>3</v>
      </c>
      <c r="AO553" s="457">
        <v>0</v>
      </c>
      <c r="AP553" s="450">
        <v>0</v>
      </c>
      <c r="AQ553" s="450">
        <v>0</v>
      </c>
      <c r="AR553" s="450">
        <v>0</v>
      </c>
      <c r="AS553" s="451">
        <v>0</v>
      </c>
      <c r="AT553" s="452">
        <v>0</v>
      </c>
      <c r="AU553" s="452">
        <v>0</v>
      </c>
      <c r="AV553" s="452">
        <v>0</v>
      </c>
      <c r="AW553" s="452">
        <v>0</v>
      </c>
      <c r="AX553" s="453">
        <v>0</v>
      </c>
      <c r="AY553" s="454">
        <v>0</v>
      </c>
      <c r="AZ553" s="455">
        <v>0</v>
      </c>
      <c r="BA553" s="455">
        <v>0</v>
      </c>
      <c r="BB553" s="455">
        <v>0</v>
      </c>
      <c r="BC553" s="456">
        <v>0</v>
      </c>
      <c r="BD553" s="454">
        <v>0</v>
      </c>
      <c r="BE553" s="455">
        <v>0</v>
      </c>
      <c r="BF553" s="455">
        <v>0</v>
      </c>
      <c r="BG553" s="455">
        <v>0</v>
      </c>
      <c r="BH553" s="456">
        <v>0</v>
      </c>
      <c r="BI553" s="454">
        <v>0</v>
      </c>
      <c r="BJ553" s="455">
        <v>0</v>
      </c>
      <c r="BK553" s="455">
        <v>0</v>
      </c>
      <c r="BL553" s="455">
        <v>0</v>
      </c>
      <c r="BM553" s="456">
        <v>0</v>
      </c>
      <c r="BN553" s="454">
        <v>0</v>
      </c>
      <c r="BO553" s="455">
        <v>0</v>
      </c>
      <c r="BP553" s="455">
        <v>0</v>
      </c>
      <c r="BQ553" s="455">
        <v>0</v>
      </c>
      <c r="BR553" s="456">
        <v>0</v>
      </c>
      <c r="BS553" s="454">
        <v>0</v>
      </c>
      <c r="BT553" s="455">
        <v>0</v>
      </c>
      <c r="BU553" s="455">
        <v>0</v>
      </c>
      <c r="BV553" s="455">
        <v>0</v>
      </c>
      <c r="BW553" s="456">
        <v>0</v>
      </c>
      <c r="BX553" s="454">
        <f t="shared" si="133"/>
        <v>0</v>
      </c>
      <c r="BY553" s="455">
        <f t="shared" si="121"/>
        <v>0</v>
      </c>
      <c r="BZ553" s="455">
        <f t="shared" si="122"/>
        <v>0</v>
      </c>
      <c r="CA553" s="455">
        <f t="shared" si="123"/>
        <v>0</v>
      </c>
      <c r="CB553" s="456">
        <f t="shared" si="124"/>
        <v>0</v>
      </c>
      <c r="CC553" s="454">
        <f t="shared" si="134"/>
        <v>0</v>
      </c>
      <c r="CD553" s="455">
        <f t="shared" si="125"/>
        <v>0</v>
      </c>
      <c r="CE553" s="455">
        <f t="shared" si="126"/>
        <v>0</v>
      </c>
      <c r="CF553" s="455">
        <f t="shared" si="127"/>
        <v>0</v>
      </c>
      <c r="CG553" s="456">
        <f t="shared" si="128"/>
        <v>0</v>
      </c>
      <c r="CH553" s="454">
        <f t="shared" si="135"/>
        <v>0</v>
      </c>
      <c r="CI553" s="455">
        <f t="shared" si="129"/>
        <v>0</v>
      </c>
      <c r="CJ553" s="455">
        <f t="shared" si="130"/>
        <v>0</v>
      </c>
      <c r="CK553" s="455">
        <f t="shared" si="131"/>
        <v>0</v>
      </c>
      <c r="CL553" s="456">
        <f t="shared" si="132"/>
        <v>0</v>
      </c>
      <c r="CM553" s="454">
        <v>0</v>
      </c>
      <c r="CN553" s="455">
        <v>0</v>
      </c>
      <c r="CO553" s="455">
        <v>0</v>
      </c>
      <c r="CP553" s="455">
        <v>0</v>
      </c>
      <c r="CQ553" s="456">
        <v>0</v>
      </c>
    </row>
    <row r="554" spans="1:95">
      <c r="A554" s="293">
        <v>5</v>
      </c>
      <c r="B554" s="293" t="s">
        <v>5700</v>
      </c>
      <c r="C554" s="293" t="e">
        <v>#N/A</v>
      </c>
      <c r="F554" s="293" t="s">
        <v>5701</v>
      </c>
      <c r="G554" s="293" t="s">
        <v>4581</v>
      </c>
      <c r="H554" s="293" t="s">
        <v>5114</v>
      </c>
      <c r="I554" s="293">
        <v>202302</v>
      </c>
      <c r="J554" s="293" t="s">
        <v>5115</v>
      </c>
      <c r="K554" s="293" t="s">
        <v>655</v>
      </c>
      <c r="L554" s="293" t="s">
        <v>5702</v>
      </c>
      <c r="M554" s="293" t="s">
        <v>5703</v>
      </c>
      <c r="N554" s="293" t="s">
        <v>1112</v>
      </c>
      <c r="O554" s="295">
        <v>0</v>
      </c>
      <c r="P554" s="294">
        <v>0</v>
      </c>
      <c r="Q554" s="294">
        <v>0</v>
      </c>
      <c r="R554" s="294">
        <v>0</v>
      </c>
      <c r="S554" s="296">
        <v>0</v>
      </c>
      <c r="T554" s="303">
        <v>0</v>
      </c>
      <c r="U554" s="301">
        <v>0</v>
      </c>
      <c r="V554" s="301">
        <v>0</v>
      </c>
      <c r="W554" s="301">
        <v>0</v>
      </c>
      <c r="X554" s="302">
        <v>0</v>
      </c>
      <c r="Y554" s="303">
        <v>0</v>
      </c>
      <c r="Z554" s="301">
        <v>0</v>
      </c>
      <c r="AA554" s="301">
        <v>0</v>
      </c>
      <c r="AB554" s="301">
        <v>0</v>
      </c>
      <c r="AC554" s="302">
        <v>0</v>
      </c>
      <c r="AD554" s="301">
        <v>0</v>
      </c>
      <c r="AE554" s="301">
        <v>0</v>
      </c>
      <c r="AF554" s="301">
        <v>0</v>
      </c>
      <c r="AG554" s="301">
        <v>0</v>
      </c>
      <c r="AH554" s="302">
        <v>0</v>
      </c>
      <c r="AI554" s="301">
        <v>0</v>
      </c>
      <c r="AJ554" s="301">
        <v>0</v>
      </c>
      <c r="AK554" s="301">
        <v>0</v>
      </c>
      <c r="AL554" s="301">
        <v>0</v>
      </c>
      <c r="AM554" s="302">
        <v>0</v>
      </c>
      <c r="AN554" s="293">
        <v>3</v>
      </c>
      <c r="AO554" s="457">
        <v>0</v>
      </c>
      <c r="AP554" s="450">
        <v>0</v>
      </c>
      <c r="AQ554" s="450">
        <v>0</v>
      </c>
      <c r="AR554" s="450">
        <v>0</v>
      </c>
      <c r="AS554" s="451">
        <v>0</v>
      </c>
      <c r="AT554" s="452">
        <v>0</v>
      </c>
      <c r="AU554" s="452">
        <v>0</v>
      </c>
      <c r="AV554" s="452">
        <v>0</v>
      </c>
      <c r="AW554" s="452">
        <v>0</v>
      </c>
      <c r="AX554" s="453">
        <v>0</v>
      </c>
      <c r="AY554" s="454">
        <v>0</v>
      </c>
      <c r="AZ554" s="455">
        <v>0</v>
      </c>
      <c r="BA554" s="455">
        <v>0</v>
      </c>
      <c r="BB554" s="455">
        <v>0</v>
      </c>
      <c r="BC554" s="456">
        <v>0</v>
      </c>
      <c r="BD554" s="454">
        <v>0</v>
      </c>
      <c r="BE554" s="455">
        <v>0</v>
      </c>
      <c r="BF554" s="455">
        <v>0</v>
      </c>
      <c r="BG554" s="455">
        <v>0</v>
      </c>
      <c r="BH554" s="456">
        <v>0</v>
      </c>
      <c r="BI554" s="454">
        <v>0</v>
      </c>
      <c r="BJ554" s="455">
        <v>0</v>
      </c>
      <c r="BK554" s="455">
        <v>0</v>
      </c>
      <c r="BL554" s="455">
        <v>0</v>
      </c>
      <c r="BM554" s="456">
        <v>0</v>
      </c>
      <c r="BN554" s="454">
        <v>0</v>
      </c>
      <c r="BO554" s="455">
        <v>0</v>
      </c>
      <c r="BP554" s="455">
        <v>0</v>
      </c>
      <c r="BQ554" s="455">
        <v>0</v>
      </c>
      <c r="BR554" s="456">
        <v>0</v>
      </c>
      <c r="BS554" s="454">
        <v>0</v>
      </c>
      <c r="BT554" s="455">
        <v>0</v>
      </c>
      <c r="BU554" s="455">
        <v>0</v>
      </c>
      <c r="BV554" s="455">
        <v>0</v>
      </c>
      <c r="BW554" s="456">
        <v>0</v>
      </c>
      <c r="BX554" s="454">
        <f t="shared" si="133"/>
        <v>0</v>
      </c>
      <c r="BY554" s="455">
        <f t="shared" si="121"/>
        <v>0</v>
      </c>
      <c r="BZ554" s="455">
        <f t="shared" si="122"/>
        <v>0</v>
      </c>
      <c r="CA554" s="455">
        <f t="shared" si="123"/>
        <v>0</v>
      </c>
      <c r="CB554" s="456">
        <f t="shared" si="124"/>
        <v>0</v>
      </c>
      <c r="CC554" s="454">
        <f t="shared" si="134"/>
        <v>0</v>
      </c>
      <c r="CD554" s="455">
        <f t="shared" si="125"/>
        <v>0</v>
      </c>
      <c r="CE554" s="455">
        <f t="shared" si="126"/>
        <v>0</v>
      </c>
      <c r="CF554" s="455">
        <f t="shared" si="127"/>
        <v>0</v>
      </c>
      <c r="CG554" s="456">
        <f t="shared" si="128"/>
        <v>0</v>
      </c>
      <c r="CH554" s="454">
        <f t="shared" si="135"/>
        <v>0</v>
      </c>
      <c r="CI554" s="455">
        <f t="shared" si="129"/>
        <v>0</v>
      </c>
      <c r="CJ554" s="455">
        <f t="shared" si="130"/>
        <v>0</v>
      </c>
      <c r="CK554" s="455">
        <f t="shared" si="131"/>
        <v>0</v>
      </c>
      <c r="CL554" s="456">
        <f t="shared" si="132"/>
        <v>0</v>
      </c>
      <c r="CM554" s="454">
        <v>0</v>
      </c>
      <c r="CN554" s="455">
        <v>0</v>
      </c>
      <c r="CO554" s="455">
        <v>0</v>
      </c>
      <c r="CP554" s="455">
        <v>0</v>
      </c>
      <c r="CQ554" s="456">
        <v>0</v>
      </c>
    </row>
    <row r="555" spans="1:95">
      <c r="A555" s="293">
        <v>5</v>
      </c>
      <c r="B555" s="293" t="s">
        <v>5704</v>
      </c>
      <c r="C555" s="293" t="e">
        <v>#N/A</v>
      </c>
      <c r="F555" s="293" t="s">
        <v>5705</v>
      </c>
      <c r="G555" s="293" t="s">
        <v>4581</v>
      </c>
      <c r="H555" s="293" t="s">
        <v>5114</v>
      </c>
      <c r="I555" s="293">
        <v>202302</v>
      </c>
      <c r="J555" s="293" t="s">
        <v>5115</v>
      </c>
      <c r="K555" s="293" t="s">
        <v>655</v>
      </c>
      <c r="L555" s="293" t="s">
        <v>5706</v>
      </c>
      <c r="M555" s="293" t="s">
        <v>5707</v>
      </c>
      <c r="N555" s="293" t="s">
        <v>1112</v>
      </c>
      <c r="O555" s="295">
        <v>0</v>
      </c>
      <c r="P555" s="294">
        <v>0</v>
      </c>
      <c r="Q555" s="294">
        <v>0</v>
      </c>
      <c r="R555" s="294">
        <v>0</v>
      </c>
      <c r="S555" s="296">
        <v>0</v>
      </c>
      <c r="T555" s="303">
        <v>0</v>
      </c>
      <c r="U555" s="301">
        <v>0</v>
      </c>
      <c r="V555" s="301">
        <v>0</v>
      </c>
      <c r="W555" s="301">
        <v>0</v>
      </c>
      <c r="X555" s="302">
        <v>0</v>
      </c>
      <c r="Y555" s="303">
        <v>0</v>
      </c>
      <c r="Z555" s="301">
        <v>0</v>
      </c>
      <c r="AA555" s="301">
        <v>0</v>
      </c>
      <c r="AB555" s="301">
        <v>0</v>
      </c>
      <c r="AC555" s="302">
        <v>0</v>
      </c>
      <c r="AD555" s="301">
        <v>0</v>
      </c>
      <c r="AE555" s="301">
        <v>0</v>
      </c>
      <c r="AF555" s="301">
        <v>0</v>
      </c>
      <c r="AG555" s="301">
        <v>0</v>
      </c>
      <c r="AH555" s="302">
        <v>0</v>
      </c>
      <c r="AI555" s="301">
        <v>0</v>
      </c>
      <c r="AJ555" s="301">
        <v>0</v>
      </c>
      <c r="AK555" s="301">
        <v>0</v>
      </c>
      <c r="AL555" s="301">
        <v>0</v>
      </c>
      <c r="AM555" s="302">
        <v>0</v>
      </c>
      <c r="AN555" s="293">
        <v>3</v>
      </c>
      <c r="AO555" s="457">
        <v>0</v>
      </c>
      <c r="AP555" s="450">
        <v>0</v>
      </c>
      <c r="AQ555" s="450">
        <v>0</v>
      </c>
      <c r="AR555" s="450">
        <v>0</v>
      </c>
      <c r="AS555" s="451">
        <v>0</v>
      </c>
      <c r="AT555" s="452">
        <v>0</v>
      </c>
      <c r="AU555" s="452">
        <v>0</v>
      </c>
      <c r="AV555" s="452">
        <v>0</v>
      </c>
      <c r="AW555" s="452">
        <v>0</v>
      </c>
      <c r="AX555" s="453">
        <v>0</v>
      </c>
      <c r="AY555" s="454">
        <v>0</v>
      </c>
      <c r="AZ555" s="455">
        <v>0</v>
      </c>
      <c r="BA555" s="455">
        <v>0</v>
      </c>
      <c r="BB555" s="455">
        <v>0</v>
      </c>
      <c r="BC555" s="456">
        <v>0</v>
      </c>
      <c r="BD555" s="454">
        <v>0</v>
      </c>
      <c r="BE555" s="455">
        <v>0</v>
      </c>
      <c r="BF555" s="455">
        <v>0</v>
      </c>
      <c r="BG555" s="455">
        <v>0</v>
      </c>
      <c r="BH555" s="456">
        <v>0</v>
      </c>
      <c r="BI555" s="454">
        <v>0</v>
      </c>
      <c r="BJ555" s="455">
        <v>0</v>
      </c>
      <c r="BK555" s="455">
        <v>0</v>
      </c>
      <c r="BL555" s="455">
        <v>0</v>
      </c>
      <c r="BM555" s="456">
        <v>0</v>
      </c>
      <c r="BN555" s="454">
        <v>0</v>
      </c>
      <c r="BO555" s="455">
        <v>0</v>
      </c>
      <c r="BP555" s="455">
        <v>0</v>
      </c>
      <c r="BQ555" s="455">
        <v>0</v>
      </c>
      <c r="BR555" s="456">
        <v>0</v>
      </c>
      <c r="BS555" s="454">
        <v>0</v>
      </c>
      <c r="BT555" s="455">
        <v>0</v>
      </c>
      <c r="BU555" s="455">
        <v>0</v>
      </c>
      <c r="BV555" s="455">
        <v>0</v>
      </c>
      <c r="BW555" s="456">
        <v>0</v>
      </c>
      <c r="BX555" s="454">
        <f t="shared" si="133"/>
        <v>0</v>
      </c>
      <c r="BY555" s="455">
        <f t="shared" si="121"/>
        <v>0</v>
      </c>
      <c r="BZ555" s="455">
        <f t="shared" si="122"/>
        <v>0</v>
      </c>
      <c r="CA555" s="455">
        <f t="shared" si="123"/>
        <v>0</v>
      </c>
      <c r="CB555" s="456">
        <f t="shared" si="124"/>
        <v>0</v>
      </c>
      <c r="CC555" s="454">
        <f t="shared" si="134"/>
        <v>0</v>
      </c>
      <c r="CD555" s="455">
        <f t="shared" si="125"/>
        <v>0</v>
      </c>
      <c r="CE555" s="455">
        <f t="shared" si="126"/>
        <v>0</v>
      </c>
      <c r="CF555" s="455">
        <f t="shared" si="127"/>
        <v>0</v>
      </c>
      <c r="CG555" s="456">
        <f t="shared" si="128"/>
        <v>0</v>
      </c>
      <c r="CH555" s="454">
        <f t="shared" si="135"/>
        <v>0</v>
      </c>
      <c r="CI555" s="455">
        <f t="shared" si="129"/>
        <v>0</v>
      </c>
      <c r="CJ555" s="455">
        <f t="shared" si="130"/>
        <v>0</v>
      </c>
      <c r="CK555" s="455">
        <f t="shared" si="131"/>
        <v>0</v>
      </c>
      <c r="CL555" s="456">
        <f t="shared" si="132"/>
        <v>0</v>
      </c>
      <c r="CM555" s="454">
        <v>0</v>
      </c>
      <c r="CN555" s="455">
        <v>0</v>
      </c>
      <c r="CO555" s="455">
        <v>0</v>
      </c>
      <c r="CP555" s="455">
        <v>0</v>
      </c>
      <c r="CQ555" s="456">
        <v>0</v>
      </c>
    </row>
    <row r="556" spans="1:95">
      <c r="A556" s="293">
        <v>5</v>
      </c>
      <c r="B556" s="293" t="s">
        <v>5708</v>
      </c>
      <c r="C556" s="293" t="e">
        <v>#N/A</v>
      </c>
      <c r="F556" s="293" t="s">
        <v>5709</v>
      </c>
      <c r="G556" s="293" t="s">
        <v>4581</v>
      </c>
      <c r="H556" s="293" t="s">
        <v>5114</v>
      </c>
      <c r="I556" s="293">
        <v>202302</v>
      </c>
      <c r="J556" s="293" t="s">
        <v>5115</v>
      </c>
      <c r="K556" s="293" t="s">
        <v>655</v>
      </c>
      <c r="L556" s="293" t="s">
        <v>5710</v>
      </c>
      <c r="M556" s="293" t="s">
        <v>5711</v>
      </c>
      <c r="N556" s="293" t="s">
        <v>1112</v>
      </c>
      <c r="O556" s="295">
        <v>0</v>
      </c>
      <c r="P556" s="294">
        <v>0</v>
      </c>
      <c r="Q556" s="294">
        <v>0</v>
      </c>
      <c r="R556" s="294">
        <v>0</v>
      </c>
      <c r="S556" s="296">
        <v>0</v>
      </c>
      <c r="T556" s="303">
        <v>0</v>
      </c>
      <c r="U556" s="301">
        <v>0</v>
      </c>
      <c r="V556" s="301">
        <v>0</v>
      </c>
      <c r="W556" s="301">
        <v>0</v>
      </c>
      <c r="X556" s="302">
        <v>0</v>
      </c>
      <c r="Y556" s="303">
        <v>0</v>
      </c>
      <c r="Z556" s="301">
        <v>0</v>
      </c>
      <c r="AA556" s="301">
        <v>0</v>
      </c>
      <c r="AB556" s="301">
        <v>0</v>
      </c>
      <c r="AC556" s="302">
        <v>0</v>
      </c>
      <c r="AD556" s="301">
        <v>0</v>
      </c>
      <c r="AE556" s="301">
        <v>0</v>
      </c>
      <c r="AF556" s="301">
        <v>0</v>
      </c>
      <c r="AG556" s="301">
        <v>0</v>
      </c>
      <c r="AH556" s="302">
        <v>0</v>
      </c>
      <c r="AI556" s="301">
        <v>0</v>
      </c>
      <c r="AJ556" s="301">
        <v>0</v>
      </c>
      <c r="AK556" s="301">
        <v>0</v>
      </c>
      <c r="AL556" s="301">
        <v>0</v>
      </c>
      <c r="AM556" s="302">
        <v>0</v>
      </c>
      <c r="AN556" s="293">
        <v>3</v>
      </c>
      <c r="AO556" s="457">
        <v>0</v>
      </c>
      <c r="AP556" s="450">
        <v>0</v>
      </c>
      <c r="AQ556" s="450">
        <v>0</v>
      </c>
      <c r="AR556" s="450">
        <v>0</v>
      </c>
      <c r="AS556" s="451">
        <v>0</v>
      </c>
      <c r="AT556" s="452">
        <v>0</v>
      </c>
      <c r="AU556" s="452">
        <v>0</v>
      </c>
      <c r="AV556" s="452">
        <v>0</v>
      </c>
      <c r="AW556" s="452">
        <v>0</v>
      </c>
      <c r="AX556" s="453">
        <v>0</v>
      </c>
      <c r="AY556" s="454">
        <v>0</v>
      </c>
      <c r="AZ556" s="455">
        <v>0</v>
      </c>
      <c r="BA556" s="455">
        <v>0</v>
      </c>
      <c r="BB556" s="455">
        <v>0</v>
      </c>
      <c r="BC556" s="456">
        <v>0</v>
      </c>
      <c r="BD556" s="454">
        <v>0</v>
      </c>
      <c r="BE556" s="455">
        <v>0</v>
      </c>
      <c r="BF556" s="455">
        <v>0</v>
      </c>
      <c r="BG556" s="455">
        <v>0</v>
      </c>
      <c r="BH556" s="456">
        <v>0</v>
      </c>
      <c r="BI556" s="454">
        <v>0</v>
      </c>
      <c r="BJ556" s="455">
        <v>0</v>
      </c>
      <c r="BK556" s="455">
        <v>0</v>
      </c>
      <c r="BL556" s="455">
        <v>0</v>
      </c>
      <c r="BM556" s="456">
        <v>0</v>
      </c>
      <c r="BN556" s="454">
        <v>0</v>
      </c>
      <c r="BO556" s="455">
        <v>0</v>
      </c>
      <c r="BP556" s="455">
        <v>0</v>
      </c>
      <c r="BQ556" s="455">
        <v>0</v>
      </c>
      <c r="BR556" s="456">
        <v>0</v>
      </c>
      <c r="BS556" s="454">
        <v>0</v>
      </c>
      <c r="BT556" s="455">
        <v>0</v>
      </c>
      <c r="BU556" s="455">
        <v>0</v>
      </c>
      <c r="BV556" s="455">
        <v>0</v>
      </c>
      <c r="BW556" s="456">
        <v>0</v>
      </c>
      <c r="BX556" s="454">
        <f t="shared" si="133"/>
        <v>0</v>
      </c>
      <c r="BY556" s="455">
        <f t="shared" si="121"/>
        <v>0</v>
      </c>
      <c r="BZ556" s="455">
        <f t="shared" si="122"/>
        <v>0</v>
      </c>
      <c r="CA556" s="455">
        <f t="shared" si="123"/>
        <v>0</v>
      </c>
      <c r="CB556" s="456">
        <f t="shared" si="124"/>
        <v>0</v>
      </c>
      <c r="CC556" s="454">
        <f t="shared" si="134"/>
        <v>0</v>
      </c>
      <c r="CD556" s="455">
        <f t="shared" si="125"/>
        <v>0</v>
      </c>
      <c r="CE556" s="455">
        <f t="shared" si="126"/>
        <v>0</v>
      </c>
      <c r="CF556" s="455">
        <f t="shared" si="127"/>
        <v>0</v>
      </c>
      <c r="CG556" s="456">
        <f t="shared" si="128"/>
        <v>0</v>
      </c>
      <c r="CH556" s="454">
        <f t="shared" si="135"/>
        <v>0</v>
      </c>
      <c r="CI556" s="455">
        <f t="shared" si="129"/>
        <v>0</v>
      </c>
      <c r="CJ556" s="455">
        <f t="shared" si="130"/>
        <v>0</v>
      </c>
      <c r="CK556" s="455">
        <f t="shared" si="131"/>
        <v>0</v>
      </c>
      <c r="CL556" s="456">
        <f t="shared" si="132"/>
        <v>0</v>
      </c>
      <c r="CM556" s="454">
        <v>0</v>
      </c>
      <c r="CN556" s="455">
        <v>0</v>
      </c>
      <c r="CO556" s="455">
        <v>0</v>
      </c>
      <c r="CP556" s="455">
        <v>0</v>
      </c>
      <c r="CQ556" s="456">
        <v>0</v>
      </c>
    </row>
    <row r="557" spans="1:95">
      <c r="A557" s="293">
        <v>5</v>
      </c>
      <c r="B557" s="293" t="s">
        <v>5712</v>
      </c>
      <c r="C557" s="293" t="e">
        <v>#N/A</v>
      </c>
      <c r="F557" s="293" t="s">
        <v>5713</v>
      </c>
      <c r="G557" s="293" t="s">
        <v>4581</v>
      </c>
      <c r="H557" s="293" t="s">
        <v>5114</v>
      </c>
      <c r="I557" s="293">
        <v>202302</v>
      </c>
      <c r="J557" s="293" t="s">
        <v>5115</v>
      </c>
      <c r="K557" s="293" t="s">
        <v>655</v>
      </c>
      <c r="L557" s="293" t="s">
        <v>5714</v>
      </c>
      <c r="M557" s="293" t="s">
        <v>5715</v>
      </c>
      <c r="N557" s="293" t="s">
        <v>1112</v>
      </c>
      <c r="O557" s="295">
        <v>0</v>
      </c>
      <c r="P557" s="294">
        <v>0</v>
      </c>
      <c r="Q557" s="294">
        <v>0</v>
      </c>
      <c r="R557" s="294">
        <v>0</v>
      </c>
      <c r="S557" s="296">
        <v>0</v>
      </c>
      <c r="T557" s="303">
        <v>0</v>
      </c>
      <c r="U557" s="301">
        <v>0</v>
      </c>
      <c r="V557" s="301">
        <v>0</v>
      </c>
      <c r="W557" s="301">
        <v>0</v>
      </c>
      <c r="X557" s="302">
        <v>0</v>
      </c>
      <c r="Y557" s="303">
        <v>0</v>
      </c>
      <c r="Z557" s="301">
        <v>0</v>
      </c>
      <c r="AA557" s="301">
        <v>0</v>
      </c>
      <c r="AB557" s="301">
        <v>0</v>
      </c>
      <c r="AC557" s="302">
        <v>0</v>
      </c>
      <c r="AD557" s="301">
        <v>0</v>
      </c>
      <c r="AE557" s="301">
        <v>0</v>
      </c>
      <c r="AF557" s="301">
        <v>0</v>
      </c>
      <c r="AG557" s="301">
        <v>0</v>
      </c>
      <c r="AH557" s="302">
        <v>0</v>
      </c>
      <c r="AI557" s="301">
        <v>0</v>
      </c>
      <c r="AJ557" s="301">
        <v>0</v>
      </c>
      <c r="AK557" s="301">
        <v>0</v>
      </c>
      <c r="AL557" s="301">
        <v>0</v>
      </c>
      <c r="AM557" s="302">
        <v>0</v>
      </c>
      <c r="AN557" s="293">
        <v>3</v>
      </c>
      <c r="AO557" s="457">
        <v>0</v>
      </c>
      <c r="AP557" s="450">
        <v>0</v>
      </c>
      <c r="AQ557" s="450">
        <v>0</v>
      </c>
      <c r="AR557" s="450">
        <v>0</v>
      </c>
      <c r="AS557" s="451">
        <v>0</v>
      </c>
      <c r="AT557" s="452">
        <v>0</v>
      </c>
      <c r="AU557" s="452">
        <v>0</v>
      </c>
      <c r="AV557" s="452">
        <v>0</v>
      </c>
      <c r="AW557" s="452">
        <v>0</v>
      </c>
      <c r="AX557" s="453">
        <v>0</v>
      </c>
      <c r="AY557" s="454">
        <v>0</v>
      </c>
      <c r="AZ557" s="455">
        <v>0</v>
      </c>
      <c r="BA557" s="455">
        <v>0</v>
      </c>
      <c r="BB557" s="455">
        <v>0</v>
      </c>
      <c r="BC557" s="456">
        <v>0</v>
      </c>
      <c r="BD557" s="454">
        <v>0</v>
      </c>
      <c r="BE557" s="455">
        <v>0</v>
      </c>
      <c r="BF557" s="455">
        <v>0</v>
      </c>
      <c r="BG557" s="455">
        <v>0</v>
      </c>
      <c r="BH557" s="456">
        <v>0</v>
      </c>
      <c r="BI557" s="454">
        <v>0</v>
      </c>
      <c r="BJ557" s="455">
        <v>0</v>
      </c>
      <c r="BK557" s="455">
        <v>0</v>
      </c>
      <c r="BL557" s="455">
        <v>0</v>
      </c>
      <c r="BM557" s="456">
        <v>0</v>
      </c>
      <c r="BN557" s="454">
        <v>0</v>
      </c>
      <c r="BO557" s="455">
        <v>0</v>
      </c>
      <c r="BP557" s="455">
        <v>0</v>
      </c>
      <c r="BQ557" s="455">
        <v>0</v>
      </c>
      <c r="BR557" s="456">
        <v>0</v>
      </c>
      <c r="BS557" s="454">
        <v>0</v>
      </c>
      <c r="BT557" s="455">
        <v>0</v>
      </c>
      <c r="BU557" s="455">
        <v>0</v>
      </c>
      <c r="BV557" s="455">
        <v>0</v>
      </c>
      <c r="BW557" s="456">
        <v>0</v>
      </c>
      <c r="BX557" s="454">
        <f t="shared" si="133"/>
        <v>0</v>
      </c>
      <c r="BY557" s="455">
        <f t="shared" si="121"/>
        <v>0</v>
      </c>
      <c r="BZ557" s="455">
        <f t="shared" si="122"/>
        <v>0</v>
      </c>
      <c r="CA557" s="455">
        <f t="shared" si="123"/>
        <v>0</v>
      </c>
      <c r="CB557" s="456">
        <f t="shared" si="124"/>
        <v>0</v>
      </c>
      <c r="CC557" s="454">
        <f t="shared" si="134"/>
        <v>0</v>
      </c>
      <c r="CD557" s="455">
        <f t="shared" si="125"/>
        <v>0</v>
      </c>
      <c r="CE557" s="455">
        <f t="shared" si="126"/>
        <v>0</v>
      </c>
      <c r="CF557" s="455">
        <f t="shared" si="127"/>
        <v>0</v>
      </c>
      <c r="CG557" s="456">
        <f t="shared" si="128"/>
        <v>0</v>
      </c>
      <c r="CH557" s="454">
        <f t="shared" si="135"/>
        <v>0</v>
      </c>
      <c r="CI557" s="455">
        <f t="shared" si="129"/>
        <v>0</v>
      </c>
      <c r="CJ557" s="455">
        <f t="shared" si="130"/>
        <v>0</v>
      </c>
      <c r="CK557" s="455">
        <f t="shared" si="131"/>
        <v>0</v>
      </c>
      <c r="CL557" s="456">
        <f t="shared" si="132"/>
        <v>0</v>
      </c>
      <c r="CM557" s="454">
        <v>0</v>
      </c>
      <c r="CN557" s="455">
        <v>0</v>
      </c>
      <c r="CO557" s="455">
        <v>0</v>
      </c>
      <c r="CP557" s="455">
        <v>0</v>
      </c>
      <c r="CQ557" s="456">
        <v>0</v>
      </c>
    </row>
    <row r="558" spans="1:95">
      <c r="A558" s="293">
        <v>5</v>
      </c>
      <c r="B558" s="293" t="s">
        <v>5716</v>
      </c>
      <c r="C558" s="293" t="e">
        <v>#N/A</v>
      </c>
      <c r="F558" s="293" t="s">
        <v>5717</v>
      </c>
      <c r="G558" s="293" t="s">
        <v>4581</v>
      </c>
      <c r="H558" s="293" t="s">
        <v>5114</v>
      </c>
      <c r="I558" s="293">
        <v>202302</v>
      </c>
      <c r="J558" s="293" t="s">
        <v>5115</v>
      </c>
      <c r="K558" s="293" t="s">
        <v>655</v>
      </c>
      <c r="L558" s="293" t="s">
        <v>5718</v>
      </c>
      <c r="M558" s="293" t="s">
        <v>5719</v>
      </c>
      <c r="N558" s="293" t="s">
        <v>1112</v>
      </c>
      <c r="O558" s="295">
        <v>0</v>
      </c>
      <c r="P558" s="294">
        <v>0</v>
      </c>
      <c r="Q558" s="294">
        <v>0</v>
      </c>
      <c r="R558" s="294">
        <v>0</v>
      </c>
      <c r="S558" s="296">
        <v>0</v>
      </c>
      <c r="T558" s="303">
        <v>0</v>
      </c>
      <c r="U558" s="301">
        <v>0</v>
      </c>
      <c r="V558" s="301">
        <v>0</v>
      </c>
      <c r="W558" s="301">
        <v>0</v>
      </c>
      <c r="X558" s="302">
        <v>0</v>
      </c>
      <c r="Y558" s="303">
        <v>0</v>
      </c>
      <c r="Z558" s="301">
        <v>0</v>
      </c>
      <c r="AA558" s="301">
        <v>0</v>
      </c>
      <c r="AB558" s="301">
        <v>0</v>
      </c>
      <c r="AC558" s="302">
        <v>0</v>
      </c>
      <c r="AD558" s="301">
        <v>0</v>
      </c>
      <c r="AE558" s="301">
        <v>0</v>
      </c>
      <c r="AF558" s="301">
        <v>0</v>
      </c>
      <c r="AG558" s="301">
        <v>0</v>
      </c>
      <c r="AH558" s="302">
        <v>0</v>
      </c>
      <c r="AI558" s="301">
        <v>0</v>
      </c>
      <c r="AJ558" s="301">
        <v>0</v>
      </c>
      <c r="AK558" s="301">
        <v>0</v>
      </c>
      <c r="AL558" s="301">
        <v>0</v>
      </c>
      <c r="AM558" s="302">
        <v>0</v>
      </c>
      <c r="AN558" s="293">
        <v>3</v>
      </c>
      <c r="AO558" s="457">
        <v>0</v>
      </c>
      <c r="AP558" s="450">
        <v>0</v>
      </c>
      <c r="AQ558" s="450">
        <v>0</v>
      </c>
      <c r="AR558" s="450">
        <v>0</v>
      </c>
      <c r="AS558" s="451">
        <v>0</v>
      </c>
      <c r="AT558" s="452">
        <v>0</v>
      </c>
      <c r="AU558" s="452">
        <v>0</v>
      </c>
      <c r="AV558" s="452">
        <v>0</v>
      </c>
      <c r="AW558" s="452">
        <v>0</v>
      </c>
      <c r="AX558" s="453">
        <v>0</v>
      </c>
      <c r="AY558" s="454">
        <v>0</v>
      </c>
      <c r="AZ558" s="455">
        <v>0</v>
      </c>
      <c r="BA558" s="455">
        <v>0</v>
      </c>
      <c r="BB558" s="455">
        <v>0</v>
      </c>
      <c r="BC558" s="456">
        <v>0</v>
      </c>
      <c r="BD558" s="454">
        <v>0</v>
      </c>
      <c r="BE558" s="455">
        <v>0</v>
      </c>
      <c r="BF558" s="455">
        <v>0</v>
      </c>
      <c r="BG558" s="455">
        <v>0</v>
      </c>
      <c r="BH558" s="456">
        <v>0</v>
      </c>
      <c r="BI558" s="454">
        <v>0</v>
      </c>
      <c r="BJ558" s="455">
        <v>0</v>
      </c>
      <c r="BK558" s="455">
        <v>0</v>
      </c>
      <c r="BL558" s="455">
        <v>0</v>
      </c>
      <c r="BM558" s="456">
        <v>0</v>
      </c>
      <c r="BN558" s="454">
        <v>0</v>
      </c>
      <c r="BO558" s="455">
        <v>0</v>
      </c>
      <c r="BP558" s="455">
        <v>0</v>
      </c>
      <c r="BQ558" s="455">
        <v>0</v>
      </c>
      <c r="BR558" s="456">
        <v>0</v>
      </c>
      <c r="BS558" s="454">
        <v>0</v>
      </c>
      <c r="BT558" s="455">
        <v>0</v>
      </c>
      <c r="BU558" s="455">
        <v>0</v>
      </c>
      <c r="BV558" s="455">
        <v>0</v>
      </c>
      <c r="BW558" s="456">
        <v>0</v>
      </c>
      <c r="BX558" s="454">
        <f t="shared" si="133"/>
        <v>0</v>
      </c>
      <c r="BY558" s="455">
        <f t="shared" si="121"/>
        <v>0</v>
      </c>
      <c r="BZ558" s="455">
        <f t="shared" si="122"/>
        <v>0</v>
      </c>
      <c r="CA558" s="455">
        <f t="shared" si="123"/>
        <v>0</v>
      </c>
      <c r="CB558" s="456">
        <f t="shared" si="124"/>
        <v>0</v>
      </c>
      <c r="CC558" s="454">
        <f t="shared" si="134"/>
        <v>0</v>
      </c>
      <c r="CD558" s="455">
        <f t="shared" si="125"/>
        <v>0</v>
      </c>
      <c r="CE558" s="455">
        <f t="shared" si="126"/>
        <v>0</v>
      </c>
      <c r="CF558" s="455">
        <f t="shared" si="127"/>
        <v>0</v>
      </c>
      <c r="CG558" s="456">
        <f t="shared" si="128"/>
        <v>0</v>
      </c>
      <c r="CH558" s="454">
        <f t="shared" si="135"/>
        <v>0</v>
      </c>
      <c r="CI558" s="455">
        <f t="shared" si="129"/>
        <v>0</v>
      </c>
      <c r="CJ558" s="455">
        <f t="shared" si="130"/>
        <v>0</v>
      </c>
      <c r="CK558" s="455">
        <f t="shared" si="131"/>
        <v>0</v>
      </c>
      <c r="CL558" s="456">
        <f t="shared" si="132"/>
        <v>0</v>
      </c>
      <c r="CM558" s="454">
        <v>0</v>
      </c>
      <c r="CN558" s="455">
        <v>0</v>
      </c>
      <c r="CO558" s="455">
        <v>0</v>
      </c>
      <c r="CP558" s="455">
        <v>0</v>
      </c>
      <c r="CQ558" s="456">
        <v>0</v>
      </c>
    </row>
    <row r="559" spans="1:95">
      <c r="A559" s="293">
        <v>5</v>
      </c>
      <c r="B559" s="293" t="s">
        <v>5720</v>
      </c>
      <c r="C559" s="293" t="e">
        <v>#N/A</v>
      </c>
      <c r="F559" s="293" t="s">
        <v>5721</v>
      </c>
      <c r="G559" s="293" t="s">
        <v>4581</v>
      </c>
      <c r="H559" s="293" t="s">
        <v>5114</v>
      </c>
      <c r="I559" s="293">
        <v>202302</v>
      </c>
      <c r="J559" s="293" t="s">
        <v>5115</v>
      </c>
      <c r="K559" s="293" t="s">
        <v>655</v>
      </c>
      <c r="L559" s="293" t="s">
        <v>5722</v>
      </c>
      <c r="M559" s="293" t="s">
        <v>5723</v>
      </c>
      <c r="N559" s="293" t="s">
        <v>1112</v>
      </c>
      <c r="O559" s="295">
        <v>0</v>
      </c>
      <c r="P559" s="294">
        <v>0</v>
      </c>
      <c r="Q559" s="294">
        <v>0</v>
      </c>
      <c r="R559" s="294">
        <v>0</v>
      </c>
      <c r="S559" s="296">
        <v>0</v>
      </c>
      <c r="T559" s="303">
        <v>0</v>
      </c>
      <c r="U559" s="301">
        <v>0</v>
      </c>
      <c r="V559" s="301">
        <v>0</v>
      </c>
      <c r="W559" s="301">
        <v>0</v>
      </c>
      <c r="X559" s="302">
        <v>0</v>
      </c>
      <c r="Y559" s="303">
        <v>0</v>
      </c>
      <c r="Z559" s="301">
        <v>0</v>
      </c>
      <c r="AA559" s="301">
        <v>0</v>
      </c>
      <c r="AB559" s="301">
        <v>0</v>
      </c>
      <c r="AC559" s="302">
        <v>0</v>
      </c>
      <c r="AD559" s="301">
        <v>0</v>
      </c>
      <c r="AE559" s="301">
        <v>0</v>
      </c>
      <c r="AF559" s="301">
        <v>0</v>
      </c>
      <c r="AG559" s="301">
        <v>0</v>
      </c>
      <c r="AH559" s="302">
        <v>0</v>
      </c>
      <c r="AI559" s="301">
        <v>0</v>
      </c>
      <c r="AJ559" s="301">
        <v>0</v>
      </c>
      <c r="AK559" s="301">
        <v>0</v>
      </c>
      <c r="AL559" s="301">
        <v>0</v>
      </c>
      <c r="AM559" s="302">
        <v>0</v>
      </c>
      <c r="AN559" s="293">
        <v>3</v>
      </c>
      <c r="AO559" s="457">
        <v>0</v>
      </c>
      <c r="AP559" s="450">
        <v>0</v>
      </c>
      <c r="AQ559" s="450">
        <v>0</v>
      </c>
      <c r="AR559" s="450">
        <v>0</v>
      </c>
      <c r="AS559" s="451">
        <v>0</v>
      </c>
      <c r="AT559" s="452">
        <v>0</v>
      </c>
      <c r="AU559" s="452">
        <v>0</v>
      </c>
      <c r="AV559" s="452">
        <v>0</v>
      </c>
      <c r="AW559" s="452">
        <v>0</v>
      </c>
      <c r="AX559" s="453">
        <v>0</v>
      </c>
      <c r="AY559" s="454">
        <v>0</v>
      </c>
      <c r="AZ559" s="455">
        <v>0</v>
      </c>
      <c r="BA559" s="455">
        <v>0</v>
      </c>
      <c r="BB559" s="455">
        <v>0</v>
      </c>
      <c r="BC559" s="456">
        <v>0</v>
      </c>
      <c r="BD559" s="454">
        <v>0</v>
      </c>
      <c r="BE559" s="455">
        <v>0</v>
      </c>
      <c r="BF559" s="455">
        <v>0</v>
      </c>
      <c r="BG559" s="455">
        <v>0</v>
      </c>
      <c r="BH559" s="456">
        <v>0</v>
      </c>
      <c r="BI559" s="454">
        <v>0</v>
      </c>
      <c r="BJ559" s="455">
        <v>0</v>
      </c>
      <c r="BK559" s="455">
        <v>0</v>
      </c>
      <c r="BL559" s="455">
        <v>0</v>
      </c>
      <c r="BM559" s="456">
        <v>0</v>
      </c>
      <c r="BN559" s="454">
        <v>0</v>
      </c>
      <c r="BO559" s="455">
        <v>0</v>
      </c>
      <c r="BP559" s="455">
        <v>0</v>
      </c>
      <c r="BQ559" s="455">
        <v>0</v>
      </c>
      <c r="BR559" s="456">
        <v>0</v>
      </c>
      <c r="BS559" s="454">
        <v>0</v>
      </c>
      <c r="BT559" s="455">
        <v>0</v>
      </c>
      <c r="BU559" s="455">
        <v>0</v>
      </c>
      <c r="BV559" s="455">
        <v>0</v>
      </c>
      <c r="BW559" s="456">
        <v>0</v>
      </c>
      <c r="BX559" s="454">
        <f t="shared" si="133"/>
        <v>0</v>
      </c>
      <c r="BY559" s="455">
        <f t="shared" si="121"/>
        <v>0</v>
      </c>
      <c r="BZ559" s="455">
        <f t="shared" si="122"/>
        <v>0</v>
      </c>
      <c r="CA559" s="455">
        <f t="shared" si="123"/>
        <v>0</v>
      </c>
      <c r="CB559" s="456">
        <f t="shared" si="124"/>
        <v>0</v>
      </c>
      <c r="CC559" s="454">
        <f t="shared" si="134"/>
        <v>0</v>
      </c>
      <c r="CD559" s="455">
        <f t="shared" si="125"/>
        <v>0</v>
      </c>
      <c r="CE559" s="455">
        <f t="shared" si="126"/>
        <v>0</v>
      </c>
      <c r="CF559" s="455">
        <f t="shared" si="127"/>
        <v>0</v>
      </c>
      <c r="CG559" s="456">
        <f t="shared" si="128"/>
        <v>0</v>
      </c>
      <c r="CH559" s="454">
        <f t="shared" si="135"/>
        <v>0</v>
      </c>
      <c r="CI559" s="455">
        <f t="shared" si="129"/>
        <v>0</v>
      </c>
      <c r="CJ559" s="455">
        <f t="shared" si="130"/>
        <v>0</v>
      </c>
      <c r="CK559" s="455">
        <f t="shared" si="131"/>
        <v>0</v>
      </c>
      <c r="CL559" s="456">
        <f t="shared" si="132"/>
        <v>0</v>
      </c>
      <c r="CM559" s="454">
        <v>0</v>
      </c>
      <c r="CN559" s="455">
        <v>0</v>
      </c>
      <c r="CO559" s="455">
        <v>0</v>
      </c>
      <c r="CP559" s="455">
        <v>0</v>
      </c>
      <c r="CQ559" s="456">
        <v>0</v>
      </c>
    </row>
    <row r="560" spans="1:95">
      <c r="A560" s="293">
        <v>5</v>
      </c>
      <c r="B560" s="293" t="s">
        <v>5724</v>
      </c>
      <c r="C560" s="293" t="e">
        <v>#N/A</v>
      </c>
      <c r="F560" s="293" t="s">
        <v>5113</v>
      </c>
      <c r="G560" s="293" t="s">
        <v>4581</v>
      </c>
      <c r="H560" s="293" t="s">
        <v>5114</v>
      </c>
      <c r="I560" s="293">
        <v>202302</v>
      </c>
      <c r="J560" s="293" t="s">
        <v>5115</v>
      </c>
      <c r="K560" s="293" t="s">
        <v>655</v>
      </c>
      <c r="L560" s="293" t="s">
        <v>5725</v>
      </c>
      <c r="M560" s="293" t="s">
        <v>5726</v>
      </c>
      <c r="N560" s="293" t="s">
        <v>1112</v>
      </c>
      <c r="O560" s="295">
        <v>0</v>
      </c>
      <c r="P560" s="294">
        <v>0</v>
      </c>
      <c r="Q560" s="294">
        <v>0</v>
      </c>
      <c r="R560" s="294">
        <v>0</v>
      </c>
      <c r="S560" s="296">
        <v>0</v>
      </c>
      <c r="T560" s="303">
        <v>0</v>
      </c>
      <c r="U560" s="301">
        <v>0</v>
      </c>
      <c r="V560" s="301">
        <v>0</v>
      </c>
      <c r="W560" s="301">
        <v>0</v>
      </c>
      <c r="X560" s="302">
        <v>0</v>
      </c>
      <c r="Y560" s="303">
        <v>0</v>
      </c>
      <c r="Z560" s="301">
        <v>0</v>
      </c>
      <c r="AA560" s="301">
        <v>0</v>
      </c>
      <c r="AB560" s="301">
        <v>0</v>
      </c>
      <c r="AC560" s="302">
        <v>0</v>
      </c>
      <c r="AD560" s="301">
        <v>0</v>
      </c>
      <c r="AE560" s="301">
        <v>0</v>
      </c>
      <c r="AF560" s="301">
        <v>0</v>
      </c>
      <c r="AG560" s="301">
        <v>0</v>
      </c>
      <c r="AH560" s="302">
        <v>0</v>
      </c>
      <c r="AI560" s="301">
        <v>0</v>
      </c>
      <c r="AJ560" s="301">
        <v>0</v>
      </c>
      <c r="AK560" s="301">
        <v>0</v>
      </c>
      <c r="AL560" s="301">
        <v>0</v>
      </c>
      <c r="AM560" s="302">
        <v>0</v>
      </c>
      <c r="AN560" s="293">
        <v>3</v>
      </c>
      <c r="AO560" s="457">
        <v>0</v>
      </c>
      <c r="AP560" s="450">
        <v>0</v>
      </c>
      <c r="AQ560" s="450">
        <v>0</v>
      </c>
      <c r="AR560" s="450">
        <v>0</v>
      </c>
      <c r="AS560" s="451">
        <v>0</v>
      </c>
      <c r="AT560" s="452">
        <v>0</v>
      </c>
      <c r="AU560" s="452">
        <v>0</v>
      </c>
      <c r="AV560" s="452">
        <v>0</v>
      </c>
      <c r="AW560" s="452">
        <v>0</v>
      </c>
      <c r="AX560" s="453">
        <v>0</v>
      </c>
      <c r="AY560" s="454">
        <v>0</v>
      </c>
      <c r="AZ560" s="455">
        <v>0</v>
      </c>
      <c r="BA560" s="455">
        <v>0</v>
      </c>
      <c r="BB560" s="455">
        <v>0</v>
      </c>
      <c r="BC560" s="456">
        <v>0</v>
      </c>
      <c r="BD560" s="454">
        <v>0</v>
      </c>
      <c r="BE560" s="455">
        <v>0</v>
      </c>
      <c r="BF560" s="455">
        <v>0</v>
      </c>
      <c r="BG560" s="455">
        <v>0</v>
      </c>
      <c r="BH560" s="456">
        <v>0</v>
      </c>
      <c r="BI560" s="454">
        <v>0</v>
      </c>
      <c r="BJ560" s="455">
        <v>0</v>
      </c>
      <c r="BK560" s="455">
        <v>0</v>
      </c>
      <c r="BL560" s="455">
        <v>0</v>
      </c>
      <c r="BM560" s="456">
        <v>0</v>
      </c>
      <c r="BN560" s="454">
        <v>0</v>
      </c>
      <c r="BO560" s="455">
        <v>0</v>
      </c>
      <c r="BP560" s="455">
        <v>0</v>
      </c>
      <c r="BQ560" s="455">
        <v>0</v>
      </c>
      <c r="BR560" s="456">
        <v>0</v>
      </c>
      <c r="BS560" s="454">
        <v>0</v>
      </c>
      <c r="BT560" s="455">
        <v>0</v>
      </c>
      <c r="BU560" s="455">
        <v>0</v>
      </c>
      <c r="BV560" s="455">
        <v>0</v>
      </c>
      <c r="BW560" s="456">
        <v>0</v>
      </c>
      <c r="BX560" s="454">
        <f t="shared" si="133"/>
        <v>0</v>
      </c>
      <c r="BY560" s="455">
        <f t="shared" si="121"/>
        <v>0</v>
      </c>
      <c r="BZ560" s="455">
        <f t="shared" si="122"/>
        <v>0</v>
      </c>
      <c r="CA560" s="455">
        <f t="shared" si="123"/>
        <v>0</v>
      </c>
      <c r="CB560" s="456">
        <f t="shared" si="124"/>
        <v>0</v>
      </c>
      <c r="CC560" s="454">
        <f t="shared" si="134"/>
        <v>0</v>
      </c>
      <c r="CD560" s="455">
        <f t="shared" si="125"/>
        <v>0</v>
      </c>
      <c r="CE560" s="455">
        <f t="shared" si="126"/>
        <v>0</v>
      </c>
      <c r="CF560" s="455">
        <f t="shared" si="127"/>
        <v>0</v>
      </c>
      <c r="CG560" s="456">
        <f t="shared" si="128"/>
        <v>0</v>
      </c>
      <c r="CH560" s="454">
        <f t="shared" si="135"/>
        <v>0</v>
      </c>
      <c r="CI560" s="455">
        <f t="shared" si="129"/>
        <v>0</v>
      </c>
      <c r="CJ560" s="455">
        <f t="shared" si="130"/>
        <v>0</v>
      </c>
      <c r="CK560" s="455">
        <f t="shared" si="131"/>
        <v>0</v>
      </c>
      <c r="CL560" s="456">
        <f t="shared" si="132"/>
        <v>0</v>
      </c>
      <c r="CM560" s="454">
        <v>0</v>
      </c>
      <c r="CN560" s="455">
        <v>0</v>
      </c>
      <c r="CO560" s="455">
        <v>0</v>
      </c>
      <c r="CP560" s="455">
        <v>0</v>
      </c>
      <c r="CQ560" s="456">
        <v>0</v>
      </c>
    </row>
    <row r="561" spans="1:95">
      <c r="A561" s="293">
        <v>5</v>
      </c>
      <c r="B561" s="293" t="s">
        <v>5727</v>
      </c>
      <c r="C561" s="293" t="e">
        <v>#N/A</v>
      </c>
      <c r="F561" s="293" t="s">
        <v>5728</v>
      </c>
      <c r="G561" s="293" t="s">
        <v>4581</v>
      </c>
      <c r="H561" s="293" t="s">
        <v>5114</v>
      </c>
      <c r="I561" s="293">
        <v>202302</v>
      </c>
      <c r="J561" s="293" t="s">
        <v>5115</v>
      </c>
      <c r="K561" s="293" t="s">
        <v>655</v>
      </c>
      <c r="L561" s="293" t="s">
        <v>5729</v>
      </c>
      <c r="M561" s="293" t="s">
        <v>5730</v>
      </c>
      <c r="N561" s="293" t="s">
        <v>1112</v>
      </c>
      <c r="O561" s="295">
        <v>0</v>
      </c>
      <c r="P561" s="294">
        <v>0</v>
      </c>
      <c r="Q561" s="294">
        <v>0</v>
      </c>
      <c r="R561" s="294">
        <v>0</v>
      </c>
      <c r="S561" s="296">
        <v>0</v>
      </c>
      <c r="T561" s="303">
        <v>0</v>
      </c>
      <c r="U561" s="301">
        <v>0</v>
      </c>
      <c r="V561" s="301">
        <v>0</v>
      </c>
      <c r="W561" s="301">
        <v>0</v>
      </c>
      <c r="X561" s="302">
        <v>0</v>
      </c>
      <c r="Y561" s="303">
        <v>0</v>
      </c>
      <c r="Z561" s="301">
        <v>0</v>
      </c>
      <c r="AA561" s="301">
        <v>0</v>
      </c>
      <c r="AB561" s="301">
        <v>0</v>
      </c>
      <c r="AC561" s="302">
        <v>0</v>
      </c>
      <c r="AD561" s="301">
        <v>0</v>
      </c>
      <c r="AE561" s="301">
        <v>0</v>
      </c>
      <c r="AF561" s="301">
        <v>0</v>
      </c>
      <c r="AG561" s="301">
        <v>0</v>
      </c>
      <c r="AH561" s="302">
        <v>0</v>
      </c>
      <c r="AI561" s="301">
        <v>0</v>
      </c>
      <c r="AJ561" s="301">
        <v>0</v>
      </c>
      <c r="AK561" s="301">
        <v>0</v>
      </c>
      <c r="AL561" s="301">
        <v>0</v>
      </c>
      <c r="AM561" s="302">
        <v>0</v>
      </c>
      <c r="AN561" s="293">
        <v>3</v>
      </c>
      <c r="AO561" s="457">
        <v>0</v>
      </c>
      <c r="AP561" s="450">
        <v>0</v>
      </c>
      <c r="AQ561" s="450">
        <v>0</v>
      </c>
      <c r="AR561" s="450">
        <v>0</v>
      </c>
      <c r="AS561" s="451">
        <v>0</v>
      </c>
      <c r="AT561" s="452">
        <v>0</v>
      </c>
      <c r="AU561" s="452">
        <v>0</v>
      </c>
      <c r="AV561" s="452">
        <v>0</v>
      </c>
      <c r="AW561" s="452">
        <v>0</v>
      </c>
      <c r="AX561" s="453">
        <v>0</v>
      </c>
      <c r="AY561" s="454">
        <v>0</v>
      </c>
      <c r="AZ561" s="455">
        <v>0</v>
      </c>
      <c r="BA561" s="455">
        <v>0</v>
      </c>
      <c r="BB561" s="455">
        <v>0</v>
      </c>
      <c r="BC561" s="456">
        <v>0</v>
      </c>
      <c r="BD561" s="454">
        <v>0</v>
      </c>
      <c r="BE561" s="455">
        <v>0</v>
      </c>
      <c r="BF561" s="455">
        <v>0</v>
      </c>
      <c r="BG561" s="455">
        <v>0</v>
      </c>
      <c r="BH561" s="456">
        <v>0</v>
      </c>
      <c r="BI561" s="454">
        <v>0</v>
      </c>
      <c r="BJ561" s="455">
        <v>0</v>
      </c>
      <c r="BK561" s="455">
        <v>0</v>
      </c>
      <c r="BL561" s="455">
        <v>0</v>
      </c>
      <c r="BM561" s="456">
        <v>0</v>
      </c>
      <c r="BN561" s="454">
        <v>0</v>
      </c>
      <c r="BO561" s="455">
        <v>0</v>
      </c>
      <c r="BP561" s="455">
        <v>0</v>
      </c>
      <c r="BQ561" s="455">
        <v>0</v>
      </c>
      <c r="BR561" s="456">
        <v>0</v>
      </c>
      <c r="BS561" s="454">
        <v>0</v>
      </c>
      <c r="BT561" s="455">
        <v>0</v>
      </c>
      <c r="BU561" s="455">
        <v>0</v>
      </c>
      <c r="BV561" s="455">
        <v>0</v>
      </c>
      <c r="BW561" s="456">
        <v>0</v>
      </c>
      <c r="BX561" s="454">
        <f t="shared" si="133"/>
        <v>0</v>
      </c>
      <c r="BY561" s="455">
        <f t="shared" si="121"/>
        <v>0</v>
      </c>
      <c r="BZ561" s="455">
        <f t="shared" si="122"/>
        <v>0</v>
      </c>
      <c r="CA561" s="455">
        <f t="shared" si="123"/>
        <v>0</v>
      </c>
      <c r="CB561" s="456">
        <f t="shared" si="124"/>
        <v>0</v>
      </c>
      <c r="CC561" s="454">
        <f t="shared" si="134"/>
        <v>0</v>
      </c>
      <c r="CD561" s="455">
        <f t="shared" si="125"/>
        <v>0</v>
      </c>
      <c r="CE561" s="455">
        <f t="shared" si="126"/>
        <v>0</v>
      </c>
      <c r="CF561" s="455">
        <f t="shared" si="127"/>
        <v>0</v>
      </c>
      <c r="CG561" s="456">
        <f t="shared" si="128"/>
        <v>0</v>
      </c>
      <c r="CH561" s="454">
        <f t="shared" si="135"/>
        <v>0</v>
      </c>
      <c r="CI561" s="455">
        <f t="shared" si="129"/>
        <v>0</v>
      </c>
      <c r="CJ561" s="455">
        <f t="shared" si="130"/>
        <v>0</v>
      </c>
      <c r="CK561" s="455">
        <f t="shared" si="131"/>
        <v>0</v>
      </c>
      <c r="CL561" s="456">
        <f t="shared" si="132"/>
        <v>0</v>
      </c>
      <c r="CM561" s="454">
        <v>0</v>
      </c>
      <c r="CN561" s="455">
        <v>0</v>
      </c>
      <c r="CO561" s="455">
        <v>0</v>
      </c>
      <c r="CP561" s="455">
        <v>0</v>
      </c>
      <c r="CQ561" s="456">
        <v>0</v>
      </c>
    </row>
    <row r="562" spans="1:95">
      <c r="A562" s="293">
        <v>5</v>
      </c>
      <c r="B562" s="293" t="s">
        <v>5731</v>
      </c>
      <c r="C562" s="293" t="e">
        <v>#N/A</v>
      </c>
      <c r="F562" s="293" t="s">
        <v>5728</v>
      </c>
      <c r="G562" s="293" t="s">
        <v>4581</v>
      </c>
      <c r="H562" s="293" t="s">
        <v>5114</v>
      </c>
      <c r="I562" s="293">
        <v>202302</v>
      </c>
      <c r="J562" s="293" t="s">
        <v>5115</v>
      </c>
      <c r="K562" s="293" t="s">
        <v>655</v>
      </c>
      <c r="L562" s="293" t="s">
        <v>5732</v>
      </c>
      <c r="M562" s="293" t="s">
        <v>5733</v>
      </c>
      <c r="N562" s="293" t="s">
        <v>1112</v>
      </c>
      <c r="O562" s="295">
        <v>0</v>
      </c>
      <c r="P562" s="294">
        <v>0</v>
      </c>
      <c r="Q562" s="294">
        <v>0</v>
      </c>
      <c r="R562" s="294">
        <v>0</v>
      </c>
      <c r="S562" s="296">
        <v>0</v>
      </c>
      <c r="T562" s="303">
        <v>0</v>
      </c>
      <c r="U562" s="301">
        <v>0</v>
      </c>
      <c r="V562" s="301">
        <v>0</v>
      </c>
      <c r="W562" s="301">
        <v>0</v>
      </c>
      <c r="X562" s="302">
        <v>0</v>
      </c>
      <c r="Y562" s="303">
        <v>0</v>
      </c>
      <c r="Z562" s="301">
        <v>0</v>
      </c>
      <c r="AA562" s="301">
        <v>0</v>
      </c>
      <c r="AB562" s="301">
        <v>0</v>
      </c>
      <c r="AC562" s="302">
        <v>0</v>
      </c>
      <c r="AD562" s="301">
        <v>0</v>
      </c>
      <c r="AE562" s="301">
        <v>0</v>
      </c>
      <c r="AF562" s="301">
        <v>0</v>
      </c>
      <c r="AG562" s="301">
        <v>0</v>
      </c>
      <c r="AH562" s="302">
        <v>0</v>
      </c>
      <c r="AI562" s="301">
        <v>0</v>
      </c>
      <c r="AJ562" s="301">
        <v>0</v>
      </c>
      <c r="AK562" s="301">
        <v>0</v>
      </c>
      <c r="AL562" s="301">
        <v>0</v>
      </c>
      <c r="AM562" s="302">
        <v>0</v>
      </c>
      <c r="AN562" s="293">
        <v>3</v>
      </c>
      <c r="AO562" s="457">
        <v>0</v>
      </c>
      <c r="AP562" s="450">
        <v>0</v>
      </c>
      <c r="AQ562" s="450">
        <v>0</v>
      </c>
      <c r="AR562" s="450">
        <v>0</v>
      </c>
      <c r="AS562" s="451">
        <v>0</v>
      </c>
      <c r="AT562" s="452">
        <v>0</v>
      </c>
      <c r="AU562" s="452">
        <v>0</v>
      </c>
      <c r="AV562" s="452">
        <v>0</v>
      </c>
      <c r="AW562" s="452">
        <v>0</v>
      </c>
      <c r="AX562" s="453">
        <v>0</v>
      </c>
      <c r="AY562" s="454">
        <v>0</v>
      </c>
      <c r="AZ562" s="455">
        <v>0</v>
      </c>
      <c r="BA562" s="455">
        <v>0</v>
      </c>
      <c r="BB562" s="455">
        <v>0</v>
      </c>
      <c r="BC562" s="456">
        <v>0</v>
      </c>
      <c r="BD562" s="454">
        <v>0</v>
      </c>
      <c r="BE562" s="455">
        <v>0</v>
      </c>
      <c r="BF562" s="455">
        <v>0</v>
      </c>
      <c r="BG562" s="455">
        <v>0</v>
      </c>
      <c r="BH562" s="456">
        <v>0</v>
      </c>
      <c r="BI562" s="454">
        <v>0</v>
      </c>
      <c r="BJ562" s="455">
        <v>0</v>
      </c>
      <c r="BK562" s="455">
        <v>0</v>
      </c>
      <c r="BL562" s="455">
        <v>0</v>
      </c>
      <c r="BM562" s="456">
        <v>0</v>
      </c>
      <c r="BN562" s="454">
        <v>0</v>
      </c>
      <c r="BO562" s="455">
        <v>0</v>
      </c>
      <c r="BP562" s="455">
        <v>0</v>
      </c>
      <c r="BQ562" s="455">
        <v>0</v>
      </c>
      <c r="BR562" s="456">
        <v>0</v>
      </c>
      <c r="BS562" s="454">
        <v>0</v>
      </c>
      <c r="BT562" s="455">
        <v>0</v>
      </c>
      <c r="BU562" s="455">
        <v>0</v>
      </c>
      <c r="BV562" s="455">
        <v>0</v>
      </c>
      <c r="BW562" s="456">
        <v>0</v>
      </c>
      <c r="BX562" s="454">
        <f t="shared" si="133"/>
        <v>0</v>
      </c>
      <c r="BY562" s="455">
        <f t="shared" si="121"/>
        <v>0</v>
      </c>
      <c r="BZ562" s="455">
        <f t="shared" si="122"/>
        <v>0</v>
      </c>
      <c r="CA562" s="455">
        <f t="shared" si="123"/>
        <v>0</v>
      </c>
      <c r="CB562" s="456">
        <f t="shared" si="124"/>
        <v>0</v>
      </c>
      <c r="CC562" s="454">
        <f t="shared" si="134"/>
        <v>0</v>
      </c>
      <c r="CD562" s="455">
        <f t="shared" si="125"/>
        <v>0</v>
      </c>
      <c r="CE562" s="455">
        <f t="shared" si="126"/>
        <v>0</v>
      </c>
      <c r="CF562" s="455">
        <f t="shared" si="127"/>
        <v>0</v>
      </c>
      <c r="CG562" s="456">
        <f t="shared" si="128"/>
        <v>0</v>
      </c>
      <c r="CH562" s="454">
        <f t="shared" si="135"/>
        <v>0</v>
      </c>
      <c r="CI562" s="455">
        <f t="shared" si="129"/>
        <v>0</v>
      </c>
      <c r="CJ562" s="455">
        <f t="shared" si="130"/>
        <v>0</v>
      </c>
      <c r="CK562" s="455">
        <f t="shared" si="131"/>
        <v>0</v>
      </c>
      <c r="CL562" s="456">
        <f t="shared" si="132"/>
        <v>0</v>
      </c>
      <c r="CM562" s="454">
        <v>0</v>
      </c>
      <c r="CN562" s="455">
        <v>0</v>
      </c>
      <c r="CO562" s="455">
        <v>0</v>
      </c>
      <c r="CP562" s="455">
        <v>0</v>
      </c>
      <c r="CQ562" s="456">
        <v>0</v>
      </c>
    </row>
    <row r="563" spans="1:95">
      <c r="A563" s="293">
        <v>5</v>
      </c>
      <c r="B563" s="293" t="s">
        <v>5734</v>
      </c>
      <c r="C563" s="293" t="e">
        <v>#N/A</v>
      </c>
      <c r="F563" s="293" t="s">
        <v>5682</v>
      </c>
      <c r="G563" s="293" t="s">
        <v>4581</v>
      </c>
      <c r="H563" s="293" t="s">
        <v>5114</v>
      </c>
      <c r="I563" s="293">
        <v>202302</v>
      </c>
      <c r="J563" s="293" t="s">
        <v>5115</v>
      </c>
      <c r="K563" s="293" t="s">
        <v>655</v>
      </c>
      <c r="M563" s="293" t="s">
        <v>5682</v>
      </c>
      <c r="N563" s="293" t="s">
        <v>1112</v>
      </c>
      <c r="O563" s="295">
        <v>0</v>
      </c>
      <c r="P563" s="294">
        <v>0</v>
      </c>
      <c r="Q563" s="294">
        <v>0</v>
      </c>
      <c r="R563" s="294">
        <v>0</v>
      </c>
      <c r="S563" s="296">
        <v>0</v>
      </c>
      <c r="T563" s="303">
        <v>0</v>
      </c>
      <c r="U563" s="301">
        <v>0</v>
      </c>
      <c r="V563" s="301">
        <v>0</v>
      </c>
      <c r="W563" s="301">
        <v>0</v>
      </c>
      <c r="X563" s="302">
        <v>0</v>
      </c>
      <c r="Y563" s="303">
        <v>0</v>
      </c>
      <c r="Z563" s="301">
        <v>0</v>
      </c>
      <c r="AA563" s="301">
        <v>0</v>
      </c>
      <c r="AB563" s="301">
        <v>0</v>
      </c>
      <c r="AC563" s="302">
        <v>0</v>
      </c>
      <c r="AD563" s="301">
        <v>0</v>
      </c>
      <c r="AE563" s="301">
        <v>0</v>
      </c>
      <c r="AF563" s="301">
        <v>0</v>
      </c>
      <c r="AG563" s="301">
        <v>0</v>
      </c>
      <c r="AH563" s="302">
        <v>0</v>
      </c>
      <c r="AI563" s="301">
        <v>0</v>
      </c>
      <c r="AJ563" s="301">
        <v>0</v>
      </c>
      <c r="AK563" s="301">
        <v>0</v>
      </c>
      <c r="AL563" s="301">
        <v>0</v>
      </c>
      <c r="AM563" s="302">
        <v>0</v>
      </c>
      <c r="AN563" s="293">
        <v>3</v>
      </c>
      <c r="AO563" s="457">
        <v>0</v>
      </c>
      <c r="AP563" s="450">
        <v>0</v>
      </c>
      <c r="AQ563" s="450">
        <v>0</v>
      </c>
      <c r="AR563" s="450">
        <v>0</v>
      </c>
      <c r="AS563" s="451">
        <v>0</v>
      </c>
      <c r="AT563" s="452">
        <v>0</v>
      </c>
      <c r="AU563" s="452">
        <v>0</v>
      </c>
      <c r="AV563" s="452">
        <v>0</v>
      </c>
      <c r="AW563" s="452">
        <v>0</v>
      </c>
      <c r="AX563" s="453">
        <v>0</v>
      </c>
      <c r="AY563" s="454">
        <v>0</v>
      </c>
      <c r="AZ563" s="455">
        <v>0</v>
      </c>
      <c r="BA563" s="455">
        <v>0</v>
      </c>
      <c r="BB563" s="455">
        <v>0</v>
      </c>
      <c r="BC563" s="456">
        <v>0</v>
      </c>
      <c r="BD563" s="454">
        <v>0</v>
      </c>
      <c r="BE563" s="455">
        <v>0</v>
      </c>
      <c r="BF563" s="455">
        <v>0</v>
      </c>
      <c r="BG563" s="455">
        <v>0</v>
      </c>
      <c r="BH563" s="456">
        <v>0</v>
      </c>
      <c r="BI563" s="454">
        <v>0</v>
      </c>
      <c r="BJ563" s="455">
        <v>0</v>
      </c>
      <c r="BK563" s="455">
        <v>0</v>
      </c>
      <c r="BL563" s="455">
        <v>0</v>
      </c>
      <c r="BM563" s="456">
        <v>0</v>
      </c>
      <c r="BN563" s="454">
        <v>0</v>
      </c>
      <c r="BO563" s="455">
        <v>0</v>
      </c>
      <c r="BP563" s="455">
        <v>0</v>
      </c>
      <c r="BQ563" s="455">
        <v>0</v>
      </c>
      <c r="BR563" s="456">
        <v>0</v>
      </c>
      <c r="BS563" s="454">
        <v>0</v>
      </c>
      <c r="BT563" s="455">
        <v>0</v>
      </c>
      <c r="BU563" s="455">
        <v>0</v>
      </c>
      <c r="BV563" s="455">
        <v>0</v>
      </c>
      <c r="BW563" s="456">
        <v>0</v>
      </c>
      <c r="BX563" s="454">
        <f t="shared" si="133"/>
        <v>0</v>
      </c>
      <c r="BY563" s="455">
        <f t="shared" si="121"/>
        <v>0</v>
      </c>
      <c r="BZ563" s="455">
        <f t="shared" si="122"/>
        <v>0</v>
      </c>
      <c r="CA563" s="455">
        <f t="shared" si="123"/>
        <v>0</v>
      </c>
      <c r="CB563" s="456">
        <f t="shared" si="124"/>
        <v>0</v>
      </c>
      <c r="CC563" s="454">
        <f t="shared" si="134"/>
        <v>0</v>
      </c>
      <c r="CD563" s="455">
        <f t="shared" si="125"/>
        <v>0</v>
      </c>
      <c r="CE563" s="455">
        <f t="shared" si="126"/>
        <v>0</v>
      </c>
      <c r="CF563" s="455">
        <f t="shared" si="127"/>
        <v>0</v>
      </c>
      <c r="CG563" s="456">
        <f t="shared" si="128"/>
        <v>0</v>
      </c>
      <c r="CH563" s="454">
        <f t="shared" si="135"/>
        <v>0</v>
      </c>
      <c r="CI563" s="455">
        <f t="shared" si="129"/>
        <v>0</v>
      </c>
      <c r="CJ563" s="455">
        <f t="shared" si="130"/>
        <v>0</v>
      </c>
      <c r="CK563" s="455">
        <f t="shared" si="131"/>
        <v>0</v>
      </c>
      <c r="CL563" s="456">
        <f t="shared" si="132"/>
        <v>0</v>
      </c>
      <c r="CM563" s="454">
        <v>0</v>
      </c>
      <c r="CN563" s="455">
        <v>0</v>
      </c>
      <c r="CO563" s="455">
        <v>0</v>
      </c>
      <c r="CP563" s="455">
        <v>0</v>
      </c>
      <c r="CQ563" s="456">
        <v>0</v>
      </c>
    </row>
    <row r="564" spans="1:95">
      <c r="A564" s="293">
        <v>5</v>
      </c>
      <c r="B564" s="293" t="s">
        <v>5735</v>
      </c>
      <c r="C564" s="293" t="e">
        <v>#N/A</v>
      </c>
      <c r="F564" s="293" t="s">
        <v>5690</v>
      </c>
      <c r="G564" s="293" t="s">
        <v>4581</v>
      </c>
      <c r="H564" s="293" t="s">
        <v>5114</v>
      </c>
      <c r="I564" s="293">
        <v>202302</v>
      </c>
      <c r="J564" s="293" t="s">
        <v>5115</v>
      </c>
      <c r="K564" s="293" t="s">
        <v>655</v>
      </c>
      <c r="L564" s="293" t="s">
        <v>5736</v>
      </c>
      <c r="M564" s="293" t="s">
        <v>5737</v>
      </c>
      <c r="N564" s="293" t="s">
        <v>1112</v>
      </c>
      <c r="O564" s="295">
        <v>0</v>
      </c>
      <c r="P564" s="294">
        <v>0</v>
      </c>
      <c r="Q564" s="294">
        <v>0</v>
      </c>
      <c r="R564" s="294">
        <v>0</v>
      </c>
      <c r="S564" s="296">
        <v>0</v>
      </c>
      <c r="T564" s="303">
        <v>0</v>
      </c>
      <c r="U564" s="301">
        <v>0</v>
      </c>
      <c r="V564" s="301">
        <v>0</v>
      </c>
      <c r="W564" s="301">
        <v>0</v>
      </c>
      <c r="X564" s="302">
        <v>0</v>
      </c>
      <c r="Y564" s="303">
        <v>0</v>
      </c>
      <c r="Z564" s="301">
        <v>0</v>
      </c>
      <c r="AA564" s="301">
        <v>0</v>
      </c>
      <c r="AB564" s="301">
        <v>0</v>
      </c>
      <c r="AC564" s="302">
        <v>0</v>
      </c>
      <c r="AD564" s="301">
        <v>0</v>
      </c>
      <c r="AE564" s="301">
        <v>0</v>
      </c>
      <c r="AF564" s="301">
        <v>0</v>
      </c>
      <c r="AG564" s="301">
        <v>0</v>
      </c>
      <c r="AH564" s="302">
        <v>0</v>
      </c>
      <c r="AI564" s="301">
        <v>0</v>
      </c>
      <c r="AJ564" s="301">
        <v>0</v>
      </c>
      <c r="AK564" s="301">
        <v>0</v>
      </c>
      <c r="AL564" s="301">
        <v>0</v>
      </c>
      <c r="AM564" s="302">
        <v>0</v>
      </c>
      <c r="AN564" s="293">
        <v>3</v>
      </c>
      <c r="AO564" s="457">
        <v>0</v>
      </c>
      <c r="AP564" s="450">
        <v>0</v>
      </c>
      <c r="AQ564" s="450">
        <v>0</v>
      </c>
      <c r="AR564" s="450">
        <v>0</v>
      </c>
      <c r="AS564" s="451">
        <v>0</v>
      </c>
      <c r="AT564" s="452">
        <v>0</v>
      </c>
      <c r="AU564" s="452">
        <v>0</v>
      </c>
      <c r="AV564" s="452">
        <v>0</v>
      </c>
      <c r="AW564" s="452">
        <v>0</v>
      </c>
      <c r="AX564" s="453">
        <v>0</v>
      </c>
      <c r="AY564" s="454">
        <v>0</v>
      </c>
      <c r="AZ564" s="455">
        <v>0</v>
      </c>
      <c r="BA564" s="455">
        <v>0</v>
      </c>
      <c r="BB564" s="455">
        <v>0</v>
      </c>
      <c r="BC564" s="456">
        <v>0</v>
      </c>
      <c r="BD564" s="454">
        <v>0</v>
      </c>
      <c r="BE564" s="455">
        <v>0</v>
      </c>
      <c r="BF564" s="455">
        <v>0</v>
      </c>
      <c r="BG564" s="455">
        <v>0</v>
      </c>
      <c r="BH564" s="456">
        <v>0</v>
      </c>
      <c r="BI564" s="454">
        <v>0</v>
      </c>
      <c r="BJ564" s="455">
        <v>0</v>
      </c>
      <c r="BK564" s="455">
        <v>0</v>
      </c>
      <c r="BL564" s="455">
        <v>0</v>
      </c>
      <c r="BM564" s="456">
        <v>0</v>
      </c>
      <c r="BN564" s="454">
        <v>0</v>
      </c>
      <c r="BO564" s="455">
        <v>0</v>
      </c>
      <c r="BP564" s="455">
        <v>0</v>
      </c>
      <c r="BQ564" s="455">
        <v>0</v>
      </c>
      <c r="BR564" s="456">
        <v>0</v>
      </c>
      <c r="BS564" s="454">
        <v>0</v>
      </c>
      <c r="BT564" s="455">
        <v>0</v>
      </c>
      <c r="BU564" s="455">
        <v>0</v>
      </c>
      <c r="BV564" s="455">
        <v>0</v>
      </c>
      <c r="BW564" s="456">
        <v>0</v>
      </c>
      <c r="BX564" s="454">
        <f t="shared" si="133"/>
        <v>0</v>
      </c>
      <c r="BY564" s="455">
        <f t="shared" si="121"/>
        <v>0</v>
      </c>
      <c r="BZ564" s="455">
        <f t="shared" si="122"/>
        <v>0</v>
      </c>
      <c r="CA564" s="455">
        <f t="shared" si="123"/>
        <v>0</v>
      </c>
      <c r="CB564" s="456">
        <f t="shared" si="124"/>
        <v>0</v>
      </c>
      <c r="CC564" s="454">
        <f t="shared" si="134"/>
        <v>0</v>
      </c>
      <c r="CD564" s="455">
        <f t="shared" si="125"/>
        <v>0</v>
      </c>
      <c r="CE564" s="455">
        <f t="shared" si="126"/>
        <v>0</v>
      </c>
      <c r="CF564" s="455">
        <f t="shared" si="127"/>
        <v>0</v>
      </c>
      <c r="CG564" s="456">
        <f t="shared" si="128"/>
        <v>0</v>
      </c>
      <c r="CH564" s="454">
        <f t="shared" si="135"/>
        <v>0</v>
      </c>
      <c r="CI564" s="455">
        <f t="shared" si="129"/>
        <v>0</v>
      </c>
      <c r="CJ564" s="455">
        <f t="shared" si="130"/>
        <v>0</v>
      </c>
      <c r="CK564" s="455">
        <f t="shared" si="131"/>
        <v>0</v>
      </c>
      <c r="CL564" s="456">
        <f t="shared" si="132"/>
        <v>0</v>
      </c>
      <c r="CM564" s="454">
        <v>0</v>
      </c>
      <c r="CN564" s="455">
        <v>0</v>
      </c>
      <c r="CO564" s="455">
        <v>0</v>
      </c>
      <c r="CP564" s="455">
        <v>0</v>
      </c>
      <c r="CQ564" s="456">
        <v>0</v>
      </c>
    </row>
    <row r="565" spans="1:95">
      <c r="A565" s="293">
        <v>5</v>
      </c>
      <c r="B565" s="293" t="s">
        <v>5738</v>
      </c>
      <c r="C565" s="293" t="e">
        <v>#N/A</v>
      </c>
      <c r="F565" s="293" t="s">
        <v>5739</v>
      </c>
      <c r="G565" s="293" t="s">
        <v>4581</v>
      </c>
      <c r="H565" s="293" t="s">
        <v>5114</v>
      </c>
      <c r="I565" s="293">
        <v>202302</v>
      </c>
      <c r="J565" s="293" t="s">
        <v>5115</v>
      </c>
      <c r="K565" s="293" t="s">
        <v>655</v>
      </c>
      <c r="L565" s="293" t="s">
        <v>5740</v>
      </c>
      <c r="M565" s="293" t="s">
        <v>5741</v>
      </c>
      <c r="N565" s="293" t="s">
        <v>1112</v>
      </c>
      <c r="O565" s="295">
        <v>0</v>
      </c>
      <c r="P565" s="294">
        <v>0</v>
      </c>
      <c r="Q565" s="294">
        <v>0</v>
      </c>
      <c r="R565" s="294">
        <v>0</v>
      </c>
      <c r="S565" s="296">
        <v>0</v>
      </c>
      <c r="T565" s="303">
        <v>0</v>
      </c>
      <c r="U565" s="301">
        <v>0</v>
      </c>
      <c r="V565" s="301">
        <v>0</v>
      </c>
      <c r="W565" s="301">
        <v>0</v>
      </c>
      <c r="X565" s="302">
        <v>0</v>
      </c>
      <c r="Y565" s="303">
        <v>0</v>
      </c>
      <c r="Z565" s="301">
        <v>0</v>
      </c>
      <c r="AA565" s="301">
        <v>0</v>
      </c>
      <c r="AB565" s="301">
        <v>0</v>
      </c>
      <c r="AC565" s="302">
        <v>0</v>
      </c>
      <c r="AD565" s="301">
        <v>0</v>
      </c>
      <c r="AE565" s="301">
        <v>0</v>
      </c>
      <c r="AF565" s="301">
        <v>0</v>
      </c>
      <c r="AG565" s="301">
        <v>0</v>
      </c>
      <c r="AH565" s="302">
        <v>0</v>
      </c>
      <c r="AI565" s="301">
        <v>0</v>
      </c>
      <c r="AJ565" s="301">
        <v>0</v>
      </c>
      <c r="AK565" s="301">
        <v>0</v>
      </c>
      <c r="AL565" s="301">
        <v>0</v>
      </c>
      <c r="AM565" s="302">
        <v>0</v>
      </c>
      <c r="AN565" s="293">
        <v>3</v>
      </c>
      <c r="AO565" s="457">
        <v>0</v>
      </c>
      <c r="AP565" s="450">
        <v>0</v>
      </c>
      <c r="AQ565" s="450">
        <v>0</v>
      </c>
      <c r="AR565" s="450">
        <v>0</v>
      </c>
      <c r="AS565" s="451">
        <v>0</v>
      </c>
      <c r="AT565" s="452">
        <v>0</v>
      </c>
      <c r="AU565" s="452">
        <v>0</v>
      </c>
      <c r="AV565" s="452">
        <v>0</v>
      </c>
      <c r="AW565" s="452">
        <v>0</v>
      </c>
      <c r="AX565" s="453">
        <v>0</v>
      </c>
      <c r="AY565" s="454">
        <v>0</v>
      </c>
      <c r="AZ565" s="455">
        <v>0</v>
      </c>
      <c r="BA565" s="455">
        <v>0</v>
      </c>
      <c r="BB565" s="455">
        <v>0</v>
      </c>
      <c r="BC565" s="456">
        <v>0</v>
      </c>
      <c r="BD565" s="454">
        <v>0</v>
      </c>
      <c r="BE565" s="455">
        <v>0</v>
      </c>
      <c r="BF565" s="455">
        <v>0</v>
      </c>
      <c r="BG565" s="455">
        <v>0</v>
      </c>
      <c r="BH565" s="456">
        <v>0</v>
      </c>
      <c r="BI565" s="454">
        <v>0</v>
      </c>
      <c r="BJ565" s="455">
        <v>0</v>
      </c>
      <c r="BK565" s="455">
        <v>0</v>
      </c>
      <c r="BL565" s="455">
        <v>0</v>
      </c>
      <c r="BM565" s="456">
        <v>0</v>
      </c>
      <c r="BN565" s="454">
        <v>0</v>
      </c>
      <c r="BO565" s="455">
        <v>0</v>
      </c>
      <c r="BP565" s="455">
        <v>0</v>
      </c>
      <c r="BQ565" s="455">
        <v>0</v>
      </c>
      <c r="BR565" s="456">
        <v>0</v>
      </c>
      <c r="BS565" s="454">
        <v>0</v>
      </c>
      <c r="BT565" s="455">
        <v>0</v>
      </c>
      <c r="BU565" s="455">
        <v>0</v>
      </c>
      <c r="BV565" s="455">
        <v>0</v>
      </c>
      <c r="BW565" s="456">
        <v>0</v>
      </c>
      <c r="BX565" s="454">
        <f t="shared" si="133"/>
        <v>0</v>
      </c>
      <c r="BY565" s="455">
        <f t="shared" si="121"/>
        <v>0</v>
      </c>
      <c r="BZ565" s="455">
        <f t="shared" si="122"/>
        <v>0</v>
      </c>
      <c r="CA565" s="455">
        <f t="shared" si="123"/>
        <v>0</v>
      </c>
      <c r="CB565" s="456">
        <f t="shared" si="124"/>
        <v>0</v>
      </c>
      <c r="CC565" s="454">
        <f t="shared" si="134"/>
        <v>0</v>
      </c>
      <c r="CD565" s="455">
        <f t="shared" si="125"/>
        <v>0</v>
      </c>
      <c r="CE565" s="455">
        <f t="shared" si="126"/>
        <v>0</v>
      </c>
      <c r="CF565" s="455">
        <f t="shared" si="127"/>
        <v>0</v>
      </c>
      <c r="CG565" s="456">
        <f t="shared" si="128"/>
        <v>0</v>
      </c>
      <c r="CH565" s="454">
        <f t="shared" si="135"/>
        <v>0</v>
      </c>
      <c r="CI565" s="455">
        <f t="shared" si="129"/>
        <v>0</v>
      </c>
      <c r="CJ565" s="455">
        <f t="shared" si="130"/>
        <v>0</v>
      </c>
      <c r="CK565" s="455">
        <f t="shared" si="131"/>
        <v>0</v>
      </c>
      <c r="CL565" s="456">
        <f t="shared" si="132"/>
        <v>0</v>
      </c>
      <c r="CM565" s="454">
        <v>0</v>
      </c>
      <c r="CN565" s="455">
        <v>0</v>
      </c>
      <c r="CO565" s="455">
        <v>0</v>
      </c>
      <c r="CP565" s="455">
        <v>0</v>
      </c>
      <c r="CQ565" s="456">
        <v>0</v>
      </c>
    </row>
    <row r="566" spans="1:95">
      <c r="A566" s="293">
        <v>5</v>
      </c>
      <c r="B566" s="293" t="s">
        <v>5742</v>
      </c>
      <c r="C566" s="293" t="e">
        <v>#N/A</v>
      </c>
      <c r="F566" s="293" t="s">
        <v>5743</v>
      </c>
      <c r="G566" s="293" t="s">
        <v>4581</v>
      </c>
      <c r="H566" s="293" t="s">
        <v>5114</v>
      </c>
      <c r="I566" s="293">
        <v>202302</v>
      </c>
      <c r="J566" s="293" t="s">
        <v>5115</v>
      </c>
      <c r="K566" s="293" t="s">
        <v>655</v>
      </c>
      <c r="L566" s="293" t="s">
        <v>5744</v>
      </c>
      <c r="M566" s="293" t="s">
        <v>5745</v>
      </c>
      <c r="N566" s="293" t="s">
        <v>1112</v>
      </c>
      <c r="O566" s="295">
        <v>0</v>
      </c>
      <c r="P566" s="294">
        <v>0</v>
      </c>
      <c r="Q566" s="294">
        <v>0</v>
      </c>
      <c r="R566" s="294">
        <v>0</v>
      </c>
      <c r="S566" s="296">
        <v>0</v>
      </c>
      <c r="T566" s="303">
        <v>0</v>
      </c>
      <c r="U566" s="301">
        <v>0</v>
      </c>
      <c r="V566" s="301">
        <v>0</v>
      </c>
      <c r="W566" s="301">
        <v>0</v>
      </c>
      <c r="X566" s="302">
        <v>0</v>
      </c>
      <c r="Y566" s="303">
        <v>0</v>
      </c>
      <c r="Z566" s="301">
        <v>0</v>
      </c>
      <c r="AA566" s="301">
        <v>0</v>
      </c>
      <c r="AB566" s="301">
        <v>0</v>
      </c>
      <c r="AC566" s="302">
        <v>0</v>
      </c>
      <c r="AD566" s="301">
        <v>0</v>
      </c>
      <c r="AE566" s="301">
        <v>0</v>
      </c>
      <c r="AF566" s="301">
        <v>0</v>
      </c>
      <c r="AG566" s="301">
        <v>0</v>
      </c>
      <c r="AH566" s="302">
        <v>0</v>
      </c>
      <c r="AI566" s="301">
        <v>0</v>
      </c>
      <c r="AJ566" s="301">
        <v>0</v>
      </c>
      <c r="AK566" s="301">
        <v>0</v>
      </c>
      <c r="AL566" s="301">
        <v>0</v>
      </c>
      <c r="AM566" s="302">
        <v>0</v>
      </c>
      <c r="AN566" s="293">
        <v>3</v>
      </c>
      <c r="AO566" s="457">
        <v>0</v>
      </c>
      <c r="AP566" s="450">
        <v>0</v>
      </c>
      <c r="AQ566" s="450">
        <v>0</v>
      </c>
      <c r="AR566" s="450">
        <v>0</v>
      </c>
      <c r="AS566" s="451">
        <v>0</v>
      </c>
      <c r="AT566" s="452">
        <v>0</v>
      </c>
      <c r="AU566" s="452">
        <v>0</v>
      </c>
      <c r="AV566" s="452">
        <v>0</v>
      </c>
      <c r="AW566" s="452">
        <v>0</v>
      </c>
      <c r="AX566" s="453">
        <v>0</v>
      </c>
      <c r="AY566" s="454">
        <v>0</v>
      </c>
      <c r="AZ566" s="455">
        <v>0</v>
      </c>
      <c r="BA566" s="455">
        <v>0</v>
      </c>
      <c r="BB566" s="455">
        <v>0</v>
      </c>
      <c r="BC566" s="456">
        <v>0</v>
      </c>
      <c r="BD566" s="454">
        <v>0</v>
      </c>
      <c r="BE566" s="455">
        <v>0</v>
      </c>
      <c r="BF566" s="455">
        <v>0</v>
      </c>
      <c r="BG566" s="455">
        <v>0</v>
      </c>
      <c r="BH566" s="456">
        <v>0</v>
      </c>
      <c r="BI566" s="454">
        <v>0</v>
      </c>
      <c r="BJ566" s="455">
        <v>0</v>
      </c>
      <c r="BK566" s="455">
        <v>0</v>
      </c>
      <c r="BL566" s="455">
        <v>0</v>
      </c>
      <c r="BM566" s="456">
        <v>0</v>
      </c>
      <c r="BN566" s="454">
        <v>0</v>
      </c>
      <c r="BO566" s="455">
        <v>0</v>
      </c>
      <c r="BP566" s="455">
        <v>0</v>
      </c>
      <c r="BQ566" s="455">
        <v>0</v>
      </c>
      <c r="BR566" s="456">
        <v>0</v>
      </c>
      <c r="BS566" s="454">
        <v>0</v>
      </c>
      <c r="BT566" s="455">
        <v>0</v>
      </c>
      <c r="BU566" s="455">
        <v>0</v>
      </c>
      <c r="BV566" s="455">
        <v>0</v>
      </c>
      <c r="BW566" s="456">
        <v>0</v>
      </c>
      <c r="BX566" s="454">
        <f t="shared" si="133"/>
        <v>0</v>
      </c>
      <c r="BY566" s="455">
        <f t="shared" si="121"/>
        <v>0</v>
      </c>
      <c r="BZ566" s="455">
        <f t="shared" si="122"/>
        <v>0</v>
      </c>
      <c r="CA566" s="455">
        <f t="shared" si="123"/>
        <v>0</v>
      </c>
      <c r="CB566" s="456">
        <f t="shared" si="124"/>
        <v>0</v>
      </c>
      <c r="CC566" s="454">
        <f t="shared" si="134"/>
        <v>0</v>
      </c>
      <c r="CD566" s="455">
        <f t="shared" si="125"/>
        <v>0</v>
      </c>
      <c r="CE566" s="455">
        <f t="shared" si="126"/>
        <v>0</v>
      </c>
      <c r="CF566" s="455">
        <f t="shared" si="127"/>
        <v>0</v>
      </c>
      <c r="CG566" s="456">
        <f t="shared" si="128"/>
        <v>0</v>
      </c>
      <c r="CH566" s="454">
        <f t="shared" si="135"/>
        <v>0</v>
      </c>
      <c r="CI566" s="455">
        <f t="shared" si="129"/>
        <v>0</v>
      </c>
      <c r="CJ566" s="455">
        <f t="shared" si="130"/>
        <v>0</v>
      </c>
      <c r="CK566" s="455">
        <f t="shared" si="131"/>
        <v>0</v>
      </c>
      <c r="CL566" s="456">
        <f t="shared" si="132"/>
        <v>0</v>
      </c>
      <c r="CM566" s="454">
        <v>0</v>
      </c>
      <c r="CN566" s="455">
        <v>0</v>
      </c>
      <c r="CO566" s="455">
        <v>0</v>
      </c>
      <c r="CP566" s="455">
        <v>0</v>
      </c>
      <c r="CQ566" s="456">
        <v>0</v>
      </c>
    </row>
    <row r="567" spans="1:95">
      <c r="A567" s="293">
        <v>5</v>
      </c>
      <c r="B567" s="293" t="s">
        <v>5746</v>
      </c>
      <c r="C567" s="293" t="e">
        <v>#N/A</v>
      </c>
      <c r="F567" s="293" t="s">
        <v>5747</v>
      </c>
      <c r="G567" s="293" t="s">
        <v>4581</v>
      </c>
      <c r="H567" s="293" t="s">
        <v>5114</v>
      </c>
      <c r="I567" s="293">
        <v>202302</v>
      </c>
      <c r="J567" s="293" t="s">
        <v>5115</v>
      </c>
      <c r="K567" s="293" t="s">
        <v>655</v>
      </c>
      <c r="L567" s="293" t="s">
        <v>5748</v>
      </c>
      <c r="M567" s="293" t="s">
        <v>5749</v>
      </c>
      <c r="N567" s="293" t="s">
        <v>1112</v>
      </c>
      <c r="O567" s="295">
        <v>0</v>
      </c>
      <c r="P567" s="294">
        <v>0</v>
      </c>
      <c r="Q567" s="294">
        <v>0</v>
      </c>
      <c r="R567" s="294">
        <v>0</v>
      </c>
      <c r="S567" s="296">
        <v>0</v>
      </c>
      <c r="T567" s="303">
        <v>0</v>
      </c>
      <c r="U567" s="301">
        <v>0</v>
      </c>
      <c r="V567" s="301">
        <v>0</v>
      </c>
      <c r="W567" s="301">
        <v>0</v>
      </c>
      <c r="X567" s="302">
        <v>0</v>
      </c>
      <c r="Y567" s="303">
        <v>0</v>
      </c>
      <c r="Z567" s="301">
        <v>0</v>
      </c>
      <c r="AA567" s="301">
        <v>0</v>
      </c>
      <c r="AB567" s="301">
        <v>0</v>
      </c>
      <c r="AC567" s="302">
        <v>0</v>
      </c>
      <c r="AD567" s="301">
        <v>0</v>
      </c>
      <c r="AE567" s="301">
        <v>0</v>
      </c>
      <c r="AF567" s="301">
        <v>0</v>
      </c>
      <c r="AG567" s="301">
        <v>0</v>
      </c>
      <c r="AH567" s="302">
        <v>0</v>
      </c>
      <c r="AI567" s="301">
        <v>0</v>
      </c>
      <c r="AJ567" s="301">
        <v>0</v>
      </c>
      <c r="AK567" s="301">
        <v>0</v>
      </c>
      <c r="AL567" s="301">
        <v>0</v>
      </c>
      <c r="AM567" s="302">
        <v>0</v>
      </c>
      <c r="AN567" s="293">
        <v>3</v>
      </c>
      <c r="AO567" s="457">
        <v>0</v>
      </c>
      <c r="AP567" s="450">
        <v>0</v>
      </c>
      <c r="AQ567" s="450">
        <v>0</v>
      </c>
      <c r="AR567" s="450">
        <v>0</v>
      </c>
      <c r="AS567" s="451">
        <v>0</v>
      </c>
      <c r="AT567" s="452">
        <v>0</v>
      </c>
      <c r="AU567" s="452">
        <v>0</v>
      </c>
      <c r="AV567" s="452">
        <v>0</v>
      </c>
      <c r="AW567" s="452">
        <v>0</v>
      </c>
      <c r="AX567" s="453">
        <v>0</v>
      </c>
      <c r="AY567" s="454">
        <v>0</v>
      </c>
      <c r="AZ567" s="455">
        <v>0</v>
      </c>
      <c r="BA567" s="455">
        <v>0</v>
      </c>
      <c r="BB567" s="455">
        <v>0</v>
      </c>
      <c r="BC567" s="456">
        <v>0</v>
      </c>
      <c r="BD567" s="454">
        <v>0</v>
      </c>
      <c r="BE567" s="455">
        <v>0</v>
      </c>
      <c r="BF567" s="455">
        <v>0</v>
      </c>
      <c r="BG567" s="455">
        <v>0</v>
      </c>
      <c r="BH567" s="456">
        <v>0</v>
      </c>
      <c r="BI567" s="454">
        <v>0</v>
      </c>
      <c r="BJ567" s="455">
        <v>0</v>
      </c>
      <c r="BK567" s="455">
        <v>0</v>
      </c>
      <c r="BL567" s="455">
        <v>0</v>
      </c>
      <c r="BM567" s="456">
        <v>0</v>
      </c>
      <c r="BN567" s="454">
        <v>0</v>
      </c>
      <c r="BO567" s="455">
        <v>0</v>
      </c>
      <c r="BP567" s="455">
        <v>0</v>
      </c>
      <c r="BQ567" s="455">
        <v>0</v>
      </c>
      <c r="BR567" s="456">
        <v>0</v>
      </c>
      <c r="BS567" s="454">
        <v>0</v>
      </c>
      <c r="BT567" s="455">
        <v>0</v>
      </c>
      <c r="BU567" s="455">
        <v>0</v>
      </c>
      <c r="BV567" s="455">
        <v>0</v>
      </c>
      <c r="BW567" s="456">
        <v>0</v>
      </c>
      <c r="BX567" s="454">
        <f t="shared" si="133"/>
        <v>0</v>
      </c>
      <c r="BY567" s="455">
        <f t="shared" si="121"/>
        <v>0</v>
      </c>
      <c r="BZ567" s="455">
        <f t="shared" si="122"/>
        <v>0</v>
      </c>
      <c r="CA567" s="455">
        <f t="shared" si="123"/>
        <v>0</v>
      </c>
      <c r="CB567" s="456">
        <f t="shared" si="124"/>
        <v>0</v>
      </c>
      <c r="CC567" s="454">
        <f t="shared" si="134"/>
        <v>0</v>
      </c>
      <c r="CD567" s="455">
        <f t="shared" si="125"/>
        <v>0</v>
      </c>
      <c r="CE567" s="455">
        <f t="shared" si="126"/>
        <v>0</v>
      </c>
      <c r="CF567" s="455">
        <f t="shared" si="127"/>
        <v>0</v>
      </c>
      <c r="CG567" s="456">
        <f t="shared" si="128"/>
        <v>0</v>
      </c>
      <c r="CH567" s="454">
        <f t="shared" si="135"/>
        <v>0</v>
      </c>
      <c r="CI567" s="455">
        <f t="shared" si="129"/>
        <v>0</v>
      </c>
      <c r="CJ567" s="455">
        <f t="shared" si="130"/>
        <v>0</v>
      </c>
      <c r="CK567" s="455">
        <f t="shared" si="131"/>
        <v>0</v>
      </c>
      <c r="CL567" s="456">
        <f t="shared" si="132"/>
        <v>0</v>
      </c>
      <c r="CM567" s="454">
        <v>0</v>
      </c>
      <c r="CN567" s="455">
        <v>0</v>
      </c>
      <c r="CO567" s="455">
        <v>0</v>
      </c>
      <c r="CP567" s="455">
        <v>0</v>
      </c>
      <c r="CQ567" s="456">
        <v>0</v>
      </c>
    </row>
    <row r="568" spans="1:95">
      <c r="A568" s="293">
        <v>5</v>
      </c>
      <c r="B568" s="293" t="s">
        <v>5750</v>
      </c>
      <c r="C568" s="293" t="e">
        <v>#N/A</v>
      </c>
      <c r="F568" s="293" t="s">
        <v>5751</v>
      </c>
      <c r="G568" s="293" t="s">
        <v>4581</v>
      </c>
      <c r="H568" s="293" t="s">
        <v>5114</v>
      </c>
      <c r="I568" s="293">
        <v>202302</v>
      </c>
      <c r="J568" s="293" t="s">
        <v>5115</v>
      </c>
      <c r="K568" s="293" t="s">
        <v>655</v>
      </c>
      <c r="L568" s="293" t="s">
        <v>5752</v>
      </c>
      <c r="M568" s="293" t="s">
        <v>5753</v>
      </c>
      <c r="N568" s="293" t="s">
        <v>1112</v>
      </c>
      <c r="O568" s="295">
        <v>0</v>
      </c>
      <c r="P568" s="294">
        <v>0</v>
      </c>
      <c r="Q568" s="294">
        <v>0</v>
      </c>
      <c r="R568" s="294">
        <v>0</v>
      </c>
      <c r="S568" s="296">
        <v>0</v>
      </c>
      <c r="T568" s="303">
        <v>0</v>
      </c>
      <c r="U568" s="301">
        <v>0</v>
      </c>
      <c r="V568" s="301">
        <v>0</v>
      </c>
      <c r="W568" s="301">
        <v>0</v>
      </c>
      <c r="X568" s="302">
        <v>0</v>
      </c>
      <c r="Y568" s="303">
        <v>0</v>
      </c>
      <c r="Z568" s="301">
        <v>0</v>
      </c>
      <c r="AA568" s="301">
        <v>0</v>
      </c>
      <c r="AB568" s="301">
        <v>0</v>
      </c>
      <c r="AC568" s="302">
        <v>0</v>
      </c>
      <c r="AD568" s="301">
        <v>0</v>
      </c>
      <c r="AE568" s="301">
        <v>0</v>
      </c>
      <c r="AF568" s="301">
        <v>0</v>
      </c>
      <c r="AG568" s="301">
        <v>0</v>
      </c>
      <c r="AH568" s="302">
        <v>0</v>
      </c>
      <c r="AI568" s="301">
        <v>0</v>
      </c>
      <c r="AJ568" s="301">
        <v>0</v>
      </c>
      <c r="AK568" s="301">
        <v>0</v>
      </c>
      <c r="AL568" s="301">
        <v>0</v>
      </c>
      <c r="AM568" s="302">
        <v>0</v>
      </c>
      <c r="AN568" s="293">
        <v>3</v>
      </c>
      <c r="AO568" s="457">
        <v>0</v>
      </c>
      <c r="AP568" s="450">
        <v>0</v>
      </c>
      <c r="AQ568" s="450">
        <v>0</v>
      </c>
      <c r="AR568" s="450">
        <v>0</v>
      </c>
      <c r="AS568" s="451">
        <v>0</v>
      </c>
      <c r="AT568" s="452">
        <v>0</v>
      </c>
      <c r="AU568" s="452">
        <v>0</v>
      </c>
      <c r="AV568" s="452">
        <v>0</v>
      </c>
      <c r="AW568" s="452">
        <v>0</v>
      </c>
      <c r="AX568" s="453">
        <v>0</v>
      </c>
      <c r="AY568" s="454">
        <v>0</v>
      </c>
      <c r="AZ568" s="455">
        <v>0</v>
      </c>
      <c r="BA568" s="455">
        <v>0</v>
      </c>
      <c r="BB568" s="455">
        <v>0</v>
      </c>
      <c r="BC568" s="456">
        <v>0</v>
      </c>
      <c r="BD568" s="454">
        <v>0</v>
      </c>
      <c r="BE568" s="455">
        <v>0</v>
      </c>
      <c r="BF568" s="455">
        <v>0</v>
      </c>
      <c r="BG568" s="455">
        <v>0</v>
      </c>
      <c r="BH568" s="456">
        <v>0</v>
      </c>
      <c r="BI568" s="454">
        <v>0</v>
      </c>
      <c r="BJ568" s="455">
        <v>0</v>
      </c>
      <c r="BK568" s="455">
        <v>0</v>
      </c>
      <c r="BL568" s="455">
        <v>0</v>
      </c>
      <c r="BM568" s="456">
        <v>0</v>
      </c>
      <c r="BN568" s="454">
        <v>0</v>
      </c>
      <c r="BO568" s="455">
        <v>0</v>
      </c>
      <c r="BP568" s="455">
        <v>0</v>
      </c>
      <c r="BQ568" s="455">
        <v>0</v>
      </c>
      <c r="BR568" s="456">
        <v>0</v>
      </c>
      <c r="BS568" s="454">
        <v>0</v>
      </c>
      <c r="BT568" s="455">
        <v>0</v>
      </c>
      <c r="BU568" s="455">
        <v>0</v>
      </c>
      <c r="BV568" s="455">
        <v>0</v>
      </c>
      <c r="BW568" s="456">
        <v>0</v>
      </c>
      <c r="BX568" s="454">
        <f t="shared" si="133"/>
        <v>0</v>
      </c>
      <c r="BY568" s="455">
        <f t="shared" si="121"/>
        <v>0</v>
      </c>
      <c r="BZ568" s="455">
        <f t="shared" si="122"/>
        <v>0</v>
      </c>
      <c r="CA568" s="455">
        <f t="shared" si="123"/>
        <v>0</v>
      </c>
      <c r="CB568" s="456">
        <f t="shared" si="124"/>
        <v>0</v>
      </c>
      <c r="CC568" s="454">
        <f t="shared" si="134"/>
        <v>0</v>
      </c>
      <c r="CD568" s="455">
        <f t="shared" si="125"/>
        <v>0</v>
      </c>
      <c r="CE568" s="455">
        <f t="shared" si="126"/>
        <v>0</v>
      </c>
      <c r="CF568" s="455">
        <f t="shared" si="127"/>
        <v>0</v>
      </c>
      <c r="CG568" s="456">
        <f t="shared" si="128"/>
        <v>0</v>
      </c>
      <c r="CH568" s="454">
        <f t="shared" si="135"/>
        <v>0</v>
      </c>
      <c r="CI568" s="455">
        <f t="shared" si="129"/>
        <v>0</v>
      </c>
      <c r="CJ568" s="455">
        <f t="shared" si="130"/>
        <v>0</v>
      </c>
      <c r="CK568" s="455">
        <f t="shared" si="131"/>
        <v>0</v>
      </c>
      <c r="CL568" s="456">
        <f t="shared" si="132"/>
        <v>0</v>
      </c>
      <c r="CM568" s="454">
        <v>0</v>
      </c>
      <c r="CN568" s="455">
        <v>0</v>
      </c>
      <c r="CO568" s="455">
        <v>0</v>
      </c>
      <c r="CP568" s="455">
        <v>0</v>
      </c>
      <c r="CQ568" s="456">
        <v>0</v>
      </c>
    </row>
    <row r="569" spans="1:95">
      <c r="A569" s="293">
        <v>5</v>
      </c>
      <c r="B569" s="293" t="s">
        <v>5754</v>
      </c>
      <c r="C569" s="293" t="e">
        <v>#N/A</v>
      </c>
      <c r="F569" s="293" t="s">
        <v>5755</v>
      </c>
      <c r="G569" s="293" t="s">
        <v>4581</v>
      </c>
      <c r="H569" s="293" t="s">
        <v>5114</v>
      </c>
      <c r="I569" s="293">
        <v>202302</v>
      </c>
      <c r="J569" s="293" t="s">
        <v>5115</v>
      </c>
      <c r="K569" s="293" t="s">
        <v>655</v>
      </c>
      <c r="L569" s="293" t="s">
        <v>5756</v>
      </c>
      <c r="M569" s="293" t="s">
        <v>5757</v>
      </c>
      <c r="N569" s="293" t="s">
        <v>1112</v>
      </c>
      <c r="O569" s="295">
        <v>0</v>
      </c>
      <c r="P569" s="294">
        <v>0</v>
      </c>
      <c r="Q569" s="294">
        <v>0</v>
      </c>
      <c r="R569" s="294">
        <v>0</v>
      </c>
      <c r="S569" s="296">
        <v>0</v>
      </c>
      <c r="T569" s="303">
        <v>0</v>
      </c>
      <c r="U569" s="301">
        <v>0</v>
      </c>
      <c r="V569" s="301">
        <v>0</v>
      </c>
      <c r="W569" s="301">
        <v>0</v>
      </c>
      <c r="X569" s="302">
        <v>0</v>
      </c>
      <c r="Y569" s="303">
        <v>0</v>
      </c>
      <c r="Z569" s="301">
        <v>0</v>
      </c>
      <c r="AA569" s="301">
        <v>0</v>
      </c>
      <c r="AB569" s="301">
        <v>0</v>
      </c>
      <c r="AC569" s="302">
        <v>0</v>
      </c>
      <c r="AD569" s="301">
        <v>0</v>
      </c>
      <c r="AE569" s="301">
        <v>0</v>
      </c>
      <c r="AF569" s="301">
        <v>0</v>
      </c>
      <c r="AG569" s="301">
        <v>0</v>
      </c>
      <c r="AH569" s="302">
        <v>0</v>
      </c>
      <c r="AI569" s="301">
        <v>0</v>
      </c>
      <c r="AJ569" s="301">
        <v>0</v>
      </c>
      <c r="AK569" s="301">
        <v>0</v>
      </c>
      <c r="AL569" s="301">
        <v>0</v>
      </c>
      <c r="AM569" s="302">
        <v>0</v>
      </c>
      <c r="AN569" s="293">
        <v>3</v>
      </c>
      <c r="AO569" s="457">
        <v>0</v>
      </c>
      <c r="AP569" s="450">
        <v>0</v>
      </c>
      <c r="AQ569" s="450">
        <v>0</v>
      </c>
      <c r="AR569" s="450">
        <v>0</v>
      </c>
      <c r="AS569" s="451">
        <v>0</v>
      </c>
      <c r="AT569" s="452">
        <v>0</v>
      </c>
      <c r="AU569" s="452">
        <v>0</v>
      </c>
      <c r="AV569" s="452">
        <v>0</v>
      </c>
      <c r="AW569" s="452">
        <v>0</v>
      </c>
      <c r="AX569" s="453">
        <v>0</v>
      </c>
      <c r="AY569" s="454">
        <v>0</v>
      </c>
      <c r="AZ569" s="455">
        <v>0</v>
      </c>
      <c r="BA569" s="455">
        <v>0</v>
      </c>
      <c r="BB569" s="455">
        <v>0</v>
      </c>
      <c r="BC569" s="456">
        <v>0</v>
      </c>
      <c r="BD569" s="454">
        <v>0</v>
      </c>
      <c r="BE569" s="455">
        <v>0</v>
      </c>
      <c r="BF569" s="455">
        <v>0</v>
      </c>
      <c r="BG569" s="455">
        <v>0</v>
      </c>
      <c r="BH569" s="456">
        <v>0</v>
      </c>
      <c r="BI569" s="454">
        <v>0</v>
      </c>
      <c r="BJ569" s="455">
        <v>0</v>
      </c>
      <c r="BK569" s="455">
        <v>0</v>
      </c>
      <c r="BL569" s="455">
        <v>0</v>
      </c>
      <c r="BM569" s="456">
        <v>0</v>
      </c>
      <c r="BN569" s="454">
        <v>0</v>
      </c>
      <c r="BO569" s="455">
        <v>0</v>
      </c>
      <c r="BP569" s="455">
        <v>0</v>
      </c>
      <c r="BQ569" s="455">
        <v>0</v>
      </c>
      <c r="BR569" s="456">
        <v>0</v>
      </c>
      <c r="BS569" s="454">
        <v>0</v>
      </c>
      <c r="BT569" s="455">
        <v>0</v>
      </c>
      <c r="BU569" s="455">
        <v>0</v>
      </c>
      <c r="BV569" s="455">
        <v>0</v>
      </c>
      <c r="BW569" s="456">
        <v>0</v>
      </c>
      <c r="BX569" s="454">
        <f t="shared" si="133"/>
        <v>0</v>
      </c>
      <c r="BY569" s="455">
        <f t="shared" si="121"/>
        <v>0</v>
      </c>
      <c r="BZ569" s="455">
        <f t="shared" si="122"/>
        <v>0</v>
      </c>
      <c r="CA569" s="455">
        <f t="shared" si="123"/>
        <v>0</v>
      </c>
      <c r="CB569" s="456">
        <f t="shared" si="124"/>
        <v>0</v>
      </c>
      <c r="CC569" s="454">
        <f t="shared" si="134"/>
        <v>0</v>
      </c>
      <c r="CD569" s="455">
        <f t="shared" si="125"/>
        <v>0</v>
      </c>
      <c r="CE569" s="455">
        <f t="shared" si="126"/>
        <v>0</v>
      </c>
      <c r="CF569" s="455">
        <f t="shared" si="127"/>
        <v>0</v>
      </c>
      <c r="CG569" s="456">
        <f t="shared" si="128"/>
        <v>0</v>
      </c>
      <c r="CH569" s="454">
        <f t="shared" si="135"/>
        <v>0</v>
      </c>
      <c r="CI569" s="455">
        <f t="shared" si="129"/>
        <v>0</v>
      </c>
      <c r="CJ569" s="455">
        <f t="shared" si="130"/>
        <v>0</v>
      </c>
      <c r="CK569" s="455">
        <f t="shared" si="131"/>
        <v>0</v>
      </c>
      <c r="CL569" s="456">
        <f t="shared" si="132"/>
        <v>0</v>
      </c>
      <c r="CM569" s="454">
        <v>0</v>
      </c>
      <c r="CN569" s="455">
        <v>0</v>
      </c>
      <c r="CO569" s="455">
        <v>0</v>
      </c>
      <c r="CP569" s="455">
        <v>0</v>
      </c>
      <c r="CQ569" s="456">
        <v>0</v>
      </c>
    </row>
    <row r="570" spans="1:95">
      <c r="A570" s="293">
        <v>5</v>
      </c>
      <c r="B570" s="293" t="s">
        <v>5758</v>
      </c>
      <c r="C570" s="293" t="e">
        <v>#N/A</v>
      </c>
      <c r="F570" s="293" t="s">
        <v>5147</v>
      </c>
      <c r="G570" s="293" t="s">
        <v>4581</v>
      </c>
      <c r="H570" s="293" t="s">
        <v>5114</v>
      </c>
      <c r="I570" s="293">
        <v>202302</v>
      </c>
      <c r="J570" s="293" t="s">
        <v>5115</v>
      </c>
      <c r="K570" s="293" t="s">
        <v>655</v>
      </c>
      <c r="L570" s="293" t="s">
        <v>5759</v>
      </c>
      <c r="M570" s="293" t="s">
        <v>5760</v>
      </c>
      <c r="N570" s="293" t="s">
        <v>1112</v>
      </c>
      <c r="O570" s="295">
        <v>0</v>
      </c>
      <c r="P570" s="294">
        <v>0</v>
      </c>
      <c r="Q570" s="294">
        <v>0</v>
      </c>
      <c r="R570" s="294">
        <v>0</v>
      </c>
      <c r="S570" s="296">
        <v>0</v>
      </c>
      <c r="T570" s="303">
        <v>0</v>
      </c>
      <c r="U570" s="301">
        <v>0</v>
      </c>
      <c r="V570" s="301">
        <v>0</v>
      </c>
      <c r="W570" s="301">
        <v>0</v>
      </c>
      <c r="X570" s="302">
        <v>0</v>
      </c>
      <c r="Y570" s="303">
        <v>0</v>
      </c>
      <c r="Z570" s="301">
        <v>0</v>
      </c>
      <c r="AA570" s="301">
        <v>0</v>
      </c>
      <c r="AB570" s="301">
        <v>0</v>
      </c>
      <c r="AC570" s="302">
        <v>0</v>
      </c>
      <c r="AD570" s="301">
        <v>0</v>
      </c>
      <c r="AE570" s="301">
        <v>0</v>
      </c>
      <c r="AF570" s="301">
        <v>0</v>
      </c>
      <c r="AG570" s="301">
        <v>0</v>
      </c>
      <c r="AH570" s="302">
        <v>0</v>
      </c>
      <c r="AI570" s="301">
        <v>0</v>
      </c>
      <c r="AJ570" s="301">
        <v>0</v>
      </c>
      <c r="AK570" s="301">
        <v>0</v>
      </c>
      <c r="AL570" s="301">
        <v>0</v>
      </c>
      <c r="AM570" s="302">
        <v>0</v>
      </c>
      <c r="AN570" s="293">
        <v>3</v>
      </c>
      <c r="AO570" s="457">
        <v>0</v>
      </c>
      <c r="AP570" s="450">
        <v>0</v>
      </c>
      <c r="AQ570" s="450">
        <v>0</v>
      </c>
      <c r="AR570" s="450">
        <v>0</v>
      </c>
      <c r="AS570" s="451">
        <v>0</v>
      </c>
      <c r="AT570" s="452">
        <v>0</v>
      </c>
      <c r="AU570" s="452">
        <v>0</v>
      </c>
      <c r="AV570" s="452">
        <v>0</v>
      </c>
      <c r="AW570" s="452">
        <v>0</v>
      </c>
      <c r="AX570" s="453">
        <v>0</v>
      </c>
      <c r="AY570" s="454">
        <v>0</v>
      </c>
      <c r="AZ570" s="455">
        <v>0</v>
      </c>
      <c r="BA570" s="455">
        <v>0</v>
      </c>
      <c r="BB570" s="455">
        <v>0</v>
      </c>
      <c r="BC570" s="456">
        <v>0</v>
      </c>
      <c r="BD570" s="454">
        <v>0</v>
      </c>
      <c r="BE570" s="455">
        <v>0</v>
      </c>
      <c r="BF570" s="455">
        <v>0</v>
      </c>
      <c r="BG570" s="455">
        <v>0</v>
      </c>
      <c r="BH570" s="456">
        <v>0</v>
      </c>
      <c r="BI570" s="454">
        <v>0</v>
      </c>
      <c r="BJ570" s="455">
        <v>0</v>
      </c>
      <c r="BK570" s="455">
        <v>0</v>
      </c>
      <c r="BL570" s="455">
        <v>0</v>
      </c>
      <c r="BM570" s="456">
        <v>0</v>
      </c>
      <c r="BN570" s="454">
        <v>0</v>
      </c>
      <c r="BO570" s="455">
        <v>0</v>
      </c>
      <c r="BP570" s="455">
        <v>0</v>
      </c>
      <c r="BQ570" s="455">
        <v>0</v>
      </c>
      <c r="BR570" s="456">
        <v>0</v>
      </c>
      <c r="BS570" s="454">
        <v>0</v>
      </c>
      <c r="BT570" s="455">
        <v>0</v>
      </c>
      <c r="BU570" s="455">
        <v>0</v>
      </c>
      <c r="BV570" s="455">
        <v>0</v>
      </c>
      <c r="BW570" s="456">
        <v>0</v>
      </c>
      <c r="BX570" s="454">
        <f t="shared" si="133"/>
        <v>0</v>
      </c>
      <c r="BY570" s="455">
        <f t="shared" si="121"/>
        <v>0</v>
      </c>
      <c r="BZ570" s="455">
        <f t="shared" si="122"/>
        <v>0</v>
      </c>
      <c r="CA570" s="455">
        <f t="shared" si="123"/>
        <v>0</v>
      </c>
      <c r="CB570" s="456">
        <f t="shared" si="124"/>
        <v>0</v>
      </c>
      <c r="CC570" s="454">
        <f t="shared" si="134"/>
        <v>0</v>
      </c>
      <c r="CD570" s="455">
        <f t="shared" si="125"/>
        <v>0</v>
      </c>
      <c r="CE570" s="455">
        <f t="shared" si="126"/>
        <v>0</v>
      </c>
      <c r="CF570" s="455">
        <f t="shared" si="127"/>
        <v>0</v>
      </c>
      <c r="CG570" s="456">
        <f t="shared" si="128"/>
        <v>0</v>
      </c>
      <c r="CH570" s="454">
        <f t="shared" si="135"/>
        <v>0</v>
      </c>
      <c r="CI570" s="455">
        <f t="shared" si="129"/>
        <v>0</v>
      </c>
      <c r="CJ570" s="455">
        <f t="shared" si="130"/>
        <v>0</v>
      </c>
      <c r="CK570" s="455">
        <f t="shared" si="131"/>
        <v>0</v>
      </c>
      <c r="CL570" s="456">
        <f t="shared" si="132"/>
        <v>0</v>
      </c>
      <c r="CM570" s="454">
        <v>0</v>
      </c>
      <c r="CN570" s="455">
        <v>0</v>
      </c>
      <c r="CO570" s="455">
        <v>0</v>
      </c>
      <c r="CP570" s="455">
        <v>0</v>
      </c>
      <c r="CQ570" s="456">
        <v>0</v>
      </c>
    </row>
    <row r="571" spans="1:95">
      <c r="A571" s="293">
        <v>5</v>
      </c>
      <c r="B571" s="293" t="s">
        <v>5761</v>
      </c>
      <c r="C571" s="293" t="e">
        <v>#N/A</v>
      </c>
      <c r="F571" s="293" t="s">
        <v>5762</v>
      </c>
      <c r="G571" s="293" t="s">
        <v>4581</v>
      </c>
      <c r="H571" s="293" t="s">
        <v>5114</v>
      </c>
      <c r="I571" s="293">
        <v>202302</v>
      </c>
      <c r="J571" s="293" t="s">
        <v>5115</v>
      </c>
      <c r="K571" s="293" t="s">
        <v>655</v>
      </c>
      <c r="L571" s="293" t="s">
        <v>5763</v>
      </c>
      <c r="M571" s="293" t="s">
        <v>5764</v>
      </c>
      <c r="N571" s="293" t="s">
        <v>1112</v>
      </c>
      <c r="O571" s="295">
        <v>0</v>
      </c>
      <c r="P571" s="294">
        <v>0</v>
      </c>
      <c r="Q571" s="294">
        <v>0</v>
      </c>
      <c r="R571" s="294">
        <v>0</v>
      </c>
      <c r="S571" s="296">
        <v>0</v>
      </c>
      <c r="T571" s="303">
        <v>0</v>
      </c>
      <c r="U571" s="301">
        <v>0</v>
      </c>
      <c r="V571" s="301">
        <v>0</v>
      </c>
      <c r="W571" s="301">
        <v>0</v>
      </c>
      <c r="X571" s="302">
        <v>0</v>
      </c>
      <c r="Y571" s="303">
        <v>0</v>
      </c>
      <c r="Z571" s="301">
        <v>0</v>
      </c>
      <c r="AA571" s="301">
        <v>0</v>
      </c>
      <c r="AB571" s="301">
        <v>0</v>
      </c>
      <c r="AC571" s="302">
        <v>0</v>
      </c>
      <c r="AD571" s="301">
        <v>0</v>
      </c>
      <c r="AE571" s="301">
        <v>0</v>
      </c>
      <c r="AF571" s="301">
        <v>0</v>
      </c>
      <c r="AG571" s="301">
        <v>0</v>
      </c>
      <c r="AH571" s="302">
        <v>0</v>
      </c>
      <c r="AI571" s="301">
        <v>0</v>
      </c>
      <c r="AJ571" s="301">
        <v>0</v>
      </c>
      <c r="AK571" s="301">
        <v>0</v>
      </c>
      <c r="AL571" s="301">
        <v>0</v>
      </c>
      <c r="AM571" s="302">
        <v>0</v>
      </c>
      <c r="AN571" s="293">
        <v>0</v>
      </c>
      <c r="AO571" s="457">
        <v>0</v>
      </c>
      <c r="AP571" s="450">
        <v>0</v>
      </c>
      <c r="AQ571" s="450">
        <v>0</v>
      </c>
      <c r="AR571" s="450">
        <v>0</v>
      </c>
      <c r="AS571" s="451">
        <v>0</v>
      </c>
      <c r="AT571" s="452">
        <v>0</v>
      </c>
      <c r="AU571" s="452">
        <v>0</v>
      </c>
      <c r="AV571" s="452">
        <v>0</v>
      </c>
      <c r="AW571" s="452">
        <v>0</v>
      </c>
      <c r="AX571" s="453">
        <v>0</v>
      </c>
      <c r="AY571" s="454">
        <v>0</v>
      </c>
      <c r="AZ571" s="455">
        <v>0</v>
      </c>
      <c r="BA571" s="455">
        <v>0</v>
      </c>
      <c r="BB571" s="455">
        <v>0</v>
      </c>
      <c r="BC571" s="456">
        <v>0</v>
      </c>
      <c r="BD571" s="454">
        <v>0</v>
      </c>
      <c r="BE571" s="455">
        <v>0</v>
      </c>
      <c r="BF571" s="455">
        <v>0</v>
      </c>
      <c r="BG571" s="455">
        <v>0</v>
      </c>
      <c r="BH571" s="456">
        <v>0</v>
      </c>
      <c r="BI571" s="454">
        <v>0</v>
      </c>
      <c r="BJ571" s="455">
        <v>0</v>
      </c>
      <c r="BK571" s="455">
        <v>0</v>
      </c>
      <c r="BL571" s="455">
        <v>0</v>
      </c>
      <c r="BM571" s="456">
        <v>0</v>
      </c>
      <c r="BN571" s="454">
        <v>0</v>
      </c>
      <c r="BO571" s="455">
        <v>0</v>
      </c>
      <c r="BP571" s="455">
        <v>0</v>
      </c>
      <c r="BQ571" s="455">
        <v>0</v>
      </c>
      <c r="BR571" s="456">
        <v>0</v>
      </c>
      <c r="BS571" s="454">
        <v>0</v>
      </c>
      <c r="BT571" s="455">
        <v>0</v>
      </c>
      <c r="BU571" s="455">
        <v>0</v>
      </c>
      <c r="BV571" s="455">
        <v>0</v>
      </c>
      <c r="BW571" s="456">
        <v>0</v>
      </c>
      <c r="BX571" s="454">
        <f t="shared" si="133"/>
        <v>0</v>
      </c>
      <c r="BY571" s="455">
        <f t="shared" si="121"/>
        <v>0</v>
      </c>
      <c r="BZ571" s="455">
        <f t="shared" si="122"/>
        <v>0</v>
      </c>
      <c r="CA571" s="455">
        <f t="shared" si="123"/>
        <v>0</v>
      </c>
      <c r="CB571" s="456">
        <f t="shared" si="124"/>
        <v>0</v>
      </c>
      <c r="CC571" s="454">
        <f t="shared" si="134"/>
        <v>0</v>
      </c>
      <c r="CD571" s="455">
        <f t="shared" si="125"/>
        <v>0</v>
      </c>
      <c r="CE571" s="455">
        <f t="shared" si="126"/>
        <v>0</v>
      </c>
      <c r="CF571" s="455">
        <f t="shared" si="127"/>
        <v>0</v>
      </c>
      <c r="CG571" s="456">
        <f t="shared" si="128"/>
        <v>0</v>
      </c>
      <c r="CH571" s="454">
        <f t="shared" si="135"/>
        <v>0</v>
      </c>
      <c r="CI571" s="455">
        <f t="shared" si="129"/>
        <v>0</v>
      </c>
      <c r="CJ571" s="455">
        <f t="shared" si="130"/>
        <v>0</v>
      </c>
      <c r="CK571" s="455">
        <f t="shared" si="131"/>
        <v>0</v>
      </c>
      <c r="CL571" s="456">
        <f t="shared" si="132"/>
        <v>0</v>
      </c>
      <c r="CM571" s="454">
        <v>0</v>
      </c>
      <c r="CN571" s="455">
        <v>0</v>
      </c>
      <c r="CO571" s="455">
        <v>0</v>
      </c>
      <c r="CP571" s="455">
        <v>0</v>
      </c>
      <c r="CQ571" s="456">
        <v>0</v>
      </c>
    </row>
    <row r="572" spans="1:95">
      <c r="A572" s="293">
        <v>5</v>
      </c>
      <c r="B572" s="293" t="s">
        <v>5765</v>
      </c>
      <c r="C572" s="293" t="e">
        <v>#N/A</v>
      </c>
      <c r="F572" s="293" t="s">
        <v>5766</v>
      </c>
      <c r="G572" s="293" t="s">
        <v>4581</v>
      </c>
      <c r="H572" s="293" t="s">
        <v>5114</v>
      </c>
      <c r="I572" s="293">
        <v>202302</v>
      </c>
      <c r="J572" s="293" t="s">
        <v>5115</v>
      </c>
      <c r="K572" s="293" t="s">
        <v>655</v>
      </c>
      <c r="L572" s="293" t="s">
        <v>5767</v>
      </c>
      <c r="M572" s="293" t="s">
        <v>5768</v>
      </c>
      <c r="N572" s="293" t="s">
        <v>1112</v>
      </c>
      <c r="O572" s="295">
        <v>0</v>
      </c>
      <c r="P572" s="294">
        <v>0</v>
      </c>
      <c r="Q572" s="294">
        <v>0</v>
      </c>
      <c r="R572" s="294">
        <v>0</v>
      </c>
      <c r="S572" s="296">
        <v>0</v>
      </c>
      <c r="T572" s="303">
        <v>0</v>
      </c>
      <c r="U572" s="301">
        <v>0</v>
      </c>
      <c r="V572" s="301">
        <v>0</v>
      </c>
      <c r="W572" s="301">
        <v>0</v>
      </c>
      <c r="X572" s="302">
        <v>0</v>
      </c>
      <c r="Y572" s="303">
        <v>0</v>
      </c>
      <c r="Z572" s="301">
        <v>0</v>
      </c>
      <c r="AA572" s="301">
        <v>0</v>
      </c>
      <c r="AB572" s="301">
        <v>0</v>
      </c>
      <c r="AC572" s="302">
        <v>0</v>
      </c>
      <c r="AD572" s="301">
        <v>0</v>
      </c>
      <c r="AE572" s="301">
        <v>0</v>
      </c>
      <c r="AF572" s="301">
        <v>0</v>
      </c>
      <c r="AG572" s="301">
        <v>0</v>
      </c>
      <c r="AH572" s="302">
        <v>0</v>
      </c>
      <c r="AI572" s="301">
        <v>0</v>
      </c>
      <c r="AJ572" s="301">
        <v>0</v>
      </c>
      <c r="AK572" s="301">
        <v>0</v>
      </c>
      <c r="AL572" s="301">
        <v>0</v>
      </c>
      <c r="AM572" s="302">
        <v>0</v>
      </c>
      <c r="AN572" s="293">
        <v>3</v>
      </c>
      <c r="AO572" s="457">
        <v>0</v>
      </c>
      <c r="AP572" s="450">
        <v>0</v>
      </c>
      <c r="AQ572" s="450">
        <v>0</v>
      </c>
      <c r="AR572" s="450">
        <v>0</v>
      </c>
      <c r="AS572" s="451">
        <v>0</v>
      </c>
      <c r="AT572" s="452">
        <v>0</v>
      </c>
      <c r="AU572" s="452">
        <v>0</v>
      </c>
      <c r="AV572" s="452">
        <v>0</v>
      </c>
      <c r="AW572" s="452">
        <v>0</v>
      </c>
      <c r="AX572" s="453">
        <v>0</v>
      </c>
      <c r="AY572" s="454">
        <v>0</v>
      </c>
      <c r="AZ572" s="455">
        <v>0</v>
      </c>
      <c r="BA572" s="455">
        <v>0</v>
      </c>
      <c r="BB572" s="455">
        <v>0</v>
      </c>
      <c r="BC572" s="456">
        <v>0</v>
      </c>
      <c r="BD572" s="454">
        <v>0</v>
      </c>
      <c r="BE572" s="455">
        <v>0</v>
      </c>
      <c r="BF572" s="455">
        <v>0</v>
      </c>
      <c r="BG572" s="455">
        <v>0</v>
      </c>
      <c r="BH572" s="456">
        <v>0</v>
      </c>
      <c r="BI572" s="454">
        <v>0</v>
      </c>
      <c r="BJ572" s="455">
        <v>0</v>
      </c>
      <c r="BK572" s="455">
        <v>0</v>
      </c>
      <c r="BL572" s="455">
        <v>0</v>
      </c>
      <c r="BM572" s="456">
        <v>0</v>
      </c>
      <c r="BN572" s="454">
        <v>0</v>
      </c>
      <c r="BO572" s="455">
        <v>0</v>
      </c>
      <c r="BP572" s="455">
        <v>0</v>
      </c>
      <c r="BQ572" s="455">
        <v>0</v>
      </c>
      <c r="BR572" s="456">
        <v>0</v>
      </c>
      <c r="BS572" s="454">
        <v>0</v>
      </c>
      <c r="BT572" s="455">
        <v>0</v>
      </c>
      <c r="BU572" s="455">
        <v>0</v>
      </c>
      <c r="BV572" s="455">
        <v>0</v>
      </c>
      <c r="BW572" s="456">
        <v>0</v>
      </c>
      <c r="BX572" s="454">
        <f t="shared" si="133"/>
        <v>0</v>
      </c>
      <c r="BY572" s="455">
        <f t="shared" si="121"/>
        <v>0</v>
      </c>
      <c r="BZ572" s="455">
        <f t="shared" si="122"/>
        <v>0</v>
      </c>
      <c r="CA572" s="455">
        <f t="shared" si="123"/>
        <v>0</v>
      </c>
      <c r="CB572" s="456">
        <f t="shared" si="124"/>
        <v>0</v>
      </c>
      <c r="CC572" s="454">
        <f t="shared" si="134"/>
        <v>0</v>
      </c>
      <c r="CD572" s="455">
        <f t="shared" si="125"/>
        <v>0</v>
      </c>
      <c r="CE572" s="455">
        <f t="shared" si="126"/>
        <v>0</v>
      </c>
      <c r="CF572" s="455">
        <f t="shared" si="127"/>
        <v>0</v>
      </c>
      <c r="CG572" s="456">
        <f t="shared" si="128"/>
        <v>0</v>
      </c>
      <c r="CH572" s="454">
        <f t="shared" si="135"/>
        <v>0</v>
      </c>
      <c r="CI572" s="455">
        <f t="shared" si="129"/>
        <v>0</v>
      </c>
      <c r="CJ572" s="455">
        <f t="shared" si="130"/>
        <v>0</v>
      </c>
      <c r="CK572" s="455">
        <f t="shared" si="131"/>
        <v>0</v>
      </c>
      <c r="CL572" s="456">
        <f t="shared" si="132"/>
        <v>0</v>
      </c>
      <c r="CM572" s="454">
        <v>0</v>
      </c>
      <c r="CN572" s="455">
        <v>0</v>
      </c>
      <c r="CO572" s="455">
        <v>0</v>
      </c>
      <c r="CP572" s="455">
        <v>0</v>
      </c>
      <c r="CQ572" s="456">
        <v>0</v>
      </c>
    </row>
    <row r="573" spans="1:95">
      <c r="A573" s="293">
        <v>5</v>
      </c>
      <c r="B573" s="293" t="s">
        <v>5769</v>
      </c>
      <c r="C573" s="293" t="e">
        <v>#N/A</v>
      </c>
      <c r="F573" s="293" t="s">
        <v>5770</v>
      </c>
      <c r="G573" s="293" t="s">
        <v>4581</v>
      </c>
      <c r="H573" s="293" t="s">
        <v>5114</v>
      </c>
      <c r="I573" s="293">
        <v>202302</v>
      </c>
      <c r="J573" s="293" t="s">
        <v>5115</v>
      </c>
      <c r="K573" s="293" t="s">
        <v>655</v>
      </c>
      <c r="L573" s="293" t="s">
        <v>5771</v>
      </c>
      <c r="M573" s="293" t="s">
        <v>5772</v>
      </c>
      <c r="N573" s="293" t="s">
        <v>1112</v>
      </c>
      <c r="O573" s="295">
        <v>0</v>
      </c>
      <c r="P573" s="294">
        <v>0</v>
      </c>
      <c r="Q573" s="294">
        <v>0</v>
      </c>
      <c r="R573" s="294">
        <v>0</v>
      </c>
      <c r="S573" s="296">
        <v>0</v>
      </c>
      <c r="T573" s="303">
        <v>0</v>
      </c>
      <c r="U573" s="301">
        <v>0</v>
      </c>
      <c r="V573" s="301">
        <v>0</v>
      </c>
      <c r="W573" s="301">
        <v>0</v>
      </c>
      <c r="X573" s="302">
        <v>0</v>
      </c>
      <c r="Y573" s="303">
        <v>0</v>
      </c>
      <c r="Z573" s="301">
        <v>0</v>
      </c>
      <c r="AA573" s="301">
        <v>0</v>
      </c>
      <c r="AB573" s="301">
        <v>0</v>
      </c>
      <c r="AC573" s="302">
        <v>0</v>
      </c>
      <c r="AD573" s="301">
        <v>0</v>
      </c>
      <c r="AE573" s="301">
        <v>0</v>
      </c>
      <c r="AF573" s="301">
        <v>0</v>
      </c>
      <c r="AG573" s="301">
        <v>0</v>
      </c>
      <c r="AH573" s="302">
        <v>0</v>
      </c>
      <c r="AI573" s="301">
        <v>0</v>
      </c>
      <c r="AJ573" s="301">
        <v>0</v>
      </c>
      <c r="AK573" s="301">
        <v>0</v>
      </c>
      <c r="AL573" s="301">
        <v>0</v>
      </c>
      <c r="AM573" s="302">
        <v>0</v>
      </c>
      <c r="AN573" s="293">
        <v>3</v>
      </c>
      <c r="AO573" s="457">
        <v>0</v>
      </c>
      <c r="AP573" s="450">
        <v>0</v>
      </c>
      <c r="AQ573" s="450">
        <v>0</v>
      </c>
      <c r="AR573" s="450">
        <v>0</v>
      </c>
      <c r="AS573" s="451">
        <v>0</v>
      </c>
      <c r="AT573" s="452">
        <v>0</v>
      </c>
      <c r="AU573" s="452">
        <v>0</v>
      </c>
      <c r="AV573" s="452">
        <v>0</v>
      </c>
      <c r="AW573" s="452">
        <v>0</v>
      </c>
      <c r="AX573" s="453">
        <v>0</v>
      </c>
      <c r="AY573" s="454">
        <v>0</v>
      </c>
      <c r="AZ573" s="455">
        <v>0</v>
      </c>
      <c r="BA573" s="455">
        <v>0</v>
      </c>
      <c r="BB573" s="455">
        <v>0</v>
      </c>
      <c r="BC573" s="456">
        <v>0</v>
      </c>
      <c r="BD573" s="454">
        <v>0</v>
      </c>
      <c r="BE573" s="455">
        <v>0</v>
      </c>
      <c r="BF573" s="455">
        <v>0</v>
      </c>
      <c r="BG573" s="455">
        <v>0</v>
      </c>
      <c r="BH573" s="456">
        <v>0</v>
      </c>
      <c r="BI573" s="454">
        <v>0</v>
      </c>
      <c r="BJ573" s="455">
        <v>0</v>
      </c>
      <c r="BK573" s="455">
        <v>0</v>
      </c>
      <c r="BL573" s="455">
        <v>0</v>
      </c>
      <c r="BM573" s="456">
        <v>0</v>
      </c>
      <c r="BN573" s="454">
        <v>0</v>
      </c>
      <c r="BO573" s="455">
        <v>0</v>
      </c>
      <c r="BP573" s="455">
        <v>0</v>
      </c>
      <c r="BQ573" s="455">
        <v>0</v>
      </c>
      <c r="BR573" s="456">
        <v>0</v>
      </c>
      <c r="BS573" s="454">
        <v>0</v>
      </c>
      <c r="BT573" s="455">
        <v>0</v>
      </c>
      <c r="BU573" s="455">
        <v>0</v>
      </c>
      <c r="BV573" s="455">
        <v>0</v>
      </c>
      <c r="BW573" s="456">
        <v>0</v>
      </c>
      <c r="BX573" s="454">
        <f t="shared" si="133"/>
        <v>0</v>
      </c>
      <c r="BY573" s="455">
        <f t="shared" si="121"/>
        <v>0</v>
      </c>
      <c r="BZ573" s="455">
        <f t="shared" si="122"/>
        <v>0</v>
      </c>
      <c r="CA573" s="455">
        <f t="shared" si="123"/>
        <v>0</v>
      </c>
      <c r="CB573" s="456">
        <f t="shared" si="124"/>
        <v>0</v>
      </c>
      <c r="CC573" s="454">
        <f t="shared" si="134"/>
        <v>0</v>
      </c>
      <c r="CD573" s="455">
        <f t="shared" si="125"/>
        <v>0</v>
      </c>
      <c r="CE573" s="455">
        <f t="shared" si="126"/>
        <v>0</v>
      </c>
      <c r="CF573" s="455">
        <f t="shared" si="127"/>
        <v>0</v>
      </c>
      <c r="CG573" s="456">
        <f t="shared" si="128"/>
        <v>0</v>
      </c>
      <c r="CH573" s="454">
        <f t="shared" si="135"/>
        <v>0</v>
      </c>
      <c r="CI573" s="455">
        <f t="shared" si="129"/>
        <v>0</v>
      </c>
      <c r="CJ573" s="455">
        <f t="shared" si="130"/>
        <v>0</v>
      </c>
      <c r="CK573" s="455">
        <f t="shared" si="131"/>
        <v>0</v>
      </c>
      <c r="CL573" s="456">
        <f t="shared" si="132"/>
        <v>0</v>
      </c>
      <c r="CM573" s="454">
        <v>0</v>
      </c>
      <c r="CN573" s="455">
        <v>0</v>
      </c>
      <c r="CO573" s="455">
        <v>0</v>
      </c>
      <c r="CP573" s="455">
        <v>0</v>
      </c>
      <c r="CQ573" s="456">
        <v>0</v>
      </c>
    </row>
    <row r="574" spans="1:95">
      <c r="A574" s="293">
        <v>5</v>
      </c>
      <c r="B574" s="293" t="s">
        <v>5773</v>
      </c>
      <c r="C574" s="293" t="e">
        <v>#N/A</v>
      </c>
      <c r="F574" s="293" t="s">
        <v>5770</v>
      </c>
      <c r="G574" s="293" t="s">
        <v>4581</v>
      </c>
      <c r="H574" s="293" t="s">
        <v>5114</v>
      </c>
      <c r="I574" s="293">
        <v>202302</v>
      </c>
      <c r="J574" s="293" t="s">
        <v>5115</v>
      </c>
      <c r="K574" s="293" t="s">
        <v>655</v>
      </c>
      <c r="L574" s="293" t="s">
        <v>5774</v>
      </c>
      <c r="M574" s="293" t="s">
        <v>5775</v>
      </c>
      <c r="N574" s="293" t="s">
        <v>1112</v>
      </c>
      <c r="O574" s="295">
        <v>0</v>
      </c>
      <c r="P574" s="294">
        <v>0</v>
      </c>
      <c r="Q574" s="294">
        <v>0</v>
      </c>
      <c r="R574" s="294">
        <v>0</v>
      </c>
      <c r="S574" s="296">
        <v>0</v>
      </c>
      <c r="T574" s="303">
        <v>0</v>
      </c>
      <c r="U574" s="301">
        <v>0</v>
      </c>
      <c r="V574" s="301">
        <v>0</v>
      </c>
      <c r="W574" s="301">
        <v>0</v>
      </c>
      <c r="X574" s="302">
        <v>0</v>
      </c>
      <c r="Y574" s="303">
        <v>0</v>
      </c>
      <c r="Z574" s="301">
        <v>0</v>
      </c>
      <c r="AA574" s="301">
        <v>0</v>
      </c>
      <c r="AB574" s="301">
        <v>0</v>
      </c>
      <c r="AC574" s="302">
        <v>0</v>
      </c>
      <c r="AD574" s="301">
        <v>0</v>
      </c>
      <c r="AE574" s="301">
        <v>0</v>
      </c>
      <c r="AF574" s="301">
        <v>0</v>
      </c>
      <c r="AG574" s="301">
        <v>0</v>
      </c>
      <c r="AH574" s="302">
        <v>0</v>
      </c>
      <c r="AI574" s="301">
        <v>0</v>
      </c>
      <c r="AJ574" s="301">
        <v>0</v>
      </c>
      <c r="AK574" s="301">
        <v>0</v>
      </c>
      <c r="AL574" s="301">
        <v>0</v>
      </c>
      <c r="AM574" s="302">
        <v>0</v>
      </c>
      <c r="AN574" s="293">
        <v>3</v>
      </c>
      <c r="AO574" s="457">
        <v>0</v>
      </c>
      <c r="AP574" s="450">
        <v>0</v>
      </c>
      <c r="AQ574" s="450">
        <v>0</v>
      </c>
      <c r="AR574" s="450">
        <v>0</v>
      </c>
      <c r="AS574" s="451">
        <v>0</v>
      </c>
      <c r="AT574" s="452">
        <v>0</v>
      </c>
      <c r="AU574" s="452">
        <v>0</v>
      </c>
      <c r="AV574" s="452">
        <v>0</v>
      </c>
      <c r="AW574" s="452">
        <v>0</v>
      </c>
      <c r="AX574" s="453">
        <v>0</v>
      </c>
      <c r="AY574" s="454">
        <v>0</v>
      </c>
      <c r="AZ574" s="455">
        <v>0</v>
      </c>
      <c r="BA574" s="455">
        <v>0</v>
      </c>
      <c r="BB574" s="455">
        <v>0</v>
      </c>
      <c r="BC574" s="456">
        <v>0</v>
      </c>
      <c r="BD574" s="454">
        <v>0</v>
      </c>
      <c r="BE574" s="455">
        <v>0</v>
      </c>
      <c r="BF574" s="455">
        <v>0</v>
      </c>
      <c r="BG574" s="455">
        <v>0</v>
      </c>
      <c r="BH574" s="456">
        <v>0</v>
      </c>
      <c r="BI574" s="454">
        <v>0</v>
      </c>
      <c r="BJ574" s="455">
        <v>0</v>
      </c>
      <c r="BK574" s="455">
        <v>0</v>
      </c>
      <c r="BL574" s="455">
        <v>0</v>
      </c>
      <c r="BM574" s="456">
        <v>0</v>
      </c>
      <c r="BN574" s="454">
        <v>0</v>
      </c>
      <c r="BO574" s="455">
        <v>0</v>
      </c>
      <c r="BP574" s="455">
        <v>0</v>
      </c>
      <c r="BQ574" s="455">
        <v>0</v>
      </c>
      <c r="BR574" s="456">
        <v>0</v>
      </c>
      <c r="BS574" s="454">
        <v>0</v>
      </c>
      <c r="BT574" s="455">
        <v>0</v>
      </c>
      <c r="BU574" s="455">
        <v>0</v>
      </c>
      <c r="BV574" s="455">
        <v>0</v>
      </c>
      <c r="BW574" s="456">
        <v>0</v>
      </c>
      <c r="BX574" s="454">
        <f t="shared" si="133"/>
        <v>0</v>
      </c>
      <c r="BY574" s="455">
        <f t="shared" si="121"/>
        <v>0</v>
      </c>
      <c r="BZ574" s="455">
        <f t="shared" si="122"/>
        <v>0</v>
      </c>
      <c r="CA574" s="455">
        <f t="shared" si="123"/>
        <v>0</v>
      </c>
      <c r="CB574" s="456">
        <f t="shared" si="124"/>
        <v>0</v>
      </c>
      <c r="CC574" s="454">
        <f t="shared" si="134"/>
        <v>0</v>
      </c>
      <c r="CD574" s="455">
        <f t="shared" si="125"/>
        <v>0</v>
      </c>
      <c r="CE574" s="455">
        <f t="shared" si="126"/>
        <v>0</v>
      </c>
      <c r="CF574" s="455">
        <f t="shared" si="127"/>
        <v>0</v>
      </c>
      <c r="CG574" s="456">
        <f t="shared" si="128"/>
        <v>0</v>
      </c>
      <c r="CH574" s="454">
        <f t="shared" si="135"/>
        <v>0</v>
      </c>
      <c r="CI574" s="455">
        <f t="shared" si="129"/>
        <v>0</v>
      </c>
      <c r="CJ574" s="455">
        <f t="shared" si="130"/>
        <v>0</v>
      </c>
      <c r="CK574" s="455">
        <f t="shared" si="131"/>
        <v>0</v>
      </c>
      <c r="CL574" s="456">
        <f t="shared" si="132"/>
        <v>0</v>
      </c>
      <c r="CM574" s="454">
        <v>0</v>
      </c>
      <c r="CN574" s="455">
        <v>0</v>
      </c>
      <c r="CO574" s="455">
        <v>0</v>
      </c>
      <c r="CP574" s="455">
        <v>0</v>
      </c>
      <c r="CQ574" s="456">
        <v>0</v>
      </c>
    </row>
    <row r="575" spans="1:95">
      <c r="A575" s="293">
        <v>5</v>
      </c>
      <c r="B575" s="293" t="s">
        <v>5776</v>
      </c>
      <c r="C575" s="293" t="e">
        <v>#N/A</v>
      </c>
      <c r="F575" s="293" t="s">
        <v>5770</v>
      </c>
      <c r="G575" s="293" t="s">
        <v>4581</v>
      </c>
      <c r="H575" s="293" t="s">
        <v>5114</v>
      </c>
      <c r="I575" s="293">
        <v>202302</v>
      </c>
      <c r="J575" s="293" t="s">
        <v>5115</v>
      </c>
      <c r="K575" s="293" t="s">
        <v>655</v>
      </c>
      <c r="L575" s="293" t="s">
        <v>5777</v>
      </c>
      <c r="M575" s="293" t="s">
        <v>5778</v>
      </c>
      <c r="N575" s="293" t="s">
        <v>1112</v>
      </c>
      <c r="O575" s="295">
        <v>0</v>
      </c>
      <c r="P575" s="294">
        <v>0</v>
      </c>
      <c r="Q575" s="294">
        <v>0</v>
      </c>
      <c r="R575" s="294">
        <v>0</v>
      </c>
      <c r="S575" s="296">
        <v>0</v>
      </c>
      <c r="T575" s="303">
        <v>0</v>
      </c>
      <c r="U575" s="301">
        <v>0</v>
      </c>
      <c r="V575" s="301">
        <v>0</v>
      </c>
      <c r="W575" s="301">
        <v>0</v>
      </c>
      <c r="X575" s="302">
        <v>0</v>
      </c>
      <c r="Y575" s="303">
        <v>0</v>
      </c>
      <c r="Z575" s="301">
        <v>0</v>
      </c>
      <c r="AA575" s="301">
        <v>0</v>
      </c>
      <c r="AB575" s="301">
        <v>0</v>
      </c>
      <c r="AC575" s="302">
        <v>0</v>
      </c>
      <c r="AD575" s="301">
        <v>0</v>
      </c>
      <c r="AE575" s="301">
        <v>0</v>
      </c>
      <c r="AF575" s="301">
        <v>0</v>
      </c>
      <c r="AG575" s="301">
        <v>0</v>
      </c>
      <c r="AH575" s="302">
        <v>0</v>
      </c>
      <c r="AI575" s="301">
        <v>0</v>
      </c>
      <c r="AJ575" s="301">
        <v>0</v>
      </c>
      <c r="AK575" s="301">
        <v>0</v>
      </c>
      <c r="AL575" s="301">
        <v>0</v>
      </c>
      <c r="AM575" s="302">
        <v>0</v>
      </c>
      <c r="AN575" s="293">
        <v>3</v>
      </c>
      <c r="AO575" s="457">
        <v>0</v>
      </c>
      <c r="AP575" s="450">
        <v>0</v>
      </c>
      <c r="AQ575" s="450">
        <v>0</v>
      </c>
      <c r="AR575" s="450">
        <v>0</v>
      </c>
      <c r="AS575" s="451">
        <v>0</v>
      </c>
      <c r="AT575" s="452">
        <v>0</v>
      </c>
      <c r="AU575" s="452">
        <v>0</v>
      </c>
      <c r="AV575" s="452">
        <v>0</v>
      </c>
      <c r="AW575" s="452">
        <v>0</v>
      </c>
      <c r="AX575" s="453">
        <v>0</v>
      </c>
      <c r="AY575" s="454">
        <v>0</v>
      </c>
      <c r="AZ575" s="455">
        <v>0</v>
      </c>
      <c r="BA575" s="455">
        <v>0</v>
      </c>
      <c r="BB575" s="455">
        <v>0</v>
      </c>
      <c r="BC575" s="456">
        <v>0</v>
      </c>
      <c r="BD575" s="454">
        <v>0</v>
      </c>
      <c r="BE575" s="455">
        <v>0</v>
      </c>
      <c r="BF575" s="455">
        <v>0</v>
      </c>
      <c r="BG575" s="455">
        <v>0</v>
      </c>
      <c r="BH575" s="456">
        <v>0</v>
      </c>
      <c r="BI575" s="454">
        <v>0</v>
      </c>
      <c r="BJ575" s="455">
        <v>0</v>
      </c>
      <c r="BK575" s="455">
        <v>0</v>
      </c>
      <c r="BL575" s="455">
        <v>0</v>
      </c>
      <c r="BM575" s="456">
        <v>0</v>
      </c>
      <c r="BN575" s="454">
        <v>0</v>
      </c>
      <c r="BO575" s="455">
        <v>0</v>
      </c>
      <c r="BP575" s="455">
        <v>0</v>
      </c>
      <c r="BQ575" s="455">
        <v>0</v>
      </c>
      <c r="BR575" s="456">
        <v>0</v>
      </c>
      <c r="BS575" s="454">
        <v>0</v>
      </c>
      <c r="BT575" s="455">
        <v>0</v>
      </c>
      <c r="BU575" s="455">
        <v>0</v>
      </c>
      <c r="BV575" s="455">
        <v>0</v>
      </c>
      <c r="BW575" s="456">
        <v>0</v>
      </c>
      <c r="BX575" s="454">
        <f t="shared" si="133"/>
        <v>0</v>
      </c>
      <c r="BY575" s="455">
        <f t="shared" si="121"/>
        <v>0</v>
      </c>
      <c r="BZ575" s="455">
        <f t="shared" si="122"/>
        <v>0</v>
      </c>
      <c r="CA575" s="455">
        <f t="shared" si="123"/>
        <v>0</v>
      </c>
      <c r="CB575" s="456">
        <f t="shared" si="124"/>
        <v>0</v>
      </c>
      <c r="CC575" s="454">
        <f t="shared" si="134"/>
        <v>0</v>
      </c>
      <c r="CD575" s="455">
        <f t="shared" si="125"/>
        <v>0</v>
      </c>
      <c r="CE575" s="455">
        <f t="shared" si="126"/>
        <v>0</v>
      </c>
      <c r="CF575" s="455">
        <f t="shared" si="127"/>
        <v>0</v>
      </c>
      <c r="CG575" s="456">
        <f t="shared" si="128"/>
        <v>0</v>
      </c>
      <c r="CH575" s="454">
        <f t="shared" si="135"/>
        <v>0</v>
      </c>
      <c r="CI575" s="455">
        <f t="shared" si="129"/>
        <v>0</v>
      </c>
      <c r="CJ575" s="455">
        <f t="shared" si="130"/>
        <v>0</v>
      </c>
      <c r="CK575" s="455">
        <f t="shared" si="131"/>
        <v>0</v>
      </c>
      <c r="CL575" s="456">
        <f t="shared" si="132"/>
        <v>0</v>
      </c>
      <c r="CM575" s="454">
        <v>0</v>
      </c>
      <c r="CN575" s="455">
        <v>0</v>
      </c>
      <c r="CO575" s="455">
        <v>0</v>
      </c>
      <c r="CP575" s="455">
        <v>0</v>
      </c>
      <c r="CQ575" s="456">
        <v>0</v>
      </c>
    </row>
    <row r="576" spans="1:95">
      <c r="A576" s="293">
        <v>5</v>
      </c>
      <c r="B576" s="293" t="s">
        <v>5779</v>
      </c>
      <c r="C576" s="293" t="e">
        <v>#N/A</v>
      </c>
      <c r="F576" s="293" t="s">
        <v>5780</v>
      </c>
      <c r="G576" s="293" t="s">
        <v>4581</v>
      </c>
      <c r="H576" s="293" t="s">
        <v>5114</v>
      </c>
      <c r="I576" s="293">
        <v>202302</v>
      </c>
      <c r="J576" s="293" t="s">
        <v>5115</v>
      </c>
      <c r="K576" s="293" t="s">
        <v>655</v>
      </c>
      <c r="L576" s="293" t="s">
        <v>5781</v>
      </c>
      <c r="M576" s="293" t="s">
        <v>5782</v>
      </c>
      <c r="N576" s="293" t="s">
        <v>1112</v>
      </c>
      <c r="O576" s="295">
        <v>0</v>
      </c>
      <c r="P576" s="294">
        <v>0</v>
      </c>
      <c r="Q576" s="294">
        <v>0</v>
      </c>
      <c r="R576" s="294">
        <v>0</v>
      </c>
      <c r="S576" s="296">
        <v>0</v>
      </c>
      <c r="T576" s="303">
        <v>0</v>
      </c>
      <c r="U576" s="301">
        <v>0</v>
      </c>
      <c r="V576" s="301">
        <v>0</v>
      </c>
      <c r="W576" s="301">
        <v>0</v>
      </c>
      <c r="X576" s="302">
        <v>0</v>
      </c>
      <c r="Y576" s="303">
        <v>0</v>
      </c>
      <c r="Z576" s="301">
        <v>0</v>
      </c>
      <c r="AA576" s="301">
        <v>0</v>
      </c>
      <c r="AB576" s="301">
        <v>0</v>
      </c>
      <c r="AC576" s="302">
        <v>0</v>
      </c>
      <c r="AD576" s="301">
        <v>0</v>
      </c>
      <c r="AE576" s="301">
        <v>0</v>
      </c>
      <c r="AF576" s="301">
        <v>0</v>
      </c>
      <c r="AG576" s="301">
        <v>0</v>
      </c>
      <c r="AH576" s="302">
        <v>0</v>
      </c>
      <c r="AI576" s="301">
        <v>0</v>
      </c>
      <c r="AJ576" s="301">
        <v>0</v>
      </c>
      <c r="AK576" s="301">
        <v>0</v>
      </c>
      <c r="AL576" s="301">
        <v>0</v>
      </c>
      <c r="AM576" s="302">
        <v>0</v>
      </c>
      <c r="AN576" s="293">
        <v>3</v>
      </c>
      <c r="AO576" s="457">
        <v>0</v>
      </c>
      <c r="AP576" s="450">
        <v>0</v>
      </c>
      <c r="AQ576" s="450">
        <v>0</v>
      </c>
      <c r="AR576" s="450">
        <v>0</v>
      </c>
      <c r="AS576" s="451">
        <v>0</v>
      </c>
      <c r="AT576" s="452">
        <v>0</v>
      </c>
      <c r="AU576" s="452">
        <v>0</v>
      </c>
      <c r="AV576" s="452">
        <v>0</v>
      </c>
      <c r="AW576" s="452">
        <v>0</v>
      </c>
      <c r="AX576" s="453">
        <v>0</v>
      </c>
      <c r="AY576" s="454">
        <v>0</v>
      </c>
      <c r="AZ576" s="455">
        <v>0</v>
      </c>
      <c r="BA576" s="455">
        <v>0</v>
      </c>
      <c r="BB576" s="455">
        <v>0</v>
      </c>
      <c r="BC576" s="456">
        <v>0</v>
      </c>
      <c r="BD576" s="454">
        <v>0</v>
      </c>
      <c r="BE576" s="455">
        <v>0</v>
      </c>
      <c r="BF576" s="455">
        <v>0</v>
      </c>
      <c r="BG576" s="455">
        <v>0</v>
      </c>
      <c r="BH576" s="456">
        <v>0</v>
      </c>
      <c r="BI576" s="454">
        <v>0</v>
      </c>
      <c r="BJ576" s="455">
        <v>0</v>
      </c>
      <c r="BK576" s="455">
        <v>0</v>
      </c>
      <c r="BL576" s="455">
        <v>0</v>
      </c>
      <c r="BM576" s="456">
        <v>0</v>
      </c>
      <c r="BN576" s="454">
        <v>0</v>
      </c>
      <c r="BO576" s="455">
        <v>0</v>
      </c>
      <c r="BP576" s="455">
        <v>0</v>
      </c>
      <c r="BQ576" s="455">
        <v>0</v>
      </c>
      <c r="BR576" s="456">
        <v>0</v>
      </c>
      <c r="BS576" s="454">
        <v>0</v>
      </c>
      <c r="BT576" s="455">
        <v>0</v>
      </c>
      <c r="BU576" s="455">
        <v>0</v>
      </c>
      <c r="BV576" s="455">
        <v>0</v>
      </c>
      <c r="BW576" s="456">
        <v>0</v>
      </c>
      <c r="BX576" s="454">
        <f t="shared" si="133"/>
        <v>0</v>
      </c>
      <c r="BY576" s="455">
        <f t="shared" si="121"/>
        <v>0</v>
      </c>
      <c r="BZ576" s="455">
        <f t="shared" si="122"/>
        <v>0</v>
      </c>
      <c r="CA576" s="455">
        <f t="shared" si="123"/>
        <v>0</v>
      </c>
      <c r="CB576" s="456">
        <f t="shared" si="124"/>
        <v>0</v>
      </c>
      <c r="CC576" s="454">
        <f t="shared" si="134"/>
        <v>0</v>
      </c>
      <c r="CD576" s="455">
        <f t="shared" si="125"/>
        <v>0</v>
      </c>
      <c r="CE576" s="455">
        <f t="shared" si="126"/>
        <v>0</v>
      </c>
      <c r="CF576" s="455">
        <f t="shared" si="127"/>
        <v>0</v>
      </c>
      <c r="CG576" s="456">
        <f t="shared" si="128"/>
        <v>0</v>
      </c>
      <c r="CH576" s="454">
        <f t="shared" si="135"/>
        <v>0</v>
      </c>
      <c r="CI576" s="455">
        <f t="shared" si="129"/>
        <v>0</v>
      </c>
      <c r="CJ576" s="455">
        <f t="shared" si="130"/>
        <v>0</v>
      </c>
      <c r="CK576" s="455">
        <f t="shared" si="131"/>
        <v>0</v>
      </c>
      <c r="CL576" s="456">
        <f t="shared" si="132"/>
        <v>0</v>
      </c>
      <c r="CM576" s="454">
        <v>0</v>
      </c>
      <c r="CN576" s="455">
        <v>0</v>
      </c>
      <c r="CO576" s="455">
        <v>0</v>
      </c>
      <c r="CP576" s="455">
        <v>0</v>
      </c>
      <c r="CQ576" s="456">
        <v>0</v>
      </c>
    </row>
    <row r="577" spans="1:95">
      <c r="A577" s="293">
        <v>5</v>
      </c>
      <c r="B577" s="293" t="s">
        <v>5783</v>
      </c>
      <c r="C577" s="293" t="e">
        <v>#N/A</v>
      </c>
      <c r="F577" s="293" t="s">
        <v>1584</v>
      </c>
      <c r="G577" s="293" t="s">
        <v>4581</v>
      </c>
      <c r="H577" s="293" t="s">
        <v>5114</v>
      </c>
      <c r="I577" s="293">
        <v>202302</v>
      </c>
      <c r="J577" s="293" t="s">
        <v>5115</v>
      </c>
      <c r="K577" s="293" t="s">
        <v>655</v>
      </c>
      <c r="L577" s="293" t="s">
        <v>5784</v>
      </c>
      <c r="M577" s="293" t="s">
        <v>5785</v>
      </c>
      <c r="N577" s="293" t="s">
        <v>1112</v>
      </c>
      <c r="O577" s="295">
        <v>0</v>
      </c>
      <c r="P577" s="294">
        <v>0</v>
      </c>
      <c r="Q577" s="294">
        <v>0</v>
      </c>
      <c r="R577" s="294">
        <v>0</v>
      </c>
      <c r="S577" s="296">
        <v>0</v>
      </c>
      <c r="T577" s="303">
        <v>0</v>
      </c>
      <c r="U577" s="301">
        <v>0</v>
      </c>
      <c r="V577" s="301">
        <v>0</v>
      </c>
      <c r="W577" s="301">
        <v>0</v>
      </c>
      <c r="X577" s="302">
        <v>0</v>
      </c>
      <c r="Y577" s="303">
        <v>0</v>
      </c>
      <c r="Z577" s="301">
        <v>0</v>
      </c>
      <c r="AA577" s="301">
        <v>0</v>
      </c>
      <c r="AB577" s="301">
        <v>0</v>
      </c>
      <c r="AC577" s="302">
        <v>0</v>
      </c>
      <c r="AD577" s="301">
        <v>0</v>
      </c>
      <c r="AE577" s="301">
        <v>0</v>
      </c>
      <c r="AF577" s="301">
        <v>0</v>
      </c>
      <c r="AG577" s="301">
        <v>0</v>
      </c>
      <c r="AH577" s="302">
        <v>0</v>
      </c>
      <c r="AI577" s="301">
        <v>0</v>
      </c>
      <c r="AJ577" s="301">
        <v>0</v>
      </c>
      <c r="AK577" s="301">
        <v>0</v>
      </c>
      <c r="AL577" s="301">
        <v>0</v>
      </c>
      <c r="AM577" s="302">
        <v>0</v>
      </c>
      <c r="AN577" s="293">
        <v>3</v>
      </c>
      <c r="AO577" s="457">
        <v>0</v>
      </c>
      <c r="AP577" s="450">
        <v>0</v>
      </c>
      <c r="AQ577" s="450">
        <v>0</v>
      </c>
      <c r="AR577" s="450">
        <v>0</v>
      </c>
      <c r="AS577" s="451">
        <v>0</v>
      </c>
      <c r="AT577" s="452">
        <v>0</v>
      </c>
      <c r="AU577" s="452">
        <v>0</v>
      </c>
      <c r="AV577" s="452">
        <v>0</v>
      </c>
      <c r="AW577" s="452">
        <v>0</v>
      </c>
      <c r="AX577" s="453">
        <v>0</v>
      </c>
      <c r="AY577" s="454">
        <v>0</v>
      </c>
      <c r="AZ577" s="455">
        <v>0</v>
      </c>
      <c r="BA577" s="455">
        <v>0</v>
      </c>
      <c r="BB577" s="455">
        <v>0</v>
      </c>
      <c r="BC577" s="456">
        <v>0</v>
      </c>
      <c r="BD577" s="454">
        <v>0</v>
      </c>
      <c r="BE577" s="455">
        <v>0</v>
      </c>
      <c r="BF577" s="455">
        <v>0</v>
      </c>
      <c r="BG577" s="455">
        <v>0</v>
      </c>
      <c r="BH577" s="456">
        <v>0</v>
      </c>
      <c r="BI577" s="454">
        <v>0</v>
      </c>
      <c r="BJ577" s="455">
        <v>0</v>
      </c>
      <c r="BK577" s="455">
        <v>0</v>
      </c>
      <c r="BL577" s="455">
        <v>0</v>
      </c>
      <c r="BM577" s="456">
        <v>0</v>
      </c>
      <c r="BN577" s="454">
        <v>0</v>
      </c>
      <c r="BO577" s="455">
        <v>0</v>
      </c>
      <c r="BP577" s="455">
        <v>0</v>
      </c>
      <c r="BQ577" s="455">
        <v>0</v>
      </c>
      <c r="BR577" s="456">
        <v>0</v>
      </c>
      <c r="BS577" s="454">
        <v>0</v>
      </c>
      <c r="BT577" s="455">
        <v>0</v>
      </c>
      <c r="BU577" s="455">
        <v>0</v>
      </c>
      <c r="BV577" s="455">
        <v>0</v>
      </c>
      <c r="BW577" s="456">
        <v>0</v>
      </c>
      <c r="BX577" s="454">
        <f t="shared" si="133"/>
        <v>0</v>
      </c>
      <c r="BY577" s="455">
        <f t="shared" si="121"/>
        <v>0</v>
      </c>
      <c r="BZ577" s="455">
        <f t="shared" si="122"/>
        <v>0</v>
      </c>
      <c r="CA577" s="455">
        <f t="shared" si="123"/>
        <v>0</v>
      </c>
      <c r="CB577" s="456">
        <f t="shared" si="124"/>
        <v>0</v>
      </c>
      <c r="CC577" s="454">
        <f t="shared" si="134"/>
        <v>0</v>
      </c>
      <c r="CD577" s="455">
        <f t="shared" si="125"/>
        <v>0</v>
      </c>
      <c r="CE577" s="455">
        <f t="shared" si="126"/>
        <v>0</v>
      </c>
      <c r="CF577" s="455">
        <f t="shared" si="127"/>
        <v>0</v>
      </c>
      <c r="CG577" s="456">
        <f t="shared" si="128"/>
        <v>0</v>
      </c>
      <c r="CH577" s="454">
        <f t="shared" si="135"/>
        <v>0</v>
      </c>
      <c r="CI577" s="455">
        <f t="shared" si="129"/>
        <v>0</v>
      </c>
      <c r="CJ577" s="455">
        <f t="shared" si="130"/>
        <v>0</v>
      </c>
      <c r="CK577" s="455">
        <f t="shared" si="131"/>
        <v>0</v>
      </c>
      <c r="CL577" s="456">
        <f t="shared" si="132"/>
        <v>0</v>
      </c>
      <c r="CM577" s="454">
        <v>0</v>
      </c>
      <c r="CN577" s="455">
        <v>0</v>
      </c>
      <c r="CO577" s="455">
        <v>0</v>
      </c>
      <c r="CP577" s="455">
        <v>0</v>
      </c>
      <c r="CQ577" s="456">
        <v>0</v>
      </c>
    </row>
    <row r="578" spans="1:95">
      <c r="A578" s="293">
        <v>5</v>
      </c>
      <c r="B578" s="293" t="s">
        <v>5786</v>
      </c>
      <c r="C578" s="293" t="e">
        <v>#N/A</v>
      </c>
      <c r="F578" s="293" t="s">
        <v>5787</v>
      </c>
      <c r="G578" s="293" t="s">
        <v>4581</v>
      </c>
      <c r="H578" s="293" t="s">
        <v>5114</v>
      </c>
      <c r="I578" s="293">
        <v>202302</v>
      </c>
      <c r="J578" s="293" t="s">
        <v>5115</v>
      </c>
      <c r="K578" s="293" t="s">
        <v>655</v>
      </c>
      <c r="L578" s="293" t="s">
        <v>5788</v>
      </c>
      <c r="M578" s="293" t="s">
        <v>5789</v>
      </c>
      <c r="N578" s="293" t="s">
        <v>1112</v>
      </c>
      <c r="O578" s="295">
        <v>0</v>
      </c>
      <c r="P578" s="294">
        <v>0</v>
      </c>
      <c r="Q578" s="294">
        <v>0</v>
      </c>
      <c r="R578" s="294">
        <v>0</v>
      </c>
      <c r="S578" s="296">
        <v>0</v>
      </c>
      <c r="T578" s="303">
        <v>0</v>
      </c>
      <c r="U578" s="301">
        <v>0</v>
      </c>
      <c r="V578" s="301">
        <v>0</v>
      </c>
      <c r="W578" s="301">
        <v>0</v>
      </c>
      <c r="X578" s="302">
        <v>0</v>
      </c>
      <c r="Y578" s="303">
        <v>0</v>
      </c>
      <c r="Z578" s="301">
        <v>0</v>
      </c>
      <c r="AA578" s="301">
        <v>0</v>
      </c>
      <c r="AB578" s="301">
        <v>0</v>
      </c>
      <c r="AC578" s="302">
        <v>0</v>
      </c>
      <c r="AD578" s="301">
        <v>0</v>
      </c>
      <c r="AE578" s="301">
        <v>0</v>
      </c>
      <c r="AF578" s="301">
        <v>0</v>
      </c>
      <c r="AG578" s="301">
        <v>0</v>
      </c>
      <c r="AH578" s="302">
        <v>0</v>
      </c>
      <c r="AI578" s="301">
        <v>0</v>
      </c>
      <c r="AJ578" s="301">
        <v>0</v>
      </c>
      <c r="AK578" s="301">
        <v>0</v>
      </c>
      <c r="AL578" s="301">
        <v>0</v>
      </c>
      <c r="AM578" s="302">
        <v>0</v>
      </c>
      <c r="AN578" s="293">
        <v>3</v>
      </c>
      <c r="AO578" s="457">
        <v>0</v>
      </c>
      <c r="AP578" s="450">
        <v>0</v>
      </c>
      <c r="AQ578" s="450">
        <v>0</v>
      </c>
      <c r="AR578" s="450">
        <v>0</v>
      </c>
      <c r="AS578" s="451">
        <v>0</v>
      </c>
      <c r="AT578" s="452">
        <v>0</v>
      </c>
      <c r="AU578" s="452">
        <v>0</v>
      </c>
      <c r="AV578" s="452">
        <v>0</v>
      </c>
      <c r="AW578" s="452">
        <v>0</v>
      </c>
      <c r="AX578" s="453">
        <v>0</v>
      </c>
      <c r="AY578" s="454">
        <v>0</v>
      </c>
      <c r="AZ578" s="455">
        <v>0</v>
      </c>
      <c r="BA578" s="455">
        <v>0</v>
      </c>
      <c r="BB578" s="455">
        <v>0</v>
      </c>
      <c r="BC578" s="456">
        <v>0</v>
      </c>
      <c r="BD578" s="454">
        <v>0</v>
      </c>
      <c r="BE578" s="455">
        <v>0</v>
      </c>
      <c r="BF578" s="455">
        <v>0</v>
      </c>
      <c r="BG578" s="455">
        <v>0</v>
      </c>
      <c r="BH578" s="456">
        <v>0</v>
      </c>
      <c r="BI578" s="454">
        <v>0</v>
      </c>
      <c r="BJ578" s="455">
        <v>0</v>
      </c>
      <c r="BK578" s="455">
        <v>0</v>
      </c>
      <c r="BL578" s="455">
        <v>0</v>
      </c>
      <c r="BM578" s="456">
        <v>0</v>
      </c>
      <c r="BN578" s="454">
        <v>0</v>
      </c>
      <c r="BO578" s="455">
        <v>0</v>
      </c>
      <c r="BP578" s="455">
        <v>0</v>
      </c>
      <c r="BQ578" s="455">
        <v>0</v>
      </c>
      <c r="BR578" s="456">
        <v>0</v>
      </c>
      <c r="BS578" s="454">
        <v>0</v>
      </c>
      <c r="BT578" s="455">
        <v>0</v>
      </c>
      <c r="BU578" s="455">
        <v>0</v>
      </c>
      <c r="BV578" s="455">
        <v>0</v>
      </c>
      <c r="BW578" s="456">
        <v>0</v>
      </c>
      <c r="BX578" s="454">
        <f t="shared" si="133"/>
        <v>0</v>
      </c>
      <c r="BY578" s="455">
        <f t="shared" si="121"/>
        <v>0</v>
      </c>
      <c r="BZ578" s="455">
        <f t="shared" si="122"/>
        <v>0</v>
      </c>
      <c r="CA578" s="455">
        <f t="shared" si="123"/>
        <v>0</v>
      </c>
      <c r="CB578" s="456">
        <f t="shared" si="124"/>
        <v>0</v>
      </c>
      <c r="CC578" s="454">
        <f t="shared" si="134"/>
        <v>0</v>
      </c>
      <c r="CD578" s="455">
        <f t="shared" si="125"/>
        <v>0</v>
      </c>
      <c r="CE578" s="455">
        <f t="shared" si="126"/>
        <v>0</v>
      </c>
      <c r="CF578" s="455">
        <f t="shared" si="127"/>
        <v>0</v>
      </c>
      <c r="CG578" s="456">
        <f t="shared" si="128"/>
        <v>0</v>
      </c>
      <c r="CH578" s="454">
        <f t="shared" si="135"/>
        <v>0</v>
      </c>
      <c r="CI578" s="455">
        <f t="shared" si="129"/>
        <v>0</v>
      </c>
      <c r="CJ578" s="455">
        <f t="shared" si="130"/>
        <v>0</v>
      </c>
      <c r="CK578" s="455">
        <f t="shared" si="131"/>
        <v>0</v>
      </c>
      <c r="CL578" s="456">
        <f t="shared" si="132"/>
        <v>0</v>
      </c>
      <c r="CM578" s="454">
        <v>0</v>
      </c>
      <c r="CN578" s="455">
        <v>0</v>
      </c>
      <c r="CO578" s="455">
        <v>0</v>
      </c>
      <c r="CP578" s="455">
        <v>0</v>
      </c>
      <c r="CQ578" s="456">
        <v>0</v>
      </c>
    </row>
    <row r="579" spans="1:95">
      <c r="A579" s="293">
        <v>5</v>
      </c>
      <c r="B579" s="293" t="s">
        <v>5790</v>
      </c>
      <c r="C579" s="293" t="e">
        <v>#N/A</v>
      </c>
      <c r="F579" s="293" t="s">
        <v>5791</v>
      </c>
      <c r="G579" s="293" t="s">
        <v>4581</v>
      </c>
      <c r="H579" s="293" t="s">
        <v>5114</v>
      </c>
      <c r="I579" s="293">
        <v>202302</v>
      </c>
      <c r="J579" s="293" t="s">
        <v>5115</v>
      </c>
      <c r="K579" s="293" t="s">
        <v>655</v>
      </c>
      <c r="L579" s="293" t="s">
        <v>5792</v>
      </c>
      <c r="M579" s="293" t="s">
        <v>5793</v>
      </c>
      <c r="N579" s="293" t="s">
        <v>1112</v>
      </c>
      <c r="O579" s="295">
        <v>0</v>
      </c>
      <c r="P579" s="294">
        <v>0</v>
      </c>
      <c r="Q579" s="294">
        <v>0</v>
      </c>
      <c r="R579" s="294">
        <v>0</v>
      </c>
      <c r="S579" s="296">
        <v>0</v>
      </c>
      <c r="T579" s="303">
        <v>0</v>
      </c>
      <c r="U579" s="301">
        <v>0</v>
      </c>
      <c r="V579" s="301">
        <v>0</v>
      </c>
      <c r="W579" s="301">
        <v>0</v>
      </c>
      <c r="X579" s="302">
        <v>0</v>
      </c>
      <c r="Y579" s="303">
        <v>0</v>
      </c>
      <c r="Z579" s="301">
        <v>0</v>
      </c>
      <c r="AA579" s="301">
        <v>0</v>
      </c>
      <c r="AB579" s="301">
        <v>0</v>
      </c>
      <c r="AC579" s="302">
        <v>0</v>
      </c>
      <c r="AD579" s="301">
        <v>0</v>
      </c>
      <c r="AE579" s="301">
        <v>0</v>
      </c>
      <c r="AF579" s="301">
        <v>0</v>
      </c>
      <c r="AG579" s="301">
        <v>0</v>
      </c>
      <c r="AH579" s="302">
        <v>0</v>
      </c>
      <c r="AI579" s="301">
        <v>0</v>
      </c>
      <c r="AJ579" s="301">
        <v>0</v>
      </c>
      <c r="AK579" s="301">
        <v>0</v>
      </c>
      <c r="AL579" s="301">
        <v>0</v>
      </c>
      <c r="AM579" s="302">
        <v>0</v>
      </c>
      <c r="AN579" s="293">
        <v>3</v>
      </c>
      <c r="AO579" s="457">
        <v>0</v>
      </c>
      <c r="AP579" s="450">
        <v>0</v>
      </c>
      <c r="AQ579" s="450">
        <v>0</v>
      </c>
      <c r="AR579" s="450">
        <v>0</v>
      </c>
      <c r="AS579" s="451">
        <v>0</v>
      </c>
      <c r="AT579" s="452">
        <v>0</v>
      </c>
      <c r="AU579" s="452">
        <v>0</v>
      </c>
      <c r="AV579" s="452">
        <v>0</v>
      </c>
      <c r="AW579" s="452">
        <v>0</v>
      </c>
      <c r="AX579" s="453">
        <v>0</v>
      </c>
      <c r="AY579" s="454">
        <v>0</v>
      </c>
      <c r="AZ579" s="455">
        <v>0</v>
      </c>
      <c r="BA579" s="455">
        <v>0</v>
      </c>
      <c r="BB579" s="455">
        <v>0</v>
      </c>
      <c r="BC579" s="456">
        <v>0</v>
      </c>
      <c r="BD579" s="454">
        <v>0</v>
      </c>
      <c r="BE579" s="455">
        <v>0</v>
      </c>
      <c r="BF579" s="455">
        <v>0</v>
      </c>
      <c r="BG579" s="455">
        <v>0</v>
      </c>
      <c r="BH579" s="456">
        <v>0</v>
      </c>
      <c r="BI579" s="454">
        <v>0</v>
      </c>
      <c r="BJ579" s="455">
        <v>0</v>
      </c>
      <c r="BK579" s="455">
        <v>0</v>
      </c>
      <c r="BL579" s="455">
        <v>0</v>
      </c>
      <c r="BM579" s="456">
        <v>0</v>
      </c>
      <c r="BN579" s="454">
        <v>0</v>
      </c>
      <c r="BO579" s="455">
        <v>0</v>
      </c>
      <c r="BP579" s="455">
        <v>0</v>
      </c>
      <c r="BQ579" s="455">
        <v>0</v>
      </c>
      <c r="BR579" s="456">
        <v>0</v>
      </c>
      <c r="BS579" s="454">
        <v>0</v>
      </c>
      <c r="BT579" s="455">
        <v>0</v>
      </c>
      <c r="BU579" s="455">
        <v>0</v>
      </c>
      <c r="BV579" s="455">
        <v>0</v>
      </c>
      <c r="BW579" s="456">
        <v>0</v>
      </c>
      <c r="BX579" s="454">
        <f t="shared" si="133"/>
        <v>0</v>
      </c>
      <c r="BY579" s="455">
        <f t="shared" si="121"/>
        <v>0</v>
      </c>
      <c r="BZ579" s="455">
        <f t="shared" si="122"/>
        <v>0</v>
      </c>
      <c r="CA579" s="455">
        <f t="shared" si="123"/>
        <v>0</v>
      </c>
      <c r="CB579" s="456">
        <f t="shared" si="124"/>
        <v>0</v>
      </c>
      <c r="CC579" s="454">
        <f t="shared" si="134"/>
        <v>0</v>
      </c>
      <c r="CD579" s="455">
        <f t="shared" si="125"/>
        <v>0</v>
      </c>
      <c r="CE579" s="455">
        <f t="shared" si="126"/>
        <v>0</v>
      </c>
      <c r="CF579" s="455">
        <f t="shared" si="127"/>
        <v>0</v>
      </c>
      <c r="CG579" s="456">
        <f t="shared" si="128"/>
        <v>0</v>
      </c>
      <c r="CH579" s="454">
        <f t="shared" si="135"/>
        <v>0</v>
      </c>
      <c r="CI579" s="455">
        <f t="shared" si="129"/>
        <v>0</v>
      </c>
      <c r="CJ579" s="455">
        <f t="shared" si="130"/>
        <v>0</v>
      </c>
      <c r="CK579" s="455">
        <f t="shared" si="131"/>
        <v>0</v>
      </c>
      <c r="CL579" s="456">
        <f t="shared" si="132"/>
        <v>0</v>
      </c>
      <c r="CM579" s="454">
        <v>0</v>
      </c>
      <c r="CN579" s="455">
        <v>0</v>
      </c>
      <c r="CO579" s="455">
        <v>0</v>
      </c>
      <c r="CP579" s="455">
        <v>0</v>
      </c>
      <c r="CQ579" s="456">
        <v>0</v>
      </c>
    </row>
    <row r="580" spans="1:95">
      <c r="A580" s="293">
        <v>5</v>
      </c>
      <c r="B580" s="293" t="s">
        <v>5794</v>
      </c>
      <c r="C580" s="293" t="e">
        <v>#N/A</v>
      </c>
      <c r="F580" s="293" t="s">
        <v>5201</v>
      </c>
      <c r="G580" s="293" t="s">
        <v>4581</v>
      </c>
      <c r="H580" s="293" t="s">
        <v>5114</v>
      </c>
      <c r="I580" s="293">
        <v>202302</v>
      </c>
      <c r="J580" s="293" t="s">
        <v>5115</v>
      </c>
      <c r="K580" s="293" t="s">
        <v>655</v>
      </c>
      <c r="L580" s="293" t="s">
        <v>5795</v>
      </c>
      <c r="M580" s="293" t="s">
        <v>5796</v>
      </c>
      <c r="N580" s="293" t="s">
        <v>1112</v>
      </c>
      <c r="O580" s="295">
        <v>0</v>
      </c>
      <c r="P580" s="294">
        <v>0</v>
      </c>
      <c r="Q580" s="294">
        <v>0</v>
      </c>
      <c r="R580" s="294">
        <v>0</v>
      </c>
      <c r="S580" s="296">
        <v>0</v>
      </c>
      <c r="T580" s="303">
        <v>0</v>
      </c>
      <c r="U580" s="301">
        <v>0</v>
      </c>
      <c r="V580" s="301">
        <v>0</v>
      </c>
      <c r="W580" s="301">
        <v>0</v>
      </c>
      <c r="X580" s="302">
        <v>0</v>
      </c>
      <c r="Y580" s="303">
        <v>0</v>
      </c>
      <c r="Z580" s="301">
        <v>0</v>
      </c>
      <c r="AA580" s="301">
        <v>0</v>
      </c>
      <c r="AB580" s="301">
        <v>0</v>
      </c>
      <c r="AC580" s="302">
        <v>0</v>
      </c>
      <c r="AD580" s="301">
        <v>0</v>
      </c>
      <c r="AE580" s="301">
        <v>0</v>
      </c>
      <c r="AF580" s="301">
        <v>0</v>
      </c>
      <c r="AG580" s="301">
        <v>0</v>
      </c>
      <c r="AH580" s="302">
        <v>0</v>
      </c>
      <c r="AI580" s="301">
        <v>0</v>
      </c>
      <c r="AJ580" s="301">
        <v>0</v>
      </c>
      <c r="AK580" s="301">
        <v>0</v>
      </c>
      <c r="AL580" s="301">
        <v>0</v>
      </c>
      <c r="AM580" s="302">
        <v>0</v>
      </c>
      <c r="AN580" s="293">
        <v>3</v>
      </c>
      <c r="AO580" s="457">
        <v>0</v>
      </c>
      <c r="AP580" s="450">
        <v>0</v>
      </c>
      <c r="AQ580" s="450">
        <v>0</v>
      </c>
      <c r="AR580" s="450">
        <v>0</v>
      </c>
      <c r="AS580" s="451">
        <v>0</v>
      </c>
      <c r="AT580" s="452">
        <v>0</v>
      </c>
      <c r="AU580" s="452">
        <v>0</v>
      </c>
      <c r="AV580" s="452">
        <v>0</v>
      </c>
      <c r="AW580" s="452">
        <v>0</v>
      </c>
      <c r="AX580" s="453">
        <v>0</v>
      </c>
      <c r="AY580" s="454">
        <v>0</v>
      </c>
      <c r="AZ580" s="455">
        <v>0</v>
      </c>
      <c r="BA580" s="455">
        <v>0</v>
      </c>
      <c r="BB580" s="455">
        <v>0</v>
      </c>
      <c r="BC580" s="456">
        <v>0</v>
      </c>
      <c r="BD580" s="454">
        <v>0</v>
      </c>
      <c r="BE580" s="455">
        <v>0</v>
      </c>
      <c r="BF580" s="455">
        <v>0</v>
      </c>
      <c r="BG580" s="455">
        <v>0</v>
      </c>
      <c r="BH580" s="456">
        <v>0</v>
      </c>
      <c r="BI580" s="454">
        <v>0</v>
      </c>
      <c r="BJ580" s="455">
        <v>0</v>
      </c>
      <c r="BK580" s="455">
        <v>0</v>
      </c>
      <c r="BL580" s="455">
        <v>0</v>
      </c>
      <c r="BM580" s="456">
        <v>0</v>
      </c>
      <c r="BN580" s="454">
        <v>0</v>
      </c>
      <c r="BO580" s="455">
        <v>0</v>
      </c>
      <c r="BP580" s="455">
        <v>0</v>
      </c>
      <c r="BQ580" s="455">
        <v>0</v>
      </c>
      <c r="BR580" s="456">
        <v>0</v>
      </c>
      <c r="BS580" s="454">
        <v>0</v>
      </c>
      <c r="BT580" s="455">
        <v>0</v>
      </c>
      <c r="BU580" s="455">
        <v>0</v>
      </c>
      <c r="BV580" s="455">
        <v>0</v>
      </c>
      <c r="BW580" s="456">
        <v>0</v>
      </c>
      <c r="BX580" s="454">
        <f t="shared" si="133"/>
        <v>0</v>
      </c>
      <c r="BY580" s="455">
        <f t="shared" si="121"/>
        <v>0</v>
      </c>
      <c r="BZ580" s="455">
        <f t="shared" si="122"/>
        <v>0</v>
      </c>
      <c r="CA580" s="455">
        <f t="shared" si="123"/>
        <v>0</v>
      </c>
      <c r="CB580" s="456">
        <f t="shared" si="124"/>
        <v>0</v>
      </c>
      <c r="CC580" s="454">
        <f t="shared" si="134"/>
        <v>0</v>
      </c>
      <c r="CD580" s="455">
        <f t="shared" si="125"/>
        <v>0</v>
      </c>
      <c r="CE580" s="455">
        <f t="shared" si="126"/>
        <v>0</v>
      </c>
      <c r="CF580" s="455">
        <f t="shared" si="127"/>
        <v>0</v>
      </c>
      <c r="CG580" s="456">
        <f t="shared" si="128"/>
        <v>0</v>
      </c>
      <c r="CH580" s="454">
        <f t="shared" si="135"/>
        <v>0</v>
      </c>
      <c r="CI580" s="455">
        <f t="shared" si="129"/>
        <v>0</v>
      </c>
      <c r="CJ580" s="455">
        <f t="shared" si="130"/>
        <v>0</v>
      </c>
      <c r="CK580" s="455">
        <f t="shared" si="131"/>
        <v>0</v>
      </c>
      <c r="CL580" s="456">
        <f t="shared" si="132"/>
        <v>0</v>
      </c>
      <c r="CM580" s="454">
        <v>0</v>
      </c>
      <c r="CN580" s="455">
        <v>0</v>
      </c>
      <c r="CO580" s="455">
        <v>0</v>
      </c>
      <c r="CP580" s="455">
        <v>0</v>
      </c>
      <c r="CQ580" s="456">
        <v>0</v>
      </c>
    </row>
    <row r="581" spans="1:95">
      <c r="A581" s="293">
        <v>5</v>
      </c>
      <c r="B581" s="293" t="s">
        <v>5797</v>
      </c>
      <c r="C581" s="293" t="e">
        <v>#N/A</v>
      </c>
      <c r="F581" s="293" t="s">
        <v>5682</v>
      </c>
      <c r="G581" s="293" t="s">
        <v>4581</v>
      </c>
      <c r="H581" s="293" t="s">
        <v>5114</v>
      </c>
      <c r="I581" s="293">
        <v>202302</v>
      </c>
      <c r="J581" s="293" t="s">
        <v>5115</v>
      </c>
      <c r="K581" s="293" t="s">
        <v>655</v>
      </c>
      <c r="M581" s="293" t="s">
        <v>5682</v>
      </c>
      <c r="N581" s="293" t="s">
        <v>1112</v>
      </c>
      <c r="O581" s="295">
        <v>0</v>
      </c>
      <c r="P581" s="294">
        <v>0</v>
      </c>
      <c r="Q581" s="294">
        <v>0</v>
      </c>
      <c r="R581" s="294">
        <v>0</v>
      </c>
      <c r="S581" s="296">
        <v>0</v>
      </c>
      <c r="T581" s="303">
        <v>0</v>
      </c>
      <c r="U581" s="301">
        <v>0</v>
      </c>
      <c r="V581" s="301">
        <v>0</v>
      </c>
      <c r="W581" s="301">
        <v>0</v>
      </c>
      <c r="X581" s="302">
        <v>0</v>
      </c>
      <c r="Y581" s="303">
        <v>0</v>
      </c>
      <c r="Z581" s="301">
        <v>0</v>
      </c>
      <c r="AA581" s="301">
        <v>0</v>
      </c>
      <c r="AB581" s="301">
        <v>0</v>
      </c>
      <c r="AC581" s="302">
        <v>0</v>
      </c>
      <c r="AD581" s="301">
        <v>0</v>
      </c>
      <c r="AE581" s="301">
        <v>0</v>
      </c>
      <c r="AF581" s="301">
        <v>0</v>
      </c>
      <c r="AG581" s="301">
        <v>0</v>
      </c>
      <c r="AH581" s="302">
        <v>0</v>
      </c>
      <c r="AI581" s="301">
        <v>0</v>
      </c>
      <c r="AJ581" s="301">
        <v>0</v>
      </c>
      <c r="AK581" s="301">
        <v>0</v>
      </c>
      <c r="AL581" s="301">
        <v>0</v>
      </c>
      <c r="AM581" s="302">
        <v>0</v>
      </c>
      <c r="AN581" s="293">
        <v>3</v>
      </c>
      <c r="AO581" s="457">
        <v>0</v>
      </c>
      <c r="AP581" s="450">
        <v>0</v>
      </c>
      <c r="AQ581" s="450">
        <v>0</v>
      </c>
      <c r="AR581" s="450">
        <v>0</v>
      </c>
      <c r="AS581" s="451">
        <v>0</v>
      </c>
      <c r="AT581" s="452">
        <v>0</v>
      </c>
      <c r="AU581" s="452">
        <v>0</v>
      </c>
      <c r="AV581" s="452">
        <v>0</v>
      </c>
      <c r="AW581" s="452">
        <v>0</v>
      </c>
      <c r="AX581" s="453">
        <v>0</v>
      </c>
      <c r="AY581" s="454">
        <v>0</v>
      </c>
      <c r="AZ581" s="455">
        <v>0</v>
      </c>
      <c r="BA581" s="455">
        <v>0</v>
      </c>
      <c r="BB581" s="455">
        <v>0</v>
      </c>
      <c r="BC581" s="456">
        <v>0</v>
      </c>
      <c r="BD581" s="454">
        <v>0</v>
      </c>
      <c r="BE581" s="455">
        <v>0</v>
      </c>
      <c r="BF581" s="455">
        <v>0</v>
      </c>
      <c r="BG581" s="455">
        <v>0</v>
      </c>
      <c r="BH581" s="456">
        <v>0</v>
      </c>
      <c r="BI581" s="454">
        <v>0</v>
      </c>
      <c r="BJ581" s="455">
        <v>0</v>
      </c>
      <c r="BK581" s="455">
        <v>0</v>
      </c>
      <c r="BL581" s="455">
        <v>0</v>
      </c>
      <c r="BM581" s="456">
        <v>0</v>
      </c>
      <c r="BN581" s="454">
        <v>0</v>
      </c>
      <c r="BO581" s="455">
        <v>0</v>
      </c>
      <c r="BP581" s="455">
        <v>0</v>
      </c>
      <c r="BQ581" s="455">
        <v>0</v>
      </c>
      <c r="BR581" s="456">
        <v>0</v>
      </c>
      <c r="BS581" s="454">
        <v>0</v>
      </c>
      <c r="BT581" s="455">
        <v>0</v>
      </c>
      <c r="BU581" s="455">
        <v>0</v>
      </c>
      <c r="BV581" s="455">
        <v>0</v>
      </c>
      <c r="BW581" s="456">
        <v>0</v>
      </c>
      <c r="BX581" s="454">
        <f t="shared" si="133"/>
        <v>0</v>
      </c>
      <c r="BY581" s="455">
        <f t="shared" si="121"/>
        <v>0</v>
      </c>
      <c r="BZ581" s="455">
        <f t="shared" si="122"/>
        <v>0</v>
      </c>
      <c r="CA581" s="455">
        <f t="shared" si="123"/>
        <v>0</v>
      </c>
      <c r="CB581" s="456">
        <f t="shared" si="124"/>
        <v>0</v>
      </c>
      <c r="CC581" s="454">
        <f t="shared" si="134"/>
        <v>0</v>
      </c>
      <c r="CD581" s="455">
        <f t="shared" si="125"/>
        <v>0</v>
      </c>
      <c r="CE581" s="455">
        <f t="shared" si="126"/>
        <v>0</v>
      </c>
      <c r="CF581" s="455">
        <f t="shared" si="127"/>
        <v>0</v>
      </c>
      <c r="CG581" s="456">
        <f t="shared" si="128"/>
        <v>0</v>
      </c>
      <c r="CH581" s="454">
        <f t="shared" si="135"/>
        <v>0</v>
      </c>
      <c r="CI581" s="455">
        <f t="shared" si="129"/>
        <v>0</v>
      </c>
      <c r="CJ581" s="455">
        <f t="shared" si="130"/>
        <v>0</v>
      </c>
      <c r="CK581" s="455">
        <f t="shared" si="131"/>
        <v>0</v>
      </c>
      <c r="CL581" s="456">
        <f t="shared" si="132"/>
        <v>0</v>
      </c>
      <c r="CM581" s="454">
        <v>0</v>
      </c>
      <c r="CN581" s="455">
        <v>0</v>
      </c>
      <c r="CO581" s="455">
        <v>0</v>
      </c>
      <c r="CP581" s="455">
        <v>0</v>
      </c>
      <c r="CQ581" s="456">
        <v>0</v>
      </c>
    </row>
    <row r="582" spans="1:95">
      <c r="A582" s="293">
        <v>5</v>
      </c>
      <c r="B582" s="293" t="s">
        <v>5798</v>
      </c>
      <c r="C582" s="293" t="e">
        <v>#N/A</v>
      </c>
      <c r="F582" s="293" t="s">
        <v>5682</v>
      </c>
      <c r="G582" s="293" t="s">
        <v>4581</v>
      </c>
      <c r="H582" s="293" t="s">
        <v>5114</v>
      </c>
      <c r="I582" s="293">
        <v>202302</v>
      </c>
      <c r="J582" s="293" t="s">
        <v>5115</v>
      </c>
      <c r="K582" s="293" t="s">
        <v>655</v>
      </c>
      <c r="M582" s="293" t="s">
        <v>5682</v>
      </c>
      <c r="N582" s="293" t="s">
        <v>1112</v>
      </c>
      <c r="O582" s="295">
        <v>0</v>
      </c>
      <c r="P582" s="294">
        <v>0</v>
      </c>
      <c r="Q582" s="294">
        <v>0</v>
      </c>
      <c r="R582" s="294">
        <v>0</v>
      </c>
      <c r="S582" s="296">
        <v>0</v>
      </c>
      <c r="T582" s="303">
        <v>0</v>
      </c>
      <c r="U582" s="301">
        <v>0</v>
      </c>
      <c r="V582" s="301">
        <v>0</v>
      </c>
      <c r="W582" s="301">
        <v>0</v>
      </c>
      <c r="X582" s="302">
        <v>0</v>
      </c>
      <c r="Y582" s="303">
        <v>0</v>
      </c>
      <c r="Z582" s="301">
        <v>0</v>
      </c>
      <c r="AA582" s="301">
        <v>0</v>
      </c>
      <c r="AB582" s="301">
        <v>0</v>
      </c>
      <c r="AC582" s="302">
        <v>0</v>
      </c>
      <c r="AD582" s="301">
        <v>0</v>
      </c>
      <c r="AE582" s="301">
        <v>0</v>
      </c>
      <c r="AF582" s="301">
        <v>0</v>
      </c>
      <c r="AG582" s="301">
        <v>0</v>
      </c>
      <c r="AH582" s="302">
        <v>0</v>
      </c>
      <c r="AI582" s="301">
        <v>0</v>
      </c>
      <c r="AJ582" s="301">
        <v>0</v>
      </c>
      <c r="AK582" s="301">
        <v>0</v>
      </c>
      <c r="AL582" s="301">
        <v>0</v>
      </c>
      <c r="AM582" s="302">
        <v>0</v>
      </c>
      <c r="AN582" s="293">
        <v>3</v>
      </c>
      <c r="AO582" s="457">
        <v>0</v>
      </c>
      <c r="AP582" s="450">
        <v>0</v>
      </c>
      <c r="AQ582" s="450">
        <v>0</v>
      </c>
      <c r="AR582" s="450">
        <v>0</v>
      </c>
      <c r="AS582" s="451">
        <v>0</v>
      </c>
      <c r="AT582" s="452">
        <v>0</v>
      </c>
      <c r="AU582" s="452">
        <v>0</v>
      </c>
      <c r="AV582" s="452">
        <v>0</v>
      </c>
      <c r="AW582" s="452">
        <v>0</v>
      </c>
      <c r="AX582" s="453">
        <v>0</v>
      </c>
      <c r="AY582" s="454">
        <v>0</v>
      </c>
      <c r="AZ582" s="455">
        <v>0</v>
      </c>
      <c r="BA582" s="455">
        <v>0</v>
      </c>
      <c r="BB582" s="455">
        <v>0</v>
      </c>
      <c r="BC582" s="456">
        <v>0</v>
      </c>
      <c r="BD582" s="454">
        <v>0</v>
      </c>
      <c r="BE582" s="455">
        <v>0</v>
      </c>
      <c r="BF582" s="455">
        <v>0</v>
      </c>
      <c r="BG582" s="455">
        <v>0</v>
      </c>
      <c r="BH582" s="456">
        <v>0</v>
      </c>
      <c r="BI582" s="454">
        <v>0</v>
      </c>
      <c r="BJ582" s="455">
        <v>0</v>
      </c>
      <c r="BK582" s="455">
        <v>0</v>
      </c>
      <c r="BL582" s="455">
        <v>0</v>
      </c>
      <c r="BM582" s="456">
        <v>0</v>
      </c>
      <c r="BN582" s="454">
        <v>0</v>
      </c>
      <c r="BO582" s="455">
        <v>0</v>
      </c>
      <c r="BP582" s="455">
        <v>0</v>
      </c>
      <c r="BQ582" s="455">
        <v>0</v>
      </c>
      <c r="BR582" s="456">
        <v>0</v>
      </c>
      <c r="BS582" s="454">
        <v>0</v>
      </c>
      <c r="BT582" s="455">
        <v>0</v>
      </c>
      <c r="BU582" s="455">
        <v>0</v>
      </c>
      <c r="BV582" s="455">
        <v>0</v>
      </c>
      <c r="BW582" s="456">
        <v>0</v>
      </c>
      <c r="BX582" s="454">
        <f t="shared" si="133"/>
        <v>0</v>
      </c>
      <c r="BY582" s="455">
        <f t="shared" si="121"/>
        <v>0</v>
      </c>
      <c r="BZ582" s="455">
        <f t="shared" si="122"/>
        <v>0</v>
      </c>
      <c r="CA582" s="455">
        <f t="shared" si="123"/>
        <v>0</v>
      </c>
      <c r="CB582" s="456">
        <f t="shared" si="124"/>
        <v>0</v>
      </c>
      <c r="CC582" s="454">
        <f t="shared" si="134"/>
        <v>0</v>
      </c>
      <c r="CD582" s="455">
        <f t="shared" si="125"/>
        <v>0</v>
      </c>
      <c r="CE582" s="455">
        <f t="shared" si="126"/>
        <v>0</v>
      </c>
      <c r="CF582" s="455">
        <f t="shared" si="127"/>
        <v>0</v>
      </c>
      <c r="CG582" s="456">
        <f t="shared" si="128"/>
        <v>0</v>
      </c>
      <c r="CH582" s="454">
        <f t="shared" si="135"/>
        <v>0</v>
      </c>
      <c r="CI582" s="455">
        <f t="shared" si="129"/>
        <v>0</v>
      </c>
      <c r="CJ582" s="455">
        <f t="shared" si="130"/>
        <v>0</v>
      </c>
      <c r="CK582" s="455">
        <f t="shared" si="131"/>
        <v>0</v>
      </c>
      <c r="CL582" s="456">
        <f t="shared" si="132"/>
        <v>0</v>
      </c>
      <c r="CM582" s="454">
        <v>0</v>
      </c>
      <c r="CN582" s="455">
        <v>0</v>
      </c>
      <c r="CO582" s="455">
        <v>0</v>
      </c>
      <c r="CP582" s="455">
        <v>0</v>
      </c>
      <c r="CQ582" s="456">
        <v>0</v>
      </c>
    </row>
    <row r="583" spans="1:95">
      <c r="A583" s="293">
        <v>5</v>
      </c>
      <c r="B583" s="293" t="s">
        <v>5799</v>
      </c>
      <c r="C583" s="293" t="e">
        <v>#N/A</v>
      </c>
      <c r="F583" s="293" t="s">
        <v>5682</v>
      </c>
      <c r="G583" s="293" t="s">
        <v>4581</v>
      </c>
      <c r="H583" s="293" t="s">
        <v>5114</v>
      </c>
      <c r="I583" s="293">
        <v>202302</v>
      </c>
      <c r="J583" s="293" t="s">
        <v>5115</v>
      </c>
      <c r="K583" s="293" t="s">
        <v>655</v>
      </c>
      <c r="M583" s="293" t="s">
        <v>5682</v>
      </c>
      <c r="N583" s="293" t="s">
        <v>1112</v>
      </c>
      <c r="O583" s="295">
        <v>0</v>
      </c>
      <c r="P583" s="294">
        <v>0</v>
      </c>
      <c r="Q583" s="294">
        <v>0</v>
      </c>
      <c r="R583" s="294">
        <v>0</v>
      </c>
      <c r="S583" s="296">
        <v>0</v>
      </c>
      <c r="T583" s="303">
        <v>0</v>
      </c>
      <c r="U583" s="301">
        <v>0</v>
      </c>
      <c r="V583" s="301">
        <v>0</v>
      </c>
      <c r="W583" s="301">
        <v>0</v>
      </c>
      <c r="X583" s="302">
        <v>0</v>
      </c>
      <c r="Y583" s="303">
        <v>0</v>
      </c>
      <c r="Z583" s="301">
        <v>0</v>
      </c>
      <c r="AA583" s="301">
        <v>0</v>
      </c>
      <c r="AB583" s="301">
        <v>0</v>
      </c>
      <c r="AC583" s="302">
        <v>0</v>
      </c>
      <c r="AD583" s="301">
        <v>0</v>
      </c>
      <c r="AE583" s="301">
        <v>0</v>
      </c>
      <c r="AF583" s="301">
        <v>0</v>
      </c>
      <c r="AG583" s="301">
        <v>0</v>
      </c>
      <c r="AH583" s="302">
        <v>0</v>
      </c>
      <c r="AI583" s="301">
        <v>0</v>
      </c>
      <c r="AJ583" s="301">
        <v>0</v>
      </c>
      <c r="AK583" s="301">
        <v>0</v>
      </c>
      <c r="AL583" s="301">
        <v>0</v>
      </c>
      <c r="AM583" s="302">
        <v>0</v>
      </c>
      <c r="AN583" s="293">
        <v>3</v>
      </c>
      <c r="AO583" s="457">
        <v>0</v>
      </c>
      <c r="AP583" s="450">
        <v>0</v>
      </c>
      <c r="AQ583" s="450">
        <v>0</v>
      </c>
      <c r="AR583" s="450">
        <v>0</v>
      </c>
      <c r="AS583" s="451">
        <v>0</v>
      </c>
      <c r="AT583" s="452">
        <v>0</v>
      </c>
      <c r="AU583" s="452">
        <v>0</v>
      </c>
      <c r="AV583" s="452">
        <v>0</v>
      </c>
      <c r="AW583" s="452">
        <v>0</v>
      </c>
      <c r="AX583" s="453">
        <v>0</v>
      </c>
      <c r="AY583" s="454">
        <v>0</v>
      </c>
      <c r="AZ583" s="455">
        <v>0</v>
      </c>
      <c r="BA583" s="455">
        <v>0</v>
      </c>
      <c r="BB583" s="455">
        <v>0</v>
      </c>
      <c r="BC583" s="456">
        <v>0</v>
      </c>
      <c r="BD583" s="454">
        <v>0</v>
      </c>
      <c r="BE583" s="455">
        <v>0</v>
      </c>
      <c r="BF583" s="455">
        <v>0</v>
      </c>
      <c r="BG583" s="455">
        <v>0</v>
      </c>
      <c r="BH583" s="456">
        <v>0</v>
      </c>
      <c r="BI583" s="454">
        <v>0</v>
      </c>
      <c r="BJ583" s="455">
        <v>0</v>
      </c>
      <c r="BK583" s="455">
        <v>0</v>
      </c>
      <c r="BL583" s="455">
        <v>0</v>
      </c>
      <c r="BM583" s="456">
        <v>0</v>
      </c>
      <c r="BN583" s="454">
        <v>0</v>
      </c>
      <c r="BO583" s="455">
        <v>0</v>
      </c>
      <c r="BP583" s="455">
        <v>0</v>
      </c>
      <c r="BQ583" s="455">
        <v>0</v>
      </c>
      <c r="BR583" s="456">
        <v>0</v>
      </c>
      <c r="BS583" s="454">
        <v>0</v>
      </c>
      <c r="BT583" s="455">
        <v>0</v>
      </c>
      <c r="BU583" s="455">
        <v>0</v>
      </c>
      <c r="BV583" s="455">
        <v>0</v>
      </c>
      <c r="BW583" s="456">
        <v>0</v>
      </c>
      <c r="BX583" s="454">
        <f t="shared" si="133"/>
        <v>0</v>
      </c>
      <c r="BY583" s="455">
        <f t="shared" si="121"/>
        <v>0</v>
      </c>
      <c r="BZ583" s="455">
        <f t="shared" si="122"/>
        <v>0</v>
      </c>
      <c r="CA583" s="455">
        <f t="shared" si="123"/>
        <v>0</v>
      </c>
      <c r="CB583" s="456">
        <f t="shared" si="124"/>
        <v>0</v>
      </c>
      <c r="CC583" s="454">
        <f t="shared" si="134"/>
        <v>0</v>
      </c>
      <c r="CD583" s="455">
        <f t="shared" si="125"/>
        <v>0</v>
      </c>
      <c r="CE583" s="455">
        <f t="shared" si="126"/>
        <v>0</v>
      </c>
      <c r="CF583" s="455">
        <f t="shared" si="127"/>
        <v>0</v>
      </c>
      <c r="CG583" s="456">
        <f t="shared" si="128"/>
        <v>0</v>
      </c>
      <c r="CH583" s="454">
        <f t="shared" si="135"/>
        <v>0</v>
      </c>
      <c r="CI583" s="455">
        <f t="shared" si="129"/>
        <v>0</v>
      </c>
      <c r="CJ583" s="455">
        <f t="shared" si="130"/>
        <v>0</v>
      </c>
      <c r="CK583" s="455">
        <f t="shared" si="131"/>
        <v>0</v>
      </c>
      <c r="CL583" s="456">
        <f t="shared" si="132"/>
        <v>0</v>
      </c>
      <c r="CM583" s="454">
        <v>0</v>
      </c>
      <c r="CN583" s="455">
        <v>0</v>
      </c>
      <c r="CO583" s="455">
        <v>0</v>
      </c>
      <c r="CP583" s="455">
        <v>0</v>
      </c>
      <c r="CQ583" s="456">
        <v>0</v>
      </c>
    </row>
    <row r="584" spans="1:95">
      <c r="A584" s="293">
        <v>5</v>
      </c>
      <c r="B584" s="293" t="s">
        <v>5800</v>
      </c>
      <c r="C584" s="293" t="e">
        <v>#N/A</v>
      </c>
      <c r="F584" s="293" t="s">
        <v>5682</v>
      </c>
      <c r="G584" s="293" t="s">
        <v>4581</v>
      </c>
      <c r="H584" s="293" t="s">
        <v>5114</v>
      </c>
      <c r="I584" s="293">
        <v>202302</v>
      </c>
      <c r="J584" s="293" t="s">
        <v>5115</v>
      </c>
      <c r="K584" s="293" t="s">
        <v>655</v>
      </c>
      <c r="M584" s="293" t="s">
        <v>5682</v>
      </c>
      <c r="N584" s="293" t="s">
        <v>1112</v>
      </c>
      <c r="O584" s="295">
        <v>0</v>
      </c>
      <c r="P584" s="294">
        <v>0</v>
      </c>
      <c r="Q584" s="294">
        <v>0</v>
      </c>
      <c r="R584" s="294">
        <v>0</v>
      </c>
      <c r="S584" s="296">
        <v>0</v>
      </c>
      <c r="T584" s="303">
        <v>0</v>
      </c>
      <c r="U584" s="301">
        <v>0</v>
      </c>
      <c r="V584" s="301">
        <v>0</v>
      </c>
      <c r="W584" s="301">
        <v>0</v>
      </c>
      <c r="X584" s="302">
        <v>0</v>
      </c>
      <c r="Y584" s="303">
        <v>0</v>
      </c>
      <c r="Z584" s="301">
        <v>0</v>
      </c>
      <c r="AA584" s="301">
        <v>0</v>
      </c>
      <c r="AB584" s="301">
        <v>0</v>
      </c>
      <c r="AC584" s="302">
        <v>0</v>
      </c>
      <c r="AD584" s="301">
        <v>0</v>
      </c>
      <c r="AE584" s="301">
        <v>0</v>
      </c>
      <c r="AF584" s="301">
        <v>0</v>
      </c>
      <c r="AG584" s="301">
        <v>0</v>
      </c>
      <c r="AH584" s="302">
        <v>0</v>
      </c>
      <c r="AI584" s="301">
        <v>0</v>
      </c>
      <c r="AJ584" s="301">
        <v>0</v>
      </c>
      <c r="AK584" s="301">
        <v>0</v>
      </c>
      <c r="AL584" s="301">
        <v>0</v>
      </c>
      <c r="AM584" s="302">
        <v>0</v>
      </c>
      <c r="AN584" s="293">
        <v>3</v>
      </c>
      <c r="AO584" s="457">
        <v>0</v>
      </c>
      <c r="AP584" s="450">
        <v>0</v>
      </c>
      <c r="AQ584" s="450">
        <v>0</v>
      </c>
      <c r="AR584" s="450">
        <v>0</v>
      </c>
      <c r="AS584" s="451">
        <v>0</v>
      </c>
      <c r="AT584" s="452">
        <v>0</v>
      </c>
      <c r="AU584" s="452">
        <v>0</v>
      </c>
      <c r="AV584" s="452">
        <v>0</v>
      </c>
      <c r="AW584" s="452">
        <v>0</v>
      </c>
      <c r="AX584" s="453">
        <v>0</v>
      </c>
      <c r="AY584" s="454">
        <v>0</v>
      </c>
      <c r="AZ584" s="455">
        <v>0</v>
      </c>
      <c r="BA584" s="455">
        <v>0</v>
      </c>
      <c r="BB584" s="455">
        <v>0</v>
      </c>
      <c r="BC584" s="456">
        <v>0</v>
      </c>
      <c r="BD584" s="454">
        <v>0</v>
      </c>
      <c r="BE584" s="455">
        <v>0</v>
      </c>
      <c r="BF584" s="455">
        <v>0</v>
      </c>
      <c r="BG584" s="455">
        <v>0</v>
      </c>
      <c r="BH584" s="456">
        <v>0</v>
      </c>
      <c r="BI584" s="454">
        <v>0</v>
      </c>
      <c r="BJ584" s="455">
        <v>0</v>
      </c>
      <c r="BK584" s="455">
        <v>0</v>
      </c>
      <c r="BL584" s="455">
        <v>0</v>
      </c>
      <c r="BM584" s="456">
        <v>0</v>
      </c>
      <c r="BN584" s="454">
        <v>0</v>
      </c>
      <c r="BO584" s="455">
        <v>0</v>
      </c>
      <c r="BP584" s="455">
        <v>0</v>
      </c>
      <c r="BQ584" s="455">
        <v>0</v>
      </c>
      <c r="BR584" s="456">
        <v>0</v>
      </c>
      <c r="BS584" s="454">
        <v>0</v>
      </c>
      <c r="BT584" s="455">
        <v>0</v>
      </c>
      <c r="BU584" s="455">
        <v>0</v>
      </c>
      <c r="BV584" s="455">
        <v>0</v>
      </c>
      <c r="BW584" s="456">
        <v>0</v>
      </c>
      <c r="BX584" s="454">
        <f t="shared" si="133"/>
        <v>0</v>
      </c>
      <c r="BY584" s="455">
        <f t="shared" ref="BY584:BY647" si="136">BY$5*AP584/SUM(AP$8:AP$4855)</f>
        <v>0</v>
      </c>
      <c r="BZ584" s="455">
        <f t="shared" ref="BZ584:BZ647" si="137">BZ$5*AQ584/SUM(AQ$8:AQ$4855)</f>
        <v>0</v>
      </c>
      <c r="CA584" s="455">
        <f t="shared" ref="CA584:CA647" si="138">CA$5*AR584/SUM(AR$8:AR$4855)</f>
        <v>0</v>
      </c>
      <c r="CB584" s="456">
        <f t="shared" ref="CB584:CB647" si="139">CB$5*AS584/SUM(AS$8:AS$4855)</f>
        <v>0</v>
      </c>
      <c r="CC584" s="454">
        <f t="shared" si="134"/>
        <v>0</v>
      </c>
      <c r="CD584" s="455">
        <f t="shared" ref="CD584:CD647" si="140">CD$5*AP584/SUM(AP$8:AP$4855)</f>
        <v>0</v>
      </c>
      <c r="CE584" s="455">
        <f t="shared" ref="CE584:CE647" si="141">CE$5*AQ584/SUM(AQ$8:AQ$4855)</f>
        <v>0</v>
      </c>
      <c r="CF584" s="455">
        <f t="shared" ref="CF584:CF647" si="142">CF$5*AR584/SUM(AR$8:AR$4855)</f>
        <v>0</v>
      </c>
      <c r="CG584" s="456">
        <f t="shared" ref="CG584:CG647" si="143">CG$5*AS584/SUM(AS$8:AS$4855)</f>
        <v>0</v>
      </c>
      <c r="CH584" s="454">
        <f t="shared" si="135"/>
        <v>0</v>
      </c>
      <c r="CI584" s="455">
        <f t="shared" ref="CI584:CI647" si="144">CI$5*AP584/SUM(AP$8:AP$4855)</f>
        <v>0</v>
      </c>
      <c r="CJ584" s="455">
        <f t="shared" ref="CJ584:CJ647" si="145">CJ$5*AQ584/SUM(AQ$8:AQ$4855)</f>
        <v>0</v>
      </c>
      <c r="CK584" s="455">
        <f t="shared" ref="CK584:CK647" si="146">CK$5*AR584/SUM(AR$8:AR$4855)</f>
        <v>0</v>
      </c>
      <c r="CL584" s="456">
        <f t="shared" ref="CL584:CL647" si="147">CL$5*AS584/SUM(AS$8:AS$4855)</f>
        <v>0</v>
      </c>
      <c r="CM584" s="454">
        <v>0</v>
      </c>
      <c r="CN584" s="455">
        <v>0</v>
      </c>
      <c r="CO584" s="455">
        <v>0</v>
      </c>
      <c r="CP584" s="455">
        <v>0</v>
      </c>
      <c r="CQ584" s="456">
        <v>0</v>
      </c>
    </row>
    <row r="585" spans="1:95">
      <c r="A585" s="293">
        <v>5</v>
      </c>
      <c r="B585" s="293" t="s">
        <v>5801</v>
      </c>
      <c r="C585" s="293" t="e">
        <v>#N/A</v>
      </c>
      <c r="F585" s="293" t="s">
        <v>5682</v>
      </c>
      <c r="G585" s="293" t="s">
        <v>4581</v>
      </c>
      <c r="H585" s="293" t="s">
        <v>5114</v>
      </c>
      <c r="I585" s="293">
        <v>202302</v>
      </c>
      <c r="J585" s="293" t="s">
        <v>5115</v>
      </c>
      <c r="K585" s="293" t="s">
        <v>655</v>
      </c>
      <c r="M585" s="293" t="s">
        <v>5682</v>
      </c>
      <c r="N585" s="293" t="s">
        <v>1112</v>
      </c>
      <c r="O585" s="295">
        <v>0</v>
      </c>
      <c r="P585" s="294">
        <v>0</v>
      </c>
      <c r="Q585" s="294">
        <v>0</v>
      </c>
      <c r="R585" s="294">
        <v>0</v>
      </c>
      <c r="S585" s="296">
        <v>0</v>
      </c>
      <c r="T585" s="303">
        <v>0</v>
      </c>
      <c r="U585" s="301">
        <v>0</v>
      </c>
      <c r="V585" s="301">
        <v>0</v>
      </c>
      <c r="W585" s="301">
        <v>0</v>
      </c>
      <c r="X585" s="302">
        <v>0</v>
      </c>
      <c r="Y585" s="303">
        <v>0</v>
      </c>
      <c r="Z585" s="301">
        <v>0</v>
      </c>
      <c r="AA585" s="301">
        <v>0</v>
      </c>
      <c r="AB585" s="301">
        <v>0</v>
      </c>
      <c r="AC585" s="302">
        <v>0</v>
      </c>
      <c r="AD585" s="301">
        <v>0</v>
      </c>
      <c r="AE585" s="301">
        <v>0</v>
      </c>
      <c r="AF585" s="301">
        <v>0</v>
      </c>
      <c r="AG585" s="301">
        <v>0</v>
      </c>
      <c r="AH585" s="302">
        <v>0</v>
      </c>
      <c r="AI585" s="301">
        <v>0</v>
      </c>
      <c r="AJ585" s="301">
        <v>0</v>
      </c>
      <c r="AK585" s="301">
        <v>0</v>
      </c>
      <c r="AL585" s="301">
        <v>0</v>
      </c>
      <c r="AM585" s="302">
        <v>0</v>
      </c>
      <c r="AN585" s="293">
        <v>3</v>
      </c>
      <c r="AO585" s="457">
        <v>0</v>
      </c>
      <c r="AP585" s="450">
        <v>0</v>
      </c>
      <c r="AQ585" s="450">
        <v>0</v>
      </c>
      <c r="AR585" s="450">
        <v>0</v>
      </c>
      <c r="AS585" s="451">
        <v>0</v>
      </c>
      <c r="AT585" s="452">
        <v>0</v>
      </c>
      <c r="AU585" s="452">
        <v>0</v>
      </c>
      <c r="AV585" s="452">
        <v>0</v>
      </c>
      <c r="AW585" s="452">
        <v>0</v>
      </c>
      <c r="AX585" s="453">
        <v>0</v>
      </c>
      <c r="AY585" s="454">
        <v>0</v>
      </c>
      <c r="AZ585" s="455">
        <v>0</v>
      </c>
      <c r="BA585" s="455">
        <v>0</v>
      </c>
      <c r="BB585" s="455">
        <v>0</v>
      </c>
      <c r="BC585" s="456">
        <v>0</v>
      </c>
      <c r="BD585" s="454">
        <v>0</v>
      </c>
      <c r="BE585" s="455">
        <v>0</v>
      </c>
      <c r="BF585" s="455">
        <v>0</v>
      </c>
      <c r="BG585" s="455">
        <v>0</v>
      </c>
      <c r="BH585" s="456">
        <v>0</v>
      </c>
      <c r="BI585" s="454">
        <v>0</v>
      </c>
      <c r="BJ585" s="455">
        <v>0</v>
      </c>
      <c r="BK585" s="455">
        <v>0</v>
      </c>
      <c r="BL585" s="455">
        <v>0</v>
      </c>
      <c r="BM585" s="456">
        <v>0</v>
      </c>
      <c r="BN585" s="454">
        <v>0</v>
      </c>
      <c r="BO585" s="455">
        <v>0</v>
      </c>
      <c r="BP585" s="455">
        <v>0</v>
      </c>
      <c r="BQ585" s="455">
        <v>0</v>
      </c>
      <c r="BR585" s="456">
        <v>0</v>
      </c>
      <c r="BS585" s="454">
        <v>0</v>
      </c>
      <c r="BT585" s="455">
        <v>0</v>
      </c>
      <c r="BU585" s="455">
        <v>0</v>
      </c>
      <c r="BV585" s="455">
        <v>0</v>
      </c>
      <c r="BW585" s="456">
        <v>0</v>
      </c>
      <c r="BX585" s="454">
        <f t="shared" ref="BX585:BX648" si="148">BX$5*AO585/SUM(AO$8:AO$4855)</f>
        <v>0</v>
      </c>
      <c r="BY585" s="455">
        <f t="shared" si="136"/>
        <v>0</v>
      </c>
      <c r="BZ585" s="455">
        <f t="shared" si="137"/>
        <v>0</v>
      </c>
      <c r="CA585" s="455">
        <f t="shared" si="138"/>
        <v>0</v>
      </c>
      <c r="CB585" s="456">
        <f t="shared" si="139"/>
        <v>0</v>
      </c>
      <c r="CC585" s="454">
        <f t="shared" ref="CC585:CC648" si="149">CC$5*AO585/SUM(AO$8:AO$4855)</f>
        <v>0</v>
      </c>
      <c r="CD585" s="455">
        <f t="shared" si="140"/>
        <v>0</v>
      </c>
      <c r="CE585" s="455">
        <f t="shared" si="141"/>
        <v>0</v>
      </c>
      <c r="CF585" s="455">
        <f t="shared" si="142"/>
        <v>0</v>
      </c>
      <c r="CG585" s="456">
        <f t="shared" si="143"/>
        <v>0</v>
      </c>
      <c r="CH585" s="454">
        <f t="shared" ref="CH585:CH648" si="150">CH$5*AO585/SUM(AO$8:AO$4855)</f>
        <v>0</v>
      </c>
      <c r="CI585" s="455">
        <f t="shared" si="144"/>
        <v>0</v>
      </c>
      <c r="CJ585" s="455">
        <f t="shared" si="145"/>
        <v>0</v>
      </c>
      <c r="CK585" s="455">
        <f t="shared" si="146"/>
        <v>0</v>
      </c>
      <c r="CL585" s="456">
        <f t="shared" si="147"/>
        <v>0</v>
      </c>
      <c r="CM585" s="454">
        <v>0</v>
      </c>
      <c r="CN585" s="455">
        <v>0</v>
      </c>
      <c r="CO585" s="455">
        <v>0</v>
      </c>
      <c r="CP585" s="455">
        <v>0</v>
      </c>
      <c r="CQ585" s="456">
        <v>0</v>
      </c>
    </row>
    <row r="586" spans="1:95">
      <c r="A586" s="293">
        <v>5</v>
      </c>
      <c r="B586" s="293" t="s">
        <v>5802</v>
      </c>
      <c r="C586" s="293" t="e">
        <v>#N/A</v>
      </c>
      <c r="F586" s="293" t="s">
        <v>5682</v>
      </c>
      <c r="G586" s="293" t="s">
        <v>4581</v>
      </c>
      <c r="H586" s="293" t="s">
        <v>5114</v>
      </c>
      <c r="I586" s="293">
        <v>202302</v>
      </c>
      <c r="J586" s="293" t="s">
        <v>5115</v>
      </c>
      <c r="K586" s="293" t="s">
        <v>655</v>
      </c>
      <c r="M586" s="293" t="s">
        <v>5682</v>
      </c>
      <c r="N586" s="293" t="s">
        <v>1112</v>
      </c>
      <c r="O586" s="295">
        <v>0</v>
      </c>
      <c r="P586" s="294">
        <v>0</v>
      </c>
      <c r="Q586" s="294">
        <v>0</v>
      </c>
      <c r="R586" s="294">
        <v>0</v>
      </c>
      <c r="S586" s="296">
        <v>0</v>
      </c>
      <c r="T586" s="303">
        <v>0</v>
      </c>
      <c r="U586" s="301">
        <v>0</v>
      </c>
      <c r="V586" s="301">
        <v>0</v>
      </c>
      <c r="W586" s="301">
        <v>0</v>
      </c>
      <c r="X586" s="302">
        <v>0</v>
      </c>
      <c r="Y586" s="303">
        <v>0</v>
      </c>
      <c r="Z586" s="301">
        <v>0</v>
      </c>
      <c r="AA586" s="301">
        <v>0</v>
      </c>
      <c r="AB586" s="301">
        <v>0</v>
      </c>
      <c r="AC586" s="302">
        <v>0</v>
      </c>
      <c r="AD586" s="301">
        <v>0</v>
      </c>
      <c r="AE586" s="301">
        <v>0</v>
      </c>
      <c r="AF586" s="301">
        <v>0</v>
      </c>
      <c r="AG586" s="301">
        <v>0</v>
      </c>
      <c r="AH586" s="302">
        <v>0</v>
      </c>
      <c r="AI586" s="301">
        <v>0</v>
      </c>
      <c r="AJ586" s="301">
        <v>0</v>
      </c>
      <c r="AK586" s="301">
        <v>0</v>
      </c>
      <c r="AL586" s="301">
        <v>0</v>
      </c>
      <c r="AM586" s="302">
        <v>0</v>
      </c>
      <c r="AN586" s="293">
        <v>3</v>
      </c>
      <c r="AO586" s="457">
        <v>0</v>
      </c>
      <c r="AP586" s="450">
        <v>0</v>
      </c>
      <c r="AQ586" s="450">
        <v>0</v>
      </c>
      <c r="AR586" s="450">
        <v>0</v>
      </c>
      <c r="AS586" s="451">
        <v>0</v>
      </c>
      <c r="AT586" s="452">
        <v>0</v>
      </c>
      <c r="AU586" s="452">
        <v>0</v>
      </c>
      <c r="AV586" s="452">
        <v>0</v>
      </c>
      <c r="AW586" s="452">
        <v>0</v>
      </c>
      <c r="AX586" s="453">
        <v>0</v>
      </c>
      <c r="AY586" s="454">
        <v>0</v>
      </c>
      <c r="AZ586" s="455">
        <v>0</v>
      </c>
      <c r="BA586" s="455">
        <v>0</v>
      </c>
      <c r="BB586" s="455">
        <v>0</v>
      </c>
      <c r="BC586" s="456">
        <v>0</v>
      </c>
      <c r="BD586" s="454">
        <v>0</v>
      </c>
      <c r="BE586" s="455">
        <v>0</v>
      </c>
      <c r="BF586" s="455">
        <v>0</v>
      </c>
      <c r="BG586" s="455">
        <v>0</v>
      </c>
      <c r="BH586" s="456">
        <v>0</v>
      </c>
      <c r="BI586" s="454">
        <v>0</v>
      </c>
      <c r="BJ586" s="455">
        <v>0</v>
      </c>
      <c r="BK586" s="455">
        <v>0</v>
      </c>
      <c r="BL586" s="455">
        <v>0</v>
      </c>
      <c r="BM586" s="456">
        <v>0</v>
      </c>
      <c r="BN586" s="454">
        <v>0</v>
      </c>
      <c r="BO586" s="455">
        <v>0</v>
      </c>
      <c r="BP586" s="455">
        <v>0</v>
      </c>
      <c r="BQ586" s="455">
        <v>0</v>
      </c>
      <c r="BR586" s="456">
        <v>0</v>
      </c>
      <c r="BS586" s="454">
        <v>0</v>
      </c>
      <c r="BT586" s="455">
        <v>0</v>
      </c>
      <c r="BU586" s="455">
        <v>0</v>
      </c>
      <c r="BV586" s="455">
        <v>0</v>
      </c>
      <c r="BW586" s="456">
        <v>0</v>
      </c>
      <c r="BX586" s="454">
        <f t="shared" si="148"/>
        <v>0</v>
      </c>
      <c r="BY586" s="455">
        <f t="shared" si="136"/>
        <v>0</v>
      </c>
      <c r="BZ586" s="455">
        <f t="shared" si="137"/>
        <v>0</v>
      </c>
      <c r="CA586" s="455">
        <f t="shared" si="138"/>
        <v>0</v>
      </c>
      <c r="CB586" s="456">
        <f t="shared" si="139"/>
        <v>0</v>
      </c>
      <c r="CC586" s="454">
        <f t="shared" si="149"/>
        <v>0</v>
      </c>
      <c r="CD586" s="455">
        <f t="shared" si="140"/>
        <v>0</v>
      </c>
      <c r="CE586" s="455">
        <f t="shared" si="141"/>
        <v>0</v>
      </c>
      <c r="CF586" s="455">
        <f t="shared" si="142"/>
        <v>0</v>
      </c>
      <c r="CG586" s="456">
        <f t="shared" si="143"/>
        <v>0</v>
      </c>
      <c r="CH586" s="454">
        <f t="shared" si="150"/>
        <v>0</v>
      </c>
      <c r="CI586" s="455">
        <f t="shared" si="144"/>
        <v>0</v>
      </c>
      <c r="CJ586" s="455">
        <f t="shared" si="145"/>
        <v>0</v>
      </c>
      <c r="CK586" s="455">
        <f t="shared" si="146"/>
        <v>0</v>
      </c>
      <c r="CL586" s="456">
        <f t="shared" si="147"/>
        <v>0</v>
      </c>
      <c r="CM586" s="454">
        <v>0</v>
      </c>
      <c r="CN586" s="455">
        <v>0</v>
      </c>
      <c r="CO586" s="455">
        <v>0</v>
      </c>
      <c r="CP586" s="455">
        <v>0</v>
      </c>
      <c r="CQ586" s="456">
        <v>0</v>
      </c>
    </row>
    <row r="587" spans="1:95">
      <c r="A587" s="293">
        <v>5</v>
      </c>
      <c r="B587" s="293" t="s">
        <v>5803</v>
      </c>
      <c r="C587" s="293" t="e">
        <v>#N/A</v>
      </c>
      <c r="F587" s="293" t="s">
        <v>5682</v>
      </c>
      <c r="G587" s="293" t="s">
        <v>4581</v>
      </c>
      <c r="H587" s="293" t="s">
        <v>5114</v>
      </c>
      <c r="I587" s="293">
        <v>202302</v>
      </c>
      <c r="J587" s="293" t="s">
        <v>5115</v>
      </c>
      <c r="K587" s="293" t="s">
        <v>655</v>
      </c>
      <c r="M587" s="293" t="s">
        <v>5682</v>
      </c>
      <c r="N587" s="293" t="s">
        <v>1112</v>
      </c>
      <c r="O587" s="295">
        <v>0</v>
      </c>
      <c r="P587" s="294">
        <v>0</v>
      </c>
      <c r="Q587" s="294">
        <v>0</v>
      </c>
      <c r="R587" s="294">
        <v>0</v>
      </c>
      <c r="S587" s="296">
        <v>0</v>
      </c>
      <c r="T587" s="303">
        <v>0</v>
      </c>
      <c r="U587" s="301">
        <v>0</v>
      </c>
      <c r="V587" s="301">
        <v>0</v>
      </c>
      <c r="W587" s="301">
        <v>0</v>
      </c>
      <c r="X587" s="302">
        <v>0</v>
      </c>
      <c r="Y587" s="303">
        <v>0</v>
      </c>
      <c r="Z587" s="301">
        <v>0</v>
      </c>
      <c r="AA587" s="301">
        <v>0</v>
      </c>
      <c r="AB587" s="301">
        <v>0</v>
      </c>
      <c r="AC587" s="302">
        <v>0</v>
      </c>
      <c r="AD587" s="301">
        <v>0</v>
      </c>
      <c r="AE587" s="301">
        <v>0</v>
      </c>
      <c r="AF587" s="301">
        <v>0</v>
      </c>
      <c r="AG587" s="301">
        <v>0</v>
      </c>
      <c r="AH587" s="302">
        <v>0</v>
      </c>
      <c r="AI587" s="301">
        <v>0</v>
      </c>
      <c r="AJ587" s="301">
        <v>0</v>
      </c>
      <c r="AK587" s="301">
        <v>0</v>
      </c>
      <c r="AL587" s="301">
        <v>0</v>
      </c>
      <c r="AM587" s="302">
        <v>0</v>
      </c>
      <c r="AN587" s="293">
        <v>3</v>
      </c>
      <c r="AO587" s="457">
        <v>0</v>
      </c>
      <c r="AP587" s="450">
        <v>0</v>
      </c>
      <c r="AQ587" s="450">
        <v>0</v>
      </c>
      <c r="AR587" s="450">
        <v>0</v>
      </c>
      <c r="AS587" s="451">
        <v>0</v>
      </c>
      <c r="AT587" s="452">
        <v>0</v>
      </c>
      <c r="AU587" s="452">
        <v>0</v>
      </c>
      <c r="AV587" s="452">
        <v>0</v>
      </c>
      <c r="AW587" s="452">
        <v>0</v>
      </c>
      <c r="AX587" s="453">
        <v>0</v>
      </c>
      <c r="AY587" s="454">
        <v>0</v>
      </c>
      <c r="AZ587" s="455">
        <v>0</v>
      </c>
      <c r="BA587" s="455">
        <v>0</v>
      </c>
      <c r="BB587" s="455">
        <v>0</v>
      </c>
      <c r="BC587" s="456">
        <v>0</v>
      </c>
      <c r="BD587" s="454">
        <v>0</v>
      </c>
      <c r="BE587" s="455">
        <v>0</v>
      </c>
      <c r="BF587" s="455">
        <v>0</v>
      </c>
      <c r="BG587" s="455">
        <v>0</v>
      </c>
      <c r="BH587" s="456">
        <v>0</v>
      </c>
      <c r="BI587" s="454">
        <v>0</v>
      </c>
      <c r="BJ587" s="455">
        <v>0</v>
      </c>
      <c r="BK587" s="455">
        <v>0</v>
      </c>
      <c r="BL587" s="455">
        <v>0</v>
      </c>
      <c r="BM587" s="456">
        <v>0</v>
      </c>
      <c r="BN587" s="454">
        <v>0</v>
      </c>
      <c r="BO587" s="455">
        <v>0</v>
      </c>
      <c r="BP587" s="455">
        <v>0</v>
      </c>
      <c r="BQ587" s="455">
        <v>0</v>
      </c>
      <c r="BR587" s="456">
        <v>0</v>
      </c>
      <c r="BS587" s="454">
        <v>0</v>
      </c>
      <c r="BT587" s="455">
        <v>0</v>
      </c>
      <c r="BU587" s="455">
        <v>0</v>
      </c>
      <c r="BV587" s="455">
        <v>0</v>
      </c>
      <c r="BW587" s="456">
        <v>0</v>
      </c>
      <c r="BX587" s="454">
        <f t="shared" si="148"/>
        <v>0</v>
      </c>
      <c r="BY587" s="455">
        <f t="shared" si="136"/>
        <v>0</v>
      </c>
      <c r="BZ587" s="455">
        <f t="shared" si="137"/>
        <v>0</v>
      </c>
      <c r="CA587" s="455">
        <f t="shared" si="138"/>
        <v>0</v>
      </c>
      <c r="CB587" s="456">
        <f t="shared" si="139"/>
        <v>0</v>
      </c>
      <c r="CC587" s="454">
        <f t="shared" si="149"/>
        <v>0</v>
      </c>
      <c r="CD587" s="455">
        <f t="shared" si="140"/>
        <v>0</v>
      </c>
      <c r="CE587" s="455">
        <f t="shared" si="141"/>
        <v>0</v>
      </c>
      <c r="CF587" s="455">
        <f t="shared" si="142"/>
        <v>0</v>
      </c>
      <c r="CG587" s="456">
        <f t="shared" si="143"/>
        <v>0</v>
      </c>
      <c r="CH587" s="454">
        <f t="shared" si="150"/>
        <v>0</v>
      </c>
      <c r="CI587" s="455">
        <f t="shared" si="144"/>
        <v>0</v>
      </c>
      <c r="CJ587" s="455">
        <f t="shared" si="145"/>
        <v>0</v>
      </c>
      <c r="CK587" s="455">
        <f t="shared" si="146"/>
        <v>0</v>
      </c>
      <c r="CL587" s="456">
        <f t="shared" si="147"/>
        <v>0</v>
      </c>
      <c r="CM587" s="454">
        <v>0</v>
      </c>
      <c r="CN587" s="455">
        <v>0</v>
      </c>
      <c r="CO587" s="455">
        <v>0</v>
      </c>
      <c r="CP587" s="455">
        <v>0</v>
      </c>
      <c r="CQ587" s="456">
        <v>0</v>
      </c>
    </row>
    <row r="588" spans="1:95">
      <c r="A588" s="293">
        <v>5</v>
      </c>
      <c r="B588" s="293" t="s">
        <v>5804</v>
      </c>
      <c r="C588" s="293" t="e">
        <v>#N/A</v>
      </c>
      <c r="F588" s="293" t="s">
        <v>5682</v>
      </c>
      <c r="G588" s="293" t="s">
        <v>4581</v>
      </c>
      <c r="H588" s="293" t="s">
        <v>5114</v>
      </c>
      <c r="I588" s="293">
        <v>202302</v>
      </c>
      <c r="J588" s="293" t="s">
        <v>5115</v>
      </c>
      <c r="K588" s="293" t="s">
        <v>655</v>
      </c>
      <c r="M588" s="293" t="s">
        <v>5682</v>
      </c>
      <c r="N588" s="293" t="s">
        <v>1112</v>
      </c>
      <c r="O588" s="295">
        <v>0</v>
      </c>
      <c r="P588" s="294">
        <v>0</v>
      </c>
      <c r="Q588" s="294">
        <v>0</v>
      </c>
      <c r="R588" s="294">
        <v>0</v>
      </c>
      <c r="S588" s="296">
        <v>0</v>
      </c>
      <c r="T588" s="303">
        <v>0</v>
      </c>
      <c r="U588" s="301">
        <v>0</v>
      </c>
      <c r="V588" s="301">
        <v>0</v>
      </c>
      <c r="W588" s="301">
        <v>0</v>
      </c>
      <c r="X588" s="302">
        <v>0</v>
      </c>
      <c r="Y588" s="303">
        <v>0</v>
      </c>
      <c r="Z588" s="301">
        <v>0</v>
      </c>
      <c r="AA588" s="301">
        <v>0</v>
      </c>
      <c r="AB588" s="301">
        <v>0</v>
      </c>
      <c r="AC588" s="302">
        <v>0</v>
      </c>
      <c r="AD588" s="301">
        <v>0</v>
      </c>
      <c r="AE588" s="301">
        <v>0</v>
      </c>
      <c r="AF588" s="301">
        <v>0</v>
      </c>
      <c r="AG588" s="301">
        <v>0</v>
      </c>
      <c r="AH588" s="302">
        <v>0</v>
      </c>
      <c r="AI588" s="301">
        <v>0</v>
      </c>
      <c r="AJ588" s="301">
        <v>0</v>
      </c>
      <c r="AK588" s="301">
        <v>0</v>
      </c>
      <c r="AL588" s="301">
        <v>0</v>
      </c>
      <c r="AM588" s="302">
        <v>0</v>
      </c>
      <c r="AN588" s="293">
        <v>3</v>
      </c>
      <c r="AO588" s="457">
        <v>0</v>
      </c>
      <c r="AP588" s="450">
        <v>0</v>
      </c>
      <c r="AQ588" s="450">
        <v>0</v>
      </c>
      <c r="AR588" s="450">
        <v>0</v>
      </c>
      <c r="AS588" s="451">
        <v>0</v>
      </c>
      <c r="AT588" s="452">
        <v>0</v>
      </c>
      <c r="AU588" s="452">
        <v>0</v>
      </c>
      <c r="AV588" s="452">
        <v>0</v>
      </c>
      <c r="AW588" s="452">
        <v>0</v>
      </c>
      <c r="AX588" s="453">
        <v>0</v>
      </c>
      <c r="AY588" s="454">
        <v>0</v>
      </c>
      <c r="AZ588" s="455">
        <v>0</v>
      </c>
      <c r="BA588" s="455">
        <v>0</v>
      </c>
      <c r="BB588" s="455">
        <v>0</v>
      </c>
      <c r="BC588" s="456">
        <v>0</v>
      </c>
      <c r="BD588" s="454">
        <v>0</v>
      </c>
      <c r="BE588" s="455">
        <v>0</v>
      </c>
      <c r="BF588" s="455">
        <v>0</v>
      </c>
      <c r="BG588" s="455">
        <v>0</v>
      </c>
      <c r="BH588" s="456">
        <v>0</v>
      </c>
      <c r="BI588" s="454">
        <v>0</v>
      </c>
      <c r="BJ588" s="455">
        <v>0</v>
      </c>
      <c r="BK588" s="455">
        <v>0</v>
      </c>
      <c r="BL588" s="455">
        <v>0</v>
      </c>
      <c r="BM588" s="456">
        <v>0</v>
      </c>
      <c r="BN588" s="454">
        <v>0</v>
      </c>
      <c r="BO588" s="455">
        <v>0</v>
      </c>
      <c r="BP588" s="455">
        <v>0</v>
      </c>
      <c r="BQ588" s="455">
        <v>0</v>
      </c>
      <c r="BR588" s="456">
        <v>0</v>
      </c>
      <c r="BS588" s="454">
        <v>0</v>
      </c>
      <c r="BT588" s="455">
        <v>0</v>
      </c>
      <c r="BU588" s="455">
        <v>0</v>
      </c>
      <c r="BV588" s="455">
        <v>0</v>
      </c>
      <c r="BW588" s="456">
        <v>0</v>
      </c>
      <c r="BX588" s="454">
        <f t="shared" si="148"/>
        <v>0</v>
      </c>
      <c r="BY588" s="455">
        <f t="shared" si="136"/>
        <v>0</v>
      </c>
      <c r="BZ588" s="455">
        <f t="shared" si="137"/>
        <v>0</v>
      </c>
      <c r="CA588" s="455">
        <f t="shared" si="138"/>
        <v>0</v>
      </c>
      <c r="CB588" s="456">
        <f t="shared" si="139"/>
        <v>0</v>
      </c>
      <c r="CC588" s="454">
        <f t="shared" si="149"/>
        <v>0</v>
      </c>
      <c r="CD588" s="455">
        <f t="shared" si="140"/>
        <v>0</v>
      </c>
      <c r="CE588" s="455">
        <f t="shared" si="141"/>
        <v>0</v>
      </c>
      <c r="CF588" s="455">
        <f t="shared" si="142"/>
        <v>0</v>
      </c>
      <c r="CG588" s="456">
        <f t="shared" si="143"/>
        <v>0</v>
      </c>
      <c r="CH588" s="454">
        <f t="shared" si="150"/>
        <v>0</v>
      </c>
      <c r="CI588" s="455">
        <f t="shared" si="144"/>
        <v>0</v>
      </c>
      <c r="CJ588" s="455">
        <f t="shared" si="145"/>
        <v>0</v>
      </c>
      <c r="CK588" s="455">
        <f t="shared" si="146"/>
        <v>0</v>
      </c>
      <c r="CL588" s="456">
        <f t="shared" si="147"/>
        <v>0</v>
      </c>
      <c r="CM588" s="454">
        <v>0</v>
      </c>
      <c r="CN588" s="455">
        <v>0</v>
      </c>
      <c r="CO588" s="455">
        <v>0</v>
      </c>
      <c r="CP588" s="455">
        <v>0</v>
      </c>
      <c r="CQ588" s="456">
        <v>0</v>
      </c>
    </row>
    <row r="589" spans="1:95">
      <c r="A589" s="293">
        <v>5</v>
      </c>
      <c r="B589" s="293" t="s">
        <v>5805</v>
      </c>
      <c r="C589" s="293" t="e">
        <v>#N/A</v>
      </c>
      <c r="F589" s="293" t="s">
        <v>5682</v>
      </c>
      <c r="G589" s="293" t="s">
        <v>4581</v>
      </c>
      <c r="H589" s="293" t="s">
        <v>5114</v>
      </c>
      <c r="I589" s="293">
        <v>202302</v>
      </c>
      <c r="J589" s="293" t="s">
        <v>5115</v>
      </c>
      <c r="K589" s="293" t="s">
        <v>655</v>
      </c>
      <c r="M589" s="293" t="s">
        <v>5682</v>
      </c>
      <c r="N589" s="293" t="s">
        <v>1112</v>
      </c>
      <c r="O589" s="295">
        <v>0</v>
      </c>
      <c r="P589" s="294">
        <v>0</v>
      </c>
      <c r="Q589" s="294">
        <v>0</v>
      </c>
      <c r="R589" s="294">
        <v>0</v>
      </c>
      <c r="S589" s="296">
        <v>0</v>
      </c>
      <c r="T589" s="303">
        <v>0</v>
      </c>
      <c r="U589" s="301">
        <v>0</v>
      </c>
      <c r="V589" s="301">
        <v>0</v>
      </c>
      <c r="W589" s="301">
        <v>0</v>
      </c>
      <c r="X589" s="302">
        <v>0</v>
      </c>
      <c r="Y589" s="303">
        <v>0</v>
      </c>
      <c r="Z589" s="301">
        <v>0</v>
      </c>
      <c r="AA589" s="301">
        <v>0</v>
      </c>
      <c r="AB589" s="301">
        <v>0</v>
      </c>
      <c r="AC589" s="302">
        <v>0</v>
      </c>
      <c r="AD589" s="301">
        <v>0</v>
      </c>
      <c r="AE589" s="301">
        <v>0</v>
      </c>
      <c r="AF589" s="301">
        <v>0</v>
      </c>
      <c r="AG589" s="301">
        <v>0</v>
      </c>
      <c r="AH589" s="302">
        <v>0</v>
      </c>
      <c r="AI589" s="301">
        <v>0</v>
      </c>
      <c r="AJ589" s="301">
        <v>0</v>
      </c>
      <c r="AK589" s="301">
        <v>0</v>
      </c>
      <c r="AL589" s="301">
        <v>0</v>
      </c>
      <c r="AM589" s="302">
        <v>0</v>
      </c>
      <c r="AN589" s="293">
        <v>3</v>
      </c>
      <c r="AO589" s="457">
        <v>0</v>
      </c>
      <c r="AP589" s="450">
        <v>0</v>
      </c>
      <c r="AQ589" s="450">
        <v>0</v>
      </c>
      <c r="AR589" s="450">
        <v>0</v>
      </c>
      <c r="AS589" s="451">
        <v>0</v>
      </c>
      <c r="AT589" s="452">
        <v>0</v>
      </c>
      <c r="AU589" s="452">
        <v>0</v>
      </c>
      <c r="AV589" s="452">
        <v>0</v>
      </c>
      <c r="AW589" s="452">
        <v>0</v>
      </c>
      <c r="AX589" s="453">
        <v>0</v>
      </c>
      <c r="AY589" s="454">
        <v>0</v>
      </c>
      <c r="AZ589" s="455">
        <v>0</v>
      </c>
      <c r="BA589" s="455">
        <v>0</v>
      </c>
      <c r="BB589" s="455">
        <v>0</v>
      </c>
      <c r="BC589" s="456">
        <v>0</v>
      </c>
      <c r="BD589" s="454">
        <v>0</v>
      </c>
      <c r="BE589" s="455">
        <v>0</v>
      </c>
      <c r="BF589" s="455">
        <v>0</v>
      </c>
      <c r="BG589" s="455">
        <v>0</v>
      </c>
      <c r="BH589" s="456">
        <v>0</v>
      </c>
      <c r="BI589" s="454">
        <v>0</v>
      </c>
      <c r="BJ589" s="455">
        <v>0</v>
      </c>
      <c r="BK589" s="455">
        <v>0</v>
      </c>
      <c r="BL589" s="455">
        <v>0</v>
      </c>
      <c r="BM589" s="456">
        <v>0</v>
      </c>
      <c r="BN589" s="454">
        <v>0</v>
      </c>
      <c r="BO589" s="455">
        <v>0</v>
      </c>
      <c r="BP589" s="455">
        <v>0</v>
      </c>
      <c r="BQ589" s="455">
        <v>0</v>
      </c>
      <c r="BR589" s="456">
        <v>0</v>
      </c>
      <c r="BS589" s="454">
        <v>0</v>
      </c>
      <c r="BT589" s="455">
        <v>0</v>
      </c>
      <c r="BU589" s="455">
        <v>0</v>
      </c>
      <c r="BV589" s="455">
        <v>0</v>
      </c>
      <c r="BW589" s="456">
        <v>0</v>
      </c>
      <c r="BX589" s="454">
        <f t="shared" si="148"/>
        <v>0</v>
      </c>
      <c r="BY589" s="455">
        <f t="shared" si="136"/>
        <v>0</v>
      </c>
      <c r="BZ589" s="455">
        <f t="shared" si="137"/>
        <v>0</v>
      </c>
      <c r="CA589" s="455">
        <f t="shared" si="138"/>
        <v>0</v>
      </c>
      <c r="CB589" s="456">
        <f t="shared" si="139"/>
        <v>0</v>
      </c>
      <c r="CC589" s="454">
        <f t="shared" si="149"/>
        <v>0</v>
      </c>
      <c r="CD589" s="455">
        <f t="shared" si="140"/>
        <v>0</v>
      </c>
      <c r="CE589" s="455">
        <f t="shared" si="141"/>
        <v>0</v>
      </c>
      <c r="CF589" s="455">
        <f t="shared" si="142"/>
        <v>0</v>
      </c>
      <c r="CG589" s="456">
        <f t="shared" si="143"/>
        <v>0</v>
      </c>
      <c r="CH589" s="454">
        <f t="shared" si="150"/>
        <v>0</v>
      </c>
      <c r="CI589" s="455">
        <f t="shared" si="144"/>
        <v>0</v>
      </c>
      <c r="CJ589" s="455">
        <f t="shared" si="145"/>
        <v>0</v>
      </c>
      <c r="CK589" s="455">
        <f t="shared" si="146"/>
        <v>0</v>
      </c>
      <c r="CL589" s="456">
        <f t="shared" si="147"/>
        <v>0</v>
      </c>
      <c r="CM589" s="454">
        <v>0</v>
      </c>
      <c r="CN589" s="455">
        <v>0</v>
      </c>
      <c r="CO589" s="455">
        <v>0</v>
      </c>
      <c r="CP589" s="455">
        <v>0</v>
      </c>
      <c r="CQ589" s="456">
        <v>0</v>
      </c>
    </row>
    <row r="590" spans="1:95">
      <c r="A590" s="293">
        <v>5</v>
      </c>
      <c r="B590" s="293" t="s">
        <v>5806</v>
      </c>
      <c r="C590" s="293" t="e">
        <v>#N/A</v>
      </c>
      <c r="F590" s="293" t="s">
        <v>5682</v>
      </c>
      <c r="G590" s="293" t="s">
        <v>4581</v>
      </c>
      <c r="H590" s="293" t="s">
        <v>5114</v>
      </c>
      <c r="I590" s="293">
        <v>202302</v>
      </c>
      <c r="J590" s="293" t="s">
        <v>5115</v>
      </c>
      <c r="K590" s="293" t="s">
        <v>655</v>
      </c>
      <c r="M590" s="293" t="s">
        <v>5682</v>
      </c>
      <c r="N590" s="293" t="s">
        <v>1112</v>
      </c>
      <c r="O590" s="295">
        <v>0</v>
      </c>
      <c r="P590" s="294">
        <v>0</v>
      </c>
      <c r="Q590" s="294">
        <v>0</v>
      </c>
      <c r="R590" s="294">
        <v>0</v>
      </c>
      <c r="S590" s="296">
        <v>0</v>
      </c>
      <c r="T590" s="303">
        <v>0</v>
      </c>
      <c r="U590" s="301">
        <v>0</v>
      </c>
      <c r="V590" s="301">
        <v>0</v>
      </c>
      <c r="W590" s="301">
        <v>0</v>
      </c>
      <c r="X590" s="302">
        <v>0</v>
      </c>
      <c r="Y590" s="303">
        <v>0</v>
      </c>
      <c r="Z590" s="301">
        <v>0</v>
      </c>
      <c r="AA590" s="301">
        <v>0</v>
      </c>
      <c r="AB590" s="301">
        <v>0</v>
      </c>
      <c r="AC590" s="302">
        <v>0</v>
      </c>
      <c r="AD590" s="301">
        <v>0</v>
      </c>
      <c r="AE590" s="301">
        <v>0</v>
      </c>
      <c r="AF590" s="301">
        <v>0</v>
      </c>
      <c r="AG590" s="301">
        <v>0</v>
      </c>
      <c r="AH590" s="302">
        <v>0</v>
      </c>
      <c r="AI590" s="301">
        <v>0</v>
      </c>
      <c r="AJ590" s="301">
        <v>0</v>
      </c>
      <c r="AK590" s="301">
        <v>0</v>
      </c>
      <c r="AL590" s="301">
        <v>0</v>
      </c>
      <c r="AM590" s="302">
        <v>0</v>
      </c>
      <c r="AN590" s="293">
        <v>3</v>
      </c>
      <c r="AO590" s="457">
        <v>0</v>
      </c>
      <c r="AP590" s="450">
        <v>0</v>
      </c>
      <c r="AQ590" s="450">
        <v>0</v>
      </c>
      <c r="AR590" s="450">
        <v>0</v>
      </c>
      <c r="AS590" s="451">
        <v>0</v>
      </c>
      <c r="AT590" s="452">
        <v>0</v>
      </c>
      <c r="AU590" s="452">
        <v>0</v>
      </c>
      <c r="AV590" s="452">
        <v>0</v>
      </c>
      <c r="AW590" s="452">
        <v>0</v>
      </c>
      <c r="AX590" s="453">
        <v>0</v>
      </c>
      <c r="AY590" s="454">
        <v>0</v>
      </c>
      <c r="AZ590" s="455">
        <v>0</v>
      </c>
      <c r="BA590" s="455">
        <v>0</v>
      </c>
      <c r="BB590" s="455">
        <v>0</v>
      </c>
      <c r="BC590" s="456">
        <v>0</v>
      </c>
      <c r="BD590" s="454">
        <v>0</v>
      </c>
      <c r="BE590" s="455">
        <v>0</v>
      </c>
      <c r="BF590" s="455">
        <v>0</v>
      </c>
      <c r="BG590" s="455">
        <v>0</v>
      </c>
      <c r="BH590" s="456">
        <v>0</v>
      </c>
      <c r="BI590" s="454">
        <v>0</v>
      </c>
      <c r="BJ590" s="455">
        <v>0</v>
      </c>
      <c r="BK590" s="455">
        <v>0</v>
      </c>
      <c r="BL590" s="455">
        <v>0</v>
      </c>
      <c r="BM590" s="456">
        <v>0</v>
      </c>
      <c r="BN590" s="454">
        <v>0</v>
      </c>
      <c r="BO590" s="455">
        <v>0</v>
      </c>
      <c r="BP590" s="455">
        <v>0</v>
      </c>
      <c r="BQ590" s="455">
        <v>0</v>
      </c>
      <c r="BR590" s="456">
        <v>0</v>
      </c>
      <c r="BS590" s="454">
        <v>0</v>
      </c>
      <c r="BT590" s="455">
        <v>0</v>
      </c>
      <c r="BU590" s="455">
        <v>0</v>
      </c>
      <c r="BV590" s="455">
        <v>0</v>
      </c>
      <c r="BW590" s="456">
        <v>0</v>
      </c>
      <c r="BX590" s="454">
        <f t="shared" si="148"/>
        <v>0</v>
      </c>
      <c r="BY590" s="455">
        <f t="shared" si="136"/>
        <v>0</v>
      </c>
      <c r="BZ590" s="455">
        <f t="shared" si="137"/>
        <v>0</v>
      </c>
      <c r="CA590" s="455">
        <f t="shared" si="138"/>
        <v>0</v>
      </c>
      <c r="CB590" s="456">
        <f t="shared" si="139"/>
        <v>0</v>
      </c>
      <c r="CC590" s="454">
        <f t="shared" si="149"/>
        <v>0</v>
      </c>
      <c r="CD590" s="455">
        <f t="shared" si="140"/>
        <v>0</v>
      </c>
      <c r="CE590" s="455">
        <f t="shared" si="141"/>
        <v>0</v>
      </c>
      <c r="CF590" s="455">
        <f t="shared" si="142"/>
        <v>0</v>
      </c>
      <c r="CG590" s="456">
        <f t="shared" si="143"/>
        <v>0</v>
      </c>
      <c r="CH590" s="454">
        <f t="shared" si="150"/>
        <v>0</v>
      </c>
      <c r="CI590" s="455">
        <f t="shared" si="144"/>
        <v>0</v>
      </c>
      <c r="CJ590" s="455">
        <f t="shared" si="145"/>
        <v>0</v>
      </c>
      <c r="CK590" s="455">
        <f t="shared" si="146"/>
        <v>0</v>
      </c>
      <c r="CL590" s="456">
        <f t="shared" si="147"/>
        <v>0</v>
      </c>
      <c r="CM590" s="454">
        <v>0</v>
      </c>
      <c r="CN590" s="455">
        <v>0</v>
      </c>
      <c r="CO590" s="455">
        <v>0</v>
      </c>
      <c r="CP590" s="455">
        <v>0</v>
      </c>
      <c r="CQ590" s="456">
        <v>0</v>
      </c>
    </row>
    <row r="591" spans="1:95">
      <c r="A591" s="293">
        <v>5</v>
      </c>
      <c r="B591" s="293" t="s">
        <v>5807</v>
      </c>
      <c r="C591" s="293" t="e">
        <v>#N/A</v>
      </c>
      <c r="F591" s="293" t="s">
        <v>5682</v>
      </c>
      <c r="G591" s="293" t="s">
        <v>4581</v>
      </c>
      <c r="H591" s="293" t="s">
        <v>5114</v>
      </c>
      <c r="I591" s="293">
        <v>202302</v>
      </c>
      <c r="J591" s="293" t="s">
        <v>5115</v>
      </c>
      <c r="K591" s="293" t="s">
        <v>655</v>
      </c>
      <c r="M591" s="293" t="s">
        <v>5682</v>
      </c>
      <c r="N591" s="293" t="s">
        <v>1112</v>
      </c>
      <c r="O591" s="295">
        <v>0</v>
      </c>
      <c r="P591" s="294">
        <v>0</v>
      </c>
      <c r="Q591" s="294">
        <v>0</v>
      </c>
      <c r="R591" s="294">
        <v>0</v>
      </c>
      <c r="S591" s="296">
        <v>0</v>
      </c>
      <c r="T591" s="303">
        <v>0</v>
      </c>
      <c r="U591" s="301">
        <v>0</v>
      </c>
      <c r="V591" s="301">
        <v>0</v>
      </c>
      <c r="W591" s="301">
        <v>0</v>
      </c>
      <c r="X591" s="302">
        <v>0</v>
      </c>
      <c r="Y591" s="303">
        <v>0</v>
      </c>
      <c r="Z591" s="301">
        <v>0</v>
      </c>
      <c r="AA591" s="301">
        <v>0</v>
      </c>
      <c r="AB591" s="301">
        <v>0</v>
      </c>
      <c r="AC591" s="302">
        <v>0</v>
      </c>
      <c r="AD591" s="301">
        <v>0</v>
      </c>
      <c r="AE591" s="301">
        <v>0</v>
      </c>
      <c r="AF591" s="301">
        <v>0</v>
      </c>
      <c r="AG591" s="301">
        <v>0</v>
      </c>
      <c r="AH591" s="302">
        <v>0</v>
      </c>
      <c r="AI591" s="301">
        <v>0</v>
      </c>
      <c r="AJ591" s="301">
        <v>0</v>
      </c>
      <c r="AK591" s="301">
        <v>0</v>
      </c>
      <c r="AL591" s="301">
        <v>0</v>
      </c>
      <c r="AM591" s="302">
        <v>0</v>
      </c>
      <c r="AN591" s="293">
        <v>3</v>
      </c>
      <c r="AO591" s="457">
        <v>0</v>
      </c>
      <c r="AP591" s="450">
        <v>0</v>
      </c>
      <c r="AQ591" s="450">
        <v>0</v>
      </c>
      <c r="AR591" s="450">
        <v>0</v>
      </c>
      <c r="AS591" s="451">
        <v>0</v>
      </c>
      <c r="AT591" s="452">
        <v>0</v>
      </c>
      <c r="AU591" s="452">
        <v>0</v>
      </c>
      <c r="AV591" s="452">
        <v>0</v>
      </c>
      <c r="AW591" s="452">
        <v>0</v>
      </c>
      <c r="AX591" s="453">
        <v>0</v>
      </c>
      <c r="AY591" s="454">
        <v>0</v>
      </c>
      <c r="AZ591" s="455">
        <v>0</v>
      </c>
      <c r="BA591" s="455">
        <v>0</v>
      </c>
      <c r="BB591" s="455">
        <v>0</v>
      </c>
      <c r="BC591" s="456">
        <v>0</v>
      </c>
      <c r="BD591" s="454">
        <v>0</v>
      </c>
      <c r="BE591" s="455">
        <v>0</v>
      </c>
      <c r="BF591" s="455">
        <v>0</v>
      </c>
      <c r="BG591" s="455">
        <v>0</v>
      </c>
      <c r="BH591" s="456">
        <v>0</v>
      </c>
      <c r="BI591" s="454">
        <v>0</v>
      </c>
      <c r="BJ591" s="455">
        <v>0</v>
      </c>
      <c r="BK591" s="455">
        <v>0</v>
      </c>
      <c r="BL591" s="455">
        <v>0</v>
      </c>
      <c r="BM591" s="456">
        <v>0</v>
      </c>
      <c r="BN591" s="454">
        <v>0</v>
      </c>
      <c r="BO591" s="455">
        <v>0</v>
      </c>
      <c r="BP591" s="455">
        <v>0</v>
      </c>
      <c r="BQ591" s="455">
        <v>0</v>
      </c>
      <c r="BR591" s="456">
        <v>0</v>
      </c>
      <c r="BS591" s="454">
        <v>0</v>
      </c>
      <c r="BT591" s="455">
        <v>0</v>
      </c>
      <c r="BU591" s="455">
        <v>0</v>
      </c>
      <c r="BV591" s="455">
        <v>0</v>
      </c>
      <c r="BW591" s="456">
        <v>0</v>
      </c>
      <c r="BX591" s="454">
        <f t="shared" si="148"/>
        <v>0</v>
      </c>
      <c r="BY591" s="455">
        <f t="shared" si="136"/>
        <v>0</v>
      </c>
      <c r="BZ591" s="455">
        <f t="shared" si="137"/>
        <v>0</v>
      </c>
      <c r="CA591" s="455">
        <f t="shared" si="138"/>
        <v>0</v>
      </c>
      <c r="CB591" s="456">
        <f t="shared" si="139"/>
        <v>0</v>
      </c>
      <c r="CC591" s="454">
        <f t="shared" si="149"/>
        <v>0</v>
      </c>
      <c r="CD591" s="455">
        <f t="shared" si="140"/>
        <v>0</v>
      </c>
      <c r="CE591" s="455">
        <f t="shared" si="141"/>
        <v>0</v>
      </c>
      <c r="CF591" s="455">
        <f t="shared" si="142"/>
        <v>0</v>
      </c>
      <c r="CG591" s="456">
        <f t="shared" si="143"/>
        <v>0</v>
      </c>
      <c r="CH591" s="454">
        <f t="shared" si="150"/>
        <v>0</v>
      </c>
      <c r="CI591" s="455">
        <f t="shared" si="144"/>
        <v>0</v>
      </c>
      <c r="CJ591" s="455">
        <f t="shared" si="145"/>
        <v>0</v>
      </c>
      <c r="CK591" s="455">
        <f t="shared" si="146"/>
        <v>0</v>
      </c>
      <c r="CL591" s="456">
        <f t="shared" si="147"/>
        <v>0</v>
      </c>
      <c r="CM591" s="454">
        <v>0</v>
      </c>
      <c r="CN591" s="455">
        <v>0</v>
      </c>
      <c r="CO591" s="455">
        <v>0</v>
      </c>
      <c r="CP591" s="455">
        <v>0</v>
      </c>
      <c r="CQ591" s="456">
        <v>0</v>
      </c>
    </row>
    <row r="592" spans="1:95">
      <c r="A592" s="293">
        <v>5</v>
      </c>
      <c r="B592" s="293" t="s">
        <v>5808</v>
      </c>
      <c r="C592" s="293" t="e">
        <v>#N/A</v>
      </c>
      <c r="F592" s="293" t="s">
        <v>5682</v>
      </c>
      <c r="G592" s="293" t="s">
        <v>4581</v>
      </c>
      <c r="H592" s="293" t="s">
        <v>5114</v>
      </c>
      <c r="I592" s="293">
        <v>202302</v>
      </c>
      <c r="J592" s="293" t="s">
        <v>5115</v>
      </c>
      <c r="K592" s="293" t="s">
        <v>655</v>
      </c>
      <c r="M592" s="293" t="s">
        <v>5682</v>
      </c>
      <c r="N592" s="293" t="s">
        <v>1112</v>
      </c>
      <c r="O592" s="295">
        <v>0</v>
      </c>
      <c r="P592" s="294">
        <v>0</v>
      </c>
      <c r="Q592" s="294">
        <v>0</v>
      </c>
      <c r="R592" s="294">
        <v>0</v>
      </c>
      <c r="S592" s="296">
        <v>0</v>
      </c>
      <c r="T592" s="303">
        <v>0</v>
      </c>
      <c r="U592" s="301">
        <v>0</v>
      </c>
      <c r="V592" s="301">
        <v>0</v>
      </c>
      <c r="W592" s="301">
        <v>0</v>
      </c>
      <c r="X592" s="302">
        <v>0</v>
      </c>
      <c r="Y592" s="303">
        <v>0</v>
      </c>
      <c r="Z592" s="301">
        <v>0</v>
      </c>
      <c r="AA592" s="301">
        <v>0</v>
      </c>
      <c r="AB592" s="301">
        <v>0</v>
      </c>
      <c r="AC592" s="302">
        <v>0</v>
      </c>
      <c r="AD592" s="301">
        <v>0</v>
      </c>
      <c r="AE592" s="301">
        <v>0</v>
      </c>
      <c r="AF592" s="301">
        <v>0</v>
      </c>
      <c r="AG592" s="301">
        <v>0</v>
      </c>
      <c r="AH592" s="302">
        <v>0</v>
      </c>
      <c r="AI592" s="301">
        <v>0</v>
      </c>
      <c r="AJ592" s="301">
        <v>0</v>
      </c>
      <c r="AK592" s="301">
        <v>0</v>
      </c>
      <c r="AL592" s="301">
        <v>0</v>
      </c>
      <c r="AM592" s="302">
        <v>0</v>
      </c>
      <c r="AN592" s="293">
        <v>3</v>
      </c>
      <c r="AO592" s="457">
        <v>0</v>
      </c>
      <c r="AP592" s="450">
        <v>0</v>
      </c>
      <c r="AQ592" s="450">
        <v>0</v>
      </c>
      <c r="AR592" s="450">
        <v>0</v>
      </c>
      <c r="AS592" s="451">
        <v>0</v>
      </c>
      <c r="AT592" s="452">
        <v>0</v>
      </c>
      <c r="AU592" s="452">
        <v>0</v>
      </c>
      <c r="AV592" s="452">
        <v>0</v>
      </c>
      <c r="AW592" s="452">
        <v>0</v>
      </c>
      <c r="AX592" s="453">
        <v>0</v>
      </c>
      <c r="AY592" s="454">
        <v>0</v>
      </c>
      <c r="AZ592" s="455">
        <v>0</v>
      </c>
      <c r="BA592" s="455">
        <v>0</v>
      </c>
      <c r="BB592" s="455">
        <v>0</v>
      </c>
      <c r="BC592" s="456">
        <v>0</v>
      </c>
      <c r="BD592" s="454">
        <v>0</v>
      </c>
      <c r="BE592" s="455">
        <v>0</v>
      </c>
      <c r="BF592" s="455">
        <v>0</v>
      </c>
      <c r="BG592" s="455">
        <v>0</v>
      </c>
      <c r="BH592" s="456">
        <v>0</v>
      </c>
      <c r="BI592" s="454">
        <v>0</v>
      </c>
      <c r="BJ592" s="455">
        <v>0</v>
      </c>
      <c r="BK592" s="455">
        <v>0</v>
      </c>
      <c r="BL592" s="455">
        <v>0</v>
      </c>
      <c r="BM592" s="456">
        <v>0</v>
      </c>
      <c r="BN592" s="454">
        <v>0</v>
      </c>
      <c r="BO592" s="455">
        <v>0</v>
      </c>
      <c r="BP592" s="455">
        <v>0</v>
      </c>
      <c r="BQ592" s="455">
        <v>0</v>
      </c>
      <c r="BR592" s="456">
        <v>0</v>
      </c>
      <c r="BS592" s="454">
        <v>0</v>
      </c>
      <c r="BT592" s="455">
        <v>0</v>
      </c>
      <c r="BU592" s="455">
        <v>0</v>
      </c>
      <c r="BV592" s="455">
        <v>0</v>
      </c>
      <c r="BW592" s="456">
        <v>0</v>
      </c>
      <c r="BX592" s="454">
        <f t="shared" si="148"/>
        <v>0</v>
      </c>
      <c r="BY592" s="455">
        <f t="shared" si="136"/>
        <v>0</v>
      </c>
      <c r="BZ592" s="455">
        <f t="shared" si="137"/>
        <v>0</v>
      </c>
      <c r="CA592" s="455">
        <f t="shared" si="138"/>
        <v>0</v>
      </c>
      <c r="CB592" s="456">
        <f t="shared" si="139"/>
        <v>0</v>
      </c>
      <c r="CC592" s="454">
        <f t="shared" si="149"/>
        <v>0</v>
      </c>
      <c r="CD592" s="455">
        <f t="shared" si="140"/>
        <v>0</v>
      </c>
      <c r="CE592" s="455">
        <f t="shared" si="141"/>
        <v>0</v>
      </c>
      <c r="CF592" s="455">
        <f t="shared" si="142"/>
        <v>0</v>
      </c>
      <c r="CG592" s="456">
        <f t="shared" si="143"/>
        <v>0</v>
      </c>
      <c r="CH592" s="454">
        <f t="shared" si="150"/>
        <v>0</v>
      </c>
      <c r="CI592" s="455">
        <f t="shared" si="144"/>
        <v>0</v>
      </c>
      <c r="CJ592" s="455">
        <f t="shared" si="145"/>
        <v>0</v>
      </c>
      <c r="CK592" s="455">
        <f t="shared" si="146"/>
        <v>0</v>
      </c>
      <c r="CL592" s="456">
        <f t="shared" si="147"/>
        <v>0</v>
      </c>
      <c r="CM592" s="454">
        <v>0</v>
      </c>
      <c r="CN592" s="455">
        <v>0</v>
      </c>
      <c r="CO592" s="455">
        <v>0</v>
      </c>
      <c r="CP592" s="455">
        <v>0</v>
      </c>
      <c r="CQ592" s="456">
        <v>0</v>
      </c>
    </row>
    <row r="593" spans="1:95">
      <c r="A593" s="293">
        <v>5</v>
      </c>
      <c r="B593" s="293" t="s">
        <v>5809</v>
      </c>
      <c r="C593" s="293" t="e">
        <v>#N/A</v>
      </c>
      <c r="F593" s="293" t="s">
        <v>5682</v>
      </c>
      <c r="G593" s="293" t="s">
        <v>4581</v>
      </c>
      <c r="H593" s="293" t="s">
        <v>5114</v>
      </c>
      <c r="I593" s="293">
        <v>202302</v>
      </c>
      <c r="J593" s="293" t="s">
        <v>5115</v>
      </c>
      <c r="K593" s="293" t="s">
        <v>655</v>
      </c>
      <c r="M593" s="293" t="s">
        <v>5682</v>
      </c>
      <c r="N593" s="293" t="s">
        <v>1112</v>
      </c>
      <c r="O593" s="295">
        <v>0</v>
      </c>
      <c r="P593" s="294">
        <v>0</v>
      </c>
      <c r="Q593" s="294">
        <v>0</v>
      </c>
      <c r="R593" s="294">
        <v>0</v>
      </c>
      <c r="S593" s="296">
        <v>0</v>
      </c>
      <c r="T593" s="303">
        <v>0</v>
      </c>
      <c r="U593" s="301">
        <v>0</v>
      </c>
      <c r="V593" s="301">
        <v>0</v>
      </c>
      <c r="W593" s="301">
        <v>0</v>
      </c>
      <c r="X593" s="302">
        <v>0</v>
      </c>
      <c r="Y593" s="303">
        <v>0</v>
      </c>
      <c r="Z593" s="301">
        <v>0</v>
      </c>
      <c r="AA593" s="301">
        <v>0</v>
      </c>
      <c r="AB593" s="301">
        <v>0</v>
      </c>
      <c r="AC593" s="302">
        <v>0</v>
      </c>
      <c r="AD593" s="301">
        <v>0</v>
      </c>
      <c r="AE593" s="301">
        <v>0</v>
      </c>
      <c r="AF593" s="301">
        <v>0</v>
      </c>
      <c r="AG593" s="301">
        <v>0</v>
      </c>
      <c r="AH593" s="302">
        <v>0</v>
      </c>
      <c r="AI593" s="301">
        <v>0</v>
      </c>
      <c r="AJ593" s="301">
        <v>0</v>
      </c>
      <c r="AK593" s="301">
        <v>0</v>
      </c>
      <c r="AL593" s="301">
        <v>0</v>
      </c>
      <c r="AM593" s="302">
        <v>0</v>
      </c>
      <c r="AN593" s="293">
        <v>3</v>
      </c>
      <c r="AO593" s="457">
        <v>0</v>
      </c>
      <c r="AP593" s="450">
        <v>0</v>
      </c>
      <c r="AQ593" s="450">
        <v>0</v>
      </c>
      <c r="AR593" s="450">
        <v>0</v>
      </c>
      <c r="AS593" s="451">
        <v>0</v>
      </c>
      <c r="AT593" s="452">
        <v>0</v>
      </c>
      <c r="AU593" s="452">
        <v>0</v>
      </c>
      <c r="AV593" s="452">
        <v>0</v>
      </c>
      <c r="AW593" s="452">
        <v>0</v>
      </c>
      <c r="AX593" s="453">
        <v>0</v>
      </c>
      <c r="AY593" s="454">
        <v>0</v>
      </c>
      <c r="AZ593" s="455">
        <v>0</v>
      </c>
      <c r="BA593" s="455">
        <v>0</v>
      </c>
      <c r="BB593" s="455">
        <v>0</v>
      </c>
      <c r="BC593" s="456">
        <v>0</v>
      </c>
      <c r="BD593" s="454">
        <v>0</v>
      </c>
      <c r="BE593" s="455">
        <v>0</v>
      </c>
      <c r="BF593" s="455">
        <v>0</v>
      </c>
      <c r="BG593" s="455">
        <v>0</v>
      </c>
      <c r="BH593" s="456">
        <v>0</v>
      </c>
      <c r="BI593" s="454">
        <v>0</v>
      </c>
      <c r="BJ593" s="455">
        <v>0</v>
      </c>
      <c r="BK593" s="455">
        <v>0</v>
      </c>
      <c r="BL593" s="455">
        <v>0</v>
      </c>
      <c r="BM593" s="456">
        <v>0</v>
      </c>
      <c r="BN593" s="454">
        <v>0</v>
      </c>
      <c r="BO593" s="455">
        <v>0</v>
      </c>
      <c r="BP593" s="455">
        <v>0</v>
      </c>
      <c r="BQ593" s="455">
        <v>0</v>
      </c>
      <c r="BR593" s="456">
        <v>0</v>
      </c>
      <c r="BS593" s="454">
        <v>0</v>
      </c>
      <c r="BT593" s="455">
        <v>0</v>
      </c>
      <c r="BU593" s="455">
        <v>0</v>
      </c>
      <c r="BV593" s="455">
        <v>0</v>
      </c>
      <c r="BW593" s="456">
        <v>0</v>
      </c>
      <c r="BX593" s="454">
        <f t="shared" si="148"/>
        <v>0</v>
      </c>
      <c r="BY593" s="455">
        <f t="shared" si="136"/>
        <v>0</v>
      </c>
      <c r="BZ593" s="455">
        <f t="shared" si="137"/>
        <v>0</v>
      </c>
      <c r="CA593" s="455">
        <f t="shared" si="138"/>
        <v>0</v>
      </c>
      <c r="CB593" s="456">
        <f t="shared" si="139"/>
        <v>0</v>
      </c>
      <c r="CC593" s="454">
        <f t="shared" si="149"/>
        <v>0</v>
      </c>
      <c r="CD593" s="455">
        <f t="shared" si="140"/>
        <v>0</v>
      </c>
      <c r="CE593" s="455">
        <f t="shared" si="141"/>
        <v>0</v>
      </c>
      <c r="CF593" s="455">
        <f t="shared" si="142"/>
        <v>0</v>
      </c>
      <c r="CG593" s="456">
        <f t="shared" si="143"/>
        <v>0</v>
      </c>
      <c r="CH593" s="454">
        <f t="shared" si="150"/>
        <v>0</v>
      </c>
      <c r="CI593" s="455">
        <f t="shared" si="144"/>
        <v>0</v>
      </c>
      <c r="CJ593" s="455">
        <f t="shared" si="145"/>
        <v>0</v>
      </c>
      <c r="CK593" s="455">
        <f t="shared" si="146"/>
        <v>0</v>
      </c>
      <c r="CL593" s="456">
        <f t="shared" si="147"/>
        <v>0</v>
      </c>
      <c r="CM593" s="454">
        <v>0</v>
      </c>
      <c r="CN593" s="455">
        <v>0</v>
      </c>
      <c r="CO593" s="455">
        <v>0</v>
      </c>
      <c r="CP593" s="455">
        <v>0</v>
      </c>
      <c r="CQ593" s="456">
        <v>0</v>
      </c>
    </row>
    <row r="594" spans="1:95">
      <c r="A594" s="293">
        <v>5</v>
      </c>
      <c r="B594" s="293" t="s">
        <v>5810</v>
      </c>
      <c r="C594" s="293" t="e">
        <v>#N/A</v>
      </c>
      <c r="F594" s="293" t="s">
        <v>5682</v>
      </c>
      <c r="G594" s="293" t="s">
        <v>4581</v>
      </c>
      <c r="H594" s="293" t="s">
        <v>5114</v>
      </c>
      <c r="I594" s="293">
        <v>202302</v>
      </c>
      <c r="J594" s="293" t="s">
        <v>5115</v>
      </c>
      <c r="K594" s="293" t="s">
        <v>655</v>
      </c>
      <c r="M594" s="293" t="s">
        <v>5682</v>
      </c>
      <c r="N594" s="293" t="s">
        <v>1112</v>
      </c>
      <c r="O594" s="295">
        <v>0</v>
      </c>
      <c r="P594" s="294">
        <v>0</v>
      </c>
      <c r="Q594" s="294">
        <v>0</v>
      </c>
      <c r="R594" s="294">
        <v>0</v>
      </c>
      <c r="S594" s="296">
        <v>0</v>
      </c>
      <c r="T594" s="303">
        <v>0</v>
      </c>
      <c r="U594" s="301">
        <v>0</v>
      </c>
      <c r="V594" s="301">
        <v>0</v>
      </c>
      <c r="W594" s="301">
        <v>0</v>
      </c>
      <c r="X594" s="302">
        <v>0</v>
      </c>
      <c r="Y594" s="303">
        <v>0</v>
      </c>
      <c r="Z594" s="301">
        <v>0</v>
      </c>
      <c r="AA594" s="301">
        <v>0</v>
      </c>
      <c r="AB594" s="301">
        <v>0</v>
      </c>
      <c r="AC594" s="302">
        <v>0</v>
      </c>
      <c r="AD594" s="301">
        <v>0</v>
      </c>
      <c r="AE594" s="301">
        <v>0</v>
      </c>
      <c r="AF594" s="301">
        <v>0</v>
      </c>
      <c r="AG594" s="301">
        <v>0</v>
      </c>
      <c r="AH594" s="302">
        <v>0</v>
      </c>
      <c r="AI594" s="301">
        <v>0</v>
      </c>
      <c r="AJ594" s="301">
        <v>0</v>
      </c>
      <c r="AK594" s="301">
        <v>0</v>
      </c>
      <c r="AL594" s="301">
        <v>0</v>
      </c>
      <c r="AM594" s="302">
        <v>0</v>
      </c>
      <c r="AN594" s="293">
        <v>3</v>
      </c>
      <c r="AO594" s="457">
        <v>0</v>
      </c>
      <c r="AP594" s="450">
        <v>0</v>
      </c>
      <c r="AQ594" s="450">
        <v>0</v>
      </c>
      <c r="AR594" s="450">
        <v>0</v>
      </c>
      <c r="AS594" s="451">
        <v>0</v>
      </c>
      <c r="AT594" s="452">
        <v>0</v>
      </c>
      <c r="AU594" s="452">
        <v>0</v>
      </c>
      <c r="AV594" s="452">
        <v>0</v>
      </c>
      <c r="AW594" s="452">
        <v>0</v>
      </c>
      <c r="AX594" s="453">
        <v>0</v>
      </c>
      <c r="AY594" s="454">
        <v>0</v>
      </c>
      <c r="AZ594" s="455">
        <v>0</v>
      </c>
      <c r="BA594" s="455">
        <v>0</v>
      </c>
      <c r="BB594" s="455">
        <v>0</v>
      </c>
      <c r="BC594" s="456">
        <v>0</v>
      </c>
      <c r="BD594" s="454">
        <v>0</v>
      </c>
      <c r="BE594" s="455">
        <v>0</v>
      </c>
      <c r="BF594" s="455">
        <v>0</v>
      </c>
      <c r="BG594" s="455">
        <v>0</v>
      </c>
      <c r="BH594" s="456">
        <v>0</v>
      </c>
      <c r="BI594" s="454">
        <v>0</v>
      </c>
      <c r="BJ594" s="455">
        <v>0</v>
      </c>
      <c r="BK594" s="455">
        <v>0</v>
      </c>
      <c r="BL594" s="455">
        <v>0</v>
      </c>
      <c r="BM594" s="456">
        <v>0</v>
      </c>
      <c r="BN594" s="454">
        <v>0</v>
      </c>
      <c r="BO594" s="455">
        <v>0</v>
      </c>
      <c r="BP594" s="455">
        <v>0</v>
      </c>
      <c r="BQ594" s="455">
        <v>0</v>
      </c>
      <c r="BR594" s="456">
        <v>0</v>
      </c>
      <c r="BS594" s="454">
        <v>0</v>
      </c>
      <c r="BT594" s="455">
        <v>0</v>
      </c>
      <c r="BU594" s="455">
        <v>0</v>
      </c>
      <c r="BV594" s="455">
        <v>0</v>
      </c>
      <c r="BW594" s="456">
        <v>0</v>
      </c>
      <c r="BX594" s="454">
        <f t="shared" si="148"/>
        <v>0</v>
      </c>
      <c r="BY594" s="455">
        <f t="shared" si="136"/>
        <v>0</v>
      </c>
      <c r="BZ594" s="455">
        <f t="shared" si="137"/>
        <v>0</v>
      </c>
      <c r="CA594" s="455">
        <f t="shared" si="138"/>
        <v>0</v>
      </c>
      <c r="CB594" s="456">
        <f t="shared" si="139"/>
        <v>0</v>
      </c>
      <c r="CC594" s="454">
        <f t="shared" si="149"/>
        <v>0</v>
      </c>
      <c r="CD594" s="455">
        <f t="shared" si="140"/>
        <v>0</v>
      </c>
      <c r="CE594" s="455">
        <f t="shared" si="141"/>
        <v>0</v>
      </c>
      <c r="CF594" s="455">
        <f t="shared" si="142"/>
        <v>0</v>
      </c>
      <c r="CG594" s="456">
        <f t="shared" si="143"/>
        <v>0</v>
      </c>
      <c r="CH594" s="454">
        <f t="shared" si="150"/>
        <v>0</v>
      </c>
      <c r="CI594" s="455">
        <f t="shared" si="144"/>
        <v>0</v>
      </c>
      <c r="CJ594" s="455">
        <f t="shared" si="145"/>
        <v>0</v>
      </c>
      <c r="CK594" s="455">
        <f t="shared" si="146"/>
        <v>0</v>
      </c>
      <c r="CL594" s="456">
        <f t="shared" si="147"/>
        <v>0</v>
      </c>
      <c r="CM594" s="454">
        <v>0</v>
      </c>
      <c r="CN594" s="455">
        <v>0</v>
      </c>
      <c r="CO594" s="455">
        <v>0</v>
      </c>
      <c r="CP594" s="455">
        <v>0</v>
      </c>
      <c r="CQ594" s="456">
        <v>0</v>
      </c>
    </row>
    <row r="595" spans="1:95">
      <c r="A595" s="293">
        <v>5</v>
      </c>
      <c r="B595" s="293" t="s">
        <v>5811</v>
      </c>
      <c r="C595" s="293" t="e">
        <v>#N/A</v>
      </c>
      <c r="F595" s="293" t="s">
        <v>5310</v>
      </c>
      <c r="G595" s="293" t="s">
        <v>4581</v>
      </c>
      <c r="H595" s="293" t="s">
        <v>5114</v>
      </c>
      <c r="I595" s="293">
        <v>202302</v>
      </c>
      <c r="J595" s="293" t="s">
        <v>5115</v>
      </c>
      <c r="K595" s="293" t="s">
        <v>655</v>
      </c>
      <c r="L595" s="293" t="s">
        <v>5812</v>
      </c>
      <c r="M595" s="293" t="s">
        <v>5813</v>
      </c>
      <c r="N595" s="293" t="s">
        <v>1112</v>
      </c>
      <c r="O595" s="295">
        <v>0</v>
      </c>
      <c r="P595" s="294">
        <v>0</v>
      </c>
      <c r="Q595" s="294">
        <v>0</v>
      </c>
      <c r="R595" s="294">
        <v>0</v>
      </c>
      <c r="S595" s="296">
        <v>0</v>
      </c>
      <c r="T595" s="303">
        <v>0</v>
      </c>
      <c r="U595" s="301">
        <v>0</v>
      </c>
      <c r="V595" s="301">
        <v>0</v>
      </c>
      <c r="W595" s="301">
        <v>0</v>
      </c>
      <c r="X595" s="302">
        <v>0</v>
      </c>
      <c r="Y595" s="303">
        <v>0</v>
      </c>
      <c r="Z595" s="301">
        <v>0</v>
      </c>
      <c r="AA595" s="301">
        <v>0</v>
      </c>
      <c r="AB595" s="301">
        <v>0</v>
      </c>
      <c r="AC595" s="302">
        <v>0</v>
      </c>
      <c r="AD595" s="301">
        <v>0</v>
      </c>
      <c r="AE595" s="301">
        <v>0</v>
      </c>
      <c r="AF595" s="301">
        <v>0</v>
      </c>
      <c r="AG595" s="301">
        <v>0</v>
      </c>
      <c r="AH595" s="302">
        <v>0</v>
      </c>
      <c r="AI595" s="301">
        <v>0</v>
      </c>
      <c r="AJ595" s="301">
        <v>0</v>
      </c>
      <c r="AK595" s="301">
        <v>0</v>
      </c>
      <c r="AL595" s="301">
        <v>0</v>
      </c>
      <c r="AM595" s="302">
        <v>0</v>
      </c>
      <c r="AN595" s="293">
        <v>3</v>
      </c>
      <c r="AO595" s="457">
        <v>0</v>
      </c>
      <c r="AP595" s="450">
        <v>0</v>
      </c>
      <c r="AQ595" s="450">
        <v>0</v>
      </c>
      <c r="AR595" s="450">
        <v>0</v>
      </c>
      <c r="AS595" s="451">
        <v>0</v>
      </c>
      <c r="AT595" s="452">
        <v>0</v>
      </c>
      <c r="AU595" s="452">
        <v>0</v>
      </c>
      <c r="AV595" s="452">
        <v>0</v>
      </c>
      <c r="AW595" s="452">
        <v>0</v>
      </c>
      <c r="AX595" s="453">
        <v>0</v>
      </c>
      <c r="AY595" s="454">
        <v>0</v>
      </c>
      <c r="AZ595" s="455">
        <v>0</v>
      </c>
      <c r="BA595" s="455">
        <v>0</v>
      </c>
      <c r="BB595" s="455">
        <v>0</v>
      </c>
      <c r="BC595" s="456">
        <v>0</v>
      </c>
      <c r="BD595" s="454">
        <v>0</v>
      </c>
      <c r="BE595" s="455">
        <v>0</v>
      </c>
      <c r="BF595" s="455">
        <v>0</v>
      </c>
      <c r="BG595" s="455">
        <v>0</v>
      </c>
      <c r="BH595" s="456">
        <v>0</v>
      </c>
      <c r="BI595" s="454">
        <v>0</v>
      </c>
      <c r="BJ595" s="455">
        <v>0</v>
      </c>
      <c r="BK595" s="455">
        <v>0</v>
      </c>
      <c r="BL595" s="455">
        <v>0</v>
      </c>
      <c r="BM595" s="456">
        <v>0</v>
      </c>
      <c r="BN595" s="454">
        <v>0</v>
      </c>
      <c r="BO595" s="455">
        <v>0</v>
      </c>
      <c r="BP595" s="455">
        <v>0</v>
      </c>
      <c r="BQ595" s="455">
        <v>0</v>
      </c>
      <c r="BR595" s="456">
        <v>0</v>
      </c>
      <c r="BS595" s="454">
        <v>0</v>
      </c>
      <c r="BT595" s="455">
        <v>0</v>
      </c>
      <c r="BU595" s="455">
        <v>0</v>
      </c>
      <c r="BV595" s="455">
        <v>0</v>
      </c>
      <c r="BW595" s="456">
        <v>0</v>
      </c>
      <c r="BX595" s="454">
        <f t="shared" si="148"/>
        <v>0</v>
      </c>
      <c r="BY595" s="455">
        <f t="shared" si="136"/>
        <v>0</v>
      </c>
      <c r="BZ595" s="455">
        <f t="shared" si="137"/>
        <v>0</v>
      </c>
      <c r="CA595" s="455">
        <f t="shared" si="138"/>
        <v>0</v>
      </c>
      <c r="CB595" s="456">
        <f t="shared" si="139"/>
        <v>0</v>
      </c>
      <c r="CC595" s="454">
        <f t="shared" si="149"/>
        <v>0</v>
      </c>
      <c r="CD595" s="455">
        <f t="shared" si="140"/>
        <v>0</v>
      </c>
      <c r="CE595" s="455">
        <f t="shared" si="141"/>
        <v>0</v>
      </c>
      <c r="CF595" s="455">
        <f t="shared" si="142"/>
        <v>0</v>
      </c>
      <c r="CG595" s="456">
        <f t="shared" si="143"/>
        <v>0</v>
      </c>
      <c r="CH595" s="454">
        <f t="shared" si="150"/>
        <v>0</v>
      </c>
      <c r="CI595" s="455">
        <f t="shared" si="144"/>
        <v>0</v>
      </c>
      <c r="CJ595" s="455">
        <f t="shared" si="145"/>
        <v>0</v>
      </c>
      <c r="CK595" s="455">
        <f t="shared" si="146"/>
        <v>0</v>
      </c>
      <c r="CL595" s="456">
        <f t="shared" si="147"/>
        <v>0</v>
      </c>
      <c r="CM595" s="454">
        <v>0</v>
      </c>
      <c r="CN595" s="455">
        <v>0</v>
      </c>
      <c r="CO595" s="455">
        <v>0</v>
      </c>
      <c r="CP595" s="455">
        <v>0</v>
      </c>
      <c r="CQ595" s="456">
        <v>0</v>
      </c>
    </row>
    <row r="596" spans="1:95">
      <c r="A596" s="293">
        <v>5</v>
      </c>
      <c r="B596" s="293" t="s">
        <v>5814</v>
      </c>
      <c r="C596" s="293" t="e">
        <v>#N/A</v>
      </c>
      <c r="F596" s="293" t="s">
        <v>5310</v>
      </c>
      <c r="G596" s="293" t="s">
        <v>4581</v>
      </c>
      <c r="H596" s="293" t="s">
        <v>5114</v>
      </c>
      <c r="I596" s="293">
        <v>202302</v>
      </c>
      <c r="J596" s="293" t="s">
        <v>5115</v>
      </c>
      <c r="K596" s="293" t="s">
        <v>655</v>
      </c>
      <c r="L596" s="293" t="s">
        <v>5815</v>
      </c>
      <c r="M596" s="293" t="s">
        <v>5816</v>
      </c>
      <c r="N596" s="293" t="s">
        <v>1112</v>
      </c>
      <c r="O596" s="295">
        <v>0</v>
      </c>
      <c r="P596" s="294">
        <v>0</v>
      </c>
      <c r="Q596" s="294">
        <v>0</v>
      </c>
      <c r="R596" s="294">
        <v>0</v>
      </c>
      <c r="S596" s="296">
        <v>0</v>
      </c>
      <c r="T596" s="303">
        <v>0</v>
      </c>
      <c r="U596" s="301">
        <v>0</v>
      </c>
      <c r="V596" s="301">
        <v>0</v>
      </c>
      <c r="W596" s="301">
        <v>0</v>
      </c>
      <c r="X596" s="302">
        <v>0</v>
      </c>
      <c r="Y596" s="303">
        <v>0</v>
      </c>
      <c r="Z596" s="301">
        <v>0</v>
      </c>
      <c r="AA596" s="301">
        <v>0</v>
      </c>
      <c r="AB596" s="301">
        <v>0</v>
      </c>
      <c r="AC596" s="302">
        <v>0</v>
      </c>
      <c r="AD596" s="301">
        <v>0</v>
      </c>
      <c r="AE596" s="301">
        <v>0</v>
      </c>
      <c r="AF596" s="301">
        <v>0</v>
      </c>
      <c r="AG596" s="301">
        <v>0</v>
      </c>
      <c r="AH596" s="302">
        <v>0</v>
      </c>
      <c r="AI596" s="301">
        <v>0</v>
      </c>
      <c r="AJ596" s="301">
        <v>0</v>
      </c>
      <c r="AK596" s="301">
        <v>0</v>
      </c>
      <c r="AL596" s="301">
        <v>0</v>
      </c>
      <c r="AM596" s="302">
        <v>0</v>
      </c>
      <c r="AN596" s="293">
        <v>3</v>
      </c>
      <c r="AO596" s="457">
        <v>0</v>
      </c>
      <c r="AP596" s="450">
        <v>0</v>
      </c>
      <c r="AQ596" s="450">
        <v>0</v>
      </c>
      <c r="AR596" s="450">
        <v>0</v>
      </c>
      <c r="AS596" s="451">
        <v>0</v>
      </c>
      <c r="AT596" s="452">
        <v>0</v>
      </c>
      <c r="AU596" s="452">
        <v>0</v>
      </c>
      <c r="AV596" s="452">
        <v>0</v>
      </c>
      <c r="AW596" s="452">
        <v>0</v>
      </c>
      <c r="AX596" s="453">
        <v>0</v>
      </c>
      <c r="AY596" s="454">
        <v>0</v>
      </c>
      <c r="AZ596" s="455">
        <v>0</v>
      </c>
      <c r="BA596" s="455">
        <v>0</v>
      </c>
      <c r="BB596" s="455">
        <v>0</v>
      </c>
      <c r="BC596" s="456">
        <v>0</v>
      </c>
      <c r="BD596" s="454">
        <v>0</v>
      </c>
      <c r="BE596" s="455">
        <v>0</v>
      </c>
      <c r="BF596" s="455">
        <v>0</v>
      </c>
      <c r="BG596" s="455">
        <v>0</v>
      </c>
      <c r="BH596" s="456">
        <v>0</v>
      </c>
      <c r="BI596" s="454">
        <v>0</v>
      </c>
      <c r="BJ596" s="455">
        <v>0</v>
      </c>
      <c r="BK596" s="455">
        <v>0</v>
      </c>
      <c r="BL596" s="455">
        <v>0</v>
      </c>
      <c r="BM596" s="456">
        <v>0</v>
      </c>
      <c r="BN596" s="454">
        <v>0</v>
      </c>
      <c r="BO596" s="455">
        <v>0</v>
      </c>
      <c r="BP596" s="455">
        <v>0</v>
      </c>
      <c r="BQ596" s="455">
        <v>0</v>
      </c>
      <c r="BR596" s="456">
        <v>0</v>
      </c>
      <c r="BS596" s="454">
        <v>0</v>
      </c>
      <c r="BT596" s="455">
        <v>0</v>
      </c>
      <c r="BU596" s="455">
        <v>0</v>
      </c>
      <c r="BV596" s="455">
        <v>0</v>
      </c>
      <c r="BW596" s="456">
        <v>0</v>
      </c>
      <c r="BX596" s="454">
        <f t="shared" si="148"/>
        <v>0</v>
      </c>
      <c r="BY596" s="455">
        <f t="shared" si="136"/>
        <v>0</v>
      </c>
      <c r="BZ596" s="455">
        <f t="shared" si="137"/>
        <v>0</v>
      </c>
      <c r="CA596" s="455">
        <f t="shared" si="138"/>
        <v>0</v>
      </c>
      <c r="CB596" s="456">
        <f t="shared" si="139"/>
        <v>0</v>
      </c>
      <c r="CC596" s="454">
        <f t="shared" si="149"/>
        <v>0</v>
      </c>
      <c r="CD596" s="455">
        <f t="shared" si="140"/>
        <v>0</v>
      </c>
      <c r="CE596" s="455">
        <f t="shared" si="141"/>
        <v>0</v>
      </c>
      <c r="CF596" s="455">
        <f t="shared" si="142"/>
        <v>0</v>
      </c>
      <c r="CG596" s="456">
        <f t="shared" si="143"/>
        <v>0</v>
      </c>
      <c r="CH596" s="454">
        <f t="shared" si="150"/>
        <v>0</v>
      </c>
      <c r="CI596" s="455">
        <f t="shared" si="144"/>
        <v>0</v>
      </c>
      <c r="CJ596" s="455">
        <f t="shared" si="145"/>
        <v>0</v>
      </c>
      <c r="CK596" s="455">
        <f t="shared" si="146"/>
        <v>0</v>
      </c>
      <c r="CL596" s="456">
        <f t="shared" si="147"/>
        <v>0</v>
      </c>
      <c r="CM596" s="454">
        <v>0</v>
      </c>
      <c r="CN596" s="455">
        <v>0</v>
      </c>
      <c r="CO596" s="455">
        <v>0</v>
      </c>
      <c r="CP596" s="455">
        <v>0</v>
      </c>
      <c r="CQ596" s="456">
        <v>0</v>
      </c>
    </row>
    <row r="597" spans="1:95">
      <c r="A597" s="293">
        <v>5</v>
      </c>
      <c r="B597" s="293" t="s">
        <v>5817</v>
      </c>
      <c r="C597" s="293" t="e">
        <v>#N/A</v>
      </c>
      <c r="F597" s="293" t="s">
        <v>5818</v>
      </c>
      <c r="G597" s="293" t="s">
        <v>4581</v>
      </c>
      <c r="H597" s="293" t="s">
        <v>5114</v>
      </c>
      <c r="I597" s="293">
        <v>202302</v>
      </c>
      <c r="J597" s="293" t="s">
        <v>5115</v>
      </c>
      <c r="K597" s="293" t="s">
        <v>655</v>
      </c>
      <c r="L597" s="293" t="s">
        <v>5819</v>
      </c>
      <c r="M597" s="293" t="s">
        <v>5820</v>
      </c>
      <c r="N597" s="293" t="s">
        <v>1112</v>
      </c>
      <c r="O597" s="295">
        <v>0</v>
      </c>
      <c r="P597" s="294">
        <v>0</v>
      </c>
      <c r="Q597" s="294">
        <v>0</v>
      </c>
      <c r="R597" s="294">
        <v>0</v>
      </c>
      <c r="S597" s="296">
        <v>0</v>
      </c>
      <c r="T597" s="303">
        <v>0</v>
      </c>
      <c r="U597" s="301">
        <v>0</v>
      </c>
      <c r="V597" s="301">
        <v>0</v>
      </c>
      <c r="W597" s="301">
        <v>0</v>
      </c>
      <c r="X597" s="302">
        <v>0</v>
      </c>
      <c r="Y597" s="303">
        <v>0</v>
      </c>
      <c r="Z597" s="301">
        <v>0</v>
      </c>
      <c r="AA597" s="301">
        <v>0</v>
      </c>
      <c r="AB597" s="301">
        <v>0</v>
      </c>
      <c r="AC597" s="302">
        <v>0</v>
      </c>
      <c r="AD597" s="301">
        <v>0</v>
      </c>
      <c r="AE597" s="301">
        <v>0</v>
      </c>
      <c r="AF597" s="301">
        <v>0</v>
      </c>
      <c r="AG597" s="301">
        <v>0</v>
      </c>
      <c r="AH597" s="302">
        <v>0</v>
      </c>
      <c r="AI597" s="301">
        <v>0</v>
      </c>
      <c r="AJ597" s="301">
        <v>0</v>
      </c>
      <c r="AK597" s="301">
        <v>0</v>
      </c>
      <c r="AL597" s="301">
        <v>0</v>
      </c>
      <c r="AM597" s="302">
        <v>0</v>
      </c>
      <c r="AN597" s="293">
        <v>3</v>
      </c>
      <c r="AO597" s="457">
        <v>0</v>
      </c>
      <c r="AP597" s="450">
        <v>0</v>
      </c>
      <c r="AQ597" s="450">
        <v>0</v>
      </c>
      <c r="AR597" s="450">
        <v>0</v>
      </c>
      <c r="AS597" s="451">
        <v>0</v>
      </c>
      <c r="AT597" s="452">
        <v>0</v>
      </c>
      <c r="AU597" s="452">
        <v>0</v>
      </c>
      <c r="AV597" s="452">
        <v>0</v>
      </c>
      <c r="AW597" s="452">
        <v>0</v>
      </c>
      <c r="AX597" s="453">
        <v>0</v>
      </c>
      <c r="AY597" s="454">
        <v>0</v>
      </c>
      <c r="AZ597" s="455">
        <v>0</v>
      </c>
      <c r="BA597" s="455">
        <v>0</v>
      </c>
      <c r="BB597" s="455">
        <v>0</v>
      </c>
      <c r="BC597" s="456">
        <v>0</v>
      </c>
      <c r="BD597" s="454">
        <v>0</v>
      </c>
      <c r="BE597" s="455">
        <v>0</v>
      </c>
      <c r="BF597" s="455">
        <v>0</v>
      </c>
      <c r="BG597" s="455">
        <v>0</v>
      </c>
      <c r="BH597" s="456">
        <v>0</v>
      </c>
      <c r="BI597" s="454">
        <v>0</v>
      </c>
      <c r="BJ597" s="455">
        <v>0</v>
      </c>
      <c r="BK597" s="455">
        <v>0</v>
      </c>
      <c r="BL597" s="455">
        <v>0</v>
      </c>
      <c r="BM597" s="456">
        <v>0</v>
      </c>
      <c r="BN597" s="454">
        <v>0</v>
      </c>
      <c r="BO597" s="455">
        <v>0</v>
      </c>
      <c r="BP597" s="455">
        <v>0</v>
      </c>
      <c r="BQ597" s="455">
        <v>0</v>
      </c>
      <c r="BR597" s="456">
        <v>0</v>
      </c>
      <c r="BS597" s="454">
        <v>0</v>
      </c>
      <c r="BT597" s="455">
        <v>0</v>
      </c>
      <c r="BU597" s="455">
        <v>0</v>
      </c>
      <c r="BV597" s="455">
        <v>0</v>
      </c>
      <c r="BW597" s="456">
        <v>0</v>
      </c>
      <c r="BX597" s="454">
        <f t="shared" si="148"/>
        <v>0</v>
      </c>
      <c r="BY597" s="455">
        <f t="shared" si="136"/>
        <v>0</v>
      </c>
      <c r="BZ597" s="455">
        <f t="shared" si="137"/>
        <v>0</v>
      </c>
      <c r="CA597" s="455">
        <f t="shared" si="138"/>
        <v>0</v>
      </c>
      <c r="CB597" s="456">
        <f t="shared" si="139"/>
        <v>0</v>
      </c>
      <c r="CC597" s="454">
        <f t="shared" si="149"/>
        <v>0</v>
      </c>
      <c r="CD597" s="455">
        <f t="shared" si="140"/>
        <v>0</v>
      </c>
      <c r="CE597" s="455">
        <f t="shared" si="141"/>
        <v>0</v>
      </c>
      <c r="CF597" s="455">
        <f t="shared" si="142"/>
        <v>0</v>
      </c>
      <c r="CG597" s="456">
        <f t="shared" si="143"/>
        <v>0</v>
      </c>
      <c r="CH597" s="454">
        <f t="shared" si="150"/>
        <v>0</v>
      </c>
      <c r="CI597" s="455">
        <f t="shared" si="144"/>
        <v>0</v>
      </c>
      <c r="CJ597" s="455">
        <f t="shared" si="145"/>
        <v>0</v>
      </c>
      <c r="CK597" s="455">
        <f t="shared" si="146"/>
        <v>0</v>
      </c>
      <c r="CL597" s="456">
        <f t="shared" si="147"/>
        <v>0</v>
      </c>
      <c r="CM597" s="454">
        <v>0</v>
      </c>
      <c r="CN597" s="455">
        <v>0</v>
      </c>
      <c r="CO597" s="455">
        <v>0</v>
      </c>
      <c r="CP597" s="455">
        <v>0</v>
      </c>
      <c r="CQ597" s="456">
        <v>0</v>
      </c>
    </row>
    <row r="598" spans="1:95">
      <c r="A598" s="293">
        <v>5</v>
      </c>
      <c r="B598" s="293" t="s">
        <v>5821</v>
      </c>
      <c r="C598" s="293" t="e">
        <v>#N/A</v>
      </c>
      <c r="F598" s="293" t="s">
        <v>5822</v>
      </c>
      <c r="G598" s="293" t="s">
        <v>4581</v>
      </c>
      <c r="H598" s="293" t="s">
        <v>5114</v>
      </c>
      <c r="I598" s="293">
        <v>202302</v>
      </c>
      <c r="J598" s="293" t="s">
        <v>5115</v>
      </c>
      <c r="K598" s="293" t="s">
        <v>655</v>
      </c>
      <c r="L598" s="293" t="s">
        <v>5823</v>
      </c>
      <c r="M598" s="293" t="s">
        <v>5824</v>
      </c>
      <c r="N598" s="293" t="s">
        <v>1112</v>
      </c>
      <c r="O598" s="295">
        <v>0</v>
      </c>
      <c r="P598" s="294">
        <v>0</v>
      </c>
      <c r="Q598" s="294">
        <v>0</v>
      </c>
      <c r="R598" s="294">
        <v>0</v>
      </c>
      <c r="S598" s="296">
        <v>0</v>
      </c>
      <c r="T598" s="303">
        <v>0</v>
      </c>
      <c r="U598" s="301">
        <v>0</v>
      </c>
      <c r="V598" s="301">
        <v>0</v>
      </c>
      <c r="W598" s="301">
        <v>0</v>
      </c>
      <c r="X598" s="302">
        <v>0</v>
      </c>
      <c r="Y598" s="303">
        <v>0</v>
      </c>
      <c r="Z598" s="301">
        <v>0</v>
      </c>
      <c r="AA598" s="301">
        <v>0</v>
      </c>
      <c r="AB598" s="301">
        <v>0</v>
      </c>
      <c r="AC598" s="302">
        <v>0</v>
      </c>
      <c r="AD598" s="301">
        <v>0</v>
      </c>
      <c r="AE598" s="301">
        <v>0</v>
      </c>
      <c r="AF598" s="301">
        <v>0</v>
      </c>
      <c r="AG598" s="301">
        <v>0</v>
      </c>
      <c r="AH598" s="302">
        <v>0</v>
      </c>
      <c r="AI598" s="301">
        <v>0</v>
      </c>
      <c r="AJ598" s="301">
        <v>0</v>
      </c>
      <c r="AK598" s="301">
        <v>0</v>
      </c>
      <c r="AL598" s="301">
        <v>0</v>
      </c>
      <c r="AM598" s="302">
        <v>0</v>
      </c>
      <c r="AN598" s="293">
        <v>3</v>
      </c>
      <c r="AO598" s="457">
        <v>0</v>
      </c>
      <c r="AP598" s="450">
        <v>0</v>
      </c>
      <c r="AQ598" s="450">
        <v>0</v>
      </c>
      <c r="AR598" s="450">
        <v>0</v>
      </c>
      <c r="AS598" s="451">
        <v>0</v>
      </c>
      <c r="AT598" s="452">
        <v>0</v>
      </c>
      <c r="AU598" s="452">
        <v>0</v>
      </c>
      <c r="AV598" s="452">
        <v>0</v>
      </c>
      <c r="AW598" s="452">
        <v>0</v>
      </c>
      <c r="AX598" s="453">
        <v>0</v>
      </c>
      <c r="AY598" s="454">
        <v>0</v>
      </c>
      <c r="AZ598" s="455">
        <v>0</v>
      </c>
      <c r="BA598" s="455">
        <v>0</v>
      </c>
      <c r="BB598" s="455">
        <v>0</v>
      </c>
      <c r="BC598" s="456">
        <v>0</v>
      </c>
      <c r="BD598" s="454">
        <v>0</v>
      </c>
      <c r="BE598" s="455">
        <v>0</v>
      </c>
      <c r="BF598" s="455">
        <v>0</v>
      </c>
      <c r="BG598" s="455">
        <v>0</v>
      </c>
      <c r="BH598" s="456">
        <v>0</v>
      </c>
      <c r="BI598" s="454">
        <v>0</v>
      </c>
      <c r="BJ598" s="455">
        <v>0</v>
      </c>
      <c r="BK598" s="455">
        <v>0</v>
      </c>
      <c r="BL598" s="455">
        <v>0</v>
      </c>
      <c r="BM598" s="456">
        <v>0</v>
      </c>
      <c r="BN598" s="454">
        <v>0</v>
      </c>
      <c r="BO598" s="455">
        <v>0</v>
      </c>
      <c r="BP598" s="455">
        <v>0</v>
      </c>
      <c r="BQ598" s="455">
        <v>0</v>
      </c>
      <c r="BR598" s="456">
        <v>0</v>
      </c>
      <c r="BS598" s="454">
        <v>0</v>
      </c>
      <c r="BT598" s="455">
        <v>0</v>
      </c>
      <c r="BU598" s="455">
        <v>0</v>
      </c>
      <c r="BV598" s="455">
        <v>0</v>
      </c>
      <c r="BW598" s="456">
        <v>0</v>
      </c>
      <c r="BX598" s="454">
        <f t="shared" si="148"/>
        <v>0</v>
      </c>
      <c r="BY598" s="455">
        <f t="shared" si="136"/>
        <v>0</v>
      </c>
      <c r="BZ598" s="455">
        <f t="shared" si="137"/>
        <v>0</v>
      </c>
      <c r="CA598" s="455">
        <f t="shared" si="138"/>
        <v>0</v>
      </c>
      <c r="CB598" s="456">
        <f t="shared" si="139"/>
        <v>0</v>
      </c>
      <c r="CC598" s="454">
        <f t="shared" si="149"/>
        <v>0</v>
      </c>
      <c r="CD598" s="455">
        <f t="shared" si="140"/>
        <v>0</v>
      </c>
      <c r="CE598" s="455">
        <f t="shared" si="141"/>
        <v>0</v>
      </c>
      <c r="CF598" s="455">
        <f t="shared" si="142"/>
        <v>0</v>
      </c>
      <c r="CG598" s="456">
        <f t="shared" si="143"/>
        <v>0</v>
      </c>
      <c r="CH598" s="454">
        <f t="shared" si="150"/>
        <v>0</v>
      </c>
      <c r="CI598" s="455">
        <f t="shared" si="144"/>
        <v>0</v>
      </c>
      <c r="CJ598" s="455">
        <f t="shared" si="145"/>
        <v>0</v>
      </c>
      <c r="CK598" s="455">
        <f t="shared" si="146"/>
        <v>0</v>
      </c>
      <c r="CL598" s="456">
        <f t="shared" si="147"/>
        <v>0</v>
      </c>
      <c r="CM598" s="454">
        <v>0</v>
      </c>
      <c r="CN598" s="455">
        <v>0</v>
      </c>
      <c r="CO598" s="455">
        <v>0</v>
      </c>
      <c r="CP598" s="455">
        <v>0</v>
      </c>
      <c r="CQ598" s="456">
        <v>0</v>
      </c>
    </row>
    <row r="599" spans="1:95">
      <c r="A599" s="293">
        <v>5</v>
      </c>
      <c r="B599" s="293" t="s">
        <v>5825</v>
      </c>
      <c r="C599" s="293" t="e">
        <v>#N/A</v>
      </c>
      <c r="F599" s="293" t="s">
        <v>5826</v>
      </c>
      <c r="G599" s="293" t="s">
        <v>4581</v>
      </c>
      <c r="H599" s="293" t="s">
        <v>5114</v>
      </c>
      <c r="I599" s="293">
        <v>202302</v>
      </c>
      <c r="J599" s="293" t="s">
        <v>5115</v>
      </c>
      <c r="K599" s="293" t="s">
        <v>655</v>
      </c>
      <c r="L599" s="293" t="s">
        <v>5827</v>
      </c>
      <c r="M599" s="293" t="s">
        <v>5828</v>
      </c>
      <c r="N599" s="293" t="s">
        <v>1112</v>
      </c>
      <c r="O599" s="295">
        <v>0</v>
      </c>
      <c r="P599" s="294">
        <v>0</v>
      </c>
      <c r="Q599" s="294">
        <v>0</v>
      </c>
      <c r="R599" s="294">
        <v>0</v>
      </c>
      <c r="S599" s="296">
        <v>0</v>
      </c>
      <c r="T599" s="303">
        <v>0</v>
      </c>
      <c r="U599" s="301">
        <v>0</v>
      </c>
      <c r="V599" s="301">
        <v>0</v>
      </c>
      <c r="W599" s="301">
        <v>0</v>
      </c>
      <c r="X599" s="302">
        <v>0</v>
      </c>
      <c r="Y599" s="303">
        <v>0</v>
      </c>
      <c r="Z599" s="301">
        <v>0</v>
      </c>
      <c r="AA599" s="301">
        <v>0</v>
      </c>
      <c r="AB599" s="301">
        <v>0</v>
      </c>
      <c r="AC599" s="302">
        <v>0</v>
      </c>
      <c r="AD599" s="301">
        <v>0</v>
      </c>
      <c r="AE599" s="301">
        <v>0</v>
      </c>
      <c r="AF599" s="301">
        <v>0</v>
      </c>
      <c r="AG599" s="301">
        <v>0</v>
      </c>
      <c r="AH599" s="302">
        <v>0</v>
      </c>
      <c r="AI599" s="301">
        <v>0</v>
      </c>
      <c r="AJ599" s="301">
        <v>0</v>
      </c>
      <c r="AK599" s="301">
        <v>0</v>
      </c>
      <c r="AL599" s="301">
        <v>0</v>
      </c>
      <c r="AM599" s="302">
        <v>0</v>
      </c>
      <c r="AN599" s="293">
        <v>0</v>
      </c>
      <c r="AO599" s="457">
        <v>0</v>
      </c>
      <c r="AP599" s="450">
        <v>0</v>
      </c>
      <c r="AQ599" s="450">
        <v>0</v>
      </c>
      <c r="AR599" s="450">
        <v>0</v>
      </c>
      <c r="AS599" s="451">
        <v>0</v>
      </c>
      <c r="AT599" s="452">
        <v>0</v>
      </c>
      <c r="AU599" s="452">
        <v>0</v>
      </c>
      <c r="AV599" s="452">
        <v>0</v>
      </c>
      <c r="AW599" s="452">
        <v>0</v>
      </c>
      <c r="AX599" s="453">
        <v>0</v>
      </c>
      <c r="AY599" s="454">
        <v>0</v>
      </c>
      <c r="AZ599" s="455">
        <v>0</v>
      </c>
      <c r="BA599" s="455">
        <v>0</v>
      </c>
      <c r="BB599" s="455">
        <v>0</v>
      </c>
      <c r="BC599" s="456">
        <v>0</v>
      </c>
      <c r="BD599" s="454">
        <v>0</v>
      </c>
      <c r="BE599" s="455">
        <v>0</v>
      </c>
      <c r="BF599" s="455">
        <v>0</v>
      </c>
      <c r="BG599" s="455">
        <v>0</v>
      </c>
      <c r="BH599" s="456">
        <v>0</v>
      </c>
      <c r="BI599" s="454">
        <v>0</v>
      </c>
      <c r="BJ599" s="455">
        <v>0</v>
      </c>
      <c r="BK599" s="455">
        <v>0</v>
      </c>
      <c r="BL599" s="455">
        <v>0</v>
      </c>
      <c r="BM599" s="456">
        <v>0</v>
      </c>
      <c r="BN599" s="454">
        <v>0</v>
      </c>
      <c r="BO599" s="455">
        <v>0</v>
      </c>
      <c r="BP599" s="455">
        <v>0</v>
      </c>
      <c r="BQ599" s="455">
        <v>0</v>
      </c>
      <c r="BR599" s="456">
        <v>0</v>
      </c>
      <c r="BS599" s="454">
        <v>0</v>
      </c>
      <c r="BT599" s="455">
        <v>0</v>
      </c>
      <c r="BU599" s="455">
        <v>0</v>
      </c>
      <c r="BV599" s="455">
        <v>0</v>
      </c>
      <c r="BW599" s="456">
        <v>0</v>
      </c>
      <c r="BX599" s="454">
        <f t="shared" si="148"/>
        <v>0</v>
      </c>
      <c r="BY599" s="455">
        <f t="shared" si="136"/>
        <v>0</v>
      </c>
      <c r="BZ599" s="455">
        <f t="shared" si="137"/>
        <v>0</v>
      </c>
      <c r="CA599" s="455">
        <f t="shared" si="138"/>
        <v>0</v>
      </c>
      <c r="CB599" s="456">
        <f t="shared" si="139"/>
        <v>0</v>
      </c>
      <c r="CC599" s="454">
        <f t="shared" si="149"/>
        <v>0</v>
      </c>
      <c r="CD599" s="455">
        <f t="shared" si="140"/>
        <v>0</v>
      </c>
      <c r="CE599" s="455">
        <f t="shared" si="141"/>
        <v>0</v>
      </c>
      <c r="CF599" s="455">
        <f t="shared" si="142"/>
        <v>0</v>
      </c>
      <c r="CG599" s="456">
        <f t="shared" si="143"/>
        <v>0</v>
      </c>
      <c r="CH599" s="454">
        <f t="shared" si="150"/>
        <v>0</v>
      </c>
      <c r="CI599" s="455">
        <f t="shared" si="144"/>
        <v>0</v>
      </c>
      <c r="CJ599" s="455">
        <f t="shared" si="145"/>
        <v>0</v>
      </c>
      <c r="CK599" s="455">
        <f t="shared" si="146"/>
        <v>0</v>
      </c>
      <c r="CL599" s="456">
        <f t="shared" si="147"/>
        <v>0</v>
      </c>
      <c r="CM599" s="454">
        <v>0</v>
      </c>
      <c r="CN599" s="455">
        <v>0</v>
      </c>
      <c r="CO599" s="455">
        <v>0</v>
      </c>
      <c r="CP599" s="455">
        <v>0</v>
      </c>
      <c r="CQ599" s="456">
        <v>0</v>
      </c>
    </row>
    <row r="600" spans="1:95">
      <c r="A600" s="293">
        <v>5</v>
      </c>
      <c r="B600" s="293" t="s">
        <v>5829</v>
      </c>
      <c r="C600" s="293" t="e">
        <v>#N/A</v>
      </c>
      <c r="F600" s="293" t="s">
        <v>5830</v>
      </c>
      <c r="G600" s="293" t="s">
        <v>4581</v>
      </c>
      <c r="H600" s="293" t="s">
        <v>5114</v>
      </c>
      <c r="I600" s="293">
        <v>202302</v>
      </c>
      <c r="J600" s="293" t="s">
        <v>5115</v>
      </c>
      <c r="K600" s="293" t="s">
        <v>655</v>
      </c>
      <c r="L600" s="293" t="s">
        <v>5831</v>
      </c>
      <c r="M600" s="293" t="s">
        <v>5832</v>
      </c>
      <c r="N600" s="293" t="s">
        <v>1112</v>
      </c>
      <c r="O600" s="295">
        <v>0</v>
      </c>
      <c r="P600" s="294">
        <v>0</v>
      </c>
      <c r="Q600" s="294">
        <v>0</v>
      </c>
      <c r="R600" s="294">
        <v>0</v>
      </c>
      <c r="S600" s="296">
        <v>0</v>
      </c>
      <c r="T600" s="303">
        <v>0</v>
      </c>
      <c r="U600" s="301">
        <v>0</v>
      </c>
      <c r="V600" s="301">
        <v>0</v>
      </c>
      <c r="W600" s="301">
        <v>0</v>
      </c>
      <c r="X600" s="302">
        <v>0</v>
      </c>
      <c r="Y600" s="303">
        <v>0</v>
      </c>
      <c r="Z600" s="301">
        <v>0</v>
      </c>
      <c r="AA600" s="301">
        <v>0</v>
      </c>
      <c r="AB600" s="301">
        <v>0</v>
      </c>
      <c r="AC600" s="302">
        <v>0</v>
      </c>
      <c r="AD600" s="301">
        <v>0</v>
      </c>
      <c r="AE600" s="301">
        <v>0</v>
      </c>
      <c r="AF600" s="301">
        <v>0</v>
      </c>
      <c r="AG600" s="301">
        <v>0</v>
      </c>
      <c r="AH600" s="302">
        <v>0</v>
      </c>
      <c r="AI600" s="301">
        <v>0</v>
      </c>
      <c r="AJ600" s="301">
        <v>0</v>
      </c>
      <c r="AK600" s="301">
        <v>0</v>
      </c>
      <c r="AL600" s="301">
        <v>0</v>
      </c>
      <c r="AM600" s="302">
        <v>0</v>
      </c>
      <c r="AN600" s="293">
        <v>0</v>
      </c>
      <c r="AO600" s="457">
        <v>0</v>
      </c>
      <c r="AP600" s="450">
        <v>0</v>
      </c>
      <c r="AQ600" s="450">
        <v>0</v>
      </c>
      <c r="AR600" s="450">
        <v>0</v>
      </c>
      <c r="AS600" s="451">
        <v>0</v>
      </c>
      <c r="AT600" s="452">
        <v>0</v>
      </c>
      <c r="AU600" s="452">
        <v>0</v>
      </c>
      <c r="AV600" s="452">
        <v>0</v>
      </c>
      <c r="AW600" s="452">
        <v>0</v>
      </c>
      <c r="AX600" s="453">
        <v>0</v>
      </c>
      <c r="AY600" s="454">
        <v>0</v>
      </c>
      <c r="AZ600" s="455">
        <v>0</v>
      </c>
      <c r="BA600" s="455">
        <v>0</v>
      </c>
      <c r="BB600" s="455">
        <v>0</v>
      </c>
      <c r="BC600" s="456">
        <v>0</v>
      </c>
      <c r="BD600" s="454">
        <v>0</v>
      </c>
      <c r="BE600" s="455">
        <v>0</v>
      </c>
      <c r="BF600" s="455">
        <v>0</v>
      </c>
      <c r="BG600" s="455">
        <v>0</v>
      </c>
      <c r="BH600" s="456">
        <v>0</v>
      </c>
      <c r="BI600" s="454">
        <v>0</v>
      </c>
      <c r="BJ600" s="455">
        <v>0</v>
      </c>
      <c r="BK600" s="455">
        <v>0</v>
      </c>
      <c r="BL600" s="455">
        <v>0</v>
      </c>
      <c r="BM600" s="456">
        <v>0</v>
      </c>
      <c r="BN600" s="454">
        <v>0</v>
      </c>
      <c r="BO600" s="455">
        <v>0</v>
      </c>
      <c r="BP600" s="455">
        <v>0</v>
      </c>
      <c r="BQ600" s="455">
        <v>0</v>
      </c>
      <c r="BR600" s="456">
        <v>0</v>
      </c>
      <c r="BS600" s="454">
        <v>0</v>
      </c>
      <c r="BT600" s="455">
        <v>0</v>
      </c>
      <c r="BU600" s="455">
        <v>0</v>
      </c>
      <c r="BV600" s="455">
        <v>0</v>
      </c>
      <c r="BW600" s="456">
        <v>0</v>
      </c>
      <c r="BX600" s="454">
        <f t="shared" si="148"/>
        <v>0</v>
      </c>
      <c r="BY600" s="455">
        <f t="shared" si="136"/>
        <v>0</v>
      </c>
      <c r="BZ600" s="455">
        <f t="shared" si="137"/>
        <v>0</v>
      </c>
      <c r="CA600" s="455">
        <f t="shared" si="138"/>
        <v>0</v>
      </c>
      <c r="CB600" s="456">
        <f t="shared" si="139"/>
        <v>0</v>
      </c>
      <c r="CC600" s="454">
        <f t="shared" si="149"/>
        <v>0</v>
      </c>
      <c r="CD600" s="455">
        <f t="shared" si="140"/>
        <v>0</v>
      </c>
      <c r="CE600" s="455">
        <f t="shared" si="141"/>
        <v>0</v>
      </c>
      <c r="CF600" s="455">
        <f t="shared" si="142"/>
        <v>0</v>
      </c>
      <c r="CG600" s="456">
        <f t="shared" si="143"/>
        <v>0</v>
      </c>
      <c r="CH600" s="454">
        <f t="shared" si="150"/>
        <v>0</v>
      </c>
      <c r="CI600" s="455">
        <f t="shared" si="144"/>
        <v>0</v>
      </c>
      <c r="CJ600" s="455">
        <f t="shared" si="145"/>
        <v>0</v>
      </c>
      <c r="CK600" s="455">
        <f t="shared" si="146"/>
        <v>0</v>
      </c>
      <c r="CL600" s="456">
        <f t="shared" si="147"/>
        <v>0</v>
      </c>
      <c r="CM600" s="454">
        <v>0</v>
      </c>
      <c r="CN600" s="455">
        <v>0</v>
      </c>
      <c r="CO600" s="455">
        <v>0</v>
      </c>
      <c r="CP600" s="455">
        <v>0</v>
      </c>
      <c r="CQ600" s="456">
        <v>0</v>
      </c>
    </row>
    <row r="601" spans="1:95">
      <c r="A601" s="293">
        <v>5</v>
      </c>
      <c r="B601" s="293" t="s">
        <v>5833</v>
      </c>
      <c r="C601" s="293" t="e">
        <v>#N/A</v>
      </c>
      <c r="F601" s="293" t="s">
        <v>5830</v>
      </c>
      <c r="G601" s="293" t="s">
        <v>4581</v>
      </c>
      <c r="H601" s="293" t="s">
        <v>5114</v>
      </c>
      <c r="I601" s="293">
        <v>202302</v>
      </c>
      <c r="J601" s="293" t="s">
        <v>5115</v>
      </c>
      <c r="K601" s="293" t="s">
        <v>655</v>
      </c>
      <c r="L601" s="293" t="s">
        <v>5834</v>
      </c>
      <c r="M601" s="293" t="s">
        <v>5835</v>
      </c>
      <c r="N601" s="293" t="s">
        <v>1112</v>
      </c>
      <c r="O601" s="295">
        <v>0</v>
      </c>
      <c r="P601" s="294">
        <v>0</v>
      </c>
      <c r="Q601" s="294">
        <v>0</v>
      </c>
      <c r="R601" s="294">
        <v>0</v>
      </c>
      <c r="S601" s="296">
        <v>0</v>
      </c>
      <c r="T601" s="303">
        <v>0</v>
      </c>
      <c r="U601" s="301">
        <v>0</v>
      </c>
      <c r="V601" s="301">
        <v>0</v>
      </c>
      <c r="W601" s="301">
        <v>0</v>
      </c>
      <c r="X601" s="302">
        <v>0</v>
      </c>
      <c r="Y601" s="303">
        <v>0</v>
      </c>
      <c r="Z601" s="301">
        <v>0</v>
      </c>
      <c r="AA601" s="301">
        <v>0</v>
      </c>
      <c r="AB601" s="301">
        <v>0</v>
      </c>
      <c r="AC601" s="302">
        <v>0</v>
      </c>
      <c r="AD601" s="301">
        <v>0</v>
      </c>
      <c r="AE601" s="301">
        <v>0</v>
      </c>
      <c r="AF601" s="301">
        <v>0</v>
      </c>
      <c r="AG601" s="301">
        <v>0</v>
      </c>
      <c r="AH601" s="302">
        <v>0</v>
      </c>
      <c r="AI601" s="301">
        <v>0</v>
      </c>
      <c r="AJ601" s="301">
        <v>0</v>
      </c>
      <c r="AK601" s="301">
        <v>0</v>
      </c>
      <c r="AL601" s="301">
        <v>0</v>
      </c>
      <c r="AM601" s="302">
        <v>0</v>
      </c>
      <c r="AN601" s="293">
        <v>3</v>
      </c>
      <c r="AO601" s="457">
        <v>0</v>
      </c>
      <c r="AP601" s="450">
        <v>0</v>
      </c>
      <c r="AQ601" s="450">
        <v>0</v>
      </c>
      <c r="AR601" s="450">
        <v>0</v>
      </c>
      <c r="AS601" s="451">
        <v>0</v>
      </c>
      <c r="AT601" s="452">
        <v>0</v>
      </c>
      <c r="AU601" s="452">
        <v>0</v>
      </c>
      <c r="AV601" s="452">
        <v>0</v>
      </c>
      <c r="AW601" s="452">
        <v>0</v>
      </c>
      <c r="AX601" s="453">
        <v>0</v>
      </c>
      <c r="AY601" s="454">
        <v>0</v>
      </c>
      <c r="AZ601" s="455">
        <v>0</v>
      </c>
      <c r="BA601" s="455">
        <v>0</v>
      </c>
      <c r="BB601" s="455">
        <v>0</v>
      </c>
      <c r="BC601" s="456">
        <v>0</v>
      </c>
      <c r="BD601" s="454">
        <v>0</v>
      </c>
      <c r="BE601" s="455">
        <v>0</v>
      </c>
      <c r="BF601" s="455">
        <v>0</v>
      </c>
      <c r="BG601" s="455">
        <v>0</v>
      </c>
      <c r="BH601" s="456">
        <v>0</v>
      </c>
      <c r="BI601" s="454">
        <v>0</v>
      </c>
      <c r="BJ601" s="455">
        <v>0</v>
      </c>
      <c r="BK601" s="455">
        <v>0</v>
      </c>
      <c r="BL601" s="455">
        <v>0</v>
      </c>
      <c r="BM601" s="456">
        <v>0</v>
      </c>
      <c r="BN601" s="454">
        <v>0</v>
      </c>
      <c r="BO601" s="455">
        <v>0</v>
      </c>
      <c r="BP601" s="455">
        <v>0</v>
      </c>
      <c r="BQ601" s="455">
        <v>0</v>
      </c>
      <c r="BR601" s="456">
        <v>0</v>
      </c>
      <c r="BS601" s="454">
        <v>0</v>
      </c>
      <c r="BT601" s="455">
        <v>0</v>
      </c>
      <c r="BU601" s="455">
        <v>0</v>
      </c>
      <c r="BV601" s="455">
        <v>0</v>
      </c>
      <c r="BW601" s="456">
        <v>0</v>
      </c>
      <c r="BX601" s="454">
        <f t="shared" si="148"/>
        <v>0</v>
      </c>
      <c r="BY601" s="455">
        <f t="shared" si="136"/>
        <v>0</v>
      </c>
      <c r="BZ601" s="455">
        <f t="shared" si="137"/>
        <v>0</v>
      </c>
      <c r="CA601" s="455">
        <f t="shared" si="138"/>
        <v>0</v>
      </c>
      <c r="CB601" s="456">
        <f t="shared" si="139"/>
        <v>0</v>
      </c>
      <c r="CC601" s="454">
        <f t="shared" si="149"/>
        <v>0</v>
      </c>
      <c r="CD601" s="455">
        <f t="shared" si="140"/>
        <v>0</v>
      </c>
      <c r="CE601" s="455">
        <f t="shared" si="141"/>
        <v>0</v>
      </c>
      <c r="CF601" s="455">
        <f t="shared" si="142"/>
        <v>0</v>
      </c>
      <c r="CG601" s="456">
        <f t="shared" si="143"/>
        <v>0</v>
      </c>
      <c r="CH601" s="454">
        <f t="shared" si="150"/>
        <v>0</v>
      </c>
      <c r="CI601" s="455">
        <f t="shared" si="144"/>
        <v>0</v>
      </c>
      <c r="CJ601" s="455">
        <f t="shared" si="145"/>
        <v>0</v>
      </c>
      <c r="CK601" s="455">
        <f t="shared" si="146"/>
        <v>0</v>
      </c>
      <c r="CL601" s="456">
        <f t="shared" si="147"/>
        <v>0</v>
      </c>
      <c r="CM601" s="454">
        <v>0</v>
      </c>
      <c r="CN601" s="455">
        <v>0</v>
      </c>
      <c r="CO601" s="455">
        <v>0</v>
      </c>
      <c r="CP601" s="455">
        <v>0</v>
      </c>
      <c r="CQ601" s="456">
        <v>0</v>
      </c>
    </row>
    <row r="602" spans="1:95">
      <c r="A602" s="293">
        <v>5</v>
      </c>
      <c r="B602" s="293" t="s">
        <v>5836</v>
      </c>
      <c r="C602" s="293" t="e">
        <v>#N/A</v>
      </c>
      <c r="F602" s="293" t="s">
        <v>5830</v>
      </c>
      <c r="G602" s="293" t="s">
        <v>4581</v>
      </c>
      <c r="H602" s="293" t="s">
        <v>5114</v>
      </c>
      <c r="I602" s="293">
        <v>202302</v>
      </c>
      <c r="J602" s="293" t="s">
        <v>5115</v>
      </c>
      <c r="K602" s="293" t="s">
        <v>655</v>
      </c>
      <c r="L602" s="293" t="s">
        <v>5834</v>
      </c>
      <c r="M602" s="293" t="s">
        <v>5835</v>
      </c>
      <c r="N602" s="293" t="s">
        <v>1112</v>
      </c>
      <c r="O602" s="295">
        <v>0</v>
      </c>
      <c r="P602" s="294">
        <v>0</v>
      </c>
      <c r="Q602" s="294">
        <v>0</v>
      </c>
      <c r="R602" s="294">
        <v>0</v>
      </c>
      <c r="S602" s="296">
        <v>0</v>
      </c>
      <c r="T602" s="303">
        <v>0</v>
      </c>
      <c r="U602" s="301">
        <v>0</v>
      </c>
      <c r="V602" s="301">
        <v>0</v>
      </c>
      <c r="W602" s="301">
        <v>0</v>
      </c>
      <c r="X602" s="302">
        <v>0</v>
      </c>
      <c r="Y602" s="303">
        <v>0</v>
      </c>
      <c r="Z602" s="301">
        <v>0</v>
      </c>
      <c r="AA602" s="301">
        <v>0</v>
      </c>
      <c r="AB602" s="301">
        <v>0</v>
      </c>
      <c r="AC602" s="302">
        <v>0</v>
      </c>
      <c r="AD602" s="301">
        <v>0</v>
      </c>
      <c r="AE602" s="301">
        <v>0</v>
      </c>
      <c r="AF602" s="301">
        <v>0</v>
      </c>
      <c r="AG602" s="301">
        <v>0</v>
      </c>
      <c r="AH602" s="302">
        <v>0</v>
      </c>
      <c r="AI602" s="301">
        <v>0</v>
      </c>
      <c r="AJ602" s="301">
        <v>0</v>
      </c>
      <c r="AK602" s="301">
        <v>0</v>
      </c>
      <c r="AL602" s="301">
        <v>0</v>
      </c>
      <c r="AM602" s="302">
        <v>0</v>
      </c>
      <c r="AN602" s="293">
        <v>3</v>
      </c>
      <c r="AO602" s="457">
        <v>0</v>
      </c>
      <c r="AP602" s="450">
        <v>0</v>
      </c>
      <c r="AQ602" s="450">
        <v>0</v>
      </c>
      <c r="AR602" s="450">
        <v>0</v>
      </c>
      <c r="AS602" s="451">
        <v>0</v>
      </c>
      <c r="AT602" s="452">
        <v>0</v>
      </c>
      <c r="AU602" s="452">
        <v>0</v>
      </c>
      <c r="AV602" s="452">
        <v>0</v>
      </c>
      <c r="AW602" s="452">
        <v>0</v>
      </c>
      <c r="AX602" s="453">
        <v>0</v>
      </c>
      <c r="AY602" s="454">
        <v>0</v>
      </c>
      <c r="AZ602" s="455">
        <v>0</v>
      </c>
      <c r="BA602" s="455">
        <v>0</v>
      </c>
      <c r="BB602" s="455">
        <v>0</v>
      </c>
      <c r="BC602" s="456">
        <v>0</v>
      </c>
      <c r="BD602" s="454">
        <v>0</v>
      </c>
      <c r="BE602" s="455">
        <v>0</v>
      </c>
      <c r="BF602" s="455">
        <v>0</v>
      </c>
      <c r="BG602" s="455">
        <v>0</v>
      </c>
      <c r="BH602" s="456">
        <v>0</v>
      </c>
      <c r="BI602" s="454">
        <v>0</v>
      </c>
      <c r="BJ602" s="455">
        <v>0</v>
      </c>
      <c r="BK602" s="455">
        <v>0</v>
      </c>
      <c r="BL602" s="455">
        <v>0</v>
      </c>
      <c r="BM602" s="456">
        <v>0</v>
      </c>
      <c r="BN602" s="454">
        <v>0</v>
      </c>
      <c r="BO602" s="455">
        <v>0</v>
      </c>
      <c r="BP602" s="455">
        <v>0</v>
      </c>
      <c r="BQ602" s="455">
        <v>0</v>
      </c>
      <c r="BR602" s="456">
        <v>0</v>
      </c>
      <c r="BS602" s="454">
        <v>0</v>
      </c>
      <c r="BT602" s="455">
        <v>0</v>
      </c>
      <c r="BU602" s="455">
        <v>0</v>
      </c>
      <c r="BV602" s="455">
        <v>0</v>
      </c>
      <c r="BW602" s="456">
        <v>0</v>
      </c>
      <c r="BX602" s="454">
        <f t="shared" si="148"/>
        <v>0</v>
      </c>
      <c r="BY602" s="455">
        <f t="shared" si="136"/>
        <v>0</v>
      </c>
      <c r="BZ602" s="455">
        <f t="shared" si="137"/>
        <v>0</v>
      </c>
      <c r="CA602" s="455">
        <f t="shared" si="138"/>
        <v>0</v>
      </c>
      <c r="CB602" s="456">
        <f t="shared" si="139"/>
        <v>0</v>
      </c>
      <c r="CC602" s="454">
        <f t="shared" si="149"/>
        <v>0</v>
      </c>
      <c r="CD602" s="455">
        <f t="shared" si="140"/>
        <v>0</v>
      </c>
      <c r="CE602" s="455">
        <f t="shared" si="141"/>
        <v>0</v>
      </c>
      <c r="CF602" s="455">
        <f t="shared" si="142"/>
        <v>0</v>
      </c>
      <c r="CG602" s="456">
        <f t="shared" si="143"/>
        <v>0</v>
      </c>
      <c r="CH602" s="454">
        <f t="shared" si="150"/>
        <v>0</v>
      </c>
      <c r="CI602" s="455">
        <f t="shared" si="144"/>
        <v>0</v>
      </c>
      <c r="CJ602" s="455">
        <f t="shared" si="145"/>
        <v>0</v>
      </c>
      <c r="CK602" s="455">
        <f t="shared" si="146"/>
        <v>0</v>
      </c>
      <c r="CL602" s="456">
        <f t="shared" si="147"/>
        <v>0</v>
      </c>
      <c r="CM602" s="454">
        <v>0</v>
      </c>
      <c r="CN602" s="455">
        <v>0</v>
      </c>
      <c r="CO602" s="455">
        <v>0</v>
      </c>
      <c r="CP602" s="455">
        <v>0</v>
      </c>
      <c r="CQ602" s="456">
        <v>0</v>
      </c>
    </row>
    <row r="603" spans="1:95">
      <c r="A603" s="293">
        <v>5</v>
      </c>
      <c r="B603" s="293" t="s">
        <v>5837</v>
      </c>
      <c r="C603" s="293" t="e">
        <v>#N/A</v>
      </c>
      <c r="F603" s="293" t="s">
        <v>5201</v>
      </c>
      <c r="G603" s="293" t="s">
        <v>4581</v>
      </c>
      <c r="H603" s="293" t="s">
        <v>5114</v>
      </c>
      <c r="I603" s="293">
        <v>202302</v>
      </c>
      <c r="J603" s="293" t="s">
        <v>5115</v>
      </c>
      <c r="K603" s="293" t="s">
        <v>655</v>
      </c>
      <c r="L603" s="293" t="s">
        <v>5838</v>
      </c>
      <c r="M603" s="293" t="s">
        <v>5839</v>
      </c>
      <c r="N603" s="293" t="s">
        <v>1112</v>
      </c>
      <c r="O603" s="295">
        <v>0</v>
      </c>
      <c r="P603" s="294">
        <v>0</v>
      </c>
      <c r="Q603" s="294">
        <v>0</v>
      </c>
      <c r="R603" s="294">
        <v>0</v>
      </c>
      <c r="S603" s="296">
        <v>0</v>
      </c>
      <c r="T603" s="303">
        <v>0</v>
      </c>
      <c r="U603" s="301">
        <v>0</v>
      </c>
      <c r="V603" s="301">
        <v>0</v>
      </c>
      <c r="W603" s="301">
        <v>0</v>
      </c>
      <c r="X603" s="302">
        <v>0</v>
      </c>
      <c r="Y603" s="303">
        <v>0</v>
      </c>
      <c r="Z603" s="301">
        <v>0</v>
      </c>
      <c r="AA603" s="301">
        <v>0</v>
      </c>
      <c r="AB603" s="301">
        <v>0</v>
      </c>
      <c r="AC603" s="302">
        <v>0</v>
      </c>
      <c r="AD603" s="301">
        <v>0</v>
      </c>
      <c r="AE603" s="301">
        <v>0</v>
      </c>
      <c r="AF603" s="301">
        <v>0</v>
      </c>
      <c r="AG603" s="301">
        <v>0</v>
      </c>
      <c r="AH603" s="302">
        <v>0</v>
      </c>
      <c r="AI603" s="301">
        <v>0</v>
      </c>
      <c r="AJ603" s="301">
        <v>0</v>
      </c>
      <c r="AK603" s="301">
        <v>0</v>
      </c>
      <c r="AL603" s="301">
        <v>0</v>
      </c>
      <c r="AM603" s="302">
        <v>0</v>
      </c>
      <c r="AN603" s="293">
        <v>3</v>
      </c>
      <c r="AO603" s="457">
        <v>0</v>
      </c>
      <c r="AP603" s="450">
        <v>0</v>
      </c>
      <c r="AQ603" s="450">
        <v>0</v>
      </c>
      <c r="AR603" s="450">
        <v>0</v>
      </c>
      <c r="AS603" s="451">
        <v>0</v>
      </c>
      <c r="AT603" s="452">
        <v>0</v>
      </c>
      <c r="AU603" s="452">
        <v>0</v>
      </c>
      <c r="AV603" s="452">
        <v>0</v>
      </c>
      <c r="AW603" s="452">
        <v>0</v>
      </c>
      <c r="AX603" s="453">
        <v>0</v>
      </c>
      <c r="AY603" s="454">
        <v>0</v>
      </c>
      <c r="AZ603" s="455">
        <v>0</v>
      </c>
      <c r="BA603" s="455">
        <v>0</v>
      </c>
      <c r="BB603" s="455">
        <v>0</v>
      </c>
      <c r="BC603" s="456">
        <v>0</v>
      </c>
      <c r="BD603" s="454">
        <v>0</v>
      </c>
      <c r="BE603" s="455">
        <v>0</v>
      </c>
      <c r="BF603" s="455">
        <v>0</v>
      </c>
      <c r="BG603" s="455">
        <v>0</v>
      </c>
      <c r="BH603" s="456">
        <v>0</v>
      </c>
      <c r="BI603" s="454">
        <v>0</v>
      </c>
      <c r="BJ603" s="455">
        <v>0</v>
      </c>
      <c r="BK603" s="455">
        <v>0</v>
      </c>
      <c r="BL603" s="455">
        <v>0</v>
      </c>
      <c r="BM603" s="456">
        <v>0</v>
      </c>
      <c r="BN603" s="454">
        <v>0</v>
      </c>
      <c r="BO603" s="455">
        <v>0</v>
      </c>
      <c r="BP603" s="455">
        <v>0</v>
      </c>
      <c r="BQ603" s="455">
        <v>0</v>
      </c>
      <c r="BR603" s="456">
        <v>0</v>
      </c>
      <c r="BS603" s="454">
        <v>0</v>
      </c>
      <c r="BT603" s="455">
        <v>0</v>
      </c>
      <c r="BU603" s="455">
        <v>0</v>
      </c>
      <c r="BV603" s="455">
        <v>0</v>
      </c>
      <c r="BW603" s="456">
        <v>0</v>
      </c>
      <c r="BX603" s="454">
        <f t="shared" si="148"/>
        <v>0</v>
      </c>
      <c r="BY603" s="455">
        <f t="shared" si="136"/>
        <v>0</v>
      </c>
      <c r="BZ603" s="455">
        <f t="shared" si="137"/>
        <v>0</v>
      </c>
      <c r="CA603" s="455">
        <f t="shared" si="138"/>
        <v>0</v>
      </c>
      <c r="CB603" s="456">
        <f t="shared" si="139"/>
        <v>0</v>
      </c>
      <c r="CC603" s="454">
        <f t="shared" si="149"/>
        <v>0</v>
      </c>
      <c r="CD603" s="455">
        <f t="shared" si="140"/>
        <v>0</v>
      </c>
      <c r="CE603" s="455">
        <f t="shared" si="141"/>
        <v>0</v>
      </c>
      <c r="CF603" s="455">
        <f t="shared" si="142"/>
        <v>0</v>
      </c>
      <c r="CG603" s="456">
        <f t="shared" si="143"/>
        <v>0</v>
      </c>
      <c r="CH603" s="454">
        <f t="shared" si="150"/>
        <v>0</v>
      </c>
      <c r="CI603" s="455">
        <f t="shared" si="144"/>
        <v>0</v>
      </c>
      <c r="CJ603" s="455">
        <f t="shared" si="145"/>
        <v>0</v>
      </c>
      <c r="CK603" s="455">
        <f t="shared" si="146"/>
        <v>0</v>
      </c>
      <c r="CL603" s="456">
        <f t="shared" si="147"/>
        <v>0</v>
      </c>
      <c r="CM603" s="454">
        <v>0</v>
      </c>
      <c r="CN603" s="455">
        <v>0</v>
      </c>
      <c r="CO603" s="455">
        <v>0</v>
      </c>
      <c r="CP603" s="455">
        <v>0</v>
      </c>
      <c r="CQ603" s="456">
        <v>0</v>
      </c>
    </row>
    <row r="604" spans="1:95">
      <c r="A604" s="293">
        <v>5</v>
      </c>
      <c r="B604" s="293" t="s">
        <v>5840</v>
      </c>
      <c r="C604" s="293" t="e">
        <v>#N/A</v>
      </c>
      <c r="F604" s="293" t="s">
        <v>5841</v>
      </c>
      <c r="G604" s="293" t="s">
        <v>4581</v>
      </c>
      <c r="H604" s="293" t="s">
        <v>5114</v>
      </c>
      <c r="I604" s="293">
        <v>202302</v>
      </c>
      <c r="J604" s="293" t="s">
        <v>5115</v>
      </c>
      <c r="K604" s="293" t="s">
        <v>655</v>
      </c>
      <c r="L604" s="293" t="s">
        <v>5842</v>
      </c>
      <c r="M604" s="293" t="s">
        <v>5843</v>
      </c>
      <c r="N604" s="293" t="s">
        <v>1112</v>
      </c>
      <c r="O604" s="295">
        <v>0</v>
      </c>
      <c r="P604" s="294">
        <v>0</v>
      </c>
      <c r="Q604" s="294">
        <v>0</v>
      </c>
      <c r="R604" s="294">
        <v>0</v>
      </c>
      <c r="S604" s="296">
        <v>0</v>
      </c>
      <c r="T604" s="303">
        <v>0</v>
      </c>
      <c r="U604" s="301">
        <v>0</v>
      </c>
      <c r="V604" s="301">
        <v>0</v>
      </c>
      <c r="W604" s="301">
        <v>0</v>
      </c>
      <c r="X604" s="302">
        <v>0</v>
      </c>
      <c r="Y604" s="303">
        <v>0</v>
      </c>
      <c r="Z604" s="301">
        <v>0</v>
      </c>
      <c r="AA604" s="301">
        <v>0</v>
      </c>
      <c r="AB604" s="301">
        <v>0</v>
      </c>
      <c r="AC604" s="302">
        <v>0</v>
      </c>
      <c r="AD604" s="301">
        <v>0</v>
      </c>
      <c r="AE604" s="301">
        <v>0</v>
      </c>
      <c r="AF604" s="301">
        <v>0</v>
      </c>
      <c r="AG604" s="301">
        <v>0</v>
      </c>
      <c r="AH604" s="302">
        <v>0</v>
      </c>
      <c r="AI604" s="301">
        <v>0</v>
      </c>
      <c r="AJ604" s="301">
        <v>0</v>
      </c>
      <c r="AK604" s="301">
        <v>0</v>
      </c>
      <c r="AL604" s="301">
        <v>0</v>
      </c>
      <c r="AM604" s="302">
        <v>0</v>
      </c>
      <c r="AN604" s="293">
        <v>0</v>
      </c>
      <c r="AO604" s="457">
        <v>0</v>
      </c>
      <c r="AP604" s="450">
        <v>0</v>
      </c>
      <c r="AQ604" s="450">
        <v>0</v>
      </c>
      <c r="AR604" s="450">
        <v>0</v>
      </c>
      <c r="AS604" s="451">
        <v>0</v>
      </c>
      <c r="AT604" s="452">
        <v>0</v>
      </c>
      <c r="AU604" s="452">
        <v>0</v>
      </c>
      <c r="AV604" s="452">
        <v>0</v>
      </c>
      <c r="AW604" s="452">
        <v>0</v>
      </c>
      <c r="AX604" s="453">
        <v>0</v>
      </c>
      <c r="AY604" s="454">
        <v>0</v>
      </c>
      <c r="AZ604" s="455">
        <v>0</v>
      </c>
      <c r="BA604" s="455">
        <v>0</v>
      </c>
      <c r="BB604" s="455">
        <v>0</v>
      </c>
      <c r="BC604" s="456">
        <v>0</v>
      </c>
      <c r="BD604" s="454">
        <v>0</v>
      </c>
      <c r="BE604" s="455">
        <v>0</v>
      </c>
      <c r="BF604" s="455">
        <v>0</v>
      </c>
      <c r="BG604" s="455">
        <v>0</v>
      </c>
      <c r="BH604" s="456">
        <v>0</v>
      </c>
      <c r="BI604" s="454">
        <v>0</v>
      </c>
      <c r="BJ604" s="455">
        <v>0</v>
      </c>
      <c r="BK604" s="455">
        <v>0</v>
      </c>
      <c r="BL604" s="455">
        <v>0</v>
      </c>
      <c r="BM604" s="456">
        <v>0</v>
      </c>
      <c r="BN604" s="454">
        <v>0</v>
      </c>
      <c r="BO604" s="455">
        <v>0</v>
      </c>
      <c r="BP604" s="455">
        <v>0</v>
      </c>
      <c r="BQ604" s="455">
        <v>0</v>
      </c>
      <c r="BR604" s="456">
        <v>0</v>
      </c>
      <c r="BS604" s="454">
        <v>0</v>
      </c>
      <c r="BT604" s="455">
        <v>0</v>
      </c>
      <c r="BU604" s="455">
        <v>0</v>
      </c>
      <c r="BV604" s="455">
        <v>0</v>
      </c>
      <c r="BW604" s="456">
        <v>0</v>
      </c>
      <c r="BX604" s="454">
        <f t="shared" si="148"/>
        <v>0</v>
      </c>
      <c r="BY604" s="455">
        <f t="shared" si="136"/>
        <v>0</v>
      </c>
      <c r="BZ604" s="455">
        <f t="shared" si="137"/>
        <v>0</v>
      </c>
      <c r="CA604" s="455">
        <f t="shared" si="138"/>
        <v>0</v>
      </c>
      <c r="CB604" s="456">
        <f t="shared" si="139"/>
        <v>0</v>
      </c>
      <c r="CC604" s="454">
        <f t="shared" si="149"/>
        <v>0</v>
      </c>
      <c r="CD604" s="455">
        <f t="shared" si="140"/>
        <v>0</v>
      </c>
      <c r="CE604" s="455">
        <f t="shared" si="141"/>
        <v>0</v>
      </c>
      <c r="CF604" s="455">
        <f t="shared" si="142"/>
        <v>0</v>
      </c>
      <c r="CG604" s="456">
        <f t="shared" si="143"/>
        <v>0</v>
      </c>
      <c r="CH604" s="454">
        <f t="shared" si="150"/>
        <v>0</v>
      </c>
      <c r="CI604" s="455">
        <f t="shared" si="144"/>
        <v>0</v>
      </c>
      <c r="CJ604" s="455">
        <f t="shared" si="145"/>
        <v>0</v>
      </c>
      <c r="CK604" s="455">
        <f t="shared" si="146"/>
        <v>0</v>
      </c>
      <c r="CL604" s="456">
        <f t="shared" si="147"/>
        <v>0</v>
      </c>
      <c r="CM604" s="454">
        <v>0</v>
      </c>
      <c r="CN604" s="455">
        <v>0</v>
      </c>
      <c r="CO604" s="455">
        <v>0</v>
      </c>
      <c r="CP604" s="455">
        <v>0</v>
      </c>
      <c r="CQ604" s="456">
        <v>0</v>
      </c>
    </row>
    <row r="605" spans="1:95">
      <c r="A605" s="293">
        <v>5</v>
      </c>
      <c r="B605" s="293" t="s">
        <v>5844</v>
      </c>
      <c r="C605" s="293" t="e">
        <v>#N/A</v>
      </c>
      <c r="F605" s="293" t="s">
        <v>5197</v>
      </c>
      <c r="G605" s="293" t="s">
        <v>4581</v>
      </c>
      <c r="H605" s="293" t="s">
        <v>5114</v>
      </c>
      <c r="I605" s="293">
        <v>202302</v>
      </c>
      <c r="J605" s="293" t="s">
        <v>5115</v>
      </c>
      <c r="K605" s="293" t="s">
        <v>655</v>
      </c>
      <c r="L605" s="293" t="s">
        <v>5845</v>
      </c>
      <c r="M605" s="293" t="s">
        <v>5846</v>
      </c>
      <c r="N605" s="293" t="s">
        <v>1112</v>
      </c>
      <c r="O605" s="295">
        <v>0</v>
      </c>
      <c r="P605" s="294">
        <v>0</v>
      </c>
      <c r="Q605" s="294">
        <v>0</v>
      </c>
      <c r="R605" s="294">
        <v>0</v>
      </c>
      <c r="S605" s="296">
        <v>0</v>
      </c>
      <c r="T605" s="303">
        <v>0</v>
      </c>
      <c r="U605" s="301">
        <v>0</v>
      </c>
      <c r="V605" s="301">
        <v>0</v>
      </c>
      <c r="W605" s="301">
        <v>0</v>
      </c>
      <c r="X605" s="302">
        <v>0</v>
      </c>
      <c r="Y605" s="303">
        <v>0</v>
      </c>
      <c r="Z605" s="301">
        <v>0</v>
      </c>
      <c r="AA605" s="301">
        <v>0</v>
      </c>
      <c r="AB605" s="301">
        <v>0</v>
      </c>
      <c r="AC605" s="302">
        <v>0</v>
      </c>
      <c r="AD605" s="301">
        <v>0</v>
      </c>
      <c r="AE605" s="301">
        <v>0</v>
      </c>
      <c r="AF605" s="301">
        <v>0</v>
      </c>
      <c r="AG605" s="301">
        <v>0</v>
      </c>
      <c r="AH605" s="302">
        <v>0</v>
      </c>
      <c r="AI605" s="301">
        <v>0</v>
      </c>
      <c r="AJ605" s="301">
        <v>0</v>
      </c>
      <c r="AK605" s="301">
        <v>0</v>
      </c>
      <c r="AL605" s="301">
        <v>0</v>
      </c>
      <c r="AM605" s="302">
        <v>0</v>
      </c>
      <c r="AN605" s="293">
        <v>3</v>
      </c>
      <c r="AO605" s="457">
        <v>0</v>
      </c>
      <c r="AP605" s="450">
        <v>0</v>
      </c>
      <c r="AQ605" s="450">
        <v>0</v>
      </c>
      <c r="AR605" s="450">
        <v>0</v>
      </c>
      <c r="AS605" s="451">
        <v>0</v>
      </c>
      <c r="AT605" s="452">
        <v>0</v>
      </c>
      <c r="AU605" s="452">
        <v>0</v>
      </c>
      <c r="AV605" s="452">
        <v>0</v>
      </c>
      <c r="AW605" s="452">
        <v>0</v>
      </c>
      <c r="AX605" s="453">
        <v>0</v>
      </c>
      <c r="AY605" s="454">
        <v>0</v>
      </c>
      <c r="AZ605" s="455">
        <v>0</v>
      </c>
      <c r="BA605" s="455">
        <v>0</v>
      </c>
      <c r="BB605" s="455">
        <v>0</v>
      </c>
      <c r="BC605" s="456">
        <v>0</v>
      </c>
      <c r="BD605" s="454">
        <v>0</v>
      </c>
      <c r="BE605" s="455">
        <v>0</v>
      </c>
      <c r="BF605" s="455">
        <v>0</v>
      </c>
      <c r="BG605" s="455">
        <v>0</v>
      </c>
      <c r="BH605" s="456">
        <v>0</v>
      </c>
      <c r="BI605" s="454">
        <v>0</v>
      </c>
      <c r="BJ605" s="455">
        <v>0</v>
      </c>
      <c r="BK605" s="455">
        <v>0</v>
      </c>
      <c r="BL605" s="455">
        <v>0</v>
      </c>
      <c r="BM605" s="456">
        <v>0</v>
      </c>
      <c r="BN605" s="454">
        <v>0</v>
      </c>
      <c r="BO605" s="455">
        <v>0</v>
      </c>
      <c r="BP605" s="455">
        <v>0</v>
      </c>
      <c r="BQ605" s="455">
        <v>0</v>
      </c>
      <c r="BR605" s="456">
        <v>0</v>
      </c>
      <c r="BS605" s="454">
        <v>0</v>
      </c>
      <c r="BT605" s="455">
        <v>0</v>
      </c>
      <c r="BU605" s="455">
        <v>0</v>
      </c>
      <c r="BV605" s="455">
        <v>0</v>
      </c>
      <c r="BW605" s="456">
        <v>0</v>
      </c>
      <c r="BX605" s="454">
        <f t="shared" si="148"/>
        <v>0</v>
      </c>
      <c r="BY605" s="455">
        <f t="shared" si="136"/>
        <v>0</v>
      </c>
      <c r="BZ605" s="455">
        <f t="shared" si="137"/>
        <v>0</v>
      </c>
      <c r="CA605" s="455">
        <f t="shared" si="138"/>
        <v>0</v>
      </c>
      <c r="CB605" s="456">
        <f t="shared" si="139"/>
        <v>0</v>
      </c>
      <c r="CC605" s="454">
        <f t="shared" si="149"/>
        <v>0</v>
      </c>
      <c r="CD605" s="455">
        <f t="shared" si="140"/>
        <v>0</v>
      </c>
      <c r="CE605" s="455">
        <f t="shared" si="141"/>
        <v>0</v>
      </c>
      <c r="CF605" s="455">
        <f t="shared" si="142"/>
        <v>0</v>
      </c>
      <c r="CG605" s="456">
        <f t="shared" si="143"/>
        <v>0</v>
      </c>
      <c r="CH605" s="454">
        <f t="shared" si="150"/>
        <v>0</v>
      </c>
      <c r="CI605" s="455">
        <f t="shared" si="144"/>
        <v>0</v>
      </c>
      <c r="CJ605" s="455">
        <f t="shared" si="145"/>
        <v>0</v>
      </c>
      <c r="CK605" s="455">
        <f t="shared" si="146"/>
        <v>0</v>
      </c>
      <c r="CL605" s="456">
        <f t="shared" si="147"/>
        <v>0</v>
      </c>
      <c r="CM605" s="454">
        <v>0</v>
      </c>
      <c r="CN605" s="455">
        <v>0</v>
      </c>
      <c r="CO605" s="455">
        <v>0</v>
      </c>
      <c r="CP605" s="455">
        <v>0</v>
      </c>
      <c r="CQ605" s="456">
        <v>0</v>
      </c>
    </row>
    <row r="606" spans="1:95">
      <c r="A606" s="293">
        <v>5</v>
      </c>
      <c r="B606" s="293" t="s">
        <v>5847</v>
      </c>
      <c r="C606" s="293" t="e">
        <v>#N/A</v>
      </c>
      <c r="F606" s="293" t="s">
        <v>5848</v>
      </c>
      <c r="G606" s="293" t="s">
        <v>4581</v>
      </c>
      <c r="H606" s="293" t="s">
        <v>5114</v>
      </c>
      <c r="I606" s="293">
        <v>202302</v>
      </c>
      <c r="J606" s="293" t="s">
        <v>5115</v>
      </c>
      <c r="K606" s="293" t="s">
        <v>655</v>
      </c>
      <c r="L606" s="293" t="s">
        <v>5849</v>
      </c>
      <c r="M606" s="293" t="s">
        <v>5850</v>
      </c>
      <c r="N606" s="293" t="s">
        <v>1112</v>
      </c>
      <c r="O606" s="295">
        <v>0</v>
      </c>
      <c r="P606" s="294">
        <v>0</v>
      </c>
      <c r="Q606" s="294">
        <v>0</v>
      </c>
      <c r="R606" s="294">
        <v>0</v>
      </c>
      <c r="S606" s="296">
        <v>0</v>
      </c>
      <c r="T606" s="303">
        <v>0</v>
      </c>
      <c r="U606" s="301">
        <v>0</v>
      </c>
      <c r="V606" s="301">
        <v>0</v>
      </c>
      <c r="W606" s="301">
        <v>0</v>
      </c>
      <c r="X606" s="302">
        <v>0</v>
      </c>
      <c r="Y606" s="303">
        <v>0</v>
      </c>
      <c r="Z606" s="301">
        <v>0</v>
      </c>
      <c r="AA606" s="301">
        <v>0</v>
      </c>
      <c r="AB606" s="301">
        <v>0</v>
      </c>
      <c r="AC606" s="302">
        <v>0</v>
      </c>
      <c r="AD606" s="301">
        <v>0</v>
      </c>
      <c r="AE606" s="301">
        <v>0</v>
      </c>
      <c r="AF606" s="301">
        <v>0</v>
      </c>
      <c r="AG606" s="301">
        <v>0</v>
      </c>
      <c r="AH606" s="302">
        <v>0</v>
      </c>
      <c r="AI606" s="301">
        <v>0</v>
      </c>
      <c r="AJ606" s="301">
        <v>0</v>
      </c>
      <c r="AK606" s="301">
        <v>0</v>
      </c>
      <c r="AL606" s="301">
        <v>0</v>
      </c>
      <c r="AM606" s="302">
        <v>0</v>
      </c>
      <c r="AN606" s="293">
        <v>3</v>
      </c>
      <c r="AO606" s="457">
        <v>0</v>
      </c>
      <c r="AP606" s="450">
        <v>0</v>
      </c>
      <c r="AQ606" s="450">
        <v>0</v>
      </c>
      <c r="AR606" s="450">
        <v>0</v>
      </c>
      <c r="AS606" s="451">
        <v>0</v>
      </c>
      <c r="AT606" s="452">
        <v>0</v>
      </c>
      <c r="AU606" s="452">
        <v>0</v>
      </c>
      <c r="AV606" s="452">
        <v>0</v>
      </c>
      <c r="AW606" s="452">
        <v>0</v>
      </c>
      <c r="AX606" s="453">
        <v>0</v>
      </c>
      <c r="AY606" s="454">
        <v>0</v>
      </c>
      <c r="AZ606" s="455">
        <v>0</v>
      </c>
      <c r="BA606" s="455">
        <v>0</v>
      </c>
      <c r="BB606" s="455">
        <v>0</v>
      </c>
      <c r="BC606" s="456">
        <v>0</v>
      </c>
      <c r="BD606" s="454">
        <v>0</v>
      </c>
      <c r="BE606" s="455">
        <v>0</v>
      </c>
      <c r="BF606" s="455">
        <v>0</v>
      </c>
      <c r="BG606" s="455">
        <v>0</v>
      </c>
      <c r="BH606" s="456">
        <v>0</v>
      </c>
      <c r="BI606" s="454">
        <v>0</v>
      </c>
      <c r="BJ606" s="455">
        <v>0</v>
      </c>
      <c r="BK606" s="455">
        <v>0</v>
      </c>
      <c r="BL606" s="455">
        <v>0</v>
      </c>
      <c r="BM606" s="456">
        <v>0</v>
      </c>
      <c r="BN606" s="454">
        <v>0</v>
      </c>
      <c r="BO606" s="455">
        <v>0</v>
      </c>
      <c r="BP606" s="455">
        <v>0</v>
      </c>
      <c r="BQ606" s="455">
        <v>0</v>
      </c>
      <c r="BR606" s="456">
        <v>0</v>
      </c>
      <c r="BS606" s="454">
        <v>0</v>
      </c>
      <c r="BT606" s="455">
        <v>0</v>
      </c>
      <c r="BU606" s="455">
        <v>0</v>
      </c>
      <c r="BV606" s="455">
        <v>0</v>
      </c>
      <c r="BW606" s="456">
        <v>0</v>
      </c>
      <c r="BX606" s="454">
        <f t="shared" si="148"/>
        <v>0</v>
      </c>
      <c r="BY606" s="455">
        <f t="shared" si="136"/>
        <v>0</v>
      </c>
      <c r="BZ606" s="455">
        <f t="shared" si="137"/>
        <v>0</v>
      </c>
      <c r="CA606" s="455">
        <f t="shared" si="138"/>
        <v>0</v>
      </c>
      <c r="CB606" s="456">
        <f t="shared" si="139"/>
        <v>0</v>
      </c>
      <c r="CC606" s="454">
        <f t="shared" si="149"/>
        <v>0</v>
      </c>
      <c r="CD606" s="455">
        <f t="shared" si="140"/>
        <v>0</v>
      </c>
      <c r="CE606" s="455">
        <f t="shared" si="141"/>
        <v>0</v>
      </c>
      <c r="CF606" s="455">
        <f t="shared" si="142"/>
        <v>0</v>
      </c>
      <c r="CG606" s="456">
        <f t="shared" si="143"/>
        <v>0</v>
      </c>
      <c r="CH606" s="454">
        <f t="shared" si="150"/>
        <v>0</v>
      </c>
      <c r="CI606" s="455">
        <f t="shared" si="144"/>
        <v>0</v>
      </c>
      <c r="CJ606" s="455">
        <f t="shared" si="145"/>
        <v>0</v>
      </c>
      <c r="CK606" s="455">
        <f t="shared" si="146"/>
        <v>0</v>
      </c>
      <c r="CL606" s="456">
        <f t="shared" si="147"/>
        <v>0</v>
      </c>
      <c r="CM606" s="454">
        <v>0</v>
      </c>
      <c r="CN606" s="455">
        <v>0</v>
      </c>
      <c r="CO606" s="455">
        <v>0</v>
      </c>
      <c r="CP606" s="455">
        <v>0</v>
      </c>
      <c r="CQ606" s="456">
        <v>0</v>
      </c>
    </row>
    <row r="607" spans="1:95">
      <c r="A607" s="293">
        <v>5</v>
      </c>
      <c r="B607" s="293" t="s">
        <v>5851</v>
      </c>
      <c r="C607" s="293" t="e">
        <v>#N/A</v>
      </c>
      <c r="F607" s="293" t="s">
        <v>5852</v>
      </c>
      <c r="G607" s="293" t="s">
        <v>4581</v>
      </c>
      <c r="H607" s="293" t="s">
        <v>5114</v>
      </c>
      <c r="I607" s="293">
        <v>202302</v>
      </c>
      <c r="J607" s="293" t="s">
        <v>5115</v>
      </c>
      <c r="K607" s="293" t="s">
        <v>655</v>
      </c>
      <c r="L607" s="293" t="s">
        <v>5853</v>
      </c>
      <c r="M607" s="293" t="s">
        <v>5854</v>
      </c>
      <c r="N607" s="293" t="s">
        <v>1112</v>
      </c>
      <c r="O607" s="295">
        <v>0</v>
      </c>
      <c r="P607" s="294">
        <v>0</v>
      </c>
      <c r="Q607" s="294">
        <v>0</v>
      </c>
      <c r="R607" s="294">
        <v>0</v>
      </c>
      <c r="S607" s="296">
        <v>0</v>
      </c>
      <c r="T607" s="303">
        <v>0</v>
      </c>
      <c r="U607" s="301">
        <v>0</v>
      </c>
      <c r="V607" s="301">
        <v>0</v>
      </c>
      <c r="W607" s="301">
        <v>0</v>
      </c>
      <c r="X607" s="302">
        <v>0</v>
      </c>
      <c r="Y607" s="303">
        <v>0</v>
      </c>
      <c r="Z607" s="301">
        <v>0</v>
      </c>
      <c r="AA607" s="301">
        <v>0</v>
      </c>
      <c r="AB607" s="301">
        <v>0</v>
      </c>
      <c r="AC607" s="302">
        <v>0</v>
      </c>
      <c r="AD607" s="301">
        <v>0</v>
      </c>
      <c r="AE607" s="301">
        <v>0</v>
      </c>
      <c r="AF607" s="301">
        <v>0</v>
      </c>
      <c r="AG607" s="301">
        <v>0</v>
      </c>
      <c r="AH607" s="302">
        <v>0</v>
      </c>
      <c r="AI607" s="301">
        <v>0</v>
      </c>
      <c r="AJ607" s="301">
        <v>0</v>
      </c>
      <c r="AK607" s="301">
        <v>0</v>
      </c>
      <c r="AL607" s="301">
        <v>0</v>
      </c>
      <c r="AM607" s="302">
        <v>0</v>
      </c>
      <c r="AN607" s="293">
        <v>3</v>
      </c>
      <c r="AO607" s="457">
        <v>0</v>
      </c>
      <c r="AP607" s="450">
        <v>0</v>
      </c>
      <c r="AQ607" s="450">
        <v>0</v>
      </c>
      <c r="AR607" s="450">
        <v>0</v>
      </c>
      <c r="AS607" s="451">
        <v>0</v>
      </c>
      <c r="AT607" s="452">
        <v>0</v>
      </c>
      <c r="AU607" s="452">
        <v>0</v>
      </c>
      <c r="AV607" s="452">
        <v>0</v>
      </c>
      <c r="AW607" s="452">
        <v>0</v>
      </c>
      <c r="AX607" s="453">
        <v>0</v>
      </c>
      <c r="AY607" s="454">
        <v>0</v>
      </c>
      <c r="AZ607" s="455">
        <v>0</v>
      </c>
      <c r="BA607" s="455">
        <v>0</v>
      </c>
      <c r="BB607" s="455">
        <v>0</v>
      </c>
      <c r="BC607" s="456">
        <v>0</v>
      </c>
      <c r="BD607" s="454">
        <v>0</v>
      </c>
      <c r="BE607" s="455">
        <v>0</v>
      </c>
      <c r="BF607" s="455">
        <v>0</v>
      </c>
      <c r="BG607" s="455">
        <v>0</v>
      </c>
      <c r="BH607" s="456">
        <v>0</v>
      </c>
      <c r="BI607" s="454">
        <v>0</v>
      </c>
      <c r="BJ607" s="455">
        <v>0</v>
      </c>
      <c r="BK607" s="455">
        <v>0</v>
      </c>
      <c r="BL607" s="455">
        <v>0</v>
      </c>
      <c r="BM607" s="456">
        <v>0</v>
      </c>
      <c r="BN607" s="454">
        <v>0</v>
      </c>
      <c r="BO607" s="455">
        <v>0</v>
      </c>
      <c r="BP607" s="455">
        <v>0</v>
      </c>
      <c r="BQ607" s="455">
        <v>0</v>
      </c>
      <c r="BR607" s="456">
        <v>0</v>
      </c>
      <c r="BS607" s="454">
        <v>0</v>
      </c>
      <c r="BT607" s="455">
        <v>0</v>
      </c>
      <c r="BU607" s="455">
        <v>0</v>
      </c>
      <c r="BV607" s="455">
        <v>0</v>
      </c>
      <c r="BW607" s="456">
        <v>0</v>
      </c>
      <c r="BX607" s="454">
        <f t="shared" si="148"/>
        <v>0</v>
      </c>
      <c r="BY607" s="455">
        <f t="shared" si="136"/>
        <v>0</v>
      </c>
      <c r="BZ607" s="455">
        <f t="shared" si="137"/>
        <v>0</v>
      </c>
      <c r="CA607" s="455">
        <f t="shared" si="138"/>
        <v>0</v>
      </c>
      <c r="CB607" s="456">
        <f t="shared" si="139"/>
        <v>0</v>
      </c>
      <c r="CC607" s="454">
        <f t="shared" si="149"/>
        <v>0</v>
      </c>
      <c r="CD607" s="455">
        <f t="shared" si="140"/>
        <v>0</v>
      </c>
      <c r="CE607" s="455">
        <f t="shared" si="141"/>
        <v>0</v>
      </c>
      <c r="CF607" s="455">
        <f t="shared" si="142"/>
        <v>0</v>
      </c>
      <c r="CG607" s="456">
        <f t="shared" si="143"/>
        <v>0</v>
      </c>
      <c r="CH607" s="454">
        <f t="shared" si="150"/>
        <v>0</v>
      </c>
      <c r="CI607" s="455">
        <f t="shared" si="144"/>
        <v>0</v>
      </c>
      <c r="CJ607" s="455">
        <f t="shared" si="145"/>
        <v>0</v>
      </c>
      <c r="CK607" s="455">
        <f t="shared" si="146"/>
        <v>0</v>
      </c>
      <c r="CL607" s="456">
        <f t="shared" si="147"/>
        <v>0</v>
      </c>
      <c r="CM607" s="454">
        <v>0</v>
      </c>
      <c r="CN607" s="455">
        <v>0</v>
      </c>
      <c r="CO607" s="455">
        <v>0</v>
      </c>
      <c r="CP607" s="455">
        <v>0</v>
      </c>
      <c r="CQ607" s="456">
        <v>0</v>
      </c>
    </row>
    <row r="608" spans="1:95">
      <c r="A608" s="293">
        <v>5</v>
      </c>
      <c r="B608" s="293" t="s">
        <v>5855</v>
      </c>
      <c r="C608" s="293" t="e">
        <v>#N/A</v>
      </c>
      <c r="F608" s="293" t="s">
        <v>5848</v>
      </c>
      <c r="G608" s="293" t="s">
        <v>4581</v>
      </c>
      <c r="H608" s="293" t="s">
        <v>5114</v>
      </c>
      <c r="I608" s="293">
        <v>202302</v>
      </c>
      <c r="J608" s="293" t="s">
        <v>5115</v>
      </c>
      <c r="K608" s="293" t="s">
        <v>655</v>
      </c>
      <c r="L608" s="293" t="s">
        <v>5856</v>
      </c>
      <c r="M608" s="293" t="s">
        <v>5857</v>
      </c>
      <c r="N608" s="293" t="s">
        <v>1112</v>
      </c>
      <c r="O608" s="295">
        <v>0</v>
      </c>
      <c r="P608" s="294">
        <v>0</v>
      </c>
      <c r="Q608" s="294">
        <v>0</v>
      </c>
      <c r="R608" s="294">
        <v>0</v>
      </c>
      <c r="S608" s="296">
        <v>0</v>
      </c>
      <c r="T608" s="303">
        <v>0</v>
      </c>
      <c r="U608" s="301">
        <v>0</v>
      </c>
      <c r="V608" s="301">
        <v>0</v>
      </c>
      <c r="W608" s="301">
        <v>0</v>
      </c>
      <c r="X608" s="302">
        <v>0</v>
      </c>
      <c r="Y608" s="303">
        <v>0</v>
      </c>
      <c r="Z608" s="301">
        <v>0</v>
      </c>
      <c r="AA608" s="301">
        <v>0</v>
      </c>
      <c r="AB608" s="301">
        <v>0</v>
      </c>
      <c r="AC608" s="302">
        <v>0</v>
      </c>
      <c r="AD608" s="301">
        <v>0</v>
      </c>
      <c r="AE608" s="301">
        <v>0</v>
      </c>
      <c r="AF608" s="301">
        <v>0</v>
      </c>
      <c r="AG608" s="301">
        <v>0</v>
      </c>
      <c r="AH608" s="302">
        <v>0</v>
      </c>
      <c r="AI608" s="301">
        <v>0</v>
      </c>
      <c r="AJ608" s="301">
        <v>0</v>
      </c>
      <c r="AK608" s="301">
        <v>0</v>
      </c>
      <c r="AL608" s="301">
        <v>0</v>
      </c>
      <c r="AM608" s="302">
        <v>0</v>
      </c>
      <c r="AN608" s="293">
        <v>3</v>
      </c>
      <c r="AO608" s="457">
        <v>0</v>
      </c>
      <c r="AP608" s="450">
        <v>0</v>
      </c>
      <c r="AQ608" s="450">
        <v>0</v>
      </c>
      <c r="AR608" s="450">
        <v>0</v>
      </c>
      <c r="AS608" s="451">
        <v>0</v>
      </c>
      <c r="AT608" s="452">
        <v>0</v>
      </c>
      <c r="AU608" s="452">
        <v>0</v>
      </c>
      <c r="AV608" s="452">
        <v>0</v>
      </c>
      <c r="AW608" s="452">
        <v>0</v>
      </c>
      <c r="AX608" s="453">
        <v>0</v>
      </c>
      <c r="AY608" s="454">
        <v>0</v>
      </c>
      <c r="AZ608" s="455">
        <v>0</v>
      </c>
      <c r="BA608" s="455">
        <v>0</v>
      </c>
      <c r="BB608" s="455">
        <v>0</v>
      </c>
      <c r="BC608" s="456">
        <v>0</v>
      </c>
      <c r="BD608" s="454">
        <v>0</v>
      </c>
      <c r="BE608" s="455">
        <v>0</v>
      </c>
      <c r="BF608" s="455">
        <v>0</v>
      </c>
      <c r="BG608" s="455">
        <v>0</v>
      </c>
      <c r="BH608" s="456">
        <v>0</v>
      </c>
      <c r="BI608" s="454">
        <v>0</v>
      </c>
      <c r="BJ608" s="455">
        <v>0</v>
      </c>
      <c r="BK608" s="455">
        <v>0</v>
      </c>
      <c r="BL608" s="455">
        <v>0</v>
      </c>
      <c r="BM608" s="456">
        <v>0</v>
      </c>
      <c r="BN608" s="454">
        <v>0</v>
      </c>
      <c r="BO608" s="455">
        <v>0</v>
      </c>
      <c r="BP608" s="455">
        <v>0</v>
      </c>
      <c r="BQ608" s="455">
        <v>0</v>
      </c>
      <c r="BR608" s="456">
        <v>0</v>
      </c>
      <c r="BS608" s="454">
        <v>0</v>
      </c>
      <c r="BT608" s="455">
        <v>0</v>
      </c>
      <c r="BU608" s="455">
        <v>0</v>
      </c>
      <c r="BV608" s="455">
        <v>0</v>
      </c>
      <c r="BW608" s="456">
        <v>0</v>
      </c>
      <c r="BX608" s="454">
        <f t="shared" si="148"/>
        <v>0</v>
      </c>
      <c r="BY608" s="455">
        <f t="shared" si="136"/>
        <v>0</v>
      </c>
      <c r="BZ608" s="455">
        <f t="shared" si="137"/>
        <v>0</v>
      </c>
      <c r="CA608" s="455">
        <f t="shared" si="138"/>
        <v>0</v>
      </c>
      <c r="CB608" s="456">
        <f t="shared" si="139"/>
        <v>0</v>
      </c>
      <c r="CC608" s="454">
        <f t="shared" si="149"/>
        <v>0</v>
      </c>
      <c r="CD608" s="455">
        <f t="shared" si="140"/>
        <v>0</v>
      </c>
      <c r="CE608" s="455">
        <f t="shared" si="141"/>
        <v>0</v>
      </c>
      <c r="CF608" s="455">
        <f t="shared" si="142"/>
        <v>0</v>
      </c>
      <c r="CG608" s="456">
        <f t="shared" si="143"/>
        <v>0</v>
      </c>
      <c r="CH608" s="454">
        <f t="shared" si="150"/>
        <v>0</v>
      </c>
      <c r="CI608" s="455">
        <f t="shared" si="144"/>
        <v>0</v>
      </c>
      <c r="CJ608" s="455">
        <f t="shared" si="145"/>
        <v>0</v>
      </c>
      <c r="CK608" s="455">
        <f t="shared" si="146"/>
        <v>0</v>
      </c>
      <c r="CL608" s="456">
        <f t="shared" si="147"/>
        <v>0</v>
      </c>
      <c r="CM608" s="454">
        <v>0</v>
      </c>
      <c r="CN608" s="455">
        <v>0</v>
      </c>
      <c r="CO608" s="455">
        <v>0</v>
      </c>
      <c r="CP608" s="455">
        <v>0</v>
      </c>
      <c r="CQ608" s="456">
        <v>0</v>
      </c>
    </row>
    <row r="609" spans="1:95">
      <c r="A609" s="293">
        <v>5</v>
      </c>
      <c r="B609" s="293" t="s">
        <v>5858</v>
      </c>
      <c r="C609" s="293" t="e">
        <v>#N/A</v>
      </c>
      <c r="F609" s="293" t="s">
        <v>1584</v>
      </c>
      <c r="G609" s="293" t="s">
        <v>4581</v>
      </c>
      <c r="H609" s="293" t="s">
        <v>5114</v>
      </c>
      <c r="I609" s="293">
        <v>202302</v>
      </c>
      <c r="J609" s="293" t="s">
        <v>5115</v>
      </c>
      <c r="K609" s="293" t="s">
        <v>655</v>
      </c>
      <c r="N609" s="293" t="s">
        <v>1112</v>
      </c>
      <c r="O609" s="295">
        <v>0</v>
      </c>
      <c r="P609" s="294">
        <v>0</v>
      </c>
      <c r="Q609" s="294">
        <v>0</v>
      </c>
      <c r="R609" s="294">
        <v>0</v>
      </c>
      <c r="S609" s="296">
        <v>0</v>
      </c>
      <c r="T609" s="303">
        <v>0</v>
      </c>
      <c r="U609" s="301">
        <v>0</v>
      </c>
      <c r="V609" s="301">
        <v>0</v>
      </c>
      <c r="W609" s="301">
        <v>0</v>
      </c>
      <c r="X609" s="302">
        <v>0</v>
      </c>
      <c r="Y609" s="303">
        <v>0</v>
      </c>
      <c r="Z609" s="301">
        <v>0</v>
      </c>
      <c r="AA609" s="301">
        <v>0</v>
      </c>
      <c r="AB609" s="301">
        <v>0</v>
      </c>
      <c r="AC609" s="302">
        <v>0</v>
      </c>
      <c r="AD609" s="301">
        <v>0</v>
      </c>
      <c r="AE609" s="301">
        <v>0</v>
      </c>
      <c r="AF609" s="301">
        <v>0</v>
      </c>
      <c r="AG609" s="301">
        <v>0</v>
      </c>
      <c r="AH609" s="302">
        <v>0</v>
      </c>
      <c r="AI609" s="301">
        <v>0</v>
      </c>
      <c r="AJ609" s="301">
        <v>0</v>
      </c>
      <c r="AK609" s="301">
        <v>0</v>
      </c>
      <c r="AL609" s="301">
        <v>0</v>
      </c>
      <c r="AM609" s="302">
        <v>0</v>
      </c>
      <c r="AN609" s="293">
        <v>3</v>
      </c>
      <c r="AO609" s="457">
        <v>0</v>
      </c>
      <c r="AP609" s="450">
        <v>0</v>
      </c>
      <c r="AQ609" s="450">
        <v>0</v>
      </c>
      <c r="AR609" s="450">
        <v>0</v>
      </c>
      <c r="AS609" s="451">
        <v>0</v>
      </c>
      <c r="AT609" s="452">
        <v>0</v>
      </c>
      <c r="AU609" s="452">
        <v>0</v>
      </c>
      <c r="AV609" s="452">
        <v>0</v>
      </c>
      <c r="AW609" s="452">
        <v>0</v>
      </c>
      <c r="AX609" s="453">
        <v>0</v>
      </c>
      <c r="AY609" s="454">
        <v>0</v>
      </c>
      <c r="AZ609" s="455">
        <v>0</v>
      </c>
      <c r="BA609" s="455">
        <v>0</v>
      </c>
      <c r="BB609" s="455">
        <v>0</v>
      </c>
      <c r="BC609" s="456">
        <v>0</v>
      </c>
      <c r="BD609" s="454">
        <v>0</v>
      </c>
      <c r="BE609" s="455">
        <v>0</v>
      </c>
      <c r="BF609" s="455">
        <v>0</v>
      </c>
      <c r="BG609" s="455">
        <v>0</v>
      </c>
      <c r="BH609" s="456">
        <v>0</v>
      </c>
      <c r="BI609" s="454">
        <v>0</v>
      </c>
      <c r="BJ609" s="455">
        <v>0</v>
      </c>
      <c r="BK609" s="455">
        <v>0</v>
      </c>
      <c r="BL609" s="455">
        <v>0</v>
      </c>
      <c r="BM609" s="456">
        <v>0</v>
      </c>
      <c r="BN609" s="454">
        <v>0</v>
      </c>
      <c r="BO609" s="455">
        <v>0</v>
      </c>
      <c r="BP609" s="455">
        <v>0</v>
      </c>
      <c r="BQ609" s="455">
        <v>0</v>
      </c>
      <c r="BR609" s="456">
        <v>0</v>
      </c>
      <c r="BS609" s="454">
        <v>0</v>
      </c>
      <c r="BT609" s="455">
        <v>0</v>
      </c>
      <c r="BU609" s="455">
        <v>0</v>
      </c>
      <c r="BV609" s="455">
        <v>0</v>
      </c>
      <c r="BW609" s="456">
        <v>0</v>
      </c>
      <c r="BX609" s="454">
        <f t="shared" si="148"/>
        <v>0</v>
      </c>
      <c r="BY609" s="455">
        <f t="shared" si="136"/>
        <v>0</v>
      </c>
      <c r="BZ609" s="455">
        <f t="shared" si="137"/>
        <v>0</v>
      </c>
      <c r="CA609" s="455">
        <f t="shared" si="138"/>
        <v>0</v>
      </c>
      <c r="CB609" s="456">
        <f t="shared" si="139"/>
        <v>0</v>
      </c>
      <c r="CC609" s="454">
        <f t="shared" si="149"/>
        <v>0</v>
      </c>
      <c r="CD609" s="455">
        <f t="shared" si="140"/>
        <v>0</v>
      </c>
      <c r="CE609" s="455">
        <f t="shared" si="141"/>
        <v>0</v>
      </c>
      <c r="CF609" s="455">
        <f t="shared" si="142"/>
        <v>0</v>
      </c>
      <c r="CG609" s="456">
        <f t="shared" si="143"/>
        <v>0</v>
      </c>
      <c r="CH609" s="454">
        <f t="shared" si="150"/>
        <v>0</v>
      </c>
      <c r="CI609" s="455">
        <f t="shared" si="144"/>
        <v>0</v>
      </c>
      <c r="CJ609" s="455">
        <f t="shared" si="145"/>
        <v>0</v>
      </c>
      <c r="CK609" s="455">
        <f t="shared" si="146"/>
        <v>0</v>
      </c>
      <c r="CL609" s="456">
        <f t="shared" si="147"/>
        <v>0</v>
      </c>
      <c r="CM609" s="454">
        <v>0</v>
      </c>
      <c r="CN609" s="455">
        <v>0</v>
      </c>
      <c r="CO609" s="455">
        <v>0</v>
      </c>
      <c r="CP609" s="455">
        <v>0</v>
      </c>
      <c r="CQ609" s="456">
        <v>0</v>
      </c>
    </row>
    <row r="610" spans="1:95">
      <c r="A610" s="293">
        <v>5</v>
      </c>
      <c r="B610" s="293" t="s">
        <v>5859</v>
      </c>
      <c r="C610" s="293" t="e">
        <v>#N/A</v>
      </c>
      <c r="F610" s="293" t="s">
        <v>1584</v>
      </c>
      <c r="G610" s="293" t="s">
        <v>4581</v>
      </c>
      <c r="H610" s="293" t="s">
        <v>5114</v>
      </c>
      <c r="I610" s="293">
        <v>202302</v>
      </c>
      <c r="J610" s="293" t="s">
        <v>5115</v>
      </c>
      <c r="K610" s="293" t="s">
        <v>655</v>
      </c>
      <c r="N610" s="293" t="s">
        <v>1112</v>
      </c>
      <c r="O610" s="295">
        <v>0</v>
      </c>
      <c r="P610" s="294">
        <v>0</v>
      </c>
      <c r="Q610" s="294">
        <v>0</v>
      </c>
      <c r="R610" s="294">
        <v>0</v>
      </c>
      <c r="S610" s="296">
        <v>0</v>
      </c>
      <c r="T610" s="303">
        <v>0</v>
      </c>
      <c r="U610" s="301">
        <v>0</v>
      </c>
      <c r="V610" s="301">
        <v>0</v>
      </c>
      <c r="W610" s="301">
        <v>0</v>
      </c>
      <c r="X610" s="302">
        <v>0</v>
      </c>
      <c r="Y610" s="303">
        <v>0</v>
      </c>
      <c r="Z610" s="301">
        <v>0</v>
      </c>
      <c r="AA610" s="301">
        <v>0</v>
      </c>
      <c r="AB610" s="301">
        <v>0</v>
      </c>
      <c r="AC610" s="302">
        <v>0</v>
      </c>
      <c r="AD610" s="301">
        <v>0</v>
      </c>
      <c r="AE610" s="301">
        <v>0</v>
      </c>
      <c r="AF610" s="301">
        <v>0</v>
      </c>
      <c r="AG610" s="301">
        <v>0</v>
      </c>
      <c r="AH610" s="302">
        <v>0</v>
      </c>
      <c r="AI610" s="301">
        <v>0</v>
      </c>
      <c r="AJ610" s="301">
        <v>0</v>
      </c>
      <c r="AK610" s="301">
        <v>0</v>
      </c>
      <c r="AL610" s="301">
        <v>0</v>
      </c>
      <c r="AM610" s="302">
        <v>0</v>
      </c>
      <c r="AN610" s="293">
        <v>3</v>
      </c>
      <c r="AO610" s="457">
        <v>0</v>
      </c>
      <c r="AP610" s="450">
        <v>0</v>
      </c>
      <c r="AQ610" s="450">
        <v>0</v>
      </c>
      <c r="AR610" s="450">
        <v>0</v>
      </c>
      <c r="AS610" s="451">
        <v>0</v>
      </c>
      <c r="AT610" s="452">
        <v>0</v>
      </c>
      <c r="AU610" s="452">
        <v>0</v>
      </c>
      <c r="AV610" s="452">
        <v>0</v>
      </c>
      <c r="AW610" s="452">
        <v>0</v>
      </c>
      <c r="AX610" s="453">
        <v>0</v>
      </c>
      <c r="AY610" s="454">
        <v>0</v>
      </c>
      <c r="AZ610" s="455">
        <v>0</v>
      </c>
      <c r="BA610" s="455">
        <v>0</v>
      </c>
      <c r="BB610" s="455">
        <v>0</v>
      </c>
      <c r="BC610" s="456">
        <v>0</v>
      </c>
      <c r="BD610" s="454">
        <v>0</v>
      </c>
      <c r="BE610" s="455">
        <v>0</v>
      </c>
      <c r="BF610" s="455">
        <v>0</v>
      </c>
      <c r="BG610" s="455">
        <v>0</v>
      </c>
      <c r="BH610" s="456">
        <v>0</v>
      </c>
      <c r="BI610" s="454">
        <v>0</v>
      </c>
      <c r="BJ610" s="455">
        <v>0</v>
      </c>
      <c r="BK610" s="455">
        <v>0</v>
      </c>
      <c r="BL610" s="455">
        <v>0</v>
      </c>
      <c r="BM610" s="456">
        <v>0</v>
      </c>
      <c r="BN610" s="454">
        <v>0</v>
      </c>
      <c r="BO610" s="455">
        <v>0</v>
      </c>
      <c r="BP610" s="455">
        <v>0</v>
      </c>
      <c r="BQ610" s="455">
        <v>0</v>
      </c>
      <c r="BR610" s="456">
        <v>0</v>
      </c>
      <c r="BS610" s="454">
        <v>0</v>
      </c>
      <c r="BT610" s="455">
        <v>0</v>
      </c>
      <c r="BU610" s="455">
        <v>0</v>
      </c>
      <c r="BV610" s="455">
        <v>0</v>
      </c>
      <c r="BW610" s="456">
        <v>0</v>
      </c>
      <c r="BX610" s="454">
        <f t="shared" si="148"/>
        <v>0</v>
      </c>
      <c r="BY610" s="455">
        <f t="shared" si="136"/>
        <v>0</v>
      </c>
      <c r="BZ610" s="455">
        <f t="shared" si="137"/>
        <v>0</v>
      </c>
      <c r="CA610" s="455">
        <f t="shared" si="138"/>
        <v>0</v>
      </c>
      <c r="CB610" s="456">
        <f t="shared" si="139"/>
        <v>0</v>
      </c>
      <c r="CC610" s="454">
        <f t="shared" si="149"/>
        <v>0</v>
      </c>
      <c r="CD610" s="455">
        <f t="shared" si="140"/>
        <v>0</v>
      </c>
      <c r="CE610" s="455">
        <f t="shared" si="141"/>
        <v>0</v>
      </c>
      <c r="CF610" s="455">
        <f t="shared" si="142"/>
        <v>0</v>
      </c>
      <c r="CG610" s="456">
        <f t="shared" si="143"/>
        <v>0</v>
      </c>
      <c r="CH610" s="454">
        <f t="shared" si="150"/>
        <v>0</v>
      </c>
      <c r="CI610" s="455">
        <f t="shared" si="144"/>
        <v>0</v>
      </c>
      <c r="CJ610" s="455">
        <f t="shared" si="145"/>
        <v>0</v>
      </c>
      <c r="CK610" s="455">
        <f t="shared" si="146"/>
        <v>0</v>
      </c>
      <c r="CL610" s="456">
        <f t="shared" si="147"/>
        <v>0</v>
      </c>
      <c r="CM610" s="454">
        <v>0</v>
      </c>
      <c r="CN610" s="455">
        <v>0</v>
      </c>
      <c r="CO610" s="455">
        <v>0</v>
      </c>
      <c r="CP610" s="455">
        <v>0</v>
      </c>
      <c r="CQ610" s="456">
        <v>0</v>
      </c>
    </row>
    <row r="611" spans="1:95">
      <c r="A611" s="293">
        <v>5</v>
      </c>
      <c r="B611" s="293" t="s">
        <v>5860</v>
      </c>
      <c r="C611" s="293" t="e">
        <v>#N/A</v>
      </c>
      <c r="F611" s="293" t="s">
        <v>1584</v>
      </c>
      <c r="G611" s="293" t="s">
        <v>4581</v>
      </c>
      <c r="H611" s="293" t="s">
        <v>5114</v>
      </c>
      <c r="I611" s="293">
        <v>202302</v>
      </c>
      <c r="J611" s="293" t="s">
        <v>5115</v>
      </c>
      <c r="K611" s="293" t="s">
        <v>655</v>
      </c>
      <c r="N611" s="293" t="s">
        <v>1112</v>
      </c>
      <c r="O611" s="295">
        <v>0</v>
      </c>
      <c r="P611" s="294">
        <v>0</v>
      </c>
      <c r="Q611" s="294">
        <v>0</v>
      </c>
      <c r="R611" s="294">
        <v>0</v>
      </c>
      <c r="S611" s="296">
        <v>0</v>
      </c>
      <c r="T611" s="303">
        <v>0</v>
      </c>
      <c r="U611" s="301">
        <v>0</v>
      </c>
      <c r="V611" s="301">
        <v>0</v>
      </c>
      <c r="W611" s="301">
        <v>0</v>
      </c>
      <c r="X611" s="302">
        <v>0</v>
      </c>
      <c r="Y611" s="303">
        <v>0</v>
      </c>
      <c r="Z611" s="301">
        <v>0</v>
      </c>
      <c r="AA611" s="301">
        <v>0</v>
      </c>
      <c r="AB611" s="301">
        <v>0</v>
      </c>
      <c r="AC611" s="302">
        <v>0</v>
      </c>
      <c r="AD611" s="301">
        <v>0</v>
      </c>
      <c r="AE611" s="301">
        <v>0</v>
      </c>
      <c r="AF611" s="301">
        <v>0</v>
      </c>
      <c r="AG611" s="301">
        <v>0</v>
      </c>
      <c r="AH611" s="302">
        <v>0</v>
      </c>
      <c r="AI611" s="301">
        <v>0</v>
      </c>
      <c r="AJ611" s="301">
        <v>0</v>
      </c>
      <c r="AK611" s="301">
        <v>0</v>
      </c>
      <c r="AL611" s="301">
        <v>0</v>
      </c>
      <c r="AM611" s="302">
        <v>0</v>
      </c>
      <c r="AN611" s="293">
        <v>3</v>
      </c>
      <c r="AO611" s="457">
        <v>0</v>
      </c>
      <c r="AP611" s="450">
        <v>0</v>
      </c>
      <c r="AQ611" s="450">
        <v>0</v>
      </c>
      <c r="AR611" s="450">
        <v>0</v>
      </c>
      <c r="AS611" s="451">
        <v>0</v>
      </c>
      <c r="AT611" s="452">
        <v>0</v>
      </c>
      <c r="AU611" s="452">
        <v>0</v>
      </c>
      <c r="AV611" s="452">
        <v>0</v>
      </c>
      <c r="AW611" s="452">
        <v>0</v>
      </c>
      <c r="AX611" s="453">
        <v>0</v>
      </c>
      <c r="AY611" s="454">
        <v>0</v>
      </c>
      <c r="AZ611" s="455">
        <v>0</v>
      </c>
      <c r="BA611" s="455">
        <v>0</v>
      </c>
      <c r="BB611" s="455">
        <v>0</v>
      </c>
      <c r="BC611" s="456">
        <v>0</v>
      </c>
      <c r="BD611" s="454">
        <v>0</v>
      </c>
      <c r="BE611" s="455">
        <v>0</v>
      </c>
      <c r="BF611" s="455">
        <v>0</v>
      </c>
      <c r="BG611" s="455">
        <v>0</v>
      </c>
      <c r="BH611" s="456">
        <v>0</v>
      </c>
      <c r="BI611" s="454">
        <v>0</v>
      </c>
      <c r="BJ611" s="455">
        <v>0</v>
      </c>
      <c r="BK611" s="455">
        <v>0</v>
      </c>
      <c r="BL611" s="455">
        <v>0</v>
      </c>
      <c r="BM611" s="456">
        <v>0</v>
      </c>
      <c r="BN611" s="454">
        <v>0</v>
      </c>
      <c r="BO611" s="455">
        <v>0</v>
      </c>
      <c r="BP611" s="455">
        <v>0</v>
      </c>
      <c r="BQ611" s="455">
        <v>0</v>
      </c>
      <c r="BR611" s="456">
        <v>0</v>
      </c>
      <c r="BS611" s="454">
        <v>0</v>
      </c>
      <c r="BT611" s="455">
        <v>0</v>
      </c>
      <c r="BU611" s="455">
        <v>0</v>
      </c>
      <c r="BV611" s="455">
        <v>0</v>
      </c>
      <c r="BW611" s="456">
        <v>0</v>
      </c>
      <c r="BX611" s="454">
        <f t="shared" si="148"/>
        <v>0</v>
      </c>
      <c r="BY611" s="455">
        <f t="shared" si="136"/>
        <v>0</v>
      </c>
      <c r="BZ611" s="455">
        <f t="shared" si="137"/>
        <v>0</v>
      </c>
      <c r="CA611" s="455">
        <f t="shared" si="138"/>
        <v>0</v>
      </c>
      <c r="CB611" s="456">
        <f t="shared" si="139"/>
        <v>0</v>
      </c>
      <c r="CC611" s="454">
        <f t="shared" si="149"/>
        <v>0</v>
      </c>
      <c r="CD611" s="455">
        <f t="shared" si="140"/>
        <v>0</v>
      </c>
      <c r="CE611" s="455">
        <f t="shared" si="141"/>
        <v>0</v>
      </c>
      <c r="CF611" s="455">
        <f t="shared" si="142"/>
        <v>0</v>
      </c>
      <c r="CG611" s="456">
        <f t="shared" si="143"/>
        <v>0</v>
      </c>
      <c r="CH611" s="454">
        <f t="shared" si="150"/>
        <v>0</v>
      </c>
      <c r="CI611" s="455">
        <f t="shared" si="144"/>
        <v>0</v>
      </c>
      <c r="CJ611" s="455">
        <f t="shared" si="145"/>
        <v>0</v>
      </c>
      <c r="CK611" s="455">
        <f t="shared" si="146"/>
        <v>0</v>
      </c>
      <c r="CL611" s="456">
        <f t="shared" si="147"/>
        <v>0</v>
      </c>
      <c r="CM611" s="454">
        <v>0</v>
      </c>
      <c r="CN611" s="455">
        <v>0</v>
      </c>
      <c r="CO611" s="455">
        <v>0</v>
      </c>
      <c r="CP611" s="455">
        <v>0</v>
      </c>
      <c r="CQ611" s="456">
        <v>0</v>
      </c>
    </row>
    <row r="612" spans="1:95">
      <c r="A612" s="293">
        <v>5</v>
      </c>
      <c r="B612" s="293" t="s">
        <v>5861</v>
      </c>
      <c r="C612" s="293" t="e">
        <v>#N/A</v>
      </c>
      <c r="F612" s="293" t="s">
        <v>1584</v>
      </c>
      <c r="G612" s="293" t="s">
        <v>4581</v>
      </c>
      <c r="H612" s="293" t="s">
        <v>5114</v>
      </c>
      <c r="I612" s="293">
        <v>202302</v>
      </c>
      <c r="J612" s="293" t="s">
        <v>5115</v>
      </c>
      <c r="K612" s="293" t="s">
        <v>655</v>
      </c>
      <c r="N612" s="293" t="s">
        <v>1112</v>
      </c>
      <c r="O612" s="295">
        <v>0</v>
      </c>
      <c r="P612" s="294">
        <v>0</v>
      </c>
      <c r="Q612" s="294">
        <v>0</v>
      </c>
      <c r="R612" s="294">
        <v>0</v>
      </c>
      <c r="S612" s="296">
        <v>0</v>
      </c>
      <c r="T612" s="303">
        <v>0</v>
      </c>
      <c r="U612" s="301">
        <v>0</v>
      </c>
      <c r="V612" s="301">
        <v>0</v>
      </c>
      <c r="W612" s="301">
        <v>0</v>
      </c>
      <c r="X612" s="302">
        <v>0</v>
      </c>
      <c r="Y612" s="303">
        <v>0</v>
      </c>
      <c r="Z612" s="301">
        <v>0</v>
      </c>
      <c r="AA612" s="301">
        <v>0</v>
      </c>
      <c r="AB612" s="301">
        <v>0</v>
      </c>
      <c r="AC612" s="302">
        <v>0</v>
      </c>
      <c r="AD612" s="301">
        <v>0</v>
      </c>
      <c r="AE612" s="301">
        <v>0</v>
      </c>
      <c r="AF612" s="301">
        <v>0</v>
      </c>
      <c r="AG612" s="301">
        <v>0</v>
      </c>
      <c r="AH612" s="302">
        <v>0</v>
      </c>
      <c r="AI612" s="301">
        <v>0</v>
      </c>
      <c r="AJ612" s="301">
        <v>0</v>
      </c>
      <c r="AK612" s="301">
        <v>0</v>
      </c>
      <c r="AL612" s="301">
        <v>0</v>
      </c>
      <c r="AM612" s="302">
        <v>0</v>
      </c>
      <c r="AN612" s="293">
        <v>3</v>
      </c>
      <c r="AO612" s="457">
        <v>0</v>
      </c>
      <c r="AP612" s="450">
        <v>0</v>
      </c>
      <c r="AQ612" s="450">
        <v>0</v>
      </c>
      <c r="AR612" s="450">
        <v>0</v>
      </c>
      <c r="AS612" s="451">
        <v>0</v>
      </c>
      <c r="AT612" s="452">
        <v>0</v>
      </c>
      <c r="AU612" s="452">
        <v>0</v>
      </c>
      <c r="AV612" s="452">
        <v>0</v>
      </c>
      <c r="AW612" s="452">
        <v>0</v>
      </c>
      <c r="AX612" s="453">
        <v>0</v>
      </c>
      <c r="AY612" s="454">
        <v>0</v>
      </c>
      <c r="AZ612" s="455">
        <v>0</v>
      </c>
      <c r="BA612" s="455">
        <v>0</v>
      </c>
      <c r="BB612" s="455">
        <v>0</v>
      </c>
      <c r="BC612" s="456">
        <v>0</v>
      </c>
      <c r="BD612" s="454">
        <v>0</v>
      </c>
      <c r="BE612" s="455">
        <v>0</v>
      </c>
      <c r="BF612" s="455">
        <v>0</v>
      </c>
      <c r="BG612" s="455">
        <v>0</v>
      </c>
      <c r="BH612" s="456">
        <v>0</v>
      </c>
      <c r="BI612" s="454">
        <v>0</v>
      </c>
      <c r="BJ612" s="455">
        <v>0</v>
      </c>
      <c r="BK612" s="455">
        <v>0</v>
      </c>
      <c r="BL612" s="455">
        <v>0</v>
      </c>
      <c r="BM612" s="456">
        <v>0</v>
      </c>
      <c r="BN612" s="454">
        <v>0</v>
      </c>
      <c r="BO612" s="455">
        <v>0</v>
      </c>
      <c r="BP612" s="455">
        <v>0</v>
      </c>
      <c r="BQ612" s="455">
        <v>0</v>
      </c>
      <c r="BR612" s="456">
        <v>0</v>
      </c>
      <c r="BS612" s="454">
        <v>0</v>
      </c>
      <c r="BT612" s="455">
        <v>0</v>
      </c>
      <c r="BU612" s="455">
        <v>0</v>
      </c>
      <c r="BV612" s="455">
        <v>0</v>
      </c>
      <c r="BW612" s="456">
        <v>0</v>
      </c>
      <c r="BX612" s="454">
        <f t="shared" si="148"/>
        <v>0</v>
      </c>
      <c r="BY612" s="455">
        <f t="shared" si="136"/>
        <v>0</v>
      </c>
      <c r="BZ612" s="455">
        <f t="shared" si="137"/>
        <v>0</v>
      </c>
      <c r="CA612" s="455">
        <f t="shared" si="138"/>
        <v>0</v>
      </c>
      <c r="CB612" s="456">
        <f t="shared" si="139"/>
        <v>0</v>
      </c>
      <c r="CC612" s="454">
        <f t="shared" si="149"/>
        <v>0</v>
      </c>
      <c r="CD612" s="455">
        <f t="shared" si="140"/>
        <v>0</v>
      </c>
      <c r="CE612" s="455">
        <f t="shared" si="141"/>
        <v>0</v>
      </c>
      <c r="CF612" s="455">
        <f t="shared" si="142"/>
        <v>0</v>
      </c>
      <c r="CG612" s="456">
        <f t="shared" si="143"/>
        <v>0</v>
      </c>
      <c r="CH612" s="454">
        <f t="shared" si="150"/>
        <v>0</v>
      </c>
      <c r="CI612" s="455">
        <f t="shared" si="144"/>
        <v>0</v>
      </c>
      <c r="CJ612" s="455">
        <f t="shared" si="145"/>
        <v>0</v>
      </c>
      <c r="CK612" s="455">
        <f t="shared" si="146"/>
        <v>0</v>
      </c>
      <c r="CL612" s="456">
        <f t="shared" si="147"/>
        <v>0</v>
      </c>
      <c r="CM612" s="454">
        <v>0</v>
      </c>
      <c r="CN612" s="455">
        <v>0</v>
      </c>
      <c r="CO612" s="455">
        <v>0</v>
      </c>
      <c r="CP612" s="455">
        <v>0</v>
      </c>
      <c r="CQ612" s="456">
        <v>0</v>
      </c>
    </row>
    <row r="613" spans="1:95">
      <c r="A613" s="293">
        <v>5</v>
      </c>
      <c r="B613" s="293" t="s">
        <v>5862</v>
      </c>
      <c r="C613" s="293" t="e">
        <v>#N/A</v>
      </c>
      <c r="F613" s="293" t="s">
        <v>1584</v>
      </c>
      <c r="G613" s="293" t="s">
        <v>4581</v>
      </c>
      <c r="H613" s="293" t="s">
        <v>5114</v>
      </c>
      <c r="I613" s="293">
        <v>202302</v>
      </c>
      <c r="J613" s="293" t="s">
        <v>5115</v>
      </c>
      <c r="K613" s="293" t="s">
        <v>655</v>
      </c>
      <c r="N613" s="293" t="s">
        <v>1112</v>
      </c>
      <c r="O613" s="295">
        <v>0</v>
      </c>
      <c r="P613" s="294">
        <v>0</v>
      </c>
      <c r="Q613" s="294">
        <v>0</v>
      </c>
      <c r="R613" s="294">
        <v>0</v>
      </c>
      <c r="S613" s="296">
        <v>0</v>
      </c>
      <c r="T613" s="303">
        <v>0</v>
      </c>
      <c r="U613" s="301">
        <v>0</v>
      </c>
      <c r="V613" s="301">
        <v>0</v>
      </c>
      <c r="W613" s="301">
        <v>0</v>
      </c>
      <c r="X613" s="302">
        <v>0</v>
      </c>
      <c r="Y613" s="303">
        <v>0</v>
      </c>
      <c r="Z613" s="301">
        <v>0</v>
      </c>
      <c r="AA613" s="301">
        <v>0</v>
      </c>
      <c r="AB613" s="301">
        <v>0</v>
      </c>
      <c r="AC613" s="302">
        <v>0</v>
      </c>
      <c r="AD613" s="301">
        <v>0</v>
      </c>
      <c r="AE613" s="301">
        <v>0</v>
      </c>
      <c r="AF613" s="301">
        <v>0</v>
      </c>
      <c r="AG613" s="301">
        <v>0</v>
      </c>
      <c r="AH613" s="302">
        <v>0</v>
      </c>
      <c r="AI613" s="301">
        <v>0</v>
      </c>
      <c r="AJ613" s="301">
        <v>0</v>
      </c>
      <c r="AK613" s="301">
        <v>0</v>
      </c>
      <c r="AL613" s="301">
        <v>0</v>
      </c>
      <c r="AM613" s="302">
        <v>0</v>
      </c>
      <c r="AN613" s="293">
        <v>3</v>
      </c>
      <c r="AO613" s="457">
        <v>0</v>
      </c>
      <c r="AP613" s="450">
        <v>0</v>
      </c>
      <c r="AQ613" s="450">
        <v>0</v>
      </c>
      <c r="AR613" s="450">
        <v>0</v>
      </c>
      <c r="AS613" s="451">
        <v>0</v>
      </c>
      <c r="AT613" s="452">
        <v>0</v>
      </c>
      <c r="AU613" s="452">
        <v>0</v>
      </c>
      <c r="AV613" s="452">
        <v>0</v>
      </c>
      <c r="AW613" s="452">
        <v>0</v>
      </c>
      <c r="AX613" s="453">
        <v>0</v>
      </c>
      <c r="AY613" s="454">
        <v>0</v>
      </c>
      <c r="AZ613" s="455">
        <v>0</v>
      </c>
      <c r="BA613" s="455">
        <v>0</v>
      </c>
      <c r="BB613" s="455">
        <v>0</v>
      </c>
      <c r="BC613" s="456">
        <v>0</v>
      </c>
      <c r="BD613" s="454">
        <v>0</v>
      </c>
      <c r="BE613" s="455">
        <v>0</v>
      </c>
      <c r="BF613" s="455">
        <v>0</v>
      </c>
      <c r="BG613" s="455">
        <v>0</v>
      </c>
      <c r="BH613" s="456">
        <v>0</v>
      </c>
      <c r="BI613" s="454">
        <v>0</v>
      </c>
      <c r="BJ613" s="455">
        <v>0</v>
      </c>
      <c r="BK613" s="455">
        <v>0</v>
      </c>
      <c r="BL613" s="455">
        <v>0</v>
      </c>
      <c r="BM613" s="456">
        <v>0</v>
      </c>
      <c r="BN613" s="454">
        <v>0</v>
      </c>
      <c r="BO613" s="455">
        <v>0</v>
      </c>
      <c r="BP613" s="455">
        <v>0</v>
      </c>
      <c r="BQ613" s="455">
        <v>0</v>
      </c>
      <c r="BR613" s="456">
        <v>0</v>
      </c>
      <c r="BS613" s="454">
        <v>0</v>
      </c>
      <c r="BT613" s="455">
        <v>0</v>
      </c>
      <c r="BU613" s="455">
        <v>0</v>
      </c>
      <c r="BV613" s="455">
        <v>0</v>
      </c>
      <c r="BW613" s="456">
        <v>0</v>
      </c>
      <c r="BX613" s="454">
        <f t="shared" si="148"/>
        <v>0</v>
      </c>
      <c r="BY613" s="455">
        <f t="shared" si="136"/>
        <v>0</v>
      </c>
      <c r="BZ613" s="455">
        <f t="shared" si="137"/>
        <v>0</v>
      </c>
      <c r="CA613" s="455">
        <f t="shared" si="138"/>
        <v>0</v>
      </c>
      <c r="CB613" s="456">
        <f t="shared" si="139"/>
        <v>0</v>
      </c>
      <c r="CC613" s="454">
        <f t="shared" si="149"/>
        <v>0</v>
      </c>
      <c r="CD613" s="455">
        <f t="shared" si="140"/>
        <v>0</v>
      </c>
      <c r="CE613" s="455">
        <f t="shared" si="141"/>
        <v>0</v>
      </c>
      <c r="CF613" s="455">
        <f t="shared" si="142"/>
        <v>0</v>
      </c>
      <c r="CG613" s="456">
        <f t="shared" si="143"/>
        <v>0</v>
      </c>
      <c r="CH613" s="454">
        <f t="shared" si="150"/>
        <v>0</v>
      </c>
      <c r="CI613" s="455">
        <f t="shared" si="144"/>
        <v>0</v>
      </c>
      <c r="CJ613" s="455">
        <f t="shared" si="145"/>
        <v>0</v>
      </c>
      <c r="CK613" s="455">
        <f t="shared" si="146"/>
        <v>0</v>
      </c>
      <c r="CL613" s="456">
        <f t="shared" si="147"/>
        <v>0</v>
      </c>
      <c r="CM613" s="454">
        <v>0</v>
      </c>
      <c r="CN613" s="455">
        <v>0</v>
      </c>
      <c r="CO613" s="455">
        <v>0</v>
      </c>
      <c r="CP613" s="455">
        <v>0</v>
      </c>
      <c r="CQ613" s="456">
        <v>0</v>
      </c>
    </row>
    <row r="614" spans="1:95">
      <c r="A614" s="293">
        <v>6</v>
      </c>
      <c r="B614" s="293" t="s">
        <v>5112</v>
      </c>
      <c r="C614" s="293" t="e">
        <v>#N/A</v>
      </c>
      <c r="F614" s="293" t="s">
        <v>5113</v>
      </c>
      <c r="G614" s="293" t="s">
        <v>4581</v>
      </c>
      <c r="H614" s="293" t="s">
        <v>5114</v>
      </c>
      <c r="I614" s="293">
        <v>202303</v>
      </c>
      <c r="J614" s="293" t="s">
        <v>5115</v>
      </c>
      <c r="K614" s="293" t="s">
        <v>655</v>
      </c>
      <c r="L614" s="293" t="s">
        <v>5116</v>
      </c>
      <c r="M614" s="293" t="s">
        <v>5117</v>
      </c>
      <c r="N614" s="293" t="s">
        <v>1112</v>
      </c>
      <c r="O614" s="295">
        <v>212.88360000000003</v>
      </c>
      <c r="P614" s="294">
        <v>0</v>
      </c>
      <c r="Q614" s="294">
        <v>0</v>
      </c>
      <c r="R614" s="294">
        <v>0</v>
      </c>
      <c r="S614" s="296">
        <v>0</v>
      </c>
      <c r="T614" s="303">
        <v>0.80315188401957582</v>
      </c>
      <c r="U614" s="301">
        <v>0</v>
      </c>
      <c r="V614" s="301">
        <v>0</v>
      </c>
      <c r="W614" s="301">
        <v>0</v>
      </c>
      <c r="X614" s="302">
        <v>0</v>
      </c>
      <c r="Y614" s="303">
        <v>4.4426172929757445E-2</v>
      </c>
      <c r="Z614" s="301">
        <v>0</v>
      </c>
      <c r="AA614" s="301">
        <v>0</v>
      </c>
      <c r="AB614" s="301">
        <v>0</v>
      </c>
      <c r="AC614" s="302">
        <v>0</v>
      </c>
      <c r="AD614" s="301">
        <v>1.4330072476448824E-2</v>
      </c>
      <c r="AE614" s="301">
        <v>0</v>
      </c>
      <c r="AF614" s="301">
        <v>0</v>
      </c>
      <c r="AG614" s="301">
        <v>0</v>
      </c>
      <c r="AH614" s="302">
        <v>0</v>
      </c>
      <c r="AI614" s="301">
        <v>0</v>
      </c>
      <c r="AJ614" s="301">
        <v>0</v>
      </c>
      <c r="AK614" s="301">
        <v>0</v>
      </c>
      <c r="AL614" s="301">
        <v>0</v>
      </c>
      <c r="AM614" s="302">
        <v>0</v>
      </c>
      <c r="AN614" s="293">
        <v>0</v>
      </c>
      <c r="AO614" s="457">
        <v>212.88360000000003</v>
      </c>
      <c r="AP614" s="450">
        <v>0</v>
      </c>
      <c r="AQ614" s="450">
        <v>0</v>
      </c>
      <c r="AR614" s="450">
        <v>0</v>
      </c>
      <c r="AS614" s="451">
        <v>0</v>
      </c>
      <c r="AT614" s="452">
        <v>170.97786441686981</v>
      </c>
      <c r="AU614" s="452">
        <v>0</v>
      </c>
      <c r="AV614" s="452">
        <v>0</v>
      </c>
      <c r="AW614" s="452">
        <v>0</v>
      </c>
      <c r="AX614" s="453">
        <v>0</v>
      </c>
      <c r="AY614" s="454">
        <v>-0.33997437192785057</v>
      </c>
      <c r="AZ614" s="455">
        <v>0</v>
      </c>
      <c r="BA614" s="455">
        <v>0</v>
      </c>
      <c r="BB614" s="455">
        <v>0</v>
      </c>
      <c r="BC614" s="456">
        <v>0</v>
      </c>
      <c r="BD614" s="454">
        <v>9.4576036275093127</v>
      </c>
      <c r="BE614" s="455">
        <v>0</v>
      </c>
      <c r="BF614" s="455">
        <v>0</v>
      </c>
      <c r="BG614" s="455">
        <v>0</v>
      </c>
      <c r="BH614" s="456">
        <v>0</v>
      </c>
      <c r="BI614" s="454">
        <v>-0.47754608934393072</v>
      </c>
      <c r="BJ614" s="455">
        <v>0</v>
      </c>
      <c r="BK614" s="455">
        <v>0</v>
      </c>
      <c r="BL614" s="455">
        <v>0</v>
      </c>
      <c r="BM614" s="456">
        <v>0</v>
      </c>
      <c r="BN614" s="454">
        <v>0</v>
      </c>
      <c r="BO614" s="455">
        <v>0</v>
      </c>
      <c r="BP614" s="455">
        <v>0</v>
      </c>
      <c r="BQ614" s="455">
        <v>0</v>
      </c>
      <c r="BR614" s="456">
        <v>0</v>
      </c>
      <c r="BS614" s="454">
        <v>0</v>
      </c>
      <c r="BT614" s="455">
        <v>0</v>
      </c>
      <c r="BU614" s="455">
        <v>0</v>
      </c>
      <c r="BV614" s="455">
        <v>0</v>
      </c>
      <c r="BW614" s="456">
        <v>0</v>
      </c>
      <c r="BX614" s="454">
        <f t="shared" si="148"/>
        <v>13.523671043803981</v>
      </c>
      <c r="BY614" s="455">
        <f t="shared" si="136"/>
        <v>0</v>
      </c>
      <c r="BZ614" s="455">
        <f t="shared" si="137"/>
        <v>0</v>
      </c>
      <c r="CA614" s="455">
        <f t="shared" si="138"/>
        <v>0</v>
      </c>
      <c r="CB614" s="456">
        <f t="shared" si="139"/>
        <v>0</v>
      </c>
      <c r="CC614" s="454">
        <f t="shared" si="149"/>
        <v>13.324633573662158</v>
      </c>
      <c r="CD614" s="455">
        <f t="shared" si="140"/>
        <v>0</v>
      </c>
      <c r="CE614" s="455">
        <f t="shared" si="141"/>
        <v>0</v>
      </c>
      <c r="CF614" s="455">
        <f t="shared" si="142"/>
        <v>0</v>
      </c>
      <c r="CG614" s="456">
        <f t="shared" si="143"/>
        <v>0</v>
      </c>
      <c r="CH614" s="454">
        <f t="shared" si="150"/>
        <v>6.6857096276522956</v>
      </c>
      <c r="CI614" s="455">
        <f t="shared" si="144"/>
        <v>0</v>
      </c>
      <c r="CJ614" s="455">
        <f t="shared" si="145"/>
        <v>0</v>
      </c>
      <c r="CK614" s="455">
        <f t="shared" si="146"/>
        <v>0</v>
      </c>
      <c r="CL614" s="456">
        <f t="shared" si="147"/>
        <v>0</v>
      </c>
      <c r="CM614" s="454">
        <v>-0.26836182822570098</v>
      </c>
      <c r="CN614" s="455">
        <v>0</v>
      </c>
      <c r="CO614" s="455">
        <v>0</v>
      </c>
      <c r="CP614" s="455">
        <v>0</v>
      </c>
      <c r="CQ614" s="456">
        <v>0</v>
      </c>
    </row>
    <row r="615" spans="1:95">
      <c r="A615" s="293">
        <v>6</v>
      </c>
      <c r="B615" s="293" t="s">
        <v>5118</v>
      </c>
      <c r="C615" s="293" t="e">
        <v>#N/A</v>
      </c>
      <c r="F615" s="293" t="s">
        <v>5119</v>
      </c>
      <c r="G615" s="293" t="s">
        <v>4581</v>
      </c>
      <c r="H615" s="293" t="s">
        <v>5114</v>
      </c>
      <c r="I615" s="293">
        <v>202303</v>
      </c>
      <c r="J615" s="293" t="s">
        <v>5115</v>
      </c>
      <c r="K615" s="293" t="s">
        <v>655</v>
      </c>
      <c r="L615" s="293" t="s">
        <v>5120</v>
      </c>
      <c r="M615" s="293" t="s">
        <v>5121</v>
      </c>
      <c r="N615" s="293" t="s">
        <v>1112</v>
      </c>
      <c r="O615" s="295">
        <v>1739.9951414999996</v>
      </c>
      <c r="P615" s="294">
        <v>0</v>
      </c>
      <c r="Q615" s="294">
        <v>0</v>
      </c>
      <c r="R615" s="294">
        <v>0</v>
      </c>
      <c r="S615" s="296">
        <v>0</v>
      </c>
      <c r="T615" s="303">
        <v>0.7439773941657023</v>
      </c>
      <c r="U615" s="301">
        <v>0</v>
      </c>
      <c r="V615" s="301">
        <v>0</v>
      </c>
      <c r="W615" s="301">
        <v>0</v>
      </c>
      <c r="X615" s="302">
        <v>0</v>
      </c>
      <c r="Y615" s="303">
        <v>6.115844483722882E-2</v>
      </c>
      <c r="Z615" s="301">
        <v>0</v>
      </c>
      <c r="AA615" s="301">
        <v>0</v>
      </c>
      <c r="AB615" s="301">
        <v>0</v>
      </c>
      <c r="AC615" s="302">
        <v>0</v>
      </c>
      <c r="AD615" s="301">
        <v>1.5002334629663416E-2</v>
      </c>
      <c r="AE615" s="301">
        <v>0</v>
      </c>
      <c r="AF615" s="301">
        <v>0</v>
      </c>
      <c r="AG615" s="301">
        <v>0</v>
      </c>
      <c r="AH615" s="302">
        <v>0</v>
      </c>
      <c r="AI615" s="301">
        <v>8.0505951686862999E-5</v>
      </c>
      <c r="AJ615" s="301">
        <v>0</v>
      </c>
      <c r="AK615" s="301">
        <v>0</v>
      </c>
      <c r="AL615" s="301">
        <v>0</v>
      </c>
      <c r="AM615" s="302">
        <v>0</v>
      </c>
      <c r="AN615" s="293">
        <v>0</v>
      </c>
      <c r="AO615" s="457">
        <v>1739.9951414999996</v>
      </c>
      <c r="AP615" s="450">
        <v>0</v>
      </c>
      <c r="AQ615" s="450">
        <v>0</v>
      </c>
      <c r="AR615" s="450">
        <v>0</v>
      </c>
      <c r="AS615" s="451">
        <v>0</v>
      </c>
      <c r="AT615" s="452">
        <v>1294.5170512341522</v>
      </c>
      <c r="AU615" s="452">
        <v>0</v>
      </c>
      <c r="AV615" s="452">
        <v>0</v>
      </c>
      <c r="AW615" s="452">
        <v>0</v>
      </c>
      <c r="AX615" s="453">
        <v>0</v>
      </c>
      <c r="AY615" s="454">
        <v>-2.5740327436198847</v>
      </c>
      <c r="AZ615" s="455">
        <v>0</v>
      </c>
      <c r="BA615" s="455">
        <v>0</v>
      </c>
      <c r="BB615" s="455">
        <v>0</v>
      </c>
      <c r="BC615" s="456">
        <v>0</v>
      </c>
      <c r="BD615" s="454">
        <v>106.41539687847389</v>
      </c>
      <c r="BE615" s="455">
        <v>0</v>
      </c>
      <c r="BF615" s="455">
        <v>0</v>
      </c>
      <c r="BG615" s="455">
        <v>0</v>
      </c>
      <c r="BH615" s="456">
        <v>0</v>
      </c>
      <c r="BI615" s="454">
        <v>-5.3732698711841307</v>
      </c>
      <c r="BJ615" s="455">
        <v>0</v>
      </c>
      <c r="BK615" s="455">
        <v>0</v>
      </c>
      <c r="BL615" s="455">
        <v>0</v>
      </c>
      <c r="BM615" s="456">
        <v>0</v>
      </c>
      <c r="BN615" s="454">
        <v>0</v>
      </c>
      <c r="BO615" s="455">
        <v>0</v>
      </c>
      <c r="BP615" s="455">
        <v>0</v>
      </c>
      <c r="BQ615" s="455">
        <v>0</v>
      </c>
      <c r="BR615" s="456">
        <v>0</v>
      </c>
      <c r="BS615" s="454">
        <v>0</v>
      </c>
      <c r="BT615" s="455">
        <v>0</v>
      </c>
      <c r="BU615" s="455">
        <v>0</v>
      </c>
      <c r="BV615" s="455">
        <v>0</v>
      </c>
      <c r="BW615" s="456">
        <v>0</v>
      </c>
      <c r="BX615" s="454">
        <f t="shared" si="148"/>
        <v>110.53515588548463</v>
      </c>
      <c r="BY615" s="455">
        <f t="shared" si="136"/>
        <v>0</v>
      </c>
      <c r="BZ615" s="455">
        <f t="shared" si="137"/>
        <v>0</v>
      </c>
      <c r="CA615" s="455">
        <f t="shared" si="138"/>
        <v>0</v>
      </c>
      <c r="CB615" s="456">
        <f t="shared" si="139"/>
        <v>0</v>
      </c>
      <c r="CC615" s="454">
        <f t="shared" si="149"/>
        <v>108.9083315034128</v>
      </c>
      <c r="CD615" s="455">
        <f t="shared" si="140"/>
        <v>0</v>
      </c>
      <c r="CE615" s="455">
        <f t="shared" si="141"/>
        <v>0</v>
      </c>
      <c r="CF615" s="455">
        <f t="shared" si="142"/>
        <v>0</v>
      </c>
      <c r="CG615" s="456">
        <f t="shared" si="143"/>
        <v>0</v>
      </c>
      <c r="CH615" s="454">
        <f t="shared" si="150"/>
        <v>54.645366151243053</v>
      </c>
      <c r="CI615" s="455">
        <f t="shared" si="144"/>
        <v>0</v>
      </c>
      <c r="CJ615" s="455">
        <f t="shared" si="145"/>
        <v>0</v>
      </c>
      <c r="CK615" s="455">
        <f t="shared" si="146"/>
        <v>0</v>
      </c>
      <c r="CL615" s="456">
        <f t="shared" si="147"/>
        <v>0</v>
      </c>
      <c r="CM615" s="454">
        <v>72.921142462037452</v>
      </c>
      <c r="CN615" s="455">
        <v>0</v>
      </c>
      <c r="CO615" s="455">
        <v>0</v>
      </c>
      <c r="CP615" s="455">
        <v>0</v>
      </c>
      <c r="CQ615" s="456">
        <v>0</v>
      </c>
    </row>
    <row r="616" spans="1:95">
      <c r="A616" s="293">
        <v>6</v>
      </c>
      <c r="B616" s="293" t="s">
        <v>5122</v>
      </c>
      <c r="C616" s="293" t="e">
        <v>#N/A</v>
      </c>
      <c r="F616" s="293" t="s">
        <v>5123</v>
      </c>
      <c r="G616" s="293" t="s">
        <v>4581</v>
      </c>
      <c r="H616" s="293" t="s">
        <v>5114</v>
      </c>
      <c r="I616" s="293">
        <v>202303</v>
      </c>
      <c r="J616" s="293" t="s">
        <v>5115</v>
      </c>
      <c r="K616" s="293" t="s">
        <v>655</v>
      </c>
      <c r="L616" s="293" t="s">
        <v>5124</v>
      </c>
      <c r="M616" s="293" t="s">
        <v>5125</v>
      </c>
      <c r="N616" s="293" t="s">
        <v>1112</v>
      </c>
      <c r="O616" s="295">
        <v>174.38300000000001</v>
      </c>
      <c r="P616" s="294">
        <v>0</v>
      </c>
      <c r="Q616" s="294">
        <v>0</v>
      </c>
      <c r="R616" s="294">
        <v>0</v>
      </c>
      <c r="S616" s="296">
        <v>0</v>
      </c>
      <c r="T616" s="303">
        <v>0.63315362863234737</v>
      </c>
      <c r="U616" s="301">
        <v>0</v>
      </c>
      <c r="V616" s="301">
        <v>0</v>
      </c>
      <c r="W616" s="301">
        <v>0</v>
      </c>
      <c r="X616" s="302">
        <v>0</v>
      </c>
      <c r="Y616" s="303">
        <v>0.18909993652846988</v>
      </c>
      <c r="Z616" s="301">
        <v>0</v>
      </c>
      <c r="AA616" s="301">
        <v>0</v>
      </c>
      <c r="AB616" s="301">
        <v>0</v>
      </c>
      <c r="AC616" s="302">
        <v>0</v>
      </c>
      <c r="AD616" s="301">
        <v>3.2878820271686794E-2</v>
      </c>
      <c r="AE616" s="301">
        <v>0</v>
      </c>
      <c r="AF616" s="301">
        <v>0</v>
      </c>
      <c r="AG616" s="301">
        <v>0</v>
      </c>
      <c r="AH616" s="302">
        <v>0</v>
      </c>
      <c r="AI616" s="301">
        <v>2.6536137252042091E-4</v>
      </c>
      <c r="AJ616" s="301">
        <v>0</v>
      </c>
      <c r="AK616" s="301">
        <v>0</v>
      </c>
      <c r="AL616" s="301">
        <v>0</v>
      </c>
      <c r="AM616" s="302">
        <v>0</v>
      </c>
      <c r="AN616" s="293">
        <v>0</v>
      </c>
      <c r="AO616" s="457">
        <v>174.38300000000001</v>
      </c>
      <c r="AP616" s="450">
        <v>0</v>
      </c>
      <c r="AQ616" s="450">
        <v>0</v>
      </c>
      <c r="AR616" s="450">
        <v>0</v>
      </c>
      <c r="AS616" s="451">
        <v>0</v>
      </c>
      <c r="AT616" s="452">
        <v>110.41122922179464</v>
      </c>
      <c r="AU616" s="452">
        <v>0</v>
      </c>
      <c r="AV616" s="452">
        <v>0</v>
      </c>
      <c r="AW616" s="452">
        <v>0</v>
      </c>
      <c r="AX616" s="453">
        <v>0</v>
      </c>
      <c r="AY616" s="454">
        <v>-0.21954297087803562</v>
      </c>
      <c r="AZ616" s="455">
        <v>0</v>
      </c>
      <c r="BA616" s="455">
        <v>0</v>
      </c>
      <c r="BB616" s="455">
        <v>0</v>
      </c>
      <c r="BC616" s="456">
        <v>0</v>
      </c>
      <c r="BD616" s="454">
        <v>32.975814231644165</v>
      </c>
      <c r="BE616" s="455">
        <v>0</v>
      </c>
      <c r="BF616" s="455">
        <v>0</v>
      </c>
      <c r="BG616" s="455">
        <v>0</v>
      </c>
      <c r="BH616" s="456">
        <v>0</v>
      </c>
      <c r="BI616" s="454">
        <v>-1.6650593268096971</v>
      </c>
      <c r="BJ616" s="455">
        <v>0</v>
      </c>
      <c r="BK616" s="455">
        <v>0</v>
      </c>
      <c r="BL616" s="455">
        <v>0</v>
      </c>
      <c r="BM616" s="456">
        <v>0</v>
      </c>
      <c r="BN616" s="454">
        <v>0</v>
      </c>
      <c r="BO616" s="455">
        <v>0</v>
      </c>
      <c r="BP616" s="455">
        <v>0</v>
      </c>
      <c r="BQ616" s="455">
        <v>0</v>
      </c>
      <c r="BR616" s="456">
        <v>0</v>
      </c>
      <c r="BS616" s="454">
        <v>0</v>
      </c>
      <c r="BT616" s="455">
        <v>0</v>
      </c>
      <c r="BU616" s="455">
        <v>0</v>
      </c>
      <c r="BV616" s="455">
        <v>0</v>
      </c>
      <c r="BW616" s="456">
        <v>0</v>
      </c>
      <c r="BX616" s="454">
        <f t="shared" si="148"/>
        <v>11.077876960140046</v>
      </c>
      <c r="BY616" s="455">
        <f t="shared" si="136"/>
        <v>0</v>
      </c>
      <c r="BZ616" s="455">
        <f t="shared" si="137"/>
        <v>0</v>
      </c>
      <c r="CA616" s="455">
        <f t="shared" si="138"/>
        <v>0</v>
      </c>
      <c r="CB616" s="456">
        <f t="shared" si="139"/>
        <v>0</v>
      </c>
      <c r="CC616" s="454">
        <f t="shared" si="149"/>
        <v>10.914835978327723</v>
      </c>
      <c r="CD616" s="455">
        <f t="shared" si="140"/>
        <v>0</v>
      </c>
      <c r="CE616" s="455">
        <f t="shared" si="141"/>
        <v>0</v>
      </c>
      <c r="CF616" s="455">
        <f t="shared" si="142"/>
        <v>0</v>
      </c>
      <c r="CG616" s="456">
        <f t="shared" si="143"/>
        <v>0</v>
      </c>
      <c r="CH616" s="454">
        <f t="shared" si="150"/>
        <v>5.4765801686879128</v>
      </c>
      <c r="CI616" s="455">
        <f t="shared" si="144"/>
        <v>0</v>
      </c>
      <c r="CJ616" s="455">
        <f t="shared" si="145"/>
        <v>0</v>
      </c>
      <c r="CK616" s="455">
        <f t="shared" si="146"/>
        <v>0</v>
      </c>
      <c r="CL616" s="456">
        <f t="shared" si="147"/>
        <v>0</v>
      </c>
      <c r="CM616" s="454">
        <v>5.4112657370932933</v>
      </c>
      <c r="CN616" s="455">
        <v>0</v>
      </c>
      <c r="CO616" s="455">
        <v>0</v>
      </c>
      <c r="CP616" s="455">
        <v>0</v>
      </c>
      <c r="CQ616" s="456">
        <v>0</v>
      </c>
    </row>
    <row r="617" spans="1:95">
      <c r="A617" s="293">
        <v>6</v>
      </c>
      <c r="B617" s="293" t="s">
        <v>5126</v>
      </c>
      <c r="C617" s="293" t="e">
        <v>#N/A</v>
      </c>
      <c r="F617" s="293" t="s">
        <v>1584</v>
      </c>
      <c r="G617" s="293" t="s">
        <v>4581</v>
      </c>
      <c r="H617" s="293" t="s">
        <v>5114</v>
      </c>
      <c r="I617" s="293">
        <v>202303</v>
      </c>
      <c r="J617" s="293" t="s">
        <v>5115</v>
      </c>
      <c r="K617" s="293" t="s">
        <v>655</v>
      </c>
      <c r="N617" s="293" t="s">
        <v>1135</v>
      </c>
      <c r="O617" s="295">
        <v>29.268324885877838</v>
      </c>
      <c r="P617" s="294">
        <v>0</v>
      </c>
      <c r="Q617" s="294">
        <v>0</v>
      </c>
      <c r="R617" s="294">
        <v>0</v>
      </c>
      <c r="S617" s="296">
        <v>0</v>
      </c>
      <c r="T617" s="303">
        <v>0</v>
      </c>
      <c r="U617" s="301">
        <v>0</v>
      </c>
      <c r="V617" s="301">
        <v>0</v>
      </c>
      <c r="W617" s="301">
        <v>0</v>
      </c>
      <c r="X617" s="302">
        <v>0</v>
      </c>
      <c r="Y617" s="303">
        <v>0</v>
      </c>
      <c r="Z617" s="301">
        <v>0</v>
      </c>
      <c r="AA617" s="301">
        <v>0</v>
      </c>
      <c r="AB617" s="301">
        <v>0</v>
      </c>
      <c r="AC617" s="302">
        <v>0</v>
      </c>
      <c r="AD617" s="301">
        <v>0</v>
      </c>
      <c r="AE617" s="301">
        <v>0</v>
      </c>
      <c r="AF617" s="301">
        <v>0</v>
      </c>
      <c r="AG617" s="301">
        <v>0</v>
      </c>
      <c r="AH617" s="302">
        <v>0</v>
      </c>
      <c r="AI617" s="301">
        <v>0</v>
      </c>
      <c r="AJ617" s="301">
        <v>0</v>
      </c>
      <c r="AK617" s="301">
        <v>0</v>
      </c>
      <c r="AL617" s="301">
        <v>0</v>
      </c>
      <c r="AM617" s="302">
        <v>0</v>
      </c>
      <c r="AN617" s="293">
        <v>3</v>
      </c>
      <c r="AO617" s="457">
        <v>29.268324885877838</v>
      </c>
      <c r="AP617" s="450">
        <v>0</v>
      </c>
      <c r="AQ617" s="450">
        <v>0</v>
      </c>
      <c r="AR617" s="450">
        <v>0</v>
      </c>
      <c r="AS617" s="451">
        <v>0</v>
      </c>
      <c r="AT617" s="452">
        <v>0</v>
      </c>
      <c r="AU617" s="452">
        <v>0</v>
      </c>
      <c r="AV617" s="452">
        <v>0</v>
      </c>
      <c r="AW617" s="452">
        <v>0</v>
      </c>
      <c r="AX617" s="453">
        <v>0</v>
      </c>
      <c r="AY617" s="454">
        <v>0</v>
      </c>
      <c r="AZ617" s="455">
        <v>0</v>
      </c>
      <c r="BA617" s="455">
        <v>0</v>
      </c>
      <c r="BB617" s="455">
        <v>0</v>
      </c>
      <c r="BC617" s="456">
        <v>0</v>
      </c>
      <c r="BD617" s="454">
        <v>0</v>
      </c>
      <c r="BE617" s="455">
        <v>0</v>
      </c>
      <c r="BF617" s="455">
        <v>0</v>
      </c>
      <c r="BG617" s="455">
        <v>0</v>
      </c>
      <c r="BH617" s="456">
        <v>0</v>
      </c>
      <c r="BI617" s="454">
        <v>0</v>
      </c>
      <c r="BJ617" s="455">
        <v>0</v>
      </c>
      <c r="BK617" s="455">
        <v>0</v>
      </c>
      <c r="BL617" s="455">
        <v>0</v>
      </c>
      <c r="BM617" s="456">
        <v>0</v>
      </c>
      <c r="BN617" s="454">
        <v>0</v>
      </c>
      <c r="BO617" s="455">
        <v>0</v>
      </c>
      <c r="BP617" s="455">
        <v>0</v>
      </c>
      <c r="BQ617" s="455">
        <v>0</v>
      </c>
      <c r="BR617" s="456">
        <v>0</v>
      </c>
      <c r="BS617" s="454">
        <v>0</v>
      </c>
      <c r="BT617" s="455">
        <v>0</v>
      </c>
      <c r="BU617" s="455">
        <v>0</v>
      </c>
      <c r="BV617" s="455">
        <v>0</v>
      </c>
      <c r="BW617" s="456">
        <v>0</v>
      </c>
      <c r="BX617" s="454">
        <f t="shared" si="148"/>
        <v>1.8593033834442558</v>
      </c>
      <c r="BY617" s="455">
        <f t="shared" si="136"/>
        <v>0</v>
      </c>
      <c r="BZ617" s="455">
        <f t="shared" si="137"/>
        <v>0</v>
      </c>
      <c r="CA617" s="455">
        <f t="shared" si="138"/>
        <v>0</v>
      </c>
      <c r="CB617" s="456">
        <f t="shared" si="139"/>
        <v>0</v>
      </c>
      <c r="CC617" s="454">
        <f t="shared" si="149"/>
        <v>1.8319386952269665</v>
      </c>
      <c r="CD617" s="455">
        <f t="shared" si="140"/>
        <v>0</v>
      </c>
      <c r="CE617" s="455">
        <f t="shared" si="141"/>
        <v>0</v>
      </c>
      <c r="CF617" s="455">
        <f t="shared" si="142"/>
        <v>0</v>
      </c>
      <c r="CG617" s="456">
        <f t="shared" si="143"/>
        <v>0</v>
      </c>
      <c r="CH617" s="454">
        <f t="shared" si="150"/>
        <v>0.91918551487652744</v>
      </c>
      <c r="CI617" s="455">
        <f t="shared" si="144"/>
        <v>0</v>
      </c>
      <c r="CJ617" s="455">
        <f t="shared" si="145"/>
        <v>0</v>
      </c>
      <c r="CK617" s="455">
        <f t="shared" si="146"/>
        <v>0</v>
      </c>
      <c r="CL617" s="456">
        <f t="shared" si="147"/>
        <v>0</v>
      </c>
      <c r="CM617" s="454">
        <v>24.657897292330098</v>
      </c>
      <c r="CN617" s="455">
        <v>0</v>
      </c>
      <c r="CO617" s="455">
        <v>0</v>
      </c>
      <c r="CP617" s="455">
        <v>0</v>
      </c>
      <c r="CQ617" s="456">
        <v>0</v>
      </c>
    </row>
    <row r="618" spans="1:95">
      <c r="A618" s="293">
        <v>6</v>
      </c>
      <c r="B618" s="293" t="s">
        <v>5127</v>
      </c>
      <c r="C618" s="293" t="e">
        <v>#N/A</v>
      </c>
      <c r="F618" s="293" t="s">
        <v>5128</v>
      </c>
      <c r="G618" s="293" t="s">
        <v>4581</v>
      </c>
      <c r="H618" s="293" t="s">
        <v>5114</v>
      </c>
      <c r="I618" s="293">
        <v>202303</v>
      </c>
      <c r="J618" s="293" t="s">
        <v>5115</v>
      </c>
      <c r="K618" s="293" t="s">
        <v>655</v>
      </c>
      <c r="L618" s="293" t="s">
        <v>5129</v>
      </c>
      <c r="M618" s="293" t="s">
        <v>670</v>
      </c>
      <c r="N618" s="293" t="s">
        <v>1112</v>
      </c>
      <c r="O618" s="295">
        <v>859.10524000000009</v>
      </c>
      <c r="P618" s="294">
        <v>0</v>
      </c>
      <c r="Q618" s="294">
        <v>0</v>
      </c>
      <c r="R618" s="294">
        <v>0</v>
      </c>
      <c r="S618" s="296">
        <v>0</v>
      </c>
      <c r="T618" s="303">
        <v>0.7682109115017578</v>
      </c>
      <c r="U618" s="301">
        <v>0</v>
      </c>
      <c r="V618" s="301">
        <v>0</v>
      </c>
      <c r="W618" s="301">
        <v>0</v>
      </c>
      <c r="X618" s="302">
        <v>0</v>
      </c>
      <c r="Y618" s="303">
        <v>0.14715105356119906</v>
      </c>
      <c r="Z618" s="301">
        <v>0</v>
      </c>
      <c r="AA618" s="301">
        <v>0</v>
      </c>
      <c r="AB618" s="301">
        <v>0</v>
      </c>
      <c r="AC618" s="302">
        <v>0</v>
      </c>
      <c r="AD618" s="301">
        <v>2.7078161008008118E-2</v>
      </c>
      <c r="AE618" s="301">
        <v>0</v>
      </c>
      <c r="AF618" s="301">
        <v>0</v>
      </c>
      <c r="AG618" s="301">
        <v>0</v>
      </c>
      <c r="AH618" s="302">
        <v>0</v>
      </c>
      <c r="AI618" s="301">
        <v>2.0476081325591854E-4</v>
      </c>
      <c r="AJ618" s="301">
        <v>0</v>
      </c>
      <c r="AK618" s="301">
        <v>0</v>
      </c>
      <c r="AL618" s="301">
        <v>0</v>
      </c>
      <c r="AM618" s="302">
        <v>0</v>
      </c>
      <c r="AN618" s="293">
        <v>0</v>
      </c>
      <c r="AO618" s="457">
        <v>859.10524000000009</v>
      </c>
      <c r="AP618" s="450">
        <v>0</v>
      </c>
      <c r="AQ618" s="450">
        <v>0</v>
      </c>
      <c r="AR618" s="450">
        <v>0</v>
      </c>
      <c r="AS618" s="451">
        <v>0</v>
      </c>
      <c r="AT618" s="452">
        <v>659.9740194963365</v>
      </c>
      <c r="AU618" s="452">
        <v>0</v>
      </c>
      <c r="AV618" s="452">
        <v>0</v>
      </c>
      <c r="AW618" s="452">
        <v>0</v>
      </c>
      <c r="AX618" s="453">
        <v>0</v>
      </c>
      <c r="AY618" s="454">
        <v>-1.3123000075606732</v>
      </c>
      <c r="AZ618" s="455">
        <v>0</v>
      </c>
      <c r="BA618" s="455">
        <v>0</v>
      </c>
      <c r="BB618" s="455">
        <v>0</v>
      </c>
      <c r="BC618" s="456">
        <v>0</v>
      </c>
      <c r="BD618" s="454">
        <v>126.41824118594678</v>
      </c>
      <c r="BE618" s="455">
        <v>0</v>
      </c>
      <c r="BF618" s="455">
        <v>0</v>
      </c>
      <c r="BG618" s="455">
        <v>0</v>
      </c>
      <c r="BH618" s="456">
        <v>0</v>
      </c>
      <c r="BI618" s="454">
        <v>-6.3832804881446989</v>
      </c>
      <c r="BJ618" s="455">
        <v>0</v>
      </c>
      <c r="BK618" s="455">
        <v>0</v>
      </c>
      <c r="BL618" s="455">
        <v>0</v>
      </c>
      <c r="BM618" s="456">
        <v>0</v>
      </c>
      <c r="BN618" s="454">
        <v>0</v>
      </c>
      <c r="BO618" s="455">
        <v>0</v>
      </c>
      <c r="BP618" s="455">
        <v>0</v>
      </c>
      <c r="BQ618" s="455">
        <v>0</v>
      </c>
      <c r="BR618" s="456">
        <v>0</v>
      </c>
      <c r="BS618" s="454">
        <v>0</v>
      </c>
      <c r="BT618" s="455">
        <v>0</v>
      </c>
      <c r="BU618" s="455">
        <v>0</v>
      </c>
      <c r="BV618" s="455">
        <v>0</v>
      </c>
      <c r="BW618" s="456">
        <v>0</v>
      </c>
      <c r="BX618" s="454">
        <f t="shared" si="148"/>
        <v>54.575630333986595</v>
      </c>
      <c r="BY618" s="455">
        <f t="shared" si="136"/>
        <v>0</v>
      </c>
      <c r="BZ618" s="455">
        <f t="shared" si="137"/>
        <v>0</v>
      </c>
      <c r="CA618" s="455">
        <f t="shared" si="138"/>
        <v>0</v>
      </c>
      <c r="CB618" s="456">
        <f t="shared" si="139"/>
        <v>0</v>
      </c>
      <c r="CC618" s="454">
        <f t="shared" si="149"/>
        <v>53.772402027272584</v>
      </c>
      <c r="CD618" s="455">
        <f t="shared" si="140"/>
        <v>0</v>
      </c>
      <c r="CE618" s="455">
        <f t="shared" si="141"/>
        <v>0</v>
      </c>
      <c r="CF618" s="455">
        <f t="shared" si="142"/>
        <v>0</v>
      </c>
      <c r="CG618" s="456">
        <f t="shared" si="143"/>
        <v>0</v>
      </c>
      <c r="CH618" s="454">
        <f t="shared" si="150"/>
        <v>26.98060430317101</v>
      </c>
      <c r="CI618" s="455">
        <f t="shared" si="144"/>
        <v>0</v>
      </c>
      <c r="CJ618" s="455">
        <f t="shared" si="145"/>
        <v>0</v>
      </c>
      <c r="CK618" s="455">
        <f t="shared" si="146"/>
        <v>0</v>
      </c>
      <c r="CL618" s="456">
        <f t="shared" si="147"/>
        <v>0</v>
      </c>
      <c r="CM618" s="454">
        <v>-54.920076851007821</v>
      </c>
      <c r="CN618" s="455">
        <v>0</v>
      </c>
      <c r="CO618" s="455">
        <v>0</v>
      </c>
      <c r="CP618" s="455">
        <v>0</v>
      </c>
      <c r="CQ618" s="456">
        <v>0</v>
      </c>
    </row>
    <row r="619" spans="1:95">
      <c r="A619" s="293">
        <v>6</v>
      </c>
      <c r="B619" s="293" t="s">
        <v>5130</v>
      </c>
      <c r="C619" s="293" t="e">
        <v>#N/A</v>
      </c>
      <c r="F619" s="293" t="s">
        <v>5131</v>
      </c>
      <c r="G619" s="293" t="s">
        <v>4581</v>
      </c>
      <c r="H619" s="293" t="s">
        <v>5114</v>
      </c>
      <c r="I619" s="293">
        <v>202303</v>
      </c>
      <c r="J619" s="293" t="s">
        <v>5115</v>
      </c>
      <c r="K619" s="293" t="s">
        <v>655</v>
      </c>
      <c r="L619" s="293" t="s">
        <v>5132</v>
      </c>
      <c r="M619" s="293" t="s">
        <v>5133</v>
      </c>
      <c r="N619" s="293" t="s">
        <v>1112</v>
      </c>
      <c r="O619" s="295">
        <v>33.1265</v>
      </c>
      <c r="P619" s="294">
        <v>0</v>
      </c>
      <c r="Q619" s="294">
        <v>0</v>
      </c>
      <c r="R619" s="294">
        <v>0</v>
      </c>
      <c r="S619" s="296">
        <v>0</v>
      </c>
      <c r="T619" s="303">
        <v>0.87687321770462145</v>
      </c>
      <c r="U619" s="301">
        <v>0</v>
      </c>
      <c r="V619" s="301">
        <v>0</v>
      </c>
      <c r="W619" s="301">
        <v>0</v>
      </c>
      <c r="X619" s="302">
        <v>0</v>
      </c>
      <c r="Y619" s="303">
        <v>0.169358068493979</v>
      </c>
      <c r="Z619" s="301">
        <v>0</v>
      </c>
      <c r="AA619" s="301">
        <v>0</v>
      </c>
      <c r="AB619" s="301">
        <v>0</v>
      </c>
      <c r="AC619" s="302">
        <v>0</v>
      </c>
      <c r="AD619" s="301">
        <v>3.3929146042630483E-2</v>
      </c>
      <c r="AE619" s="301">
        <v>0</v>
      </c>
      <c r="AF619" s="301">
        <v>0</v>
      </c>
      <c r="AG619" s="301">
        <v>0</v>
      </c>
      <c r="AH619" s="302">
        <v>0</v>
      </c>
      <c r="AI619" s="301">
        <v>4.7655784734886263E-2</v>
      </c>
      <c r="AJ619" s="301">
        <v>0</v>
      </c>
      <c r="AK619" s="301">
        <v>0</v>
      </c>
      <c r="AL619" s="301">
        <v>0</v>
      </c>
      <c r="AM619" s="302">
        <v>0</v>
      </c>
      <c r="AN619" s="293">
        <v>3</v>
      </c>
      <c r="AO619" s="457">
        <v>33.1265</v>
      </c>
      <c r="AP619" s="450">
        <v>0</v>
      </c>
      <c r="AQ619" s="450">
        <v>0</v>
      </c>
      <c r="AR619" s="450">
        <v>0</v>
      </c>
      <c r="AS619" s="451">
        <v>0</v>
      </c>
      <c r="AT619" s="452">
        <v>29.047740646292144</v>
      </c>
      <c r="AU619" s="452">
        <v>0</v>
      </c>
      <c r="AV619" s="452">
        <v>0</v>
      </c>
      <c r="AW619" s="452">
        <v>0</v>
      </c>
      <c r="AX619" s="453">
        <v>0</v>
      </c>
      <c r="AY619" s="454">
        <v>-5.7758864960836924E-2</v>
      </c>
      <c r="AZ619" s="455">
        <v>0</v>
      </c>
      <c r="BA619" s="455">
        <v>0</v>
      </c>
      <c r="BB619" s="455">
        <v>0</v>
      </c>
      <c r="BC619" s="456">
        <v>0</v>
      </c>
      <c r="BD619" s="454">
        <v>5.6102400559657957</v>
      </c>
      <c r="BE619" s="455">
        <v>0</v>
      </c>
      <c r="BF619" s="455">
        <v>0</v>
      </c>
      <c r="BG619" s="455">
        <v>0</v>
      </c>
      <c r="BH619" s="456">
        <v>0</v>
      </c>
      <c r="BI619" s="454">
        <v>-0.28327981426651333</v>
      </c>
      <c r="BJ619" s="455">
        <v>0</v>
      </c>
      <c r="BK619" s="455">
        <v>0</v>
      </c>
      <c r="BL619" s="455">
        <v>0</v>
      </c>
      <c r="BM619" s="456">
        <v>0</v>
      </c>
      <c r="BN619" s="454">
        <v>1.1239538563811986</v>
      </c>
      <c r="BO619" s="455">
        <v>0</v>
      </c>
      <c r="BP619" s="455">
        <v>0</v>
      </c>
      <c r="BQ619" s="455">
        <v>0</v>
      </c>
      <c r="BR619" s="456">
        <v>0</v>
      </c>
      <c r="BS619" s="454">
        <v>0.42992011858800216</v>
      </c>
      <c r="BT619" s="455">
        <v>0</v>
      </c>
      <c r="BU619" s="455">
        <v>0</v>
      </c>
      <c r="BV619" s="455">
        <v>0</v>
      </c>
      <c r="BW619" s="456">
        <v>0</v>
      </c>
      <c r="BX619" s="454">
        <f t="shared" si="148"/>
        <v>2.1043983135975366</v>
      </c>
      <c r="BY619" s="455">
        <f t="shared" si="136"/>
        <v>0</v>
      </c>
      <c r="BZ619" s="455">
        <f t="shared" si="137"/>
        <v>0</v>
      </c>
      <c r="CA619" s="455">
        <f t="shared" si="138"/>
        <v>0</v>
      </c>
      <c r="CB619" s="456">
        <f t="shared" si="139"/>
        <v>0</v>
      </c>
      <c r="CC619" s="454">
        <f t="shared" si="149"/>
        <v>2.0734263892470786</v>
      </c>
      <c r="CD619" s="455">
        <f t="shared" si="140"/>
        <v>0</v>
      </c>
      <c r="CE619" s="455">
        <f t="shared" si="141"/>
        <v>0</v>
      </c>
      <c r="CF619" s="455">
        <f t="shared" si="142"/>
        <v>0</v>
      </c>
      <c r="CG619" s="456">
        <f t="shared" si="143"/>
        <v>0</v>
      </c>
      <c r="CH619" s="454">
        <f t="shared" si="150"/>
        <v>1.0403533197504351</v>
      </c>
      <c r="CI619" s="455">
        <f t="shared" si="144"/>
        <v>0</v>
      </c>
      <c r="CJ619" s="455">
        <f t="shared" si="145"/>
        <v>0</v>
      </c>
      <c r="CK619" s="455">
        <f t="shared" si="146"/>
        <v>0</v>
      </c>
      <c r="CL619" s="456">
        <f t="shared" si="147"/>
        <v>0</v>
      </c>
      <c r="CM619" s="454">
        <v>-7.9624940205948338</v>
      </c>
      <c r="CN619" s="455">
        <v>0</v>
      </c>
      <c r="CO619" s="455">
        <v>0</v>
      </c>
      <c r="CP619" s="455">
        <v>0</v>
      </c>
      <c r="CQ619" s="456">
        <v>0</v>
      </c>
    </row>
    <row r="620" spans="1:95">
      <c r="A620" s="293">
        <v>6</v>
      </c>
      <c r="B620" s="293" t="s">
        <v>5134</v>
      </c>
      <c r="C620" s="293" t="e">
        <v>#N/A</v>
      </c>
      <c r="F620" s="293" t="s">
        <v>5131</v>
      </c>
      <c r="G620" s="293" t="s">
        <v>4581</v>
      </c>
      <c r="H620" s="293" t="s">
        <v>5114</v>
      </c>
      <c r="I620" s="293">
        <v>202303</v>
      </c>
      <c r="J620" s="293" t="s">
        <v>5115</v>
      </c>
      <c r="K620" s="293" t="s">
        <v>655</v>
      </c>
      <c r="L620" s="293" t="s">
        <v>5135</v>
      </c>
      <c r="M620" s="293" t="s">
        <v>5136</v>
      </c>
      <c r="N620" s="293" t="s">
        <v>1112</v>
      </c>
      <c r="O620" s="295">
        <v>18.648</v>
      </c>
      <c r="P620" s="294">
        <v>0</v>
      </c>
      <c r="Q620" s="294">
        <v>0</v>
      </c>
      <c r="R620" s="294">
        <v>0</v>
      </c>
      <c r="S620" s="296">
        <v>0</v>
      </c>
      <c r="T620" s="303">
        <v>0.90213435018500077</v>
      </c>
      <c r="U620" s="301">
        <v>0</v>
      </c>
      <c r="V620" s="301">
        <v>0</v>
      </c>
      <c r="W620" s="301">
        <v>0</v>
      </c>
      <c r="X620" s="302">
        <v>0</v>
      </c>
      <c r="Y620" s="303">
        <v>0.14237741093699458</v>
      </c>
      <c r="Z620" s="301">
        <v>0</v>
      </c>
      <c r="AA620" s="301">
        <v>0</v>
      </c>
      <c r="AB620" s="301">
        <v>0</v>
      </c>
      <c r="AC620" s="302">
        <v>0</v>
      </c>
      <c r="AD620" s="301">
        <v>2.4087913747326176E-2</v>
      </c>
      <c r="AE620" s="301">
        <v>0</v>
      </c>
      <c r="AF620" s="301">
        <v>0</v>
      </c>
      <c r="AG620" s="301">
        <v>0</v>
      </c>
      <c r="AH620" s="302">
        <v>0</v>
      </c>
      <c r="AI620" s="301">
        <v>4.0284603322283244E-2</v>
      </c>
      <c r="AJ620" s="301">
        <v>0</v>
      </c>
      <c r="AK620" s="301">
        <v>0</v>
      </c>
      <c r="AL620" s="301">
        <v>0</v>
      </c>
      <c r="AM620" s="302">
        <v>0</v>
      </c>
      <c r="AN620" s="293">
        <v>3</v>
      </c>
      <c r="AO620" s="457">
        <v>18.648</v>
      </c>
      <c r="AP620" s="450">
        <v>0</v>
      </c>
      <c r="AQ620" s="450">
        <v>0</v>
      </c>
      <c r="AR620" s="450">
        <v>0</v>
      </c>
      <c r="AS620" s="451">
        <v>0</v>
      </c>
      <c r="AT620" s="452">
        <v>16.823001362249894</v>
      </c>
      <c r="AU620" s="452">
        <v>0</v>
      </c>
      <c r="AV620" s="452">
        <v>0</v>
      </c>
      <c r="AW620" s="452">
        <v>0</v>
      </c>
      <c r="AX620" s="453">
        <v>0</v>
      </c>
      <c r="AY620" s="454">
        <v>-3.3451051348539179E-2</v>
      </c>
      <c r="AZ620" s="455">
        <v>0</v>
      </c>
      <c r="BA620" s="455">
        <v>0</v>
      </c>
      <c r="BB620" s="455">
        <v>0</v>
      </c>
      <c r="BC620" s="456">
        <v>0</v>
      </c>
      <c r="BD620" s="454">
        <v>2.6550539591530748</v>
      </c>
      <c r="BE620" s="455">
        <v>0</v>
      </c>
      <c r="BF620" s="455">
        <v>0</v>
      </c>
      <c r="BG620" s="455">
        <v>0</v>
      </c>
      <c r="BH620" s="456">
        <v>0</v>
      </c>
      <c r="BI620" s="454">
        <v>-0.13406256860910329</v>
      </c>
      <c r="BJ620" s="455">
        <v>0</v>
      </c>
      <c r="BK620" s="455">
        <v>0</v>
      </c>
      <c r="BL620" s="455">
        <v>0</v>
      </c>
      <c r="BM620" s="456">
        <v>0</v>
      </c>
      <c r="BN620" s="454">
        <v>0.44919141556013853</v>
      </c>
      <c r="BO620" s="455">
        <v>0</v>
      </c>
      <c r="BP620" s="455">
        <v>0</v>
      </c>
      <c r="BQ620" s="455">
        <v>0</v>
      </c>
      <c r="BR620" s="456">
        <v>0</v>
      </c>
      <c r="BS620" s="454">
        <v>0.17181882116415839</v>
      </c>
      <c r="BT620" s="455">
        <v>0</v>
      </c>
      <c r="BU620" s="455">
        <v>0</v>
      </c>
      <c r="BV620" s="455">
        <v>0</v>
      </c>
      <c r="BW620" s="456">
        <v>0</v>
      </c>
      <c r="BX620" s="454">
        <f t="shared" si="148"/>
        <v>1.1846352543120118</v>
      </c>
      <c r="BY620" s="455">
        <f t="shared" si="136"/>
        <v>0</v>
      </c>
      <c r="BZ620" s="455">
        <f t="shared" si="137"/>
        <v>0</v>
      </c>
      <c r="CA620" s="455">
        <f t="shared" si="138"/>
        <v>0</v>
      </c>
      <c r="CB620" s="456">
        <f t="shared" si="139"/>
        <v>0</v>
      </c>
      <c r="CC620" s="454">
        <f t="shared" si="149"/>
        <v>1.1672001360445421</v>
      </c>
      <c r="CD620" s="455">
        <f t="shared" si="140"/>
        <v>0</v>
      </c>
      <c r="CE620" s="455">
        <f t="shared" si="141"/>
        <v>0</v>
      </c>
      <c r="CF620" s="455">
        <f t="shared" si="142"/>
        <v>0</v>
      </c>
      <c r="CG620" s="456">
        <f t="shared" si="143"/>
        <v>0</v>
      </c>
      <c r="CH620" s="454">
        <f t="shared" si="150"/>
        <v>0.58564921457763774</v>
      </c>
      <c r="CI620" s="455">
        <f t="shared" si="144"/>
        <v>0</v>
      </c>
      <c r="CJ620" s="455">
        <f t="shared" si="145"/>
        <v>0</v>
      </c>
      <c r="CK620" s="455">
        <f t="shared" si="146"/>
        <v>0</v>
      </c>
      <c r="CL620" s="456">
        <f t="shared" si="147"/>
        <v>0</v>
      </c>
      <c r="CM620" s="454">
        <v>-4.2210365431038106</v>
      </c>
      <c r="CN620" s="455">
        <v>0</v>
      </c>
      <c r="CO620" s="455">
        <v>0</v>
      </c>
      <c r="CP620" s="455">
        <v>0</v>
      </c>
      <c r="CQ620" s="456">
        <v>0</v>
      </c>
    </row>
    <row r="621" spans="1:95">
      <c r="A621" s="293">
        <v>6</v>
      </c>
      <c r="B621" s="293" t="s">
        <v>5137</v>
      </c>
      <c r="C621" s="293" t="e">
        <v>#N/A</v>
      </c>
      <c r="F621" s="293" t="s">
        <v>5131</v>
      </c>
      <c r="G621" s="293" t="s">
        <v>4581</v>
      </c>
      <c r="H621" s="293" t="s">
        <v>5114</v>
      </c>
      <c r="I621" s="293">
        <v>202303</v>
      </c>
      <c r="J621" s="293" t="s">
        <v>5115</v>
      </c>
      <c r="K621" s="293" t="s">
        <v>655</v>
      </c>
      <c r="L621" s="293" t="s">
        <v>5138</v>
      </c>
      <c r="M621" s="293" t="s">
        <v>5139</v>
      </c>
      <c r="N621" s="293" t="s">
        <v>1112</v>
      </c>
      <c r="O621" s="295">
        <v>1.3906000000000001</v>
      </c>
      <c r="P621" s="294">
        <v>0</v>
      </c>
      <c r="Q621" s="294">
        <v>0</v>
      </c>
      <c r="R621" s="294">
        <v>0</v>
      </c>
      <c r="S621" s="296">
        <v>0</v>
      </c>
      <c r="T621" s="303">
        <v>0.76359386480653368</v>
      </c>
      <c r="U621" s="301">
        <v>0</v>
      </c>
      <c r="V621" s="301">
        <v>0</v>
      </c>
      <c r="W621" s="301">
        <v>0</v>
      </c>
      <c r="X621" s="302">
        <v>0</v>
      </c>
      <c r="Y621" s="303">
        <v>0.13464186271250805</v>
      </c>
      <c r="Z621" s="301">
        <v>0</v>
      </c>
      <c r="AA621" s="301">
        <v>0</v>
      </c>
      <c r="AB621" s="301">
        <v>0</v>
      </c>
      <c r="AC621" s="302">
        <v>0</v>
      </c>
      <c r="AD621" s="301">
        <v>2.3036074687949364E-2</v>
      </c>
      <c r="AE621" s="301">
        <v>0</v>
      </c>
      <c r="AF621" s="301">
        <v>0</v>
      </c>
      <c r="AG621" s="301">
        <v>0</v>
      </c>
      <c r="AH621" s="302">
        <v>0</v>
      </c>
      <c r="AI621" s="301">
        <v>4.0659054658253764E-2</v>
      </c>
      <c r="AJ621" s="301">
        <v>0</v>
      </c>
      <c r="AK621" s="301">
        <v>0</v>
      </c>
      <c r="AL621" s="301">
        <v>0</v>
      </c>
      <c r="AM621" s="302">
        <v>0</v>
      </c>
      <c r="AN621" s="293">
        <v>3</v>
      </c>
      <c r="AO621" s="457">
        <v>1.3906000000000001</v>
      </c>
      <c r="AP621" s="450">
        <v>0</v>
      </c>
      <c r="AQ621" s="450">
        <v>0</v>
      </c>
      <c r="AR621" s="450">
        <v>0</v>
      </c>
      <c r="AS621" s="451">
        <v>0</v>
      </c>
      <c r="AT621" s="452">
        <v>1.0618536283999658</v>
      </c>
      <c r="AU621" s="452">
        <v>0</v>
      </c>
      <c r="AV621" s="452">
        <v>0</v>
      </c>
      <c r="AW621" s="452">
        <v>0</v>
      </c>
      <c r="AX621" s="453">
        <v>0</v>
      </c>
      <c r="AY621" s="454">
        <v>-2.1114020907081156E-3</v>
      </c>
      <c r="AZ621" s="455">
        <v>0</v>
      </c>
      <c r="BA621" s="455">
        <v>0</v>
      </c>
      <c r="BB621" s="455">
        <v>0</v>
      </c>
      <c r="BC621" s="456">
        <v>0</v>
      </c>
      <c r="BD621" s="454">
        <v>0.18723297428801372</v>
      </c>
      <c r="BE621" s="455">
        <v>0</v>
      </c>
      <c r="BF621" s="455">
        <v>0</v>
      </c>
      <c r="BG621" s="455">
        <v>0</v>
      </c>
      <c r="BH621" s="456">
        <v>0</v>
      </c>
      <c r="BI621" s="454">
        <v>-9.4540200868008552E-3</v>
      </c>
      <c r="BJ621" s="455">
        <v>0</v>
      </c>
      <c r="BK621" s="455">
        <v>0</v>
      </c>
      <c r="BL621" s="455">
        <v>0</v>
      </c>
      <c r="BM621" s="456">
        <v>0</v>
      </c>
      <c r="BN621" s="454">
        <v>3.2033965461062387E-2</v>
      </c>
      <c r="BO621" s="455">
        <v>0</v>
      </c>
      <c r="BP621" s="455">
        <v>0</v>
      </c>
      <c r="BQ621" s="455">
        <v>0</v>
      </c>
      <c r="BR621" s="456">
        <v>0</v>
      </c>
      <c r="BS621" s="454">
        <v>1.2253213200589792E-2</v>
      </c>
      <c r="BT621" s="455">
        <v>0</v>
      </c>
      <c r="BU621" s="455">
        <v>0</v>
      </c>
      <c r="BV621" s="455">
        <v>0</v>
      </c>
      <c r="BW621" s="456">
        <v>0</v>
      </c>
      <c r="BX621" s="454">
        <f t="shared" si="148"/>
        <v>8.8339435041092013E-2</v>
      </c>
      <c r="BY621" s="455">
        <f t="shared" si="136"/>
        <v>0</v>
      </c>
      <c r="BZ621" s="455">
        <f t="shared" si="137"/>
        <v>0</v>
      </c>
      <c r="CA621" s="455">
        <f t="shared" si="138"/>
        <v>0</v>
      </c>
      <c r="CB621" s="456">
        <f t="shared" si="139"/>
        <v>0</v>
      </c>
      <c r="CC621" s="454">
        <f t="shared" si="149"/>
        <v>8.7039280844248196E-2</v>
      </c>
      <c r="CD621" s="455">
        <f t="shared" si="140"/>
        <v>0</v>
      </c>
      <c r="CE621" s="455">
        <f t="shared" si="141"/>
        <v>0</v>
      </c>
      <c r="CF621" s="455">
        <f t="shared" si="142"/>
        <v>0</v>
      </c>
      <c r="CG621" s="456">
        <f t="shared" si="143"/>
        <v>0</v>
      </c>
      <c r="CH621" s="454">
        <f t="shared" si="150"/>
        <v>4.3672447329025262E-2</v>
      </c>
      <c r="CI621" s="455">
        <f t="shared" si="144"/>
        <v>0</v>
      </c>
      <c r="CJ621" s="455">
        <f t="shared" si="145"/>
        <v>0</v>
      </c>
      <c r="CK621" s="455">
        <f t="shared" si="146"/>
        <v>0</v>
      </c>
      <c r="CL621" s="456">
        <f t="shared" si="147"/>
        <v>0</v>
      </c>
      <c r="CM621" s="454">
        <v>-0.11025952238648785</v>
      </c>
      <c r="CN621" s="455">
        <v>0</v>
      </c>
      <c r="CO621" s="455">
        <v>0</v>
      </c>
      <c r="CP621" s="455">
        <v>0</v>
      </c>
      <c r="CQ621" s="456">
        <v>0</v>
      </c>
    </row>
    <row r="622" spans="1:95">
      <c r="A622" s="293">
        <v>6</v>
      </c>
      <c r="B622" s="293" t="s">
        <v>5140</v>
      </c>
      <c r="C622" s="293" t="e">
        <v>#N/A</v>
      </c>
      <c r="F622" s="293" t="s">
        <v>5131</v>
      </c>
      <c r="G622" s="293" t="s">
        <v>4581</v>
      </c>
      <c r="H622" s="293" t="s">
        <v>5114</v>
      </c>
      <c r="I622" s="293">
        <v>202303</v>
      </c>
      <c r="J622" s="293" t="s">
        <v>5115</v>
      </c>
      <c r="K622" s="293" t="s">
        <v>655</v>
      </c>
      <c r="L622" s="293" t="s">
        <v>5141</v>
      </c>
      <c r="M622" s="293" t="s">
        <v>5142</v>
      </c>
      <c r="N622" s="293" t="s">
        <v>1112</v>
      </c>
      <c r="O622" s="295">
        <v>0.6895</v>
      </c>
      <c r="P622" s="294">
        <v>0</v>
      </c>
      <c r="Q622" s="294">
        <v>0</v>
      </c>
      <c r="R622" s="294">
        <v>0</v>
      </c>
      <c r="S622" s="296">
        <v>0</v>
      </c>
      <c r="T622" s="303">
        <v>0.83439401014447423</v>
      </c>
      <c r="U622" s="301">
        <v>0</v>
      </c>
      <c r="V622" s="301">
        <v>0</v>
      </c>
      <c r="W622" s="301">
        <v>0</v>
      </c>
      <c r="X622" s="302">
        <v>0</v>
      </c>
      <c r="Y622" s="303">
        <v>0.17447587577938631</v>
      </c>
      <c r="Z622" s="301">
        <v>0</v>
      </c>
      <c r="AA622" s="301">
        <v>0</v>
      </c>
      <c r="AB622" s="301">
        <v>0</v>
      </c>
      <c r="AC622" s="302">
        <v>0</v>
      </c>
      <c r="AD622" s="301">
        <v>2.7910979876790556E-2</v>
      </c>
      <c r="AE622" s="301">
        <v>0</v>
      </c>
      <c r="AF622" s="301">
        <v>0</v>
      </c>
      <c r="AG622" s="301">
        <v>0</v>
      </c>
      <c r="AH622" s="302">
        <v>0</v>
      </c>
      <c r="AI622" s="301">
        <v>2.3308027222954074E-2</v>
      </c>
      <c r="AJ622" s="301">
        <v>0</v>
      </c>
      <c r="AK622" s="301">
        <v>0</v>
      </c>
      <c r="AL622" s="301">
        <v>0</v>
      </c>
      <c r="AM622" s="302">
        <v>0</v>
      </c>
      <c r="AN622" s="293">
        <v>3</v>
      </c>
      <c r="AO622" s="457">
        <v>0.6895</v>
      </c>
      <c r="AP622" s="450">
        <v>0</v>
      </c>
      <c r="AQ622" s="450">
        <v>0</v>
      </c>
      <c r="AR622" s="450">
        <v>0</v>
      </c>
      <c r="AS622" s="451">
        <v>0</v>
      </c>
      <c r="AT622" s="452">
        <v>0.575314669994615</v>
      </c>
      <c r="AU622" s="452">
        <v>0</v>
      </c>
      <c r="AV622" s="452">
        <v>0</v>
      </c>
      <c r="AW622" s="452">
        <v>0</v>
      </c>
      <c r="AX622" s="453">
        <v>0</v>
      </c>
      <c r="AY622" s="454">
        <v>-1.1439623734883859E-3</v>
      </c>
      <c r="AZ622" s="455">
        <v>0</v>
      </c>
      <c r="BA622" s="455">
        <v>0</v>
      </c>
      <c r="BB622" s="455">
        <v>0</v>
      </c>
      <c r="BC622" s="456">
        <v>0</v>
      </c>
      <c r="BD622" s="454">
        <v>0.12030111634988686</v>
      </c>
      <c r="BE622" s="455">
        <v>0</v>
      </c>
      <c r="BF622" s="455">
        <v>0</v>
      </c>
      <c r="BG622" s="455">
        <v>0</v>
      </c>
      <c r="BH622" s="456">
        <v>0</v>
      </c>
      <c r="BI622" s="454">
        <v>-6.0744063633090869E-3</v>
      </c>
      <c r="BJ622" s="455">
        <v>0</v>
      </c>
      <c r="BK622" s="455">
        <v>0</v>
      </c>
      <c r="BL622" s="455">
        <v>0</v>
      </c>
      <c r="BM622" s="456">
        <v>0</v>
      </c>
      <c r="BN622" s="454">
        <v>1.9244620625047087E-2</v>
      </c>
      <c r="BO622" s="455">
        <v>0</v>
      </c>
      <c r="BP622" s="455">
        <v>0</v>
      </c>
      <c r="BQ622" s="455">
        <v>0</v>
      </c>
      <c r="BR622" s="456">
        <v>0</v>
      </c>
      <c r="BS622" s="454">
        <v>7.3612004036714444E-3</v>
      </c>
      <c r="BT622" s="455">
        <v>0</v>
      </c>
      <c r="BU622" s="455">
        <v>0</v>
      </c>
      <c r="BV622" s="455">
        <v>0</v>
      </c>
      <c r="BW622" s="456">
        <v>0</v>
      </c>
      <c r="BX622" s="454">
        <f t="shared" si="148"/>
        <v>4.3801265972122062E-2</v>
      </c>
      <c r="BY622" s="455">
        <f t="shared" si="136"/>
        <v>0</v>
      </c>
      <c r="BZ622" s="455">
        <f t="shared" si="137"/>
        <v>0</v>
      </c>
      <c r="CA622" s="455">
        <f t="shared" si="138"/>
        <v>0</v>
      </c>
      <c r="CB622" s="456">
        <f t="shared" si="139"/>
        <v>0</v>
      </c>
      <c r="CC622" s="454">
        <f t="shared" si="149"/>
        <v>4.3156611636782055E-2</v>
      </c>
      <c r="CD622" s="455">
        <f t="shared" si="140"/>
        <v>0</v>
      </c>
      <c r="CE622" s="455">
        <f t="shared" si="141"/>
        <v>0</v>
      </c>
      <c r="CF622" s="455">
        <f t="shared" si="142"/>
        <v>0</v>
      </c>
      <c r="CG622" s="456">
        <f t="shared" si="143"/>
        <v>0</v>
      </c>
      <c r="CH622" s="454">
        <f t="shared" si="150"/>
        <v>2.1654071935396889E-2</v>
      </c>
      <c r="CI622" s="455">
        <f t="shared" si="144"/>
        <v>0</v>
      </c>
      <c r="CJ622" s="455">
        <f t="shared" si="145"/>
        <v>0</v>
      </c>
      <c r="CK622" s="455">
        <f t="shared" si="146"/>
        <v>0</v>
      </c>
      <c r="CL622" s="456">
        <f t="shared" si="147"/>
        <v>0</v>
      </c>
      <c r="CM622" s="454">
        <v>-0.13411518818072377</v>
      </c>
      <c r="CN622" s="455">
        <v>0</v>
      </c>
      <c r="CO622" s="455">
        <v>0</v>
      </c>
      <c r="CP622" s="455">
        <v>0</v>
      </c>
      <c r="CQ622" s="456">
        <v>0</v>
      </c>
    </row>
    <row r="623" spans="1:95">
      <c r="A623" s="293">
        <v>6</v>
      </c>
      <c r="B623" s="293" t="s">
        <v>5143</v>
      </c>
      <c r="C623" s="293" t="e">
        <v>#N/A</v>
      </c>
      <c r="F623" s="293" t="s">
        <v>5131</v>
      </c>
      <c r="G623" s="293" t="s">
        <v>4581</v>
      </c>
      <c r="H623" s="293" t="s">
        <v>5114</v>
      </c>
      <c r="I623" s="293">
        <v>202303</v>
      </c>
      <c r="J623" s="293" t="s">
        <v>5115</v>
      </c>
      <c r="K623" s="293" t="s">
        <v>655</v>
      </c>
      <c r="L623" s="293" t="s">
        <v>5144</v>
      </c>
      <c r="M623" s="293" t="s">
        <v>5145</v>
      </c>
      <c r="N623" s="293" t="s">
        <v>1112</v>
      </c>
      <c r="O623" s="295">
        <v>0.85620000000000007</v>
      </c>
      <c r="P623" s="294">
        <v>0</v>
      </c>
      <c r="Q623" s="294">
        <v>0</v>
      </c>
      <c r="R623" s="294">
        <v>0</v>
      </c>
      <c r="S623" s="296">
        <v>0</v>
      </c>
      <c r="T623" s="303">
        <v>0.80496232099104015</v>
      </c>
      <c r="U623" s="301">
        <v>0</v>
      </c>
      <c r="V623" s="301">
        <v>0</v>
      </c>
      <c r="W623" s="301">
        <v>0</v>
      </c>
      <c r="X623" s="302">
        <v>0</v>
      </c>
      <c r="Y623" s="303">
        <v>0.23189699690898308</v>
      </c>
      <c r="Z623" s="301">
        <v>0</v>
      </c>
      <c r="AA623" s="301">
        <v>0</v>
      </c>
      <c r="AB623" s="301">
        <v>0</v>
      </c>
      <c r="AC623" s="302">
        <v>0</v>
      </c>
      <c r="AD623" s="301">
        <v>3.9223816154861625E-2</v>
      </c>
      <c r="AE623" s="301">
        <v>0</v>
      </c>
      <c r="AF623" s="301">
        <v>0</v>
      </c>
      <c r="AG623" s="301">
        <v>0</v>
      </c>
      <c r="AH623" s="302">
        <v>0</v>
      </c>
      <c r="AI623" s="301">
        <v>3.3084475830391438E-2</v>
      </c>
      <c r="AJ623" s="301">
        <v>0</v>
      </c>
      <c r="AK623" s="301">
        <v>0</v>
      </c>
      <c r="AL623" s="301">
        <v>0</v>
      </c>
      <c r="AM623" s="302">
        <v>0</v>
      </c>
      <c r="AN623" s="293">
        <v>3</v>
      </c>
      <c r="AO623" s="457">
        <v>0.85620000000000007</v>
      </c>
      <c r="AP623" s="450">
        <v>0</v>
      </c>
      <c r="AQ623" s="450">
        <v>0</v>
      </c>
      <c r="AR623" s="450">
        <v>0</v>
      </c>
      <c r="AS623" s="451">
        <v>0</v>
      </c>
      <c r="AT623" s="452">
        <v>0.68920873923252868</v>
      </c>
      <c r="AU623" s="452">
        <v>0</v>
      </c>
      <c r="AV623" s="452">
        <v>0</v>
      </c>
      <c r="AW623" s="452">
        <v>0</v>
      </c>
      <c r="AX623" s="453">
        <v>0</v>
      </c>
      <c r="AY623" s="454">
        <v>-1.3704306639160816E-3</v>
      </c>
      <c r="AZ623" s="455">
        <v>0</v>
      </c>
      <c r="BA623" s="455">
        <v>0</v>
      </c>
      <c r="BB623" s="455">
        <v>0</v>
      </c>
      <c r="BC623" s="456">
        <v>0</v>
      </c>
      <c r="BD623" s="454">
        <v>0.19855020875347132</v>
      </c>
      <c r="BE623" s="455">
        <v>0</v>
      </c>
      <c r="BF623" s="455">
        <v>0</v>
      </c>
      <c r="BG623" s="455">
        <v>0</v>
      </c>
      <c r="BH623" s="456">
        <v>0</v>
      </c>
      <c r="BI623" s="454">
        <v>-1.0025465166762502E-2</v>
      </c>
      <c r="BJ623" s="455">
        <v>0</v>
      </c>
      <c r="BK623" s="455">
        <v>0</v>
      </c>
      <c r="BL623" s="455">
        <v>0</v>
      </c>
      <c r="BM623" s="456">
        <v>0</v>
      </c>
      <c r="BN623" s="454">
        <v>3.3583431391792526E-2</v>
      </c>
      <c r="BO623" s="455">
        <v>0</v>
      </c>
      <c r="BP623" s="455">
        <v>0</v>
      </c>
      <c r="BQ623" s="455">
        <v>0</v>
      </c>
      <c r="BR623" s="456">
        <v>0</v>
      </c>
      <c r="BS623" s="454">
        <v>1.2845894628662265E-2</v>
      </c>
      <c r="BT623" s="455">
        <v>0</v>
      </c>
      <c r="BU623" s="455">
        <v>0</v>
      </c>
      <c r="BV623" s="455">
        <v>0</v>
      </c>
      <c r="BW623" s="456">
        <v>0</v>
      </c>
      <c r="BX623" s="454">
        <f t="shared" si="148"/>
        <v>5.439107168285847E-2</v>
      </c>
      <c r="BY623" s="455">
        <f t="shared" si="136"/>
        <v>0</v>
      </c>
      <c r="BZ623" s="455">
        <f t="shared" si="137"/>
        <v>0</v>
      </c>
      <c r="CA623" s="455">
        <f t="shared" si="138"/>
        <v>0</v>
      </c>
      <c r="CB623" s="456">
        <f t="shared" si="139"/>
        <v>0</v>
      </c>
      <c r="CC623" s="454">
        <f t="shared" si="149"/>
        <v>5.3590559656871359E-2</v>
      </c>
      <c r="CD623" s="455">
        <f t="shared" si="140"/>
        <v>0</v>
      </c>
      <c r="CE623" s="455">
        <f t="shared" si="141"/>
        <v>0</v>
      </c>
      <c r="CF623" s="455">
        <f t="shared" si="142"/>
        <v>0</v>
      </c>
      <c r="CG623" s="456">
        <f t="shared" si="143"/>
        <v>0</v>
      </c>
      <c r="CH623" s="454">
        <f t="shared" si="150"/>
        <v>2.6889363873947521E-2</v>
      </c>
      <c r="CI623" s="455">
        <f t="shared" si="144"/>
        <v>0</v>
      </c>
      <c r="CJ623" s="455">
        <f t="shared" si="145"/>
        <v>0</v>
      </c>
      <c r="CK623" s="455">
        <f t="shared" si="146"/>
        <v>0</v>
      </c>
      <c r="CL623" s="456">
        <f t="shared" si="147"/>
        <v>0</v>
      </c>
      <c r="CM623" s="454">
        <v>-0.20146337338945325</v>
      </c>
      <c r="CN623" s="455">
        <v>0</v>
      </c>
      <c r="CO623" s="455">
        <v>0</v>
      </c>
      <c r="CP623" s="455">
        <v>0</v>
      </c>
      <c r="CQ623" s="456">
        <v>0</v>
      </c>
    </row>
    <row r="624" spans="1:95">
      <c r="A624" s="293">
        <v>6</v>
      </c>
      <c r="B624" s="293" t="s">
        <v>5146</v>
      </c>
      <c r="C624" s="293" t="e">
        <v>#N/A</v>
      </c>
      <c r="F624" s="293" t="s">
        <v>5147</v>
      </c>
      <c r="G624" s="293" t="s">
        <v>4581</v>
      </c>
      <c r="H624" s="293" t="s">
        <v>5114</v>
      </c>
      <c r="I624" s="293">
        <v>202303</v>
      </c>
      <c r="J624" s="293" t="s">
        <v>5115</v>
      </c>
      <c r="K624" s="293" t="s">
        <v>655</v>
      </c>
      <c r="L624" s="293" t="s">
        <v>5148</v>
      </c>
      <c r="M624" s="293" t="s">
        <v>5149</v>
      </c>
      <c r="N624" s="293" t="s">
        <v>1112</v>
      </c>
      <c r="O624" s="295">
        <v>0.82904166666666668</v>
      </c>
      <c r="P624" s="294">
        <v>0</v>
      </c>
      <c r="Q624" s="294">
        <v>0</v>
      </c>
      <c r="R624" s="294">
        <v>0</v>
      </c>
      <c r="S624" s="296">
        <v>0</v>
      </c>
      <c r="T624" s="303">
        <v>0.54467440321509186</v>
      </c>
      <c r="U624" s="301">
        <v>0</v>
      </c>
      <c r="V624" s="301">
        <v>0</v>
      </c>
      <c r="W624" s="301">
        <v>0</v>
      </c>
      <c r="X624" s="302">
        <v>0</v>
      </c>
      <c r="Y624" s="303">
        <v>0.1664361268624801</v>
      </c>
      <c r="Z624" s="301">
        <v>0</v>
      </c>
      <c r="AA624" s="301">
        <v>0</v>
      </c>
      <c r="AB624" s="301">
        <v>0</v>
      </c>
      <c r="AC624" s="302">
        <v>0</v>
      </c>
      <c r="AD624" s="301">
        <v>2.6541351225346344E-2</v>
      </c>
      <c r="AE624" s="301">
        <v>0</v>
      </c>
      <c r="AF624" s="301">
        <v>0</v>
      </c>
      <c r="AG624" s="301">
        <v>0</v>
      </c>
      <c r="AH624" s="302">
        <v>0</v>
      </c>
      <c r="AI624" s="301">
        <v>3.3404973347532368E-2</v>
      </c>
      <c r="AJ624" s="301">
        <v>0</v>
      </c>
      <c r="AK624" s="301">
        <v>0</v>
      </c>
      <c r="AL624" s="301">
        <v>0</v>
      </c>
      <c r="AM624" s="302">
        <v>0</v>
      </c>
      <c r="AN624" s="293">
        <v>3</v>
      </c>
      <c r="AO624" s="457">
        <v>0.82904166666666668</v>
      </c>
      <c r="AP624" s="450">
        <v>0</v>
      </c>
      <c r="AQ624" s="450">
        <v>0</v>
      </c>
      <c r="AR624" s="450">
        <v>0</v>
      </c>
      <c r="AS624" s="451">
        <v>0</v>
      </c>
      <c r="AT624" s="452">
        <v>0.45155777503211181</v>
      </c>
      <c r="AU624" s="452">
        <v>0</v>
      </c>
      <c r="AV624" s="452">
        <v>0</v>
      </c>
      <c r="AW624" s="452">
        <v>0</v>
      </c>
      <c r="AX624" s="453">
        <v>0</v>
      </c>
      <c r="AY624" s="454">
        <v>-8.9788272580934602E-4</v>
      </c>
      <c r="AZ624" s="455">
        <v>0</v>
      </c>
      <c r="BA624" s="455">
        <v>0</v>
      </c>
      <c r="BB624" s="455">
        <v>0</v>
      </c>
      <c r="BC624" s="456">
        <v>0</v>
      </c>
      <c r="BD624" s="454">
        <v>0.13798248400761529</v>
      </c>
      <c r="BE624" s="455">
        <v>0</v>
      </c>
      <c r="BF624" s="455">
        <v>0</v>
      </c>
      <c r="BG624" s="455">
        <v>0</v>
      </c>
      <c r="BH624" s="456">
        <v>0</v>
      </c>
      <c r="BI624" s="454">
        <v>-6.967197847469026E-3</v>
      </c>
      <c r="BJ624" s="455">
        <v>0</v>
      </c>
      <c r="BK624" s="455">
        <v>0</v>
      </c>
      <c r="BL624" s="455">
        <v>0</v>
      </c>
      <c r="BM624" s="456">
        <v>0</v>
      </c>
      <c r="BN624" s="454">
        <v>2.2003886055446509E-2</v>
      </c>
      <c r="BO624" s="455">
        <v>0</v>
      </c>
      <c r="BP624" s="455">
        <v>0</v>
      </c>
      <c r="BQ624" s="455">
        <v>0</v>
      </c>
      <c r="BR624" s="456">
        <v>0</v>
      </c>
      <c r="BS624" s="454">
        <v>8.416638502235842E-3</v>
      </c>
      <c r="BT624" s="455">
        <v>0</v>
      </c>
      <c r="BU624" s="455">
        <v>0</v>
      </c>
      <c r="BV624" s="455">
        <v>0</v>
      </c>
      <c r="BW624" s="456">
        <v>0</v>
      </c>
      <c r="BX624" s="454">
        <f t="shared" si="148"/>
        <v>5.2665807895051528E-2</v>
      </c>
      <c r="BY624" s="455">
        <f t="shared" si="136"/>
        <v>0</v>
      </c>
      <c r="BZ624" s="455">
        <f t="shared" si="137"/>
        <v>0</v>
      </c>
      <c r="CA624" s="455">
        <f t="shared" si="138"/>
        <v>0</v>
      </c>
      <c r="CB624" s="456">
        <f t="shared" si="139"/>
        <v>0</v>
      </c>
      <c r="CC624" s="454">
        <f t="shared" si="149"/>
        <v>5.18906878013689E-2</v>
      </c>
      <c r="CD624" s="455">
        <f t="shared" si="140"/>
        <v>0</v>
      </c>
      <c r="CE624" s="455">
        <f t="shared" si="141"/>
        <v>0</v>
      </c>
      <c r="CF624" s="455">
        <f t="shared" si="142"/>
        <v>0</v>
      </c>
      <c r="CG624" s="456">
        <f t="shared" si="143"/>
        <v>0</v>
      </c>
      <c r="CH624" s="454">
        <f t="shared" si="150"/>
        <v>2.6036443636608165E-2</v>
      </c>
      <c r="CI624" s="455">
        <f t="shared" si="144"/>
        <v>0</v>
      </c>
      <c r="CJ624" s="455">
        <f t="shared" si="145"/>
        <v>0</v>
      </c>
      <c r="CK624" s="455">
        <f t="shared" si="146"/>
        <v>0</v>
      </c>
      <c r="CL624" s="456">
        <f t="shared" si="147"/>
        <v>0</v>
      </c>
      <c r="CM624" s="454">
        <v>8.6353024309507198E-2</v>
      </c>
      <c r="CN624" s="455">
        <v>0</v>
      </c>
      <c r="CO624" s="455">
        <v>0</v>
      </c>
      <c r="CP624" s="455">
        <v>0</v>
      </c>
      <c r="CQ624" s="456">
        <v>0</v>
      </c>
    </row>
    <row r="625" spans="1:95">
      <c r="A625" s="293">
        <v>6</v>
      </c>
      <c r="B625" s="293" t="s">
        <v>5150</v>
      </c>
      <c r="C625" s="293" t="e">
        <v>#N/A</v>
      </c>
      <c r="F625" s="293" t="s">
        <v>5151</v>
      </c>
      <c r="G625" s="293" t="s">
        <v>4581</v>
      </c>
      <c r="H625" s="293" t="s">
        <v>5114</v>
      </c>
      <c r="I625" s="293">
        <v>202303</v>
      </c>
      <c r="J625" s="293" t="s">
        <v>5115</v>
      </c>
      <c r="K625" s="293" t="s">
        <v>655</v>
      </c>
      <c r="L625" s="293" t="s">
        <v>5152</v>
      </c>
      <c r="M625" s="293" t="s">
        <v>5153</v>
      </c>
      <c r="N625" s="293" t="s">
        <v>1112</v>
      </c>
      <c r="O625" s="295">
        <v>405.74299999999999</v>
      </c>
      <c r="P625" s="294">
        <v>0</v>
      </c>
      <c r="Q625" s="294">
        <v>0</v>
      </c>
      <c r="R625" s="294">
        <v>0</v>
      </c>
      <c r="S625" s="296">
        <v>0</v>
      </c>
      <c r="T625" s="303">
        <v>0.57351084606696523</v>
      </c>
      <c r="U625" s="301">
        <v>0</v>
      </c>
      <c r="V625" s="301">
        <v>0</v>
      </c>
      <c r="W625" s="301">
        <v>0</v>
      </c>
      <c r="X625" s="302">
        <v>0</v>
      </c>
      <c r="Y625" s="303">
        <v>0.24281416254408017</v>
      </c>
      <c r="Z625" s="301">
        <v>0</v>
      </c>
      <c r="AA625" s="301">
        <v>0</v>
      </c>
      <c r="AB625" s="301">
        <v>0</v>
      </c>
      <c r="AC625" s="302">
        <v>0</v>
      </c>
      <c r="AD625" s="301">
        <v>4.0883407194346098E-2</v>
      </c>
      <c r="AE625" s="301">
        <v>0</v>
      </c>
      <c r="AF625" s="301">
        <v>0</v>
      </c>
      <c r="AG625" s="301">
        <v>0</v>
      </c>
      <c r="AH625" s="302">
        <v>0</v>
      </c>
      <c r="AI625" s="301">
        <v>4.9632798281485681E-2</v>
      </c>
      <c r="AJ625" s="301">
        <v>0</v>
      </c>
      <c r="AK625" s="301">
        <v>0</v>
      </c>
      <c r="AL625" s="301">
        <v>0</v>
      </c>
      <c r="AM625" s="302">
        <v>0</v>
      </c>
      <c r="AN625" s="293">
        <v>3</v>
      </c>
      <c r="AO625" s="457">
        <v>405.74299999999999</v>
      </c>
      <c r="AP625" s="450">
        <v>0</v>
      </c>
      <c r="AQ625" s="450">
        <v>0</v>
      </c>
      <c r="AR625" s="450">
        <v>0</v>
      </c>
      <c r="AS625" s="451">
        <v>0</v>
      </c>
      <c r="AT625" s="452">
        <v>232.69801121574866</v>
      </c>
      <c r="AU625" s="452">
        <v>0</v>
      </c>
      <c r="AV625" s="452">
        <v>0</v>
      </c>
      <c r="AW625" s="452">
        <v>0</v>
      </c>
      <c r="AX625" s="453">
        <v>0</v>
      </c>
      <c r="AY625" s="454">
        <v>-0.4626994288514954</v>
      </c>
      <c r="AZ625" s="455">
        <v>0</v>
      </c>
      <c r="BA625" s="455">
        <v>0</v>
      </c>
      <c r="BB625" s="455">
        <v>0</v>
      </c>
      <c r="BC625" s="456">
        <v>0</v>
      </c>
      <c r="BD625" s="454">
        <v>98.520146753122717</v>
      </c>
      <c r="BE625" s="455">
        <v>0</v>
      </c>
      <c r="BF625" s="455">
        <v>0</v>
      </c>
      <c r="BG625" s="455">
        <v>0</v>
      </c>
      <c r="BH625" s="456">
        <v>0</v>
      </c>
      <c r="BI625" s="454">
        <v>-4.9746122439193519</v>
      </c>
      <c r="BJ625" s="455">
        <v>0</v>
      </c>
      <c r="BK625" s="455">
        <v>0</v>
      </c>
      <c r="BL625" s="455">
        <v>0</v>
      </c>
      <c r="BM625" s="456">
        <v>0</v>
      </c>
      <c r="BN625" s="454">
        <v>16.588156285255568</v>
      </c>
      <c r="BO625" s="455">
        <v>0</v>
      </c>
      <c r="BP625" s="455">
        <v>0</v>
      </c>
      <c r="BQ625" s="455">
        <v>0</v>
      </c>
      <c r="BR625" s="456">
        <v>0</v>
      </c>
      <c r="BS625" s="454">
        <v>6.3450844328031284</v>
      </c>
      <c r="BT625" s="455">
        <v>0</v>
      </c>
      <c r="BU625" s="455">
        <v>0</v>
      </c>
      <c r="BV625" s="455">
        <v>0</v>
      </c>
      <c r="BW625" s="456">
        <v>0</v>
      </c>
      <c r="BX625" s="454">
        <f t="shared" si="148"/>
        <v>25.775282174513013</v>
      </c>
      <c r="BY625" s="455">
        <f t="shared" si="136"/>
        <v>0</v>
      </c>
      <c r="BZ625" s="455">
        <f t="shared" si="137"/>
        <v>0</v>
      </c>
      <c r="CA625" s="455">
        <f t="shared" si="138"/>
        <v>0</v>
      </c>
      <c r="CB625" s="456">
        <f t="shared" si="139"/>
        <v>0</v>
      </c>
      <c r="CC625" s="454">
        <f t="shared" si="149"/>
        <v>25.395929043281889</v>
      </c>
      <c r="CD625" s="455">
        <f t="shared" si="140"/>
        <v>0</v>
      </c>
      <c r="CE625" s="455">
        <f t="shared" si="141"/>
        <v>0</v>
      </c>
      <c r="CF625" s="455">
        <f t="shared" si="142"/>
        <v>0</v>
      </c>
      <c r="CG625" s="456">
        <f t="shared" si="143"/>
        <v>0</v>
      </c>
      <c r="CH625" s="454">
        <f t="shared" si="150"/>
        <v>12.742549832173662</v>
      </c>
      <c r="CI625" s="455">
        <f t="shared" si="144"/>
        <v>0</v>
      </c>
      <c r="CJ625" s="455">
        <f t="shared" si="145"/>
        <v>0</v>
      </c>
      <c r="CK625" s="455">
        <f t="shared" si="146"/>
        <v>0</v>
      </c>
      <c r="CL625" s="456">
        <f t="shared" si="147"/>
        <v>0</v>
      </c>
      <c r="CM625" s="454">
        <v>-6.8848480641277146</v>
      </c>
      <c r="CN625" s="455">
        <v>0</v>
      </c>
      <c r="CO625" s="455">
        <v>0</v>
      </c>
      <c r="CP625" s="455">
        <v>0</v>
      </c>
      <c r="CQ625" s="456">
        <v>0</v>
      </c>
    </row>
    <row r="626" spans="1:95">
      <c r="A626" s="293">
        <v>6</v>
      </c>
      <c r="B626" s="293" t="s">
        <v>5154</v>
      </c>
      <c r="C626" s="293" t="e">
        <v>#N/A</v>
      </c>
      <c r="F626" s="293" t="s">
        <v>5155</v>
      </c>
      <c r="G626" s="293" t="s">
        <v>4581</v>
      </c>
      <c r="H626" s="293" t="s">
        <v>5114</v>
      </c>
      <c r="I626" s="293">
        <v>202303</v>
      </c>
      <c r="J626" s="293" t="s">
        <v>5115</v>
      </c>
      <c r="K626" s="293" t="s">
        <v>655</v>
      </c>
      <c r="L626" s="293" t="s">
        <v>5156</v>
      </c>
      <c r="M626" s="293" t="s">
        <v>5157</v>
      </c>
      <c r="N626" s="293" t="s">
        <v>1112</v>
      </c>
      <c r="O626" s="295">
        <v>0</v>
      </c>
      <c r="P626" s="294">
        <v>0</v>
      </c>
      <c r="Q626" s="294">
        <v>0</v>
      </c>
      <c r="R626" s="294">
        <v>0</v>
      </c>
      <c r="S626" s="296">
        <v>0</v>
      </c>
      <c r="T626" s="303">
        <v>0</v>
      </c>
      <c r="U626" s="301">
        <v>0</v>
      </c>
      <c r="V626" s="301">
        <v>0</v>
      </c>
      <c r="W626" s="301">
        <v>0</v>
      </c>
      <c r="X626" s="302">
        <v>0</v>
      </c>
      <c r="Y626" s="303">
        <v>0</v>
      </c>
      <c r="Z626" s="301">
        <v>0</v>
      </c>
      <c r="AA626" s="301">
        <v>0</v>
      </c>
      <c r="AB626" s="301">
        <v>0</v>
      </c>
      <c r="AC626" s="302">
        <v>0</v>
      </c>
      <c r="AD626" s="301">
        <v>0</v>
      </c>
      <c r="AE626" s="301">
        <v>0</v>
      </c>
      <c r="AF626" s="301">
        <v>0</v>
      </c>
      <c r="AG626" s="301">
        <v>0</v>
      </c>
      <c r="AH626" s="302">
        <v>0</v>
      </c>
      <c r="AI626" s="301">
        <v>0</v>
      </c>
      <c r="AJ626" s="301">
        <v>0</v>
      </c>
      <c r="AK626" s="301">
        <v>0</v>
      </c>
      <c r="AL626" s="301">
        <v>0</v>
      </c>
      <c r="AM626" s="302">
        <v>0</v>
      </c>
      <c r="AN626" s="293">
        <v>0</v>
      </c>
      <c r="AO626" s="457">
        <v>0</v>
      </c>
      <c r="AP626" s="450">
        <v>0</v>
      </c>
      <c r="AQ626" s="450">
        <v>0</v>
      </c>
      <c r="AR626" s="450">
        <v>0</v>
      </c>
      <c r="AS626" s="451">
        <v>0</v>
      </c>
      <c r="AT626" s="452">
        <v>0</v>
      </c>
      <c r="AU626" s="452">
        <v>0</v>
      </c>
      <c r="AV626" s="452">
        <v>0</v>
      </c>
      <c r="AW626" s="452">
        <v>0</v>
      </c>
      <c r="AX626" s="453">
        <v>0</v>
      </c>
      <c r="AY626" s="454">
        <v>0</v>
      </c>
      <c r="AZ626" s="455">
        <v>0</v>
      </c>
      <c r="BA626" s="455">
        <v>0</v>
      </c>
      <c r="BB626" s="455">
        <v>0</v>
      </c>
      <c r="BC626" s="456">
        <v>0</v>
      </c>
      <c r="BD626" s="454">
        <v>0</v>
      </c>
      <c r="BE626" s="455">
        <v>0</v>
      </c>
      <c r="BF626" s="455">
        <v>0</v>
      </c>
      <c r="BG626" s="455">
        <v>0</v>
      </c>
      <c r="BH626" s="456">
        <v>0</v>
      </c>
      <c r="BI626" s="454">
        <v>0</v>
      </c>
      <c r="BJ626" s="455">
        <v>0</v>
      </c>
      <c r="BK626" s="455">
        <v>0</v>
      </c>
      <c r="BL626" s="455">
        <v>0</v>
      </c>
      <c r="BM626" s="456">
        <v>0</v>
      </c>
      <c r="BN626" s="454">
        <v>0</v>
      </c>
      <c r="BO626" s="455">
        <v>0</v>
      </c>
      <c r="BP626" s="455">
        <v>0</v>
      </c>
      <c r="BQ626" s="455">
        <v>0</v>
      </c>
      <c r="BR626" s="456">
        <v>0</v>
      </c>
      <c r="BS626" s="454">
        <v>0</v>
      </c>
      <c r="BT626" s="455">
        <v>0</v>
      </c>
      <c r="BU626" s="455">
        <v>0</v>
      </c>
      <c r="BV626" s="455">
        <v>0</v>
      </c>
      <c r="BW626" s="456">
        <v>0</v>
      </c>
      <c r="BX626" s="454">
        <f t="shared" si="148"/>
        <v>0</v>
      </c>
      <c r="BY626" s="455">
        <f t="shared" si="136"/>
        <v>0</v>
      </c>
      <c r="BZ626" s="455">
        <f t="shared" si="137"/>
        <v>0</v>
      </c>
      <c r="CA626" s="455">
        <f t="shared" si="138"/>
        <v>0</v>
      </c>
      <c r="CB626" s="456">
        <f t="shared" si="139"/>
        <v>0</v>
      </c>
      <c r="CC626" s="454">
        <f t="shared" si="149"/>
        <v>0</v>
      </c>
      <c r="CD626" s="455">
        <f t="shared" si="140"/>
        <v>0</v>
      </c>
      <c r="CE626" s="455">
        <f t="shared" si="141"/>
        <v>0</v>
      </c>
      <c r="CF626" s="455">
        <f t="shared" si="142"/>
        <v>0</v>
      </c>
      <c r="CG626" s="456">
        <f t="shared" si="143"/>
        <v>0</v>
      </c>
      <c r="CH626" s="454">
        <f t="shared" si="150"/>
        <v>0</v>
      </c>
      <c r="CI626" s="455">
        <f t="shared" si="144"/>
        <v>0</v>
      </c>
      <c r="CJ626" s="455">
        <f t="shared" si="145"/>
        <v>0</v>
      </c>
      <c r="CK626" s="455">
        <f t="shared" si="146"/>
        <v>0</v>
      </c>
      <c r="CL626" s="456">
        <f t="shared" si="147"/>
        <v>0</v>
      </c>
      <c r="CM626" s="454">
        <v>0</v>
      </c>
      <c r="CN626" s="455">
        <v>0</v>
      </c>
      <c r="CO626" s="455">
        <v>0</v>
      </c>
      <c r="CP626" s="455">
        <v>0</v>
      </c>
      <c r="CQ626" s="456">
        <v>0</v>
      </c>
    </row>
    <row r="627" spans="1:95">
      <c r="A627" s="293">
        <v>6</v>
      </c>
      <c r="B627" s="293" t="s">
        <v>5158</v>
      </c>
      <c r="C627" s="293" t="e">
        <v>#N/A</v>
      </c>
      <c r="F627" s="293" t="s">
        <v>5159</v>
      </c>
      <c r="G627" s="293" t="s">
        <v>4581</v>
      </c>
      <c r="H627" s="293" t="s">
        <v>5114</v>
      </c>
      <c r="I627" s="293">
        <v>202303</v>
      </c>
      <c r="J627" s="293" t="s">
        <v>5115</v>
      </c>
      <c r="K627" s="293" t="s">
        <v>655</v>
      </c>
      <c r="L627" s="293" t="s">
        <v>5160</v>
      </c>
      <c r="M627" s="293" t="s">
        <v>5161</v>
      </c>
      <c r="N627" s="293" t="s">
        <v>1112</v>
      </c>
      <c r="O627" s="295">
        <v>418.47</v>
      </c>
      <c r="P627" s="294">
        <v>0</v>
      </c>
      <c r="Q627" s="294">
        <v>0</v>
      </c>
      <c r="R627" s="294">
        <v>0</v>
      </c>
      <c r="S627" s="296">
        <v>0</v>
      </c>
      <c r="T627" s="303">
        <v>0.73339205928332019</v>
      </c>
      <c r="U627" s="301">
        <v>0</v>
      </c>
      <c r="V627" s="301">
        <v>0</v>
      </c>
      <c r="W627" s="301">
        <v>0</v>
      </c>
      <c r="X627" s="302">
        <v>0</v>
      </c>
      <c r="Y627" s="303">
        <v>0.102296394074837</v>
      </c>
      <c r="Z627" s="301">
        <v>0</v>
      </c>
      <c r="AA627" s="301">
        <v>0</v>
      </c>
      <c r="AB627" s="301">
        <v>0</v>
      </c>
      <c r="AC627" s="302">
        <v>0</v>
      </c>
      <c r="AD627" s="301">
        <v>3.9175726932937173E-2</v>
      </c>
      <c r="AE627" s="301">
        <v>0</v>
      </c>
      <c r="AF627" s="301">
        <v>0</v>
      </c>
      <c r="AG627" s="301">
        <v>0</v>
      </c>
      <c r="AH627" s="302">
        <v>0</v>
      </c>
      <c r="AI627" s="301">
        <v>1.2080581088138583E-4</v>
      </c>
      <c r="AJ627" s="301">
        <v>0</v>
      </c>
      <c r="AK627" s="301">
        <v>0</v>
      </c>
      <c r="AL627" s="301">
        <v>0</v>
      </c>
      <c r="AM627" s="302">
        <v>0</v>
      </c>
      <c r="AN627" s="293">
        <v>3</v>
      </c>
      <c r="AO627" s="457">
        <v>418.47</v>
      </c>
      <c r="AP627" s="450">
        <v>0</v>
      </c>
      <c r="AQ627" s="450">
        <v>0</v>
      </c>
      <c r="AR627" s="450">
        <v>0</v>
      </c>
      <c r="AS627" s="451">
        <v>0</v>
      </c>
      <c r="AT627" s="452">
        <v>306.902575048291</v>
      </c>
      <c r="AU627" s="452">
        <v>0</v>
      </c>
      <c r="AV627" s="452">
        <v>0</v>
      </c>
      <c r="AW627" s="452">
        <v>0</v>
      </c>
      <c r="AX627" s="453">
        <v>0</v>
      </c>
      <c r="AY627" s="454">
        <v>-0.61024864564156978</v>
      </c>
      <c r="AZ627" s="455">
        <v>0</v>
      </c>
      <c r="BA627" s="455">
        <v>0</v>
      </c>
      <c r="BB627" s="455">
        <v>0</v>
      </c>
      <c r="BC627" s="456">
        <v>0</v>
      </c>
      <c r="BD627" s="454">
        <v>42.807972028497041</v>
      </c>
      <c r="BE627" s="455">
        <v>0</v>
      </c>
      <c r="BF627" s="455">
        <v>0</v>
      </c>
      <c r="BG627" s="455">
        <v>0</v>
      </c>
      <c r="BH627" s="456">
        <v>0</v>
      </c>
      <c r="BI627" s="454">
        <v>-2.1615179108893146</v>
      </c>
      <c r="BJ627" s="455">
        <v>0</v>
      </c>
      <c r="BK627" s="455">
        <v>0</v>
      </c>
      <c r="BL627" s="455">
        <v>0</v>
      </c>
      <c r="BM627" s="456">
        <v>0</v>
      </c>
      <c r="BN627" s="454">
        <v>16.39386644962622</v>
      </c>
      <c r="BO627" s="455">
        <v>0</v>
      </c>
      <c r="BP627" s="455">
        <v>0</v>
      </c>
      <c r="BQ627" s="455">
        <v>0</v>
      </c>
      <c r="BR627" s="456">
        <v>0</v>
      </c>
      <c r="BS627" s="454">
        <v>6.2707672277862327</v>
      </c>
      <c r="BT627" s="455">
        <v>0</v>
      </c>
      <c r="BU627" s="455">
        <v>0</v>
      </c>
      <c r="BV627" s="455">
        <v>0</v>
      </c>
      <c r="BW627" s="456">
        <v>0</v>
      </c>
      <c r="BX627" s="454">
        <f t="shared" si="148"/>
        <v>26.583779218787409</v>
      </c>
      <c r="BY627" s="455">
        <f t="shared" si="136"/>
        <v>0</v>
      </c>
      <c r="BZ627" s="455">
        <f t="shared" si="137"/>
        <v>0</v>
      </c>
      <c r="CA627" s="455">
        <f t="shared" si="138"/>
        <v>0</v>
      </c>
      <c r="CB627" s="456">
        <f t="shared" si="139"/>
        <v>0</v>
      </c>
      <c r="CC627" s="454">
        <f t="shared" si="149"/>
        <v>26.192526862428117</v>
      </c>
      <c r="CD627" s="455">
        <f t="shared" si="140"/>
        <v>0</v>
      </c>
      <c r="CE627" s="455">
        <f t="shared" si="141"/>
        <v>0</v>
      </c>
      <c r="CF627" s="455">
        <f t="shared" si="142"/>
        <v>0</v>
      </c>
      <c r="CG627" s="456">
        <f t="shared" si="143"/>
        <v>0</v>
      </c>
      <c r="CH627" s="454">
        <f t="shared" si="150"/>
        <v>13.142247255700561</v>
      </c>
      <c r="CI627" s="455">
        <f t="shared" si="144"/>
        <v>0</v>
      </c>
      <c r="CJ627" s="455">
        <f t="shared" si="145"/>
        <v>0</v>
      </c>
      <c r="CK627" s="455">
        <f t="shared" si="146"/>
        <v>0</v>
      </c>
      <c r="CL627" s="456">
        <f t="shared" si="147"/>
        <v>0</v>
      </c>
      <c r="CM627" s="454">
        <v>-17.051967534585561</v>
      </c>
      <c r="CN627" s="455">
        <v>0</v>
      </c>
      <c r="CO627" s="455">
        <v>0</v>
      </c>
      <c r="CP627" s="455">
        <v>0</v>
      </c>
      <c r="CQ627" s="456">
        <v>0</v>
      </c>
    </row>
    <row r="628" spans="1:95">
      <c r="A628" s="293">
        <v>6</v>
      </c>
      <c r="B628" s="293" t="s">
        <v>5162</v>
      </c>
      <c r="C628" s="293" t="e">
        <v>#N/A</v>
      </c>
      <c r="F628" s="293" t="s">
        <v>5159</v>
      </c>
      <c r="G628" s="293" t="s">
        <v>4581</v>
      </c>
      <c r="H628" s="293" t="s">
        <v>5114</v>
      </c>
      <c r="I628" s="293">
        <v>202303</v>
      </c>
      <c r="J628" s="293" t="s">
        <v>5115</v>
      </c>
      <c r="K628" s="293" t="s">
        <v>655</v>
      </c>
      <c r="L628" s="293" t="s">
        <v>880</v>
      </c>
      <c r="M628" s="293" t="s">
        <v>659</v>
      </c>
      <c r="N628" s="293" t="s">
        <v>1112</v>
      </c>
      <c r="O628" s="295">
        <v>949.09500000000003</v>
      </c>
      <c r="P628" s="294">
        <v>0</v>
      </c>
      <c r="Q628" s="294">
        <v>0</v>
      </c>
      <c r="R628" s="294">
        <v>0</v>
      </c>
      <c r="S628" s="296">
        <v>0</v>
      </c>
      <c r="T628" s="303">
        <v>0.84563997361837395</v>
      </c>
      <c r="U628" s="301">
        <v>0</v>
      </c>
      <c r="V628" s="301">
        <v>0</v>
      </c>
      <c r="W628" s="301">
        <v>0</v>
      </c>
      <c r="X628" s="302">
        <v>0</v>
      </c>
      <c r="Y628" s="303">
        <v>6.7008837852970835E-2</v>
      </c>
      <c r="Z628" s="301">
        <v>0</v>
      </c>
      <c r="AA628" s="301">
        <v>0</v>
      </c>
      <c r="AB628" s="301">
        <v>0</v>
      </c>
      <c r="AC628" s="302">
        <v>0</v>
      </c>
      <c r="AD628" s="301">
        <v>2.0177030079879248E-2</v>
      </c>
      <c r="AE628" s="301">
        <v>0</v>
      </c>
      <c r="AF628" s="301">
        <v>0</v>
      </c>
      <c r="AG628" s="301">
        <v>0</v>
      </c>
      <c r="AH628" s="302">
        <v>0</v>
      </c>
      <c r="AI628" s="301">
        <v>1.2536891862467933E-4</v>
      </c>
      <c r="AJ628" s="301">
        <v>0</v>
      </c>
      <c r="AK628" s="301">
        <v>0</v>
      </c>
      <c r="AL628" s="301">
        <v>0</v>
      </c>
      <c r="AM628" s="302">
        <v>0</v>
      </c>
      <c r="AN628" s="293">
        <v>0</v>
      </c>
      <c r="AO628" s="457">
        <v>949.09500000000003</v>
      </c>
      <c r="AP628" s="450">
        <v>0</v>
      </c>
      <c r="AQ628" s="450">
        <v>0</v>
      </c>
      <c r="AR628" s="450">
        <v>0</v>
      </c>
      <c r="AS628" s="451">
        <v>0</v>
      </c>
      <c r="AT628" s="452">
        <v>802.59267076133062</v>
      </c>
      <c r="AU628" s="452">
        <v>0</v>
      </c>
      <c r="AV628" s="452">
        <v>0</v>
      </c>
      <c r="AW628" s="452">
        <v>0</v>
      </c>
      <c r="AX628" s="453">
        <v>0</v>
      </c>
      <c r="AY628" s="454">
        <v>-1.5958845905964965</v>
      </c>
      <c r="AZ628" s="455">
        <v>0</v>
      </c>
      <c r="BA628" s="455">
        <v>0</v>
      </c>
      <c r="BB628" s="455">
        <v>0</v>
      </c>
      <c r="BC628" s="456">
        <v>0</v>
      </c>
      <c r="BD628" s="454">
        <v>63.597752962065357</v>
      </c>
      <c r="BE628" s="455">
        <v>0</v>
      </c>
      <c r="BF628" s="455">
        <v>0</v>
      </c>
      <c r="BG628" s="455">
        <v>0</v>
      </c>
      <c r="BH628" s="456">
        <v>0</v>
      </c>
      <c r="BI628" s="454">
        <v>-3.2112635942741394</v>
      </c>
      <c r="BJ628" s="455">
        <v>0</v>
      </c>
      <c r="BK628" s="455">
        <v>0</v>
      </c>
      <c r="BL628" s="455">
        <v>0</v>
      </c>
      <c r="BM628" s="456">
        <v>0</v>
      </c>
      <c r="BN628" s="454">
        <v>0</v>
      </c>
      <c r="BO628" s="455">
        <v>0</v>
      </c>
      <c r="BP628" s="455">
        <v>0</v>
      </c>
      <c r="BQ628" s="455">
        <v>0</v>
      </c>
      <c r="BR628" s="456">
        <v>0</v>
      </c>
      <c r="BS628" s="454">
        <v>0</v>
      </c>
      <c r="BT628" s="455">
        <v>0</v>
      </c>
      <c r="BU628" s="455">
        <v>0</v>
      </c>
      <c r="BV628" s="455">
        <v>0</v>
      </c>
      <c r="BW628" s="456">
        <v>0</v>
      </c>
      <c r="BX628" s="454">
        <f t="shared" si="148"/>
        <v>60.292331439900195</v>
      </c>
      <c r="BY628" s="455">
        <f t="shared" si="136"/>
        <v>0</v>
      </c>
      <c r="BZ628" s="455">
        <f t="shared" si="137"/>
        <v>0</v>
      </c>
      <c r="CA628" s="455">
        <f t="shared" si="138"/>
        <v>0</v>
      </c>
      <c r="CB628" s="456">
        <f t="shared" si="139"/>
        <v>0</v>
      </c>
      <c r="CC628" s="454">
        <f t="shared" si="149"/>
        <v>59.404966383483199</v>
      </c>
      <c r="CD628" s="455">
        <f t="shared" si="140"/>
        <v>0</v>
      </c>
      <c r="CE628" s="455">
        <f t="shared" si="141"/>
        <v>0</v>
      </c>
      <c r="CF628" s="455">
        <f t="shared" si="142"/>
        <v>0</v>
      </c>
      <c r="CG628" s="456">
        <f t="shared" si="143"/>
        <v>0</v>
      </c>
      <c r="CH628" s="454">
        <f t="shared" si="150"/>
        <v>29.806775059500378</v>
      </c>
      <c r="CI628" s="455">
        <f t="shared" si="144"/>
        <v>0</v>
      </c>
      <c r="CJ628" s="455">
        <f t="shared" si="145"/>
        <v>0</v>
      </c>
      <c r="CK628" s="455">
        <f t="shared" si="146"/>
        <v>0</v>
      </c>
      <c r="CL628" s="456">
        <f t="shared" si="147"/>
        <v>0</v>
      </c>
      <c r="CM628" s="454">
        <v>-61.792348421408917</v>
      </c>
      <c r="CN628" s="455">
        <v>0</v>
      </c>
      <c r="CO628" s="455">
        <v>0</v>
      </c>
      <c r="CP628" s="455">
        <v>0</v>
      </c>
      <c r="CQ628" s="456">
        <v>0</v>
      </c>
    </row>
    <row r="629" spans="1:95">
      <c r="A629" s="293">
        <v>6</v>
      </c>
      <c r="B629" s="293" t="s">
        <v>5163</v>
      </c>
      <c r="C629" s="293" t="e">
        <v>#N/A</v>
      </c>
      <c r="F629" s="293" t="s">
        <v>5164</v>
      </c>
      <c r="G629" s="293" t="s">
        <v>4581</v>
      </c>
      <c r="H629" s="293" t="s">
        <v>5114</v>
      </c>
      <c r="I629" s="293">
        <v>202303</v>
      </c>
      <c r="J629" s="293" t="s">
        <v>5115</v>
      </c>
      <c r="K629" s="293" t="s">
        <v>655</v>
      </c>
      <c r="L629" s="293" t="s">
        <v>5165</v>
      </c>
      <c r="M629" s="293" t="s">
        <v>5166</v>
      </c>
      <c r="N629" s="293" t="s">
        <v>1112</v>
      </c>
      <c r="O629" s="295">
        <v>243.75</v>
      </c>
      <c r="P629" s="294">
        <v>0</v>
      </c>
      <c r="Q629" s="294">
        <v>0</v>
      </c>
      <c r="R629" s="294">
        <v>0</v>
      </c>
      <c r="S629" s="296">
        <v>0</v>
      </c>
      <c r="T629" s="303">
        <v>0.64019142269823459</v>
      </c>
      <c r="U629" s="301">
        <v>0</v>
      </c>
      <c r="V629" s="301">
        <v>0</v>
      </c>
      <c r="W629" s="301">
        <v>0</v>
      </c>
      <c r="X629" s="302">
        <v>0</v>
      </c>
      <c r="Y629" s="303">
        <v>0.21150309125332806</v>
      </c>
      <c r="Z629" s="301">
        <v>0</v>
      </c>
      <c r="AA629" s="301">
        <v>0</v>
      </c>
      <c r="AB629" s="301">
        <v>0</v>
      </c>
      <c r="AC629" s="302">
        <v>0</v>
      </c>
      <c r="AD629" s="301">
        <v>3.6865357769467103E-2</v>
      </c>
      <c r="AE629" s="301">
        <v>0</v>
      </c>
      <c r="AF629" s="301">
        <v>0</v>
      </c>
      <c r="AG629" s="301">
        <v>0</v>
      </c>
      <c r="AH629" s="302">
        <v>0</v>
      </c>
      <c r="AI629" s="301">
        <v>4.4155509516957667E-2</v>
      </c>
      <c r="AJ629" s="301">
        <v>0</v>
      </c>
      <c r="AK629" s="301">
        <v>0</v>
      </c>
      <c r="AL629" s="301">
        <v>0</v>
      </c>
      <c r="AM629" s="302">
        <v>0</v>
      </c>
      <c r="AN629" s="293">
        <v>3</v>
      </c>
      <c r="AO629" s="457">
        <v>243.75</v>
      </c>
      <c r="AP629" s="450">
        <v>0</v>
      </c>
      <c r="AQ629" s="450">
        <v>0</v>
      </c>
      <c r="AR629" s="450">
        <v>0</v>
      </c>
      <c r="AS629" s="451">
        <v>0</v>
      </c>
      <c r="AT629" s="452">
        <v>156.04665928269469</v>
      </c>
      <c r="AU629" s="452">
        <v>0</v>
      </c>
      <c r="AV629" s="452">
        <v>0</v>
      </c>
      <c r="AW629" s="452">
        <v>0</v>
      </c>
      <c r="AX629" s="453">
        <v>0</v>
      </c>
      <c r="AY629" s="454">
        <v>-0.31028499017700312</v>
      </c>
      <c r="AZ629" s="455">
        <v>0</v>
      </c>
      <c r="BA629" s="455">
        <v>0</v>
      </c>
      <c r="BB629" s="455">
        <v>0</v>
      </c>
      <c r="BC629" s="456">
        <v>0</v>
      </c>
      <c r="BD629" s="454">
        <v>51.553878492998713</v>
      </c>
      <c r="BE629" s="455">
        <v>0</v>
      </c>
      <c r="BF629" s="455">
        <v>0</v>
      </c>
      <c r="BG629" s="455">
        <v>0</v>
      </c>
      <c r="BH629" s="456">
        <v>0</v>
      </c>
      <c r="BI629" s="454">
        <v>-2.6031280263462775</v>
      </c>
      <c r="BJ629" s="455">
        <v>0</v>
      </c>
      <c r="BK629" s="455">
        <v>0</v>
      </c>
      <c r="BL629" s="455">
        <v>0</v>
      </c>
      <c r="BM629" s="456">
        <v>0</v>
      </c>
      <c r="BN629" s="454">
        <v>8.9859309563076071</v>
      </c>
      <c r="BO629" s="455">
        <v>0</v>
      </c>
      <c r="BP629" s="455">
        <v>0</v>
      </c>
      <c r="BQ629" s="455">
        <v>0</v>
      </c>
      <c r="BR629" s="456">
        <v>0</v>
      </c>
      <c r="BS629" s="454">
        <v>3.4371806995687884</v>
      </c>
      <c r="BT629" s="455">
        <v>0</v>
      </c>
      <c r="BU629" s="455">
        <v>0</v>
      </c>
      <c r="BV629" s="455">
        <v>0</v>
      </c>
      <c r="BW629" s="456">
        <v>0</v>
      </c>
      <c r="BX629" s="454">
        <f t="shared" si="148"/>
        <v>15.484493953161353</v>
      </c>
      <c r="BY629" s="455">
        <f t="shared" si="136"/>
        <v>0</v>
      </c>
      <c r="BZ629" s="455">
        <f t="shared" si="137"/>
        <v>0</v>
      </c>
      <c r="CA629" s="455">
        <f t="shared" si="138"/>
        <v>0</v>
      </c>
      <c r="CB629" s="456">
        <f t="shared" si="139"/>
        <v>0</v>
      </c>
      <c r="CC629" s="454">
        <f t="shared" si="149"/>
        <v>15.256597659848623</v>
      </c>
      <c r="CD629" s="455">
        <f t="shared" si="140"/>
        <v>0</v>
      </c>
      <c r="CE629" s="455">
        <f t="shared" si="141"/>
        <v>0</v>
      </c>
      <c r="CF629" s="455">
        <f t="shared" si="142"/>
        <v>0</v>
      </c>
      <c r="CG629" s="456">
        <f t="shared" si="143"/>
        <v>0</v>
      </c>
      <c r="CH629" s="454">
        <f t="shared" si="150"/>
        <v>7.6550834434416126</v>
      </c>
      <c r="CI629" s="455">
        <f t="shared" si="144"/>
        <v>0</v>
      </c>
      <c r="CJ629" s="455">
        <f t="shared" si="145"/>
        <v>0</v>
      </c>
      <c r="CK629" s="455">
        <f t="shared" si="146"/>
        <v>0</v>
      </c>
      <c r="CL629" s="456">
        <f t="shared" si="147"/>
        <v>0</v>
      </c>
      <c r="CM629" s="454">
        <v>-11.756411471498048</v>
      </c>
      <c r="CN629" s="455">
        <v>0</v>
      </c>
      <c r="CO629" s="455">
        <v>0</v>
      </c>
      <c r="CP629" s="455">
        <v>0</v>
      </c>
      <c r="CQ629" s="456">
        <v>0</v>
      </c>
    </row>
    <row r="630" spans="1:95">
      <c r="A630" s="293">
        <v>6</v>
      </c>
      <c r="B630" s="293" t="s">
        <v>5167</v>
      </c>
      <c r="C630" s="293" t="e">
        <v>#N/A</v>
      </c>
      <c r="F630" s="293" t="s">
        <v>5159</v>
      </c>
      <c r="G630" s="293" t="s">
        <v>4581</v>
      </c>
      <c r="H630" s="293" t="s">
        <v>5114</v>
      </c>
      <c r="I630" s="293">
        <v>202303</v>
      </c>
      <c r="J630" s="293" t="s">
        <v>5115</v>
      </c>
      <c r="K630" s="293" t="s">
        <v>655</v>
      </c>
      <c r="L630" s="293" t="s">
        <v>880</v>
      </c>
      <c r="M630" s="293" t="s">
        <v>659</v>
      </c>
      <c r="N630" s="293" t="s">
        <v>1112</v>
      </c>
      <c r="O630" s="295">
        <v>-9.448133333333332E-2</v>
      </c>
      <c r="P630" s="294">
        <v>0</v>
      </c>
      <c r="Q630" s="294">
        <v>0</v>
      </c>
      <c r="R630" s="294">
        <v>0</v>
      </c>
      <c r="S630" s="296">
        <v>0</v>
      </c>
      <c r="T630" s="303">
        <v>0</v>
      </c>
      <c r="U630" s="301">
        <v>0</v>
      </c>
      <c r="V630" s="301">
        <v>0</v>
      </c>
      <c r="W630" s="301">
        <v>0</v>
      </c>
      <c r="X630" s="302">
        <v>0</v>
      </c>
      <c r="Y630" s="303">
        <v>0</v>
      </c>
      <c r="Z630" s="301">
        <v>0</v>
      </c>
      <c r="AA630" s="301">
        <v>0</v>
      </c>
      <c r="AB630" s="301">
        <v>0</v>
      </c>
      <c r="AC630" s="302">
        <v>0</v>
      </c>
      <c r="AD630" s="301">
        <v>0</v>
      </c>
      <c r="AE630" s="301">
        <v>0</v>
      </c>
      <c r="AF630" s="301">
        <v>0</v>
      </c>
      <c r="AG630" s="301">
        <v>0</v>
      </c>
      <c r="AH630" s="302">
        <v>0</v>
      </c>
      <c r="AI630" s="301">
        <v>0</v>
      </c>
      <c r="AJ630" s="301">
        <v>0</v>
      </c>
      <c r="AK630" s="301">
        <v>0</v>
      </c>
      <c r="AL630" s="301">
        <v>0</v>
      </c>
      <c r="AM630" s="302">
        <v>0</v>
      </c>
      <c r="AN630" s="293">
        <v>0</v>
      </c>
      <c r="AO630" s="457">
        <v>-9.448133333333332E-2</v>
      </c>
      <c r="AP630" s="450">
        <v>0</v>
      </c>
      <c r="AQ630" s="450">
        <v>0</v>
      </c>
      <c r="AR630" s="450">
        <v>0</v>
      </c>
      <c r="AS630" s="451">
        <v>0</v>
      </c>
      <c r="AT630" s="452">
        <v>0</v>
      </c>
      <c r="AU630" s="452">
        <v>0</v>
      </c>
      <c r="AV630" s="452">
        <v>0</v>
      </c>
      <c r="AW630" s="452">
        <v>0</v>
      </c>
      <c r="AX630" s="453">
        <v>0</v>
      </c>
      <c r="AY630" s="454">
        <v>0</v>
      </c>
      <c r="AZ630" s="455">
        <v>0</v>
      </c>
      <c r="BA630" s="455">
        <v>0</v>
      </c>
      <c r="BB630" s="455">
        <v>0</v>
      </c>
      <c r="BC630" s="456">
        <v>0</v>
      </c>
      <c r="BD630" s="454">
        <v>0</v>
      </c>
      <c r="BE630" s="455">
        <v>0</v>
      </c>
      <c r="BF630" s="455">
        <v>0</v>
      </c>
      <c r="BG630" s="455">
        <v>0</v>
      </c>
      <c r="BH630" s="456">
        <v>0</v>
      </c>
      <c r="BI630" s="454">
        <v>0</v>
      </c>
      <c r="BJ630" s="455">
        <v>0</v>
      </c>
      <c r="BK630" s="455">
        <v>0</v>
      </c>
      <c r="BL630" s="455">
        <v>0</v>
      </c>
      <c r="BM630" s="456">
        <v>0</v>
      </c>
      <c r="BN630" s="454">
        <v>0</v>
      </c>
      <c r="BO630" s="455">
        <v>0</v>
      </c>
      <c r="BP630" s="455">
        <v>0</v>
      </c>
      <c r="BQ630" s="455">
        <v>0</v>
      </c>
      <c r="BR630" s="456">
        <v>0</v>
      </c>
      <c r="BS630" s="454">
        <v>0</v>
      </c>
      <c r="BT630" s="455">
        <v>0</v>
      </c>
      <c r="BU630" s="455">
        <v>0</v>
      </c>
      <c r="BV630" s="455">
        <v>0</v>
      </c>
      <c r="BW630" s="456">
        <v>0</v>
      </c>
      <c r="BX630" s="454">
        <f t="shared" si="148"/>
        <v>-6.0020333730733209E-3</v>
      </c>
      <c r="BY630" s="455">
        <f t="shared" si="136"/>
        <v>0</v>
      </c>
      <c r="BZ630" s="455">
        <f t="shared" si="137"/>
        <v>0</v>
      </c>
      <c r="CA630" s="455">
        <f t="shared" si="138"/>
        <v>0</v>
      </c>
      <c r="CB630" s="456">
        <f t="shared" si="139"/>
        <v>0</v>
      </c>
      <c r="CC630" s="454">
        <f t="shared" si="149"/>
        <v>-5.9136971857752241E-3</v>
      </c>
      <c r="CD630" s="455">
        <f t="shared" si="140"/>
        <v>0</v>
      </c>
      <c r="CE630" s="455">
        <f t="shared" si="141"/>
        <v>0</v>
      </c>
      <c r="CF630" s="455">
        <f t="shared" si="142"/>
        <v>0</v>
      </c>
      <c r="CG630" s="456">
        <f t="shared" si="143"/>
        <v>0</v>
      </c>
      <c r="CH630" s="454">
        <f t="shared" si="150"/>
        <v>-2.9672307303150276E-3</v>
      </c>
      <c r="CI630" s="455">
        <f t="shared" si="144"/>
        <v>0</v>
      </c>
      <c r="CJ630" s="455">
        <f t="shared" si="145"/>
        <v>0</v>
      </c>
      <c r="CK630" s="455">
        <f t="shared" si="146"/>
        <v>0</v>
      </c>
      <c r="CL630" s="456">
        <f t="shared" si="147"/>
        <v>0</v>
      </c>
      <c r="CM630" s="454">
        <v>-7.9598372044169766E-2</v>
      </c>
      <c r="CN630" s="455">
        <v>0</v>
      </c>
      <c r="CO630" s="455">
        <v>0</v>
      </c>
      <c r="CP630" s="455">
        <v>0</v>
      </c>
      <c r="CQ630" s="456">
        <v>0</v>
      </c>
    </row>
    <row r="631" spans="1:95">
      <c r="A631" s="293">
        <v>6</v>
      </c>
      <c r="B631" s="293" t="s">
        <v>5168</v>
      </c>
      <c r="C631" s="293" t="e">
        <v>#N/A</v>
      </c>
      <c r="F631" s="293" t="s">
        <v>5128</v>
      </c>
      <c r="G631" s="293" t="s">
        <v>4581</v>
      </c>
      <c r="H631" s="293" t="s">
        <v>5114</v>
      </c>
      <c r="I631" s="293">
        <v>202303</v>
      </c>
      <c r="J631" s="293" t="s">
        <v>5115</v>
      </c>
      <c r="K631" s="293" t="s">
        <v>655</v>
      </c>
      <c r="L631" s="293" t="s">
        <v>5129</v>
      </c>
      <c r="M631" s="293" t="s">
        <v>670</v>
      </c>
      <c r="N631" s="293" t="s">
        <v>1112</v>
      </c>
      <c r="O631" s="295">
        <v>-1.0352499999999999E-3</v>
      </c>
      <c r="P631" s="294">
        <v>0</v>
      </c>
      <c r="Q631" s="294">
        <v>0</v>
      </c>
      <c r="R631" s="294">
        <v>0</v>
      </c>
      <c r="S631" s="296">
        <v>0</v>
      </c>
      <c r="T631" s="303">
        <v>0</v>
      </c>
      <c r="U631" s="301">
        <v>0</v>
      </c>
      <c r="V631" s="301">
        <v>0</v>
      </c>
      <c r="W631" s="301">
        <v>0</v>
      </c>
      <c r="X631" s="302">
        <v>0</v>
      </c>
      <c r="Y631" s="303">
        <v>0</v>
      </c>
      <c r="Z631" s="301">
        <v>0</v>
      </c>
      <c r="AA631" s="301">
        <v>0</v>
      </c>
      <c r="AB631" s="301">
        <v>0</v>
      </c>
      <c r="AC631" s="302">
        <v>0</v>
      </c>
      <c r="AD631" s="301">
        <v>0</v>
      </c>
      <c r="AE631" s="301">
        <v>0</v>
      </c>
      <c r="AF631" s="301">
        <v>0</v>
      </c>
      <c r="AG631" s="301">
        <v>0</v>
      </c>
      <c r="AH631" s="302">
        <v>0</v>
      </c>
      <c r="AI631" s="301">
        <v>0</v>
      </c>
      <c r="AJ631" s="301">
        <v>0</v>
      </c>
      <c r="AK631" s="301">
        <v>0</v>
      </c>
      <c r="AL631" s="301">
        <v>0</v>
      </c>
      <c r="AM631" s="302">
        <v>0</v>
      </c>
      <c r="AN631" s="293">
        <v>0</v>
      </c>
      <c r="AO631" s="457">
        <v>-1.0352499999999999E-3</v>
      </c>
      <c r="AP631" s="450">
        <v>0</v>
      </c>
      <c r="AQ631" s="450">
        <v>0</v>
      </c>
      <c r="AR631" s="450">
        <v>0</v>
      </c>
      <c r="AS631" s="451">
        <v>0</v>
      </c>
      <c r="AT631" s="452">
        <v>0</v>
      </c>
      <c r="AU631" s="452">
        <v>0</v>
      </c>
      <c r="AV631" s="452">
        <v>0</v>
      </c>
      <c r="AW631" s="452">
        <v>0</v>
      </c>
      <c r="AX631" s="453">
        <v>0</v>
      </c>
      <c r="AY631" s="454">
        <v>0</v>
      </c>
      <c r="AZ631" s="455">
        <v>0</v>
      </c>
      <c r="BA631" s="455">
        <v>0</v>
      </c>
      <c r="BB631" s="455">
        <v>0</v>
      </c>
      <c r="BC631" s="456">
        <v>0</v>
      </c>
      <c r="BD631" s="454">
        <v>0</v>
      </c>
      <c r="BE631" s="455">
        <v>0</v>
      </c>
      <c r="BF631" s="455">
        <v>0</v>
      </c>
      <c r="BG631" s="455">
        <v>0</v>
      </c>
      <c r="BH631" s="456">
        <v>0</v>
      </c>
      <c r="BI631" s="454">
        <v>0</v>
      </c>
      <c r="BJ631" s="455">
        <v>0</v>
      </c>
      <c r="BK631" s="455">
        <v>0</v>
      </c>
      <c r="BL631" s="455">
        <v>0</v>
      </c>
      <c r="BM631" s="456">
        <v>0</v>
      </c>
      <c r="BN631" s="454">
        <v>0</v>
      </c>
      <c r="BO631" s="455">
        <v>0</v>
      </c>
      <c r="BP631" s="455">
        <v>0</v>
      </c>
      <c r="BQ631" s="455">
        <v>0</v>
      </c>
      <c r="BR631" s="456">
        <v>0</v>
      </c>
      <c r="BS631" s="454">
        <v>0</v>
      </c>
      <c r="BT631" s="455">
        <v>0</v>
      </c>
      <c r="BU631" s="455">
        <v>0</v>
      </c>
      <c r="BV631" s="455">
        <v>0</v>
      </c>
      <c r="BW631" s="456">
        <v>0</v>
      </c>
      <c r="BX631" s="454">
        <f t="shared" si="148"/>
        <v>-6.5765425087221694E-5</v>
      </c>
      <c r="BY631" s="455">
        <f t="shared" si="136"/>
        <v>0</v>
      </c>
      <c r="BZ631" s="455">
        <f t="shared" si="137"/>
        <v>0</v>
      </c>
      <c r="CA631" s="455">
        <f t="shared" si="138"/>
        <v>0</v>
      </c>
      <c r="CB631" s="456">
        <f t="shared" si="139"/>
        <v>0</v>
      </c>
      <c r="CC631" s="454">
        <f t="shared" si="149"/>
        <v>-6.4797508625059642E-5</v>
      </c>
      <c r="CD631" s="455">
        <f t="shared" si="140"/>
        <v>0</v>
      </c>
      <c r="CE631" s="455">
        <f t="shared" si="141"/>
        <v>0</v>
      </c>
      <c r="CF631" s="455">
        <f t="shared" si="142"/>
        <v>0</v>
      </c>
      <c r="CG631" s="456">
        <f t="shared" si="143"/>
        <v>0</v>
      </c>
      <c r="CH631" s="454">
        <f t="shared" si="150"/>
        <v>-3.2512513373632528E-5</v>
      </c>
      <c r="CI631" s="455">
        <f t="shared" si="144"/>
        <v>0</v>
      </c>
      <c r="CJ631" s="455">
        <f t="shared" si="145"/>
        <v>0</v>
      </c>
      <c r="CK631" s="455">
        <f t="shared" si="146"/>
        <v>0</v>
      </c>
      <c r="CL631" s="456">
        <f t="shared" si="147"/>
        <v>0</v>
      </c>
      <c r="CM631" s="454">
        <v>-8.7217455291408624E-4</v>
      </c>
      <c r="CN631" s="455">
        <v>0</v>
      </c>
      <c r="CO631" s="455">
        <v>0</v>
      </c>
      <c r="CP631" s="455">
        <v>0</v>
      </c>
      <c r="CQ631" s="456">
        <v>0</v>
      </c>
    </row>
    <row r="632" spans="1:95">
      <c r="A632" s="293">
        <v>6</v>
      </c>
      <c r="B632" s="293" t="s">
        <v>5169</v>
      </c>
      <c r="C632" s="293" t="e">
        <v>#N/A</v>
      </c>
      <c r="F632" s="293" t="s">
        <v>5170</v>
      </c>
      <c r="G632" s="293" t="s">
        <v>4581</v>
      </c>
      <c r="H632" s="293" t="s">
        <v>5114</v>
      </c>
      <c r="I632" s="293">
        <v>202303</v>
      </c>
      <c r="J632" s="293" t="s">
        <v>5115</v>
      </c>
      <c r="K632" s="293" t="s">
        <v>655</v>
      </c>
      <c r="L632" s="293" t="s">
        <v>5171</v>
      </c>
      <c r="M632" s="293" t="s">
        <v>5172</v>
      </c>
      <c r="N632" s="293" t="s">
        <v>1112</v>
      </c>
      <c r="O632" s="295">
        <v>487.03796679999994</v>
      </c>
      <c r="P632" s="294">
        <v>0</v>
      </c>
      <c r="Q632" s="294">
        <v>0</v>
      </c>
      <c r="R632" s="294">
        <v>0</v>
      </c>
      <c r="S632" s="296">
        <v>0</v>
      </c>
      <c r="T632" s="303">
        <v>0.68427031144018624</v>
      </c>
      <c r="U632" s="301">
        <v>0</v>
      </c>
      <c r="V632" s="301">
        <v>0</v>
      </c>
      <c r="W632" s="301">
        <v>0</v>
      </c>
      <c r="X632" s="302">
        <v>0</v>
      </c>
      <c r="Y632" s="303">
        <v>6.6311373255468764E-2</v>
      </c>
      <c r="Z632" s="301">
        <v>0</v>
      </c>
      <c r="AA632" s="301">
        <v>0</v>
      </c>
      <c r="AB632" s="301">
        <v>0</v>
      </c>
      <c r="AC632" s="302">
        <v>0</v>
      </c>
      <c r="AD632" s="301">
        <v>2.7820596455343179E-2</v>
      </c>
      <c r="AE632" s="301">
        <v>0</v>
      </c>
      <c r="AF632" s="301">
        <v>0</v>
      </c>
      <c r="AG632" s="301">
        <v>0</v>
      </c>
      <c r="AH632" s="302">
        <v>0</v>
      </c>
      <c r="AI632" s="301">
        <v>0</v>
      </c>
      <c r="AJ632" s="301">
        <v>0</v>
      </c>
      <c r="AK632" s="301">
        <v>0</v>
      </c>
      <c r="AL632" s="301">
        <v>0</v>
      </c>
      <c r="AM632" s="302">
        <v>0</v>
      </c>
      <c r="AN632" s="293">
        <v>0</v>
      </c>
      <c r="AO632" s="457">
        <v>487.03796679999994</v>
      </c>
      <c r="AP632" s="450">
        <v>0</v>
      </c>
      <c r="AQ632" s="450">
        <v>0</v>
      </c>
      <c r="AR632" s="450">
        <v>0</v>
      </c>
      <c r="AS632" s="451">
        <v>0</v>
      </c>
      <c r="AT632" s="452">
        <v>333.26562122543106</v>
      </c>
      <c r="AU632" s="452">
        <v>0</v>
      </c>
      <c r="AV632" s="452">
        <v>0</v>
      </c>
      <c r="AW632" s="452">
        <v>0</v>
      </c>
      <c r="AX632" s="453">
        <v>0</v>
      </c>
      <c r="AY632" s="454">
        <v>-0.66266923293072644</v>
      </c>
      <c r="AZ632" s="455">
        <v>0</v>
      </c>
      <c r="BA632" s="455">
        <v>0</v>
      </c>
      <c r="BB632" s="455">
        <v>0</v>
      </c>
      <c r="BC632" s="456">
        <v>0</v>
      </c>
      <c r="BD632" s="454">
        <v>32.296156406059403</v>
      </c>
      <c r="BE632" s="455">
        <v>0</v>
      </c>
      <c r="BF632" s="455">
        <v>0</v>
      </c>
      <c r="BG632" s="455">
        <v>0</v>
      </c>
      <c r="BH632" s="456">
        <v>0</v>
      </c>
      <c r="BI632" s="454">
        <v>-1.6307411263983445</v>
      </c>
      <c r="BJ632" s="455">
        <v>0</v>
      </c>
      <c r="BK632" s="455">
        <v>0</v>
      </c>
      <c r="BL632" s="455">
        <v>0</v>
      </c>
      <c r="BM632" s="456">
        <v>0</v>
      </c>
      <c r="BN632" s="454">
        <v>0</v>
      </c>
      <c r="BO632" s="455">
        <v>0</v>
      </c>
      <c r="BP632" s="455">
        <v>0</v>
      </c>
      <c r="BQ632" s="455">
        <v>0</v>
      </c>
      <c r="BR632" s="456">
        <v>0</v>
      </c>
      <c r="BS632" s="454">
        <v>0</v>
      </c>
      <c r="BT632" s="455">
        <v>0</v>
      </c>
      <c r="BU632" s="455">
        <v>0</v>
      </c>
      <c r="BV632" s="455">
        <v>0</v>
      </c>
      <c r="BW632" s="456">
        <v>0</v>
      </c>
      <c r="BX632" s="454">
        <f t="shared" si="148"/>
        <v>30.939636725639378</v>
      </c>
      <c r="BY632" s="455">
        <f t="shared" si="136"/>
        <v>0</v>
      </c>
      <c r="BZ632" s="455">
        <f t="shared" si="137"/>
        <v>0</v>
      </c>
      <c r="CA632" s="455">
        <f t="shared" si="138"/>
        <v>0</v>
      </c>
      <c r="CB632" s="456">
        <f t="shared" si="139"/>
        <v>0</v>
      </c>
      <c r="CC632" s="454">
        <f t="shared" si="149"/>
        <v>30.484276121182813</v>
      </c>
      <c r="CD632" s="455">
        <f t="shared" si="140"/>
        <v>0</v>
      </c>
      <c r="CE632" s="455">
        <f t="shared" si="141"/>
        <v>0</v>
      </c>
      <c r="CF632" s="455">
        <f t="shared" si="142"/>
        <v>0</v>
      </c>
      <c r="CG632" s="456">
        <f t="shared" si="143"/>
        <v>0</v>
      </c>
      <c r="CH632" s="454">
        <f t="shared" si="150"/>
        <v>15.295656516833418</v>
      </c>
      <c r="CI632" s="455">
        <f t="shared" si="144"/>
        <v>0</v>
      </c>
      <c r="CJ632" s="455">
        <f t="shared" si="145"/>
        <v>0</v>
      </c>
      <c r="CK632" s="455">
        <f t="shared" si="146"/>
        <v>0</v>
      </c>
      <c r="CL632" s="456">
        <f t="shared" si="147"/>
        <v>0</v>
      </c>
      <c r="CM632" s="454">
        <v>47.050030164183056</v>
      </c>
      <c r="CN632" s="455">
        <v>0</v>
      </c>
      <c r="CO632" s="455">
        <v>0</v>
      </c>
      <c r="CP632" s="455">
        <v>0</v>
      </c>
      <c r="CQ632" s="456">
        <v>0</v>
      </c>
    </row>
    <row r="633" spans="1:95">
      <c r="A633" s="293">
        <v>6</v>
      </c>
      <c r="B633" s="293" t="s">
        <v>5173</v>
      </c>
      <c r="C633" s="293" t="e">
        <v>#N/A</v>
      </c>
      <c r="F633" s="293" t="s">
        <v>5174</v>
      </c>
      <c r="G633" s="293" t="s">
        <v>4581</v>
      </c>
      <c r="H633" s="293" t="s">
        <v>5114</v>
      </c>
      <c r="I633" s="293">
        <v>202303</v>
      </c>
      <c r="J633" s="293" t="s">
        <v>5115</v>
      </c>
      <c r="K633" s="293" t="s">
        <v>655</v>
      </c>
      <c r="L633" s="293" t="s">
        <v>5175</v>
      </c>
      <c r="M633" s="293" t="s">
        <v>5176</v>
      </c>
      <c r="N633" s="293" t="s">
        <v>1112</v>
      </c>
      <c r="O633" s="295">
        <v>640.77468840000006</v>
      </c>
      <c r="P633" s="294">
        <v>0</v>
      </c>
      <c r="Q633" s="294">
        <v>0</v>
      </c>
      <c r="R633" s="294">
        <v>0</v>
      </c>
      <c r="S633" s="296">
        <v>0</v>
      </c>
      <c r="T633" s="303">
        <v>0.6909973607508243</v>
      </c>
      <c r="U633" s="301">
        <v>0</v>
      </c>
      <c r="V633" s="301">
        <v>0</v>
      </c>
      <c r="W633" s="301">
        <v>0</v>
      </c>
      <c r="X633" s="302">
        <v>0</v>
      </c>
      <c r="Y633" s="303">
        <v>5.4974233405991259E-2</v>
      </c>
      <c r="Z633" s="301">
        <v>0</v>
      </c>
      <c r="AA633" s="301">
        <v>0</v>
      </c>
      <c r="AB633" s="301">
        <v>0</v>
      </c>
      <c r="AC633" s="302">
        <v>0</v>
      </c>
      <c r="AD633" s="301">
        <v>4.2047691560819618E-2</v>
      </c>
      <c r="AE633" s="301">
        <v>0</v>
      </c>
      <c r="AF633" s="301">
        <v>0</v>
      </c>
      <c r="AG633" s="301">
        <v>0</v>
      </c>
      <c r="AH633" s="302">
        <v>0</v>
      </c>
      <c r="AI633" s="301">
        <v>0</v>
      </c>
      <c r="AJ633" s="301">
        <v>0</v>
      </c>
      <c r="AK633" s="301">
        <v>0</v>
      </c>
      <c r="AL633" s="301">
        <v>0</v>
      </c>
      <c r="AM633" s="302">
        <v>0</v>
      </c>
      <c r="AN633" s="293">
        <v>0</v>
      </c>
      <c r="AO633" s="457">
        <v>640.77468840000006</v>
      </c>
      <c r="AP633" s="450">
        <v>0</v>
      </c>
      <c r="AQ633" s="450">
        <v>0</v>
      </c>
      <c r="AR633" s="450">
        <v>0</v>
      </c>
      <c r="AS633" s="451">
        <v>0</v>
      </c>
      <c r="AT633" s="452">
        <v>442.77361852033187</v>
      </c>
      <c r="AU633" s="452">
        <v>0</v>
      </c>
      <c r="AV633" s="452">
        <v>0</v>
      </c>
      <c r="AW633" s="452">
        <v>0</v>
      </c>
      <c r="AX633" s="453">
        <v>0</v>
      </c>
      <c r="AY633" s="454">
        <v>-0.88041620695210343</v>
      </c>
      <c r="AZ633" s="455">
        <v>0</v>
      </c>
      <c r="BA633" s="455">
        <v>0</v>
      </c>
      <c r="BB633" s="455">
        <v>0</v>
      </c>
      <c r="BC633" s="456">
        <v>0</v>
      </c>
      <c r="BD633" s="454">
        <v>35.226097280752924</v>
      </c>
      <c r="BE633" s="455">
        <v>0</v>
      </c>
      <c r="BF633" s="455">
        <v>0</v>
      </c>
      <c r="BG633" s="455">
        <v>0</v>
      </c>
      <c r="BH633" s="456">
        <v>0</v>
      </c>
      <c r="BI633" s="454">
        <v>-1.7786836562215469</v>
      </c>
      <c r="BJ633" s="455">
        <v>0</v>
      </c>
      <c r="BK633" s="455">
        <v>0</v>
      </c>
      <c r="BL633" s="455">
        <v>0</v>
      </c>
      <c r="BM633" s="456">
        <v>0</v>
      </c>
      <c r="BN633" s="454">
        <v>0</v>
      </c>
      <c r="BO633" s="455">
        <v>0</v>
      </c>
      <c r="BP633" s="455">
        <v>0</v>
      </c>
      <c r="BQ633" s="455">
        <v>0</v>
      </c>
      <c r="BR633" s="456">
        <v>0</v>
      </c>
      <c r="BS633" s="454">
        <v>0</v>
      </c>
      <c r="BT633" s="455">
        <v>0</v>
      </c>
      <c r="BU633" s="455">
        <v>0</v>
      </c>
      <c r="BV633" s="455">
        <v>0</v>
      </c>
      <c r="BW633" s="456">
        <v>0</v>
      </c>
      <c r="BX633" s="454">
        <f t="shared" si="148"/>
        <v>40.70593553997395</v>
      </c>
      <c r="BY633" s="455">
        <f t="shared" si="136"/>
        <v>0</v>
      </c>
      <c r="BZ633" s="455">
        <f t="shared" si="137"/>
        <v>0</v>
      </c>
      <c r="CA633" s="455">
        <f t="shared" si="138"/>
        <v>0</v>
      </c>
      <c r="CB633" s="456">
        <f t="shared" si="139"/>
        <v>0</v>
      </c>
      <c r="CC633" s="454">
        <f t="shared" si="149"/>
        <v>40.106837380650965</v>
      </c>
      <c r="CD633" s="455">
        <f t="shared" si="140"/>
        <v>0</v>
      </c>
      <c r="CE633" s="455">
        <f t="shared" si="141"/>
        <v>0</v>
      </c>
      <c r="CF633" s="455">
        <f t="shared" si="142"/>
        <v>0</v>
      </c>
      <c r="CG633" s="456">
        <f t="shared" si="143"/>
        <v>0</v>
      </c>
      <c r="CH633" s="454">
        <f t="shared" si="150"/>
        <v>20.123830597527377</v>
      </c>
      <c r="CI633" s="455">
        <f t="shared" si="144"/>
        <v>0</v>
      </c>
      <c r="CJ633" s="455">
        <f t="shared" si="145"/>
        <v>0</v>
      </c>
      <c r="CK633" s="455">
        <f t="shared" si="146"/>
        <v>0</v>
      </c>
      <c r="CL633" s="456">
        <f t="shared" si="147"/>
        <v>0</v>
      </c>
      <c r="CM633" s="454">
        <v>64.497468943936738</v>
      </c>
      <c r="CN633" s="455">
        <v>0</v>
      </c>
      <c r="CO633" s="455">
        <v>0</v>
      </c>
      <c r="CP633" s="455">
        <v>0</v>
      </c>
      <c r="CQ633" s="456">
        <v>0</v>
      </c>
    </row>
    <row r="634" spans="1:95">
      <c r="A634" s="293">
        <v>6</v>
      </c>
      <c r="B634" s="293" t="s">
        <v>5177</v>
      </c>
      <c r="C634" s="293" t="e">
        <v>#N/A</v>
      </c>
      <c r="F634" s="293" t="s">
        <v>5174</v>
      </c>
      <c r="G634" s="293" t="s">
        <v>4581</v>
      </c>
      <c r="H634" s="293" t="s">
        <v>5114</v>
      </c>
      <c r="I634" s="293">
        <v>202303</v>
      </c>
      <c r="J634" s="293" t="s">
        <v>5115</v>
      </c>
      <c r="K634" s="293" t="s">
        <v>655</v>
      </c>
      <c r="L634" s="293" t="s">
        <v>5178</v>
      </c>
      <c r="M634" s="293" t="s">
        <v>5179</v>
      </c>
      <c r="N634" s="293" t="s">
        <v>1112</v>
      </c>
      <c r="O634" s="295">
        <v>958.21669439999994</v>
      </c>
      <c r="P634" s="294">
        <v>0</v>
      </c>
      <c r="Q634" s="294">
        <v>0</v>
      </c>
      <c r="R634" s="294">
        <v>0</v>
      </c>
      <c r="S634" s="296">
        <v>0</v>
      </c>
      <c r="T634" s="303">
        <v>0.70115908664421855</v>
      </c>
      <c r="U634" s="301">
        <v>0</v>
      </c>
      <c r="V634" s="301">
        <v>0</v>
      </c>
      <c r="W634" s="301">
        <v>0</v>
      </c>
      <c r="X634" s="302">
        <v>0</v>
      </c>
      <c r="Y634" s="303">
        <v>5.9557226452283479E-2</v>
      </c>
      <c r="Z634" s="301">
        <v>0</v>
      </c>
      <c r="AA634" s="301">
        <v>0</v>
      </c>
      <c r="AB634" s="301">
        <v>0</v>
      </c>
      <c r="AC634" s="302">
        <v>0</v>
      </c>
      <c r="AD634" s="301">
        <v>4.46248645081046E-2</v>
      </c>
      <c r="AE634" s="301">
        <v>0</v>
      </c>
      <c r="AF634" s="301">
        <v>0</v>
      </c>
      <c r="AG634" s="301">
        <v>0</v>
      </c>
      <c r="AH634" s="302">
        <v>0</v>
      </c>
      <c r="AI634" s="301">
        <v>0</v>
      </c>
      <c r="AJ634" s="301">
        <v>0</v>
      </c>
      <c r="AK634" s="301">
        <v>0</v>
      </c>
      <c r="AL634" s="301">
        <v>0</v>
      </c>
      <c r="AM634" s="302">
        <v>0</v>
      </c>
      <c r="AN634" s="293">
        <v>0</v>
      </c>
      <c r="AO634" s="457">
        <v>958.21669439999994</v>
      </c>
      <c r="AP634" s="450">
        <v>0</v>
      </c>
      <c r="AQ634" s="450">
        <v>0</v>
      </c>
      <c r="AR634" s="450">
        <v>0</v>
      </c>
      <c r="AS634" s="451">
        <v>0</v>
      </c>
      <c r="AT634" s="452">
        <v>671.8623422527462</v>
      </c>
      <c r="AU634" s="452">
        <v>0</v>
      </c>
      <c r="AV634" s="452">
        <v>0</v>
      </c>
      <c r="AW634" s="452">
        <v>0</v>
      </c>
      <c r="AX634" s="453">
        <v>0</v>
      </c>
      <c r="AY634" s="454">
        <v>-1.3359388866411348</v>
      </c>
      <c r="AZ634" s="455">
        <v>0</v>
      </c>
      <c r="BA634" s="455">
        <v>0</v>
      </c>
      <c r="BB634" s="455">
        <v>0</v>
      </c>
      <c r="BC634" s="456">
        <v>0</v>
      </c>
      <c r="BD634" s="454">
        <v>57.06872865873931</v>
      </c>
      <c r="BE634" s="455">
        <v>0</v>
      </c>
      <c r="BF634" s="455">
        <v>0</v>
      </c>
      <c r="BG634" s="455">
        <v>0</v>
      </c>
      <c r="BH634" s="456">
        <v>0</v>
      </c>
      <c r="BI634" s="454">
        <v>-2.8815912855070671</v>
      </c>
      <c r="BJ634" s="455">
        <v>0</v>
      </c>
      <c r="BK634" s="455">
        <v>0</v>
      </c>
      <c r="BL634" s="455">
        <v>0</v>
      </c>
      <c r="BM634" s="456">
        <v>0</v>
      </c>
      <c r="BN634" s="454">
        <v>0</v>
      </c>
      <c r="BO634" s="455">
        <v>0</v>
      </c>
      <c r="BP634" s="455">
        <v>0</v>
      </c>
      <c r="BQ634" s="455">
        <v>0</v>
      </c>
      <c r="BR634" s="456">
        <v>0</v>
      </c>
      <c r="BS634" s="454">
        <v>0</v>
      </c>
      <c r="BT634" s="455">
        <v>0</v>
      </c>
      <c r="BU634" s="455">
        <v>0</v>
      </c>
      <c r="BV634" s="455">
        <v>0</v>
      </c>
      <c r="BW634" s="456">
        <v>0</v>
      </c>
      <c r="BX634" s="454">
        <f t="shared" si="148"/>
        <v>60.871797375405365</v>
      </c>
      <c r="BY634" s="455">
        <f t="shared" si="136"/>
        <v>0</v>
      </c>
      <c r="BZ634" s="455">
        <f t="shared" si="137"/>
        <v>0</v>
      </c>
      <c r="CA634" s="455">
        <f t="shared" si="138"/>
        <v>0</v>
      </c>
      <c r="CB634" s="456">
        <f t="shared" si="139"/>
        <v>0</v>
      </c>
      <c r="CC634" s="454">
        <f t="shared" si="149"/>
        <v>59.975903907326867</v>
      </c>
      <c r="CD634" s="455">
        <f t="shared" si="140"/>
        <v>0</v>
      </c>
      <c r="CE634" s="455">
        <f t="shared" si="141"/>
        <v>0</v>
      </c>
      <c r="CF634" s="455">
        <f t="shared" si="142"/>
        <v>0</v>
      </c>
      <c r="CG634" s="456">
        <f t="shared" si="143"/>
        <v>0</v>
      </c>
      <c r="CH634" s="454">
        <f t="shared" si="150"/>
        <v>30.093246164228884</v>
      </c>
      <c r="CI634" s="455">
        <f t="shared" si="144"/>
        <v>0</v>
      </c>
      <c r="CJ634" s="455">
        <f t="shared" si="145"/>
        <v>0</v>
      </c>
      <c r="CK634" s="455">
        <f t="shared" si="146"/>
        <v>0</v>
      </c>
      <c r="CL634" s="456">
        <f t="shared" si="147"/>
        <v>0</v>
      </c>
      <c r="CM634" s="454">
        <v>82.562206213701728</v>
      </c>
      <c r="CN634" s="455">
        <v>0</v>
      </c>
      <c r="CO634" s="455">
        <v>0</v>
      </c>
      <c r="CP634" s="455">
        <v>0</v>
      </c>
      <c r="CQ634" s="456">
        <v>0</v>
      </c>
    </row>
    <row r="635" spans="1:95">
      <c r="A635" s="293">
        <v>6</v>
      </c>
      <c r="B635" s="293" t="s">
        <v>5180</v>
      </c>
      <c r="C635" s="293" t="e">
        <v>#N/A</v>
      </c>
      <c r="F635" s="293" t="s">
        <v>5181</v>
      </c>
      <c r="G635" s="293" t="s">
        <v>4581</v>
      </c>
      <c r="H635" s="293" t="s">
        <v>5114</v>
      </c>
      <c r="I635" s="293">
        <v>202303</v>
      </c>
      <c r="J635" s="293" t="s">
        <v>5115</v>
      </c>
      <c r="K635" s="293" t="s">
        <v>655</v>
      </c>
      <c r="L635" s="293" t="s">
        <v>5182</v>
      </c>
      <c r="M635" s="293" t="s">
        <v>5183</v>
      </c>
      <c r="N635" s="293" t="s">
        <v>1112</v>
      </c>
      <c r="O635" s="295">
        <v>758.56550000000004</v>
      </c>
      <c r="P635" s="294">
        <v>0</v>
      </c>
      <c r="Q635" s="294">
        <v>0</v>
      </c>
      <c r="R635" s="294">
        <v>0</v>
      </c>
      <c r="S635" s="296">
        <v>0</v>
      </c>
      <c r="T635" s="303">
        <v>0.67801129253959835</v>
      </c>
      <c r="U635" s="301">
        <v>0</v>
      </c>
      <c r="V635" s="301">
        <v>0</v>
      </c>
      <c r="W635" s="301">
        <v>0</v>
      </c>
      <c r="X635" s="302">
        <v>0</v>
      </c>
      <c r="Y635" s="303">
        <v>5.0817737386338088E-2</v>
      </c>
      <c r="Z635" s="301">
        <v>0</v>
      </c>
      <c r="AA635" s="301">
        <v>0</v>
      </c>
      <c r="AB635" s="301">
        <v>0</v>
      </c>
      <c r="AC635" s="302">
        <v>0</v>
      </c>
      <c r="AD635" s="301">
        <v>1.7425839577296022E-2</v>
      </c>
      <c r="AE635" s="301">
        <v>0</v>
      </c>
      <c r="AF635" s="301">
        <v>0</v>
      </c>
      <c r="AG635" s="301">
        <v>0</v>
      </c>
      <c r="AH635" s="302">
        <v>0</v>
      </c>
      <c r="AI635" s="301">
        <v>0</v>
      </c>
      <c r="AJ635" s="301">
        <v>0</v>
      </c>
      <c r="AK635" s="301">
        <v>0</v>
      </c>
      <c r="AL635" s="301">
        <v>0</v>
      </c>
      <c r="AM635" s="302">
        <v>0</v>
      </c>
      <c r="AN635" s="293">
        <v>0</v>
      </c>
      <c r="AO635" s="457">
        <v>758.56550000000004</v>
      </c>
      <c r="AP635" s="450">
        <v>0</v>
      </c>
      <c r="AQ635" s="450">
        <v>0</v>
      </c>
      <c r="AR635" s="450">
        <v>0</v>
      </c>
      <c r="AS635" s="451">
        <v>0</v>
      </c>
      <c r="AT635" s="452">
        <v>514.31597513094675</v>
      </c>
      <c r="AU635" s="452">
        <v>0</v>
      </c>
      <c r="AV635" s="452">
        <v>0</v>
      </c>
      <c r="AW635" s="452">
        <v>0</v>
      </c>
      <c r="AX635" s="453">
        <v>0</v>
      </c>
      <c r="AY635" s="454">
        <v>-1.0226718599741229</v>
      </c>
      <c r="AZ635" s="455">
        <v>0</v>
      </c>
      <c r="BA635" s="455">
        <v>0</v>
      </c>
      <c r="BB635" s="455">
        <v>0</v>
      </c>
      <c r="BC635" s="456">
        <v>0</v>
      </c>
      <c r="BD635" s="454">
        <v>38.548582369336245</v>
      </c>
      <c r="BE635" s="455">
        <v>0</v>
      </c>
      <c r="BF635" s="455">
        <v>0</v>
      </c>
      <c r="BG635" s="455">
        <v>0</v>
      </c>
      <c r="BH635" s="456">
        <v>0</v>
      </c>
      <c r="BI635" s="454">
        <v>-1.9464470583947395</v>
      </c>
      <c r="BJ635" s="455">
        <v>0</v>
      </c>
      <c r="BK635" s="455">
        <v>0</v>
      </c>
      <c r="BL635" s="455">
        <v>0</v>
      </c>
      <c r="BM635" s="456">
        <v>0</v>
      </c>
      <c r="BN635" s="454">
        <v>0</v>
      </c>
      <c r="BO635" s="455">
        <v>0</v>
      </c>
      <c r="BP635" s="455">
        <v>0</v>
      </c>
      <c r="BQ635" s="455">
        <v>0</v>
      </c>
      <c r="BR635" s="456">
        <v>0</v>
      </c>
      <c r="BS635" s="454">
        <v>0</v>
      </c>
      <c r="BT635" s="455">
        <v>0</v>
      </c>
      <c r="BU635" s="455">
        <v>0</v>
      </c>
      <c r="BV635" s="455">
        <v>0</v>
      </c>
      <c r="BW635" s="456">
        <v>0</v>
      </c>
      <c r="BX635" s="454">
        <f t="shared" si="148"/>
        <v>48.188729837238228</v>
      </c>
      <c r="BY635" s="455">
        <f t="shared" si="136"/>
        <v>0</v>
      </c>
      <c r="BZ635" s="455">
        <f t="shared" si="137"/>
        <v>0</v>
      </c>
      <c r="CA635" s="455">
        <f t="shared" si="138"/>
        <v>0</v>
      </c>
      <c r="CB635" s="456">
        <f t="shared" si="139"/>
        <v>0</v>
      </c>
      <c r="CC635" s="454">
        <f t="shared" si="149"/>
        <v>47.479502080582158</v>
      </c>
      <c r="CD635" s="455">
        <f t="shared" si="140"/>
        <v>0</v>
      </c>
      <c r="CE635" s="455">
        <f t="shared" si="141"/>
        <v>0</v>
      </c>
      <c r="CF635" s="455">
        <f t="shared" si="142"/>
        <v>0</v>
      </c>
      <c r="CG635" s="456">
        <f t="shared" si="143"/>
        <v>0</v>
      </c>
      <c r="CH635" s="454">
        <f t="shared" si="150"/>
        <v>23.823106460783627</v>
      </c>
      <c r="CI635" s="455">
        <f t="shared" si="144"/>
        <v>0</v>
      </c>
      <c r="CJ635" s="455">
        <f t="shared" si="145"/>
        <v>0</v>
      </c>
      <c r="CK635" s="455">
        <f t="shared" si="146"/>
        <v>0</v>
      </c>
      <c r="CL635" s="456">
        <f t="shared" si="147"/>
        <v>0</v>
      </c>
      <c r="CM635" s="454">
        <v>89.178723039482037</v>
      </c>
      <c r="CN635" s="455">
        <v>0</v>
      </c>
      <c r="CO635" s="455">
        <v>0</v>
      </c>
      <c r="CP635" s="455">
        <v>0</v>
      </c>
      <c r="CQ635" s="456">
        <v>0</v>
      </c>
    </row>
    <row r="636" spans="1:95">
      <c r="A636" s="293">
        <v>6</v>
      </c>
      <c r="B636" s="293" t="s">
        <v>5184</v>
      </c>
      <c r="C636" s="293" t="e">
        <v>#N/A</v>
      </c>
      <c r="F636" s="293" t="s">
        <v>5185</v>
      </c>
      <c r="G636" s="293" t="s">
        <v>4581</v>
      </c>
      <c r="H636" s="293" t="s">
        <v>5114</v>
      </c>
      <c r="I636" s="293">
        <v>202303</v>
      </c>
      <c r="J636" s="293" t="s">
        <v>5115</v>
      </c>
      <c r="K636" s="293" t="s">
        <v>655</v>
      </c>
      <c r="L636" s="293" t="s">
        <v>5186</v>
      </c>
      <c r="M636" s="293" t="s">
        <v>5187</v>
      </c>
      <c r="N636" s="293" t="s">
        <v>1112</v>
      </c>
      <c r="O636" s="295">
        <v>49.031400000000005</v>
      </c>
      <c r="P636" s="294">
        <v>0</v>
      </c>
      <c r="Q636" s="294">
        <v>0</v>
      </c>
      <c r="R636" s="294">
        <v>0</v>
      </c>
      <c r="S636" s="296">
        <v>0</v>
      </c>
      <c r="T636" s="303">
        <v>0.62338941655972913</v>
      </c>
      <c r="U636" s="301">
        <v>0</v>
      </c>
      <c r="V636" s="301">
        <v>0</v>
      </c>
      <c r="W636" s="301">
        <v>0</v>
      </c>
      <c r="X636" s="302">
        <v>0</v>
      </c>
      <c r="Y636" s="303">
        <v>5.4089603046782432E-2</v>
      </c>
      <c r="Z636" s="301">
        <v>0</v>
      </c>
      <c r="AA636" s="301">
        <v>0</v>
      </c>
      <c r="AB636" s="301">
        <v>0</v>
      </c>
      <c r="AC636" s="302">
        <v>0</v>
      </c>
      <c r="AD636" s="301">
        <v>1.9083374863021706E-2</v>
      </c>
      <c r="AE636" s="301">
        <v>0</v>
      </c>
      <c r="AF636" s="301">
        <v>0</v>
      </c>
      <c r="AG636" s="301">
        <v>0</v>
      </c>
      <c r="AH636" s="302">
        <v>0</v>
      </c>
      <c r="AI636" s="301">
        <v>0</v>
      </c>
      <c r="AJ636" s="301">
        <v>0</v>
      </c>
      <c r="AK636" s="301">
        <v>0</v>
      </c>
      <c r="AL636" s="301">
        <v>0</v>
      </c>
      <c r="AM636" s="302">
        <v>0</v>
      </c>
      <c r="AN636" s="293">
        <v>3</v>
      </c>
      <c r="AO636" s="457">
        <v>49.031400000000005</v>
      </c>
      <c r="AP636" s="450">
        <v>0</v>
      </c>
      <c r="AQ636" s="450">
        <v>0</v>
      </c>
      <c r="AR636" s="450">
        <v>0</v>
      </c>
      <c r="AS636" s="451">
        <v>0</v>
      </c>
      <c r="AT636" s="452">
        <v>30.565655839106707</v>
      </c>
      <c r="AU636" s="452">
        <v>0</v>
      </c>
      <c r="AV636" s="452">
        <v>0</v>
      </c>
      <c r="AW636" s="452">
        <v>0</v>
      </c>
      <c r="AX636" s="453">
        <v>0</v>
      </c>
      <c r="AY636" s="454">
        <v>-6.0777105164484931E-2</v>
      </c>
      <c r="AZ636" s="455">
        <v>0</v>
      </c>
      <c r="BA636" s="455">
        <v>0</v>
      </c>
      <c r="BB636" s="455">
        <v>0</v>
      </c>
      <c r="BC636" s="456">
        <v>0</v>
      </c>
      <c r="BD636" s="454">
        <v>2.6520889628280084</v>
      </c>
      <c r="BE636" s="455">
        <v>0</v>
      </c>
      <c r="BF636" s="455">
        <v>0</v>
      </c>
      <c r="BG636" s="455">
        <v>0</v>
      </c>
      <c r="BH636" s="456">
        <v>0</v>
      </c>
      <c r="BI636" s="454">
        <v>-0.13391285601215788</v>
      </c>
      <c r="BJ636" s="455">
        <v>0</v>
      </c>
      <c r="BK636" s="455">
        <v>0</v>
      </c>
      <c r="BL636" s="455">
        <v>0</v>
      </c>
      <c r="BM636" s="456">
        <v>0</v>
      </c>
      <c r="BN636" s="454">
        <v>0.93568458625876261</v>
      </c>
      <c r="BO636" s="455">
        <v>0</v>
      </c>
      <c r="BP636" s="455">
        <v>0</v>
      </c>
      <c r="BQ636" s="455">
        <v>0</v>
      </c>
      <c r="BR636" s="456">
        <v>0</v>
      </c>
      <c r="BS636" s="454">
        <v>0.35790582149032618</v>
      </c>
      <c r="BT636" s="455">
        <v>0</v>
      </c>
      <c r="BU636" s="455">
        <v>0</v>
      </c>
      <c r="BV636" s="455">
        <v>0</v>
      </c>
      <c r="BW636" s="456">
        <v>0</v>
      </c>
      <c r="BX636" s="454">
        <f t="shared" si="148"/>
        <v>3.114775043343736</v>
      </c>
      <c r="BY636" s="455">
        <f t="shared" si="136"/>
        <v>0</v>
      </c>
      <c r="BZ636" s="455">
        <f t="shared" si="137"/>
        <v>0</v>
      </c>
      <c r="CA636" s="455">
        <f t="shared" si="138"/>
        <v>0</v>
      </c>
      <c r="CB636" s="456">
        <f t="shared" si="139"/>
        <v>0</v>
      </c>
      <c r="CC636" s="454">
        <f t="shared" si="149"/>
        <v>3.0689326871758027</v>
      </c>
      <c r="CD636" s="455">
        <f t="shared" si="140"/>
        <v>0</v>
      </c>
      <c r="CE636" s="455">
        <f t="shared" si="141"/>
        <v>0</v>
      </c>
      <c r="CF636" s="455">
        <f t="shared" si="142"/>
        <v>0</v>
      </c>
      <c r="CG636" s="456">
        <f t="shared" si="143"/>
        <v>0</v>
      </c>
      <c r="CH636" s="454">
        <f t="shared" si="150"/>
        <v>1.5398541880974896</v>
      </c>
      <c r="CI636" s="455">
        <f t="shared" si="144"/>
        <v>0</v>
      </c>
      <c r="CJ636" s="455">
        <f t="shared" si="145"/>
        <v>0</v>
      </c>
      <c r="CK636" s="455">
        <f t="shared" si="146"/>
        <v>0</v>
      </c>
      <c r="CL636" s="456">
        <f t="shared" si="147"/>
        <v>0</v>
      </c>
      <c r="CM636" s="454">
        <v>6.9911928328758224</v>
      </c>
      <c r="CN636" s="455">
        <v>0</v>
      </c>
      <c r="CO636" s="455">
        <v>0</v>
      </c>
      <c r="CP636" s="455">
        <v>0</v>
      </c>
      <c r="CQ636" s="456">
        <v>0</v>
      </c>
    </row>
    <row r="637" spans="1:95">
      <c r="A637" s="293">
        <v>6</v>
      </c>
      <c r="B637" s="293" t="s">
        <v>5188</v>
      </c>
      <c r="C637" s="293" t="e">
        <v>#N/A</v>
      </c>
      <c r="F637" s="293" t="s">
        <v>5189</v>
      </c>
      <c r="G637" s="293" t="s">
        <v>4581</v>
      </c>
      <c r="H637" s="293" t="s">
        <v>5114</v>
      </c>
      <c r="I637" s="293">
        <v>202303</v>
      </c>
      <c r="J637" s="293" t="s">
        <v>5115</v>
      </c>
      <c r="K637" s="293" t="s">
        <v>655</v>
      </c>
      <c r="L637" s="293" t="s">
        <v>5190</v>
      </c>
      <c r="M637" s="293" t="s">
        <v>5191</v>
      </c>
      <c r="N637" s="293" t="s">
        <v>1112</v>
      </c>
      <c r="O637" s="295">
        <v>99.712000000000003</v>
      </c>
      <c r="P637" s="294">
        <v>0</v>
      </c>
      <c r="Q637" s="294">
        <v>0</v>
      </c>
      <c r="R637" s="294">
        <v>0</v>
      </c>
      <c r="S637" s="296">
        <v>0</v>
      </c>
      <c r="T637" s="303">
        <v>0.54327963733722018</v>
      </c>
      <c r="U637" s="301">
        <v>0</v>
      </c>
      <c r="V637" s="301">
        <v>0</v>
      </c>
      <c r="W637" s="301">
        <v>0</v>
      </c>
      <c r="X637" s="302">
        <v>0</v>
      </c>
      <c r="Y637" s="303">
        <v>5.2579350003911896E-2</v>
      </c>
      <c r="Z637" s="301">
        <v>0</v>
      </c>
      <c r="AA637" s="301">
        <v>0</v>
      </c>
      <c r="AB637" s="301">
        <v>0</v>
      </c>
      <c r="AC637" s="302">
        <v>0</v>
      </c>
      <c r="AD637" s="301">
        <v>1.7167657691942294E-2</v>
      </c>
      <c r="AE637" s="301">
        <v>0</v>
      </c>
      <c r="AF637" s="301">
        <v>0</v>
      </c>
      <c r="AG637" s="301">
        <v>0</v>
      </c>
      <c r="AH637" s="302">
        <v>0</v>
      </c>
      <c r="AI637" s="301">
        <v>0</v>
      </c>
      <c r="AJ637" s="301">
        <v>0</v>
      </c>
      <c r="AK637" s="301">
        <v>0</v>
      </c>
      <c r="AL637" s="301">
        <v>0</v>
      </c>
      <c r="AM637" s="302">
        <v>0</v>
      </c>
      <c r="AN637" s="293">
        <v>0</v>
      </c>
      <c r="AO637" s="457">
        <v>99.712000000000003</v>
      </c>
      <c r="AP637" s="450">
        <v>0</v>
      </c>
      <c r="AQ637" s="450">
        <v>0</v>
      </c>
      <c r="AR637" s="450">
        <v>0</v>
      </c>
      <c r="AS637" s="451">
        <v>0</v>
      </c>
      <c r="AT637" s="452">
        <v>54.171499198168902</v>
      </c>
      <c r="AU637" s="452">
        <v>0</v>
      </c>
      <c r="AV637" s="452">
        <v>0</v>
      </c>
      <c r="AW637" s="452">
        <v>0</v>
      </c>
      <c r="AX637" s="453">
        <v>0</v>
      </c>
      <c r="AY637" s="454">
        <v>-0.10771523833859747</v>
      </c>
      <c r="AZ637" s="455">
        <v>0</v>
      </c>
      <c r="BA637" s="455">
        <v>0</v>
      </c>
      <c r="BB637" s="455">
        <v>0</v>
      </c>
      <c r="BC637" s="456">
        <v>0</v>
      </c>
      <c r="BD637" s="454">
        <v>5.2427921475900634</v>
      </c>
      <c r="BE637" s="455">
        <v>0</v>
      </c>
      <c r="BF637" s="455">
        <v>0</v>
      </c>
      <c r="BG637" s="455">
        <v>0</v>
      </c>
      <c r="BH637" s="456">
        <v>0</v>
      </c>
      <c r="BI637" s="454">
        <v>-0.2647261384524795</v>
      </c>
      <c r="BJ637" s="455">
        <v>0</v>
      </c>
      <c r="BK637" s="455">
        <v>0</v>
      </c>
      <c r="BL637" s="455">
        <v>0</v>
      </c>
      <c r="BM637" s="456">
        <v>0</v>
      </c>
      <c r="BN637" s="454">
        <v>0</v>
      </c>
      <c r="BO637" s="455">
        <v>0</v>
      </c>
      <c r="BP637" s="455">
        <v>0</v>
      </c>
      <c r="BQ637" s="455">
        <v>0</v>
      </c>
      <c r="BR637" s="456">
        <v>0</v>
      </c>
      <c r="BS637" s="454">
        <v>0</v>
      </c>
      <c r="BT637" s="455">
        <v>0</v>
      </c>
      <c r="BU637" s="455">
        <v>0</v>
      </c>
      <c r="BV637" s="455">
        <v>0</v>
      </c>
      <c r="BW637" s="456">
        <v>0</v>
      </c>
      <c r="BX637" s="454">
        <f t="shared" si="148"/>
        <v>6.3343173786979481</v>
      </c>
      <c r="BY637" s="455">
        <f t="shared" si="136"/>
        <v>0</v>
      </c>
      <c r="BZ637" s="455">
        <f t="shared" si="137"/>
        <v>0</v>
      </c>
      <c r="CA637" s="455">
        <f t="shared" si="138"/>
        <v>0</v>
      </c>
      <c r="CB637" s="456">
        <f t="shared" si="139"/>
        <v>0</v>
      </c>
      <c r="CC637" s="454">
        <f t="shared" si="149"/>
        <v>6.2410907317285167</v>
      </c>
      <c r="CD637" s="455">
        <f t="shared" si="140"/>
        <v>0</v>
      </c>
      <c r="CE637" s="455">
        <f t="shared" si="141"/>
        <v>0</v>
      </c>
      <c r="CF637" s="455">
        <f t="shared" si="142"/>
        <v>0</v>
      </c>
      <c r="CG637" s="456">
        <f t="shared" si="143"/>
        <v>0</v>
      </c>
      <c r="CH637" s="454">
        <f t="shared" si="150"/>
        <v>3.1315022782049233</v>
      </c>
      <c r="CI637" s="455">
        <f t="shared" si="144"/>
        <v>0</v>
      </c>
      <c r="CJ637" s="455">
        <f t="shared" si="145"/>
        <v>0</v>
      </c>
      <c r="CK637" s="455">
        <f t="shared" si="146"/>
        <v>0</v>
      </c>
      <c r="CL637" s="456">
        <f t="shared" si="147"/>
        <v>0</v>
      </c>
      <c r="CM637" s="454">
        <v>24.963239642400744</v>
      </c>
      <c r="CN637" s="455">
        <v>0</v>
      </c>
      <c r="CO637" s="455">
        <v>0</v>
      </c>
      <c r="CP637" s="455">
        <v>0</v>
      </c>
      <c r="CQ637" s="456">
        <v>0</v>
      </c>
    </row>
    <row r="638" spans="1:95">
      <c r="A638" s="293">
        <v>6</v>
      </c>
      <c r="B638" s="293" t="s">
        <v>5192</v>
      </c>
      <c r="C638" s="293" t="e">
        <v>#N/A</v>
      </c>
      <c r="F638" s="293" t="s">
        <v>5193</v>
      </c>
      <c r="G638" s="293" t="s">
        <v>4581</v>
      </c>
      <c r="H638" s="293" t="s">
        <v>5114</v>
      </c>
      <c r="I638" s="293">
        <v>202303</v>
      </c>
      <c r="J638" s="293" t="s">
        <v>5115</v>
      </c>
      <c r="K638" s="293" t="s">
        <v>655</v>
      </c>
      <c r="L638" s="293" t="s">
        <v>5194</v>
      </c>
      <c r="M638" s="293" t="s">
        <v>5195</v>
      </c>
      <c r="N638" s="293" t="s">
        <v>1112</v>
      </c>
      <c r="O638" s="295">
        <v>239.4</v>
      </c>
      <c r="P638" s="294">
        <v>0</v>
      </c>
      <c r="Q638" s="294">
        <v>0</v>
      </c>
      <c r="R638" s="294">
        <v>0</v>
      </c>
      <c r="S638" s="296">
        <v>0</v>
      </c>
      <c r="T638" s="303">
        <v>0.72172360753505671</v>
      </c>
      <c r="U638" s="301">
        <v>0</v>
      </c>
      <c r="V638" s="301">
        <v>0</v>
      </c>
      <c r="W638" s="301">
        <v>0</v>
      </c>
      <c r="X638" s="302">
        <v>0</v>
      </c>
      <c r="Y638" s="303">
        <v>5.2630623980353286E-2</v>
      </c>
      <c r="Z638" s="301">
        <v>0</v>
      </c>
      <c r="AA638" s="301">
        <v>0</v>
      </c>
      <c r="AB638" s="301">
        <v>0</v>
      </c>
      <c r="AC638" s="302">
        <v>0</v>
      </c>
      <c r="AD638" s="301">
        <v>2.1094207992999117E-2</v>
      </c>
      <c r="AE638" s="301">
        <v>0</v>
      </c>
      <c r="AF638" s="301">
        <v>0</v>
      </c>
      <c r="AG638" s="301">
        <v>0</v>
      </c>
      <c r="AH638" s="302">
        <v>0</v>
      </c>
      <c r="AI638" s="301">
        <v>0</v>
      </c>
      <c r="AJ638" s="301">
        <v>0</v>
      </c>
      <c r="AK638" s="301">
        <v>0</v>
      </c>
      <c r="AL638" s="301">
        <v>0</v>
      </c>
      <c r="AM638" s="302">
        <v>0</v>
      </c>
      <c r="AN638" s="293">
        <v>3</v>
      </c>
      <c r="AO638" s="457">
        <v>239.4</v>
      </c>
      <c r="AP638" s="450">
        <v>0</v>
      </c>
      <c r="AQ638" s="450">
        <v>0</v>
      </c>
      <c r="AR638" s="450">
        <v>0</v>
      </c>
      <c r="AS638" s="451">
        <v>0</v>
      </c>
      <c r="AT638" s="452">
        <v>172.78063164389258</v>
      </c>
      <c r="AU638" s="452">
        <v>0</v>
      </c>
      <c r="AV638" s="452">
        <v>0</v>
      </c>
      <c r="AW638" s="452">
        <v>0</v>
      </c>
      <c r="AX638" s="453">
        <v>0</v>
      </c>
      <c r="AY638" s="454">
        <v>-0.34355901522556337</v>
      </c>
      <c r="AZ638" s="455">
        <v>0</v>
      </c>
      <c r="BA638" s="455">
        <v>0</v>
      </c>
      <c r="BB638" s="455">
        <v>0</v>
      </c>
      <c r="BC638" s="456">
        <v>0</v>
      </c>
      <c r="BD638" s="454">
        <v>12.599771380896577</v>
      </c>
      <c r="BE638" s="455">
        <v>0</v>
      </c>
      <c r="BF638" s="455">
        <v>0</v>
      </c>
      <c r="BG638" s="455">
        <v>0</v>
      </c>
      <c r="BH638" s="456">
        <v>0</v>
      </c>
      <c r="BI638" s="454">
        <v>-0.63620466521489494</v>
      </c>
      <c r="BJ638" s="455">
        <v>0</v>
      </c>
      <c r="BK638" s="455">
        <v>0</v>
      </c>
      <c r="BL638" s="455">
        <v>0</v>
      </c>
      <c r="BM638" s="456">
        <v>0</v>
      </c>
      <c r="BN638" s="454">
        <v>5.0499533935239889</v>
      </c>
      <c r="BO638" s="455">
        <v>0</v>
      </c>
      <c r="BP638" s="455">
        <v>0</v>
      </c>
      <c r="BQ638" s="455">
        <v>0</v>
      </c>
      <c r="BR638" s="456">
        <v>0</v>
      </c>
      <c r="BS638" s="454">
        <v>1.9316420771916265</v>
      </c>
      <c r="BT638" s="455">
        <v>0</v>
      </c>
      <c r="BU638" s="455">
        <v>0</v>
      </c>
      <c r="BV638" s="455">
        <v>0</v>
      </c>
      <c r="BW638" s="456">
        <v>0</v>
      </c>
      <c r="BX638" s="454">
        <f t="shared" si="148"/>
        <v>15.208155291843397</v>
      </c>
      <c r="BY638" s="455">
        <f t="shared" si="136"/>
        <v>0</v>
      </c>
      <c r="BZ638" s="455">
        <f t="shared" si="137"/>
        <v>0</v>
      </c>
      <c r="CA638" s="455">
        <f t="shared" si="138"/>
        <v>0</v>
      </c>
      <c r="CB638" s="456">
        <f t="shared" si="139"/>
        <v>0</v>
      </c>
      <c r="CC638" s="454">
        <f t="shared" si="149"/>
        <v>14.984326070842094</v>
      </c>
      <c r="CD638" s="455">
        <f t="shared" si="140"/>
        <v>0</v>
      </c>
      <c r="CE638" s="455">
        <f t="shared" si="141"/>
        <v>0</v>
      </c>
      <c r="CF638" s="455">
        <f t="shared" si="142"/>
        <v>0</v>
      </c>
      <c r="CG638" s="456">
        <f t="shared" si="143"/>
        <v>0</v>
      </c>
      <c r="CH638" s="454">
        <f t="shared" si="150"/>
        <v>7.5184696466048075</v>
      </c>
      <c r="CI638" s="455">
        <f t="shared" si="144"/>
        <v>0</v>
      </c>
      <c r="CJ638" s="455">
        <f t="shared" si="145"/>
        <v>0</v>
      </c>
      <c r="CK638" s="455">
        <f t="shared" si="146"/>
        <v>0</v>
      </c>
      <c r="CL638" s="456">
        <f t="shared" si="147"/>
        <v>0</v>
      </c>
      <c r="CM638" s="454">
        <v>10.306814175645453</v>
      </c>
      <c r="CN638" s="455">
        <v>0</v>
      </c>
      <c r="CO638" s="455">
        <v>0</v>
      </c>
      <c r="CP638" s="455">
        <v>0</v>
      </c>
      <c r="CQ638" s="456">
        <v>0</v>
      </c>
    </row>
    <row r="639" spans="1:95">
      <c r="A639" s="293">
        <v>6</v>
      </c>
      <c r="B639" s="293" t="s">
        <v>5196</v>
      </c>
      <c r="C639" s="293" t="e">
        <v>#N/A</v>
      </c>
      <c r="F639" s="293" t="s">
        <v>5197</v>
      </c>
      <c r="G639" s="293" t="s">
        <v>4581</v>
      </c>
      <c r="H639" s="293" t="s">
        <v>5114</v>
      </c>
      <c r="I639" s="293">
        <v>202303</v>
      </c>
      <c r="J639" s="293" t="s">
        <v>5115</v>
      </c>
      <c r="K639" s="293" t="s">
        <v>655</v>
      </c>
      <c r="L639" s="293" t="s">
        <v>5198</v>
      </c>
      <c r="M639" s="293" t="s">
        <v>5199</v>
      </c>
      <c r="N639" s="293" t="s">
        <v>1112</v>
      </c>
      <c r="O639" s="295">
        <v>19.676666666666666</v>
      </c>
      <c r="P639" s="294">
        <v>0</v>
      </c>
      <c r="Q639" s="294">
        <v>0</v>
      </c>
      <c r="R639" s="294">
        <v>0</v>
      </c>
      <c r="S639" s="296">
        <v>0</v>
      </c>
      <c r="T639" s="303">
        <v>0.69951794118752508</v>
      </c>
      <c r="U639" s="301">
        <v>0</v>
      </c>
      <c r="V639" s="301">
        <v>0</v>
      </c>
      <c r="W639" s="301">
        <v>0</v>
      </c>
      <c r="X639" s="302">
        <v>0</v>
      </c>
      <c r="Y639" s="303">
        <v>0.12025140427649413</v>
      </c>
      <c r="Z639" s="301">
        <v>0</v>
      </c>
      <c r="AA639" s="301">
        <v>0</v>
      </c>
      <c r="AB639" s="301">
        <v>0</v>
      </c>
      <c r="AC639" s="302">
        <v>0</v>
      </c>
      <c r="AD639" s="301">
        <v>2.8551647866661093E-2</v>
      </c>
      <c r="AE639" s="301">
        <v>0</v>
      </c>
      <c r="AF639" s="301">
        <v>0</v>
      </c>
      <c r="AG639" s="301">
        <v>0</v>
      </c>
      <c r="AH639" s="302">
        <v>0</v>
      </c>
      <c r="AI639" s="301">
        <v>1.6600296678809969E-4</v>
      </c>
      <c r="AJ639" s="301">
        <v>0</v>
      </c>
      <c r="AK639" s="301">
        <v>0</v>
      </c>
      <c r="AL639" s="301">
        <v>0</v>
      </c>
      <c r="AM639" s="302">
        <v>0</v>
      </c>
      <c r="AN639" s="293">
        <v>0</v>
      </c>
      <c r="AO639" s="457">
        <v>19.676666666666666</v>
      </c>
      <c r="AP639" s="450">
        <v>0</v>
      </c>
      <c r="AQ639" s="450">
        <v>0</v>
      </c>
      <c r="AR639" s="450">
        <v>0</v>
      </c>
      <c r="AS639" s="451">
        <v>0</v>
      </c>
      <c r="AT639" s="452">
        <v>13.764181356099868</v>
      </c>
      <c r="AU639" s="452">
        <v>0</v>
      </c>
      <c r="AV639" s="452">
        <v>0</v>
      </c>
      <c r="AW639" s="452">
        <v>0</v>
      </c>
      <c r="AX639" s="453">
        <v>0</v>
      </c>
      <c r="AY639" s="454">
        <v>-2.7368858112719389E-2</v>
      </c>
      <c r="AZ639" s="455">
        <v>0</v>
      </c>
      <c r="BA639" s="455">
        <v>0</v>
      </c>
      <c r="BB639" s="455">
        <v>0</v>
      </c>
      <c r="BC639" s="456">
        <v>0</v>
      </c>
      <c r="BD639" s="454">
        <v>2.3661467981471493</v>
      </c>
      <c r="BE639" s="455">
        <v>0</v>
      </c>
      <c r="BF639" s="455">
        <v>0</v>
      </c>
      <c r="BG639" s="455">
        <v>0</v>
      </c>
      <c r="BH639" s="456">
        <v>0</v>
      </c>
      <c r="BI639" s="454">
        <v>-0.1194746782347875</v>
      </c>
      <c r="BJ639" s="455">
        <v>0</v>
      </c>
      <c r="BK639" s="455">
        <v>0</v>
      </c>
      <c r="BL639" s="455">
        <v>0</v>
      </c>
      <c r="BM639" s="456">
        <v>0</v>
      </c>
      <c r="BN639" s="454">
        <v>0</v>
      </c>
      <c r="BO639" s="455">
        <v>0</v>
      </c>
      <c r="BP639" s="455">
        <v>0</v>
      </c>
      <c r="BQ639" s="455">
        <v>0</v>
      </c>
      <c r="BR639" s="456">
        <v>0</v>
      </c>
      <c r="BS639" s="454">
        <v>0</v>
      </c>
      <c r="BT639" s="455">
        <v>0</v>
      </c>
      <c r="BU639" s="455">
        <v>0</v>
      </c>
      <c r="BV639" s="455">
        <v>0</v>
      </c>
      <c r="BW639" s="456">
        <v>0</v>
      </c>
      <c r="BX639" s="454">
        <f t="shared" si="148"/>
        <v>1.249982465716396</v>
      </c>
      <c r="BY639" s="455">
        <f t="shared" si="136"/>
        <v>0</v>
      </c>
      <c r="BZ639" s="455">
        <f t="shared" si="137"/>
        <v>0</v>
      </c>
      <c r="CA639" s="455">
        <f t="shared" si="138"/>
        <v>0</v>
      </c>
      <c r="CB639" s="456">
        <f t="shared" si="139"/>
        <v>0</v>
      </c>
      <c r="CC639" s="454">
        <f t="shared" si="149"/>
        <v>1.2315855861345151</v>
      </c>
      <c r="CD639" s="455">
        <f t="shared" si="140"/>
        <v>0</v>
      </c>
      <c r="CE639" s="455">
        <f t="shared" si="141"/>
        <v>0</v>
      </c>
      <c r="CF639" s="455">
        <f t="shared" si="142"/>
        <v>0</v>
      </c>
      <c r="CG639" s="456">
        <f t="shared" si="143"/>
        <v>0</v>
      </c>
      <c r="CH639" s="454">
        <f t="shared" si="150"/>
        <v>0.61795497527023369</v>
      </c>
      <c r="CI639" s="455">
        <f t="shared" si="144"/>
        <v>0</v>
      </c>
      <c r="CJ639" s="455">
        <f t="shared" si="145"/>
        <v>0</v>
      </c>
      <c r="CK639" s="455">
        <f t="shared" si="146"/>
        <v>0</v>
      </c>
      <c r="CL639" s="456">
        <f t="shared" si="147"/>
        <v>0</v>
      </c>
      <c r="CM639" s="454">
        <v>0.5936590216460147</v>
      </c>
      <c r="CN639" s="455">
        <v>0</v>
      </c>
      <c r="CO639" s="455">
        <v>0</v>
      </c>
      <c r="CP639" s="455">
        <v>0</v>
      </c>
      <c r="CQ639" s="456">
        <v>0</v>
      </c>
    </row>
    <row r="640" spans="1:95">
      <c r="A640" s="293">
        <v>6</v>
      </c>
      <c r="B640" s="293" t="s">
        <v>5200</v>
      </c>
      <c r="C640" s="293" t="e">
        <v>#N/A</v>
      </c>
      <c r="F640" s="293" t="s">
        <v>5201</v>
      </c>
      <c r="G640" s="293" t="s">
        <v>4581</v>
      </c>
      <c r="H640" s="293" t="s">
        <v>5114</v>
      </c>
      <c r="I640" s="293">
        <v>202303</v>
      </c>
      <c r="J640" s="293" t="s">
        <v>5115</v>
      </c>
      <c r="K640" s="293" t="s">
        <v>655</v>
      </c>
      <c r="L640" s="293" t="s">
        <v>5202</v>
      </c>
      <c r="M640" s="293" t="s">
        <v>5203</v>
      </c>
      <c r="N640" s="293" t="s">
        <v>1112</v>
      </c>
      <c r="O640" s="295">
        <v>200.12208333333331</v>
      </c>
      <c r="P640" s="294">
        <v>0</v>
      </c>
      <c r="Q640" s="294">
        <v>0</v>
      </c>
      <c r="R640" s="294">
        <v>0</v>
      </c>
      <c r="S640" s="296">
        <v>0</v>
      </c>
      <c r="T640" s="303">
        <v>0.70428654987108286</v>
      </c>
      <c r="U640" s="301">
        <v>0</v>
      </c>
      <c r="V640" s="301">
        <v>0</v>
      </c>
      <c r="W640" s="301">
        <v>0</v>
      </c>
      <c r="X640" s="302">
        <v>0</v>
      </c>
      <c r="Y640" s="303">
        <v>0.12894998466752139</v>
      </c>
      <c r="Z640" s="301">
        <v>0</v>
      </c>
      <c r="AA640" s="301">
        <v>0</v>
      </c>
      <c r="AB640" s="301">
        <v>0</v>
      </c>
      <c r="AC640" s="302">
        <v>0</v>
      </c>
      <c r="AD640" s="301">
        <v>3.7220092373162206E-2</v>
      </c>
      <c r="AE640" s="301">
        <v>0</v>
      </c>
      <c r="AF640" s="301">
        <v>0</v>
      </c>
      <c r="AG640" s="301">
        <v>0</v>
      </c>
      <c r="AH640" s="302">
        <v>0</v>
      </c>
      <c r="AI640" s="301">
        <v>1.7172731922759029E-4</v>
      </c>
      <c r="AJ640" s="301">
        <v>0</v>
      </c>
      <c r="AK640" s="301">
        <v>0</v>
      </c>
      <c r="AL640" s="301">
        <v>0</v>
      </c>
      <c r="AM640" s="302">
        <v>0</v>
      </c>
      <c r="AN640" s="293">
        <v>0</v>
      </c>
      <c r="AO640" s="457">
        <v>200.12208333333331</v>
      </c>
      <c r="AP640" s="450">
        <v>0</v>
      </c>
      <c r="AQ640" s="450">
        <v>0</v>
      </c>
      <c r="AR640" s="450">
        <v>0</v>
      </c>
      <c r="AS640" s="451">
        <v>0</v>
      </c>
      <c r="AT640" s="452">
        <v>140.94329162384665</v>
      </c>
      <c r="AU640" s="452">
        <v>0</v>
      </c>
      <c r="AV640" s="452">
        <v>0</v>
      </c>
      <c r="AW640" s="452">
        <v>0</v>
      </c>
      <c r="AX640" s="453">
        <v>0</v>
      </c>
      <c r="AY640" s="454">
        <v>-0.28025327846201198</v>
      </c>
      <c r="AZ640" s="455">
        <v>0</v>
      </c>
      <c r="BA640" s="455">
        <v>0</v>
      </c>
      <c r="BB640" s="455">
        <v>0</v>
      </c>
      <c r="BC640" s="456">
        <v>0</v>
      </c>
      <c r="BD640" s="454">
        <v>25.805739577465769</v>
      </c>
      <c r="BE640" s="455">
        <v>0</v>
      </c>
      <c r="BF640" s="455">
        <v>0</v>
      </c>
      <c r="BG640" s="455">
        <v>0</v>
      </c>
      <c r="BH640" s="456">
        <v>0</v>
      </c>
      <c r="BI640" s="454">
        <v>-1.303018238362363</v>
      </c>
      <c r="BJ640" s="455">
        <v>0</v>
      </c>
      <c r="BK640" s="455">
        <v>0</v>
      </c>
      <c r="BL640" s="455">
        <v>0</v>
      </c>
      <c r="BM640" s="456">
        <v>0</v>
      </c>
      <c r="BN640" s="454">
        <v>0</v>
      </c>
      <c r="BO640" s="455">
        <v>0</v>
      </c>
      <c r="BP640" s="455">
        <v>0</v>
      </c>
      <c r="BQ640" s="455">
        <v>0</v>
      </c>
      <c r="BR640" s="456">
        <v>0</v>
      </c>
      <c r="BS640" s="454">
        <v>0</v>
      </c>
      <c r="BT640" s="455">
        <v>0</v>
      </c>
      <c r="BU640" s="455">
        <v>0</v>
      </c>
      <c r="BV640" s="455">
        <v>0</v>
      </c>
      <c r="BW640" s="456">
        <v>0</v>
      </c>
      <c r="BX640" s="454">
        <f t="shared" si="148"/>
        <v>12.71298128930893</v>
      </c>
      <c r="BY640" s="455">
        <f t="shared" si="136"/>
        <v>0</v>
      </c>
      <c r="BZ640" s="455">
        <f t="shared" si="137"/>
        <v>0</v>
      </c>
      <c r="CA640" s="455">
        <f t="shared" si="138"/>
        <v>0</v>
      </c>
      <c r="CB640" s="456">
        <f t="shared" si="139"/>
        <v>0</v>
      </c>
      <c r="CC640" s="454">
        <f t="shared" si="149"/>
        <v>12.525875315968674</v>
      </c>
      <c r="CD640" s="455">
        <f t="shared" si="140"/>
        <v>0</v>
      </c>
      <c r="CE640" s="455">
        <f t="shared" si="141"/>
        <v>0</v>
      </c>
      <c r="CF640" s="455">
        <f t="shared" si="142"/>
        <v>0</v>
      </c>
      <c r="CG640" s="456">
        <f t="shared" si="143"/>
        <v>0</v>
      </c>
      <c r="CH640" s="454">
        <f t="shared" si="150"/>
        <v>6.2849281919673539</v>
      </c>
      <c r="CI640" s="455">
        <f t="shared" si="144"/>
        <v>0</v>
      </c>
      <c r="CJ640" s="455">
        <f t="shared" si="145"/>
        <v>0</v>
      </c>
      <c r="CK640" s="455">
        <f t="shared" si="146"/>
        <v>0</v>
      </c>
      <c r="CL640" s="456">
        <f t="shared" si="147"/>
        <v>0</v>
      </c>
      <c r="CM640" s="454">
        <v>3.4325388516003468</v>
      </c>
      <c r="CN640" s="455">
        <v>0</v>
      </c>
      <c r="CO640" s="455">
        <v>0</v>
      </c>
      <c r="CP640" s="455">
        <v>0</v>
      </c>
      <c r="CQ640" s="456">
        <v>0</v>
      </c>
    </row>
    <row r="641" spans="1:95">
      <c r="A641" s="293">
        <v>6</v>
      </c>
      <c r="B641" s="293" t="s">
        <v>5204</v>
      </c>
      <c r="C641" s="293" t="e">
        <v>#N/A</v>
      </c>
      <c r="F641" s="293" t="s">
        <v>5201</v>
      </c>
      <c r="G641" s="293" t="s">
        <v>4581</v>
      </c>
      <c r="H641" s="293" t="s">
        <v>5114</v>
      </c>
      <c r="I641" s="293">
        <v>202303</v>
      </c>
      <c r="J641" s="293" t="s">
        <v>5115</v>
      </c>
      <c r="K641" s="293" t="s">
        <v>655</v>
      </c>
      <c r="L641" s="293" t="s">
        <v>5205</v>
      </c>
      <c r="M641" s="293" t="s">
        <v>5206</v>
      </c>
      <c r="N641" s="293" t="s">
        <v>1112</v>
      </c>
      <c r="O641" s="295">
        <v>279.12266666666665</v>
      </c>
      <c r="P641" s="294">
        <v>0</v>
      </c>
      <c r="Q641" s="294">
        <v>0</v>
      </c>
      <c r="R641" s="294">
        <v>0</v>
      </c>
      <c r="S641" s="296">
        <v>0</v>
      </c>
      <c r="T641" s="303">
        <v>0.73242133899978568</v>
      </c>
      <c r="U641" s="301">
        <v>0</v>
      </c>
      <c r="V641" s="301">
        <v>0</v>
      </c>
      <c r="W641" s="301">
        <v>0</v>
      </c>
      <c r="X641" s="302">
        <v>0</v>
      </c>
      <c r="Y641" s="303">
        <v>0.12774407119798278</v>
      </c>
      <c r="Z641" s="301">
        <v>0</v>
      </c>
      <c r="AA641" s="301">
        <v>0</v>
      </c>
      <c r="AB641" s="301">
        <v>0</v>
      </c>
      <c r="AC641" s="302">
        <v>0</v>
      </c>
      <c r="AD641" s="301">
        <v>3.7232865882448118E-2</v>
      </c>
      <c r="AE641" s="301">
        <v>0</v>
      </c>
      <c r="AF641" s="301">
        <v>0</v>
      </c>
      <c r="AG641" s="301">
        <v>0</v>
      </c>
      <c r="AH641" s="302">
        <v>0</v>
      </c>
      <c r="AI641" s="301">
        <v>1.754511947488491E-4</v>
      </c>
      <c r="AJ641" s="301">
        <v>0</v>
      </c>
      <c r="AK641" s="301">
        <v>0</v>
      </c>
      <c r="AL641" s="301">
        <v>0</v>
      </c>
      <c r="AM641" s="302">
        <v>0</v>
      </c>
      <c r="AN641" s="293">
        <v>3</v>
      </c>
      <c r="AO641" s="457">
        <v>279.12266666666665</v>
      </c>
      <c r="AP641" s="450">
        <v>0</v>
      </c>
      <c r="AQ641" s="450">
        <v>0</v>
      </c>
      <c r="AR641" s="450">
        <v>0</v>
      </c>
      <c r="AS641" s="451">
        <v>0</v>
      </c>
      <c r="AT641" s="452">
        <v>204.43539726519083</v>
      </c>
      <c r="AU641" s="452">
        <v>0</v>
      </c>
      <c r="AV641" s="452">
        <v>0</v>
      </c>
      <c r="AW641" s="452">
        <v>0</v>
      </c>
      <c r="AX641" s="453">
        <v>0</v>
      </c>
      <c r="AY641" s="454">
        <v>-0.40650171893360176</v>
      </c>
      <c r="AZ641" s="455">
        <v>0</v>
      </c>
      <c r="BA641" s="455">
        <v>0</v>
      </c>
      <c r="BB641" s="455">
        <v>0</v>
      </c>
      <c r="BC641" s="456">
        <v>0</v>
      </c>
      <c r="BD641" s="454">
        <v>35.656265803637481</v>
      </c>
      <c r="BE641" s="455">
        <v>0</v>
      </c>
      <c r="BF641" s="455">
        <v>0</v>
      </c>
      <c r="BG641" s="455">
        <v>0</v>
      </c>
      <c r="BH641" s="456">
        <v>0</v>
      </c>
      <c r="BI641" s="454">
        <v>-1.8004043059710095</v>
      </c>
      <c r="BJ641" s="455">
        <v>0</v>
      </c>
      <c r="BK641" s="455">
        <v>0</v>
      </c>
      <c r="BL641" s="455">
        <v>0</v>
      </c>
      <c r="BM641" s="456">
        <v>0</v>
      </c>
      <c r="BN641" s="454">
        <v>10.392536812751271</v>
      </c>
      <c r="BO641" s="455">
        <v>0</v>
      </c>
      <c r="BP641" s="455">
        <v>0</v>
      </c>
      <c r="BQ641" s="455">
        <v>0</v>
      </c>
      <c r="BR641" s="456">
        <v>0</v>
      </c>
      <c r="BS641" s="454">
        <v>3.9752171618092276</v>
      </c>
      <c r="BT641" s="455">
        <v>0</v>
      </c>
      <c r="BU641" s="455">
        <v>0</v>
      </c>
      <c r="BV641" s="455">
        <v>0</v>
      </c>
      <c r="BW641" s="456">
        <v>0</v>
      </c>
      <c r="BX641" s="454">
        <f t="shared" si="148"/>
        <v>17.73158254026778</v>
      </c>
      <c r="BY641" s="455">
        <f t="shared" si="136"/>
        <v>0</v>
      </c>
      <c r="BZ641" s="455">
        <f t="shared" si="137"/>
        <v>0</v>
      </c>
      <c r="CA641" s="455">
        <f t="shared" si="138"/>
        <v>0</v>
      </c>
      <c r="CB641" s="456">
        <f t="shared" si="139"/>
        <v>0</v>
      </c>
      <c r="CC641" s="454">
        <f t="shared" si="149"/>
        <v>17.470614248522558</v>
      </c>
      <c r="CD641" s="455">
        <f t="shared" si="140"/>
        <v>0</v>
      </c>
      <c r="CE641" s="455">
        <f t="shared" si="141"/>
        <v>0</v>
      </c>
      <c r="CF641" s="455">
        <f t="shared" si="142"/>
        <v>0</v>
      </c>
      <c r="CG641" s="456">
        <f t="shared" si="143"/>
        <v>0</v>
      </c>
      <c r="CH641" s="454">
        <f t="shared" si="150"/>
        <v>8.7659786842636791</v>
      </c>
      <c r="CI641" s="455">
        <f t="shared" si="144"/>
        <v>0</v>
      </c>
      <c r="CJ641" s="455">
        <f t="shared" si="145"/>
        <v>0</v>
      </c>
      <c r="CK641" s="455">
        <f t="shared" si="146"/>
        <v>0</v>
      </c>
      <c r="CL641" s="456">
        <f t="shared" si="147"/>
        <v>0</v>
      </c>
      <c r="CM641" s="454">
        <v>-17.098019824871518</v>
      </c>
      <c r="CN641" s="455">
        <v>0</v>
      </c>
      <c r="CO641" s="455">
        <v>0</v>
      </c>
      <c r="CP641" s="455">
        <v>0</v>
      </c>
      <c r="CQ641" s="456">
        <v>0</v>
      </c>
    </row>
    <row r="642" spans="1:95">
      <c r="A642" s="293">
        <v>6</v>
      </c>
      <c r="B642" s="293" t="s">
        <v>5207</v>
      </c>
      <c r="C642" s="293" t="e">
        <v>#N/A</v>
      </c>
      <c r="F642" s="293" t="s">
        <v>5208</v>
      </c>
      <c r="G642" s="293" t="s">
        <v>4581</v>
      </c>
      <c r="H642" s="293" t="s">
        <v>5114</v>
      </c>
      <c r="I642" s="293">
        <v>202303</v>
      </c>
      <c r="J642" s="293" t="s">
        <v>5115</v>
      </c>
      <c r="K642" s="293" t="s">
        <v>655</v>
      </c>
      <c r="L642" s="293" t="s">
        <v>5209</v>
      </c>
      <c r="M642" s="293" t="s">
        <v>5210</v>
      </c>
      <c r="N642" s="293" t="s">
        <v>1112</v>
      </c>
      <c r="O642" s="295">
        <v>42.990103834904509</v>
      </c>
      <c r="P642" s="294">
        <v>0</v>
      </c>
      <c r="Q642" s="294">
        <v>0</v>
      </c>
      <c r="R642" s="294">
        <v>0</v>
      </c>
      <c r="S642" s="296">
        <v>0</v>
      </c>
      <c r="T642" s="303">
        <v>0.87117147238380632</v>
      </c>
      <c r="U642" s="301">
        <v>0</v>
      </c>
      <c r="V642" s="301">
        <v>0</v>
      </c>
      <c r="W642" s="301">
        <v>0</v>
      </c>
      <c r="X642" s="302">
        <v>0</v>
      </c>
      <c r="Y642" s="303">
        <v>4.7723103256863894E-2</v>
      </c>
      <c r="Z642" s="301">
        <v>0</v>
      </c>
      <c r="AA642" s="301">
        <v>0</v>
      </c>
      <c r="AB642" s="301">
        <v>0</v>
      </c>
      <c r="AC642" s="302">
        <v>0</v>
      </c>
      <c r="AD642" s="301">
        <v>1.9207939397041032E-2</v>
      </c>
      <c r="AE642" s="301">
        <v>0</v>
      </c>
      <c r="AF642" s="301">
        <v>0</v>
      </c>
      <c r="AG642" s="301">
        <v>0</v>
      </c>
      <c r="AH642" s="302">
        <v>0</v>
      </c>
      <c r="AI642" s="301">
        <v>0</v>
      </c>
      <c r="AJ642" s="301">
        <v>0</v>
      </c>
      <c r="AK642" s="301">
        <v>0</v>
      </c>
      <c r="AL642" s="301">
        <v>0</v>
      </c>
      <c r="AM642" s="302">
        <v>0</v>
      </c>
      <c r="AN642" s="293">
        <v>0</v>
      </c>
      <c r="AO642" s="457">
        <v>42.990103834904509</v>
      </c>
      <c r="AP642" s="450">
        <v>0</v>
      </c>
      <c r="AQ642" s="450">
        <v>0</v>
      </c>
      <c r="AR642" s="450">
        <v>0</v>
      </c>
      <c r="AS642" s="451">
        <v>0</v>
      </c>
      <c r="AT642" s="452">
        <v>37.451752055786478</v>
      </c>
      <c r="AU642" s="452">
        <v>0</v>
      </c>
      <c r="AV642" s="452">
        <v>0</v>
      </c>
      <c r="AW642" s="452">
        <v>0</v>
      </c>
      <c r="AX642" s="453">
        <v>0</v>
      </c>
      <c r="AY642" s="454">
        <v>-7.44694988803902E-2</v>
      </c>
      <c r="AZ642" s="455">
        <v>0</v>
      </c>
      <c r="BA642" s="455">
        <v>0</v>
      </c>
      <c r="BB642" s="455">
        <v>0</v>
      </c>
      <c r="BC642" s="456">
        <v>0</v>
      </c>
      <c r="BD642" s="454">
        <v>2.0516211643364484</v>
      </c>
      <c r="BE642" s="455">
        <v>0</v>
      </c>
      <c r="BF642" s="455">
        <v>0</v>
      </c>
      <c r="BG642" s="455">
        <v>0</v>
      </c>
      <c r="BH642" s="456">
        <v>0</v>
      </c>
      <c r="BI642" s="454">
        <v>-0.10359322534879072</v>
      </c>
      <c r="BJ642" s="455">
        <v>0</v>
      </c>
      <c r="BK642" s="455">
        <v>0</v>
      </c>
      <c r="BL642" s="455">
        <v>0</v>
      </c>
      <c r="BM642" s="456">
        <v>0</v>
      </c>
      <c r="BN642" s="454">
        <v>0</v>
      </c>
      <c r="BO642" s="455">
        <v>0</v>
      </c>
      <c r="BP642" s="455">
        <v>0</v>
      </c>
      <c r="BQ642" s="455">
        <v>0</v>
      </c>
      <c r="BR642" s="456">
        <v>0</v>
      </c>
      <c r="BS642" s="454">
        <v>0</v>
      </c>
      <c r="BT642" s="455">
        <v>0</v>
      </c>
      <c r="BU642" s="455">
        <v>0</v>
      </c>
      <c r="BV642" s="455">
        <v>0</v>
      </c>
      <c r="BW642" s="456">
        <v>0</v>
      </c>
      <c r="BX642" s="454">
        <f t="shared" si="148"/>
        <v>2.7309948835994158</v>
      </c>
      <c r="BY642" s="455">
        <f t="shared" si="136"/>
        <v>0</v>
      </c>
      <c r="BZ642" s="455">
        <f t="shared" si="137"/>
        <v>0</v>
      </c>
      <c r="CA642" s="455">
        <f t="shared" si="138"/>
        <v>0</v>
      </c>
      <c r="CB642" s="456">
        <f t="shared" si="139"/>
        <v>0</v>
      </c>
      <c r="CC642" s="454">
        <f t="shared" si="149"/>
        <v>2.6908008925712963</v>
      </c>
      <c r="CD642" s="455">
        <f t="shared" si="140"/>
        <v>0</v>
      </c>
      <c r="CE642" s="455">
        <f t="shared" si="141"/>
        <v>0</v>
      </c>
      <c r="CF642" s="455">
        <f t="shared" si="142"/>
        <v>0</v>
      </c>
      <c r="CG642" s="456">
        <f t="shared" si="143"/>
        <v>0</v>
      </c>
      <c r="CH642" s="454">
        <f t="shared" si="150"/>
        <v>1.3501244393781058</v>
      </c>
      <c r="CI642" s="455">
        <f t="shared" si="144"/>
        <v>0</v>
      </c>
      <c r="CJ642" s="455">
        <f t="shared" si="145"/>
        <v>0</v>
      </c>
      <c r="CK642" s="455">
        <f t="shared" si="146"/>
        <v>0</v>
      </c>
      <c r="CL642" s="456">
        <f t="shared" si="147"/>
        <v>0</v>
      </c>
      <c r="CM642" s="454">
        <v>-3.1071268765380458</v>
      </c>
      <c r="CN642" s="455">
        <v>0</v>
      </c>
      <c r="CO642" s="455">
        <v>0</v>
      </c>
      <c r="CP642" s="455">
        <v>0</v>
      </c>
      <c r="CQ642" s="456">
        <v>0</v>
      </c>
    </row>
    <row r="643" spans="1:95">
      <c r="A643" s="293">
        <v>6</v>
      </c>
      <c r="B643" s="293" t="s">
        <v>5211</v>
      </c>
      <c r="C643" s="293" t="e">
        <v>#N/A</v>
      </c>
      <c r="F643" s="293" t="s">
        <v>5212</v>
      </c>
      <c r="G643" s="293" t="s">
        <v>4581</v>
      </c>
      <c r="H643" s="293" t="s">
        <v>5114</v>
      </c>
      <c r="I643" s="293">
        <v>202303</v>
      </c>
      <c r="J643" s="293" t="s">
        <v>5115</v>
      </c>
      <c r="K643" s="293" t="s">
        <v>655</v>
      </c>
      <c r="L643" s="293" t="s">
        <v>5213</v>
      </c>
      <c r="M643" s="293" t="s">
        <v>5214</v>
      </c>
      <c r="N643" s="293" t="s">
        <v>1112</v>
      </c>
      <c r="O643" s="295">
        <v>629.28</v>
      </c>
      <c r="P643" s="294">
        <v>0</v>
      </c>
      <c r="Q643" s="294">
        <v>0</v>
      </c>
      <c r="R643" s="294">
        <v>0</v>
      </c>
      <c r="S643" s="296">
        <v>0</v>
      </c>
      <c r="T643" s="303">
        <v>0.72533538992520008</v>
      </c>
      <c r="U643" s="301">
        <v>0</v>
      </c>
      <c r="V643" s="301">
        <v>0</v>
      </c>
      <c r="W643" s="301">
        <v>0</v>
      </c>
      <c r="X643" s="302">
        <v>0</v>
      </c>
      <c r="Y643" s="303">
        <v>0.18395411487814944</v>
      </c>
      <c r="Z643" s="301">
        <v>0</v>
      </c>
      <c r="AA643" s="301">
        <v>0</v>
      </c>
      <c r="AB643" s="301">
        <v>0</v>
      </c>
      <c r="AC643" s="302">
        <v>0</v>
      </c>
      <c r="AD643" s="301">
        <v>3.1187047598495415E-2</v>
      </c>
      <c r="AE643" s="301">
        <v>0</v>
      </c>
      <c r="AF643" s="301">
        <v>0</v>
      </c>
      <c r="AG643" s="301">
        <v>0</v>
      </c>
      <c r="AH643" s="302">
        <v>0</v>
      </c>
      <c r="AI643" s="301">
        <v>3.8105681207810578E-4</v>
      </c>
      <c r="AJ643" s="301">
        <v>0</v>
      </c>
      <c r="AK643" s="301">
        <v>0</v>
      </c>
      <c r="AL643" s="301">
        <v>0</v>
      </c>
      <c r="AM643" s="302">
        <v>0</v>
      </c>
      <c r="AN643" s="293">
        <v>0</v>
      </c>
      <c r="AO643" s="457">
        <v>629.28</v>
      </c>
      <c r="AP643" s="450">
        <v>0</v>
      </c>
      <c r="AQ643" s="450">
        <v>0</v>
      </c>
      <c r="AR643" s="450">
        <v>0</v>
      </c>
      <c r="AS643" s="451">
        <v>0</v>
      </c>
      <c r="AT643" s="452">
        <v>456.43905417212989</v>
      </c>
      <c r="AU643" s="452">
        <v>0</v>
      </c>
      <c r="AV643" s="452">
        <v>0</v>
      </c>
      <c r="AW643" s="452">
        <v>0</v>
      </c>
      <c r="AX643" s="453">
        <v>0</v>
      </c>
      <c r="AY643" s="454">
        <v>-0.90758871795921892</v>
      </c>
      <c r="AZ643" s="455">
        <v>0</v>
      </c>
      <c r="BA643" s="455">
        <v>0</v>
      </c>
      <c r="BB643" s="455">
        <v>0</v>
      </c>
      <c r="BC643" s="456">
        <v>0</v>
      </c>
      <c r="BD643" s="454">
        <v>115.75864541052188</v>
      </c>
      <c r="BE643" s="455">
        <v>0</v>
      </c>
      <c r="BF643" s="455">
        <v>0</v>
      </c>
      <c r="BG643" s="455">
        <v>0</v>
      </c>
      <c r="BH643" s="456">
        <v>0</v>
      </c>
      <c r="BI643" s="454">
        <v>-5.8450417886780954</v>
      </c>
      <c r="BJ643" s="455">
        <v>0</v>
      </c>
      <c r="BK643" s="455">
        <v>0</v>
      </c>
      <c r="BL643" s="455">
        <v>0</v>
      </c>
      <c r="BM643" s="456">
        <v>0</v>
      </c>
      <c r="BN643" s="454">
        <v>0</v>
      </c>
      <c r="BO643" s="455">
        <v>0</v>
      </c>
      <c r="BP643" s="455">
        <v>0</v>
      </c>
      <c r="BQ643" s="455">
        <v>0</v>
      </c>
      <c r="BR643" s="456">
        <v>0</v>
      </c>
      <c r="BS643" s="454">
        <v>0</v>
      </c>
      <c r="BT643" s="455">
        <v>0</v>
      </c>
      <c r="BU643" s="455">
        <v>0</v>
      </c>
      <c r="BV643" s="455">
        <v>0</v>
      </c>
      <c r="BW643" s="456">
        <v>0</v>
      </c>
      <c r="BX643" s="454">
        <f t="shared" si="148"/>
        <v>39.975722481416923</v>
      </c>
      <c r="BY643" s="455">
        <f t="shared" si="136"/>
        <v>0</v>
      </c>
      <c r="BZ643" s="455">
        <f t="shared" si="137"/>
        <v>0</v>
      </c>
      <c r="CA643" s="455">
        <f t="shared" si="138"/>
        <v>0</v>
      </c>
      <c r="CB643" s="456">
        <f t="shared" si="139"/>
        <v>0</v>
      </c>
      <c r="CC643" s="454">
        <f t="shared" si="149"/>
        <v>39.387371386213502</v>
      </c>
      <c r="CD643" s="455">
        <f t="shared" si="140"/>
        <v>0</v>
      </c>
      <c r="CE643" s="455">
        <f t="shared" si="141"/>
        <v>0</v>
      </c>
      <c r="CF643" s="455">
        <f t="shared" si="142"/>
        <v>0</v>
      </c>
      <c r="CG643" s="456">
        <f t="shared" si="143"/>
        <v>0</v>
      </c>
      <c r="CH643" s="454">
        <f t="shared" si="150"/>
        <v>19.762834499646925</v>
      </c>
      <c r="CI643" s="455">
        <f t="shared" si="144"/>
        <v>0</v>
      </c>
      <c r="CJ643" s="455">
        <f t="shared" si="145"/>
        <v>0</v>
      </c>
      <c r="CK643" s="455">
        <f t="shared" si="146"/>
        <v>0</v>
      </c>
      <c r="CL643" s="456">
        <f t="shared" si="147"/>
        <v>0</v>
      </c>
      <c r="CM643" s="454">
        <v>-35.290997443291694</v>
      </c>
      <c r="CN643" s="455">
        <v>0</v>
      </c>
      <c r="CO643" s="455">
        <v>0</v>
      </c>
      <c r="CP643" s="455">
        <v>0</v>
      </c>
      <c r="CQ643" s="456">
        <v>0</v>
      </c>
    </row>
    <row r="644" spans="1:95">
      <c r="A644" s="293">
        <v>6</v>
      </c>
      <c r="B644" s="293" t="s">
        <v>5215</v>
      </c>
      <c r="C644" s="293" t="e">
        <v>#N/A</v>
      </c>
      <c r="F644" s="293" t="s">
        <v>5216</v>
      </c>
      <c r="G644" s="293" t="s">
        <v>4581</v>
      </c>
      <c r="H644" s="293" t="s">
        <v>5114</v>
      </c>
      <c r="I644" s="293">
        <v>202303</v>
      </c>
      <c r="J644" s="293" t="s">
        <v>5115</v>
      </c>
      <c r="K644" s="293" t="s">
        <v>655</v>
      </c>
      <c r="L644" s="293" t="s">
        <v>5217</v>
      </c>
      <c r="M644" s="293" t="s">
        <v>5218</v>
      </c>
      <c r="N644" s="293" t="s">
        <v>1112</v>
      </c>
      <c r="O644" s="295">
        <v>1314.04</v>
      </c>
      <c r="P644" s="294">
        <v>0</v>
      </c>
      <c r="Q644" s="294">
        <v>0</v>
      </c>
      <c r="R644" s="294">
        <v>0</v>
      </c>
      <c r="S644" s="296">
        <v>0</v>
      </c>
      <c r="T644" s="303">
        <v>0.83237250433674748</v>
      </c>
      <c r="U644" s="301">
        <v>0</v>
      </c>
      <c r="V644" s="301">
        <v>0</v>
      </c>
      <c r="W644" s="301">
        <v>0</v>
      </c>
      <c r="X644" s="302">
        <v>0</v>
      </c>
      <c r="Y644" s="303">
        <v>5.391495947657779E-2</v>
      </c>
      <c r="Z644" s="301">
        <v>0</v>
      </c>
      <c r="AA644" s="301">
        <v>0</v>
      </c>
      <c r="AB644" s="301">
        <v>0</v>
      </c>
      <c r="AC644" s="302">
        <v>0</v>
      </c>
      <c r="AD644" s="301">
        <v>2.0968825600361774E-2</v>
      </c>
      <c r="AE644" s="301">
        <v>0</v>
      </c>
      <c r="AF644" s="301">
        <v>0</v>
      </c>
      <c r="AG644" s="301">
        <v>0</v>
      </c>
      <c r="AH644" s="302">
        <v>0</v>
      </c>
      <c r="AI644" s="301">
        <v>0</v>
      </c>
      <c r="AJ644" s="301">
        <v>0</v>
      </c>
      <c r="AK644" s="301">
        <v>0</v>
      </c>
      <c r="AL644" s="301">
        <v>0</v>
      </c>
      <c r="AM644" s="302">
        <v>0</v>
      </c>
      <c r="AN644" s="293">
        <v>0</v>
      </c>
      <c r="AO644" s="457">
        <v>1314.04</v>
      </c>
      <c r="AP644" s="450">
        <v>0</v>
      </c>
      <c r="AQ644" s="450">
        <v>0</v>
      </c>
      <c r="AR644" s="450">
        <v>0</v>
      </c>
      <c r="AS644" s="451">
        <v>0</v>
      </c>
      <c r="AT644" s="452">
        <v>1093.7707655986596</v>
      </c>
      <c r="AU644" s="452">
        <v>0</v>
      </c>
      <c r="AV644" s="452">
        <v>0</v>
      </c>
      <c r="AW644" s="452">
        <v>0</v>
      </c>
      <c r="AX644" s="453">
        <v>0</v>
      </c>
      <c r="AY644" s="454">
        <v>-2.1748664971087273</v>
      </c>
      <c r="AZ644" s="455">
        <v>0</v>
      </c>
      <c r="BA644" s="455">
        <v>0</v>
      </c>
      <c r="BB644" s="455">
        <v>0</v>
      </c>
      <c r="BC644" s="456">
        <v>0</v>
      </c>
      <c r="BD644" s="454">
        <v>70.846413350602276</v>
      </c>
      <c r="BE644" s="455">
        <v>0</v>
      </c>
      <c r="BF644" s="455">
        <v>0</v>
      </c>
      <c r="BG644" s="455">
        <v>0</v>
      </c>
      <c r="BH644" s="456">
        <v>0</v>
      </c>
      <c r="BI644" s="454">
        <v>-3.5772727397049549</v>
      </c>
      <c r="BJ644" s="455">
        <v>0</v>
      </c>
      <c r="BK644" s="455">
        <v>0</v>
      </c>
      <c r="BL644" s="455">
        <v>0</v>
      </c>
      <c r="BM644" s="456">
        <v>0</v>
      </c>
      <c r="BN644" s="454">
        <v>0</v>
      </c>
      <c r="BO644" s="455">
        <v>0</v>
      </c>
      <c r="BP644" s="455">
        <v>0</v>
      </c>
      <c r="BQ644" s="455">
        <v>0</v>
      </c>
      <c r="BR644" s="456">
        <v>0</v>
      </c>
      <c r="BS644" s="454">
        <v>0</v>
      </c>
      <c r="BT644" s="455">
        <v>0</v>
      </c>
      <c r="BU644" s="455">
        <v>0</v>
      </c>
      <c r="BV644" s="455">
        <v>0</v>
      </c>
      <c r="BW644" s="456">
        <v>0</v>
      </c>
      <c r="BX644" s="454">
        <f t="shared" si="148"/>
        <v>83.475874601895967</v>
      </c>
      <c r="BY644" s="455">
        <f t="shared" si="136"/>
        <v>0</v>
      </c>
      <c r="BZ644" s="455">
        <f t="shared" si="137"/>
        <v>0</v>
      </c>
      <c r="CA644" s="455">
        <f t="shared" si="138"/>
        <v>0</v>
      </c>
      <c r="CB644" s="456">
        <f t="shared" si="139"/>
        <v>0</v>
      </c>
      <c r="CC644" s="454">
        <f t="shared" si="149"/>
        <v>82.247300877733281</v>
      </c>
      <c r="CD644" s="455">
        <f t="shared" si="140"/>
        <v>0</v>
      </c>
      <c r="CE644" s="455">
        <f t="shared" si="141"/>
        <v>0</v>
      </c>
      <c r="CF644" s="455">
        <f t="shared" si="142"/>
        <v>0</v>
      </c>
      <c r="CG644" s="456">
        <f t="shared" si="143"/>
        <v>0</v>
      </c>
      <c r="CH644" s="454">
        <f t="shared" si="150"/>
        <v>41.268044504697507</v>
      </c>
      <c r="CI644" s="455">
        <f t="shared" si="144"/>
        <v>0</v>
      </c>
      <c r="CJ644" s="455">
        <f t="shared" si="145"/>
        <v>0</v>
      </c>
      <c r="CK644" s="455">
        <f t="shared" si="146"/>
        <v>0</v>
      </c>
      <c r="CL644" s="456">
        <f t="shared" si="147"/>
        <v>0</v>
      </c>
      <c r="CM644" s="454">
        <v>-51.816259696774729</v>
      </c>
      <c r="CN644" s="455">
        <v>0</v>
      </c>
      <c r="CO644" s="455">
        <v>0</v>
      </c>
      <c r="CP644" s="455">
        <v>0</v>
      </c>
      <c r="CQ644" s="456">
        <v>0</v>
      </c>
    </row>
    <row r="645" spans="1:95">
      <c r="A645" s="293">
        <v>6</v>
      </c>
      <c r="B645" s="293" t="s">
        <v>5219</v>
      </c>
      <c r="C645" s="293" t="e">
        <v>#N/A</v>
      </c>
      <c r="F645" s="293" t="s">
        <v>5212</v>
      </c>
      <c r="G645" s="293" t="s">
        <v>4581</v>
      </c>
      <c r="H645" s="293" t="s">
        <v>5114</v>
      </c>
      <c r="I645" s="293">
        <v>202303</v>
      </c>
      <c r="J645" s="293" t="s">
        <v>5115</v>
      </c>
      <c r="K645" s="293" t="s">
        <v>655</v>
      </c>
      <c r="L645" s="293" t="s">
        <v>5220</v>
      </c>
      <c r="M645" s="293" t="s">
        <v>5221</v>
      </c>
      <c r="N645" s="293" t="s">
        <v>1112</v>
      </c>
      <c r="O645" s="295">
        <v>2163.3505833333334</v>
      </c>
      <c r="P645" s="294">
        <v>0</v>
      </c>
      <c r="Q645" s="294">
        <v>0</v>
      </c>
      <c r="R645" s="294">
        <v>0</v>
      </c>
      <c r="S645" s="296">
        <v>0</v>
      </c>
      <c r="T645" s="303">
        <v>0.73740430870543017</v>
      </c>
      <c r="U645" s="301">
        <v>0</v>
      </c>
      <c r="V645" s="301">
        <v>0</v>
      </c>
      <c r="W645" s="301">
        <v>0</v>
      </c>
      <c r="X645" s="302">
        <v>0</v>
      </c>
      <c r="Y645" s="303">
        <v>0.14101320818300467</v>
      </c>
      <c r="Z645" s="301">
        <v>0</v>
      </c>
      <c r="AA645" s="301">
        <v>0</v>
      </c>
      <c r="AB645" s="301">
        <v>0</v>
      </c>
      <c r="AC645" s="302">
        <v>0</v>
      </c>
      <c r="AD645" s="301">
        <v>2.4998490144217386E-2</v>
      </c>
      <c r="AE645" s="301">
        <v>0</v>
      </c>
      <c r="AF645" s="301">
        <v>0</v>
      </c>
      <c r="AG645" s="301">
        <v>0</v>
      </c>
      <c r="AH645" s="302">
        <v>0</v>
      </c>
      <c r="AI645" s="301">
        <v>1.7828530638738603E-4</v>
      </c>
      <c r="AJ645" s="301">
        <v>0</v>
      </c>
      <c r="AK645" s="301">
        <v>0</v>
      </c>
      <c r="AL645" s="301">
        <v>0</v>
      </c>
      <c r="AM645" s="302">
        <v>0</v>
      </c>
      <c r="AN645" s="293">
        <v>0</v>
      </c>
      <c r="AO645" s="457">
        <v>2163.3505833333334</v>
      </c>
      <c r="AP645" s="450">
        <v>0</v>
      </c>
      <c r="AQ645" s="450">
        <v>0</v>
      </c>
      <c r="AR645" s="450">
        <v>0</v>
      </c>
      <c r="AS645" s="451">
        <v>0</v>
      </c>
      <c r="AT645" s="452">
        <v>1595.2640413904057</v>
      </c>
      <c r="AU645" s="452">
        <v>0</v>
      </c>
      <c r="AV645" s="452">
        <v>0</v>
      </c>
      <c r="AW645" s="452">
        <v>0</v>
      </c>
      <c r="AX645" s="453">
        <v>0</v>
      </c>
      <c r="AY645" s="454">
        <v>-3.1720415527501236</v>
      </c>
      <c r="AZ645" s="455">
        <v>0</v>
      </c>
      <c r="BA645" s="455">
        <v>0</v>
      </c>
      <c r="BB645" s="455">
        <v>0</v>
      </c>
      <c r="BC645" s="456">
        <v>0</v>
      </c>
      <c r="BD645" s="454">
        <v>305.0610061804079</v>
      </c>
      <c r="BE645" s="455">
        <v>0</v>
      </c>
      <c r="BF645" s="455">
        <v>0</v>
      </c>
      <c r="BG645" s="455">
        <v>0</v>
      </c>
      <c r="BH645" s="456">
        <v>0</v>
      </c>
      <c r="BI645" s="454">
        <v>-15.403552131222472</v>
      </c>
      <c r="BJ645" s="455">
        <v>0</v>
      </c>
      <c r="BK645" s="455">
        <v>0</v>
      </c>
      <c r="BL645" s="455">
        <v>0</v>
      </c>
      <c r="BM645" s="456">
        <v>0</v>
      </c>
      <c r="BN645" s="454">
        <v>0</v>
      </c>
      <c r="BO645" s="455">
        <v>0</v>
      </c>
      <c r="BP645" s="455">
        <v>0</v>
      </c>
      <c r="BQ645" s="455">
        <v>0</v>
      </c>
      <c r="BR645" s="456">
        <v>0</v>
      </c>
      <c r="BS645" s="454">
        <v>0</v>
      </c>
      <c r="BT645" s="455">
        <v>0</v>
      </c>
      <c r="BU645" s="455">
        <v>0</v>
      </c>
      <c r="BV645" s="455">
        <v>0</v>
      </c>
      <c r="BW645" s="456">
        <v>0</v>
      </c>
      <c r="BX645" s="454">
        <f t="shared" si="148"/>
        <v>137.42928831258703</v>
      </c>
      <c r="BY645" s="455">
        <f t="shared" si="136"/>
        <v>0</v>
      </c>
      <c r="BZ645" s="455">
        <f t="shared" si="137"/>
        <v>0</v>
      </c>
      <c r="CA645" s="455">
        <f t="shared" si="138"/>
        <v>0</v>
      </c>
      <c r="CB645" s="456">
        <f t="shared" si="139"/>
        <v>0</v>
      </c>
      <c r="CC645" s="454">
        <f t="shared" si="149"/>
        <v>135.40664388560202</v>
      </c>
      <c r="CD645" s="455">
        <f t="shared" si="140"/>
        <v>0</v>
      </c>
      <c r="CE645" s="455">
        <f t="shared" si="141"/>
        <v>0</v>
      </c>
      <c r="CF645" s="455">
        <f t="shared" si="142"/>
        <v>0</v>
      </c>
      <c r="CG645" s="456">
        <f t="shared" si="143"/>
        <v>0</v>
      </c>
      <c r="CH645" s="454">
        <f t="shared" si="150"/>
        <v>67.941043006501559</v>
      </c>
      <c r="CI645" s="455">
        <f t="shared" si="144"/>
        <v>0</v>
      </c>
      <c r="CJ645" s="455">
        <f t="shared" si="145"/>
        <v>0</v>
      </c>
      <c r="CK645" s="455">
        <f t="shared" si="146"/>
        <v>0</v>
      </c>
      <c r="CL645" s="456">
        <f t="shared" si="147"/>
        <v>0</v>
      </c>
      <c r="CM645" s="454">
        <v>-59.175845758197838</v>
      </c>
      <c r="CN645" s="455">
        <v>0</v>
      </c>
      <c r="CO645" s="455">
        <v>0</v>
      </c>
      <c r="CP645" s="455">
        <v>0</v>
      </c>
      <c r="CQ645" s="456">
        <v>0</v>
      </c>
    </row>
    <row r="646" spans="1:95">
      <c r="A646" s="293">
        <v>6</v>
      </c>
      <c r="B646" s="293" t="s">
        <v>5222</v>
      </c>
      <c r="C646" s="293" t="e">
        <v>#N/A</v>
      </c>
      <c r="F646" s="293" t="s">
        <v>5223</v>
      </c>
      <c r="G646" s="293" t="s">
        <v>4581</v>
      </c>
      <c r="H646" s="293" t="s">
        <v>5114</v>
      </c>
      <c r="I646" s="293">
        <v>202303</v>
      </c>
      <c r="J646" s="293" t="s">
        <v>5115</v>
      </c>
      <c r="K646" s="293" t="s">
        <v>655</v>
      </c>
      <c r="L646" s="293" t="s">
        <v>5224</v>
      </c>
      <c r="M646" s="293" t="s">
        <v>5225</v>
      </c>
      <c r="N646" s="293" t="s">
        <v>1112</v>
      </c>
      <c r="O646" s="295">
        <v>0</v>
      </c>
      <c r="P646" s="294">
        <v>0</v>
      </c>
      <c r="Q646" s="294">
        <v>0</v>
      </c>
      <c r="R646" s="294">
        <v>0</v>
      </c>
      <c r="S646" s="296">
        <v>0</v>
      </c>
      <c r="T646" s="303">
        <v>0</v>
      </c>
      <c r="U646" s="301">
        <v>0</v>
      </c>
      <c r="V646" s="301">
        <v>0</v>
      </c>
      <c r="W646" s="301">
        <v>0</v>
      </c>
      <c r="X646" s="302">
        <v>0</v>
      </c>
      <c r="Y646" s="303">
        <v>0</v>
      </c>
      <c r="Z646" s="301">
        <v>0</v>
      </c>
      <c r="AA646" s="301">
        <v>0</v>
      </c>
      <c r="AB646" s="301">
        <v>0</v>
      </c>
      <c r="AC646" s="302">
        <v>0</v>
      </c>
      <c r="AD646" s="301">
        <v>0</v>
      </c>
      <c r="AE646" s="301">
        <v>0</v>
      </c>
      <c r="AF646" s="301">
        <v>0</v>
      </c>
      <c r="AG646" s="301">
        <v>0</v>
      </c>
      <c r="AH646" s="302">
        <v>0</v>
      </c>
      <c r="AI646" s="301">
        <v>0</v>
      </c>
      <c r="AJ646" s="301">
        <v>0</v>
      </c>
      <c r="AK646" s="301">
        <v>0</v>
      </c>
      <c r="AL646" s="301">
        <v>0</v>
      </c>
      <c r="AM646" s="302">
        <v>0</v>
      </c>
      <c r="AN646" s="293">
        <v>0</v>
      </c>
      <c r="AO646" s="457">
        <v>0</v>
      </c>
      <c r="AP646" s="450">
        <v>0</v>
      </c>
      <c r="AQ646" s="450">
        <v>0</v>
      </c>
      <c r="AR646" s="450">
        <v>0</v>
      </c>
      <c r="AS646" s="451">
        <v>0</v>
      </c>
      <c r="AT646" s="452">
        <v>0</v>
      </c>
      <c r="AU646" s="452">
        <v>0</v>
      </c>
      <c r="AV646" s="452">
        <v>0</v>
      </c>
      <c r="AW646" s="452">
        <v>0</v>
      </c>
      <c r="AX646" s="453">
        <v>0</v>
      </c>
      <c r="AY646" s="454">
        <v>0</v>
      </c>
      <c r="AZ646" s="455">
        <v>0</v>
      </c>
      <c r="BA646" s="455">
        <v>0</v>
      </c>
      <c r="BB646" s="455">
        <v>0</v>
      </c>
      <c r="BC646" s="456">
        <v>0</v>
      </c>
      <c r="BD646" s="454">
        <v>0</v>
      </c>
      <c r="BE646" s="455">
        <v>0</v>
      </c>
      <c r="BF646" s="455">
        <v>0</v>
      </c>
      <c r="BG646" s="455">
        <v>0</v>
      </c>
      <c r="BH646" s="456">
        <v>0</v>
      </c>
      <c r="BI646" s="454">
        <v>0</v>
      </c>
      <c r="BJ646" s="455">
        <v>0</v>
      </c>
      <c r="BK646" s="455">
        <v>0</v>
      </c>
      <c r="BL646" s="455">
        <v>0</v>
      </c>
      <c r="BM646" s="456">
        <v>0</v>
      </c>
      <c r="BN646" s="454">
        <v>0</v>
      </c>
      <c r="BO646" s="455">
        <v>0</v>
      </c>
      <c r="BP646" s="455">
        <v>0</v>
      </c>
      <c r="BQ646" s="455">
        <v>0</v>
      </c>
      <c r="BR646" s="456">
        <v>0</v>
      </c>
      <c r="BS646" s="454">
        <v>0</v>
      </c>
      <c r="BT646" s="455">
        <v>0</v>
      </c>
      <c r="BU646" s="455">
        <v>0</v>
      </c>
      <c r="BV646" s="455">
        <v>0</v>
      </c>
      <c r="BW646" s="456">
        <v>0</v>
      </c>
      <c r="BX646" s="454">
        <f t="shared" si="148"/>
        <v>0</v>
      </c>
      <c r="BY646" s="455">
        <f t="shared" si="136"/>
        <v>0</v>
      </c>
      <c r="BZ646" s="455">
        <f t="shared" si="137"/>
        <v>0</v>
      </c>
      <c r="CA646" s="455">
        <f t="shared" si="138"/>
        <v>0</v>
      </c>
      <c r="CB646" s="456">
        <f t="shared" si="139"/>
        <v>0</v>
      </c>
      <c r="CC646" s="454">
        <f t="shared" si="149"/>
        <v>0</v>
      </c>
      <c r="CD646" s="455">
        <f t="shared" si="140"/>
        <v>0</v>
      </c>
      <c r="CE646" s="455">
        <f t="shared" si="141"/>
        <v>0</v>
      </c>
      <c r="CF646" s="455">
        <f t="shared" si="142"/>
        <v>0</v>
      </c>
      <c r="CG646" s="456">
        <f t="shared" si="143"/>
        <v>0</v>
      </c>
      <c r="CH646" s="454">
        <f t="shared" si="150"/>
        <v>0</v>
      </c>
      <c r="CI646" s="455">
        <f t="shared" si="144"/>
        <v>0</v>
      </c>
      <c r="CJ646" s="455">
        <f t="shared" si="145"/>
        <v>0</v>
      </c>
      <c r="CK646" s="455">
        <f t="shared" si="146"/>
        <v>0</v>
      </c>
      <c r="CL646" s="456">
        <f t="shared" si="147"/>
        <v>0</v>
      </c>
      <c r="CM646" s="454">
        <v>0</v>
      </c>
      <c r="CN646" s="455">
        <v>0</v>
      </c>
      <c r="CO646" s="455">
        <v>0</v>
      </c>
      <c r="CP646" s="455">
        <v>0</v>
      </c>
      <c r="CQ646" s="456">
        <v>0</v>
      </c>
    </row>
    <row r="647" spans="1:95">
      <c r="A647" s="293">
        <v>6</v>
      </c>
      <c r="B647" s="293" t="s">
        <v>5226</v>
      </c>
      <c r="C647" s="293" t="e">
        <v>#N/A</v>
      </c>
      <c r="F647" s="293" t="s">
        <v>1584</v>
      </c>
      <c r="G647" s="293" t="s">
        <v>4581</v>
      </c>
      <c r="H647" s="293" t="s">
        <v>5114</v>
      </c>
      <c r="I647" s="293">
        <v>202303</v>
      </c>
      <c r="J647" s="293" t="s">
        <v>5115</v>
      </c>
      <c r="K647" s="293" t="s">
        <v>655</v>
      </c>
      <c r="N647" s="293" t="s">
        <v>1135</v>
      </c>
      <c r="O647" s="295">
        <v>96.585472123396869</v>
      </c>
      <c r="P647" s="294">
        <v>0</v>
      </c>
      <c r="Q647" s="294">
        <v>0</v>
      </c>
      <c r="R647" s="294">
        <v>0</v>
      </c>
      <c r="S647" s="296">
        <v>0</v>
      </c>
      <c r="T647" s="303">
        <v>0</v>
      </c>
      <c r="U647" s="301">
        <v>0</v>
      </c>
      <c r="V647" s="301">
        <v>0</v>
      </c>
      <c r="W647" s="301">
        <v>0</v>
      </c>
      <c r="X647" s="302">
        <v>0</v>
      </c>
      <c r="Y647" s="303">
        <v>0</v>
      </c>
      <c r="Z647" s="301">
        <v>0</v>
      </c>
      <c r="AA647" s="301">
        <v>0</v>
      </c>
      <c r="AB647" s="301">
        <v>0</v>
      </c>
      <c r="AC647" s="302">
        <v>0</v>
      </c>
      <c r="AD647" s="301">
        <v>0</v>
      </c>
      <c r="AE647" s="301">
        <v>0</v>
      </c>
      <c r="AF647" s="301">
        <v>0</v>
      </c>
      <c r="AG647" s="301">
        <v>0</v>
      </c>
      <c r="AH647" s="302">
        <v>0</v>
      </c>
      <c r="AI647" s="301">
        <v>0</v>
      </c>
      <c r="AJ647" s="301">
        <v>0</v>
      </c>
      <c r="AK647" s="301">
        <v>0</v>
      </c>
      <c r="AL647" s="301">
        <v>0</v>
      </c>
      <c r="AM647" s="302">
        <v>0</v>
      </c>
      <c r="AN647" s="293">
        <v>3</v>
      </c>
      <c r="AO647" s="457">
        <v>96.585472123396869</v>
      </c>
      <c r="AP647" s="450">
        <v>0</v>
      </c>
      <c r="AQ647" s="450">
        <v>0</v>
      </c>
      <c r="AR647" s="450">
        <v>0</v>
      </c>
      <c r="AS647" s="451">
        <v>0</v>
      </c>
      <c r="AT647" s="452">
        <v>0</v>
      </c>
      <c r="AU647" s="452">
        <v>0</v>
      </c>
      <c r="AV647" s="452">
        <v>0</v>
      </c>
      <c r="AW647" s="452">
        <v>0</v>
      </c>
      <c r="AX647" s="453">
        <v>0</v>
      </c>
      <c r="AY647" s="454">
        <v>0</v>
      </c>
      <c r="AZ647" s="455">
        <v>0</v>
      </c>
      <c r="BA647" s="455">
        <v>0</v>
      </c>
      <c r="BB647" s="455">
        <v>0</v>
      </c>
      <c r="BC647" s="456">
        <v>0</v>
      </c>
      <c r="BD647" s="454">
        <v>0</v>
      </c>
      <c r="BE647" s="455">
        <v>0</v>
      </c>
      <c r="BF647" s="455">
        <v>0</v>
      </c>
      <c r="BG647" s="455">
        <v>0</v>
      </c>
      <c r="BH647" s="456">
        <v>0</v>
      </c>
      <c r="BI647" s="454">
        <v>0</v>
      </c>
      <c r="BJ647" s="455">
        <v>0</v>
      </c>
      <c r="BK647" s="455">
        <v>0</v>
      </c>
      <c r="BL647" s="455">
        <v>0</v>
      </c>
      <c r="BM647" s="456">
        <v>0</v>
      </c>
      <c r="BN647" s="454">
        <v>0</v>
      </c>
      <c r="BO647" s="455">
        <v>0</v>
      </c>
      <c r="BP647" s="455">
        <v>0</v>
      </c>
      <c r="BQ647" s="455">
        <v>0</v>
      </c>
      <c r="BR647" s="456">
        <v>0</v>
      </c>
      <c r="BS647" s="454">
        <v>0</v>
      </c>
      <c r="BT647" s="455">
        <v>0</v>
      </c>
      <c r="BU647" s="455">
        <v>0</v>
      </c>
      <c r="BV647" s="455">
        <v>0</v>
      </c>
      <c r="BW647" s="456">
        <v>0</v>
      </c>
      <c r="BX647" s="454">
        <f t="shared" si="148"/>
        <v>6.1357011653660436</v>
      </c>
      <c r="BY647" s="455">
        <f t="shared" si="136"/>
        <v>0</v>
      </c>
      <c r="BZ647" s="455">
        <f t="shared" si="137"/>
        <v>0</v>
      </c>
      <c r="CA647" s="455">
        <f t="shared" si="138"/>
        <v>0</v>
      </c>
      <c r="CB647" s="456">
        <f t="shared" si="139"/>
        <v>0</v>
      </c>
      <c r="CC647" s="454">
        <f t="shared" si="149"/>
        <v>6.0453976942489902</v>
      </c>
      <c r="CD647" s="455">
        <f t="shared" si="140"/>
        <v>0</v>
      </c>
      <c r="CE647" s="455">
        <f t="shared" si="141"/>
        <v>0</v>
      </c>
      <c r="CF647" s="455">
        <f t="shared" si="142"/>
        <v>0</v>
      </c>
      <c r="CG647" s="456">
        <f t="shared" si="143"/>
        <v>0</v>
      </c>
      <c r="CH647" s="454">
        <f t="shared" si="150"/>
        <v>3.0333121990925407</v>
      </c>
      <c r="CI647" s="455">
        <f t="shared" si="144"/>
        <v>0</v>
      </c>
      <c r="CJ647" s="455">
        <f t="shared" si="145"/>
        <v>0</v>
      </c>
      <c r="CK647" s="455">
        <f t="shared" si="146"/>
        <v>0</v>
      </c>
      <c r="CL647" s="456">
        <f t="shared" si="147"/>
        <v>0</v>
      </c>
      <c r="CM647" s="454">
        <v>81.371061064689314</v>
      </c>
      <c r="CN647" s="455">
        <v>0</v>
      </c>
      <c r="CO647" s="455">
        <v>0</v>
      </c>
      <c r="CP647" s="455">
        <v>0</v>
      </c>
      <c r="CQ647" s="456">
        <v>0</v>
      </c>
    </row>
    <row r="648" spans="1:95">
      <c r="A648" s="293">
        <v>6</v>
      </c>
      <c r="B648" s="293" t="s">
        <v>5227</v>
      </c>
      <c r="C648" s="293" t="e">
        <v>#N/A</v>
      </c>
      <c r="F648" s="293" t="s">
        <v>5228</v>
      </c>
      <c r="G648" s="293" t="s">
        <v>4581</v>
      </c>
      <c r="H648" s="293" t="s">
        <v>5114</v>
      </c>
      <c r="I648" s="293">
        <v>202303</v>
      </c>
      <c r="J648" s="293" t="s">
        <v>5115</v>
      </c>
      <c r="K648" s="293" t="s">
        <v>655</v>
      </c>
      <c r="L648" s="293" t="s">
        <v>5229</v>
      </c>
      <c r="M648" s="293" t="s">
        <v>5230</v>
      </c>
      <c r="N648" s="293" t="s">
        <v>1112</v>
      </c>
      <c r="O648" s="295">
        <v>14.313333333333336</v>
      </c>
      <c r="P648" s="294">
        <v>0</v>
      </c>
      <c r="Q648" s="294">
        <v>0</v>
      </c>
      <c r="R648" s="294">
        <v>0</v>
      </c>
      <c r="S648" s="296">
        <v>0</v>
      </c>
      <c r="T648" s="303">
        <v>0.78171691057522152</v>
      </c>
      <c r="U648" s="301">
        <v>0</v>
      </c>
      <c r="V648" s="301">
        <v>0</v>
      </c>
      <c r="W648" s="301">
        <v>0</v>
      </c>
      <c r="X648" s="302">
        <v>0</v>
      </c>
      <c r="Y648" s="303">
        <v>0.12013070469413298</v>
      </c>
      <c r="Z648" s="301">
        <v>0</v>
      </c>
      <c r="AA648" s="301">
        <v>0</v>
      </c>
      <c r="AB648" s="301">
        <v>0</v>
      </c>
      <c r="AC648" s="302">
        <v>0</v>
      </c>
      <c r="AD648" s="301">
        <v>3.8377655797104275E-2</v>
      </c>
      <c r="AE648" s="301">
        <v>0</v>
      </c>
      <c r="AF648" s="301">
        <v>0</v>
      </c>
      <c r="AG648" s="301">
        <v>0</v>
      </c>
      <c r="AH648" s="302">
        <v>0</v>
      </c>
      <c r="AI648" s="301">
        <v>0</v>
      </c>
      <c r="AJ648" s="301">
        <v>0</v>
      </c>
      <c r="AK648" s="301">
        <v>0</v>
      </c>
      <c r="AL648" s="301">
        <v>0</v>
      </c>
      <c r="AM648" s="302">
        <v>0</v>
      </c>
      <c r="AN648" s="293">
        <v>3</v>
      </c>
      <c r="AO648" s="457">
        <v>14.313333333333336</v>
      </c>
      <c r="AP648" s="450">
        <v>0</v>
      </c>
      <c r="AQ648" s="450">
        <v>0</v>
      </c>
      <c r="AR648" s="450">
        <v>0</v>
      </c>
      <c r="AS648" s="451">
        <v>0</v>
      </c>
      <c r="AT648" s="452">
        <v>11.188974713366672</v>
      </c>
      <c r="AU648" s="452">
        <v>0</v>
      </c>
      <c r="AV648" s="452">
        <v>0</v>
      </c>
      <c r="AW648" s="452">
        <v>0</v>
      </c>
      <c r="AX648" s="453">
        <v>0</v>
      </c>
      <c r="AY648" s="454">
        <v>-2.2248287307056292E-2</v>
      </c>
      <c r="AZ648" s="455">
        <v>0</v>
      </c>
      <c r="BA648" s="455">
        <v>0</v>
      </c>
      <c r="BB648" s="455">
        <v>0</v>
      </c>
      <c r="BC648" s="456">
        <v>0</v>
      </c>
      <c r="BD648" s="454">
        <v>1.719470819855357</v>
      </c>
      <c r="BE648" s="455">
        <v>0</v>
      </c>
      <c r="BF648" s="455">
        <v>0</v>
      </c>
      <c r="BG648" s="455">
        <v>0</v>
      </c>
      <c r="BH648" s="456">
        <v>0</v>
      </c>
      <c r="BI648" s="454">
        <v>-8.6821841779720924E-2</v>
      </c>
      <c r="BJ648" s="455">
        <v>0</v>
      </c>
      <c r="BK648" s="455">
        <v>0</v>
      </c>
      <c r="BL648" s="455">
        <v>0</v>
      </c>
      <c r="BM648" s="456">
        <v>0</v>
      </c>
      <c r="BN648" s="454">
        <v>0.54931217997588599</v>
      </c>
      <c r="BO648" s="455">
        <v>0</v>
      </c>
      <c r="BP648" s="455">
        <v>0</v>
      </c>
      <c r="BQ648" s="455">
        <v>0</v>
      </c>
      <c r="BR648" s="456">
        <v>0</v>
      </c>
      <c r="BS648" s="454">
        <v>0.21011570556591522</v>
      </c>
      <c r="BT648" s="455">
        <v>0</v>
      </c>
      <c r="BU648" s="455">
        <v>0</v>
      </c>
      <c r="BV648" s="455">
        <v>0</v>
      </c>
      <c r="BW648" s="456">
        <v>0</v>
      </c>
      <c r="BX648" s="454">
        <f t="shared" si="148"/>
        <v>0.90927066030598092</v>
      </c>
      <c r="BY648" s="455">
        <f t="shared" ref="BY648:BY711" si="151">BY$5*AP648/SUM(AP$8:AP$4855)</f>
        <v>0</v>
      </c>
      <c r="BZ648" s="455">
        <f t="shared" ref="BZ648:BZ711" si="152">BZ$5*AQ648/SUM(AQ$8:AQ$4855)</f>
        <v>0</v>
      </c>
      <c r="CA648" s="455">
        <f t="shared" ref="CA648:CA711" si="153">CA$5*AR648/SUM(AR$8:AR$4855)</f>
        <v>0</v>
      </c>
      <c r="CB648" s="456">
        <f t="shared" ref="CB648:CB711" si="154">CB$5*AS648/SUM(AS$8:AS$4855)</f>
        <v>0</v>
      </c>
      <c r="CC648" s="454">
        <f t="shared" si="149"/>
        <v>0.89588827830960693</v>
      </c>
      <c r="CD648" s="455">
        <f t="shared" ref="CD648:CD711" si="155">CD$5*AP648/SUM(AP$8:AP$4855)</f>
        <v>0</v>
      </c>
      <c r="CE648" s="455">
        <f t="shared" ref="CE648:CE711" si="156">CE$5*AQ648/SUM(AQ$8:AQ$4855)</f>
        <v>0</v>
      </c>
      <c r="CF648" s="455">
        <f t="shared" ref="CF648:CF711" si="157">CF$5*AR648/SUM(AR$8:AR$4855)</f>
        <v>0</v>
      </c>
      <c r="CG648" s="456">
        <f t="shared" ref="CG648:CG711" si="158">CG$5*AS648/SUM(AS$8:AS$4855)</f>
        <v>0</v>
      </c>
      <c r="CH648" s="454">
        <f t="shared" si="150"/>
        <v>0.44951696828907062</v>
      </c>
      <c r="CI648" s="455">
        <f t="shared" ref="CI648:CI711" si="159">CI$5*AP648/SUM(AP$8:AP$4855)</f>
        <v>0</v>
      </c>
      <c r="CJ648" s="455">
        <f t="shared" ref="CJ648:CJ711" si="160">CJ$5*AQ648/SUM(AQ$8:AQ$4855)</f>
        <v>0</v>
      </c>
      <c r="CK648" s="455">
        <f t="shared" ref="CK648:CK711" si="161">CK$5*AR648/SUM(AR$8:AR$4855)</f>
        <v>0</v>
      </c>
      <c r="CL648" s="456">
        <f t="shared" ref="CL648:CL711" si="162">CL$5*AS648/SUM(AS$8:AS$4855)</f>
        <v>0</v>
      </c>
      <c r="CM648" s="454">
        <v>-1.5001458632483728</v>
      </c>
      <c r="CN648" s="455">
        <v>0</v>
      </c>
      <c r="CO648" s="455">
        <v>0</v>
      </c>
      <c r="CP648" s="455">
        <v>0</v>
      </c>
      <c r="CQ648" s="456">
        <v>0</v>
      </c>
    </row>
    <row r="649" spans="1:95">
      <c r="A649" s="293">
        <v>6</v>
      </c>
      <c r="B649" s="293" t="s">
        <v>5231</v>
      </c>
      <c r="C649" s="293" t="e">
        <v>#N/A</v>
      </c>
      <c r="F649" s="293" t="s">
        <v>5232</v>
      </c>
      <c r="G649" s="293" t="s">
        <v>4581</v>
      </c>
      <c r="H649" s="293" t="s">
        <v>5114</v>
      </c>
      <c r="I649" s="293">
        <v>202303</v>
      </c>
      <c r="J649" s="293" t="s">
        <v>5115</v>
      </c>
      <c r="K649" s="293" t="s">
        <v>655</v>
      </c>
      <c r="L649" s="293" t="s">
        <v>5233</v>
      </c>
      <c r="M649" s="293" t="s">
        <v>5234</v>
      </c>
      <c r="N649" s="293" t="s">
        <v>1112</v>
      </c>
      <c r="O649" s="295">
        <v>70.074849999999998</v>
      </c>
      <c r="P649" s="294">
        <v>0</v>
      </c>
      <c r="Q649" s="294">
        <v>0</v>
      </c>
      <c r="R649" s="294">
        <v>0</v>
      </c>
      <c r="S649" s="296">
        <v>0</v>
      </c>
      <c r="T649" s="303">
        <v>0.87584368811496305</v>
      </c>
      <c r="U649" s="301">
        <v>0</v>
      </c>
      <c r="V649" s="301">
        <v>0</v>
      </c>
      <c r="W649" s="301">
        <v>0</v>
      </c>
      <c r="X649" s="302">
        <v>0</v>
      </c>
      <c r="Y649" s="303">
        <v>0.12013070469413296</v>
      </c>
      <c r="Z649" s="301">
        <v>0</v>
      </c>
      <c r="AA649" s="301">
        <v>0</v>
      </c>
      <c r="AB649" s="301">
        <v>0</v>
      </c>
      <c r="AC649" s="302">
        <v>0</v>
      </c>
      <c r="AD649" s="301">
        <v>2.7412611283645912E-2</v>
      </c>
      <c r="AE649" s="301">
        <v>0</v>
      </c>
      <c r="AF649" s="301">
        <v>0</v>
      </c>
      <c r="AG649" s="301">
        <v>0</v>
      </c>
      <c r="AH649" s="302">
        <v>0</v>
      </c>
      <c r="AI649" s="301">
        <v>0</v>
      </c>
      <c r="AJ649" s="301">
        <v>0</v>
      </c>
      <c r="AK649" s="301">
        <v>0</v>
      </c>
      <c r="AL649" s="301">
        <v>0</v>
      </c>
      <c r="AM649" s="302">
        <v>0</v>
      </c>
      <c r="AN649" s="293">
        <v>3</v>
      </c>
      <c r="AO649" s="457">
        <v>70.074849999999998</v>
      </c>
      <c r="AP649" s="450">
        <v>0</v>
      </c>
      <c r="AQ649" s="450">
        <v>0</v>
      </c>
      <c r="AR649" s="450">
        <v>0</v>
      </c>
      <c r="AS649" s="451">
        <v>0</v>
      </c>
      <c r="AT649" s="452">
        <v>61.37461506810282</v>
      </c>
      <c r="AU649" s="452">
        <v>0</v>
      </c>
      <c r="AV649" s="452">
        <v>0</v>
      </c>
      <c r="AW649" s="452">
        <v>0</v>
      </c>
      <c r="AX649" s="453">
        <v>0</v>
      </c>
      <c r="AY649" s="454">
        <v>-0.12203799761598316</v>
      </c>
      <c r="AZ649" s="455">
        <v>0</v>
      </c>
      <c r="BA649" s="455">
        <v>0</v>
      </c>
      <c r="BB649" s="455">
        <v>0</v>
      </c>
      <c r="BC649" s="456">
        <v>0</v>
      </c>
      <c r="BD649" s="454">
        <v>8.4181411118356628</v>
      </c>
      <c r="BE649" s="455">
        <v>0</v>
      </c>
      <c r="BF649" s="455">
        <v>0</v>
      </c>
      <c r="BG649" s="455">
        <v>0</v>
      </c>
      <c r="BH649" s="456">
        <v>0</v>
      </c>
      <c r="BI649" s="454">
        <v>-0.42506014481399679</v>
      </c>
      <c r="BJ649" s="455">
        <v>0</v>
      </c>
      <c r="BK649" s="455">
        <v>0</v>
      </c>
      <c r="BL649" s="455">
        <v>0</v>
      </c>
      <c r="BM649" s="456">
        <v>0</v>
      </c>
      <c r="BN649" s="454">
        <v>1.9209346238097946</v>
      </c>
      <c r="BO649" s="455">
        <v>0</v>
      </c>
      <c r="BP649" s="455">
        <v>0</v>
      </c>
      <c r="BQ649" s="455">
        <v>0</v>
      </c>
      <c r="BR649" s="456">
        <v>0</v>
      </c>
      <c r="BS649" s="454">
        <v>0.73477077068545837</v>
      </c>
      <c r="BT649" s="455">
        <v>0</v>
      </c>
      <c r="BU649" s="455">
        <v>0</v>
      </c>
      <c r="BV649" s="455">
        <v>0</v>
      </c>
      <c r="BW649" s="456">
        <v>0</v>
      </c>
      <c r="BX649" s="454">
        <f t="shared" ref="BX649:BX712" si="163">BX$5*AO649/SUM(AO$8:AO$4855)</f>
        <v>4.451583963461287</v>
      </c>
      <c r="BY649" s="455">
        <f t="shared" si="151"/>
        <v>0</v>
      </c>
      <c r="BZ649" s="455">
        <f t="shared" si="152"/>
        <v>0</v>
      </c>
      <c r="CA649" s="455">
        <f t="shared" si="153"/>
        <v>0</v>
      </c>
      <c r="CB649" s="456">
        <f t="shared" si="154"/>
        <v>0</v>
      </c>
      <c r="CC649" s="454">
        <f t="shared" ref="CC649:CC712" si="164">CC$5*AO649/SUM(AO$8:AO$4855)</f>
        <v>4.3860668411251007</v>
      </c>
      <c r="CD649" s="455">
        <f t="shared" si="155"/>
        <v>0</v>
      </c>
      <c r="CE649" s="455">
        <f t="shared" si="156"/>
        <v>0</v>
      </c>
      <c r="CF649" s="455">
        <f t="shared" si="157"/>
        <v>0</v>
      </c>
      <c r="CG649" s="456">
        <f t="shared" si="158"/>
        <v>0</v>
      </c>
      <c r="CH649" s="454">
        <f t="shared" ref="CH649:CH712" si="165">CH$5*AO649/SUM(AO$8:AO$4855)</f>
        <v>2.2007336370734545</v>
      </c>
      <c r="CI649" s="455">
        <f t="shared" si="159"/>
        <v>0</v>
      </c>
      <c r="CJ649" s="455">
        <f t="shared" si="160"/>
        <v>0</v>
      </c>
      <c r="CK649" s="455">
        <f t="shared" si="161"/>
        <v>0</v>
      </c>
      <c r="CL649" s="456">
        <f t="shared" si="162"/>
        <v>0</v>
      </c>
      <c r="CM649" s="454">
        <v>-12.864897873663583</v>
      </c>
      <c r="CN649" s="455">
        <v>0</v>
      </c>
      <c r="CO649" s="455">
        <v>0</v>
      </c>
      <c r="CP649" s="455">
        <v>0</v>
      </c>
      <c r="CQ649" s="456">
        <v>0</v>
      </c>
    </row>
    <row r="650" spans="1:95">
      <c r="A650" s="293">
        <v>6</v>
      </c>
      <c r="B650" s="293" t="s">
        <v>5235</v>
      </c>
      <c r="C650" s="293" t="e">
        <v>#N/A</v>
      </c>
      <c r="F650" s="293" t="s">
        <v>5232</v>
      </c>
      <c r="G650" s="293" t="s">
        <v>4581</v>
      </c>
      <c r="H650" s="293" t="s">
        <v>5114</v>
      </c>
      <c r="I650" s="293">
        <v>202303</v>
      </c>
      <c r="J650" s="293" t="s">
        <v>5115</v>
      </c>
      <c r="K650" s="293" t="s">
        <v>655</v>
      </c>
      <c r="L650" s="293" t="s">
        <v>5236</v>
      </c>
      <c r="M650" s="293" t="s">
        <v>5237</v>
      </c>
      <c r="N650" s="293" t="s">
        <v>1112</v>
      </c>
      <c r="O650" s="295">
        <v>6.2676250000000007</v>
      </c>
      <c r="P650" s="294">
        <v>0</v>
      </c>
      <c r="Q650" s="294">
        <v>0</v>
      </c>
      <c r="R650" s="294">
        <v>0</v>
      </c>
      <c r="S650" s="296">
        <v>0</v>
      </c>
      <c r="T650" s="303">
        <v>0.88427950308025938</v>
      </c>
      <c r="U650" s="301">
        <v>0</v>
      </c>
      <c r="V650" s="301">
        <v>0</v>
      </c>
      <c r="W650" s="301">
        <v>0</v>
      </c>
      <c r="X650" s="302">
        <v>0</v>
      </c>
      <c r="Y650" s="303">
        <v>9.2408234380102289E-2</v>
      </c>
      <c r="Z650" s="301">
        <v>0</v>
      </c>
      <c r="AA650" s="301">
        <v>0</v>
      </c>
      <c r="AB650" s="301">
        <v>0</v>
      </c>
      <c r="AC650" s="302">
        <v>0</v>
      </c>
      <c r="AD650" s="301">
        <v>2.7412611283645912E-2</v>
      </c>
      <c r="AE650" s="301">
        <v>0</v>
      </c>
      <c r="AF650" s="301">
        <v>0</v>
      </c>
      <c r="AG650" s="301">
        <v>0</v>
      </c>
      <c r="AH650" s="302">
        <v>0</v>
      </c>
      <c r="AI650" s="301">
        <v>0</v>
      </c>
      <c r="AJ650" s="301">
        <v>0</v>
      </c>
      <c r="AK650" s="301">
        <v>0</v>
      </c>
      <c r="AL650" s="301">
        <v>0</v>
      </c>
      <c r="AM650" s="302">
        <v>0</v>
      </c>
      <c r="AN650" s="293">
        <v>3</v>
      </c>
      <c r="AO650" s="457">
        <v>6.2676250000000007</v>
      </c>
      <c r="AP650" s="450">
        <v>0</v>
      </c>
      <c r="AQ650" s="450">
        <v>0</v>
      </c>
      <c r="AR650" s="450">
        <v>0</v>
      </c>
      <c r="AS650" s="451">
        <v>0</v>
      </c>
      <c r="AT650" s="452">
        <v>5.5423323204934114</v>
      </c>
      <c r="AU650" s="452">
        <v>0</v>
      </c>
      <c r="AV650" s="452">
        <v>0</v>
      </c>
      <c r="AW650" s="452">
        <v>0</v>
      </c>
      <c r="AX650" s="453">
        <v>0</v>
      </c>
      <c r="AY650" s="454">
        <v>-1.1020437973661236E-2</v>
      </c>
      <c r="AZ650" s="455">
        <v>0</v>
      </c>
      <c r="BA650" s="455">
        <v>0</v>
      </c>
      <c r="BB650" s="455">
        <v>0</v>
      </c>
      <c r="BC650" s="456">
        <v>0</v>
      </c>
      <c r="BD650" s="454">
        <v>0.57918016000658867</v>
      </c>
      <c r="BE650" s="455">
        <v>0</v>
      </c>
      <c r="BF650" s="455">
        <v>0</v>
      </c>
      <c r="BG650" s="455">
        <v>0</v>
      </c>
      <c r="BH650" s="456">
        <v>0</v>
      </c>
      <c r="BI650" s="454">
        <v>-2.9244746484430328E-2</v>
      </c>
      <c r="BJ650" s="455">
        <v>0</v>
      </c>
      <c r="BK650" s="455">
        <v>0</v>
      </c>
      <c r="BL650" s="455">
        <v>0</v>
      </c>
      <c r="BM650" s="456">
        <v>0</v>
      </c>
      <c r="BN650" s="454">
        <v>0.17181196779666122</v>
      </c>
      <c r="BO650" s="455">
        <v>0</v>
      </c>
      <c r="BP650" s="455">
        <v>0</v>
      </c>
      <c r="BQ650" s="455">
        <v>0</v>
      </c>
      <c r="BR650" s="456">
        <v>0</v>
      </c>
      <c r="BS650" s="454">
        <v>6.5719265208808095E-2</v>
      </c>
      <c r="BT650" s="455">
        <v>0</v>
      </c>
      <c r="BU650" s="455">
        <v>0</v>
      </c>
      <c r="BV650" s="455">
        <v>0</v>
      </c>
      <c r="BW650" s="456">
        <v>0</v>
      </c>
      <c r="BX650" s="454">
        <f t="shared" si="163"/>
        <v>0.3981579545156223</v>
      </c>
      <c r="BY650" s="455">
        <f t="shared" si="151"/>
        <v>0</v>
      </c>
      <c r="BZ650" s="455">
        <f t="shared" si="152"/>
        <v>0</v>
      </c>
      <c r="CA650" s="455">
        <f t="shared" si="153"/>
        <v>0</v>
      </c>
      <c r="CB650" s="456">
        <f t="shared" si="154"/>
        <v>0</v>
      </c>
      <c r="CC650" s="454">
        <f t="shared" si="164"/>
        <v>0.392297981160241</v>
      </c>
      <c r="CD650" s="455">
        <f t="shared" si="155"/>
        <v>0</v>
      </c>
      <c r="CE650" s="455">
        <f t="shared" si="156"/>
        <v>0</v>
      </c>
      <c r="CF650" s="455">
        <f t="shared" si="157"/>
        <v>0</v>
      </c>
      <c r="CG650" s="456">
        <f t="shared" si="158"/>
        <v>0</v>
      </c>
      <c r="CH650" s="454">
        <f t="shared" si="165"/>
        <v>0.19683771227569535</v>
      </c>
      <c r="CI650" s="455">
        <f t="shared" si="159"/>
        <v>0</v>
      </c>
      <c r="CJ650" s="455">
        <f t="shared" si="160"/>
        <v>0</v>
      </c>
      <c r="CK650" s="455">
        <f t="shared" si="161"/>
        <v>0</v>
      </c>
      <c r="CL650" s="456">
        <f t="shared" si="162"/>
        <v>0</v>
      </c>
      <c r="CM650" s="454">
        <v>-1.0384471769989345</v>
      </c>
      <c r="CN650" s="455">
        <v>0</v>
      </c>
      <c r="CO650" s="455">
        <v>0</v>
      </c>
      <c r="CP650" s="455">
        <v>0</v>
      </c>
      <c r="CQ650" s="456">
        <v>0</v>
      </c>
    </row>
    <row r="651" spans="1:95">
      <c r="A651" s="293">
        <v>6</v>
      </c>
      <c r="B651" s="293" t="s">
        <v>5238</v>
      </c>
      <c r="C651" s="293" t="e">
        <v>#N/A</v>
      </c>
      <c r="F651" s="293" t="s">
        <v>5239</v>
      </c>
      <c r="G651" s="293" t="s">
        <v>4581</v>
      </c>
      <c r="H651" s="293" t="s">
        <v>5114</v>
      </c>
      <c r="I651" s="293">
        <v>202303</v>
      </c>
      <c r="J651" s="293" t="s">
        <v>5115</v>
      </c>
      <c r="K651" s="293" t="s">
        <v>655</v>
      </c>
      <c r="L651" s="293" t="s">
        <v>5240</v>
      </c>
      <c r="M651" s="293" t="s">
        <v>5241</v>
      </c>
      <c r="N651" s="293" t="s">
        <v>1112</v>
      </c>
      <c r="O651" s="295">
        <v>417.46199999999999</v>
      </c>
      <c r="P651" s="294">
        <v>0</v>
      </c>
      <c r="Q651" s="294">
        <v>0</v>
      </c>
      <c r="R651" s="294">
        <v>0</v>
      </c>
      <c r="S651" s="296">
        <v>0</v>
      </c>
      <c r="T651" s="303">
        <v>0.65081129820572148</v>
      </c>
      <c r="U651" s="301">
        <v>0</v>
      </c>
      <c r="V651" s="301">
        <v>0</v>
      </c>
      <c r="W651" s="301">
        <v>0</v>
      </c>
      <c r="X651" s="302">
        <v>0</v>
      </c>
      <c r="Y651" s="303">
        <v>0.11126383406835562</v>
      </c>
      <c r="Z651" s="301">
        <v>0</v>
      </c>
      <c r="AA651" s="301">
        <v>0</v>
      </c>
      <c r="AB651" s="301">
        <v>0</v>
      </c>
      <c r="AC651" s="302">
        <v>0</v>
      </c>
      <c r="AD651" s="301">
        <v>4.3860178053833458E-2</v>
      </c>
      <c r="AE651" s="301">
        <v>0</v>
      </c>
      <c r="AF651" s="301">
        <v>0</v>
      </c>
      <c r="AG651" s="301">
        <v>0</v>
      </c>
      <c r="AH651" s="302">
        <v>0</v>
      </c>
      <c r="AI651" s="301">
        <v>1.5251156922701332E-4</v>
      </c>
      <c r="AJ651" s="301">
        <v>0</v>
      </c>
      <c r="AK651" s="301">
        <v>0</v>
      </c>
      <c r="AL651" s="301">
        <v>0</v>
      </c>
      <c r="AM651" s="302">
        <v>0</v>
      </c>
      <c r="AN651" s="293">
        <v>0</v>
      </c>
      <c r="AO651" s="457">
        <v>417.46199999999999</v>
      </c>
      <c r="AP651" s="450">
        <v>0</v>
      </c>
      <c r="AQ651" s="450">
        <v>0</v>
      </c>
      <c r="AR651" s="450">
        <v>0</v>
      </c>
      <c r="AS651" s="451">
        <v>0</v>
      </c>
      <c r="AT651" s="452">
        <v>271.68898617155691</v>
      </c>
      <c r="AU651" s="452">
        <v>0</v>
      </c>
      <c r="AV651" s="452">
        <v>0</v>
      </c>
      <c r="AW651" s="452">
        <v>0</v>
      </c>
      <c r="AX651" s="453">
        <v>0</v>
      </c>
      <c r="AY651" s="454">
        <v>-0.54022953642808491</v>
      </c>
      <c r="AZ651" s="455">
        <v>0</v>
      </c>
      <c r="BA651" s="455">
        <v>0</v>
      </c>
      <c r="BB651" s="455">
        <v>0</v>
      </c>
      <c r="BC651" s="456">
        <v>0</v>
      </c>
      <c r="BD651" s="454">
        <v>46.448422697843874</v>
      </c>
      <c r="BE651" s="455">
        <v>0</v>
      </c>
      <c r="BF651" s="455">
        <v>0</v>
      </c>
      <c r="BG651" s="455">
        <v>0</v>
      </c>
      <c r="BH651" s="456">
        <v>0</v>
      </c>
      <c r="BI651" s="454">
        <v>-2.3453364603936899</v>
      </c>
      <c r="BJ651" s="455">
        <v>0</v>
      </c>
      <c r="BK651" s="455">
        <v>0</v>
      </c>
      <c r="BL651" s="455">
        <v>0</v>
      </c>
      <c r="BM651" s="456">
        <v>0</v>
      </c>
      <c r="BN651" s="454">
        <v>0</v>
      </c>
      <c r="BO651" s="455">
        <v>0</v>
      </c>
      <c r="BP651" s="455">
        <v>0</v>
      </c>
      <c r="BQ651" s="455">
        <v>0</v>
      </c>
      <c r="BR651" s="456">
        <v>0</v>
      </c>
      <c r="BS651" s="454">
        <v>0</v>
      </c>
      <c r="BT651" s="455">
        <v>0</v>
      </c>
      <c r="BU651" s="455">
        <v>0</v>
      </c>
      <c r="BV651" s="455">
        <v>0</v>
      </c>
      <c r="BW651" s="456">
        <v>0</v>
      </c>
      <c r="BX651" s="454">
        <f t="shared" si="163"/>
        <v>26.519744880716491</v>
      </c>
      <c r="BY651" s="455">
        <f t="shared" si="151"/>
        <v>0</v>
      </c>
      <c r="BZ651" s="455">
        <f t="shared" si="152"/>
        <v>0</v>
      </c>
      <c r="CA651" s="455">
        <f t="shared" si="153"/>
        <v>0</v>
      </c>
      <c r="CB651" s="456">
        <f t="shared" si="154"/>
        <v>0</v>
      </c>
      <c r="CC651" s="454">
        <f t="shared" si="164"/>
        <v>26.129434963182465</v>
      </c>
      <c r="CD651" s="455">
        <f t="shared" si="155"/>
        <v>0</v>
      </c>
      <c r="CE651" s="455">
        <f t="shared" si="156"/>
        <v>0</v>
      </c>
      <c r="CF651" s="455">
        <f t="shared" si="157"/>
        <v>0</v>
      </c>
      <c r="CG651" s="456">
        <f t="shared" si="158"/>
        <v>0</v>
      </c>
      <c r="CH651" s="454">
        <f t="shared" si="165"/>
        <v>13.110590541399066</v>
      </c>
      <c r="CI651" s="455">
        <f t="shared" si="159"/>
        <v>0</v>
      </c>
      <c r="CJ651" s="455">
        <f t="shared" si="160"/>
        <v>0</v>
      </c>
      <c r="CK651" s="455">
        <f t="shared" si="161"/>
        <v>0</v>
      </c>
      <c r="CL651" s="456">
        <f t="shared" si="162"/>
        <v>0</v>
      </c>
      <c r="CM651" s="454">
        <v>36.450386742123065</v>
      </c>
      <c r="CN651" s="455">
        <v>0</v>
      </c>
      <c r="CO651" s="455">
        <v>0</v>
      </c>
      <c r="CP651" s="455">
        <v>0</v>
      </c>
      <c r="CQ651" s="456">
        <v>0</v>
      </c>
    </row>
    <row r="652" spans="1:95">
      <c r="A652" s="293">
        <v>6</v>
      </c>
      <c r="B652" s="293" t="s">
        <v>5242</v>
      </c>
      <c r="C652" s="293" t="e">
        <v>#N/A</v>
      </c>
      <c r="F652" s="293" t="s">
        <v>5239</v>
      </c>
      <c r="G652" s="293" t="s">
        <v>4581</v>
      </c>
      <c r="H652" s="293" t="s">
        <v>5114</v>
      </c>
      <c r="I652" s="293">
        <v>202303</v>
      </c>
      <c r="J652" s="293" t="s">
        <v>5115</v>
      </c>
      <c r="K652" s="293" t="s">
        <v>655</v>
      </c>
      <c r="L652" s="293" t="s">
        <v>5243</v>
      </c>
      <c r="M652" s="293" t="s">
        <v>5243</v>
      </c>
      <c r="N652" s="293" t="s">
        <v>1112</v>
      </c>
      <c r="O652" s="295">
        <v>3.3300000000000005</v>
      </c>
      <c r="P652" s="294">
        <v>0</v>
      </c>
      <c r="Q652" s="294">
        <v>0</v>
      </c>
      <c r="R652" s="294">
        <v>0</v>
      </c>
      <c r="S652" s="296">
        <v>0</v>
      </c>
      <c r="T652" s="303">
        <v>0.96172533335341037</v>
      </c>
      <c r="U652" s="301">
        <v>0</v>
      </c>
      <c r="V652" s="301">
        <v>0</v>
      </c>
      <c r="W652" s="301">
        <v>0</v>
      </c>
      <c r="X652" s="302">
        <v>0</v>
      </c>
      <c r="Y652" s="303">
        <v>0.12013070469413296</v>
      </c>
      <c r="Z652" s="301">
        <v>0</v>
      </c>
      <c r="AA652" s="301">
        <v>0</v>
      </c>
      <c r="AB652" s="301">
        <v>0</v>
      </c>
      <c r="AC652" s="302">
        <v>0</v>
      </c>
      <c r="AD652" s="301">
        <v>4.3860178053833451E-2</v>
      </c>
      <c r="AE652" s="301">
        <v>0</v>
      </c>
      <c r="AF652" s="301">
        <v>0</v>
      </c>
      <c r="AG652" s="301">
        <v>0</v>
      </c>
      <c r="AH652" s="302">
        <v>0</v>
      </c>
      <c r="AI652" s="301">
        <v>0</v>
      </c>
      <c r="AJ652" s="301">
        <v>0</v>
      </c>
      <c r="AK652" s="301">
        <v>0</v>
      </c>
      <c r="AL652" s="301">
        <v>0</v>
      </c>
      <c r="AM652" s="302">
        <v>0</v>
      </c>
      <c r="AN652" s="293">
        <v>3</v>
      </c>
      <c r="AO652" s="457">
        <v>3.3300000000000005</v>
      </c>
      <c r="AP652" s="450">
        <v>0</v>
      </c>
      <c r="AQ652" s="450">
        <v>0</v>
      </c>
      <c r="AR652" s="450">
        <v>0</v>
      </c>
      <c r="AS652" s="451">
        <v>0</v>
      </c>
      <c r="AT652" s="452">
        <v>3.202545360066857</v>
      </c>
      <c r="AU652" s="452">
        <v>0</v>
      </c>
      <c r="AV652" s="452">
        <v>0</v>
      </c>
      <c r="AW652" s="452">
        <v>0</v>
      </c>
      <c r="AX652" s="453">
        <v>0</v>
      </c>
      <c r="AY652" s="454">
        <v>-6.3679783992655553E-3</v>
      </c>
      <c r="AZ652" s="455">
        <v>0</v>
      </c>
      <c r="BA652" s="455">
        <v>0</v>
      </c>
      <c r="BB652" s="455">
        <v>0</v>
      </c>
      <c r="BC652" s="456">
        <v>0</v>
      </c>
      <c r="BD652" s="454">
        <v>0.40003524663146284</v>
      </c>
      <c r="BE652" s="455">
        <v>0</v>
      </c>
      <c r="BF652" s="455">
        <v>0</v>
      </c>
      <c r="BG652" s="455">
        <v>0</v>
      </c>
      <c r="BH652" s="456">
        <v>0</v>
      </c>
      <c r="BI652" s="454">
        <v>-2.019911968745719E-2</v>
      </c>
      <c r="BJ652" s="455">
        <v>0</v>
      </c>
      <c r="BK652" s="455">
        <v>0</v>
      </c>
      <c r="BL652" s="455">
        <v>0</v>
      </c>
      <c r="BM652" s="456">
        <v>0</v>
      </c>
      <c r="BN652" s="454">
        <v>0.14605439291926542</v>
      </c>
      <c r="BO652" s="455">
        <v>0</v>
      </c>
      <c r="BP652" s="455">
        <v>0</v>
      </c>
      <c r="BQ652" s="455">
        <v>0</v>
      </c>
      <c r="BR652" s="456">
        <v>0</v>
      </c>
      <c r="BS652" s="454">
        <v>5.5866814787503959E-2</v>
      </c>
      <c r="BT652" s="455">
        <v>0</v>
      </c>
      <c r="BU652" s="455">
        <v>0</v>
      </c>
      <c r="BV652" s="455">
        <v>0</v>
      </c>
      <c r="BW652" s="456">
        <v>0</v>
      </c>
      <c r="BX652" s="454">
        <f t="shared" si="163"/>
        <v>0.21154200969857359</v>
      </c>
      <c r="BY652" s="455">
        <f t="shared" si="151"/>
        <v>0</v>
      </c>
      <c r="BZ652" s="455">
        <f t="shared" si="152"/>
        <v>0</v>
      </c>
      <c r="CA652" s="455">
        <f t="shared" si="153"/>
        <v>0</v>
      </c>
      <c r="CB652" s="456">
        <f t="shared" si="154"/>
        <v>0</v>
      </c>
      <c r="CC652" s="454">
        <f t="shared" si="164"/>
        <v>0.20842859572223971</v>
      </c>
      <c r="CD652" s="455">
        <f t="shared" si="155"/>
        <v>0</v>
      </c>
      <c r="CE652" s="455">
        <f t="shared" si="156"/>
        <v>0</v>
      </c>
      <c r="CF652" s="455">
        <f t="shared" si="157"/>
        <v>0</v>
      </c>
      <c r="CG652" s="456">
        <f t="shared" si="158"/>
        <v>0</v>
      </c>
      <c r="CH652" s="454">
        <f t="shared" si="165"/>
        <v>0.10458021688886389</v>
      </c>
      <c r="CI652" s="455">
        <f t="shared" si="159"/>
        <v>0</v>
      </c>
      <c r="CJ652" s="455">
        <f t="shared" si="160"/>
        <v>0</v>
      </c>
      <c r="CK652" s="455">
        <f t="shared" si="161"/>
        <v>0</v>
      </c>
      <c r="CL652" s="456">
        <f t="shared" si="162"/>
        <v>0</v>
      </c>
      <c r="CM652" s="454">
        <v>-0.97248553862804232</v>
      </c>
      <c r="CN652" s="455">
        <v>0</v>
      </c>
      <c r="CO652" s="455">
        <v>0</v>
      </c>
      <c r="CP652" s="455">
        <v>0</v>
      </c>
      <c r="CQ652" s="456">
        <v>0</v>
      </c>
    </row>
    <row r="653" spans="1:95">
      <c r="A653" s="293">
        <v>6</v>
      </c>
      <c r="B653" s="293" t="s">
        <v>5244</v>
      </c>
      <c r="C653" s="293" t="e">
        <v>#N/A</v>
      </c>
      <c r="F653" s="293" t="s">
        <v>5239</v>
      </c>
      <c r="G653" s="293" t="s">
        <v>4581</v>
      </c>
      <c r="H653" s="293" t="s">
        <v>5114</v>
      </c>
      <c r="I653" s="293">
        <v>202303</v>
      </c>
      <c r="J653" s="293" t="s">
        <v>5115</v>
      </c>
      <c r="K653" s="293" t="s">
        <v>655</v>
      </c>
      <c r="L653" s="293" t="s">
        <v>5243</v>
      </c>
      <c r="M653" s="293" t="s">
        <v>5243</v>
      </c>
      <c r="N653" s="293" t="s">
        <v>1112</v>
      </c>
      <c r="O653" s="295">
        <v>1.704</v>
      </c>
      <c r="P653" s="294">
        <v>0</v>
      </c>
      <c r="Q653" s="294">
        <v>0</v>
      </c>
      <c r="R653" s="294">
        <v>0</v>
      </c>
      <c r="S653" s="296">
        <v>0</v>
      </c>
      <c r="T653" s="303">
        <v>0.41990824414022143</v>
      </c>
      <c r="U653" s="301">
        <v>0</v>
      </c>
      <c r="V653" s="301">
        <v>0</v>
      </c>
      <c r="W653" s="301">
        <v>0</v>
      </c>
      <c r="X653" s="302">
        <v>0</v>
      </c>
      <c r="Y653" s="303">
        <v>0.12013070469413298</v>
      </c>
      <c r="Z653" s="301">
        <v>0</v>
      </c>
      <c r="AA653" s="301">
        <v>0</v>
      </c>
      <c r="AB653" s="301">
        <v>0</v>
      </c>
      <c r="AC653" s="302">
        <v>0</v>
      </c>
      <c r="AD653" s="301">
        <v>4.3860178053833458E-2</v>
      </c>
      <c r="AE653" s="301">
        <v>0</v>
      </c>
      <c r="AF653" s="301">
        <v>0</v>
      </c>
      <c r="AG653" s="301">
        <v>0</v>
      </c>
      <c r="AH653" s="302">
        <v>0</v>
      </c>
      <c r="AI653" s="301">
        <v>0</v>
      </c>
      <c r="AJ653" s="301">
        <v>0</v>
      </c>
      <c r="AK653" s="301">
        <v>0</v>
      </c>
      <c r="AL653" s="301">
        <v>0</v>
      </c>
      <c r="AM653" s="302">
        <v>0</v>
      </c>
      <c r="AN653" s="293">
        <v>3</v>
      </c>
      <c r="AO653" s="457">
        <v>1.704</v>
      </c>
      <c r="AP653" s="450">
        <v>0</v>
      </c>
      <c r="AQ653" s="450">
        <v>0</v>
      </c>
      <c r="AR653" s="450">
        <v>0</v>
      </c>
      <c r="AS653" s="451">
        <v>0</v>
      </c>
      <c r="AT653" s="452">
        <v>0.71552364801493729</v>
      </c>
      <c r="AU653" s="452">
        <v>0</v>
      </c>
      <c r="AV653" s="452">
        <v>0</v>
      </c>
      <c r="AW653" s="452">
        <v>0</v>
      </c>
      <c r="AX653" s="453">
        <v>0</v>
      </c>
      <c r="AY653" s="454">
        <v>-1.4227555342503219E-3</v>
      </c>
      <c r="AZ653" s="455">
        <v>0</v>
      </c>
      <c r="BA653" s="455">
        <v>0</v>
      </c>
      <c r="BB653" s="455">
        <v>0</v>
      </c>
      <c r="BC653" s="456">
        <v>0</v>
      </c>
      <c r="BD653" s="454">
        <v>0.20470272079880258</v>
      </c>
      <c r="BE653" s="455">
        <v>0</v>
      </c>
      <c r="BF653" s="455">
        <v>0</v>
      </c>
      <c r="BG653" s="455">
        <v>0</v>
      </c>
      <c r="BH653" s="456">
        <v>0</v>
      </c>
      <c r="BI653" s="454">
        <v>-1.0336126110338455E-2</v>
      </c>
      <c r="BJ653" s="455">
        <v>0</v>
      </c>
      <c r="BK653" s="455">
        <v>0</v>
      </c>
      <c r="BL653" s="455">
        <v>0</v>
      </c>
      <c r="BM653" s="456">
        <v>0</v>
      </c>
      <c r="BN653" s="454">
        <v>7.473774340373221E-2</v>
      </c>
      <c r="BO653" s="455">
        <v>0</v>
      </c>
      <c r="BP653" s="455">
        <v>0</v>
      </c>
      <c r="BQ653" s="455">
        <v>0</v>
      </c>
      <c r="BR653" s="456">
        <v>0</v>
      </c>
      <c r="BS653" s="454">
        <v>2.8587703422794819E-2</v>
      </c>
      <c r="BT653" s="455">
        <v>0</v>
      </c>
      <c r="BU653" s="455">
        <v>0</v>
      </c>
      <c r="BV653" s="455">
        <v>0</v>
      </c>
      <c r="BW653" s="456">
        <v>0</v>
      </c>
      <c r="BX653" s="454">
        <f t="shared" si="163"/>
        <v>0.10824852388179258</v>
      </c>
      <c r="BY653" s="455">
        <f t="shared" si="151"/>
        <v>0</v>
      </c>
      <c r="BZ653" s="455">
        <f t="shared" si="152"/>
        <v>0</v>
      </c>
      <c r="CA653" s="455">
        <f t="shared" si="153"/>
        <v>0</v>
      </c>
      <c r="CB653" s="456">
        <f t="shared" si="154"/>
        <v>0</v>
      </c>
      <c r="CC653" s="454">
        <f t="shared" si="164"/>
        <v>0.10665535348669561</v>
      </c>
      <c r="CD653" s="455">
        <f t="shared" si="155"/>
        <v>0</v>
      </c>
      <c r="CE653" s="455">
        <f t="shared" si="156"/>
        <v>0</v>
      </c>
      <c r="CF653" s="455">
        <f t="shared" si="157"/>
        <v>0</v>
      </c>
      <c r="CG653" s="456">
        <f t="shared" si="158"/>
        <v>0</v>
      </c>
      <c r="CH653" s="454">
        <f t="shared" si="165"/>
        <v>5.3514921795382593E-2</v>
      </c>
      <c r="CI653" s="455">
        <f t="shared" si="159"/>
        <v>0</v>
      </c>
      <c r="CJ653" s="455">
        <f t="shared" si="160"/>
        <v>0</v>
      </c>
      <c r="CK653" s="455">
        <f t="shared" si="161"/>
        <v>0</v>
      </c>
      <c r="CL653" s="456">
        <f t="shared" si="162"/>
        <v>0</v>
      </c>
      <c r="CM653" s="454">
        <v>0.42378826684045134</v>
      </c>
      <c r="CN653" s="455">
        <v>0</v>
      </c>
      <c r="CO653" s="455">
        <v>0</v>
      </c>
      <c r="CP653" s="455">
        <v>0</v>
      </c>
      <c r="CQ653" s="456">
        <v>0</v>
      </c>
    </row>
    <row r="654" spans="1:95">
      <c r="A654" s="293">
        <v>6</v>
      </c>
      <c r="B654" s="293" t="s">
        <v>5245</v>
      </c>
      <c r="C654" s="293" t="e">
        <v>#N/A</v>
      </c>
      <c r="F654" s="293" t="s">
        <v>5246</v>
      </c>
      <c r="G654" s="293" t="s">
        <v>4581</v>
      </c>
      <c r="H654" s="293" t="s">
        <v>5114</v>
      </c>
      <c r="I654" s="293">
        <v>202303</v>
      </c>
      <c r="J654" s="293" t="s">
        <v>5115</v>
      </c>
      <c r="K654" s="293" t="s">
        <v>655</v>
      </c>
      <c r="L654" s="293" t="s">
        <v>5247</v>
      </c>
      <c r="M654" s="293" t="s">
        <v>5248</v>
      </c>
      <c r="N654" s="293" t="s">
        <v>1112</v>
      </c>
      <c r="O654" s="295">
        <v>11.826666666666668</v>
      </c>
      <c r="P654" s="294">
        <v>0</v>
      </c>
      <c r="Q654" s="294">
        <v>0</v>
      </c>
      <c r="R654" s="294">
        <v>0</v>
      </c>
      <c r="S654" s="296">
        <v>0</v>
      </c>
      <c r="T654" s="303">
        <v>0.72012699023662152</v>
      </c>
      <c r="U654" s="301">
        <v>0</v>
      </c>
      <c r="V654" s="301">
        <v>0</v>
      </c>
      <c r="W654" s="301">
        <v>0</v>
      </c>
      <c r="X654" s="302">
        <v>0</v>
      </c>
      <c r="Y654" s="303">
        <v>0.20918504586642603</v>
      </c>
      <c r="Z654" s="301">
        <v>0</v>
      </c>
      <c r="AA654" s="301">
        <v>0</v>
      </c>
      <c r="AB654" s="301">
        <v>0</v>
      </c>
      <c r="AC654" s="302">
        <v>0</v>
      </c>
      <c r="AD654" s="301">
        <v>3.3844197299140885E-2</v>
      </c>
      <c r="AE654" s="301">
        <v>0</v>
      </c>
      <c r="AF654" s="301">
        <v>0</v>
      </c>
      <c r="AG654" s="301">
        <v>0</v>
      </c>
      <c r="AH654" s="302">
        <v>0</v>
      </c>
      <c r="AI654" s="301">
        <v>2.2724640520721689E-4</v>
      </c>
      <c r="AJ654" s="301">
        <v>0</v>
      </c>
      <c r="AK654" s="301">
        <v>0</v>
      </c>
      <c r="AL654" s="301">
        <v>0</v>
      </c>
      <c r="AM654" s="302">
        <v>0</v>
      </c>
      <c r="AN654" s="293">
        <v>3</v>
      </c>
      <c r="AO654" s="457">
        <v>11.826666666666668</v>
      </c>
      <c r="AP654" s="450">
        <v>0</v>
      </c>
      <c r="AQ654" s="450">
        <v>0</v>
      </c>
      <c r="AR654" s="450">
        <v>0</v>
      </c>
      <c r="AS654" s="451">
        <v>0</v>
      </c>
      <c r="AT654" s="452">
        <v>8.5167018711984444</v>
      </c>
      <c r="AU654" s="452">
        <v>0</v>
      </c>
      <c r="AV654" s="452">
        <v>0</v>
      </c>
      <c r="AW654" s="452">
        <v>0</v>
      </c>
      <c r="AX654" s="453">
        <v>0</v>
      </c>
      <c r="AY654" s="454">
        <v>-1.6934708942777949E-2</v>
      </c>
      <c r="AZ654" s="455">
        <v>0</v>
      </c>
      <c r="BA654" s="455">
        <v>0</v>
      </c>
      <c r="BB654" s="455">
        <v>0</v>
      </c>
      <c r="BC654" s="456">
        <v>0</v>
      </c>
      <c r="BD654" s="454">
        <v>2.4739618091135989</v>
      </c>
      <c r="BE654" s="455">
        <v>0</v>
      </c>
      <c r="BF654" s="455">
        <v>0</v>
      </c>
      <c r="BG654" s="455">
        <v>0</v>
      </c>
      <c r="BH654" s="456">
        <v>0</v>
      </c>
      <c r="BI654" s="454">
        <v>-0.12491861930986511</v>
      </c>
      <c r="BJ654" s="455">
        <v>0</v>
      </c>
      <c r="BK654" s="455">
        <v>0</v>
      </c>
      <c r="BL654" s="455">
        <v>0</v>
      </c>
      <c r="BM654" s="456">
        <v>0</v>
      </c>
      <c r="BN654" s="454">
        <v>0.40026404005783955</v>
      </c>
      <c r="BO654" s="455">
        <v>0</v>
      </c>
      <c r="BP654" s="455">
        <v>0</v>
      </c>
      <c r="BQ654" s="455">
        <v>0</v>
      </c>
      <c r="BR654" s="456">
        <v>0</v>
      </c>
      <c r="BS654" s="454">
        <v>0.15310376185925581</v>
      </c>
      <c r="BT654" s="455">
        <v>0</v>
      </c>
      <c r="BU654" s="455">
        <v>0</v>
      </c>
      <c r="BV654" s="455">
        <v>0</v>
      </c>
      <c r="BW654" s="456">
        <v>0</v>
      </c>
      <c r="BX654" s="454">
        <f t="shared" si="163"/>
        <v>0.75130235276330237</v>
      </c>
      <c r="BY654" s="455">
        <f t="shared" si="151"/>
        <v>0</v>
      </c>
      <c r="BZ654" s="455">
        <f t="shared" si="152"/>
        <v>0</v>
      </c>
      <c r="CA654" s="455">
        <f t="shared" si="153"/>
        <v>0</v>
      </c>
      <c r="CB654" s="456">
        <f t="shared" si="154"/>
        <v>0</v>
      </c>
      <c r="CC654" s="454">
        <f t="shared" si="164"/>
        <v>0.74024490252503139</v>
      </c>
      <c r="CD654" s="455">
        <f t="shared" si="155"/>
        <v>0</v>
      </c>
      <c r="CE654" s="455">
        <f t="shared" si="156"/>
        <v>0</v>
      </c>
      <c r="CF654" s="455">
        <f t="shared" si="157"/>
        <v>0</v>
      </c>
      <c r="CG654" s="456">
        <f t="shared" si="158"/>
        <v>0</v>
      </c>
      <c r="CH654" s="454">
        <f t="shared" si="165"/>
        <v>0.37142203155324233</v>
      </c>
      <c r="CI654" s="455">
        <f t="shared" si="159"/>
        <v>0</v>
      </c>
      <c r="CJ654" s="455">
        <f t="shared" si="160"/>
        <v>0</v>
      </c>
      <c r="CK654" s="455">
        <f t="shared" si="161"/>
        <v>0</v>
      </c>
      <c r="CL654" s="456">
        <f t="shared" si="162"/>
        <v>0</v>
      </c>
      <c r="CM654" s="454">
        <v>-1.4384807741514014</v>
      </c>
      <c r="CN654" s="455">
        <v>0</v>
      </c>
      <c r="CO654" s="455">
        <v>0</v>
      </c>
      <c r="CP654" s="455">
        <v>0</v>
      </c>
      <c r="CQ654" s="456">
        <v>0</v>
      </c>
    </row>
    <row r="655" spans="1:95">
      <c r="A655" s="293">
        <v>6</v>
      </c>
      <c r="B655" s="293" t="s">
        <v>5249</v>
      </c>
      <c r="C655" s="293" t="e">
        <v>#N/A</v>
      </c>
      <c r="F655" s="293" t="s">
        <v>5246</v>
      </c>
      <c r="G655" s="293" t="s">
        <v>4581</v>
      </c>
      <c r="H655" s="293" t="s">
        <v>5114</v>
      </c>
      <c r="I655" s="293">
        <v>202303</v>
      </c>
      <c r="J655" s="293" t="s">
        <v>5115</v>
      </c>
      <c r="K655" s="293" t="s">
        <v>655</v>
      </c>
      <c r="L655" s="293" t="s">
        <v>5250</v>
      </c>
      <c r="M655" s="293" t="s">
        <v>5251</v>
      </c>
      <c r="N655" s="293" t="s">
        <v>1112</v>
      </c>
      <c r="O655" s="295">
        <v>11.9025</v>
      </c>
      <c r="P655" s="294">
        <v>0</v>
      </c>
      <c r="Q655" s="294">
        <v>0</v>
      </c>
      <c r="R655" s="294">
        <v>0</v>
      </c>
      <c r="S655" s="296">
        <v>0</v>
      </c>
      <c r="T655" s="303">
        <v>0.71607064488629557</v>
      </c>
      <c r="U655" s="301">
        <v>0</v>
      </c>
      <c r="V655" s="301">
        <v>0</v>
      </c>
      <c r="W655" s="301">
        <v>0</v>
      </c>
      <c r="X655" s="302">
        <v>0</v>
      </c>
      <c r="Y655" s="303">
        <v>0.23758037945961052</v>
      </c>
      <c r="Z655" s="301">
        <v>0</v>
      </c>
      <c r="AA655" s="301">
        <v>0</v>
      </c>
      <c r="AB655" s="301">
        <v>0</v>
      </c>
      <c r="AC655" s="302">
        <v>0</v>
      </c>
      <c r="AD655" s="301">
        <v>3.8707519982180735E-2</v>
      </c>
      <c r="AE655" s="301">
        <v>0</v>
      </c>
      <c r="AF655" s="301">
        <v>0</v>
      </c>
      <c r="AG655" s="301">
        <v>0</v>
      </c>
      <c r="AH655" s="302">
        <v>0</v>
      </c>
      <c r="AI655" s="301">
        <v>2.8756568088134305E-4</v>
      </c>
      <c r="AJ655" s="301">
        <v>0</v>
      </c>
      <c r="AK655" s="301">
        <v>0</v>
      </c>
      <c r="AL655" s="301">
        <v>0</v>
      </c>
      <c r="AM655" s="302">
        <v>0</v>
      </c>
      <c r="AN655" s="293">
        <v>3</v>
      </c>
      <c r="AO655" s="457">
        <v>11.9025</v>
      </c>
      <c r="AP655" s="450">
        <v>0</v>
      </c>
      <c r="AQ655" s="450">
        <v>0</v>
      </c>
      <c r="AR655" s="450">
        <v>0</v>
      </c>
      <c r="AS655" s="451">
        <v>0</v>
      </c>
      <c r="AT655" s="452">
        <v>8.5230308507591328</v>
      </c>
      <c r="AU655" s="452">
        <v>0</v>
      </c>
      <c r="AV655" s="452">
        <v>0</v>
      </c>
      <c r="AW655" s="452">
        <v>0</v>
      </c>
      <c r="AX655" s="453">
        <v>0</v>
      </c>
      <c r="AY655" s="454">
        <v>-1.6947293559262826E-2</v>
      </c>
      <c r="AZ655" s="455">
        <v>0</v>
      </c>
      <c r="BA655" s="455">
        <v>0</v>
      </c>
      <c r="BB655" s="455">
        <v>0</v>
      </c>
      <c r="BC655" s="456">
        <v>0</v>
      </c>
      <c r="BD655" s="454">
        <v>2.8278004665180143</v>
      </c>
      <c r="BE655" s="455">
        <v>0</v>
      </c>
      <c r="BF655" s="455">
        <v>0</v>
      </c>
      <c r="BG655" s="455">
        <v>0</v>
      </c>
      <c r="BH655" s="456">
        <v>0</v>
      </c>
      <c r="BI655" s="454">
        <v>-0.14278511845249045</v>
      </c>
      <c r="BJ655" s="455">
        <v>0</v>
      </c>
      <c r="BK655" s="455">
        <v>0</v>
      </c>
      <c r="BL655" s="455">
        <v>0</v>
      </c>
      <c r="BM655" s="456">
        <v>0</v>
      </c>
      <c r="BN655" s="454">
        <v>0.46071625658790621</v>
      </c>
      <c r="BO655" s="455">
        <v>0</v>
      </c>
      <c r="BP655" s="455">
        <v>0</v>
      </c>
      <c r="BQ655" s="455">
        <v>0</v>
      </c>
      <c r="BR655" s="456">
        <v>0</v>
      </c>
      <c r="BS655" s="454">
        <v>0.17622715251444943</v>
      </c>
      <c r="BT655" s="455">
        <v>0</v>
      </c>
      <c r="BU655" s="455">
        <v>0</v>
      </c>
      <c r="BV655" s="455">
        <v>0</v>
      </c>
      <c r="BW655" s="456">
        <v>0</v>
      </c>
      <c r="BX655" s="454">
        <f t="shared" si="163"/>
        <v>0.75611975088206362</v>
      </c>
      <c r="BY655" s="455">
        <f t="shared" si="151"/>
        <v>0</v>
      </c>
      <c r="BZ655" s="455">
        <f t="shared" si="152"/>
        <v>0</v>
      </c>
      <c r="CA655" s="455">
        <f t="shared" si="153"/>
        <v>0</v>
      </c>
      <c r="CB655" s="456">
        <f t="shared" si="154"/>
        <v>0</v>
      </c>
      <c r="CC655" s="454">
        <f t="shared" si="164"/>
        <v>0.74499139957476201</v>
      </c>
      <c r="CD655" s="455">
        <f t="shared" si="155"/>
        <v>0</v>
      </c>
      <c r="CE655" s="455">
        <f t="shared" si="156"/>
        <v>0</v>
      </c>
      <c r="CF655" s="455">
        <f t="shared" si="157"/>
        <v>0</v>
      </c>
      <c r="CG655" s="456">
        <f t="shared" si="158"/>
        <v>0</v>
      </c>
      <c r="CH655" s="454">
        <f t="shared" si="165"/>
        <v>0.37380361306897963</v>
      </c>
      <c r="CI655" s="455">
        <f t="shared" si="159"/>
        <v>0</v>
      </c>
      <c r="CJ655" s="455">
        <f t="shared" si="160"/>
        <v>0</v>
      </c>
      <c r="CK655" s="455">
        <f t="shared" si="161"/>
        <v>0</v>
      </c>
      <c r="CL655" s="456">
        <f t="shared" si="162"/>
        <v>0</v>
      </c>
      <c r="CM655" s="454">
        <v>-1.8004570778935525</v>
      </c>
      <c r="CN655" s="455">
        <v>0</v>
      </c>
      <c r="CO655" s="455">
        <v>0</v>
      </c>
      <c r="CP655" s="455">
        <v>0</v>
      </c>
      <c r="CQ655" s="456">
        <v>0</v>
      </c>
    </row>
    <row r="656" spans="1:95">
      <c r="A656" s="293">
        <v>6</v>
      </c>
      <c r="B656" s="293" t="s">
        <v>5252</v>
      </c>
      <c r="C656" s="293" t="e">
        <v>#N/A</v>
      </c>
      <c r="F656" s="293" t="s">
        <v>5246</v>
      </c>
      <c r="G656" s="293" t="s">
        <v>4581</v>
      </c>
      <c r="H656" s="293" t="s">
        <v>5114</v>
      </c>
      <c r="I656" s="293">
        <v>202303</v>
      </c>
      <c r="J656" s="293" t="s">
        <v>5115</v>
      </c>
      <c r="K656" s="293" t="s">
        <v>655</v>
      </c>
      <c r="L656" s="293" t="s">
        <v>5253</v>
      </c>
      <c r="M656" s="293" t="s">
        <v>5254</v>
      </c>
      <c r="N656" s="293" t="s">
        <v>1112</v>
      </c>
      <c r="O656" s="295">
        <v>0.57689767029491867</v>
      </c>
      <c r="P656" s="294">
        <v>0</v>
      </c>
      <c r="Q656" s="294">
        <v>0</v>
      </c>
      <c r="R656" s="294">
        <v>0</v>
      </c>
      <c r="S656" s="296">
        <v>0</v>
      </c>
      <c r="T656" s="303">
        <v>0.63618460730075788</v>
      </c>
      <c r="U656" s="301">
        <v>0</v>
      </c>
      <c r="V656" s="301">
        <v>0</v>
      </c>
      <c r="W656" s="301">
        <v>0</v>
      </c>
      <c r="X656" s="302">
        <v>0</v>
      </c>
      <c r="Y656" s="303">
        <v>0.25285893897427109</v>
      </c>
      <c r="Z656" s="301">
        <v>0</v>
      </c>
      <c r="AA656" s="301">
        <v>0</v>
      </c>
      <c r="AB656" s="301">
        <v>0</v>
      </c>
      <c r="AC656" s="302">
        <v>0</v>
      </c>
      <c r="AD656" s="301">
        <v>4.1588029467313478E-2</v>
      </c>
      <c r="AE656" s="301">
        <v>0</v>
      </c>
      <c r="AF656" s="301">
        <v>0</v>
      </c>
      <c r="AG656" s="301">
        <v>0</v>
      </c>
      <c r="AH656" s="302">
        <v>0</v>
      </c>
      <c r="AI656" s="301">
        <v>4.6241286450261071E-4</v>
      </c>
      <c r="AJ656" s="301">
        <v>0</v>
      </c>
      <c r="AK656" s="301">
        <v>0</v>
      </c>
      <c r="AL656" s="301">
        <v>0</v>
      </c>
      <c r="AM656" s="302">
        <v>0</v>
      </c>
      <c r="AN656" s="293">
        <v>3</v>
      </c>
      <c r="AO656" s="457">
        <v>0.57689767029491867</v>
      </c>
      <c r="AP656" s="450">
        <v>0</v>
      </c>
      <c r="AQ656" s="450">
        <v>0</v>
      </c>
      <c r="AR656" s="450">
        <v>0</v>
      </c>
      <c r="AS656" s="451">
        <v>0</v>
      </c>
      <c r="AT656" s="452">
        <v>0.36701341782929492</v>
      </c>
      <c r="AU656" s="452">
        <v>0</v>
      </c>
      <c r="AV656" s="452">
        <v>0</v>
      </c>
      <c r="AW656" s="452">
        <v>0</v>
      </c>
      <c r="AX656" s="453">
        <v>0</v>
      </c>
      <c r="AY656" s="454">
        <v>-7.2977374376011444E-4</v>
      </c>
      <c r="AZ656" s="455">
        <v>0</v>
      </c>
      <c r="BA656" s="455">
        <v>0</v>
      </c>
      <c r="BB656" s="455">
        <v>0</v>
      </c>
      <c r="BC656" s="456">
        <v>0</v>
      </c>
      <c r="BD656" s="454">
        <v>0.14587373280750202</v>
      </c>
      <c r="BE656" s="455">
        <v>0</v>
      </c>
      <c r="BF656" s="455">
        <v>0</v>
      </c>
      <c r="BG656" s="455">
        <v>0</v>
      </c>
      <c r="BH656" s="456">
        <v>0</v>
      </c>
      <c r="BI656" s="454">
        <v>-7.3656534344069963E-3</v>
      </c>
      <c r="BJ656" s="455">
        <v>0</v>
      </c>
      <c r="BK656" s="455">
        <v>0</v>
      </c>
      <c r="BL656" s="455">
        <v>0</v>
      </c>
      <c r="BM656" s="456">
        <v>0</v>
      </c>
      <c r="BN656" s="454">
        <v>2.3992037311849575E-2</v>
      </c>
      <c r="BO656" s="455">
        <v>0</v>
      </c>
      <c r="BP656" s="455">
        <v>0</v>
      </c>
      <c r="BQ656" s="455">
        <v>0</v>
      </c>
      <c r="BR656" s="456">
        <v>0</v>
      </c>
      <c r="BS656" s="454">
        <v>9.1771200994748281E-3</v>
      </c>
      <c r="BT656" s="455">
        <v>0</v>
      </c>
      <c r="BU656" s="455">
        <v>0</v>
      </c>
      <c r="BV656" s="455">
        <v>0</v>
      </c>
      <c r="BW656" s="456">
        <v>0</v>
      </c>
      <c r="BX656" s="454">
        <f t="shared" si="163"/>
        <v>3.6648075845228882E-2</v>
      </c>
      <c r="BY656" s="455">
        <f t="shared" si="151"/>
        <v>0</v>
      </c>
      <c r="BZ656" s="455">
        <f t="shared" si="152"/>
        <v>0</v>
      </c>
      <c r="CA656" s="455">
        <f t="shared" si="153"/>
        <v>0</v>
      </c>
      <c r="CB656" s="456">
        <f t="shared" si="154"/>
        <v>0</v>
      </c>
      <c r="CC656" s="454">
        <f t="shared" si="164"/>
        <v>3.6108700088589046E-2</v>
      </c>
      <c r="CD656" s="455">
        <f t="shared" si="155"/>
        <v>0</v>
      </c>
      <c r="CE656" s="455">
        <f t="shared" si="156"/>
        <v>0</v>
      </c>
      <c r="CF656" s="455">
        <f t="shared" si="157"/>
        <v>0</v>
      </c>
      <c r="CG656" s="456">
        <f t="shared" si="158"/>
        <v>0</v>
      </c>
      <c r="CH656" s="454">
        <f t="shared" si="165"/>
        <v>1.8117742787424288E-2</v>
      </c>
      <c r="CI656" s="455">
        <f t="shared" si="159"/>
        <v>0</v>
      </c>
      <c r="CJ656" s="455">
        <f t="shared" si="160"/>
        <v>0</v>
      </c>
      <c r="CK656" s="455">
        <f t="shared" si="161"/>
        <v>0</v>
      </c>
      <c r="CL656" s="456">
        <f t="shared" si="162"/>
        <v>0</v>
      </c>
      <c r="CM656" s="454">
        <v>-5.1937729296277629E-2</v>
      </c>
      <c r="CN656" s="455">
        <v>0</v>
      </c>
      <c r="CO656" s="455">
        <v>0</v>
      </c>
      <c r="CP656" s="455">
        <v>0</v>
      </c>
      <c r="CQ656" s="456">
        <v>0</v>
      </c>
    </row>
    <row r="657" spans="1:95">
      <c r="A657" s="293">
        <v>6</v>
      </c>
      <c r="B657" s="293" t="s">
        <v>5255</v>
      </c>
      <c r="C657" s="293" t="e">
        <v>#N/A</v>
      </c>
      <c r="F657" s="293" t="s">
        <v>5246</v>
      </c>
      <c r="G657" s="293" t="s">
        <v>4581</v>
      </c>
      <c r="H657" s="293" t="s">
        <v>5114</v>
      </c>
      <c r="I657" s="293">
        <v>202303</v>
      </c>
      <c r="J657" s="293" t="s">
        <v>5115</v>
      </c>
      <c r="K657" s="293" t="s">
        <v>655</v>
      </c>
      <c r="L657" s="293" t="s">
        <v>5256</v>
      </c>
      <c r="M657" s="293" t="s">
        <v>5257</v>
      </c>
      <c r="N657" s="293" t="s">
        <v>1112</v>
      </c>
      <c r="O657" s="295">
        <v>0.17404320976722576</v>
      </c>
      <c r="P657" s="294">
        <v>0</v>
      </c>
      <c r="Q657" s="294">
        <v>0</v>
      </c>
      <c r="R657" s="294">
        <v>0</v>
      </c>
      <c r="S657" s="296">
        <v>0</v>
      </c>
      <c r="T657" s="303">
        <v>0.63674498326717344</v>
      </c>
      <c r="U657" s="301">
        <v>0</v>
      </c>
      <c r="V657" s="301">
        <v>0</v>
      </c>
      <c r="W657" s="301">
        <v>0</v>
      </c>
      <c r="X657" s="302">
        <v>0</v>
      </c>
      <c r="Y657" s="303">
        <v>0.25535418079881445</v>
      </c>
      <c r="Z657" s="301">
        <v>0</v>
      </c>
      <c r="AA657" s="301">
        <v>0</v>
      </c>
      <c r="AB657" s="301">
        <v>0</v>
      </c>
      <c r="AC657" s="302">
        <v>0</v>
      </c>
      <c r="AD657" s="301">
        <v>4.5278600029840285E-2</v>
      </c>
      <c r="AE657" s="301">
        <v>0</v>
      </c>
      <c r="AF657" s="301">
        <v>0</v>
      </c>
      <c r="AG657" s="301">
        <v>0</v>
      </c>
      <c r="AH657" s="302">
        <v>0</v>
      </c>
      <c r="AI657" s="301">
        <v>4.4171925012431707E-4</v>
      </c>
      <c r="AJ657" s="301">
        <v>0</v>
      </c>
      <c r="AK657" s="301">
        <v>0</v>
      </c>
      <c r="AL657" s="301">
        <v>0</v>
      </c>
      <c r="AM657" s="302">
        <v>0</v>
      </c>
      <c r="AN657" s="293">
        <v>3</v>
      </c>
      <c r="AO657" s="457">
        <v>0.17404320976722576</v>
      </c>
      <c r="AP657" s="450">
        <v>0</v>
      </c>
      <c r="AQ657" s="450">
        <v>0</v>
      </c>
      <c r="AR657" s="450">
        <v>0</v>
      </c>
      <c r="AS657" s="451">
        <v>0</v>
      </c>
      <c r="AT657" s="452">
        <v>0.11082114069099733</v>
      </c>
      <c r="AU657" s="452">
        <v>0</v>
      </c>
      <c r="AV657" s="452">
        <v>0</v>
      </c>
      <c r="AW657" s="452">
        <v>0</v>
      </c>
      <c r="AX657" s="453">
        <v>0</v>
      </c>
      <c r="AY657" s="454">
        <v>-2.2035804360551122E-4</v>
      </c>
      <c r="AZ657" s="455">
        <v>0</v>
      </c>
      <c r="BA657" s="455">
        <v>0</v>
      </c>
      <c r="BB657" s="455">
        <v>0</v>
      </c>
      <c r="BC657" s="456">
        <v>0</v>
      </c>
      <c r="BD657" s="454">
        <v>4.4442661253706155E-2</v>
      </c>
      <c r="BE657" s="455">
        <v>0</v>
      </c>
      <c r="BF657" s="455">
        <v>0</v>
      </c>
      <c r="BG657" s="455">
        <v>0</v>
      </c>
      <c r="BH657" s="456">
        <v>0</v>
      </c>
      <c r="BI657" s="454">
        <v>-2.2440588459440077E-3</v>
      </c>
      <c r="BJ657" s="455">
        <v>0</v>
      </c>
      <c r="BK657" s="455">
        <v>0</v>
      </c>
      <c r="BL657" s="455">
        <v>0</v>
      </c>
      <c r="BM657" s="456">
        <v>0</v>
      </c>
      <c r="BN657" s="454">
        <v>7.8804328829598074E-3</v>
      </c>
      <c r="BO657" s="455">
        <v>0</v>
      </c>
      <c r="BP657" s="455">
        <v>0</v>
      </c>
      <c r="BQ657" s="455">
        <v>0</v>
      </c>
      <c r="BR657" s="456">
        <v>0</v>
      </c>
      <c r="BS657" s="454">
        <v>3.0143200455533805E-3</v>
      </c>
      <c r="BT657" s="455">
        <v>0</v>
      </c>
      <c r="BU657" s="455">
        <v>0</v>
      </c>
      <c r="BV657" s="455">
        <v>0</v>
      </c>
      <c r="BW657" s="456">
        <v>0</v>
      </c>
      <c r="BX657" s="454">
        <f t="shared" si="163"/>
        <v>1.105629140196677E-2</v>
      </c>
      <c r="BY657" s="455">
        <f t="shared" si="151"/>
        <v>0</v>
      </c>
      <c r="BZ657" s="455">
        <f t="shared" si="152"/>
        <v>0</v>
      </c>
      <c r="CA657" s="455">
        <f t="shared" si="153"/>
        <v>0</v>
      </c>
      <c r="CB657" s="456">
        <f t="shared" si="154"/>
        <v>0</v>
      </c>
      <c r="CC657" s="454">
        <f t="shared" si="164"/>
        <v>1.0893568110142358E-2</v>
      </c>
      <c r="CD657" s="455">
        <f t="shared" si="155"/>
        <v>0</v>
      </c>
      <c r="CE657" s="455">
        <f t="shared" si="156"/>
        <v>0</v>
      </c>
      <c r="CF657" s="455">
        <f t="shared" si="157"/>
        <v>0</v>
      </c>
      <c r="CG657" s="456">
        <f t="shared" si="158"/>
        <v>0</v>
      </c>
      <c r="CH657" s="454">
        <f t="shared" si="165"/>
        <v>5.4659088965436937E-3</v>
      </c>
      <c r="CI657" s="455">
        <f t="shared" si="159"/>
        <v>0</v>
      </c>
      <c r="CJ657" s="455">
        <f t="shared" si="160"/>
        <v>0</v>
      </c>
      <c r="CK657" s="455">
        <f t="shared" si="161"/>
        <v>0</v>
      </c>
      <c r="CL657" s="456">
        <f t="shared" si="162"/>
        <v>0</v>
      </c>
      <c r="CM657" s="454">
        <v>-1.7066696625094177E-2</v>
      </c>
      <c r="CN657" s="455">
        <v>0</v>
      </c>
      <c r="CO657" s="455">
        <v>0</v>
      </c>
      <c r="CP657" s="455">
        <v>0</v>
      </c>
      <c r="CQ657" s="456">
        <v>0</v>
      </c>
    </row>
    <row r="658" spans="1:95">
      <c r="A658" s="293">
        <v>6</v>
      </c>
      <c r="B658" s="293" t="s">
        <v>5258</v>
      </c>
      <c r="C658" s="293" t="e">
        <v>#N/A</v>
      </c>
      <c r="F658" s="293" t="s">
        <v>5246</v>
      </c>
      <c r="G658" s="293" t="s">
        <v>4581</v>
      </c>
      <c r="H658" s="293" t="s">
        <v>5114</v>
      </c>
      <c r="I658" s="293">
        <v>202303</v>
      </c>
      <c r="J658" s="293" t="s">
        <v>5115</v>
      </c>
      <c r="K658" s="293" t="s">
        <v>655</v>
      </c>
      <c r="L658" s="293" t="s">
        <v>5259</v>
      </c>
      <c r="M658" s="293" t="s">
        <v>5260</v>
      </c>
      <c r="N658" s="293" t="s">
        <v>1112</v>
      </c>
      <c r="O658" s="295">
        <v>4.1600683725160348E-2</v>
      </c>
      <c r="P658" s="294">
        <v>0</v>
      </c>
      <c r="Q658" s="294">
        <v>0</v>
      </c>
      <c r="R658" s="294">
        <v>0</v>
      </c>
      <c r="S658" s="296">
        <v>0</v>
      </c>
      <c r="T658" s="303">
        <v>0.68149167355399243</v>
      </c>
      <c r="U658" s="301">
        <v>0</v>
      </c>
      <c r="V658" s="301">
        <v>0</v>
      </c>
      <c r="W658" s="301">
        <v>0</v>
      </c>
      <c r="X658" s="302">
        <v>0</v>
      </c>
      <c r="Y658" s="303">
        <v>0.16610692882180722</v>
      </c>
      <c r="Z658" s="301">
        <v>0</v>
      </c>
      <c r="AA658" s="301">
        <v>0</v>
      </c>
      <c r="AB658" s="301">
        <v>0</v>
      </c>
      <c r="AC658" s="302">
        <v>0</v>
      </c>
      <c r="AD658" s="301">
        <v>3.303784455450242E-2</v>
      </c>
      <c r="AE658" s="301">
        <v>0</v>
      </c>
      <c r="AF658" s="301">
        <v>0</v>
      </c>
      <c r="AG658" s="301">
        <v>0</v>
      </c>
      <c r="AH658" s="302">
        <v>0</v>
      </c>
      <c r="AI658" s="301">
        <v>3.0452724633419324E-4</v>
      </c>
      <c r="AJ658" s="301">
        <v>0</v>
      </c>
      <c r="AK658" s="301">
        <v>0</v>
      </c>
      <c r="AL658" s="301">
        <v>0</v>
      </c>
      <c r="AM658" s="302">
        <v>0</v>
      </c>
      <c r="AN658" s="293">
        <v>3</v>
      </c>
      <c r="AO658" s="457">
        <v>4.1600683725160348E-2</v>
      </c>
      <c r="AP658" s="450">
        <v>0</v>
      </c>
      <c r="AQ658" s="450">
        <v>0</v>
      </c>
      <c r="AR658" s="450">
        <v>0</v>
      </c>
      <c r="AS658" s="451">
        <v>0</v>
      </c>
      <c r="AT658" s="452">
        <v>2.8350519572849862E-2</v>
      </c>
      <c r="AU658" s="452">
        <v>0</v>
      </c>
      <c r="AV658" s="452">
        <v>0</v>
      </c>
      <c r="AW658" s="452">
        <v>0</v>
      </c>
      <c r="AX658" s="453">
        <v>0</v>
      </c>
      <c r="AY658" s="454">
        <v>-5.6372502478495527E-5</v>
      </c>
      <c r="AZ658" s="455">
        <v>0</v>
      </c>
      <c r="BA658" s="455">
        <v>0</v>
      </c>
      <c r="BB658" s="455">
        <v>0</v>
      </c>
      <c r="BC658" s="456">
        <v>0</v>
      </c>
      <c r="BD658" s="454">
        <v>6.9101618104737243E-3</v>
      </c>
      <c r="BE658" s="455">
        <v>0</v>
      </c>
      <c r="BF658" s="455">
        <v>0</v>
      </c>
      <c r="BG658" s="455">
        <v>0</v>
      </c>
      <c r="BH658" s="456">
        <v>0</v>
      </c>
      <c r="BI658" s="454">
        <v>-3.4891721828212704E-4</v>
      </c>
      <c r="BJ658" s="455">
        <v>0</v>
      </c>
      <c r="BK658" s="455">
        <v>0</v>
      </c>
      <c r="BL658" s="455">
        <v>0</v>
      </c>
      <c r="BM658" s="456">
        <v>0</v>
      </c>
      <c r="BN658" s="454">
        <v>1.3743969222728663E-3</v>
      </c>
      <c r="BO658" s="455">
        <v>0</v>
      </c>
      <c r="BP658" s="455">
        <v>0</v>
      </c>
      <c r="BQ658" s="455">
        <v>0</v>
      </c>
      <c r="BR658" s="456">
        <v>0</v>
      </c>
      <c r="BS658" s="454">
        <v>5.2571632229902999E-4</v>
      </c>
      <c r="BT658" s="455">
        <v>0</v>
      </c>
      <c r="BU658" s="455">
        <v>0</v>
      </c>
      <c r="BV658" s="455">
        <v>0</v>
      </c>
      <c r="BW658" s="456">
        <v>0</v>
      </c>
      <c r="BX658" s="454">
        <f t="shared" si="163"/>
        <v>2.6427304024189673E-3</v>
      </c>
      <c r="BY658" s="455">
        <f t="shared" si="151"/>
        <v>0</v>
      </c>
      <c r="BZ658" s="455">
        <f t="shared" si="152"/>
        <v>0</v>
      </c>
      <c r="CA658" s="455">
        <f t="shared" si="153"/>
        <v>0</v>
      </c>
      <c r="CB658" s="456">
        <f t="shared" si="154"/>
        <v>0</v>
      </c>
      <c r="CC658" s="454">
        <f t="shared" si="164"/>
        <v>2.603835462438499E-3</v>
      </c>
      <c r="CD658" s="455">
        <f t="shared" si="155"/>
        <v>0</v>
      </c>
      <c r="CE658" s="455">
        <f t="shared" si="156"/>
        <v>0</v>
      </c>
      <c r="CF658" s="455">
        <f t="shared" si="157"/>
        <v>0</v>
      </c>
      <c r="CG658" s="456">
        <f t="shared" si="158"/>
        <v>0</v>
      </c>
      <c r="CH658" s="454">
        <f t="shared" si="165"/>
        <v>1.3064890470577473E-3</v>
      </c>
      <c r="CI658" s="455">
        <f t="shared" si="159"/>
        <v>0</v>
      </c>
      <c r="CJ658" s="455">
        <f t="shared" si="160"/>
        <v>0</v>
      </c>
      <c r="CK658" s="455">
        <f t="shared" si="161"/>
        <v>0</v>
      </c>
      <c r="CL658" s="456">
        <f t="shared" si="162"/>
        <v>0</v>
      </c>
      <c r="CM658" s="454">
        <v>-1.7078760938897164E-3</v>
      </c>
      <c r="CN658" s="455">
        <v>0</v>
      </c>
      <c r="CO658" s="455">
        <v>0</v>
      </c>
      <c r="CP658" s="455">
        <v>0</v>
      </c>
      <c r="CQ658" s="456">
        <v>0</v>
      </c>
    </row>
    <row r="659" spans="1:95">
      <c r="A659" s="293">
        <v>6</v>
      </c>
      <c r="B659" s="293" t="s">
        <v>5261</v>
      </c>
      <c r="C659" s="293" t="e">
        <v>#N/A</v>
      </c>
      <c r="F659" s="293" t="s">
        <v>5246</v>
      </c>
      <c r="G659" s="293" t="s">
        <v>4581</v>
      </c>
      <c r="H659" s="293" t="s">
        <v>5114</v>
      </c>
      <c r="I659" s="293">
        <v>202303</v>
      </c>
      <c r="J659" s="293" t="s">
        <v>5115</v>
      </c>
      <c r="K659" s="293" t="s">
        <v>655</v>
      </c>
      <c r="L659" s="293" t="s">
        <v>5262</v>
      </c>
      <c r="M659" s="293" t="s">
        <v>5263</v>
      </c>
      <c r="N659" s="293" t="s">
        <v>1112</v>
      </c>
      <c r="O659" s="295">
        <v>2.1895096697452814E-2</v>
      </c>
      <c r="P659" s="294">
        <v>0</v>
      </c>
      <c r="Q659" s="294">
        <v>0</v>
      </c>
      <c r="R659" s="294">
        <v>0</v>
      </c>
      <c r="S659" s="296">
        <v>0</v>
      </c>
      <c r="T659" s="303">
        <v>0.68156022454277909</v>
      </c>
      <c r="U659" s="301">
        <v>0</v>
      </c>
      <c r="V659" s="301">
        <v>0</v>
      </c>
      <c r="W659" s="301">
        <v>0</v>
      </c>
      <c r="X659" s="302">
        <v>0</v>
      </c>
      <c r="Y659" s="303">
        <v>0.16610692882180725</v>
      </c>
      <c r="Z659" s="301">
        <v>0</v>
      </c>
      <c r="AA659" s="301">
        <v>0</v>
      </c>
      <c r="AB659" s="301">
        <v>0</v>
      </c>
      <c r="AC659" s="302">
        <v>0</v>
      </c>
      <c r="AD659" s="301">
        <v>3.3037844554502427E-2</v>
      </c>
      <c r="AE659" s="301">
        <v>0</v>
      </c>
      <c r="AF659" s="301">
        <v>0</v>
      </c>
      <c r="AG659" s="301">
        <v>0</v>
      </c>
      <c r="AH659" s="302">
        <v>0</v>
      </c>
      <c r="AI659" s="301">
        <v>3.0452724633419324E-4</v>
      </c>
      <c r="AJ659" s="301">
        <v>0</v>
      </c>
      <c r="AK659" s="301">
        <v>0</v>
      </c>
      <c r="AL659" s="301">
        <v>0</v>
      </c>
      <c r="AM659" s="302">
        <v>0</v>
      </c>
      <c r="AN659" s="293">
        <v>3</v>
      </c>
      <c r="AO659" s="457">
        <v>2.1895096697452814E-2</v>
      </c>
      <c r="AP659" s="450">
        <v>0</v>
      </c>
      <c r="AQ659" s="450">
        <v>0</v>
      </c>
      <c r="AR659" s="450">
        <v>0</v>
      </c>
      <c r="AS659" s="451">
        <v>0</v>
      </c>
      <c r="AT659" s="452">
        <v>1.49228270215018E-2</v>
      </c>
      <c r="AU659" s="452">
        <v>0</v>
      </c>
      <c r="AV659" s="452">
        <v>0</v>
      </c>
      <c r="AW659" s="452">
        <v>0</v>
      </c>
      <c r="AX659" s="453">
        <v>0</v>
      </c>
      <c r="AY659" s="454">
        <v>-2.9672722614275783E-5</v>
      </c>
      <c r="AZ659" s="455">
        <v>0</v>
      </c>
      <c r="BA659" s="455">
        <v>0</v>
      </c>
      <c r="BB659" s="455">
        <v>0</v>
      </c>
      <c r="BC659" s="456">
        <v>0</v>
      </c>
      <c r="BD659" s="454">
        <v>3.6369272686703814E-3</v>
      </c>
      <c r="BE659" s="455">
        <v>0</v>
      </c>
      <c r="BF659" s="455">
        <v>0</v>
      </c>
      <c r="BG659" s="455">
        <v>0</v>
      </c>
      <c r="BH659" s="456">
        <v>0</v>
      </c>
      <c r="BI659" s="454">
        <v>-1.8364064120111949E-4</v>
      </c>
      <c r="BJ659" s="455">
        <v>0</v>
      </c>
      <c r="BK659" s="455">
        <v>0</v>
      </c>
      <c r="BL659" s="455">
        <v>0</v>
      </c>
      <c r="BM659" s="456">
        <v>0</v>
      </c>
      <c r="BN659" s="454">
        <v>7.2336680119624555E-4</v>
      </c>
      <c r="BO659" s="455">
        <v>0</v>
      </c>
      <c r="BP659" s="455">
        <v>0</v>
      </c>
      <c r="BQ659" s="455">
        <v>0</v>
      </c>
      <c r="BR659" s="456">
        <v>0</v>
      </c>
      <c r="BS659" s="454">
        <v>2.7669280121001585E-4</v>
      </c>
      <c r="BT659" s="455">
        <v>0</v>
      </c>
      <c r="BU659" s="455">
        <v>0</v>
      </c>
      <c r="BV659" s="455">
        <v>0</v>
      </c>
      <c r="BW659" s="456">
        <v>0</v>
      </c>
      <c r="BX659" s="454">
        <f t="shared" si="163"/>
        <v>1.3909107381152458E-3</v>
      </c>
      <c r="BY659" s="455">
        <f t="shared" si="151"/>
        <v>0</v>
      </c>
      <c r="BZ659" s="455">
        <f t="shared" si="152"/>
        <v>0</v>
      </c>
      <c r="CA659" s="455">
        <f t="shared" si="153"/>
        <v>0</v>
      </c>
      <c r="CB659" s="456">
        <f t="shared" si="154"/>
        <v>0</v>
      </c>
      <c r="CC659" s="454">
        <f t="shared" si="164"/>
        <v>1.3704397170728941E-3</v>
      </c>
      <c r="CD659" s="455">
        <f t="shared" si="155"/>
        <v>0</v>
      </c>
      <c r="CE659" s="455">
        <f t="shared" si="156"/>
        <v>0</v>
      </c>
      <c r="CF659" s="455">
        <f t="shared" si="157"/>
        <v>0</v>
      </c>
      <c r="CG659" s="456">
        <f t="shared" si="158"/>
        <v>0</v>
      </c>
      <c r="CH659" s="454">
        <f t="shared" si="165"/>
        <v>6.8762581424091957E-4</v>
      </c>
      <c r="CI659" s="455">
        <f t="shared" si="159"/>
        <v>0</v>
      </c>
      <c r="CJ659" s="455">
        <f t="shared" si="160"/>
        <v>0</v>
      </c>
      <c r="CK659" s="455">
        <f t="shared" si="161"/>
        <v>0</v>
      </c>
      <c r="CL659" s="456">
        <f t="shared" si="162"/>
        <v>0</v>
      </c>
      <c r="CM659" s="454">
        <v>-9.0038010073928919E-4</v>
      </c>
      <c r="CN659" s="455">
        <v>0</v>
      </c>
      <c r="CO659" s="455">
        <v>0</v>
      </c>
      <c r="CP659" s="455">
        <v>0</v>
      </c>
      <c r="CQ659" s="456">
        <v>0</v>
      </c>
    </row>
    <row r="660" spans="1:95">
      <c r="A660" s="293">
        <v>6</v>
      </c>
      <c r="B660" s="293" t="s">
        <v>5264</v>
      </c>
      <c r="C660" s="293" t="e">
        <v>#N/A</v>
      </c>
      <c r="F660" s="293" t="s">
        <v>5246</v>
      </c>
      <c r="G660" s="293" t="s">
        <v>4581</v>
      </c>
      <c r="H660" s="293" t="s">
        <v>5114</v>
      </c>
      <c r="I660" s="293">
        <v>202303</v>
      </c>
      <c r="J660" s="293" t="s">
        <v>5115</v>
      </c>
      <c r="K660" s="293" t="s">
        <v>655</v>
      </c>
      <c r="L660" s="293" t="s">
        <v>5265</v>
      </c>
      <c r="M660" s="293" t="s">
        <v>5266</v>
      </c>
      <c r="N660" s="293" t="s">
        <v>1112</v>
      </c>
      <c r="O660" s="295">
        <v>0.23056442249212786</v>
      </c>
      <c r="P660" s="294">
        <v>0</v>
      </c>
      <c r="Q660" s="294">
        <v>0</v>
      </c>
      <c r="R660" s="294">
        <v>0</v>
      </c>
      <c r="S660" s="296">
        <v>0</v>
      </c>
      <c r="T660" s="303">
        <v>0.6600433575694481</v>
      </c>
      <c r="U660" s="301">
        <v>0</v>
      </c>
      <c r="V660" s="301">
        <v>0</v>
      </c>
      <c r="W660" s="301">
        <v>0</v>
      </c>
      <c r="X660" s="302">
        <v>0</v>
      </c>
      <c r="Y660" s="303">
        <v>0.22505624328281731</v>
      </c>
      <c r="Z660" s="301">
        <v>0</v>
      </c>
      <c r="AA660" s="301">
        <v>0</v>
      </c>
      <c r="AB660" s="301">
        <v>0</v>
      </c>
      <c r="AC660" s="302">
        <v>0</v>
      </c>
      <c r="AD660" s="301">
        <v>3.6729740199064095E-2</v>
      </c>
      <c r="AE660" s="301">
        <v>0</v>
      </c>
      <c r="AF660" s="301">
        <v>0</v>
      </c>
      <c r="AG660" s="301">
        <v>0</v>
      </c>
      <c r="AH660" s="302">
        <v>0</v>
      </c>
      <c r="AI660" s="301">
        <v>3.5843638669740994E-4</v>
      </c>
      <c r="AJ660" s="301">
        <v>0</v>
      </c>
      <c r="AK660" s="301">
        <v>0</v>
      </c>
      <c r="AL660" s="301">
        <v>0</v>
      </c>
      <c r="AM660" s="302">
        <v>0</v>
      </c>
      <c r="AN660" s="293">
        <v>3</v>
      </c>
      <c r="AO660" s="457">
        <v>0.23056442249212786</v>
      </c>
      <c r="AP660" s="450">
        <v>0</v>
      </c>
      <c r="AQ660" s="450">
        <v>0</v>
      </c>
      <c r="AR660" s="450">
        <v>0</v>
      </c>
      <c r="AS660" s="451">
        <v>0</v>
      </c>
      <c r="AT660" s="452">
        <v>0.15218251555776485</v>
      </c>
      <c r="AU660" s="452">
        <v>0</v>
      </c>
      <c r="AV660" s="452">
        <v>0</v>
      </c>
      <c r="AW660" s="452">
        <v>0</v>
      </c>
      <c r="AX660" s="453">
        <v>0</v>
      </c>
      <c r="AY660" s="454">
        <v>-3.0260148190297916E-4</v>
      </c>
      <c r="AZ660" s="455">
        <v>0</v>
      </c>
      <c r="BA660" s="455">
        <v>0</v>
      </c>
      <c r="BB660" s="455">
        <v>0</v>
      </c>
      <c r="BC660" s="456">
        <v>0</v>
      </c>
      <c r="BD660" s="454">
        <v>5.1889962760750606E-2</v>
      </c>
      <c r="BE660" s="455">
        <v>0</v>
      </c>
      <c r="BF660" s="455">
        <v>0</v>
      </c>
      <c r="BG660" s="455">
        <v>0</v>
      </c>
      <c r="BH660" s="456">
        <v>0</v>
      </c>
      <c r="BI660" s="454">
        <v>-2.6200980468796082E-3</v>
      </c>
      <c r="BJ660" s="455">
        <v>0</v>
      </c>
      <c r="BK660" s="455">
        <v>0</v>
      </c>
      <c r="BL660" s="455">
        <v>0</v>
      </c>
      <c r="BM660" s="456">
        <v>0</v>
      </c>
      <c r="BN660" s="454">
        <v>8.4685713372831071E-3</v>
      </c>
      <c r="BO660" s="455">
        <v>0</v>
      </c>
      <c r="BP660" s="455">
        <v>0</v>
      </c>
      <c r="BQ660" s="455">
        <v>0</v>
      </c>
      <c r="BR660" s="456">
        <v>0</v>
      </c>
      <c r="BS660" s="454">
        <v>3.2392870694158619E-3</v>
      </c>
      <c r="BT660" s="455">
        <v>0</v>
      </c>
      <c r="BU660" s="455">
        <v>0</v>
      </c>
      <c r="BV660" s="455">
        <v>0</v>
      </c>
      <c r="BW660" s="456">
        <v>0</v>
      </c>
      <c r="BX660" s="454">
        <f t="shared" si="163"/>
        <v>1.4646865254947664E-2</v>
      </c>
      <c r="BY660" s="455">
        <f t="shared" si="151"/>
        <v>0</v>
      </c>
      <c r="BZ660" s="455">
        <f t="shared" si="152"/>
        <v>0</v>
      </c>
      <c r="CA660" s="455">
        <f t="shared" si="153"/>
        <v>0</v>
      </c>
      <c r="CB660" s="456">
        <f t="shared" si="154"/>
        <v>0</v>
      </c>
      <c r="CC660" s="454">
        <f t="shared" si="164"/>
        <v>1.4431296938001015E-2</v>
      </c>
      <c r="CD660" s="455">
        <f t="shared" si="155"/>
        <v>0</v>
      </c>
      <c r="CE660" s="455">
        <f t="shared" si="156"/>
        <v>0</v>
      </c>
      <c r="CF660" s="455">
        <f t="shared" si="157"/>
        <v>0</v>
      </c>
      <c r="CG660" s="456">
        <f t="shared" si="158"/>
        <v>0</v>
      </c>
      <c r="CH660" s="454">
        <f t="shared" si="165"/>
        <v>7.240984177502215E-3</v>
      </c>
      <c r="CI660" s="455">
        <f t="shared" si="159"/>
        <v>0</v>
      </c>
      <c r="CJ660" s="455">
        <f t="shared" si="160"/>
        <v>0</v>
      </c>
      <c r="CK660" s="455">
        <f t="shared" si="161"/>
        <v>0</v>
      </c>
      <c r="CL660" s="456">
        <f t="shared" si="162"/>
        <v>0</v>
      </c>
      <c r="CM660" s="454">
        <v>-1.8612361074754828E-2</v>
      </c>
      <c r="CN660" s="455">
        <v>0</v>
      </c>
      <c r="CO660" s="455">
        <v>0</v>
      </c>
      <c r="CP660" s="455">
        <v>0</v>
      </c>
      <c r="CQ660" s="456">
        <v>0</v>
      </c>
    </row>
    <row r="661" spans="1:95">
      <c r="A661" s="293">
        <v>6</v>
      </c>
      <c r="B661" s="293" t="s">
        <v>5267</v>
      </c>
      <c r="C661" s="293" t="e">
        <v>#N/A</v>
      </c>
      <c r="F661" s="293" t="s">
        <v>5246</v>
      </c>
      <c r="G661" s="293" t="s">
        <v>4581</v>
      </c>
      <c r="H661" s="293" t="s">
        <v>5114</v>
      </c>
      <c r="I661" s="293">
        <v>202303</v>
      </c>
      <c r="J661" s="293" t="s">
        <v>5115</v>
      </c>
      <c r="K661" s="293" t="s">
        <v>655</v>
      </c>
      <c r="L661" s="293" t="s">
        <v>5268</v>
      </c>
      <c r="M661" s="293" t="s">
        <v>5269</v>
      </c>
      <c r="N661" s="293" t="s">
        <v>1112</v>
      </c>
      <c r="O661" s="295">
        <v>1.141878723495509</v>
      </c>
      <c r="P661" s="294">
        <v>0</v>
      </c>
      <c r="Q661" s="294">
        <v>0</v>
      </c>
      <c r="R661" s="294">
        <v>0</v>
      </c>
      <c r="S661" s="296">
        <v>0</v>
      </c>
      <c r="T661" s="303">
        <v>0.63185529603018331</v>
      </c>
      <c r="U661" s="301">
        <v>0</v>
      </c>
      <c r="V661" s="301">
        <v>0</v>
      </c>
      <c r="W661" s="301">
        <v>0</v>
      </c>
      <c r="X661" s="302">
        <v>0</v>
      </c>
      <c r="Y661" s="303">
        <v>0.16198702889382349</v>
      </c>
      <c r="Z661" s="301">
        <v>0</v>
      </c>
      <c r="AA661" s="301">
        <v>0</v>
      </c>
      <c r="AB661" s="301">
        <v>0</v>
      </c>
      <c r="AC661" s="302">
        <v>0</v>
      </c>
      <c r="AD661" s="301">
        <v>3.2240332899945573E-2</v>
      </c>
      <c r="AE661" s="301">
        <v>0</v>
      </c>
      <c r="AF661" s="301">
        <v>0</v>
      </c>
      <c r="AG661" s="301">
        <v>0</v>
      </c>
      <c r="AH661" s="302">
        <v>0</v>
      </c>
      <c r="AI661" s="301">
        <v>3.0882039360394221E-4</v>
      </c>
      <c r="AJ661" s="301">
        <v>0</v>
      </c>
      <c r="AK661" s="301">
        <v>0</v>
      </c>
      <c r="AL661" s="301">
        <v>0</v>
      </c>
      <c r="AM661" s="302">
        <v>0</v>
      </c>
      <c r="AN661" s="293">
        <v>3</v>
      </c>
      <c r="AO661" s="457">
        <v>1.141878723495509</v>
      </c>
      <c r="AP661" s="450">
        <v>0</v>
      </c>
      <c r="AQ661" s="450">
        <v>0</v>
      </c>
      <c r="AR661" s="450">
        <v>0</v>
      </c>
      <c r="AS661" s="451">
        <v>0</v>
      </c>
      <c r="AT661" s="452">
        <v>0.72150211886482263</v>
      </c>
      <c r="AU661" s="452">
        <v>0</v>
      </c>
      <c r="AV661" s="452">
        <v>0</v>
      </c>
      <c r="AW661" s="452">
        <v>0</v>
      </c>
      <c r="AX661" s="453">
        <v>0</v>
      </c>
      <c r="AY661" s="454">
        <v>-1.4346431951426299E-3</v>
      </c>
      <c r="AZ661" s="455">
        <v>0</v>
      </c>
      <c r="BA661" s="455">
        <v>0</v>
      </c>
      <c r="BB661" s="455">
        <v>0</v>
      </c>
      <c r="BC661" s="456">
        <v>0</v>
      </c>
      <c r="BD661" s="454">
        <v>0.1849695417761093</v>
      </c>
      <c r="BE661" s="455">
        <v>0</v>
      </c>
      <c r="BF661" s="455">
        <v>0</v>
      </c>
      <c r="BG661" s="455">
        <v>0</v>
      </c>
      <c r="BH661" s="456">
        <v>0</v>
      </c>
      <c r="BI661" s="454">
        <v>-9.3397317969628399E-3</v>
      </c>
      <c r="BJ661" s="455">
        <v>0</v>
      </c>
      <c r="BK661" s="455">
        <v>0</v>
      </c>
      <c r="BL661" s="455">
        <v>0</v>
      </c>
      <c r="BM661" s="456">
        <v>0</v>
      </c>
      <c r="BN661" s="454">
        <v>3.6814550176860111E-2</v>
      </c>
      <c r="BO661" s="455">
        <v>0</v>
      </c>
      <c r="BP661" s="455">
        <v>0</v>
      </c>
      <c r="BQ661" s="455">
        <v>0</v>
      </c>
      <c r="BR661" s="456">
        <v>0</v>
      </c>
      <c r="BS661" s="454">
        <v>1.4081819896733985E-2</v>
      </c>
      <c r="BT661" s="455">
        <v>0</v>
      </c>
      <c r="BU661" s="455">
        <v>0</v>
      </c>
      <c r="BV661" s="455">
        <v>0</v>
      </c>
      <c r="BW661" s="456">
        <v>0</v>
      </c>
      <c r="BX661" s="454">
        <f t="shared" si="163"/>
        <v>7.2539135135219757E-2</v>
      </c>
      <c r="BY661" s="455">
        <f t="shared" si="151"/>
        <v>0</v>
      </c>
      <c r="BZ661" s="455">
        <f t="shared" si="152"/>
        <v>0</v>
      </c>
      <c r="CA661" s="455">
        <f t="shared" si="153"/>
        <v>0</v>
      </c>
      <c r="CB661" s="456">
        <f t="shared" si="154"/>
        <v>0</v>
      </c>
      <c r="CC661" s="454">
        <f t="shared" si="164"/>
        <v>7.1471525172153924E-2</v>
      </c>
      <c r="CD661" s="455">
        <f t="shared" si="155"/>
        <v>0</v>
      </c>
      <c r="CE661" s="455">
        <f t="shared" si="156"/>
        <v>0</v>
      </c>
      <c r="CF661" s="455">
        <f t="shared" si="157"/>
        <v>0</v>
      </c>
      <c r="CG661" s="456">
        <f t="shared" si="158"/>
        <v>0</v>
      </c>
      <c r="CH661" s="454">
        <f t="shared" si="165"/>
        <v>3.58612386077896E-2</v>
      </c>
      <c r="CI661" s="455">
        <f t="shared" si="159"/>
        <v>0</v>
      </c>
      <c r="CJ661" s="455">
        <f t="shared" si="160"/>
        <v>0</v>
      </c>
      <c r="CK661" s="455">
        <f t="shared" si="161"/>
        <v>0</v>
      </c>
      <c r="CL661" s="456">
        <f t="shared" si="162"/>
        <v>0</v>
      </c>
      <c r="CM661" s="454">
        <v>1.541316885792542E-2</v>
      </c>
      <c r="CN661" s="455">
        <v>0</v>
      </c>
      <c r="CO661" s="455">
        <v>0</v>
      </c>
      <c r="CP661" s="455">
        <v>0</v>
      </c>
      <c r="CQ661" s="456">
        <v>0</v>
      </c>
    </row>
    <row r="662" spans="1:95">
      <c r="A662" s="293">
        <v>6</v>
      </c>
      <c r="B662" s="293" t="s">
        <v>5270</v>
      </c>
      <c r="C662" s="293" t="e">
        <v>#N/A</v>
      </c>
      <c r="F662" s="293" t="s">
        <v>5246</v>
      </c>
      <c r="G662" s="293" t="s">
        <v>4581</v>
      </c>
      <c r="H662" s="293" t="s">
        <v>5114</v>
      </c>
      <c r="I662" s="293">
        <v>202303</v>
      </c>
      <c r="J662" s="293" t="s">
        <v>5115</v>
      </c>
      <c r="K662" s="293" t="s">
        <v>655</v>
      </c>
      <c r="L662" s="293" t="s">
        <v>5271</v>
      </c>
      <c r="M662" s="293" t="s">
        <v>5272</v>
      </c>
      <c r="N662" s="293" t="s">
        <v>1112</v>
      </c>
      <c r="O662" s="295">
        <v>1.1362312696939196</v>
      </c>
      <c r="P662" s="294">
        <v>0</v>
      </c>
      <c r="Q662" s="294">
        <v>0</v>
      </c>
      <c r="R662" s="294">
        <v>0</v>
      </c>
      <c r="S662" s="296">
        <v>0</v>
      </c>
      <c r="T662" s="303">
        <v>0.62041236971120239</v>
      </c>
      <c r="U662" s="301">
        <v>0</v>
      </c>
      <c r="V662" s="301">
        <v>0</v>
      </c>
      <c r="W662" s="301">
        <v>0</v>
      </c>
      <c r="X662" s="302">
        <v>0</v>
      </c>
      <c r="Y662" s="303">
        <v>0.16610692882180722</v>
      </c>
      <c r="Z662" s="301">
        <v>0</v>
      </c>
      <c r="AA662" s="301">
        <v>0</v>
      </c>
      <c r="AB662" s="301">
        <v>0</v>
      </c>
      <c r="AC662" s="302">
        <v>0</v>
      </c>
      <c r="AD662" s="301">
        <v>3.3037844554502427E-2</v>
      </c>
      <c r="AE662" s="301">
        <v>0</v>
      </c>
      <c r="AF662" s="301">
        <v>0</v>
      </c>
      <c r="AG662" s="301">
        <v>0</v>
      </c>
      <c r="AH662" s="302">
        <v>0</v>
      </c>
      <c r="AI662" s="301">
        <v>3.045272463341933E-4</v>
      </c>
      <c r="AJ662" s="301">
        <v>0</v>
      </c>
      <c r="AK662" s="301">
        <v>0</v>
      </c>
      <c r="AL662" s="301">
        <v>0</v>
      </c>
      <c r="AM662" s="302">
        <v>0</v>
      </c>
      <c r="AN662" s="293">
        <v>3</v>
      </c>
      <c r="AO662" s="457">
        <v>1.1362312696939196</v>
      </c>
      <c r="AP662" s="450">
        <v>0</v>
      </c>
      <c r="AQ662" s="450">
        <v>0</v>
      </c>
      <c r="AR662" s="450">
        <v>0</v>
      </c>
      <c r="AS662" s="451">
        <v>0</v>
      </c>
      <c r="AT662" s="452">
        <v>0.70493193457077297</v>
      </c>
      <c r="AU662" s="452">
        <v>0</v>
      </c>
      <c r="AV662" s="452">
        <v>0</v>
      </c>
      <c r="AW662" s="452">
        <v>0</v>
      </c>
      <c r="AX662" s="453">
        <v>0</v>
      </c>
      <c r="AY662" s="454">
        <v>-1.4016948481895817E-3</v>
      </c>
      <c r="AZ662" s="455">
        <v>0</v>
      </c>
      <c r="BA662" s="455">
        <v>0</v>
      </c>
      <c r="BB662" s="455">
        <v>0</v>
      </c>
      <c r="BC662" s="456">
        <v>0</v>
      </c>
      <c r="BD662" s="454">
        <v>0.18873588664015956</v>
      </c>
      <c r="BE662" s="455">
        <v>0</v>
      </c>
      <c r="BF662" s="455">
        <v>0</v>
      </c>
      <c r="BG662" s="455">
        <v>0</v>
      </c>
      <c r="BH662" s="456">
        <v>0</v>
      </c>
      <c r="BI662" s="454">
        <v>-9.5299071660929421E-3</v>
      </c>
      <c r="BJ662" s="455">
        <v>0</v>
      </c>
      <c r="BK662" s="455">
        <v>0</v>
      </c>
      <c r="BL662" s="455">
        <v>0</v>
      </c>
      <c r="BM662" s="456">
        <v>0</v>
      </c>
      <c r="BN662" s="454">
        <v>3.7538632066112639E-2</v>
      </c>
      <c r="BO662" s="455">
        <v>0</v>
      </c>
      <c r="BP662" s="455">
        <v>0</v>
      </c>
      <c r="BQ662" s="455">
        <v>0</v>
      </c>
      <c r="BR662" s="456">
        <v>0</v>
      </c>
      <c r="BS662" s="454">
        <v>1.4358786224068059E-2</v>
      </c>
      <c r="BT662" s="455">
        <v>0</v>
      </c>
      <c r="BU662" s="455">
        <v>0</v>
      </c>
      <c r="BV662" s="455">
        <v>0</v>
      </c>
      <c r="BW662" s="456">
        <v>0</v>
      </c>
      <c r="BX662" s="454">
        <f t="shared" si="163"/>
        <v>7.2180374256280377E-2</v>
      </c>
      <c r="BY662" s="455">
        <f t="shared" si="151"/>
        <v>0</v>
      </c>
      <c r="BZ662" s="455">
        <f t="shared" si="152"/>
        <v>0</v>
      </c>
      <c r="CA662" s="455">
        <f t="shared" si="153"/>
        <v>0</v>
      </c>
      <c r="CB662" s="456">
        <f t="shared" si="154"/>
        <v>0</v>
      </c>
      <c r="CC662" s="454">
        <f t="shared" si="164"/>
        <v>7.1118044431832145E-2</v>
      </c>
      <c r="CD662" s="455">
        <f t="shared" si="155"/>
        <v>0</v>
      </c>
      <c r="CE662" s="455">
        <f t="shared" si="156"/>
        <v>0</v>
      </c>
      <c r="CF662" s="455">
        <f t="shared" si="157"/>
        <v>0</v>
      </c>
      <c r="CG662" s="456">
        <f t="shared" si="158"/>
        <v>0</v>
      </c>
      <c r="CH662" s="454">
        <f t="shared" si="165"/>
        <v>3.5683877663813604E-2</v>
      </c>
      <c r="CI662" s="455">
        <f t="shared" si="159"/>
        <v>0</v>
      </c>
      <c r="CJ662" s="455">
        <f t="shared" si="160"/>
        <v>0</v>
      </c>
      <c r="CK662" s="455">
        <f t="shared" si="161"/>
        <v>0</v>
      </c>
      <c r="CL662" s="456">
        <f t="shared" si="162"/>
        <v>0</v>
      </c>
      <c r="CM662" s="454">
        <v>2.2615335855163024E-2</v>
      </c>
      <c r="CN662" s="455">
        <v>0</v>
      </c>
      <c r="CO662" s="455">
        <v>0</v>
      </c>
      <c r="CP662" s="455">
        <v>0</v>
      </c>
      <c r="CQ662" s="456">
        <v>0</v>
      </c>
    </row>
    <row r="663" spans="1:95">
      <c r="A663" s="293">
        <v>6</v>
      </c>
      <c r="B663" s="293" t="s">
        <v>5273</v>
      </c>
      <c r="C663" s="293" t="e">
        <v>#N/A</v>
      </c>
      <c r="F663" s="293" t="s">
        <v>5246</v>
      </c>
      <c r="G663" s="293" t="s">
        <v>4581</v>
      </c>
      <c r="H663" s="293" t="s">
        <v>5114</v>
      </c>
      <c r="I663" s="293">
        <v>202303</v>
      </c>
      <c r="J663" s="293" t="s">
        <v>5115</v>
      </c>
      <c r="K663" s="293" t="s">
        <v>655</v>
      </c>
      <c r="L663" s="293" t="s">
        <v>5274</v>
      </c>
      <c r="M663" s="293" t="s">
        <v>5275</v>
      </c>
      <c r="N663" s="293" t="s">
        <v>1112</v>
      </c>
      <c r="O663" s="295">
        <v>2.2929999999999997</v>
      </c>
      <c r="P663" s="294">
        <v>0</v>
      </c>
      <c r="Q663" s="294">
        <v>0</v>
      </c>
      <c r="R663" s="294">
        <v>0</v>
      </c>
      <c r="S663" s="296">
        <v>0</v>
      </c>
      <c r="T663" s="303">
        <v>0.66170149423537428</v>
      </c>
      <c r="U663" s="301">
        <v>0</v>
      </c>
      <c r="V663" s="301">
        <v>0</v>
      </c>
      <c r="W663" s="301">
        <v>0</v>
      </c>
      <c r="X663" s="302">
        <v>0</v>
      </c>
      <c r="Y663" s="303">
        <v>0.30194489893586002</v>
      </c>
      <c r="Z663" s="301">
        <v>0</v>
      </c>
      <c r="AA663" s="301">
        <v>0</v>
      </c>
      <c r="AB663" s="301">
        <v>0</v>
      </c>
      <c r="AC663" s="302">
        <v>0</v>
      </c>
      <c r="AD663" s="301">
        <v>6.9851900612488138E-2</v>
      </c>
      <c r="AE663" s="301">
        <v>0</v>
      </c>
      <c r="AF663" s="301">
        <v>0</v>
      </c>
      <c r="AG663" s="301">
        <v>0</v>
      </c>
      <c r="AH663" s="302">
        <v>0</v>
      </c>
      <c r="AI663" s="301">
        <v>5.1121365134002006E-4</v>
      </c>
      <c r="AJ663" s="301">
        <v>0</v>
      </c>
      <c r="AK663" s="301">
        <v>0</v>
      </c>
      <c r="AL663" s="301">
        <v>0</v>
      </c>
      <c r="AM663" s="302">
        <v>0</v>
      </c>
      <c r="AN663" s="293">
        <v>3</v>
      </c>
      <c r="AO663" s="457">
        <v>2.2929999999999997</v>
      </c>
      <c r="AP663" s="450">
        <v>0</v>
      </c>
      <c r="AQ663" s="450">
        <v>0</v>
      </c>
      <c r="AR663" s="450">
        <v>0</v>
      </c>
      <c r="AS663" s="451">
        <v>0</v>
      </c>
      <c r="AT663" s="452">
        <v>1.517281526281713</v>
      </c>
      <c r="AU663" s="452">
        <v>0</v>
      </c>
      <c r="AV663" s="452">
        <v>0</v>
      </c>
      <c r="AW663" s="452">
        <v>0</v>
      </c>
      <c r="AX663" s="453">
        <v>0</v>
      </c>
      <c r="AY663" s="454">
        <v>-3.0169802137525116E-3</v>
      </c>
      <c r="AZ663" s="455">
        <v>0</v>
      </c>
      <c r="BA663" s="455">
        <v>0</v>
      </c>
      <c r="BB663" s="455">
        <v>0</v>
      </c>
      <c r="BC663" s="456">
        <v>0</v>
      </c>
      <c r="BD663" s="454">
        <v>0.69235965325992688</v>
      </c>
      <c r="BE663" s="455">
        <v>0</v>
      </c>
      <c r="BF663" s="455">
        <v>0</v>
      </c>
      <c r="BG663" s="455">
        <v>0</v>
      </c>
      <c r="BH663" s="456">
        <v>0</v>
      </c>
      <c r="BI663" s="454">
        <v>-3.4959558240745522E-2</v>
      </c>
      <c r="BJ663" s="455">
        <v>0</v>
      </c>
      <c r="BK663" s="455">
        <v>0</v>
      </c>
      <c r="BL663" s="455">
        <v>0</v>
      </c>
      <c r="BM663" s="456">
        <v>0</v>
      </c>
      <c r="BN663" s="454">
        <v>0.16017040810443528</v>
      </c>
      <c r="BO663" s="455">
        <v>0</v>
      </c>
      <c r="BP663" s="455">
        <v>0</v>
      </c>
      <c r="BQ663" s="455">
        <v>0</v>
      </c>
      <c r="BR663" s="456">
        <v>0</v>
      </c>
      <c r="BS663" s="454">
        <v>6.1266288162628003E-2</v>
      </c>
      <c r="BT663" s="455">
        <v>0</v>
      </c>
      <c r="BU663" s="455">
        <v>0</v>
      </c>
      <c r="BV663" s="455">
        <v>0</v>
      </c>
      <c r="BW663" s="456">
        <v>0</v>
      </c>
      <c r="BX663" s="454">
        <f t="shared" si="163"/>
        <v>0.14566541388553428</v>
      </c>
      <c r="BY663" s="455">
        <f t="shared" si="151"/>
        <v>0</v>
      </c>
      <c r="BZ663" s="455">
        <f t="shared" si="152"/>
        <v>0</v>
      </c>
      <c r="CA663" s="455">
        <f t="shared" si="153"/>
        <v>0</v>
      </c>
      <c r="CB663" s="456">
        <f t="shared" si="154"/>
        <v>0</v>
      </c>
      <c r="CC663" s="454">
        <f t="shared" si="164"/>
        <v>0.14352155254987853</v>
      </c>
      <c r="CD663" s="455">
        <f t="shared" si="155"/>
        <v>0</v>
      </c>
      <c r="CE663" s="455">
        <f t="shared" si="156"/>
        <v>0</v>
      </c>
      <c r="CF663" s="455">
        <f t="shared" si="157"/>
        <v>0</v>
      </c>
      <c r="CG663" s="456">
        <f t="shared" si="158"/>
        <v>0</v>
      </c>
      <c r="CH663" s="454">
        <f t="shared" si="165"/>
        <v>7.2012743941791246E-2</v>
      </c>
      <c r="CI663" s="455">
        <f t="shared" si="159"/>
        <v>0</v>
      </c>
      <c r="CJ663" s="455">
        <f t="shared" si="160"/>
        <v>0</v>
      </c>
      <c r="CK663" s="455">
        <f t="shared" si="161"/>
        <v>0</v>
      </c>
      <c r="CL663" s="456">
        <f t="shared" si="162"/>
        <v>0</v>
      </c>
      <c r="CM663" s="454">
        <v>-0.46130104773140901</v>
      </c>
      <c r="CN663" s="455">
        <v>0</v>
      </c>
      <c r="CO663" s="455">
        <v>0</v>
      </c>
      <c r="CP663" s="455">
        <v>0</v>
      </c>
      <c r="CQ663" s="456">
        <v>0</v>
      </c>
    </row>
    <row r="664" spans="1:95">
      <c r="A664" s="293">
        <v>6</v>
      </c>
      <c r="B664" s="293" t="s">
        <v>5276</v>
      </c>
      <c r="C664" s="293" t="e">
        <v>#N/A</v>
      </c>
      <c r="F664" s="293" t="s">
        <v>5246</v>
      </c>
      <c r="G664" s="293" t="s">
        <v>4581</v>
      </c>
      <c r="H664" s="293" t="s">
        <v>5114</v>
      </c>
      <c r="I664" s="293">
        <v>202303</v>
      </c>
      <c r="J664" s="293" t="s">
        <v>5115</v>
      </c>
      <c r="K664" s="293" t="s">
        <v>655</v>
      </c>
      <c r="L664" s="293" t="s">
        <v>5277</v>
      </c>
      <c r="M664" s="293" t="s">
        <v>5278</v>
      </c>
      <c r="N664" s="293" t="s">
        <v>1112</v>
      </c>
      <c r="O664" s="295">
        <v>1.1110332419898572</v>
      </c>
      <c r="P664" s="294">
        <v>0</v>
      </c>
      <c r="Q664" s="294">
        <v>0</v>
      </c>
      <c r="R664" s="294">
        <v>0</v>
      </c>
      <c r="S664" s="296">
        <v>0</v>
      </c>
      <c r="T664" s="303">
        <v>0.54592257397546551</v>
      </c>
      <c r="U664" s="301">
        <v>0</v>
      </c>
      <c r="V664" s="301">
        <v>0</v>
      </c>
      <c r="W664" s="301">
        <v>0</v>
      </c>
      <c r="X664" s="302">
        <v>0</v>
      </c>
      <c r="Y664" s="303">
        <v>0.17105215582005148</v>
      </c>
      <c r="Z664" s="301">
        <v>0</v>
      </c>
      <c r="AA664" s="301">
        <v>0</v>
      </c>
      <c r="AB664" s="301">
        <v>0</v>
      </c>
      <c r="AC664" s="302">
        <v>0</v>
      </c>
      <c r="AD664" s="301">
        <v>2.7922376560549581E-2</v>
      </c>
      <c r="AE664" s="301">
        <v>0</v>
      </c>
      <c r="AF664" s="301">
        <v>0</v>
      </c>
      <c r="AG664" s="301">
        <v>0</v>
      </c>
      <c r="AH664" s="302">
        <v>0</v>
      </c>
      <c r="AI664" s="301">
        <v>2.551528928141603E-4</v>
      </c>
      <c r="AJ664" s="301">
        <v>0</v>
      </c>
      <c r="AK664" s="301">
        <v>0</v>
      </c>
      <c r="AL664" s="301">
        <v>0</v>
      </c>
      <c r="AM664" s="302">
        <v>0</v>
      </c>
      <c r="AN664" s="293">
        <v>3</v>
      </c>
      <c r="AO664" s="457">
        <v>1.1110332419898572</v>
      </c>
      <c r="AP664" s="450">
        <v>0</v>
      </c>
      <c r="AQ664" s="450">
        <v>0</v>
      </c>
      <c r="AR664" s="450">
        <v>0</v>
      </c>
      <c r="AS664" s="451">
        <v>0</v>
      </c>
      <c r="AT664" s="452">
        <v>0.60653812723940914</v>
      </c>
      <c r="AU664" s="452">
        <v>0</v>
      </c>
      <c r="AV664" s="452">
        <v>0</v>
      </c>
      <c r="AW664" s="452">
        <v>0</v>
      </c>
      <c r="AX664" s="453">
        <v>0</v>
      </c>
      <c r="AY664" s="454">
        <v>-1.206047458609894E-3</v>
      </c>
      <c r="AZ664" s="455">
        <v>0</v>
      </c>
      <c r="BA664" s="455">
        <v>0</v>
      </c>
      <c r="BB664" s="455">
        <v>0</v>
      </c>
      <c r="BC664" s="456">
        <v>0</v>
      </c>
      <c r="BD664" s="454">
        <v>0.19004463123010601</v>
      </c>
      <c r="BE664" s="455">
        <v>0</v>
      </c>
      <c r="BF664" s="455">
        <v>0</v>
      </c>
      <c r="BG664" s="455">
        <v>0</v>
      </c>
      <c r="BH664" s="456">
        <v>0</v>
      </c>
      <c r="BI664" s="454">
        <v>-9.5959900646256178E-3</v>
      </c>
      <c r="BJ664" s="455">
        <v>0</v>
      </c>
      <c r="BK664" s="455">
        <v>0</v>
      </c>
      <c r="BL664" s="455">
        <v>0</v>
      </c>
      <c r="BM664" s="456">
        <v>0</v>
      </c>
      <c r="BN664" s="454">
        <v>3.1022688554128999E-2</v>
      </c>
      <c r="BO664" s="455">
        <v>0</v>
      </c>
      <c r="BP664" s="455">
        <v>0</v>
      </c>
      <c r="BQ664" s="455">
        <v>0</v>
      </c>
      <c r="BR664" s="456">
        <v>0</v>
      </c>
      <c r="BS664" s="454">
        <v>1.1866392793963907E-2</v>
      </c>
      <c r="BT664" s="455">
        <v>0</v>
      </c>
      <c r="BU664" s="455">
        <v>0</v>
      </c>
      <c r="BV664" s="455">
        <v>0</v>
      </c>
      <c r="BW664" s="456">
        <v>0</v>
      </c>
      <c r="BX664" s="454">
        <f t="shared" si="163"/>
        <v>7.0579641096833637E-2</v>
      </c>
      <c r="BY664" s="455">
        <f t="shared" si="151"/>
        <v>0</v>
      </c>
      <c r="BZ664" s="455">
        <f t="shared" si="152"/>
        <v>0</v>
      </c>
      <c r="CA664" s="455">
        <f t="shared" si="153"/>
        <v>0</v>
      </c>
      <c r="CB664" s="456">
        <f t="shared" si="154"/>
        <v>0</v>
      </c>
      <c r="CC664" s="454">
        <f t="shared" si="164"/>
        <v>6.9540870399000976E-2</v>
      </c>
      <c r="CD664" s="455">
        <f t="shared" si="155"/>
        <v>0</v>
      </c>
      <c r="CE664" s="455">
        <f t="shared" si="156"/>
        <v>0</v>
      </c>
      <c r="CF664" s="455">
        <f t="shared" si="157"/>
        <v>0</v>
      </c>
      <c r="CG664" s="456">
        <f t="shared" si="158"/>
        <v>0</v>
      </c>
      <c r="CH664" s="454">
        <f t="shared" si="165"/>
        <v>3.4892521747158213E-2</v>
      </c>
      <c r="CI664" s="455">
        <f t="shared" si="159"/>
        <v>0</v>
      </c>
      <c r="CJ664" s="455">
        <f t="shared" si="160"/>
        <v>0</v>
      </c>
      <c r="CK664" s="455">
        <f t="shared" si="161"/>
        <v>0</v>
      </c>
      <c r="CL664" s="456">
        <f t="shared" si="162"/>
        <v>0</v>
      </c>
      <c r="CM664" s="454">
        <v>0.10735040645249205</v>
      </c>
      <c r="CN664" s="455">
        <v>0</v>
      </c>
      <c r="CO664" s="455">
        <v>0</v>
      </c>
      <c r="CP664" s="455">
        <v>0</v>
      </c>
      <c r="CQ664" s="456">
        <v>0</v>
      </c>
    </row>
    <row r="665" spans="1:95">
      <c r="A665" s="293">
        <v>6</v>
      </c>
      <c r="B665" s="293" t="s">
        <v>5279</v>
      </c>
      <c r="C665" s="293" t="e">
        <v>#N/A</v>
      </c>
      <c r="F665" s="293" t="s">
        <v>5228</v>
      </c>
      <c r="G665" s="293" t="s">
        <v>4581</v>
      </c>
      <c r="H665" s="293" t="s">
        <v>5114</v>
      </c>
      <c r="I665" s="293">
        <v>202303</v>
      </c>
      <c r="J665" s="293" t="s">
        <v>5115</v>
      </c>
      <c r="K665" s="293" t="s">
        <v>655</v>
      </c>
      <c r="L665" s="293" t="s">
        <v>5280</v>
      </c>
      <c r="M665" s="293" t="s">
        <v>5281</v>
      </c>
      <c r="N665" s="293" t="s">
        <v>1112</v>
      </c>
      <c r="O665" s="295">
        <v>60.202243000000003</v>
      </c>
      <c r="P665" s="294">
        <v>0</v>
      </c>
      <c r="Q665" s="294">
        <v>0</v>
      </c>
      <c r="R665" s="294">
        <v>0</v>
      </c>
      <c r="S665" s="296">
        <v>0</v>
      </c>
      <c r="T665" s="303">
        <v>0.87128919553133144</v>
      </c>
      <c r="U665" s="301">
        <v>0</v>
      </c>
      <c r="V665" s="301">
        <v>0</v>
      </c>
      <c r="W665" s="301">
        <v>0</v>
      </c>
      <c r="X665" s="302">
        <v>0</v>
      </c>
      <c r="Y665" s="303">
        <v>9.8410477986193512E-2</v>
      </c>
      <c r="Z665" s="301">
        <v>0</v>
      </c>
      <c r="AA665" s="301">
        <v>0</v>
      </c>
      <c r="AB665" s="301">
        <v>0</v>
      </c>
      <c r="AC665" s="302">
        <v>0</v>
      </c>
      <c r="AD665" s="301">
        <v>1.6635247047992421E-2</v>
      </c>
      <c r="AE665" s="301">
        <v>0</v>
      </c>
      <c r="AF665" s="301">
        <v>0</v>
      </c>
      <c r="AG665" s="301">
        <v>0</v>
      </c>
      <c r="AH665" s="302">
        <v>0</v>
      </c>
      <c r="AI665" s="301">
        <v>3.0382894610317113E-2</v>
      </c>
      <c r="AJ665" s="301">
        <v>0</v>
      </c>
      <c r="AK665" s="301">
        <v>0</v>
      </c>
      <c r="AL665" s="301">
        <v>0</v>
      </c>
      <c r="AM665" s="302">
        <v>0</v>
      </c>
      <c r="AN665" s="293">
        <v>3</v>
      </c>
      <c r="AO665" s="457">
        <v>60.202243000000003</v>
      </c>
      <c r="AP665" s="450">
        <v>0</v>
      </c>
      <c r="AQ665" s="450">
        <v>0</v>
      </c>
      <c r="AR665" s="450">
        <v>0</v>
      </c>
      <c r="AS665" s="451">
        <v>0</v>
      </c>
      <c r="AT665" s="452">
        <v>52.453563872651735</v>
      </c>
      <c r="AU665" s="452">
        <v>0</v>
      </c>
      <c r="AV665" s="452">
        <v>0</v>
      </c>
      <c r="AW665" s="452">
        <v>0</v>
      </c>
      <c r="AX665" s="453">
        <v>0</v>
      </c>
      <c r="AY665" s="454">
        <v>-0.10429927577936608</v>
      </c>
      <c r="AZ665" s="455">
        <v>0</v>
      </c>
      <c r="BA665" s="455">
        <v>0</v>
      </c>
      <c r="BB665" s="455">
        <v>0</v>
      </c>
      <c r="BC665" s="456">
        <v>0</v>
      </c>
      <c r="BD665" s="454">
        <v>5.924531509470973</v>
      </c>
      <c r="BE665" s="455">
        <v>0</v>
      </c>
      <c r="BF665" s="455">
        <v>0</v>
      </c>
      <c r="BG665" s="455">
        <v>0</v>
      </c>
      <c r="BH665" s="456">
        <v>0</v>
      </c>
      <c r="BI665" s="454">
        <v>-0.29914944260439952</v>
      </c>
      <c r="BJ665" s="455">
        <v>0</v>
      </c>
      <c r="BK665" s="455">
        <v>0</v>
      </c>
      <c r="BL665" s="455">
        <v>0</v>
      </c>
      <c r="BM665" s="456">
        <v>0</v>
      </c>
      <c r="BN665" s="454">
        <v>1.0014791851482725</v>
      </c>
      <c r="BO665" s="455">
        <v>0</v>
      </c>
      <c r="BP665" s="455">
        <v>0</v>
      </c>
      <c r="BQ665" s="455">
        <v>0</v>
      </c>
      <c r="BR665" s="456">
        <v>0</v>
      </c>
      <c r="BS665" s="454">
        <v>0.38307271032338031</v>
      </c>
      <c r="BT665" s="455">
        <v>0</v>
      </c>
      <c r="BU665" s="455">
        <v>0</v>
      </c>
      <c r="BV665" s="455">
        <v>0</v>
      </c>
      <c r="BW665" s="456">
        <v>0</v>
      </c>
      <c r="BX665" s="454">
        <f t="shared" si="163"/>
        <v>3.8244154572317965</v>
      </c>
      <c r="BY665" s="455">
        <f t="shared" si="151"/>
        <v>0</v>
      </c>
      <c r="BZ665" s="455">
        <f t="shared" si="152"/>
        <v>0</v>
      </c>
      <c r="CA665" s="455">
        <f t="shared" si="153"/>
        <v>0</v>
      </c>
      <c r="CB665" s="456">
        <f t="shared" si="154"/>
        <v>0</v>
      </c>
      <c r="CC665" s="454">
        <f t="shared" si="164"/>
        <v>3.7681288191648754</v>
      </c>
      <c r="CD665" s="455">
        <f t="shared" si="155"/>
        <v>0</v>
      </c>
      <c r="CE665" s="455">
        <f t="shared" si="156"/>
        <v>0</v>
      </c>
      <c r="CF665" s="455">
        <f t="shared" si="157"/>
        <v>0</v>
      </c>
      <c r="CG665" s="456">
        <f t="shared" si="158"/>
        <v>0</v>
      </c>
      <c r="CH665" s="454">
        <f t="shared" si="165"/>
        <v>1.8906797688096357</v>
      </c>
      <c r="CI665" s="455">
        <f t="shared" si="159"/>
        <v>0</v>
      </c>
      <c r="CJ665" s="455">
        <f t="shared" si="160"/>
        <v>0</v>
      </c>
      <c r="CK665" s="455">
        <f t="shared" si="161"/>
        <v>0</v>
      </c>
      <c r="CL665" s="456">
        <f t="shared" si="162"/>
        <v>0</v>
      </c>
      <c r="CM665" s="454">
        <v>-8.6401796044168879</v>
      </c>
      <c r="CN665" s="455">
        <v>0</v>
      </c>
      <c r="CO665" s="455">
        <v>0</v>
      </c>
      <c r="CP665" s="455">
        <v>0</v>
      </c>
      <c r="CQ665" s="456">
        <v>0</v>
      </c>
    </row>
    <row r="666" spans="1:95">
      <c r="A666" s="293">
        <v>6</v>
      </c>
      <c r="B666" s="293" t="s">
        <v>5282</v>
      </c>
      <c r="C666" s="293" t="e">
        <v>#N/A</v>
      </c>
      <c r="F666" s="293" t="s">
        <v>5228</v>
      </c>
      <c r="G666" s="293" t="s">
        <v>4581</v>
      </c>
      <c r="H666" s="293" t="s">
        <v>5114</v>
      </c>
      <c r="I666" s="293">
        <v>202303</v>
      </c>
      <c r="J666" s="293" t="s">
        <v>5115</v>
      </c>
      <c r="K666" s="293" t="s">
        <v>655</v>
      </c>
      <c r="L666" s="293" t="s">
        <v>5283</v>
      </c>
      <c r="M666" s="293" t="s">
        <v>5284</v>
      </c>
      <c r="N666" s="293" t="s">
        <v>1112</v>
      </c>
      <c r="O666" s="295">
        <v>6.5907631126044324</v>
      </c>
      <c r="P666" s="294">
        <v>0</v>
      </c>
      <c r="Q666" s="294">
        <v>0</v>
      </c>
      <c r="R666" s="294">
        <v>0</v>
      </c>
      <c r="S666" s="296">
        <v>0</v>
      </c>
      <c r="T666" s="303">
        <v>0.83758139835508039</v>
      </c>
      <c r="U666" s="301">
        <v>0</v>
      </c>
      <c r="V666" s="301">
        <v>0</v>
      </c>
      <c r="W666" s="301">
        <v>0</v>
      </c>
      <c r="X666" s="302">
        <v>0</v>
      </c>
      <c r="Y666" s="303">
        <v>0.13706929051940922</v>
      </c>
      <c r="Z666" s="301">
        <v>0</v>
      </c>
      <c r="AA666" s="301">
        <v>0</v>
      </c>
      <c r="AB666" s="301">
        <v>0</v>
      </c>
      <c r="AC666" s="302">
        <v>0</v>
      </c>
      <c r="AD666" s="301">
        <v>2.5845891705107791E-2</v>
      </c>
      <c r="AE666" s="301">
        <v>0</v>
      </c>
      <c r="AF666" s="301">
        <v>0</v>
      </c>
      <c r="AG666" s="301">
        <v>0</v>
      </c>
      <c r="AH666" s="302">
        <v>0</v>
      </c>
      <c r="AI666" s="301">
        <v>2.816259302220148E-2</v>
      </c>
      <c r="AJ666" s="301">
        <v>0</v>
      </c>
      <c r="AK666" s="301">
        <v>0</v>
      </c>
      <c r="AL666" s="301">
        <v>0</v>
      </c>
      <c r="AM666" s="302">
        <v>0</v>
      </c>
      <c r="AN666" s="293">
        <v>3</v>
      </c>
      <c r="AO666" s="457">
        <v>6.5907631126044324</v>
      </c>
      <c r="AP666" s="450">
        <v>0</v>
      </c>
      <c r="AQ666" s="450">
        <v>0</v>
      </c>
      <c r="AR666" s="450">
        <v>0</v>
      </c>
      <c r="AS666" s="451">
        <v>0</v>
      </c>
      <c r="AT666" s="452">
        <v>5.5203005840823023</v>
      </c>
      <c r="AU666" s="452">
        <v>0</v>
      </c>
      <c r="AV666" s="452">
        <v>0</v>
      </c>
      <c r="AW666" s="452">
        <v>0</v>
      </c>
      <c r="AX666" s="453">
        <v>0</v>
      </c>
      <c r="AY666" s="454">
        <v>-1.0976629813029491E-2</v>
      </c>
      <c r="AZ666" s="455">
        <v>0</v>
      </c>
      <c r="BA666" s="455">
        <v>0</v>
      </c>
      <c r="BB666" s="455">
        <v>0</v>
      </c>
      <c r="BC666" s="456">
        <v>0</v>
      </c>
      <c r="BD666" s="454">
        <v>0.90339122382618275</v>
      </c>
      <c r="BE666" s="455">
        <v>0</v>
      </c>
      <c r="BF666" s="455">
        <v>0</v>
      </c>
      <c r="BG666" s="455">
        <v>0</v>
      </c>
      <c r="BH666" s="456">
        <v>0</v>
      </c>
      <c r="BI666" s="454">
        <v>-4.5615249176966674E-2</v>
      </c>
      <c r="BJ666" s="455">
        <v>0</v>
      </c>
      <c r="BK666" s="455">
        <v>0</v>
      </c>
      <c r="BL666" s="455">
        <v>0</v>
      </c>
      <c r="BM666" s="456">
        <v>0</v>
      </c>
      <c r="BN666" s="454">
        <v>0.17034414966239331</v>
      </c>
      <c r="BO666" s="455">
        <v>0</v>
      </c>
      <c r="BP666" s="455">
        <v>0</v>
      </c>
      <c r="BQ666" s="455">
        <v>0</v>
      </c>
      <c r="BR666" s="456">
        <v>0</v>
      </c>
      <c r="BS666" s="454">
        <v>6.5157814627214067E-2</v>
      </c>
      <c r="BT666" s="455">
        <v>0</v>
      </c>
      <c r="BU666" s="455">
        <v>0</v>
      </c>
      <c r="BV666" s="455">
        <v>0</v>
      </c>
      <c r="BW666" s="456">
        <v>0</v>
      </c>
      <c r="BX666" s="454">
        <f t="shared" si="163"/>
        <v>0.41868566795422452</v>
      </c>
      <c r="BY666" s="455">
        <f t="shared" si="151"/>
        <v>0</v>
      </c>
      <c r="BZ666" s="455">
        <f t="shared" si="152"/>
        <v>0</v>
      </c>
      <c r="CA666" s="455">
        <f t="shared" si="153"/>
        <v>0</v>
      </c>
      <c r="CB666" s="456">
        <f t="shared" si="154"/>
        <v>0</v>
      </c>
      <c r="CC666" s="454">
        <f t="shared" si="164"/>
        <v>0.41252357366308684</v>
      </c>
      <c r="CD666" s="455">
        <f t="shared" si="155"/>
        <v>0</v>
      </c>
      <c r="CE666" s="455">
        <f t="shared" si="156"/>
        <v>0</v>
      </c>
      <c r="CF666" s="455">
        <f t="shared" si="157"/>
        <v>0</v>
      </c>
      <c r="CG666" s="456">
        <f t="shared" si="158"/>
        <v>0</v>
      </c>
      <c r="CH666" s="454">
        <f t="shared" si="165"/>
        <v>0.20698601675053907</v>
      </c>
      <c r="CI666" s="455">
        <f t="shared" si="159"/>
        <v>0</v>
      </c>
      <c r="CJ666" s="455">
        <f t="shared" si="160"/>
        <v>0</v>
      </c>
      <c r="CK666" s="455">
        <f t="shared" si="161"/>
        <v>0</v>
      </c>
      <c r="CL666" s="456">
        <f t="shared" si="162"/>
        <v>0</v>
      </c>
      <c r="CM666" s="454">
        <v>-1.050034038971513</v>
      </c>
      <c r="CN666" s="455">
        <v>0</v>
      </c>
      <c r="CO666" s="455">
        <v>0</v>
      </c>
      <c r="CP666" s="455">
        <v>0</v>
      </c>
      <c r="CQ666" s="456">
        <v>0</v>
      </c>
    </row>
    <row r="667" spans="1:95">
      <c r="A667" s="293">
        <v>6</v>
      </c>
      <c r="B667" s="293" t="s">
        <v>5285</v>
      </c>
      <c r="C667" s="293" t="e">
        <v>#N/A</v>
      </c>
      <c r="F667" s="293" t="s">
        <v>5228</v>
      </c>
      <c r="G667" s="293" t="s">
        <v>4581</v>
      </c>
      <c r="H667" s="293" t="s">
        <v>5114</v>
      </c>
      <c r="I667" s="293">
        <v>202303</v>
      </c>
      <c r="J667" s="293" t="s">
        <v>5115</v>
      </c>
      <c r="K667" s="293" t="s">
        <v>655</v>
      </c>
      <c r="L667" s="293" t="s">
        <v>5286</v>
      </c>
      <c r="M667" s="293" t="s">
        <v>5287</v>
      </c>
      <c r="N667" s="293" t="s">
        <v>1112</v>
      </c>
      <c r="O667" s="295">
        <v>0.65637102111673695</v>
      </c>
      <c r="P667" s="294">
        <v>0</v>
      </c>
      <c r="Q667" s="294">
        <v>0</v>
      </c>
      <c r="R667" s="294">
        <v>0</v>
      </c>
      <c r="S667" s="296">
        <v>0</v>
      </c>
      <c r="T667" s="303">
        <v>0.76970776208535852</v>
      </c>
      <c r="U667" s="301">
        <v>0</v>
      </c>
      <c r="V667" s="301">
        <v>0</v>
      </c>
      <c r="W667" s="301">
        <v>0</v>
      </c>
      <c r="X667" s="302">
        <v>0</v>
      </c>
      <c r="Y667" s="303">
        <v>0.13861235157015342</v>
      </c>
      <c r="Z667" s="301">
        <v>0</v>
      </c>
      <c r="AA667" s="301">
        <v>0</v>
      </c>
      <c r="AB667" s="301">
        <v>0</v>
      </c>
      <c r="AC667" s="302">
        <v>0</v>
      </c>
      <c r="AD667" s="301">
        <v>2.7412611283645916E-2</v>
      </c>
      <c r="AE667" s="301">
        <v>0</v>
      </c>
      <c r="AF667" s="301">
        <v>0</v>
      </c>
      <c r="AG667" s="301">
        <v>0</v>
      </c>
      <c r="AH667" s="302">
        <v>0</v>
      </c>
      <c r="AI667" s="301">
        <v>2.8162593022201483E-2</v>
      </c>
      <c r="AJ667" s="301">
        <v>0</v>
      </c>
      <c r="AK667" s="301">
        <v>0</v>
      </c>
      <c r="AL667" s="301">
        <v>0</v>
      </c>
      <c r="AM667" s="302">
        <v>0</v>
      </c>
      <c r="AN667" s="293">
        <v>3</v>
      </c>
      <c r="AO667" s="457">
        <v>0.65637102111673695</v>
      </c>
      <c r="AP667" s="450">
        <v>0</v>
      </c>
      <c r="AQ667" s="450">
        <v>0</v>
      </c>
      <c r="AR667" s="450">
        <v>0</v>
      </c>
      <c r="AS667" s="451">
        <v>0</v>
      </c>
      <c r="AT667" s="452">
        <v>0.50521386976144522</v>
      </c>
      <c r="AU667" s="452">
        <v>0</v>
      </c>
      <c r="AV667" s="452">
        <v>0</v>
      </c>
      <c r="AW667" s="452">
        <v>0</v>
      </c>
      <c r="AX667" s="453">
        <v>0</v>
      </c>
      <c r="AY667" s="454">
        <v>-1.0045731279144418E-3</v>
      </c>
      <c r="AZ667" s="455">
        <v>0</v>
      </c>
      <c r="BA667" s="455">
        <v>0</v>
      </c>
      <c r="BB667" s="455">
        <v>0</v>
      </c>
      <c r="BC667" s="456">
        <v>0</v>
      </c>
      <c r="BD667" s="454">
        <v>9.0981130739493737E-2</v>
      </c>
      <c r="BE667" s="455">
        <v>0</v>
      </c>
      <c r="BF667" s="455">
        <v>0</v>
      </c>
      <c r="BG667" s="455">
        <v>0</v>
      </c>
      <c r="BH667" s="456">
        <v>0</v>
      </c>
      <c r="BI667" s="454">
        <v>-4.5939420703102769E-3</v>
      </c>
      <c r="BJ667" s="455">
        <v>0</v>
      </c>
      <c r="BK667" s="455">
        <v>0</v>
      </c>
      <c r="BL667" s="455">
        <v>0</v>
      </c>
      <c r="BM667" s="456">
        <v>0</v>
      </c>
      <c r="BN667" s="454">
        <v>1.7992843659722854E-2</v>
      </c>
      <c r="BO667" s="455">
        <v>0</v>
      </c>
      <c r="BP667" s="455">
        <v>0</v>
      </c>
      <c r="BQ667" s="455">
        <v>0</v>
      </c>
      <c r="BR667" s="456">
        <v>0</v>
      </c>
      <c r="BS667" s="454">
        <v>6.8823870624274775E-3</v>
      </c>
      <c r="BT667" s="455">
        <v>0</v>
      </c>
      <c r="BU667" s="455">
        <v>0</v>
      </c>
      <c r="BV667" s="455">
        <v>0</v>
      </c>
      <c r="BW667" s="456">
        <v>0</v>
      </c>
      <c r="BX667" s="454">
        <f t="shared" si="163"/>
        <v>4.1696710184666481E-2</v>
      </c>
      <c r="BY667" s="455">
        <f t="shared" si="151"/>
        <v>0</v>
      </c>
      <c r="BZ667" s="455">
        <f t="shared" si="152"/>
        <v>0</v>
      </c>
      <c r="CA667" s="455">
        <f t="shared" si="153"/>
        <v>0</v>
      </c>
      <c r="CB667" s="456">
        <f t="shared" si="154"/>
        <v>0</v>
      </c>
      <c r="CC667" s="454">
        <f t="shared" si="164"/>
        <v>4.1083030091331532E-2</v>
      </c>
      <c r="CD667" s="455">
        <f t="shared" si="155"/>
        <v>0</v>
      </c>
      <c r="CE667" s="455">
        <f t="shared" si="156"/>
        <v>0</v>
      </c>
      <c r="CF667" s="455">
        <f t="shared" si="157"/>
        <v>0</v>
      </c>
      <c r="CG667" s="456">
        <f t="shared" si="158"/>
        <v>0</v>
      </c>
      <c r="CH667" s="454">
        <f t="shared" si="165"/>
        <v>2.0613640765151171E-2</v>
      </c>
      <c r="CI667" s="455">
        <f t="shared" si="159"/>
        <v>0</v>
      </c>
      <c r="CJ667" s="455">
        <f t="shared" si="160"/>
        <v>0</v>
      </c>
      <c r="CK667" s="455">
        <f t="shared" si="161"/>
        <v>0</v>
      </c>
      <c r="CL667" s="456">
        <f t="shared" si="162"/>
        <v>0</v>
      </c>
      <c r="CM667" s="454">
        <v>-6.2494075949276674E-2</v>
      </c>
      <c r="CN667" s="455">
        <v>0</v>
      </c>
      <c r="CO667" s="455">
        <v>0</v>
      </c>
      <c r="CP667" s="455">
        <v>0</v>
      </c>
      <c r="CQ667" s="456">
        <v>0</v>
      </c>
    </row>
    <row r="668" spans="1:95">
      <c r="A668" s="293">
        <v>6</v>
      </c>
      <c r="B668" s="293" t="s">
        <v>5288</v>
      </c>
      <c r="C668" s="293" t="e">
        <v>#N/A</v>
      </c>
      <c r="F668" s="293" t="s">
        <v>5228</v>
      </c>
      <c r="G668" s="293" t="s">
        <v>4581</v>
      </c>
      <c r="H668" s="293" t="s">
        <v>5114</v>
      </c>
      <c r="I668" s="293">
        <v>202303</v>
      </c>
      <c r="J668" s="293" t="s">
        <v>5115</v>
      </c>
      <c r="K668" s="293" t="s">
        <v>655</v>
      </c>
      <c r="L668" s="293" t="s">
        <v>5289</v>
      </c>
      <c r="M668" s="293" t="s">
        <v>5290</v>
      </c>
      <c r="N668" s="293" t="s">
        <v>1112</v>
      </c>
      <c r="O668" s="295">
        <v>2.5615716048218862</v>
      </c>
      <c r="P668" s="294">
        <v>0</v>
      </c>
      <c r="Q668" s="294">
        <v>0</v>
      </c>
      <c r="R668" s="294">
        <v>0</v>
      </c>
      <c r="S668" s="296">
        <v>0</v>
      </c>
      <c r="T668" s="303">
        <v>0.82792694142719925</v>
      </c>
      <c r="U668" s="301">
        <v>0</v>
      </c>
      <c r="V668" s="301">
        <v>0</v>
      </c>
      <c r="W668" s="301">
        <v>0</v>
      </c>
      <c r="X668" s="302">
        <v>0</v>
      </c>
      <c r="Y668" s="303">
        <v>9.4358383600960799E-2</v>
      </c>
      <c r="Z668" s="301">
        <v>0</v>
      </c>
      <c r="AA668" s="301">
        <v>0</v>
      </c>
      <c r="AB668" s="301">
        <v>0</v>
      </c>
      <c r="AC668" s="302">
        <v>0</v>
      </c>
      <c r="AD668" s="301">
        <v>1.7064359571136008E-2</v>
      </c>
      <c r="AE668" s="301">
        <v>0</v>
      </c>
      <c r="AF668" s="301">
        <v>0</v>
      </c>
      <c r="AG668" s="301">
        <v>0</v>
      </c>
      <c r="AH668" s="302">
        <v>0</v>
      </c>
      <c r="AI668" s="301">
        <v>3.2767731922346083E-2</v>
      </c>
      <c r="AJ668" s="301">
        <v>0</v>
      </c>
      <c r="AK668" s="301">
        <v>0</v>
      </c>
      <c r="AL668" s="301">
        <v>0</v>
      </c>
      <c r="AM668" s="302">
        <v>0</v>
      </c>
      <c r="AN668" s="293">
        <v>3</v>
      </c>
      <c r="AO668" s="457">
        <v>2.5615716048218862</v>
      </c>
      <c r="AP668" s="450">
        <v>0</v>
      </c>
      <c r="AQ668" s="450">
        <v>0</v>
      </c>
      <c r="AR668" s="450">
        <v>0</v>
      </c>
      <c r="AS668" s="451">
        <v>0</v>
      </c>
      <c r="AT668" s="452">
        <v>2.1207941440269464</v>
      </c>
      <c r="AU668" s="452">
        <v>0</v>
      </c>
      <c r="AV668" s="452">
        <v>0</v>
      </c>
      <c r="AW668" s="452">
        <v>0</v>
      </c>
      <c r="AX668" s="453">
        <v>0</v>
      </c>
      <c r="AY668" s="454">
        <v>-4.2170117141355785E-3</v>
      </c>
      <c r="AZ668" s="455">
        <v>0</v>
      </c>
      <c r="BA668" s="455">
        <v>0</v>
      </c>
      <c r="BB668" s="455">
        <v>0</v>
      </c>
      <c r="BC668" s="456">
        <v>0</v>
      </c>
      <c r="BD668" s="454">
        <v>0.2417057561091123</v>
      </c>
      <c r="BE668" s="455">
        <v>0</v>
      </c>
      <c r="BF668" s="455">
        <v>0</v>
      </c>
      <c r="BG668" s="455">
        <v>0</v>
      </c>
      <c r="BH668" s="456">
        <v>0</v>
      </c>
      <c r="BI668" s="454">
        <v>-1.2204533320267953E-2</v>
      </c>
      <c r="BJ668" s="455">
        <v>0</v>
      </c>
      <c r="BK668" s="455">
        <v>0</v>
      </c>
      <c r="BL668" s="455">
        <v>0</v>
      </c>
      <c r="BM668" s="456">
        <v>0</v>
      </c>
      <c r="BN668" s="454">
        <v>4.3711578931892578E-2</v>
      </c>
      <c r="BO668" s="455">
        <v>0</v>
      </c>
      <c r="BP668" s="455">
        <v>0</v>
      </c>
      <c r="BQ668" s="455">
        <v>0</v>
      </c>
      <c r="BR668" s="456">
        <v>0</v>
      </c>
      <c r="BS668" s="454">
        <v>1.6719981066281819E-2</v>
      </c>
      <c r="BT668" s="455">
        <v>0</v>
      </c>
      <c r="BU668" s="455">
        <v>0</v>
      </c>
      <c r="BV668" s="455">
        <v>0</v>
      </c>
      <c r="BW668" s="456">
        <v>0</v>
      </c>
      <c r="BX668" s="454">
        <f t="shared" si="163"/>
        <v>0.16272672830955617</v>
      </c>
      <c r="BY668" s="455">
        <f t="shared" si="151"/>
        <v>0</v>
      </c>
      <c r="BZ668" s="455">
        <f t="shared" si="152"/>
        <v>0</v>
      </c>
      <c r="CA668" s="455">
        <f t="shared" si="153"/>
        <v>0</v>
      </c>
      <c r="CB668" s="456">
        <f t="shared" si="154"/>
        <v>0</v>
      </c>
      <c r="CC668" s="454">
        <f t="shared" si="164"/>
        <v>0.16033176349399086</v>
      </c>
      <c r="CD668" s="455">
        <f t="shared" si="155"/>
        <v>0</v>
      </c>
      <c r="CE668" s="455">
        <f t="shared" si="156"/>
        <v>0</v>
      </c>
      <c r="CF668" s="455">
        <f t="shared" si="157"/>
        <v>0</v>
      </c>
      <c r="CG668" s="456">
        <f t="shared" si="158"/>
        <v>0</v>
      </c>
      <c r="CH668" s="454">
        <f t="shared" si="165"/>
        <v>8.0447361564152539E-2</v>
      </c>
      <c r="CI668" s="455">
        <f t="shared" si="159"/>
        <v>0</v>
      </c>
      <c r="CJ668" s="455">
        <f t="shared" si="160"/>
        <v>0</v>
      </c>
      <c r="CK668" s="455">
        <f t="shared" si="161"/>
        <v>0</v>
      </c>
      <c r="CL668" s="456">
        <f t="shared" si="162"/>
        <v>0</v>
      </c>
      <c r="CM668" s="454">
        <v>-0.24844416364564248</v>
      </c>
      <c r="CN668" s="455">
        <v>0</v>
      </c>
      <c r="CO668" s="455">
        <v>0</v>
      </c>
      <c r="CP668" s="455">
        <v>0</v>
      </c>
      <c r="CQ668" s="456">
        <v>0</v>
      </c>
    </row>
    <row r="669" spans="1:95">
      <c r="A669" s="293">
        <v>6</v>
      </c>
      <c r="B669" s="293" t="s">
        <v>5291</v>
      </c>
      <c r="C669" s="293" t="e">
        <v>#N/A</v>
      </c>
      <c r="F669" s="293" t="s">
        <v>5232</v>
      </c>
      <c r="G669" s="293" t="s">
        <v>4581</v>
      </c>
      <c r="H669" s="293" t="s">
        <v>5114</v>
      </c>
      <c r="I669" s="293">
        <v>202303</v>
      </c>
      <c r="J669" s="293" t="s">
        <v>5115</v>
      </c>
      <c r="K669" s="293" t="s">
        <v>655</v>
      </c>
      <c r="L669" s="293" t="s">
        <v>5292</v>
      </c>
      <c r="M669" s="293" t="s">
        <v>5293</v>
      </c>
      <c r="N669" s="293" t="s">
        <v>1112</v>
      </c>
      <c r="O669" s="295">
        <v>567.98699999999997</v>
      </c>
      <c r="P669" s="294">
        <v>0</v>
      </c>
      <c r="Q669" s="294">
        <v>0</v>
      </c>
      <c r="R669" s="294">
        <v>0</v>
      </c>
      <c r="S669" s="296">
        <v>0</v>
      </c>
      <c r="T669" s="303">
        <v>0.83831512531837327</v>
      </c>
      <c r="U669" s="301">
        <v>0</v>
      </c>
      <c r="V669" s="301">
        <v>0</v>
      </c>
      <c r="W669" s="301">
        <v>0</v>
      </c>
      <c r="X669" s="302">
        <v>0</v>
      </c>
      <c r="Y669" s="303">
        <v>9.231430158507524E-2</v>
      </c>
      <c r="Z669" s="301">
        <v>0</v>
      </c>
      <c r="AA669" s="301">
        <v>0</v>
      </c>
      <c r="AB669" s="301">
        <v>0</v>
      </c>
      <c r="AC669" s="302">
        <v>0</v>
      </c>
      <c r="AD669" s="301">
        <v>1.609768349074896E-2</v>
      </c>
      <c r="AE669" s="301">
        <v>0</v>
      </c>
      <c r="AF669" s="301">
        <v>0</v>
      </c>
      <c r="AG669" s="301">
        <v>0</v>
      </c>
      <c r="AH669" s="302">
        <v>0</v>
      </c>
      <c r="AI669" s="301">
        <v>3.4420004144275033E-2</v>
      </c>
      <c r="AJ669" s="301">
        <v>0</v>
      </c>
      <c r="AK669" s="301">
        <v>0</v>
      </c>
      <c r="AL669" s="301">
        <v>0</v>
      </c>
      <c r="AM669" s="302">
        <v>0</v>
      </c>
      <c r="AN669" s="293">
        <v>0</v>
      </c>
      <c r="AO669" s="457">
        <v>567.98699999999997</v>
      </c>
      <c r="AP669" s="450">
        <v>0</v>
      </c>
      <c r="AQ669" s="450">
        <v>0</v>
      </c>
      <c r="AR669" s="450">
        <v>0</v>
      </c>
      <c r="AS669" s="451">
        <v>0</v>
      </c>
      <c r="AT669" s="452">
        <v>476.15209308420685</v>
      </c>
      <c r="AU669" s="452">
        <v>0</v>
      </c>
      <c r="AV669" s="452">
        <v>0</v>
      </c>
      <c r="AW669" s="452">
        <v>0</v>
      </c>
      <c r="AX669" s="453">
        <v>0</v>
      </c>
      <c r="AY669" s="454">
        <v>-0.94678635354660889</v>
      </c>
      <c r="AZ669" s="455">
        <v>0</v>
      </c>
      <c r="BA669" s="455">
        <v>0</v>
      </c>
      <c r="BB669" s="455">
        <v>0</v>
      </c>
      <c r="BC669" s="456">
        <v>0</v>
      </c>
      <c r="BD669" s="454">
        <v>52.43332321440213</v>
      </c>
      <c r="BE669" s="455">
        <v>0</v>
      </c>
      <c r="BF669" s="455">
        <v>0</v>
      </c>
      <c r="BG669" s="455">
        <v>0</v>
      </c>
      <c r="BH669" s="456">
        <v>0</v>
      </c>
      <c r="BI669" s="454">
        <v>-2.6475341363971134</v>
      </c>
      <c r="BJ669" s="455">
        <v>0</v>
      </c>
      <c r="BK669" s="455">
        <v>0</v>
      </c>
      <c r="BL669" s="455">
        <v>0</v>
      </c>
      <c r="BM669" s="456">
        <v>0</v>
      </c>
      <c r="BN669" s="454">
        <v>0</v>
      </c>
      <c r="BO669" s="455">
        <v>0</v>
      </c>
      <c r="BP669" s="455">
        <v>0</v>
      </c>
      <c r="BQ669" s="455">
        <v>0</v>
      </c>
      <c r="BR669" s="456">
        <v>0</v>
      </c>
      <c r="BS669" s="454">
        <v>0</v>
      </c>
      <c r="BT669" s="455">
        <v>0</v>
      </c>
      <c r="BU669" s="455">
        <v>0</v>
      </c>
      <c r="BV669" s="455">
        <v>0</v>
      </c>
      <c r="BW669" s="456">
        <v>0</v>
      </c>
      <c r="BX669" s="454">
        <f t="shared" si="163"/>
        <v>36.082015454253359</v>
      </c>
      <c r="BY669" s="455">
        <f t="shared" si="151"/>
        <v>0</v>
      </c>
      <c r="BZ669" s="455">
        <f t="shared" si="152"/>
        <v>0</v>
      </c>
      <c r="CA669" s="455">
        <f t="shared" si="153"/>
        <v>0</v>
      </c>
      <c r="CB669" s="456">
        <f t="shared" si="154"/>
        <v>0</v>
      </c>
      <c r="CC669" s="454">
        <f t="shared" si="164"/>
        <v>35.550970810356674</v>
      </c>
      <c r="CD669" s="455">
        <f t="shared" si="155"/>
        <v>0</v>
      </c>
      <c r="CE669" s="455">
        <f t="shared" si="156"/>
        <v>0</v>
      </c>
      <c r="CF669" s="455">
        <f t="shared" si="157"/>
        <v>0</v>
      </c>
      <c r="CG669" s="456">
        <f t="shared" si="158"/>
        <v>0</v>
      </c>
      <c r="CH669" s="454">
        <f t="shared" si="165"/>
        <v>17.837898994010548</v>
      </c>
      <c r="CI669" s="455">
        <f t="shared" si="159"/>
        <v>0</v>
      </c>
      <c r="CJ669" s="455">
        <f t="shared" si="160"/>
        <v>0</v>
      </c>
      <c r="CK669" s="455">
        <f t="shared" si="161"/>
        <v>0</v>
      </c>
      <c r="CL669" s="456">
        <f t="shared" si="162"/>
        <v>0</v>
      </c>
      <c r="CM669" s="454">
        <v>-46.474981067285754</v>
      </c>
      <c r="CN669" s="455">
        <v>0</v>
      </c>
      <c r="CO669" s="455">
        <v>0</v>
      </c>
      <c r="CP669" s="455">
        <v>0</v>
      </c>
      <c r="CQ669" s="456">
        <v>0</v>
      </c>
    </row>
    <row r="670" spans="1:95">
      <c r="A670" s="293">
        <v>6</v>
      </c>
      <c r="B670" s="293" t="s">
        <v>5294</v>
      </c>
      <c r="C670" s="293" t="e">
        <v>#N/A</v>
      </c>
      <c r="F670" s="293" t="s">
        <v>5232</v>
      </c>
      <c r="G670" s="293" t="s">
        <v>4581</v>
      </c>
      <c r="H670" s="293" t="s">
        <v>5114</v>
      </c>
      <c r="I670" s="293">
        <v>202303</v>
      </c>
      <c r="J670" s="293" t="s">
        <v>5115</v>
      </c>
      <c r="K670" s="293" t="s">
        <v>655</v>
      </c>
      <c r="L670" s="293" t="s">
        <v>5295</v>
      </c>
      <c r="M670" s="293" t="s">
        <v>5296</v>
      </c>
      <c r="N670" s="293" t="s">
        <v>1112</v>
      </c>
      <c r="O670" s="295">
        <v>634.44200000000001</v>
      </c>
      <c r="P670" s="294">
        <v>0</v>
      </c>
      <c r="Q670" s="294">
        <v>0</v>
      </c>
      <c r="R670" s="294">
        <v>0</v>
      </c>
      <c r="S670" s="296">
        <v>0</v>
      </c>
      <c r="T670" s="303">
        <v>0.8517938278103443</v>
      </c>
      <c r="U670" s="301">
        <v>0</v>
      </c>
      <c r="V670" s="301">
        <v>0</v>
      </c>
      <c r="W670" s="301">
        <v>0</v>
      </c>
      <c r="X670" s="302">
        <v>0</v>
      </c>
      <c r="Y670" s="303">
        <v>7.9679186361043985E-2</v>
      </c>
      <c r="Z670" s="301">
        <v>0</v>
      </c>
      <c r="AA670" s="301">
        <v>0</v>
      </c>
      <c r="AB670" s="301">
        <v>0</v>
      </c>
      <c r="AC670" s="302">
        <v>0</v>
      </c>
      <c r="AD670" s="301">
        <v>1.5343615985089605E-2</v>
      </c>
      <c r="AE670" s="301">
        <v>0</v>
      </c>
      <c r="AF670" s="301">
        <v>0</v>
      </c>
      <c r="AG670" s="301">
        <v>0</v>
      </c>
      <c r="AH670" s="302">
        <v>0</v>
      </c>
      <c r="AI670" s="301">
        <v>3.0018419575289692E-2</v>
      </c>
      <c r="AJ670" s="301">
        <v>0</v>
      </c>
      <c r="AK670" s="301">
        <v>0</v>
      </c>
      <c r="AL670" s="301">
        <v>0</v>
      </c>
      <c r="AM670" s="302">
        <v>0</v>
      </c>
      <c r="AN670" s="293">
        <v>0</v>
      </c>
      <c r="AO670" s="457">
        <v>634.44200000000001</v>
      </c>
      <c r="AP670" s="450">
        <v>0</v>
      </c>
      <c r="AQ670" s="450">
        <v>0</v>
      </c>
      <c r="AR670" s="450">
        <v>0</v>
      </c>
      <c r="AS670" s="451">
        <v>0</v>
      </c>
      <c r="AT670" s="452">
        <v>540.41377970365045</v>
      </c>
      <c r="AU670" s="452">
        <v>0</v>
      </c>
      <c r="AV670" s="452">
        <v>0</v>
      </c>
      <c r="AW670" s="452">
        <v>0</v>
      </c>
      <c r="AX670" s="453">
        <v>0</v>
      </c>
      <c r="AY670" s="454">
        <v>-1.0745650377755955</v>
      </c>
      <c r="AZ670" s="455">
        <v>0</v>
      </c>
      <c r="BA670" s="455">
        <v>0</v>
      </c>
      <c r="BB670" s="455">
        <v>0</v>
      </c>
      <c r="BC670" s="456">
        <v>0</v>
      </c>
      <c r="BD670" s="454">
        <v>50.551822353273472</v>
      </c>
      <c r="BE670" s="455">
        <v>0</v>
      </c>
      <c r="BF670" s="455">
        <v>0</v>
      </c>
      <c r="BG670" s="455">
        <v>0</v>
      </c>
      <c r="BH670" s="456">
        <v>0</v>
      </c>
      <c r="BI670" s="454">
        <v>-2.5525308550462484</v>
      </c>
      <c r="BJ670" s="455">
        <v>0</v>
      </c>
      <c r="BK670" s="455">
        <v>0</v>
      </c>
      <c r="BL670" s="455">
        <v>0</v>
      </c>
      <c r="BM670" s="456">
        <v>0</v>
      </c>
      <c r="BN670" s="454">
        <v>0</v>
      </c>
      <c r="BO670" s="455">
        <v>0</v>
      </c>
      <c r="BP670" s="455">
        <v>0</v>
      </c>
      <c r="BQ670" s="455">
        <v>0</v>
      </c>
      <c r="BR670" s="456">
        <v>0</v>
      </c>
      <c r="BS670" s="454">
        <v>0</v>
      </c>
      <c r="BT670" s="455">
        <v>0</v>
      </c>
      <c r="BU670" s="455">
        <v>0</v>
      </c>
      <c r="BV670" s="455">
        <v>0</v>
      </c>
      <c r="BW670" s="456">
        <v>0</v>
      </c>
      <c r="BX670" s="454">
        <f t="shared" si="163"/>
        <v>40.303644359514237</v>
      </c>
      <c r="BY670" s="455">
        <f t="shared" si="151"/>
        <v>0</v>
      </c>
      <c r="BZ670" s="455">
        <f t="shared" si="152"/>
        <v>0</v>
      </c>
      <c r="CA670" s="455">
        <f t="shared" si="153"/>
        <v>0</v>
      </c>
      <c r="CB670" s="456">
        <f t="shared" si="154"/>
        <v>0</v>
      </c>
      <c r="CC670" s="454">
        <f t="shared" si="164"/>
        <v>39.710467005167921</v>
      </c>
      <c r="CD670" s="455">
        <f t="shared" si="155"/>
        <v>0</v>
      </c>
      <c r="CE670" s="455">
        <f t="shared" si="156"/>
        <v>0</v>
      </c>
      <c r="CF670" s="455">
        <f t="shared" si="157"/>
        <v>0</v>
      </c>
      <c r="CG670" s="456">
        <f t="shared" si="158"/>
        <v>0</v>
      </c>
      <c r="CH670" s="454">
        <f t="shared" si="165"/>
        <v>19.924949538559932</v>
      </c>
      <c r="CI670" s="455">
        <f t="shared" si="159"/>
        <v>0</v>
      </c>
      <c r="CJ670" s="455">
        <f t="shared" si="160"/>
        <v>0</v>
      </c>
      <c r="CK670" s="455">
        <f t="shared" si="161"/>
        <v>0</v>
      </c>
      <c r="CL670" s="456">
        <f t="shared" si="162"/>
        <v>0</v>
      </c>
      <c r="CM670" s="454">
        <v>-52.835567067344016</v>
      </c>
      <c r="CN670" s="455">
        <v>0</v>
      </c>
      <c r="CO670" s="455">
        <v>0</v>
      </c>
      <c r="CP670" s="455">
        <v>0</v>
      </c>
      <c r="CQ670" s="456">
        <v>0</v>
      </c>
    </row>
    <row r="671" spans="1:95">
      <c r="A671" s="293">
        <v>6</v>
      </c>
      <c r="B671" s="293" t="s">
        <v>5297</v>
      </c>
      <c r="C671" s="293" t="e">
        <v>#N/A</v>
      </c>
      <c r="F671" s="293" t="s">
        <v>5298</v>
      </c>
      <c r="G671" s="293" t="s">
        <v>4581</v>
      </c>
      <c r="H671" s="293" t="s">
        <v>5114</v>
      </c>
      <c r="I671" s="293">
        <v>202303</v>
      </c>
      <c r="J671" s="293" t="s">
        <v>5115</v>
      </c>
      <c r="K671" s="293" t="s">
        <v>655</v>
      </c>
      <c r="L671" s="293" t="s">
        <v>5299</v>
      </c>
      <c r="M671" s="293" t="s">
        <v>5300</v>
      </c>
      <c r="N671" s="293" t="s">
        <v>1112</v>
      </c>
      <c r="O671" s="295">
        <v>4.3975</v>
      </c>
      <c r="P671" s="294">
        <v>0</v>
      </c>
      <c r="Q671" s="294">
        <v>0</v>
      </c>
      <c r="R671" s="294">
        <v>0</v>
      </c>
      <c r="S671" s="296">
        <v>0</v>
      </c>
      <c r="T671" s="303">
        <v>0.75741017272426558</v>
      </c>
      <c r="U671" s="301">
        <v>0</v>
      </c>
      <c r="V671" s="301">
        <v>0</v>
      </c>
      <c r="W671" s="301">
        <v>0</v>
      </c>
      <c r="X671" s="302">
        <v>0</v>
      </c>
      <c r="Y671" s="303">
        <v>0.10953863092650735</v>
      </c>
      <c r="Z671" s="301">
        <v>0</v>
      </c>
      <c r="AA671" s="301">
        <v>0</v>
      </c>
      <c r="AB671" s="301">
        <v>0</v>
      </c>
      <c r="AC671" s="302">
        <v>0</v>
      </c>
      <c r="AD671" s="301">
        <v>2.2228876382759069E-2</v>
      </c>
      <c r="AE671" s="301">
        <v>0</v>
      </c>
      <c r="AF671" s="301">
        <v>0</v>
      </c>
      <c r="AG671" s="301">
        <v>0</v>
      </c>
      <c r="AH671" s="302">
        <v>0</v>
      </c>
      <c r="AI671" s="301">
        <v>1.5165519362880967E-2</v>
      </c>
      <c r="AJ671" s="301">
        <v>0</v>
      </c>
      <c r="AK671" s="301">
        <v>0</v>
      </c>
      <c r="AL671" s="301">
        <v>0</v>
      </c>
      <c r="AM671" s="302">
        <v>0</v>
      </c>
      <c r="AN671" s="293">
        <v>3</v>
      </c>
      <c r="AO671" s="457">
        <v>4.3975</v>
      </c>
      <c r="AP671" s="450">
        <v>0</v>
      </c>
      <c r="AQ671" s="450">
        <v>0</v>
      </c>
      <c r="AR671" s="450">
        <v>0</v>
      </c>
      <c r="AS671" s="451">
        <v>0</v>
      </c>
      <c r="AT671" s="452">
        <v>3.3307112345549581</v>
      </c>
      <c r="AU671" s="452">
        <v>0</v>
      </c>
      <c r="AV671" s="452">
        <v>0</v>
      </c>
      <c r="AW671" s="452">
        <v>0</v>
      </c>
      <c r="AX671" s="453">
        <v>0</v>
      </c>
      <c r="AY671" s="454">
        <v>-6.6228249130542531E-3</v>
      </c>
      <c r="AZ671" s="455">
        <v>0</v>
      </c>
      <c r="BA671" s="455">
        <v>0</v>
      </c>
      <c r="BB671" s="455">
        <v>0</v>
      </c>
      <c r="BC671" s="456">
        <v>0</v>
      </c>
      <c r="BD671" s="454">
        <v>0.48169612949931612</v>
      </c>
      <c r="BE671" s="455">
        <v>0</v>
      </c>
      <c r="BF671" s="455">
        <v>0</v>
      </c>
      <c r="BG671" s="455">
        <v>0</v>
      </c>
      <c r="BH671" s="456">
        <v>0</v>
      </c>
      <c r="BI671" s="454">
        <v>-2.4322451220667795E-2</v>
      </c>
      <c r="BJ671" s="455">
        <v>0</v>
      </c>
      <c r="BK671" s="455">
        <v>0</v>
      </c>
      <c r="BL671" s="455">
        <v>0</v>
      </c>
      <c r="BM671" s="456">
        <v>0</v>
      </c>
      <c r="BN671" s="454">
        <v>9.7751483893183E-2</v>
      </c>
      <c r="BO671" s="455">
        <v>0</v>
      </c>
      <c r="BP671" s="455">
        <v>0</v>
      </c>
      <c r="BQ671" s="455">
        <v>0</v>
      </c>
      <c r="BR671" s="456">
        <v>0</v>
      </c>
      <c r="BS671" s="454">
        <v>3.7390618225929352E-2</v>
      </c>
      <c r="BT671" s="455">
        <v>0</v>
      </c>
      <c r="BU671" s="455">
        <v>0</v>
      </c>
      <c r="BV671" s="455">
        <v>0</v>
      </c>
      <c r="BW671" s="456">
        <v>0</v>
      </c>
      <c r="BX671" s="454">
        <f t="shared" si="163"/>
        <v>0.27935615244729045</v>
      </c>
      <c r="BY671" s="455">
        <f t="shared" si="151"/>
        <v>0</v>
      </c>
      <c r="BZ671" s="455">
        <f t="shared" si="152"/>
        <v>0</v>
      </c>
      <c r="CA671" s="455">
        <f t="shared" si="153"/>
        <v>0</v>
      </c>
      <c r="CB671" s="456">
        <f t="shared" si="154"/>
        <v>0</v>
      </c>
      <c r="CC671" s="454">
        <f t="shared" si="164"/>
        <v>0.27524466957614085</v>
      </c>
      <c r="CD671" s="455">
        <f t="shared" si="155"/>
        <v>0</v>
      </c>
      <c r="CE671" s="455">
        <f t="shared" si="156"/>
        <v>0</v>
      </c>
      <c r="CF671" s="455">
        <f t="shared" si="157"/>
        <v>0</v>
      </c>
      <c r="CG671" s="456">
        <f t="shared" si="158"/>
        <v>0</v>
      </c>
      <c r="CH671" s="454">
        <f t="shared" si="165"/>
        <v>0.138105556687321</v>
      </c>
      <c r="CI671" s="455">
        <f t="shared" si="159"/>
        <v>0</v>
      </c>
      <c r="CJ671" s="455">
        <f t="shared" si="160"/>
        <v>0</v>
      </c>
      <c r="CK671" s="455">
        <f t="shared" si="161"/>
        <v>0</v>
      </c>
      <c r="CL671" s="456">
        <f t="shared" si="162"/>
        <v>0</v>
      </c>
      <c r="CM671" s="454">
        <v>-0.21181056875041593</v>
      </c>
      <c r="CN671" s="455">
        <v>0</v>
      </c>
      <c r="CO671" s="455">
        <v>0</v>
      </c>
      <c r="CP671" s="455">
        <v>0</v>
      </c>
      <c r="CQ671" s="456">
        <v>0</v>
      </c>
    </row>
    <row r="672" spans="1:95">
      <c r="A672" s="293">
        <v>6</v>
      </c>
      <c r="B672" s="293" t="s">
        <v>5301</v>
      </c>
      <c r="C672" s="293" t="e">
        <v>#N/A</v>
      </c>
      <c r="F672" s="293" t="s">
        <v>5302</v>
      </c>
      <c r="G672" s="293" t="s">
        <v>4581</v>
      </c>
      <c r="H672" s="293" t="s">
        <v>5114</v>
      </c>
      <c r="I672" s="293">
        <v>202303</v>
      </c>
      <c r="J672" s="293" t="s">
        <v>5115</v>
      </c>
      <c r="K672" s="293" t="s">
        <v>655</v>
      </c>
      <c r="L672" s="293" t="s">
        <v>5303</v>
      </c>
      <c r="M672" s="293" t="s">
        <v>5304</v>
      </c>
      <c r="N672" s="293" t="s">
        <v>1112</v>
      </c>
      <c r="O672" s="295">
        <v>50.541000000000004</v>
      </c>
      <c r="P672" s="294">
        <v>0</v>
      </c>
      <c r="Q672" s="294">
        <v>0</v>
      </c>
      <c r="R672" s="294">
        <v>0</v>
      </c>
      <c r="S672" s="296">
        <v>0</v>
      </c>
      <c r="T672" s="303">
        <v>0.64286684364360458</v>
      </c>
      <c r="U672" s="301">
        <v>0</v>
      </c>
      <c r="V672" s="301">
        <v>0</v>
      </c>
      <c r="W672" s="301">
        <v>0</v>
      </c>
      <c r="X672" s="302">
        <v>0</v>
      </c>
      <c r="Y672" s="303">
        <v>0.119034019871398</v>
      </c>
      <c r="Z672" s="301">
        <v>0</v>
      </c>
      <c r="AA672" s="301">
        <v>0</v>
      </c>
      <c r="AB672" s="301">
        <v>0</v>
      </c>
      <c r="AC672" s="302">
        <v>0</v>
      </c>
      <c r="AD672" s="301">
        <v>2.2630802771812213E-2</v>
      </c>
      <c r="AE672" s="301">
        <v>0</v>
      </c>
      <c r="AF672" s="301">
        <v>0</v>
      </c>
      <c r="AG672" s="301">
        <v>0</v>
      </c>
      <c r="AH672" s="302">
        <v>0</v>
      </c>
      <c r="AI672" s="301">
        <v>1.5850811421546516E-2</v>
      </c>
      <c r="AJ672" s="301">
        <v>0</v>
      </c>
      <c r="AK672" s="301">
        <v>0</v>
      </c>
      <c r="AL672" s="301">
        <v>0</v>
      </c>
      <c r="AM672" s="302">
        <v>0</v>
      </c>
      <c r="AN672" s="293">
        <v>3</v>
      </c>
      <c r="AO672" s="457">
        <v>50.541000000000004</v>
      </c>
      <c r="AP672" s="450">
        <v>0</v>
      </c>
      <c r="AQ672" s="450">
        <v>0</v>
      </c>
      <c r="AR672" s="450">
        <v>0</v>
      </c>
      <c r="AS672" s="451">
        <v>0</v>
      </c>
      <c r="AT672" s="452">
        <v>32.491133144591423</v>
      </c>
      <c r="AU672" s="452">
        <v>0</v>
      </c>
      <c r="AV672" s="452">
        <v>0</v>
      </c>
      <c r="AW672" s="452">
        <v>0</v>
      </c>
      <c r="AX672" s="453">
        <v>0</v>
      </c>
      <c r="AY672" s="454">
        <v>-6.4605746607785744E-2</v>
      </c>
      <c r="AZ672" s="455">
        <v>0</v>
      </c>
      <c r="BA672" s="455">
        <v>0</v>
      </c>
      <c r="BB672" s="455">
        <v>0</v>
      </c>
      <c r="BC672" s="456">
        <v>0</v>
      </c>
      <c r="BD672" s="454">
        <v>6.0160983983203264</v>
      </c>
      <c r="BE672" s="455">
        <v>0</v>
      </c>
      <c r="BF672" s="455">
        <v>0</v>
      </c>
      <c r="BG672" s="455">
        <v>0</v>
      </c>
      <c r="BH672" s="456">
        <v>0</v>
      </c>
      <c r="BI672" s="454">
        <v>-0.30377296156391792</v>
      </c>
      <c r="BJ672" s="455">
        <v>0</v>
      </c>
      <c r="BK672" s="455">
        <v>0</v>
      </c>
      <c r="BL672" s="455">
        <v>0</v>
      </c>
      <c r="BM672" s="456">
        <v>0</v>
      </c>
      <c r="BN672" s="454">
        <v>1.1437834028901612</v>
      </c>
      <c r="BO672" s="455">
        <v>0</v>
      </c>
      <c r="BP672" s="455">
        <v>0</v>
      </c>
      <c r="BQ672" s="455">
        <v>0</v>
      </c>
      <c r="BR672" s="456">
        <v>0</v>
      </c>
      <c r="BS672" s="454">
        <v>0.43750505718515054</v>
      </c>
      <c r="BT672" s="455">
        <v>0</v>
      </c>
      <c r="BU672" s="455">
        <v>0</v>
      </c>
      <c r="BV672" s="455">
        <v>0</v>
      </c>
      <c r="BW672" s="456">
        <v>0</v>
      </c>
      <c r="BX672" s="454">
        <f t="shared" si="163"/>
        <v>3.2106740877404225</v>
      </c>
      <c r="BY672" s="455">
        <f t="shared" si="151"/>
        <v>0</v>
      </c>
      <c r="BZ672" s="455">
        <f t="shared" si="152"/>
        <v>0</v>
      </c>
      <c r="CA672" s="455">
        <f t="shared" si="153"/>
        <v>0</v>
      </c>
      <c r="CB672" s="456">
        <f t="shared" si="154"/>
        <v>0</v>
      </c>
      <c r="CC672" s="454">
        <f t="shared" si="164"/>
        <v>3.1634203172365511</v>
      </c>
      <c r="CD672" s="455">
        <f t="shared" si="155"/>
        <v>0</v>
      </c>
      <c r="CE672" s="455">
        <f t="shared" si="156"/>
        <v>0</v>
      </c>
      <c r="CF672" s="455">
        <f t="shared" si="157"/>
        <v>0</v>
      </c>
      <c r="CG672" s="456">
        <f t="shared" si="158"/>
        <v>0</v>
      </c>
      <c r="CH672" s="454">
        <f t="shared" si="165"/>
        <v>1.5872638864204414</v>
      </c>
      <c r="CI672" s="455">
        <f t="shared" si="159"/>
        <v>0</v>
      </c>
      <c r="CJ672" s="455">
        <f t="shared" si="160"/>
        <v>0</v>
      </c>
      <c r="CK672" s="455">
        <f t="shared" si="161"/>
        <v>0</v>
      </c>
      <c r="CL672" s="456">
        <f t="shared" si="162"/>
        <v>0</v>
      </c>
      <c r="CM672" s="454">
        <v>2.8595004137872415</v>
      </c>
      <c r="CN672" s="455">
        <v>0</v>
      </c>
      <c r="CO672" s="455">
        <v>0</v>
      </c>
      <c r="CP672" s="455">
        <v>0</v>
      </c>
      <c r="CQ672" s="456">
        <v>0</v>
      </c>
    </row>
    <row r="673" spans="1:95">
      <c r="A673" s="293">
        <v>6</v>
      </c>
      <c r="B673" s="293" t="s">
        <v>5305</v>
      </c>
      <c r="C673" s="293" t="e">
        <v>#N/A</v>
      </c>
      <c r="F673" s="293" t="s">
        <v>5306</v>
      </c>
      <c r="G673" s="293" t="s">
        <v>4581</v>
      </c>
      <c r="H673" s="293" t="s">
        <v>5114</v>
      </c>
      <c r="I673" s="293">
        <v>202303</v>
      </c>
      <c r="J673" s="293" t="s">
        <v>5115</v>
      </c>
      <c r="K673" s="293" t="s">
        <v>655</v>
      </c>
      <c r="L673" s="293" t="s">
        <v>5307</v>
      </c>
      <c r="M673" s="293" t="s">
        <v>5308</v>
      </c>
      <c r="N673" s="293" t="s">
        <v>1112</v>
      </c>
      <c r="O673" s="295">
        <v>3.8170833333333336</v>
      </c>
      <c r="P673" s="294">
        <v>0</v>
      </c>
      <c r="Q673" s="294">
        <v>0</v>
      </c>
      <c r="R673" s="294">
        <v>0</v>
      </c>
      <c r="S673" s="296">
        <v>0</v>
      </c>
      <c r="T673" s="303">
        <v>0.72984181105061552</v>
      </c>
      <c r="U673" s="301">
        <v>0</v>
      </c>
      <c r="V673" s="301">
        <v>0</v>
      </c>
      <c r="W673" s="301">
        <v>0</v>
      </c>
      <c r="X673" s="302">
        <v>0</v>
      </c>
      <c r="Y673" s="303">
        <v>9.190624287685048E-2</v>
      </c>
      <c r="Z673" s="301">
        <v>0</v>
      </c>
      <c r="AA673" s="301">
        <v>0</v>
      </c>
      <c r="AB673" s="301">
        <v>0</v>
      </c>
      <c r="AC673" s="302">
        <v>0</v>
      </c>
      <c r="AD673" s="301">
        <v>2.1053328842387045E-2</v>
      </c>
      <c r="AE673" s="301">
        <v>0</v>
      </c>
      <c r="AF673" s="301">
        <v>0</v>
      </c>
      <c r="AG673" s="301">
        <v>0</v>
      </c>
      <c r="AH673" s="302">
        <v>0</v>
      </c>
      <c r="AI673" s="301">
        <v>1.4527888416134446E-2</v>
      </c>
      <c r="AJ673" s="301">
        <v>0</v>
      </c>
      <c r="AK673" s="301">
        <v>0</v>
      </c>
      <c r="AL673" s="301">
        <v>0</v>
      </c>
      <c r="AM673" s="302">
        <v>0</v>
      </c>
      <c r="AN673" s="293">
        <v>3</v>
      </c>
      <c r="AO673" s="457">
        <v>3.8170833333333336</v>
      </c>
      <c r="AP673" s="450">
        <v>0</v>
      </c>
      <c r="AQ673" s="450">
        <v>0</v>
      </c>
      <c r="AR673" s="450">
        <v>0</v>
      </c>
      <c r="AS673" s="451">
        <v>0</v>
      </c>
      <c r="AT673" s="452">
        <v>2.7858670129311207</v>
      </c>
      <c r="AU673" s="452">
        <v>0</v>
      </c>
      <c r="AV673" s="452">
        <v>0</v>
      </c>
      <c r="AW673" s="452">
        <v>0</v>
      </c>
      <c r="AX673" s="453">
        <v>0</v>
      </c>
      <c r="AY673" s="454">
        <v>-5.5394503330942618E-3</v>
      </c>
      <c r="AZ673" s="455">
        <v>0</v>
      </c>
      <c r="BA673" s="455">
        <v>0</v>
      </c>
      <c r="BB673" s="455">
        <v>0</v>
      </c>
      <c r="BC673" s="456">
        <v>0</v>
      </c>
      <c r="BD673" s="454">
        <v>0.3508137879145114</v>
      </c>
      <c r="BE673" s="455">
        <v>0</v>
      </c>
      <c r="BF673" s="455">
        <v>0</v>
      </c>
      <c r="BG673" s="455">
        <v>0</v>
      </c>
      <c r="BH673" s="456">
        <v>0</v>
      </c>
      <c r="BI673" s="454">
        <v>-1.7713763349017142E-2</v>
      </c>
      <c r="BJ673" s="455">
        <v>0</v>
      </c>
      <c r="BK673" s="455">
        <v>0</v>
      </c>
      <c r="BL673" s="455">
        <v>0</v>
      </c>
      <c r="BM673" s="456">
        <v>0</v>
      </c>
      <c r="BN673" s="454">
        <v>8.0362310635461551E-2</v>
      </c>
      <c r="BO673" s="455">
        <v>0</v>
      </c>
      <c r="BP673" s="455">
        <v>0</v>
      </c>
      <c r="BQ673" s="455">
        <v>0</v>
      </c>
      <c r="BR673" s="456">
        <v>0</v>
      </c>
      <c r="BS673" s="454">
        <v>3.0739139264704639E-2</v>
      </c>
      <c r="BT673" s="455">
        <v>0</v>
      </c>
      <c r="BU673" s="455">
        <v>0</v>
      </c>
      <c r="BV673" s="455">
        <v>0</v>
      </c>
      <c r="BW673" s="456">
        <v>0</v>
      </c>
      <c r="BX673" s="454">
        <f t="shared" si="163"/>
        <v>0.24248452838446352</v>
      </c>
      <c r="BY673" s="455">
        <f t="shared" si="151"/>
        <v>0</v>
      </c>
      <c r="BZ673" s="455">
        <f t="shared" si="152"/>
        <v>0</v>
      </c>
      <c r="CA673" s="455">
        <f t="shared" si="153"/>
        <v>0</v>
      </c>
      <c r="CB673" s="456">
        <f t="shared" si="154"/>
        <v>0</v>
      </c>
      <c r="CC673" s="454">
        <f t="shared" si="164"/>
        <v>0.23891571138781753</v>
      </c>
      <c r="CD673" s="455">
        <f t="shared" si="155"/>
        <v>0</v>
      </c>
      <c r="CE673" s="455">
        <f t="shared" si="156"/>
        <v>0</v>
      </c>
      <c r="CF673" s="455">
        <f t="shared" si="157"/>
        <v>0</v>
      </c>
      <c r="CG673" s="456">
        <f t="shared" si="158"/>
        <v>0</v>
      </c>
      <c r="CH673" s="454">
        <f t="shared" si="165"/>
        <v>0.11987729816302328</v>
      </c>
      <c r="CI673" s="455">
        <f t="shared" si="159"/>
        <v>0</v>
      </c>
      <c r="CJ673" s="455">
        <f t="shared" si="160"/>
        <v>0</v>
      </c>
      <c r="CK673" s="455">
        <f t="shared" si="161"/>
        <v>0</v>
      </c>
      <c r="CL673" s="456">
        <f t="shared" si="162"/>
        <v>0</v>
      </c>
      <c r="CM673" s="454">
        <v>-8.7232416656567516E-3</v>
      </c>
      <c r="CN673" s="455">
        <v>0</v>
      </c>
      <c r="CO673" s="455">
        <v>0</v>
      </c>
      <c r="CP673" s="455">
        <v>0</v>
      </c>
      <c r="CQ673" s="456">
        <v>0</v>
      </c>
    </row>
    <row r="674" spans="1:95">
      <c r="A674" s="293">
        <v>6</v>
      </c>
      <c r="B674" s="293" t="s">
        <v>5309</v>
      </c>
      <c r="C674" s="293" t="e">
        <v>#N/A</v>
      </c>
      <c r="F674" s="293" t="s">
        <v>5310</v>
      </c>
      <c r="G674" s="293" t="s">
        <v>4581</v>
      </c>
      <c r="H674" s="293" t="s">
        <v>5114</v>
      </c>
      <c r="I674" s="293">
        <v>202303</v>
      </c>
      <c r="J674" s="293" t="s">
        <v>5115</v>
      </c>
      <c r="K674" s="293" t="s">
        <v>655</v>
      </c>
      <c r="L674" s="293" t="s">
        <v>5311</v>
      </c>
      <c r="M674" s="293" t="s">
        <v>5312</v>
      </c>
      <c r="N674" s="293" t="s">
        <v>1112</v>
      </c>
      <c r="O674" s="295">
        <v>255.01999999999998</v>
      </c>
      <c r="P674" s="294">
        <v>0</v>
      </c>
      <c r="Q674" s="294">
        <v>0</v>
      </c>
      <c r="R674" s="294">
        <v>0</v>
      </c>
      <c r="S674" s="296">
        <v>0</v>
      </c>
      <c r="T674" s="303">
        <v>0.61176693952349659</v>
      </c>
      <c r="U674" s="301">
        <v>0</v>
      </c>
      <c r="V674" s="301">
        <v>0</v>
      </c>
      <c r="W674" s="301">
        <v>0</v>
      </c>
      <c r="X674" s="302">
        <v>0</v>
      </c>
      <c r="Y674" s="303">
        <v>0.17659578135365966</v>
      </c>
      <c r="Z674" s="301">
        <v>0</v>
      </c>
      <c r="AA674" s="301">
        <v>0</v>
      </c>
      <c r="AB674" s="301">
        <v>0</v>
      </c>
      <c r="AC674" s="302">
        <v>0</v>
      </c>
      <c r="AD674" s="301">
        <v>3.4079538546545433E-2</v>
      </c>
      <c r="AE674" s="301">
        <v>0</v>
      </c>
      <c r="AF674" s="301">
        <v>0</v>
      </c>
      <c r="AG674" s="301">
        <v>0</v>
      </c>
      <c r="AH674" s="302">
        <v>0</v>
      </c>
      <c r="AI674" s="301">
        <v>2.1830151593412797E-2</v>
      </c>
      <c r="AJ674" s="301">
        <v>0</v>
      </c>
      <c r="AK674" s="301">
        <v>0</v>
      </c>
      <c r="AL674" s="301">
        <v>0</v>
      </c>
      <c r="AM674" s="302">
        <v>0</v>
      </c>
      <c r="AN674" s="293">
        <v>3</v>
      </c>
      <c r="AO674" s="457">
        <v>255.01999999999998</v>
      </c>
      <c r="AP674" s="450">
        <v>0</v>
      </c>
      <c r="AQ674" s="450">
        <v>0</v>
      </c>
      <c r="AR674" s="450">
        <v>0</v>
      </c>
      <c r="AS674" s="451">
        <v>0</v>
      </c>
      <c r="AT674" s="452">
        <v>156.0128049172821</v>
      </c>
      <c r="AU674" s="452">
        <v>0</v>
      </c>
      <c r="AV674" s="452">
        <v>0</v>
      </c>
      <c r="AW674" s="452">
        <v>0</v>
      </c>
      <c r="AX674" s="453">
        <v>0</v>
      </c>
      <c r="AY674" s="454">
        <v>-0.31021767376351644</v>
      </c>
      <c r="AZ674" s="455">
        <v>0</v>
      </c>
      <c r="BA674" s="455">
        <v>0</v>
      </c>
      <c r="BB674" s="455">
        <v>0</v>
      </c>
      <c r="BC674" s="456">
        <v>0</v>
      </c>
      <c r="BD674" s="454">
        <v>45.035456160810284</v>
      </c>
      <c r="BE674" s="455">
        <v>0</v>
      </c>
      <c r="BF674" s="455">
        <v>0</v>
      </c>
      <c r="BG674" s="455">
        <v>0</v>
      </c>
      <c r="BH674" s="456">
        <v>0</v>
      </c>
      <c r="BI674" s="454">
        <v>-2.2739910466176707</v>
      </c>
      <c r="BJ674" s="455">
        <v>0</v>
      </c>
      <c r="BK674" s="455">
        <v>0</v>
      </c>
      <c r="BL674" s="455">
        <v>0</v>
      </c>
      <c r="BM674" s="456">
        <v>0</v>
      </c>
      <c r="BN674" s="454">
        <v>8.6909639201400157</v>
      </c>
      <c r="BO674" s="455">
        <v>0</v>
      </c>
      <c r="BP674" s="455">
        <v>0</v>
      </c>
      <c r="BQ674" s="455">
        <v>0</v>
      </c>
      <c r="BR674" s="456">
        <v>0</v>
      </c>
      <c r="BS674" s="454">
        <v>3.3243537694873164</v>
      </c>
      <c r="BT674" s="455">
        <v>0</v>
      </c>
      <c r="BU674" s="455">
        <v>0</v>
      </c>
      <c r="BV674" s="455">
        <v>0</v>
      </c>
      <c r="BW674" s="456">
        <v>0</v>
      </c>
      <c r="BX674" s="454">
        <f t="shared" si="163"/>
        <v>16.200433427426493</v>
      </c>
      <c r="BY674" s="455">
        <f t="shared" si="151"/>
        <v>0</v>
      </c>
      <c r="BZ674" s="455">
        <f t="shared" si="152"/>
        <v>0</v>
      </c>
      <c r="CA674" s="455">
        <f t="shared" si="153"/>
        <v>0</v>
      </c>
      <c r="CB674" s="456">
        <f t="shared" si="154"/>
        <v>0</v>
      </c>
      <c r="CC674" s="454">
        <f t="shared" si="164"/>
        <v>15.962000144470135</v>
      </c>
      <c r="CD674" s="455">
        <f t="shared" si="155"/>
        <v>0</v>
      </c>
      <c r="CE674" s="455">
        <f t="shared" si="156"/>
        <v>0</v>
      </c>
      <c r="CF674" s="455">
        <f t="shared" si="157"/>
        <v>0</v>
      </c>
      <c r="CG674" s="456">
        <f t="shared" si="158"/>
        <v>0</v>
      </c>
      <c r="CH674" s="454">
        <f t="shared" si="165"/>
        <v>8.0090230963958149</v>
      </c>
      <c r="CI674" s="455">
        <f t="shared" si="159"/>
        <v>0</v>
      </c>
      <c r="CJ674" s="455">
        <f t="shared" si="160"/>
        <v>0</v>
      </c>
      <c r="CK674" s="455">
        <f t="shared" si="161"/>
        <v>0</v>
      </c>
      <c r="CL674" s="456">
        <f t="shared" si="162"/>
        <v>0</v>
      </c>
      <c r="CM674" s="454">
        <v>4.3691732843690669</v>
      </c>
      <c r="CN674" s="455">
        <v>0</v>
      </c>
      <c r="CO674" s="455">
        <v>0</v>
      </c>
      <c r="CP674" s="455">
        <v>0</v>
      </c>
      <c r="CQ674" s="456">
        <v>0</v>
      </c>
    </row>
    <row r="675" spans="1:95">
      <c r="A675" s="293">
        <v>6</v>
      </c>
      <c r="B675" s="293" t="s">
        <v>5313</v>
      </c>
      <c r="C675" s="293" t="e">
        <v>#N/A</v>
      </c>
      <c r="F675" s="293" t="s">
        <v>5314</v>
      </c>
      <c r="G675" s="293" t="s">
        <v>4581</v>
      </c>
      <c r="H675" s="293" t="s">
        <v>5114</v>
      </c>
      <c r="I675" s="293">
        <v>202303</v>
      </c>
      <c r="J675" s="293" t="s">
        <v>5115</v>
      </c>
      <c r="K675" s="293" t="s">
        <v>655</v>
      </c>
      <c r="L675" s="293" t="s">
        <v>5315</v>
      </c>
      <c r="M675" s="293" t="s">
        <v>5316</v>
      </c>
      <c r="N675" s="293" t="s">
        <v>1112</v>
      </c>
      <c r="O675" s="295">
        <v>144.02866666666668</v>
      </c>
      <c r="P675" s="294">
        <v>0</v>
      </c>
      <c r="Q675" s="294">
        <v>0</v>
      </c>
      <c r="R675" s="294">
        <v>0</v>
      </c>
      <c r="S675" s="296">
        <v>0</v>
      </c>
      <c r="T675" s="303">
        <v>0.63492532753752795</v>
      </c>
      <c r="U675" s="301">
        <v>0</v>
      </c>
      <c r="V675" s="301">
        <v>0</v>
      </c>
      <c r="W675" s="301">
        <v>0</v>
      </c>
      <c r="X675" s="302">
        <v>0</v>
      </c>
      <c r="Y675" s="303">
        <v>0.18790155520875887</v>
      </c>
      <c r="Z675" s="301">
        <v>0</v>
      </c>
      <c r="AA675" s="301">
        <v>0</v>
      </c>
      <c r="AB675" s="301">
        <v>0</v>
      </c>
      <c r="AC675" s="302">
        <v>0</v>
      </c>
      <c r="AD675" s="301">
        <v>3.2051997433063313E-2</v>
      </c>
      <c r="AE675" s="301">
        <v>0</v>
      </c>
      <c r="AF675" s="301">
        <v>0</v>
      </c>
      <c r="AG675" s="301">
        <v>0</v>
      </c>
      <c r="AH675" s="302">
        <v>0</v>
      </c>
      <c r="AI675" s="301">
        <v>2.3851912530271469E-2</v>
      </c>
      <c r="AJ675" s="301">
        <v>0</v>
      </c>
      <c r="AK675" s="301">
        <v>0</v>
      </c>
      <c r="AL675" s="301">
        <v>0</v>
      </c>
      <c r="AM675" s="302">
        <v>0</v>
      </c>
      <c r="AN675" s="293">
        <v>3</v>
      </c>
      <c r="AO675" s="457">
        <v>144.02866666666668</v>
      </c>
      <c r="AP675" s="450">
        <v>0</v>
      </c>
      <c r="AQ675" s="450">
        <v>0</v>
      </c>
      <c r="AR675" s="450">
        <v>0</v>
      </c>
      <c r="AS675" s="451">
        <v>0</v>
      </c>
      <c r="AT675" s="452">
        <v>91.447448358126778</v>
      </c>
      <c r="AU675" s="452">
        <v>0</v>
      </c>
      <c r="AV675" s="452">
        <v>0</v>
      </c>
      <c r="AW675" s="452">
        <v>0</v>
      </c>
      <c r="AX675" s="453">
        <v>0</v>
      </c>
      <c r="AY675" s="454">
        <v>-0.1818351686985463</v>
      </c>
      <c r="AZ675" s="455">
        <v>0</v>
      </c>
      <c r="BA675" s="455">
        <v>0</v>
      </c>
      <c r="BB675" s="455">
        <v>0</v>
      </c>
      <c r="BC675" s="456">
        <v>0</v>
      </c>
      <c r="BD675" s="454">
        <v>27.063210461310597</v>
      </c>
      <c r="BE675" s="455">
        <v>0</v>
      </c>
      <c r="BF675" s="455">
        <v>0</v>
      </c>
      <c r="BG675" s="455">
        <v>0</v>
      </c>
      <c r="BH675" s="456">
        <v>0</v>
      </c>
      <c r="BI675" s="454">
        <v>-1.3665121557112863</v>
      </c>
      <c r="BJ675" s="455">
        <v>0</v>
      </c>
      <c r="BK675" s="455">
        <v>0</v>
      </c>
      <c r="BL675" s="455">
        <v>0</v>
      </c>
      <c r="BM675" s="456">
        <v>0</v>
      </c>
      <c r="BN675" s="454">
        <v>4.6164064542875316</v>
      </c>
      <c r="BO675" s="455">
        <v>0</v>
      </c>
      <c r="BP675" s="455">
        <v>0</v>
      </c>
      <c r="BQ675" s="455">
        <v>0</v>
      </c>
      <c r="BR675" s="456">
        <v>0</v>
      </c>
      <c r="BS675" s="454">
        <v>1.7658073763524604</v>
      </c>
      <c r="BT675" s="455">
        <v>0</v>
      </c>
      <c r="BU675" s="455">
        <v>0</v>
      </c>
      <c r="BV675" s="455">
        <v>0</v>
      </c>
      <c r="BW675" s="456">
        <v>0</v>
      </c>
      <c r="BX675" s="454">
        <f t="shared" si="163"/>
        <v>9.1495836639257124</v>
      </c>
      <c r="BY675" s="455">
        <f t="shared" si="151"/>
        <v>0</v>
      </c>
      <c r="BZ675" s="455">
        <f t="shared" si="152"/>
        <v>0</v>
      </c>
      <c r="CA675" s="455">
        <f t="shared" si="153"/>
        <v>0</v>
      </c>
      <c r="CB675" s="456">
        <f t="shared" si="154"/>
        <v>0</v>
      </c>
      <c r="CC675" s="454">
        <f t="shared" si="164"/>
        <v>9.0149227438678334</v>
      </c>
      <c r="CD675" s="455">
        <f t="shared" si="155"/>
        <v>0</v>
      </c>
      <c r="CE675" s="455">
        <f t="shared" si="156"/>
        <v>0</v>
      </c>
      <c r="CF675" s="455">
        <f t="shared" si="157"/>
        <v>0</v>
      </c>
      <c r="CG675" s="456">
        <f t="shared" si="158"/>
        <v>0</v>
      </c>
      <c r="CH675" s="454">
        <f t="shared" si="165"/>
        <v>4.5232880475116763</v>
      </c>
      <c r="CI675" s="455">
        <f t="shared" si="159"/>
        <v>0</v>
      </c>
      <c r="CJ675" s="455">
        <f t="shared" si="160"/>
        <v>0</v>
      </c>
      <c r="CK675" s="455">
        <f t="shared" si="161"/>
        <v>0</v>
      </c>
      <c r="CL675" s="456">
        <f t="shared" si="162"/>
        <v>0</v>
      </c>
      <c r="CM675" s="454">
        <v>-2.0036531143060405</v>
      </c>
      <c r="CN675" s="455">
        <v>0</v>
      </c>
      <c r="CO675" s="455">
        <v>0</v>
      </c>
      <c r="CP675" s="455">
        <v>0</v>
      </c>
      <c r="CQ675" s="456">
        <v>0</v>
      </c>
    </row>
    <row r="676" spans="1:95">
      <c r="A676" s="293">
        <v>6</v>
      </c>
      <c r="B676" s="293" t="s">
        <v>5317</v>
      </c>
      <c r="C676" s="293" t="e">
        <v>#N/A</v>
      </c>
      <c r="F676" s="293" t="s">
        <v>5318</v>
      </c>
      <c r="G676" s="293" t="s">
        <v>4581</v>
      </c>
      <c r="H676" s="293" t="s">
        <v>5114</v>
      </c>
      <c r="I676" s="293">
        <v>202303</v>
      </c>
      <c r="J676" s="293" t="s">
        <v>5115</v>
      </c>
      <c r="K676" s="293" t="s">
        <v>655</v>
      </c>
      <c r="L676" s="293" t="s">
        <v>5319</v>
      </c>
      <c r="M676" s="293" t="s">
        <v>5320</v>
      </c>
      <c r="N676" s="293" t="s">
        <v>1112</v>
      </c>
      <c r="O676" s="295">
        <v>473.44175999999993</v>
      </c>
      <c r="P676" s="294">
        <v>0</v>
      </c>
      <c r="Q676" s="294">
        <v>0</v>
      </c>
      <c r="R676" s="294">
        <v>0</v>
      </c>
      <c r="S676" s="296">
        <v>0</v>
      </c>
      <c r="T676" s="303">
        <v>0.77097230381731408</v>
      </c>
      <c r="U676" s="301">
        <v>0</v>
      </c>
      <c r="V676" s="301">
        <v>0</v>
      </c>
      <c r="W676" s="301">
        <v>0</v>
      </c>
      <c r="X676" s="302">
        <v>0</v>
      </c>
      <c r="Y676" s="303">
        <v>0.15856490042246854</v>
      </c>
      <c r="Z676" s="301">
        <v>0</v>
      </c>
      <c r="AA676" s="301">
        <v>0</v>
      </c>
      <c r="AB676" s="301">
        <v>0</v>
      </c>
      <c r="AC676" s="302">
        <v>0</v>
      </c>
      <c r="AD676" s="301">
        <v>2.6532660795522311E-2</v>
      </c>
      <c r="AE676" s="301">
        <v>0</v>
      </c>
      <c r="AF676" s="301">
        <v>0</v>
      </c>
      <c r="AG676" s="301">
        <v>0</v>
      </c>
      <c r="AH676" s="302">
        <v>0</v>
      </c>
      <c r="AI676" s="301">
        <v>2.0282205425403E-4</v>
      </c>
      <c r="AJ676" s="301">
        <v>0</v>
      </c>
      <c r="AK676" s="301">
        <v>0</v>
      </c>
      <c r="AL676" s="301">
        <v>0</v>
      </c>
      <c r="AM676" s="302">
        <v>0</v>
      </c>
      <c r="AN676" s="293">
        <v>3</v>
      </c>
      <c r="AO676" s="457">
        <v>473.44175999999993</v>
      </c>
      <c r="AP676" s="450">
        <v>0</v>
      </c>
      <c r="AQ676" s="450">
        <v>0</v>
      </c>
      <c r="AR676" s="450">
        <v>0</v>
      </c>
      <c r="AS676" s="451">
        <v>0</v>
      </c>
      <c r="AT676" s="452">
        <v>365.01048443052383</v>
      </c>
      <c r="AU676" s="452">
        <v>0</v>
      </c>
      <c r="AV676" s="452">
        <v>0</v>
      </c>
      <c r="AW676" s="452">
        <v>0</v>
      </c>
      <c r="AX676" s="453">
        <v>0</v>
      </c>
      <c r="AY676" s="454">
        <v>-0.72579108772108314</v>
      </c>
      <c r="AZ676" s="455">
        <v>0</v>
      </c>
      <c r="BA676" s="455">
        <v>0</v>
      </c>
      <c r="BB676" s="455">
        <v>0</v>
      </c>
      <c r="BC676" s="456">
        <v>0</v>
      </c>
      <c r="BD676" s="454">
        <v>75.071245530238244</v>
      </c>
      <c r="BE676" s="455">
        <v>0</v>
      </c>
      <c r="BF676" s="455">
        <v>0</v>
      </c>
      <c r="BG676" s="455">
        <v>0</v>
      </c>
      <c r="BH676" s="456">
        <v>0</v>
      </c>
      <c r="BI676" s="454">
        <v>-3.7905986692936198</v>
      </c>
      <c r="BJ676" s="455">
        <v>0</v>
      </c>
      <c r="BK676" s="455">
        <v>0</v>
      </c>
      <c r="BL676" s="455">
        <v>0</v>
      </c>
      <c r="BM676" s="456">
        <v>0</v>
      </c>
      <c r="BN676" s="454">
        <v>12.561669624515082</v>
      </c>
      <c r="BO676" s="455">
        <v>0</v>
      </c>
      <c r="BP676" s="455">
        <v>0</v>
      </c>
      <c r="BQ676" s="455">
        <v>0</v>
      </c>
      <c r="BR676" s="456">
        <v>0</v>
      </c>
      <c r="BS676" s="454">
        <v>4.8049254548784592</v>
      </c>
      <c r="BT676" s="455">
        <v>0</v>
      </c>
      <c r="BU676" s="455">
        <v>0</v>
      </c>
      <c r="BV676" s="455">
        <v>0</v>
      </c>
      <c r="BW676" s="456">
        <v>0</v>
      </c>
      <c r="BX676" s="454">
        <f t="shared" si="163"/>
        <v>30.075922338026938</v>
      </c>
      <c r="BY676" s="455">
        <f t="shared" si="151"/>
        <v>0</v>
      </c>
      <c r="BZ676" s="455">
        <f t="shared" si="152"/>
        <v>0</v>
      </c>
      <c r="CA676" s="455">
        <f t="shared" si="153"/>
        <v>0</v>
      </c>
      <c r="CB676" s="456">
        <f t="shared" si="154"/>
        <v>0</v>
      </c>
      <c r="CC676" s="454">
        <f t="shared" si="164"/>
        <v>29.633273631551234</v>
      </c>
      <c r="CD676" s="455">
        <f t="shared" si="155"/>
        <v>0</v>
      </c>
      <c r="CE676" s="455">
        <f t="shared" si="156"/>
        <v>0</v>
      </c>
      <c r="CF676" s="455">
        <f t="shared" si="157"/>
        <v>0</v>
      </c>
      <c r="CG676" s="456">
        <f t="shared" si="158"/>
        <v>0</v>
      </c>
      <c r="CH676" s="454">
        <f t="shared" si="165"/>
        <v>14.868661244758385</v>
      </c>
      <c r="CI676" s="455">
        <f t="shared" si="159"/>
        <v>0</v>
      </c>
      <c r="CJ676" s="455">
        <f t="shared" si="160"/>
        <v>0</v>
      </c>
      <c r="CK676" s="455">
        <f t="shared" si="161"/>
        <v>0</v>
      </c>
      <c r="CL676" s="456">
        <f t="shared" si="162"/>
        <v>0</v>
      </c>
      <c r="CM676" s="454">
        <v>-54.068032497477454</v>
      </c>
      <c r="CN676" s="455">
        <v>0</v>
      </c>
      <c r="CO676" s="455">
        <v>0</v>
      </c>
      <c r="CP676" s="455">
        <v>0</v>
      </c>
      <c r="CQ676" s="456">
        <v>0</v>
      </c>
    </row>
    <row r="677" spans="1:95">
      <c r="A677" s="293">
        <v>6</v>
      </c>
      <c r="B677" s="293" t="s">
        <v>5321</v>
      </c>
      <c r="C677" s="293" t="e">
        <v>#N/A</v>
      </c>
      <c r="F677" s="293" t="s">
        <v>5322</v>
      </c>
      <c r="G677" s="293" t="s">
        <v>4581</v>
      </c>
      <c r="H677" s="293" t="s">
        <v>5114</v>
      </c>
      <c r="I677" s="293">
        <v>202303</v>
      </c>
      <c r="J677" s="293" t="s">
        <v>5115</v>
      </c>
      <c r="K677" s="293" t="s">
        <v>655</v>
      </c>
      <c r="L677" s="293" t="s">
        <v>5323</v>
      </c>
      <c r="M677" s="293" t="s">
        <v>5324</v>
      </c>
      <c r="N677" s="293" t="s">
        <v>1112</v>
      </c>
      <c r="O677" s="295">
        <v>253.08335999999997</v>
      </c>
      <c r="P677" s="294">
        <v>0</v>
      </c>
      <c r="Q677" s="294">
        <v>0</v>
      </c>
      <c r="R677" s="294">
        <v>0</v>
      </c>
      <c r="S677" s="296">
        <v>0</v>
      </c>
      <c r="T677" s="303">
        <v>0.69424924367360463</v>
      </c>
      <c r="U677" s="301">
        <v>0</v>
      </c>
      <c r="V677" s="301">
        <v>0</v>
      </c>
      <c r="W677" s="301">
        <v>0</v>
      </c>
      <c r="X677" s="302">
        <v>0</v>
      </c>
      <c r="Y677" s="303">
        <v>0.16894266789325929</v>
      </c>
      <c r="Z677" s="301">
        <v>0</v>
      </c>
      <c r="AA677" s="301">
        <v>0</v>
      </c>
      <c r="AB677" s="301">
        <v>0</v>
      </c>
      <c r="AC677" s="302">
        <v>0</v>
      </c>
      <c r="AD677" s="301">
        <v>2.400039526837628E-2</v>
      </c>
      <c r="AE677" s="301">
        <v>0</v>
      </c>
      <c r="AF677" s="301">
        <v>0</v>
      </c>
      <c r="AG677" s="301">
        <v>0</v>
      </c>
      <c r="AH677" s="302">
        <v>0</v>
      </c>
      <c r="AI677" s="301">
        <v>1.8522989490813896E-4</v>
      </c>
      <c r="AJ677" s="301">
        <v>0</v>
      </c>
      <c r="AK677" s="301">
        <v>0</v>
      </c>
      <c r="AL677" s="301">
        <v>0</v>
      </c>
      <c r="AM677" s="302">
        <v>0</v>
      </c>
      <c r="AN677" s="293">
        <v>0</v>
      </c>
      <c r="AO677" s="457">
        <v>253.08335999999997</v>
      </c>
      <c r="AP677" s="450">
        <v>0</v>
      </c>
      <c r="AQ677" s="450">
        <v>0</v>
      </c>
      <c r="AR677" s="450">
        <v>0</v>
      </c>
      <c r="AS677" s="451">
        <v>0</v>
      </c>
      <c r="AT677" s="452">
        <v>175.70293126637458</v>
      </c>
      <c r="AU677" s="452">
        <v>0</v>
      </c>
      <c r="AV677" s="452">
        <v>0</v>
      </c>
      <c r="AW677" s="452">
        <v>0</v>
      </c>
      <c r="AX677" s="453">
        <v>0</v>
      </c>
      <c r="AY677" s="454">
        <v>-0.34936974974448332</v>
      </c>
      <c r="AZ677" s="455">
        <v>0</v>
      </c>
      <c r="BA677" s="455">
        <v>0</v>
      </c>
      <c r="BB677" s="455">
        <v>0</v>
      </c>
      <c r="BC677" s="456">
        <v>0</v>
      </c>
      <c r="BD677" s="454">
        <v>42.756578037790177</v>
      </c>
      <c r="BE677" s="455">
        <v>0</v>
      </c>
      <c r="BF677" s="455">
        <v>0</v>
      </c>
      <c r="BG677" s="455">
        <v>0</v>
      </c>
      <c r="BH677" s="456">
        <v>0</v>
      </c>
      <c r="BI677" s="454">
        <v>-2.1589228561329015</v>
      </c>
      <c r="BJ677" s="455">
        <v>0</v>
      </c>
      <c r="BK677" s="455">
        <v>0</v>
      </c>
      <c r="BL677" s="455">
        <v>0</v>
      </c>
      <c r="BM677" s="456">
        <v>0</v>
      </c>
      <c r="BN677" s="454">
        <v>0</v>
      </c>
      <c r="BO677" s="455">
        <v>0</v>
      </c>
      <c r="BP677" s="455">
        <v>0</v>
      </c>
      <c r="BQ677" s="455">
        <v>0</v>
      </c>
      <c r="BR677" s="456">
        <v>0</v>
      </c>
      <c r="BS677" s="454">
        <v>0</v>
      </c>
      <c r="BT677" s="455">
        <v>0</v>
      </c>
      <c r="BU677" s="455">
        <v>0</v>
      </c>
      <c r="BV677" s="455">
        <v>0</v>
      </c>
      <c r="BW677" s="456">
        <v>0</v>
      </c>
      <c r="BX677" s="454">
        <f t="shared" si="163"/>
        <v>16.077406184885159</v>
      </c>
      <c r="BY677" s="455">
        <f t="shared" si="151"/>
        <v>0</v>
      </c>
      <c r="BZ677" s="455">
        <f t="shared" si="152"/>
        <v>0</v>
      </c>
      <c r="CA677" s="455">
        <f t="shared" si="153"/>
        <v>0</v>
      </c>
      <c r="CB677" s="456">
        <f t="shared" si="154"/>
        <v>0</v>
      </c>
      <c r="CC677" s="454">
        <f t="shared" si="164"/>
        <v>15.840783581221032</v>
      </c>
      <c r="CD677" s="455">
        <f t="shared" si="155"/>
        <v>0</v>
      </c>
      <c r="CE677" s="455">
        <f t="shared" si="156"/>
        <v>0</v>
      </c>
      <c r="CF677" s="455">
        <f t="shared" si="157"/>
        <v>0</v>
      </c>
      <c r="CG677" s="456">
        <f t="shared" si="158"/>
        <v>0</v>
      </c>
      <c r="CH677" s="454">
        <f t="shared" si="165"/>
        <v>7.9482020059346592</v>
      </c>
      <c r="CI677" s="455">
        <f t="shared" si="159"/>
        <v>0</v>
      </c>
      <c r="CJ677" s="455">
        <f t="shared" si="160"/>
        <v>0</v>
      </c>
      <c r="CK677" s="455">
        <f t="shared" si="161"/>
        <v>0</v>
      </c>
      <c r="CL677" s="456">
        <f t="shared" si="162"/>
        <v>0</v>
      </c>
      <c r="CM677" s="454">
        <v>-2.7342484703281924</v>
      </c>
      <c r="CN677" s="455">
        <v>0</v>
      </c>
      <c r="CO677" s="455">
        <v>0</v>
      </c>
      <c r="CP677" s="455">
        <v>0</v>
      </c>
      <c r="CQ677" s="456">
        <v>0</v>
      </c>
    </row>
    <row r="678" spans="1:95">
      <c r="A678" s="293">
        <v>6</v>
      </c>
      <c r="B678" s="293" t="s">
        <v>5325</v>
      </c>
      <c r="C678" s="293" t="e">
        <v>#N/A</v>
      </c>
      <c r="F678" s="293" t="s">
        <v>5326</v>
      </c>
      <c r="G678" s="293" t="s">
        <v>4581</v>
      </c>
      <c r="H678" s="293" t="s">
        <v>5114</v>
      </c>
      <c r="I678" s="293">
        <v>202303</v>
      </c>
      <c r="J678" s="293" t="s">
        <v>5115</v>
      </c>
      <c r="K678" s="293" t="s">
        <v>655</v>
      </c>
      <c r="L678" s="293" t="s">
        <v>5327</v>
      </c>
      <c r="M678" s="293" t="s">
        <v>5328</v>
      </c>
      <c r="N678" s="293" t="s">
        <v>1112</v>
      </c>
      <c r="O678" s="295">
        <v>320.49864000000002</v>
      </c>
      <c r="P678" s="294">
        <v>0</v>
      </c>
      <c r="Q678" s="294">
        <v>0</v>
      </c>
      <c r="R678" s="294">
        <v>0</v>
      </c>
      <c r="S678" s="296">
        <v>0</v>
      </c>
      <c r="T678" s="303">
        <v>0.77101440683461619</v>
      </c>
      <c r="U678" s="301">
        <v>0</v>
      </c>
      <c r="V678" s="301">
        <v>0</v>
      </c>
      <c r="W678" s="301">
        <v>0</v>
      </c>
      <c r="X678" s="302">
        <v>0</v>
      </c>
      <c r="Y678" s="303">
        <v>0.15666036891880508</v>
      </c>
      <c r="Z678" s="301">
        <v>0</v>
      </c>
      <c r="AA678" s="301">
        <v>0</v>
      </c>
      <c r="AB678" s="301">
        <v>0</v>
      </c>
      <c r="AC678" s="302">
        <v>0</v>
      </c>
      <c r="AD678" s="301">
        <v>2.651513521080965E-2</v>
      </c>
      <c r="AE678" s="301">
        <v>0</v>
      </c>
      <c r="AF678" s="301">
        <v>0</v>
      </c>
      <c r="AG678" s="301">
        <v>0</v>
      </c>
      <c r="AH678" s="302">
        <v>0</v>
      </c>
      <c r="AI678" s="301">
        <v>2.4760471177405366E-4</v>
      </c>
      <c r="AJ678" s="301">
        <v>0</v>
      </c>
      <c r="AK678" s="301">
        <v>0</v>
      </c>
      <c r="AL678" s="301">
        <v>0</v>
      </c>
      <c r="AM678" s="302">
        <v>0</v>
      </c>
      <c r="AN678" s="293">
        <v>0</v>
      </c>
      <c r="AO678" s="457">
        <v>320.49864000000002</v>
      </c>
      <c r="AP678" s="450">
        <v>0</v>
      </c>
      <c r="AQ678" s="450">
        <v>0</v>
      </c>
      <c r="AR678" s="450">
        <v>0</v>
      </c>
      <c r="AS678" s="451">
        <v>0</v>
      </c>
      <c r="AT678" s="452">
        <v>247.10906881090122</v>
      </c>
      <c r="AU678" s="452">
        <v>0</v>
      </c>
      <c r="AV678" s="452">
        <v>0</v>
      </c>
      <c r="AW678" s="452">
        <v>0</v>
      </c>
      <c r="AX678" s="453">
        <v>0</v>
      </c>
      <c r="AY678" s="454">
        <v>-0.49135454319297894</v>
      </c>
      <c r="AZ678" s="455">
        <v>0</v>
      </c>
      <c r="BA678" s="455">
        <v>0</v>
      </c>
      <c r="BB678" s="455">
        <v>0</v>
      </c>
      <c r="BC678" s="456">
        <v>0</v>
      </c>
      <c r="BD678" s="454">
        <v>50.209435180375301</v>
      </c>
      <c r="BE678" s="455">
        <v>0</v>
      </c>
      <c r="BF678" s="455">
        <v>0</v>
      </c>
      <c r="BG678" s="455">
        <v>0</v>
      </c>
      <c r="BH678" s="456">
        <v>0</v>
      </c>
      <c r="BI678" s="454">
        <v>-2.5352425797178708</v>
      </c>
      <c r="BJ678" s="455">
        <v>0</v>
      </c>
      <c r="BK678" s="455">
        <v>0</v>
      </c>
      <c r="BL678" s="455">
        <v>0</v>
      </c>
      <c r="BM678" s="456">
        <v>0</v>
      </c>
      <c r="BN678" s="454">
        <v>0</v>
      </c>
      <c r="BO678" s="455">
        <v>0</v>
      </c>
      <c r="BP678" s="455">
        <v>0</v>
      </c>
      <c r="BQ678" s="455">
        <v>0</v>
      </c>
      <c r="BR678" s="456">
        <v>0</v>
      </c>
      <c r="BS678" s="454">
        <v>0</v>
      </c>
      <c r="BT678" s="455">
        <v>0</v>
      </c>
      <c r="BU678" s="455">
        <v>0</v>
      </c>
      <c r="BV678" s="455">
        <v>0</v>
      </c>
      <c r="BW678" s="456">
        <v>0</v>
      </c>
      <c r="BX678" s="454">
        <f t="shared" si="163"/>
        <v>20.360037961339231</v>
      </c>
      <c r="BY678" s="455">
        <f t="shared" si="151"/>
        <v>0</v>
      </c>
      <c r="BZ678" s="455">
        <f t="shared" si="152"/>
        <v>0</v>
      </c>
      <c r="CA678" s="455">
        <f t="shared" si="153"/>
        <v>0</v>
      </c>
      <c r="CB678" s="456">
        <f t="shared" si="154"/>
        <v>0</v>
      </c>
      <c r="CC678" s="454">
        <f t="shared" si="164"/>
        <v>20.060384824650939</v>
      </c>
      <c r="CD678" s="455">
        <f t="shared" si="155"/>
        <v>0</v>
      </c>
      <c r="CE678" s="455">
        <f t="shared" si="156"/>
        <v>0</v>
      </c>
      <c r="CF678" s="455">
        <f t="shared" si="157"/>
        <v>0</v>
      </c>
      <c r="CG678" s="456">
        <f t="shared" si="158"/>
        <v>0</v>
      </c>
      <c r="CH678" s="454">
        <f t="shared" si="165"/>
        <v>10.065410595731503</v>
      </c>
      <c r="CI678" s="455">
        <f t="shared" si="159"/>
        <v>0</v>
      </c>
      <c r="CJ678" s="455">
        <f t="shared" si="160"/>
        <v>0</v>
      </c>
      <c r="CK678" s="455">
        <f t="shared" si="161"/>
        <v>0</v>
      </c>
      <c r="CL678" s="456">
        <f t="shared" si="162"/>
        <v>0</v>
      </c>
      <c r="CM678" s="454">
        <v>-24.279100250087254</v>
      </c>
      <c r="CN678" s="455">
        <v>0</v>
      </c>
      <c r="CO678" s="455">
        <v>0</v>
      </c>
      <c r="CP678" s="455">
        <v>0</v>
      </c>
      <c r="CQ678" s="456">
        <v>0</v>
      </c>
    </row>
    <row r="679" spans="1:95">
      <c r="A679" s="293">
        <v>6</v>
      </c>
      <c r="B679" s="293" t="s">
        <v>5329</v>
      </c>
      <c r="C679" s="293" t="e">
        <v>#N/A</v>
      </c>
      <c r="F679" s="293" t="s">
        <v>5322</v>
      </c>
      <c r="G679" s="293" t="s">
        <v>4581</v>
      </c>
      <c r="H679" s="293" t="s">
        <v>5114</v>
      </c>
      <c r="I679" s="293">
        <v>202303</v>
      </c>
      <c r="J679" s="293" t="s">
        <v>5115</v>
      </c>
      <c r="K679" s="293" t="s">
        <v>655</v>
      </c>
      <c r="L679" s="293" t="s">
        <v>5330</v>
      </c>
      <c r="M679" s="293" t="s">
        <v>5331</v>
      </c>
      <c r="N679" s="293" t="s">
        <v>1112</v>
      </c>
      <c r="O679" s="295">
        <v>62.6432</v>
      </c>
      <c r="P679" s="294">
        <v>0</v>
      </c>
      <c r="Q679" s="294">
        <v>0</v>
      </c>
      <c r="R679" s="294">
        <v>0</v>
      </c>
      <c r="S679" s="296">
        <v>0</v>
      </c>
      <c r="T679" s="303">
        <v>0.8101404231660001</v>
      </c>
      <c r="U679" s="301">
        <v>0</v>
      </c>
      <c r="V679" s="301">
        <v>0</v>
      </c>
      <c r="W679" s="301">
        <v>0</v>
      </c>
      <c r="X679" s="302">
        <v>0</v>
      </c>
      <c r="Y679" s="303">
        <v>0.10164905781811252</v>
      </c>
      <c r="Z679" s="301">
        <v>0</v>
      </c>
      <c r="AA679" s="301">
        <v>0</v>
      </c>
      <c r="AB679" s="301">
        <v>0</v>
      </c>
      <c r="AC679" s="302">
        <v>0</v>
      </c>
      <c r="AD679" s="301">
        <v>1.0965044513458366E-2</v>
      </c>
      <c r="AE679" s="301">
        <v>0</v>
      </c>
      <c r="AF679" s="301">
        <v>0</v>
      </c>
      <c r="AG679" s="301">
        <v>0</v>
      </c>
      <c r="AH679" s="302">
        <v>0</v>
      </c>
      <c r="AI679" s="301">
        <v>0</v>
      </c>
      <c r="AJ679" s="301">
        <v>0</v>
      </c>
      <c r="AK679" s="301">
        <v>0</v>
      </c>
      <c r="AL679" s="301">
        <v>0</v>
      </c>
      <c r="AM679" s="302">
        <v>0</v>
      </c>
      <c r="AN679" s="293">
        <v>3</v>
      </c>
      <c r="AO679" s="457">
        <v>62.6432</v>
      </c>
      <c r="AP679" s="450">
        <v>0</v>
      </c>
      <c r="AQ679" s="450">
        <v>0</v>
      </c>
      <c r="AR679" s="450">
        <v>0</v>
      </c>
      <c r="AS679" s="451">
        <v>0</v>
      </c>
      <c r="AT679" s="452">
        <v>50.749788556472375</v>
      </c>
      <c r="AU679" s="452">
        <v>0</v>
      </c>
      <c r="AV679" s="452">
        <v>0</v>
      </c>
      <c r="AW679" s="452">
        <v>0</v>
      </c>
      <c r="AX679" s="453">
        <v>0</v>
      </c>
      <c r="AY679" s="454">
        <v>-0.10091146914720474</v>
      </c>
      <c r="AZ679" s="455">
        <v>0</v>
      </c>
      <c r="BA679" s="455">
        <v>0</v>
      </c>
      <c r="BB679" s="455">
        <v>0</v>
      </c>
      <c r="BC679" s="456">
        <v>0</v>
      </c>
      <c r="BD679" s="454">
        <v>6.3676222587115863</v>
      </c>
      <c r="BE679" s="455">
        <v>0</v>
      </c>
      <c r="BF679" s="455">
        <v>0</v>
      </c>
      <c r="BG679" s="455">
        <v>0</v>
      </c>
      <c r="BH679" s="456">
        <v>0</v>
      </c>
      <c r="BI679" s="454">
        <v>-0.32152257885097024</v>
      </c>
      <c r="BJ679" s="455">
        <v>0</v>
      </c>
      <c r="BK679" s="455">
        <v>0</v>
      </c>
      <c r="BL679" s="455">
        <v>0</v>
      </c>
      <c r="BM679" s="456">
        <v>0</v>
      </c>
      <c r="BN679" s="454">
        <v>0.68688547646547515</v>
      </c>
      <c r="BO679" s="455">
        <v>0</v>
      </c>
      <c r="BP679" s="455">
        <v>0</v>
      </c>
      <c r="BQ679" s="455">
        <v>0</v>
      </c>
      <c r="BR679" s="456">
        <v>0</v>
      </c>
      <c r="BS679" s="454">
        <v>0.26273844234959226</v>
      </c>
      <c r="BT679" s="455">
        <v>0</v>
      </c>
      <c r="BU679" s="455">
        <v>0</v>
      </c>
      <c r="BV679" s="455">
        <v>0</v>
      </c>
      <c r="BW679" s="456">
        <v>0</v>
      </c>
      <c r="BX679" s="454">
        <f t="shared" si="163"/>
        <v>3.9794800065914968</v>
      </c>
      <c r="BY679" s="455">
        <f t="shared" si="151"/>
        <v>0</v>
      </c>
      <c r="BZ679" s="455">
        <f t="shared" si="152"/>
        <v>0</v>
      </c>
      <c r="CA679" s="455">
        <f t="shared" si="153"/>
        <v>0</v>
      </c>
      <c r="CB679" s="456">
        <f t="shared" si="154"/>
        <v>0</v>
      </c>
      <c r="CC679" s="454">
        <f t="shared" si="164"/>
        <v>3.9209111734376592</v>
      </c>
      <c r="CD679" s="455">
        <f t="shared" si="155"/>
        <v>0</v>
      </c>
      <c r="CE679" s="455">
        <f t="shared" si="156"/>
        <v>0</v>
      </c>
      <c r="CF679" s="455">
        <f t="shared" si="157"/>
        <v>0</v>
      </c>
      <c r="CG679" s="456">
        <f t="shared" si="158"/>
        <v>0</v>
      </c>
      <c r="CH679" s="454">
        <f t="shared" si="165"/>
        <v>1.967339171955699</v>
      </c>
      <c r="CI679" s="455">
        <f t="shared" si="159"/>
        <v>0</v>
      </c>
      <c r="CJ679" s="455">
        <f t="shared" si="160"/>
        <v>0</v>
      </c>
      <c r="CK679" s="455">
        <f t="shared" si="161"/>
        <v>0</v>
      </c>
      <c r="CL679" s="456">
        <f t="shared" si="162"/>
        <v>0</v>
      </c>
      <c r="CM679" s="454">
        <v>-4.8691310379856931</v>
      </c>
      <c r="CN679" s="455">
        <v>0</v>
      </c>
      <c r="CO679" s="455">
        <v>0</v>
      </c>
      <c r="CP679" s="455">
        <v>0</v>
      </c>
      <c r="CQ679" s="456">
        <v>0</v>
      </c>
    </row>
    <row r="680" spans="1:95">
      <c r="A680" s="293">
        <v>6</v>
      </c>
      <c r="B680" s="293" t="s">
        <v>5332</v>
      </c>
      <c r="C680" s="293" t="e">
        <v>#N/A</v>
      </c>
      <c r="F680" s="293" t="s">
        <v>5326</v>
      </c>
      <c r="G680" s="293" t="s">
        <v>4581</v>
      </c>
      <c r="H680" s="293" t="s">
        <v>5114</v>
      </c>
      <c r="I680" s="293">
        <v>202303</v>
      </c>
      <c r="J680" s="293" t="s">
        <v>5115</v>
      </c>
      <c r="K680" s="293" t="s">
        <v>655</v>
      </c>
      <c r="L680" s="293" t="s">
        <v>5327</v>
      </c>
      <c r="M680" s="293" t="s">
        <v>5328</v>
      </c>
      <c r="N680" s="293" t="s">
        <v>1112</v>
      </c>
      <c r="O680" s="295">
        <v>224.68766666666667</v>
      </c>
      <c r="P680" s="294">
        <v>0</v>
      </c>
      <c r="Q680" s="294">
        <v>0</v>
      </c>
      <c r="R680" s="294">
        <v>0</v>
      </c>
      <c r="S680" s="296">
        <v>0</v>
      </c>
      <c r="T680" s="303">
        <v>0.78439372462503731</v>
      </c>
      <c r="U680" s="301">
        <v>0</v>
      </c>
      <c r="V680" s="301">
        <v>0</v>
      </c>
      <c r="W680" s="301">
        <v>0</v>
      </c>
      <c r="X680" s="302">
        <v>0</v>
      </c>
      <c r="Y680" s="303">
        <v>0.14741954548079481</v>
      </c>
      <c r="Z680" s="301">
        <v>0</v>
      </c>
      <c r="AA680" s="301">
        <v>0</v>
      </c>
      <c r="AB680" s="301">
        <v>0</v>
      </c>
      <c r="AC680" s="302">
        <v>0</v>
      </c>
      <c r="AD680" s="301">
        <v>2.6515135210809653E-2</v>
      </c>
      <c r="AE680" s="301">
        <v>0</v>
      </c>
      <c r="AF680" s="301">
        <v>0</v>
      </c>
      <c r="AG680" s="301">
        <v>0</v>
      </c>
      <c r="AH680" s="302">
        <v>0</v>
      </c>
      <c r="AI680" s="301">
        <v>2.4760471177405366E-4</v>
      </c>
      <c r="AJ680" s="301">
        <v>0</v>
      </c>
      <c r="AK680" s="301">
        <v>0</v>
      </c>
      <c r="AL680" s="301">
        <v>0</v>
      </c>
      <c r="AM680" s="302">
        <v>0</v>
      </c>
      <c r="AN680" s="293">
        <v>0</v>
      </c>
      <c r="AO680" s="457">
        <v>224.68766666666667</v>
      </c>
      <c r="AP680" s="450">
        <v>0</v>
      </c>
      <c r="AQ680" s="450">
        <v>0</v>
      </c>
      <c r="AR680" s="450">
        <v>0</v>
      </c>
      <c r="AS680" s="451">
        <v>0</v>
      </c>
      <c r="AT680" s="452">
        <v>176.24359573397552</v>
      </c>
      <c r="AU680" s="452">
        <v>0</v>
      </c>
      <c r="AV680" s="452">
        <v>0</v>
      </c>
      <c r="AW680" s="452">
        <v>0</v>
      </c>
      <c r="AX680" s="453">
        <v>0</v>
      </c>
      <c r="AY680" s="454">
        <v>-0.35044481325298621</v>
      </c>
      <c r="AZ680" s="455">
        <v>0</v>
      </c>
      <c r="BA680" s="455">
        <v>0</v>
      </c>
      <c r="BB680" s="455">
        <v>0</v>
      </c>
      <c r="BC680" s="456">
        <v>0</v>
      </c>
      <c r="BD680" s="454">
        <v>33.123353695140331</v>
      </c>
      <c r="BE680" s="455">
        <v>0</v>
      </c>
      <c r="BF680" s="455">
        <v>0</v>
      </c>
      <c r="BG680" s="455">
        <v>0</v>
      </c>
      <c r="BH680" s="456">
        <v>0</v>
      </c>
      <c r="BI680" s="454">
        <v>-1.6725090885666349</v>
      </c>
      <c r="BJ680" s="455">
        <v>0</v>
      </c>
      <c r="BK680" s="455">
        <v>0</v>
      </c>
      <c r="BL680" s="455">
        <v>0</v>
      </c>
      <c r="BM680" s="456">
        <v>0</v>
      </c>
      <c r="BN680" s="454">
        <v>0</v>
      </c>
      <c r="BO680" s="455">
        <v>0</v>
      </c>
      <c r="BP680" s="455">
        <v>0</v>
      </c>
      <c r="BQ680" s="455">
        <v>0</v>
      </c>
      <c r="BR680" s="456">
        <v>0</v>
      </c>
      <c r="BS680" s="454">
        <v>0</v>
      </c>
      <c r="BT680" s="455">
        <v>0</v>
      </c>
      <c r="BU680" s="455">
        <v>0</v>
      </c>
      <c r="BV680" s="455">
        <v>0</v>
      </c>
      <c r="BW680" s="456">
        <v>0</v>
      </c>
      <c r="BX680" s="454">
        <f t="shared" si="163"/>
        <v>14.273537706051011</v>
      </c>
      <c r="BY680" s="455">
        <f t="shared" si="151"/>
        <v>0</v>
      </c>
      <c r="BZ680" s="455">
        <f t="shared" si="152"/>
        <v>0</v>
      </c>
      <c r="CA680" s="455">
        <f t="shared" si="153"/>
        <v>0</v>
      </c>
      <c r="CB680" s="456">
        <f t="shared" si="154"/>
        <v>0</v>
      </c>
      <c r="CC680" s="454">
        <f t="shared" si="164"/>
        <v>14.063463915747752</v>
      </c>
      <c r="CD680" s="455">
        <f t="shared" si="155"/>
        <v>0</v>
      </c>
      <c r="CE680" s="455">
        <f t="shared" si="156"/>
        <v>0</v>
      </c>
      <c r="CF680" s="455">
        <f t="shared" si="157"/>
        <v>0</v>
      </c>
      <c r="CG680" s="456">
        <f t="shared" si="158"/>
        <v>0</v>
      </c>
      <c r="CH680" s="454">
        <f t="shared" si="165"/>
        <v>7.0564218955713969</v>
      </c>
      <c r="CI680" s="455">
        <f t="shared" si="159"/>
        <v>0</v>
      </c>
      <c r="CJ680" s="455">
        <f t="shared" si="160"/>
        <v>0</v>
      </c>
      <c r="CK680" s="455">
        <f t="shared" si="161"/>
        <v>0</v>
      </c>
      <c r="CL680" s="456">
        <f t="shared" si="162"/>
        <v>0</v>
      </c>
      <c r="CM680" s="454">
        <v>-18.049752377999678</v>
      </c>
      <c r="CN680" s="455">
        <v>0</v>
      </c>
      <c r="CO680" s="455">
        <v>0</v>
      </c>
      <c r="CP680" s="455">
        <v>0</v>
      </c>
      <c r="CQ680" s="456">
        <v>0</v>
      </c>
    </row>
    <row r="681" spans="1:95">
      <c r="A681" s="293">
        <v>6</v>
      </c>
      <c r="B681" s="293" t="s">
        <v>5333</v>
      </c>
      <c r="C681" s="293" t="e">
        <v>#N/A</v>
      </c>
      <c r="F681" s="293" t="s">
        <v>5334</v>
      </c>
      <c r="G681" s="293" t="s">
        <v>4581</v>
      </c>
      <c r="H681" s="293" t="s">
        <v>5114</v>
      </c>
      <c r="I681" s="293">
        <v>202303</v>
      </c>
      <c r="J681" s="293" t="s">
        <v>5115</v>
      </c>
      <c r="K681" s="293" t="s">
        <v>655</v>
      </c>
      <c r="L681" s="293" t="s">
        <v>5335</v>
      </c>
      <c r="M681" s="293" t="s">
        <v>5336</v>
      </c>
      <c r="N681" s="293" t="s">
        <v>1112</v>
      </c>
      <c r="O681" s="295">
        <v>1260.3440266666669</v>
      </c>
      <c r="P681" s="294">
        <v>0</v>
      </c>
      <c r="Q681" s="294">
        <v>0</v>
      </c>
      <c r="R681" s="294">
        <v>0</v>
      </c>
      <c r="S681" s="296">
        <v>0</v>
      </c>
      <c r="T681" s="303">
        <v>0.735323411673799</v>
      </c>
      <c r="U681" s="301">
        <v>0</v>
      </c>
      <c r="V681" s="301">
        <v>0</v>
      </c>
      <c r="W681" s="301">
        <v>0</v>
      </c>
      <c r="X681" s="302">
        <v>0</v>
      </c>
      <c r="Y681" s="303">
        <v>0.19166727499486078</v>
      </c>
      <c r="Z681" s="301">
        <v>0</v>
      </c>
      <c r="AA681" s="301">
        <v>0</v>
      </c>
      <c r="AB681" s="301">
        <v>0</v>
      </c>
      <c r="AC681" s="302">
        <v>0</v>
      </c>
      <c r="AD681" s="301">
        <v>3.3741108077647075E-2</v>
      </c>
      <c r="AE681" s="301">
        <v>0</v>
      </c>
      <c r="AF681" s="301">
        <v>0</v>
      </c>
      <c r="AG681" s="301">
        <v>0</v>
      </c>
      <c r="AH681" s="302">
        <v>0</v>
      </c>
      <c r="AI681" s="301">
        <v>2.7956324160620773E-4</v>
      </c>
      <c r="AJ681" s="301">
        <v>0</v>
      </c>
      <c r="AK681" s="301">
        <v>0</v>
      </c>
      <c r="AL681" s="301">
        <v>0</v>
      </c>
      <c r="AM681" s="302">
        <v>0</v>
      </c>
      <c r="AN681" s="293">
        <v>0</v>
      </c>
      <c r="AO681" s="457">
        <v>1260.3440266666669</v>
      </c>
      <c r="AP681" s="450">
        <v>0</v>
      </c>
      <c r="AQ681" s="450">
        <v>0</v>
      </c>
      <c r="AR681" s="450">
        <v>0</v>
      </c>
      <c r="AS681" s="451">
        <v>0</v>
      </c>
      <c r="AT681" s="452">
        <v>926.76046957122696</v>
      </c>
      <c r="AU681" s="452">
        <v>0</v>
      </c>
      <c r="AV681" s="452">
        <v>0</v>
      </c>
      <c r="AW681" s="452">
        <v>0</v>
      </c>
      <c r="AX681" s="453">
        <v>0</v>
      </c>
      <c r="AY681" s="454">
        <v>-1.842781284259335</v>
      </c>
      <c r="AZ681" s="455">
        <v>0</v>
      </c>
      <c r="BA681" s="455">
        <v>0</v>
      </c>
      <c r="BB681" s="455">
        <v>0</v>
      </c>
      <c r="BC681" s="456">
        <v>0</v>
      </c>
      <c r="BD681" s="454">
        <v>241.56670514725019</v>
      </c>
      <c r="BE681" s="455">
        <v>0</v>
      </c>
      <c r="BF681" s="455">
        <v>0</v>
      </c>
      <c r="BG681" s="455">
        <v>0</v>
      </c>
      <c r="BH681" s="456">
        <v>0</v>
      </c>
      <c r="BI681" s="454">
        <v>-12.197512171394299</v>
      </c>
      <c r="BJ681" s="455">
        <v>0</v>
      </c>
      <c r="BK681" s="455">
        <v>0</v>
      </c>
      <c r="BL681" s="455">
        <v>0</v>
      </c>
      <c r="BM681" s="456">
        <v>0</v>
      </c>
      <c r="BN681" s="454">
        <v>0</v>
      </c>
      <c r="BO681" s="455">
        <v>0</v>
      </c>
      <c r="BP681" s="455">
        <v>0</v>
      </c>
      <c r="BQ681" s="455">
        <v>0</v>
      </c>
      <c r="BR681" s="456">
        <v>0</v>
      </c>
      <c r="BS681" s="454">
        <v>0</v>
      </c>
      <c r="BT681" s="455">
        <v>0</v>
      </c>
      <c r="BU681" s="455">
        <v>0</v>
      </c>
      <c r="BV681" s="455">
        <v>0</v>
      </c>
      <c r="BW681" s="456">
        <v>0</v>
      </c>
      <c r="BX681" s="454">
        <f t="shared" si="163"/>
        <v>80.064777271068849</v>
      </c>
      <c r="BY681" s="455">
        <f t="shared" si="151"/>
        <v>0</v>
      </c>
      <c r="BZ681" s="455">
        <f t="shared" si="152"/>
        <v>0</v>
      </c>
      <c r="CA681" s="455">
        <f t="shared" si="153"/>
        <v>0</v>
      </c>
      <c r="CB681" s="456">
        <f t="shared" si="154"/>
        <v>0</v>
      </c>
      <c r="CC681" s="454">
        <f t="shared" si="164"/>
        <v>78.88640708860251</v>
      </c>
      <c r="CD681" s="455">
        <f t="shared" si="155"/>
        <v>0</v>
      </c>
      <c r="CE681" s="455">
        <f t="shared" si="156"/>
        <v>0</v>
      </c>
      <c r="CF681" s="455">
        <f t="shared" si="157"/>
        <v>0</v>
      </c>
      <c r="CG681" s="456">
        <f t="shared" si="158"/>
        <v>0</v>
      </c>
      <c r="CH681" s="454">
        <f t="shared" si="165"/>
        <v>39.581697196211429</v>
      </c>
      <c r="CI681" s="455">
        <f t="shared" si="159"/>
        <v>0</v>
      </c>
      <c r="CJ681" s="455">
        <f t="shared" si="160"/>
        <v>0</v>
      </c>
      <c r="CK681" s="455">
        <f t="shared" si="161"/>
        <v>0</v>
      </c>
      <c r="CL681" s="456">
        <f t="shared" si="162"/>
        <v>0</v>
      </c>
      <c r="CM681" s="454">
        <v>-92.475736152039147</v>
      </c>
      <c r="CN681" s="455">
        <v>0</v>
      </c>
      <c r="CO681" s="455">
        <v>0</v>
      </c>
      <c r="CP681" s="455">
        <v>0</v>
      </c>
      <c r="CQ681" s="456">
        <v>0</v>
      </c>
    </row>
    <row r="682" spans="1:95">
      <c r="A682" s="293">
        <v>6</v>
      </c>
      <c r="B682" s="293" t="s">
        <v>5337</v>
      </c>
      <c r="C682" s="293" t="e">
        <v>#N/A</v>
      </c>
      <c r="F682" s="293" t="s">
        <v>5322</v>
      </c>
      <c r="G682" s="293" t="s">
        <v>4581</v>
      </c>
      <c r="H682" s="293" t="s">
        <v>5114</v>
      </c>
      <c r="I682" s="293">
        <v>202303</v>
      </c>
      <c r="J682" s="293" t="s">
        <v>5115</v>
      </c>
      <c r="K682" s="293" t="s">
        <v>655</v>
      </c>
      <c r="L682" s="293" t="s">
        <v>5338</v>
      </c>
      <c r="M682" s="293" t="s">
        <v>5339</v>
      </c>
      <c r="N682" s="293" t="s">
        <v>1112</v>
      </c>
      <c r="O682" s="295">
        <v>127.56463999999998</v>
      </c>
      <c r="P682" s="294">
        <v>0</v>
      </c>
      <c r="Q682" s="294">
        <v>0</v>
      </c>
      <c r="R682" s="294">
        <v>0</v>
      </c>
      <c r="S682" s="296">
        <v>0</v>
      </c>
      <c r="T682" s="303">
        <v>0.56891858756255131</v>
      </c>
      <c r="U682" s="301">
        <v>0</v>
      </c>
      <c r="V682" s="301">
        <v>0</v>
      </c>
      <c r="W682" s="301">
        <v>0</v>
      </c>
      <c r="X682" s="302">
        <v>0</v>
      </c>
      <c r="Y682" s="303">
        <v>0.22019085036645214</v>
      </c>
      <c r="Z682" s="301">
        <v>0</v>
      </c>
      <c r="AA682" s="301">
        <v>0</v>
      </c>
      <c r="AB682" s="301">
        <v>0</v>
      </c>
      <c r="AC682" s="302">
        <v>0</v>
      </c>
      <c r="AD682" s="301">
        <v>4.9433257519287323E-2</v>
      </c>
      <c r="AE682" s="301">
        <v>0</v>
      </c>
      <c r="AF682" s="301">
        <v>0</v>
      </c>
      <c r="AG682" s="301">
        <v>0</v>
      </c>
      <c r="AH682" s="302">
        <v>0</v>
      </c>
      <c r="AI682" s="301">
        <v>2.8848434557422612E-4</v>
      </c>
      <c r="AJ682" s="301">
        <v>0</v>
      </c>
      <c r="AK682" s="301">
        <v>0</v>
      </c>
      <c r="AL682" s="301">
        <v>0</v>
      </c>
      <c r="AM682" s="302">
        <v>0</v>
      </c>
      <c r="AN682" s="293">
        <v>3</v>
      </c>
      <c r="AO682" s="457">
        <v>127.56463999999998</v>
      </c>
      <c r="AP682" s="450">
        <v>0</v>
      </c>
      <c r="AQ682" s="450">
        <v>0</v>
      </c>
      <c r="AR682" s="450">
        <v>0</v>
      </c>
      <c r="AS682" s="451">
        <v>0</v>
      </c>
      <c r="AT682" s="452">
        <v>72.573894811725324</v>
      </c>
      <c r="AU682" s="452">
        <v>0</v>
      </c>
      <c r="AV682" s="452">
        <v>0</v>
      </c>
      <c r="AW682" s="452">
        <v>0</v>
      </c>
      <c r="AX682" s="453">
        <v>0</v>
      </c>
      <c r="AY682" s="454">
        <v>-0.144306775564918</v>
      </c>
      <c r="AZ682" s="455">
        <v>0</v>
      </c>
      <c r="BA682" s="455">
        <v>0</v>
      </c>
      <c r="BB682" s="455">
        <v>0</v>
      </c>
      <c r="BC682" s="456">
        <v>0</v>
      </c>
      <c r="BD682" s="454">
        <v>28.088566558290331</v>
      </c>
      <c r="BE682" s="455">
        <v>0</v>
      </c>
      <c r="BF682" s="455">
        <v>0</v>
      </c>
      <c r="BG682" s="455">
        <v>0</v>
      </c>
      <c r="BH682" s="456">
        <v>0</v>
      </c>
      <c r="BI682" s="454">
        <v>-1.4182858199060269</v>
      </c>
      <c r="BJ682" s="455">
        <v>0</v>
      </c>
      <c r="BK682" s="455">
        <v>0</v>
      </c>
      <c r="BL682" s="455">
        <v>0</v>
      </c>
      <c r="BM682" s="456">
        <v>0</v>
      </c>
      <c r="BN682" s="454">
        <v>6.3059356994751798</v>
      </c>
      <c r="BO682" s="455">
        <v>0</v>
      </c>
      <c r="BP682" s="455">
        <v>0</v>
      </c>
      <c r="BQ682" s="455">
        <v>0</v>
      </c>
      <c r="BR682" s="456">
        <v>0</v>
      </c>
      <c r="BS682" s="454">
        <v>2.412063990291796</v>
      </c>
      <c r="BT682" s="455">
        <v>0</v>
      </c>
      <c r="BU682" s="455">
        <v>0</v>
      </c>
      <c r="BV682" s="455">
        <v>0</v>
      </c>
      <c r="BW682" s="456">
        <v>0</v>
      </c>
      <c r="BX682" s="454">
        <f t="shared" si="163"/>
        <v>8.1036877814039165</v>
      </c>
      <c r="BY682" s="455">
        <f t="shared" si="151"/>
        <v>0</v>
      </c>
      <c r="BZ682" s="455">
        <f t="shared" si="152"/>
        <v>0</v>
      </c>
      <c r="CA682" s="455">
        <f t="shared" si="153"/>
        <v>0</v>
      </c>
      <c r="CB682" s="456">
        <f t="shared" si="154"/>
        <v>0</v>
      </c>
      <c r="CC682" s="454">
        <f t="shared" si="164"/>
        <v>7.9844200537576704</v>
      </c>
      <c r="CD682" s="455">
        <f t="shared" si="155"/>
        <v>0</v>
      </c>
      <c r="CE682" s="455">
        <f t="shared" si="156"/>
        <v>0</v>
      </c>
      <c r="CF682" s="455">
        <f t="shared" si="157"/>
        <v>0</v>
      </c>
      <c r="CG682" s="456">
        <f t="shared" si="158"/>
        <v>0</v>
      </c>
      <c r="CH682" s="454">
        <f t="shared" si="165"/>
        <v>4.0062275431080598</v>
      </c>
      <c r="CI682" s="455">
        <f t="shared" si="159"/>
        <v>0</v>
      </c>
      <c r="CJ682" s="455">
        <f t="shared" si="160"/>
        <v>0</v>
      </c>
      <c r="CK682" s="455">
        <f t="shared" si="161"/>
        <v>0</v>
      </c>
      <c r="CL682" s="456">
        <f t="shared" si="162"/>
        <v>0</v>
      </c>
      <c r="CM682" s="454">
        <v>-0.34756384258131501</v>
      </c>
      <c r="CN682" s="455">
        <v>0</v>
      </c>
      <c r="CO682" s="455">
        <v>0</v>
      </c>
      <c r="CP682" s="455">
        <v>0</v>
      </c>
      <c r="CQ682" s="456">
        <v>0</v>
      </c>
    </row>
    <row r="683" spans="1:95">
      <c r="A683" s="293">
        <v>6</v>
      </c>
      <c r="B683" s="293" t="s">
        <v>5340</v>
      </c>
      <c r="C683" s="293" t="e">
        <v>#N/A</v>
      </c>
      <c r="F683" s="293" t="s">
        <v>5341</v>
      </c>
      <c r="G683" s="293" t="s">
        <v>4581</v>
      </c>
      <c r="H683" s="293" t="s">
        <v>5114</v>
      </c>
      <c r="I683" s="293">
        <v>202303</v>
      </c>
      <c r="J683" s="293" t="s">
        <v>5115</v>
      </c>
      <c r="K683" s="293" t="s">
        <v>655</v>
      </c>
      <c r="L683" s="293" t="s">
        <v>5342</v>
      </c>
      <c r="M683" s="293" t="s">
        <v>5343</v>
      </c>
      <c r="N683" s="293" t="s">
        <v>1112</v>
      </c>
      <c r="O683" s="295">
        <v>69.047995000000014</v>
      </c>
      <c r="P683" s="294">
        <v>0</v>
      </c>
      <c r="Q683" s="294">
        <v>0</v>
      </c>
      <c r="R683" s="294">
        <v>0</v>
      </c>
      <c r="S683" s="296">
        <v>0</v>
      </c>
      <c r="T683" s="303">
        <v>0.51157249923627179</v>
      </c>
      <c r="U683" s="301">
        <v>0</v>
      </c>
      <c r="V683" s="301">
        <v>0</v>
      </c>
      <c r="W683" s="301">
        <v>0</v>
      </c>
      <c r="X683" s="302">
        <v>0</v>
      </c>
      <c r="Y683" s="303">
        <v>0.2628144555841771</v>
      </c>
      <c r="Z683" s="301">
        <v>0</v>
      </c>
      <c r="AA683" s="301">
        <v>0</v>
      </c>
      <c r="AB683" s="301">
        <v>0</v>
      </c>
      <c r="AC683" s="302">
        <v>0</v>
      </c>
      <c r="AD683" s="301">
        <v>0.20605121389598252</v>
      </c>
      <c r="AE683" s="301">
        <v>0</v>
      </c>
      <c r="AF683" s="301">
        <v>0</v>
      </c>
      <c r="AG683" s="301">
        <v>0</v>
      </c>
      <c r="AH683" s="302">
        <v>0</v>
      </c>
      <c r="AI683" s="301">
        <v>3.6689200251674469E-4</v>
      </c>
      <c r="AJ683" s="301">
        <v>0</v>
      </c>
      <c r="AK683" s="301">
        <v>0</v>
      </c>
      <c r="AL683" s="301">
        <v>0</v>
      </c>
      <c r="AM683" s="302">
        <v>0</v>
      </c>
      <c r="AN683" s="293">
        <v>0</v>
      </c>
      <c r="AO683" s="457">
        <v>69.047995000000014</v>
      </c>
      <c r="AP683" s="450">
        <v>0</v>
      </c>
      <c r="AQ683" s="450">
        <v>0</v>
      </c>
      <c r="AR683" s="450">
        <v>0</v>
      </c>
      <c r="AS683" s="451">
        <v>0</v>
      </c>
      <c r="AT683" s="452">
        <v>35.323055369403605</v>
      </c>
      <c r="AU683" s="452">
        <v>0</v>
      </c>
      <c r="AV683" s="452">
        <v>0</v>
      </c>
      <c r="AW683" s="452">
        <v>0</v>
      </c>
      <c r="AX683" s="453">
        <v>0</v>
      </c>
      <c r="AY683" s="454">
        <v>-7.0236773659226967E-2</v>
      </c>
      <c r="AZ683" s="455">
        <v>0</v>
      </c>
      <c r="BA683" s="455">
        <v>0</v>
      </c>
      <c r="BB683" s="455">
        <v>0</v>
      </c>
      <c r="BC683" s="456">
        <v>0</v>
      </c>
      <c r="BD683" s="454">
        <v>18.146811215103988</v>
      </c>
      <c r="BE683" s="455">
        <v>0</v>
      </c>
      <c r="BF683" s="455">
        <v>0</v>
      </c>
      <c r="BG683" s="455">
        <v>0</v>
      </c>
      <c r="BH683" s="456">
        <v>0</v>
      </c>
      <c r="BI683" s="454">
        <v>-0.91629328856930459</v>
      </c>
      <c r="BJ683" s="455">
        <v>0</v>
      </c>
      <c r="BK683" s="455">
        <v>0</v>
      </c>
      <c r="BL683" s="455">
        <v>0</v>
      </c>
      <c r="BM683" s="456">
        <v>0</v>
      </c>
      <c r="BN683" s="454">
        <v>0</v>
      </c>
      <c r="BO683" s="455">
        <v>0</v>
      </c>
      <c r="BP683" s="455">
        <v>0</v>
      </c>
      <c r="BQ683" s="455">
        <v>0</v>
      </c>
      <c r="BR683" s="456">
        <v>0</v>
      </c>
      <c r="BS683" s="454">
        <v>0</v>
      </c>
      <c r="BT683" s="455">
        <v>0</v>
      </c>
      <c r="BU683" s="455">
        <v>0</v>
      </c>
      <c r="BV683" s="455">
        <v>0</v>
      </c>
      <c r="BW683" s="456">
        <v>0</v>
      </c>
      <c r="BX683" s="454">
        <f t="shared" si="163"/>
        <v>4.3863518402273458</v>
      </c>
      <c r="BY683" s="455">
        <f t="shared" si="151"/>
        <v>0</v>
      </c>
      <c r="BZ683" s="455">
        <f t="shared" si="152"/>
        <v>0</v>
      </c>
      <c r="CA683" s="455">
        <f t="shared" si="153"/>
        <v>0</v>
      </c>
      <c r="CB683" s="456">
        <f t="shared" si="154"/>
        <v>0</v>
      </c>
      <c r="CC683" s="454">
        <f t="shared" si="164"/>
        <v>4.3217947853712397</v>
      </c>
      <c r="CD683" s="455">
        <f t="shared" si="155"/>
        <v>0</v>
      </c>
      <c r="CE683" s="455">
        <f t="shared" si="156"/>
        <v>0</v>
      </c>
      <c r="CF683" s="455">
        <f t="shared" si="157"/>
        <v>0</v>
      </c>
      <c r="CG683" s="456">
        <f t="shared" si="158"/>
        <v>0</v>
      </c>
      <c r="CH683" s="454">
        <f t="shared" si="165"/>
        <v>2.1684847726249821</v>
      </c>
      <c r="CI683" s="455">
        <f t="shared" si="159"/>
        <v>0</v>
      </c>
      <c r="CJ683" s="455">
        <f t="shared" si="160"/>
        <v>0</v>
      </c>
      <c r="CK683" s="455">
        <f t="shared" si="161"/>
        <v>0</v>
      </c>
      <c r="CL683" s="456">
        <f t="shared" si="162"/>
        <v>0</v>
      </c>
      <c r="CM683" s="454">
        <v>5.6880270794973988</v>
      </c>
      <c r="CN683" s="455">
        <v>0</v>
      </c>
      <c r="CO683" s="455">
        <v>0</v>
      </c>
      <c r="CP683" s="455">
        <v>0</v>
      </c>
      <c r="CQ683" s="456">
        <v>0</v>
      </c>
    </row>
    <row r="684" spans="1:95">
      <c r="A684" s="293">
        <v>6</v>
      </c>
      <c r="B684" s="293" t="s">
        <v>5344</v>
      </c>
      <c r="C684" s="293" t="e">
        <v>#N/A</v>
      </c>
      <c r="F684" s="293" t="s">
        <v>5223</v>
      </c>
      <c r="G684" s="293" t="s">
        <v>4581</v>
      </c>
      <c r="H684" s="293" t="s">
        <v>5114</v>
      </c>
      <c r="I684" s="293">
        <v>202303</v>
      </c>
      <c r="J684" s="293" t="s">
        <v>5115</v>
      </c>
      <c r="K684" s="293" t="s">
        <v>655</v>
      </c>
      <c r="L684" s="293" t="s">
        <v>5345</v>
      </c>
      <c r="M684" s="293" t="s">
        <v>5346</v>
      </c>
      <c r="N684" s="293" t="s">
        <v>1112</v>
      </c>
      <c r="O684" s="295">
        <v>0</v>
      </c>
      <c r="P684" s="294">
        <v>0</v>
      </c>
      <c r="Q684" s="294">
        <v>0</v>
      </c>
      <c r="R684" s="294">
        <v>0</v>
      </c>
      <c r="S684" s="296">
        <v>0</v>
      </c>
      <c r="T684" s="303">
        <v>0</v>
      </c>
      <c r="U684" s="301">
        <v>0</v>
      </c>
      <c r="V684" s="301">
        <v>0</v>
      </c>
      <c r="W684" s="301">
        <v>0</v>
      </c>
      <c r="X684" s="302">
        <v>0</v>
      </c>
      <c r="Y684" s="303">
        <v>0</v>
      </c>
      <c r="Z684" s="301">
        <v>0</v>
      </c>
      <c r="AA684" s="301">
        <v>0</v>
      </c>
      <c r="AB684" s="301">
        <v>0</v>
      </c>
      <c r="AC684" s="302">
        <v>0</v>
      </c>
      <c r="AD684" s="301">
        <v>0</v>
      </c>
      <c r="AE684" s="301">
        <v>0</v>
      </c>
      <c r="AF684" s="301">
        <v>0</v>
      </c>
      <c r="AG684" s="301">
        <v>0</v>
      </c>
      <c r="AH684" s="302">
        <v>0</v>
      </c>
      <c r="AI684" s="301">
        <v>0</v>
      </c>
      <c r="AJ684" s="301">
        <v>0</v>
      </c>
      <c r="AK684" s="301">
        <v>0</v>
      </c>
      <c r="AL684" s="301">
        <v>0</v>
      </c>
      <c r="AM684" s="302">
        <v>0</v>
      </c>
      <c r="AN684" s="293">
        <v>0</v>
      </c>
      <c r="AO684" s="457">
        <v>0</v>
      </c>
      <c r="AP684" s="450">
        <v>0</v>
      </c>
      <c r="AQ684" s="450">
        <v>0</v>
      </c>
      <c r="AR684" s="450">
        <v>0</v>
      </c>
      <c r="AS684" s="451">
        <v>0</v>
      </c>
      <c r="AT684" s="452">
        <v>0</v>
      </c>
      <c r="AU684" s="452">
        <v>0</v>
      </c>
      <c r="AV684" s="452">
        <v>0</v>
      </c>
      <c r="AW684" s="452">
        <v>0</v>
      </c>
      <c r="AX684" s="453">
        <v>0</v>
      </c>
      <c r="AY684" s="454">
        <v>0</v>
      </c>
      <c r="AZ684" s="455">
        <v>0</v>
      </c>
      <c r="BA684" s="455">
        <v>0</v>
      </c>
      <c r="BB684" s="455">
        <v>0</v>
      </c>
      <c r="BC684" s="456">
        <v>0</v>
      </c>
      <c r="BD684" s="454">
        <v>0</v>
      </c>
      <c r="BE684" s="455">
        <v>0</v>
      </c>
      <c r="BF684" s="455">
        <v>0</v>
      </c>
      <c r="BG684" s="455">
        <v>0</v>
      </c>
      <c r="BH684" s="456">
        <v>0</v>
      </c>
      <c r="BI684" s="454">
        <v>0</v>
      </c>
      <c r="BJ684" s="455">
        <v>0</v>
      </c>
      <c r="BK684" s="455">
        <v>0</v>
      </c>
      <c r="BL684" s="455">
        <v>0</v>
      </c>
      <c r="BM684" s="456">
        <v>0</v>
      </c>
      <c r="BN684" s="454">
        <v>0</v>
      </c>
      <c r="BO684" s="455">
        <v>0</v>
      </c>
      <c r="BP684" s="455">
        <v>0</v>
      </c>
      <c r="BQ684" s="455">
        <v>0</v>
      </c>
      <c r="BR684" s="456">
        <v>0</v>
      </c>
      <c r="BS684" s="454">
        <v>0</v>
      </c>
      <c r="BT684" s="455">
        <v>0</v>
      </c>
      <c r="BU684" s="455">
        <v>0</v>
      </c>
      <c r="BV684" s="455">
        <v>0</v>
      </c>
      <c r="BW684" s="456">
        <v>0</v>
      </c>
      <c r="BX684" s="454">
        <f t="shared" si="163"/>
        <v>0</v>
      </c>
      <c r="BY684" s="455">
        <f t="shared" si="151"/>
        <v>0</v>
      </c>
      <c r="BZ684" s="455">
        <f t="shared" si="152"/>
        <v>0</v>
      </c>
      <c r="CA684" s="455">
        <f t="shared" si="153"/>
        <v>0</v>
      </c>
      <c r="CB684" s="456">
        <f t="shared" si="154"/>
        <v>0</v>
      </c>
      <c r="CC684" s="454">
        <f t="shared" si="164"/>
        <v>0</v>
      </c>
      <c r="CD684" s="455">
        <f t="shared" si="155"/>
        <v>0</v>
      </c>
      <c r="CE684" s="455">
        <f t="shared" si="156"/>
        <v>0</v>
      </c>
      <c r="CF684" s="455">
        <f t="shared" si="157"/>
        <v>0</v>
      </c>
      <c r="CG684" s="456">
        <f t="shared" si="158"/>
        <v>0</v>
      </c>
      <c r="CH684" s="454">
        <f t="shared" si="165"/>
        <v>0</v>
      </c>
      <c r="CI684" s="455">
        <f t="shared" si="159"/>
        <v>0</v>
      </c>
      <c r="CJ684" s="455">
        <f t="shared" si="160"/>
        <v>0</v>
      </c>
      <c r="CK684" s="455">
        <f t="shared" si="161"/>
        <v>0</v>
      </c>
      <c r="CL684" s="456">
        <f t="shared" si="162"/>
        <v>0</v>
      </c>
      <c r="CM684" s="454">
        <v>0</v>
      </c>
      <c r="CN684" s="455">
        <v>0</v>
      </c>
      <c r="CO684" s="455">
        <v>0</v>
      </c>
      <c r="CP684" s="455">
        <v>0</v>
      </c>
      <c r="CQ684" s="456">
        <v>0</v>
      </c>
    </row>
    <row r="685" spans="1:95">
      <c r="A685" s="293">
        <v>6</v>
      </c>
      <c r="B685" s="293" t="s">
        <v>5347</v>
      </c>
      <c r="C685" s="293" t="e">
        <v>#N/A</v>
      </c>
      <c r="F685" s="293" t="s">
        <v>5348</v>
      </c>
      <c r="G685" s="293" t="s">
        <v>4581</v>
      </c>
      <c r="H685" s="293" t="s">
        <v>5114</v>
      </c>
      <c r="I685" s="293">
        <v>202303</v>
      </c>
      <c r="J685" s="293" t="s">
        <v>5115</v>
      </c>
      <c r="K685" s="293" t="s">
        <v>655</v>
      </c>
      <c r="L685" s="293" t="s">
        <v>5349</v>
      </c>
      <c r="M685" s="293" t="s">
        <v>5350</v>
      </c>
      <c r="N685" s="293" t="s">
        <v>1112</v>
      </c>
      <c r="O685" s="295">
        <v>0</v>
      </c>
      <c r="P685" s="294">
        <v>0</v>
      </c>
      <c r="Q685" s="294">
        <v>0</v>
      </c>
      <c r="R685" s="294">
        <v>0</v>
      </c>
      <c r="S685" s="296">
        <v>0</v>
      </c>
      <c r="T685" s="303">
        <v>0</v>
      </c>
      <c r="U685" s="301">
        <v>0</v>
      </c>
      <c r="V685" s="301">
        <v>0</v>
      </c>
      <c r="W685" s="301">
        <v>0</v>
      </c>
      <c r="X685" s="302">
        <v>0</v>
      </c>
      <c r="Y685" s="303">
        <v>0</v>
      </c>
      <c r="Z685" s="301">
        <v>0</v>
      </c>
      <c r="AA685" s="301">
        <v>0</v>
      </c>
      <c r="AB685" s="301">
        <v>0</v>
      </c>
      <c r="AC685" s="302">
        <v>0</v>
      </c>
      <c r="AD685" s="301">
        <v>0</v>
      </c>
      <c r="AE685" s="301">
        <v>0</v>
      </c>
      <c r="AF685" s="301">
        <v>0</v>
      </c>
      <c r="AG685" s="301">
        <v>0</v>
      </c>
      <c r="AH685" s="302">
        <v>0</v>
      </c>
      <c r="AI685" s="301">
        <v>0</v>
      </c>
      <c r="AJ685" s="301">
        <v>0</v>
      </c>
      <c r="AK685" s="301">
        <v>0</v>
      </c>
      <c r="AL685" s="301">
        <v>0</v>
      </c>
      <c r="AM685" s="302">
        <v>0</v>
      </c>
      <c r="AN685" s="293">
        <v>0</v>
      </c>
      <c r="AO685" s="457">
        <v>0</v>
      </c>
      <c r="AP685" s="450">
        <v>0</v>
      </c>
      <c r="AQ685" s="450">
        <v>0</v>
      </c>
      <c r="AR685" s="450">
        <v>0</v>
      </c>
      <c r="AS685" s="451">
        <v>0</v>
      </c>
      <c r="AT685" s="452">
        <v>0</v>
      </c>
      <c r="AU685" s="452">
        <v>0</v>
      </c>
      <c r="AV685" s="452">
        <v>0</v>
      </c>
      <c r="AW685" s="452">
        <v>0</v>
      </c>
      <c r="AX685" s="453">
        <v>0</v>
      </c>
      <c r="AY685" s="454">
        <v>0</v>
      </c>
      <c r="AZ685" s="455">
        <v>0</v>
      </c>
      <c r="BA685" s="455">
        <v>0</v>
      </c>
      <c r="BB685" s="455">
        <v>0</v>
      </c>
      <c r="BC685" s="456">
        <v>0</v>
      </c>
      <c r="BD685" s="454">
        <v>0</v>
      </c>
      <c r="BE685" s="455">
        <v>0</v>
      </c>
      <c r="BF685" s="455">
        <v>0</v>
      </c>
      <c r="BG685" s="455">
        <v>0</v>
      </c>
      <c r="BH685" s="456">
        <v>0</v>
      </c>
      <c r="BI685" s="454">
        <v>0</v>
      </c>
      <c r="BJ685" s="455">
        <v>0</v>
      </c>
      <c r="BK685" s="455">
        <v>0</v>
      </c>
      <c r="BL685" s="455">
        <v>0</v>
      </c>
      <c r="BM685" s="456">
        <v>0</v>
      </c>
      <c r="BN685" s="454">
        <v>0</v>
      </c>
      <c r="BO685" s="455">
        <v>0</v>
      </c>
      <c r="BP685" s="455">
        <v>0</v>
      </c>
      <c r="BQ685" s="455">
        <v>0</v>
      </c>
      <c r="BR685" s="456">
        <v>0</v>
      </c>
      <c r="BS685" s="454">
        <v>0</v>
      </c>
      <c r="BT685" s="455">
        <v>0</v>
      </c>
      <c r="BU685" s="455">
        <v>0</v>
      </c>
      <c r="BV685" s="455">
        <v>0</v>
      </c>
      <c r="BW685" s="456">
        <v>0</v>
      </c>
      <c r="BX685" s="454">
        <f t="shared" si="163"/>
        <v>0</v>
      </c>
      <c r="BY685" s="455">
        <f t="shared" si="151"/>
        <v>0</v>
      </c>
      <c r="BZ685" s="455">
        <f t="shared" si="152"/>
        <v>0</v>
      </c>
      <c r="CA685" s="455">
        <f t="shared" si="153"/>
        <v>0</v>
      </c>
      <c r="CB685" s="456">
        <f t="shared" si="154"/>
        <v>0</v>
      </c>
      <c r="CC685" s="454">
        <f t="shared" si="164"/>
        <v>0</v>
      </c>
      <c r="CD685" s="455">
        <f t="shared" si="155"/>
        <v>0</v>
      </c>
      <c r="CE685" s="455">
        <f t="shared" si="156"/>
        <v>0</v>
      </c>
      <c r="CF685" s="455">
        <f t="shared" si="157"/>
        <v>0</v>
      </c>
      <c r="CG685" s="456">
        <f t="shared" si="158"/>
        <v>0</v>
      </c>
      <c r="CH685" s="454">
        <f t="shared" si="165"/>
        <v>0</v>
      </c>
      <c r="CI685" s="455">
        <f t="shared" si="159"/>
        <v>0</v>
      </c>
      <c r="CJ685" s="455">
        <f t="shared" si="160"/>
        <v>0</v>
      </c>
      <c r="CK685" s="455">
        <f t="shared" si="161"/>
        <v>0</v>
      </c>
      <c r="CL685" s="456">
        <f t="shared" si="162"/>
        <v>0</v>
      </c>
      <c r="CM685" s="454">
        <v>0</v>
      </c>
      <c r="CN685" s="455">
        <v>0</v>
      </c>
      <c r="CO685" s="455">
        <v>0</v>
      </c>
      <c r="CP685" s="455">
        <v>0</v>
      </c>
      <c r="CQ685" s="456">
        <v>0</v>
      </c>
    </row>
    <row r="686" spans="1:95">
      <c r="A686" s="293">
        <v>6</v>
      </c>
      <c r="B686" s="293" t="s">
        <v>5351</v>
      </c>
      <c r="C686" s="293" t="e">
        <v>#N/A</v>
      </c>
      <c r="F686" s="293" t="s">
        <v>4162</v>
      </c>
      <c r="G686" s="293" t="s">
        <v>4581</v>
      </c>
      <c r="H686" s="293" t="s">
        <v>5114</v>
      </c>
      <c r="I686" s="293">
        <v>202303</v>
      </c>
      <c r="J686" s="293" t="s">
        <v>5115</v>
      </c>
      <c r="K686" s="293" t="s">
        <v>655</v>
      </c>
      <c r="N686" s="293" t="s">
        <v>1135</v>
      </c>
      <c r="O686" s="295">
        <v>0</v>
      </c>
      <c r="P686" s="294">
        <v>0</v>
      </c>
      <c r="Q686" s="294">
        <v>0</v>
      </c>
      <c r="R686" s="294">
        <v>0</v>
      </c>
      <c r="S686" s="296">
        <v>0</v>
      </c>
      <c r="T686" s="303">
        <v>0</v>
      </c>
      <c r="U686" s="301">
        <v>0</v>
      </c>
      <c r="V686" s="301">
        <v>0</v>
      </c>
      <c r="W686" s="301">
        <v>0</v>
      </c>
      <c r="X686" s="302">
        <v>0</v>
      </c>
      <c r="Y686" s="303">
        <v>0</v>
      </c>
      <c r="Z686" s="301">
        <v>0</v>
      </c>
      <c r="AA686" s="301">
        <v>0</v>
      </c>
      <c r="AB686" s="301">
        <v>0</v>
      </c>
      <c r="AC686" s="302">
        <v>0</v>
      </c>
      <c r="AD686" s="301">
        <v>0</v>
      </c>
      <c r="AE686" s="301">
        <v>0</v>
      </c>
      <c r="AF686" s="301">
        <v>0</v>
      </c>
      <c r="AG686" s="301">
        <v>0</v>
      </c>
      <c r="AH686" s="302">
        <v>0</v>
      </c>
      <c r="AI686" s="301">
        <v>0</v>
      </c>
      <c r="AJ686" s="301">
        <v>0</v>
      </c>
      <c r="AK686" s="301">
        <v>0</v>
      </c>
      <c r="AL686" s="301">
        <v>0</v>
      </c>
      <c r="AM686" s="302">
        <v>0</v>
      </c>
      <c r="AN686" s="293">
        <v>3</v>
      </c>
      <c r="AO686" s="457">
        <v>0</v>
      </c>
      <c r="AP686" s="450">
        <v>0</v>
      </c>
      <c r="AQ686" s="450">
        <v>0</v>
      </c>
      <c r="AR686" s="450">
        <v>0</v>
      </c>
      <c r="AS686" s="451">
        <v>0</v>
      </c>
      <c r="AT686" s="452">
        <v>0</v>
      </c>
      <c r="AU686" s="452">
        <v>0</v>
      </c>
      <c r="AV686" s="452">
        <v>0</v>
      </c>
      <c r="AW686" s="452">
        <v>0</v>
      </c>
      <c r="AX686" s="453">
        <v>0</v>
      </c>
      <c r="AY686" s="454">
        <v>0</v>
      </c>
      <c r="AZ686" s="455">
        <v>0</v>
      </c>
      <c r="BA686" s="455">
        <v>0</v>
      </c>
      <c r="BB686" s="455">
        <v>0</v>
      </c>
      <c r="BC686" s="456">
        <v>0</v>
      </c>
      <c r="BD686" s="454">
        <v>0</v>
      </c>
      <c r="BE686" s="455">
        <v>0</v>
      </c>
      <c r="BF686" s="455">
        <v>0</v>
      </c>
      <c r="BG686" s="455">
        <v>0</v>
      </c>
      <c r="BH686" s="456">
        <v>0</v>
      </c>
      <c r="BI686" s="454">
        <v>0</v>
      </c>
      <c r="BJ686" s="455">
        <v>0</v>
      </c>
      <c r="BK686" s="455">
        <v>0</v>
      </c>
      <c r="BL686" s="455">
        <v>0</v>
      </c>
      <c r="BM686" s="456">
        <v>0</v>
      </c>
      <c r="BN686" s="454">
        <v>0</v>
      </c>
      <c r="BO686" s="455">
        <v>0</v>
      </c>
      <c r="BP686" s="455">
        <v>0</v>
      </c>
      <c r="BQ686" s="455">
        <v>0</v>
      </c>
      <c r="BR686" s="456">
        <v>0</v>
      </c>
      <c r="BS686" s="454">
        <v>0</v>
      </c>
      <c r="BT686" s="455">
        <v>0</v>
      </c>
      <c r="BU686" s="455">
        <v>0</v>
      </c>
      <c r="BV686" s="455">
        <v>0</v>
      </c>
      <c r="BW686" s="456">
        <v>0</v>
      </c>
      <c r="BX686" s="454">
        <f t="shared" si="163"/>
        <v>0</v>
      </c>
      <c r="BY686" s="455">
        <f t="shared" si="151"/>
        <v>0</v>
      </c>
      <c r="BZ686" s="455">
        <f t="shared" si="152"/>
        <v>0</v>
      </c>
      <c r="CA686" s="455">
        <f t="shared" si="153"/>
        <v>0</v>
      </c>
      <c r="CB686" s="456">
        <f t="shared" si="154"/>
        <v>0</v>
      </c>
      <c r="CC686" s="454">
        <f t="shared" si="164"/>
        <v>0</v>
      </c>
      <c r="CD686" s="455">
        <f t="shared" si="155"/>
        <v>0</v>
      </c>
      <c r="CE686" s="455">
        <f t="shared" si="156"/>
        <v>0</v>
      </c>
      <c r="CF686" s="455">
        <f t="shared" si="157"/>
        <v>0</v>
      </c>
      <c r="CG686" s="456">
        <f t="shared" si="158"/>
        <v>0</v>
      </c>
      <c r="CH686" s="454">
        <f t="shared" si="165"/>
        <v>0</v>
      </c>
      <c r="CI686" s="455">
        <f t="shared" si="159"/>
        <v>0</v>
      </c>
      <c r="CJ686" s="455">
        <f t="shared" si="160"/>
        <v>0</v>
      </c>
      <c r="CK686" s="455">
        <f t="shared" si="161"/>
        <v>0</v>
      </c>
      <c r="CL686" s="456">
        <f t="shared" si="162"/>
        <v>0</v>
      </c>
      <c r="CM686" s="454">
        <v>0</v>
      </c>
      <c r="CN686" s="455">
        <v>0</v>
      </c>
      <c r="CO686" s="455">
        <v>0</v>
      </c>
      <c r="CP686" s="455">
        <v>0</v>
      </c>
      <c r="CQ686" s="456">
        <v>0</v>
      </c>
    </row>
    <row r="687" spans="1:95">
      <c r="A687" s="293">
        <v>6</v>
      </c>
      <c r="B687" s="293" t="s">
        <v>5352</v>
      </c>
      <c r="C687" s="293" t="e">
        <v>#N/A</v>
      </c>
      <c r="F687" s="293" t="s">
        <v>5193</v>
      </c>
      <c r="G687" s="293" t="s">
        <v>4581</v>
      </c>
      <c r="H687" s="293" t="s">
        <v>5114</v>
      </c>
      <c r="I687" s="293">
        <v>202303</v>
      </c>
      <c r="J687" s="293" t="s">
        <v>5115</v>
      </c>
      <c r="K687" s="293" t="s">
        <v>655</v>
      </c>
      <c r="N687" s="293" t="s">
        <v>1135</v>
      </c>
      <c r="O687" s="295">
        <v>769.5</v>
      </c>
      <c r="P687" s="294">
        <v>0</v>
      </c>
      <c r="Q687" s="294">
        <v>0</v>
      </c>
      <c r="R687" s="294">
        <v>0</v>
      </c>
      <c r="S687" s="296">
        <v>0</v>
      </c>
      <c r="T687" s="303">
        <v>0.76225784969171151</v>
      </c>
      <c r="U687" s="301">
        <v>0</v>
      </c>
      <c r="V687" s="301">
        <v>0</v>
      </c>
      <c r="W687" s="301">
        <v>0</v>
      </c>
      <c r="X687" s="302">
        <v>0</v>
      </c>
      <c r="Y687" s="303">
        <v>5.5444940628061372E-2</v>
      </c>
      <c r="Z687" s="301">
        <v>0</v>
      </c>
      <c r="AA687" s="301">
        <v>0</v>
      </c>
      <c r="AB687" s="301">
        <v>0</v>
      </c>
      <c r="AC687" s="302">
        <v>0</v>
      </c>
      <c r="AD687" s="301">
        <v>2.1930089026916729E-2</v>
      </c>
      <c r="AE687" s="301">
        <v>0</v>
      </c>
      <c r="AF687" s="301">
        <v>0</v>
      </c>
      <c r="AG687" s="301">
        <v>0</v>
      </c>
      <c r="AH687" s="302">
        <v>0</v>
      </c>
      <c r="AI687" s="301">
        <v>0</v>
      </c>
      <c r="AJ687" s="301">
        <v>0</v>
      </c>
      <c r="AK687" s="301">
        <v>0</v>
      </c>
      <c r="AL687" s="301">
        <v>0</v>
      </c>
      <c r="AM687" s="302">
        <v>0</v>
      </c>
      <c r="AN687" s="293">
        <v>3</v>
      </c>
      <c r="AO687" s="457">
        <v>769.5</v>
      </c>
      <c r="AP687" s="450">
        <v>0</v>
      </c>
      <c r="AQ687" s="450">
        <v>0</v>
      </c>
      <c r="AR687" s="450">
        <v>0</v>
      </c>
      <c r="AS687" s="451">
        <v>0</v>
      </c>
      <c r="AT687" s="452">
        <v>586.557415337772</v>
      </c>
      <c r="AU687" s="452">
        <v>0</v>
      </c>
      <c r="AV687" s="452">
        <v>0</v>
      </c>
      <c r="AW687" s="452">
        <v>0</v>
      </c>
      <c r="AX687" s="453">
        <v>0</v>
      </c>
      <c r="AY687" s="454">
        <v>-1.1663175789403935</v>
      </c>
      <c r="AZ687" s="455">
        <v>0</v>
      </c>
      <c r="BA687" s="455">
        <v>0</v>
      </c>
      <c r="BB687" s="455">
        <v>0</v>
      </c>
      <c r="BC687" s="456">
        <v>0</v>
      </c>
      <c r="BD687" s="454">
        <v>42.664881813293228</v>
      </c>
      <c r="BE687" s="455">
        <v>0</v>
      </c>
      <c r="BF687" s="455">
        <v>0</v>
      </c>
      <c r="BG687" s="455">
        <v>0</v>
      </c>
      <c r="BH687" s="456">
        <v>0</v>
      </c>
      <c r="BI687" s="454">
        <v>-2.154292806583272</v>
      </c>
      <c r="BJ687" s="455">
        <v>0</v>
      </c>
      <c r="BK687" s="455">
        <v>0</v>
      </c>
      <c r="BL687" s="455">
        <v>0</v>
      </c>
      <c r="BM687" s="456">
        <v>0</v>
      </c>
      <c r="BN687" s="454">
        <v>16.875203506212422</v>
      </c>
      <c r="BO687" s="455">
        <v>0</v>
      </c>
      <c r="BP687" s="455">
        <v>0</v>
      </c>
      <c r="BQ687" s="455">
        <v>0</v>
      </c>
      <c r="BR687" s="456">
        <v>0</v>
      </c>
      <c r="BS687" s="454">
        <v>6.4548819788264717</v>
      </c>
      <c r="BT687" s="455">
        <v>0</v>
      </c>
      <c r="BU687" s="455">
        <v>0</v>
      </c>
      <c r="BV687" s="455">
        <v>0</v>
      </c>
      <c r="BW687" s="456">
        <v>0</v>
      </c>
      <c r="BX687" s="454">
        <f t="shared" si="163"/>
        <v>48.883356295210916</v>
      </c>
      <c r="BY687" s="455">
        <f t="shared" si="151"/>
        <v>0</v>
      </c>
      <c r="BZ687" s="455">
        <f t="shared" si="152"/>
        <v>0</v>
      </c>
      <c r="CA687" s="455">
        <f t="shared" si="153"/>
        <v>0</v>
      </c>
      <c r="CB687" s="456">
        <f t="shared" si="154"/>
        <v>0</v>
      </c>
      <c r="CC687" s="454">
        <f t="shared" si="164"/>
        <v>48.163905227706728</v>
      </c>
      <c r="CD687" s="455">
        <f t="shared" si="155"/>
        <v>0</v>
      </c>
      <c r="CE687" s="455">
        <f t="shared" si="156"/>
        <v>0</v>
      </c>
      <c r="CF687" s="455">
        <f t="shared" si="157"/>
        <v>0</v>
      </c>
      <c r="CG687" s="456">
        <f t="shared" si="158"/>
        <v>0</v>
      </c>
      <c r="CH687" s="454">
        <f t="shared" si="165"/>
        <v>24.166509578372597</v>
      </c>
      <c r="CI687" s="455">
        <f t="shared" si="159"/>
        <v>0</v>
      </c>
      <c r="CJ687" s="455">
        <f t="shared" si="160"/>
        <v>0</v>
      </c>
      <c r="CK687" s="455">
        <f t="shared" si="161"/>
        <v>0</v>
      </c>
      <c r="CL687" s="456">
        <f t="shared" si="162"/>
        <v>0</v>
      </c>
      <c r="CM687" s="454">
        <v>-0.9455433518705556</v>
      </c>
      <c r="CN687" s="455">
        <v>0</v>
      </c>
      <c r="CO687" s="455">
        <v>0</v>
      </c>
      <c r="CP687" s="455">
        <v>0</v>
      </c>
      <c r="CQ687" s="456">
        <v>0</v>
      </c>
    </row>
    <row r="688" spans="1:95">
      <c r="A688" s="293">
        <v>6</v>
      </c>
      <c r="B688" s="293" t="s">
        <v>5353</v>
      </c>
      <c r="C688" s="293" t="e">
        <v>#N/A</v>
      </c>
      <c r="F688" s="293" t="s">
        <v>5354</v>
      </c>
      <c r="G688" s="293" t="s">
        <v>4581</v>
      </c>
      <c r="H688" s="293" t="s">
        <v>5114</v>
      </c>
      <c r="I688" s="293">
        <v>202303</v>
      </c>
      <c r="J688" s="293" t="s">
        <v>5115</v>
      </c>
      <c r="K688" s="293" t="s">
        <v>655</v>
      </c>
      <c r="N688" s="293" t="s">
        <v>1135</v>
      </c>
      <c r="O688" s="295">
        <v>0</v>
      </c>
      <c r="P688" s="294">
        <v>0</v>
      </c>
      <c r="Q688" s="294">
        <v>0</v>
      </c>
      <c r="R688" s="294">
        <v>0</v>
      </c>
      <c r="S688" s="296">
        <v>0</v>
      </c>
      <c r="T688" s="303">
        <v>0</v>
      </c>
      <c r="U688" s="301">
        <v>0</v>
      </c>
      <c r="V688" s="301">
        <v>0</v>
      </c>
      <c r="W688" s="301">
        <v>0</v>
      </c>
      <c r="X688" s="302">
        <v>0</v>
      </c>
      <c r="Y688" s="303">
        <v>0</v>
      </c>
      <c r="Z688" s="301">
        <v>0</v>
      </c>
      <c r="AA688" s="301">
        <v>0</v>
      </c>
      <c r="AB688" s="301">
        <v>0</v>
      </c>
      <c r="AC688" s="302">
        <v>0</v>
      </c>
      <c r="AD688" s="301">
        <v>0</v>
      </c>
      <c r="AE688" s="301">
        <v>0</v>
      </c>
      <c r="AF688" s="301">
        <v>0</v>
      </c>
      <c r="AG688" s="301">
        <v>0</v>
      </c>
      <c r="AH688" s="302">
        <v>0</v>
      </c>
      <c r="AI688" s="301">
        <v>0</v>
      </c>
      <c r="AJ688" s="301">
        <v>0</v>
      </c>
      <c r="AK688" s="301">
        <v>0</v>
      </c>
      <c r="AL688" s="301">
        <v>0</v>
      </c>
      <c r="AM688" s="302">
        <v>0</v>
      </c>
      <c r="AN688" s="293">
        <v>3</v>
      </c>
      <c r="AO688" s="457">
        <v>0</v>
      </c>
      <c r="AP688" s="450">
        <v>0</v>
      </c>
      <c r="AQ688" s="450">
        <v>0</v>
      </c>
      <c r="AR688" s="450">
        <v>0</v>
      </c>
      <c r="AS688" s="451">
        <v>0</v>
      </c>
      <c r="AT688" s="452">
        <v>0</v>
      </c>
      <c r="AU688" s="452">
        <v>0</v>
      </c>
      <c r="AV688" s="452">
        <v>0</v>
      </c>
      <c r="AW688" s="452">
        <v>0</v>
      </c>
      <c r="AX688" s="453">
        <v>0</v>
      </c>
      <c r="AY688" s="454">
        <v>0</v>
      </c>
      <c r="AZ688" s="455">
        <v>0</v>
      </c>
      <c r="BA688" s="455">
        <v>0</v>
      </c>
      <c r="BB688" s="455">
        <v>0</v>
      </c>
      <c r="BC688" s="456">
        <v>0</v>
      </c>
      <c r="BD688" s="454">
        <v>0</v>
      </c>
      <c r="BE688" s="455">
        <v>0</v>
      </c>
      <c r="BF688" s="455">
        <v>0</v>
      </c>
      <c r="BG688" s="455">
        <v>0</v>
      </c>
      <c r="BH688" s="456">
        <v>0</v>
      </c>
      <c r="BI688" s="454">
        <v>0</v>
      </c>
      <c r="BJ688" s="455">
        <v>0</v>
      </c>
      <c r="BK688" s="455">
        <v>0</v>
      </c>
      <c r="BL688" s="455">
        <v>0</v>
      </c>
      <c r="BM688" s="456">
        <v>0</v>
      </c>
      <c r="BN688" s="454">
        <v>0</v>
      </c>
      <c r="BO688" s="455">
        <v>0</v>
      </c>
      <c r="BP688" s="455">
        <v>0</v>
      </c>
      <c r="BQ688" s="455">
        <v>0</v>
      </c>
      <c r="BR688" s="456">
        <v>0</v>
      </c>
      <c r="BS688" s="454">
        <v>0</v>
      </c>
      <c r="BT688" s="455">
        <v>0</v>
      </c>
      <c r="BU688" s="455">
        <v>0</v>
      </c>
      <c r="BV688" s="455">
        <v>0</v>
      </c>
      <c r="BW688" s="456">
        <v>0</v>
      </c>
      <c r="BX688" s="454">
        <f t="shared" si="163"/>
        <v>0</v>
      </c>
      <c r="BY688" s="455">
        <f t="shared" si="151"/>
        <v>0</v>
      </c>
      <c r="BZ688" s="455">
        <f t="shared" si="152"/>
        <v>0</v>
      </c>
      <c r="CA688" s="455">
        <f t="shared" si="153"/>
        <v>0</v>
      </c>
      <c r="CB688" s="456">
        <f t="shared" si="154"/>
        <v>0</v>
      </c>
      <c r="CC688" s="454">
        <f t="shared" si="164"/>
        <v>0</v>
      </c>
      <c r="CD688" s="455">
        <f t="shared" si="155"/>
        <v>0</v>
      </c>
      <c r="CE688" s="455">
        <f t="shared" si="156"/>
        <v>0</v>
      </c>
      <c r="CF688" s="455">
        <f t="shared" si="157"/>
        <v>0</v>
      </c>
      <c r="CG688" s="456">
        <f t="shared" si="158"/>
        <v>0</v>
      </c>
      <c r="CH688" s="454">
        <f t="shared" si="165"/>
        <v>0</v>
      </c>
      <c r="CI688" s="455">
        <f t="shared" si="159"/>
        <v>0</v>
      </c>
      <c r="CJ688" s="455">
        <f t="shared" si="160"/>
        <v>0</v>
      </c>
      <c r="CK688" s="455">
        <f t="shared" si="161"/>
        <v>0</v>
      </c>
      <c r="CL688" s="456">
        <f t="shared" si="162"/>
        <v>0</v>
      </c>
      <c r="CM688" s="454">
        <v>0</v>
      </c>
      <c r="CN688" s="455">
        <v>0</v>
      </c>
      <c r="CO688" s="455">
        <v>0</v>
      </c>
      <c r="CP688" s="455">
        <v>0</v>
      </c>
      <c r="CQ688" s="456">
        <v>0</v>
      </c>
    </row>
    <row r="689" spans="1:95">
      <c r="A689" s="293">
        <v>6</v>
      </c>
      <c r="B689" s="293" t="s">
        <v>5355</v>
      </c>
      <c r="C689" s="293" t="e">
        <v>#N/A</v>
      </c>
      <c r="F689" s="293" t="s">
        <v>4171</v>
      </c>
      <c r="G689" s="293" t="s">
        <v>4581</v>
      </c>
      <c r="H689" s="293" t="s">
        <v>5114</v>
      </c>
      <c r="I689" s="293">
        <v>202303</v>
      </c>
      <c r="J689" s="293" t="s">
        <v>5115</v>
      </c>
      <c r="K689" s="293" t="s">
        <v>655</v>
      </c>
      <c r="N689" s="293" t="s">
        <v>1135</v>
      </c>
      <c r="O689" s="295">
        <v>0</v>
      </c>
      <c r="P689" s="294">
        <v>0</v>
      </c>
      <c r="Q689" s="294">
        <v>0</v>
      </c>
      <c r="R689" s="294">
        <v>0</v>
      </c>
      <c r="S689" s="296">
        <v>0</v>
      </c>
      <c r="T689" s="303">
        <v>0</v>
      </c>
      <c r="U689" s="301">
        <v>0</v>
      </c>
      <c r="V689" s="301">
        <v>0</v>
      </c>
      <c r="W689" s="301">
        <v>0</v>
      </c>
      <c r="X689" s="302">
        <v>0</v>
      </c>
      <c r="Y689" s="303">
        <v>0</v>
      </c>
      <c r="Z689" s="301">
        <v>0</v>
      </c>
      <c r="AA689" s="301">
        <v>0</v>
      </c>
      <c r="AB689" s="301">
        <v>0</v>
      </c>
      <c r="AC689" s="302">
        <v>0</v>
      </c>
      <c r="AD689" s="301">
        <v>0</v>
      </c>
      <c r="AE689" s="301">
        <v>0</v>
      </c>
      <c r="AF689" s="301">
        <v>0</v>
      </c>
      <c r="AG689" s="301">
        <v>0</v>
      </c>
      <c r="AH689" s="302">
        <v>0</v>
      </c>
      <c r="AI689" s="301">
        <v>0</v>
      </c>
      <c r="AJ689" s="301">
        <v>0</v>
      </c>
      <c r="AK689" s="301">
        <v>0</v>
      </c>
      <c r="AL689" s="301">
        <v>0</v>
      </c>
      <c r="AM689" s="302">
        <v>0</v>
      </c>
      <c r="AN689" s="293">
        <v>3</v>
      </c>
      <c r="AO689" s="457">
        <v>0</v>
      </c>
      <c r="AP689" s="450">
        <v>0</v>
      </c>
      <c r="AQ689" s="450">
        <v>0</v>
      </c>
      <c r="AR689" s="450">
        <v>0</v>
      </c>
      <c r="AS689" s="451">
        <v>0</v>
      </c>
      <c r="AT689" s="452">
        <v>0</v>
      </c>
      <c r="AU689" s="452">
        <v>0</v>
      </c>
      <c r="AV689" s="452">
        <v>0</v>
      </c>
      <c r="AW689" s="452">
        <v>0</v>
      </c>
      <c r="AX689" s="453">
        <v>0</v>
      </c>
      <c r="AY689" s="454">
        <v>0</v>
      </c>
      <c r="AZ689" s="455">
        <v>0</v>
      </c>
      <c r="BA689" s="455">
        <v>0</v>
      </c>
      <c r="BB689" s="455">
        <v>0</v>
      </c>
      <c r="BC689" s="456">
        <v>0</v>
      </c>
      <c r="BD689" s="454">
        <v>0</v>
      </c>
      <c r="BE689" s="455">
        <v>0</v>
      </c>
      <c r="BF689" s="455">
        <v>0</v>
      </c>
      <c r="BG689" s="455">
        <v>0</v>
      </c>
      <c r="BH689" s="456">
        <v>0</v>
      </c>
      <c r="BI689" s="454">
        <v>0</v>
      </c>
      <c r="BJ689" s="455">
        <v>0</v>
      </c>
      <c r="BK689" s="455">
        <v>0</v>
      </c>
      <c r="BL689" s="455">
        <v>0</v>
      </c>
      <c r="BM689" s="456">
        <v>0</v>
      </c>
      <c r="BN689" s="454">
        <v>0</v>
      </c>
      <c r="BO689" s="455">
        <v>0</v>
      </c>
      <c r="BP689" s="455">
        <v>0</v>
      </c>
      <c r="BQ689" s="455">
        <v>0</v>
      </c>
      <c r="BR689" s="456">
        <v>0</v>
      </c>
      <c r="BS689" s="454">
        <v>0</v>
      </c>
      <c r="BT689" s="455">
        <v>0</v>
      </c>
      <c r="BU689" s="455">
        <v>0</v>
      </c>
      <c r="BV689" s="455">
        <v>0</v>
      </c>
      <c r="BW689" s="456">
        <v>0</v>
      </c>
      <c r="BX689" s="454">
        <f t="shared" si="163"/>
        <v>0</v>
      </c>
      <c r="BY689" s="455">
        <f t="shared" si="151"/>
        <v>0</v>
      </c>
      <c r="BZ689" s="455">
        <f t="shared" si="152"/>
        <v>0</v>
      </c>
      <c r="CA689" s="455">
        <f t="shared" si="153"/>
        <v>0</v>
      </c>
      <c r="CB689" s="456">
        <f t="shared" si="154"/>
        <v>0</v>
      </c>
      <c r="CC689" s="454">
        <f t="shared" si="164"/>
        <v>0</v>
      </c>
      <c r="CD689" s="455">
        <f t="shared" si="155"/>
        <v>0</v>
      </c>
      <c r="CE689" s="455">
        <f t="shared" si="156"/>
        <v>0</v>
      </c>
      <c r="CF689" s="455">
        <f t="shared" si="157"/>
        <v>0</v>
      </c>
      <c r="CG689" s="456">
        <f t="shared" si="158"/>
        <v>0</v>
      </c>
      <c r="CH689" s="454">
        <f t="shared" si="165"/>
        <v>0</v>
      </c>
      <c r="CI689" s="455">
        <f t="shared" si="159"/>
        <v>0</v>
      </c>
      <c r="CJ689" s="455">
        <f t="shared" si="160"/>
        <v>0</v>
      </c>
      <c r="CK689" s="455">
        <f t="shared" si="161"/>
        <v>0</v>
      </c>
      <c r="CL689" s="456">
        <f t="shared" si="162"/>
        <v>0</v>
      </c>
      <c r="CM689" s="454">
        <v>0</v>
      </c>
      <c r="CN689" s="455">
        <v>0</v>
      </c>
      <c r="CO689" s="455">
        <v>0</v>
      </c>
      <c r="CP689" s="455">
        <v>0</v>
      </c>
      <c r="CQ689" s="456">
        <v>0</v>
      </c>
    </row>
    <row r="690" spans="1:95">
      <c r="A690" s="293">
        <v>6</v>
      </c>
      <c r="B690" s="293" t="s">
        <v>5356</v>
      </c>
      <c r="C690" s="293" t="e">
        <v>#N/A</v>
      </c>
      <c r="F690" s="293" t="s">
        <v>4172</v>
      </c>
      <c r="G690" s="293" t="s">
        <v>4581</v>
      </c>
      <c r="H690" s="293" t="s">
        <v>5114</v>
      </c>
      <c r="I690" s="293">
        <v>202303</v>
      </c>
      <c r="J690" s="293" t="s">
        <v>5115</v>
      </c>
      <c r="K690" s="293" t="s">
        <v>655</v>
      </c>
      <c r="N690" s="293" t="s">
        <v>1135</v>
      </c>
      <c r="O690" s="295">
        <v>0</v>
      </c>
      <c r="P690" s="294">
        <v>0</v>
      </c>
      <c r="Q690" s="294">
        <v>0</v>
      </c>
      <c r="R690" s="294">
        <v>0</v>
      </c>
      <c r="S690" s="296">
        <v>0</v>
      </c>
      <c r="T690" s="303">
        <v>0</v>
      </c>
      <c r="U690" s="301">
        <v>0</v>
      </c>
      <c r="V690" s="301">
        <v>0</v>
      </c>
      <c r="W690" s="301">
        <v>0</v>
      </c>
      <c r="X690" s="302">
        <v>0</v>
      </c>
      <c r="Y690" s="303">
        <v>0</v>
      </c>
      <c r="Z690" s="301">
        <v>0</v>
      </c>
      <c r="AA690" s="301">
        <v>0</v>
      </c>
      <c r="AB690" s="301">
        <v>0</v>
      </c>
      <c r="AC690" s="302">
        <v>0</v>
      </c>
      <c r="AD690" s="301">
        <v>0</v>
      </c>
      <c r="AE690" s="301">
        <v>0</v>
      </c>
      <c r="AF690" s="301">
        <v>0</v>
      </c>
      <c r="AG690" s="301">
        <v>0</v>
      </c>
      <c r="AH690" s="302">
        <v>0</v>
      </c>
      <c r="AI690" s="301">
        <v>0</v>
      </c>
      <c r="AJ690" s="301">
        <v>0</v>
      </c>
      <c r="AK690" s="301">
        <v>0</v>
      </c>
      <c r="AL690" s="301">
        <v>0</v>
      </c>
      <c r="AM690" s="302">
        <v>0</v>
      </c>
      <c r="AN690" s="293">
        <v>3</v>
      </c>
      <c r="AO690" s="457">
        <v>0</v>
      </c>
      <c r="AP690" s="450">
        <v>0</v>
      </c>
      <c r="AQ690" s="450">
        <v>0</v>
      </c>
      <c r="AR690" s="450">
        <v>0</v>
      </c>
      <c r="AS690" s="451">
        <v>0</v>
      </c>
      <c r="AT690" s="452">
        <v>0</v>
      </c>
      <c r="AU690" s="452">
        <v>0</v>
      </c>
      <c r="AV690" s="452">
        <v>0</v>
      </c>
      <c r="AW690" s="452">
        <v>0</v>
      </c>
      <c r="AX690" s="453">
        <v>0</v>
      </c>
      <c r="AY690" s="454">
        <v>0</v>
      </c>
      <c r="AZ690" s="455">
        <v>0</v>
      </c>
      <c r="BA690" s="455">
        <v>0</v>
      </c>
      <c r="BB690" s="455">
        <v>0</v>
      </c>
      <c r="BC690" s="456">
        <v>0</v>
      </c>
      <c r="BD690" s="454">
        <v>0</v>
      </c>
      <c r="BE690" s="455">
        <v>0</v>
      </c>
      <c r="BF690" s="455">
        <v>0</v>
      </c>
      <c r="BG690" s="455">
        <v>0</v>
      </c>
      <c r="BH690" s="456">
        <v>0</v>
      </c>
      <c r="BI690" s="454">
        <v>0</v>
      </c>
      <c r="BJ690" s="455">
        <v>0</v>
      </c>
      <c r="BK690" s="455">
        <v>0</v>
      </c>
      <c r="BL690" s="455">
        <v>0</v>
      </c>
      <c r="BM690" s="456">
        <v>0</v>
      </c>
      <c r="BN690" s="454">
        <v>0</v>
      </c>
      <c r="BO690" s="455">
        <v>0</v>
      </c>
      <c r="BP690" s="455">
        <v>0</v>
      </c>
      <c r="BQ690" s="455">
        <v>0</v>
      </c>
      <c r="BR690" s="456">
        <v>0</v>
      </c>
      <c r="BS690" s="454">
        <v>0</v>
      </c>
      <c r="BT690" s="455">
        <v>0</v>
      </c>
      <c r="BU690" s="455">
        <v>0</v>
      </c>
      <c r="BV690" s="455">
        <v>0</v>
      </c>
      <c r="BW690" s="456">
        <v>0</v>
      </c>
      <c r="BX690" s="454">
        <f t="shared" si="163"/>
        <v>0</v>
      </c>
      <c r="BY690" s="455">
        <f t="shared" si="151"/>
        <v>0</v>
      </c>
      <c r="BZ690" s="455">
        <f t="shared" si="152"/>
        <v>0</v>
      </c>
      <c r="CA690" s="455">
        <f t="shared" si="153"/>
        <v>0</v>
      </c>
      <c r="CB690" s="456">
        <f t="shared" si="154"/>
        <v>0</v>
      </c>
      <c r="CC690" s="454">
        <f t="shared" si="164"/>
        <v>0</v>
      </c>
      <c r="CD690" s="455">
        <f t="shared" si="155"/>
        <v>0</v>
      </c>
      <c r="CE690" s="455">
        <f t="shared" si="156"/>
        <v>0</v>
      </c>
      <c r="CF690" s="455">
        <f t="shared" si="157"/>
        <v>0</v>
      </c>
      <c r="CG690" s="456">
        <f t="shared" si="158"/>
        <v>0</v>
      </c>
      <c r="CH690" s="454">
        <f t="shared" si="165"/>
        <v>0</v>
      </c>
      <c r="CI690" s="455">
        <f t="shared" si="159"/>
        <v>0</v>
      </c>
      <c r="CJ690" s="455">
        <f t="shared" si="160"/>
        <v>0</v>
      </c>
      <c r="CK690" s="455">
        <f t="shared" si="161"/>
        <v>0</v>
      </c>
      <c r="CL690" s="456">
        <f t="shared" si="162"/>
        <v>0</v>
      </c>
      <c r="CM690" s="454">
        <v>0</v>
      </c>
      <c r="CN690" s="455">
        <v>0</v>
      </c>
      <c r="CO690" s="455">
        <v>0</v>
      </c>
      <c r="CP690" s="455">
        <v>0</v>
      </c>
      <c r="CQ690" s="456">
        <v>0</v>
      </c>
    </row>
    <row r="691" spans="1:95">
      <c r="A691" s="293">
        <v>6</v>
      </c>
      <c r="B691" s="293" t="s">
        <v>5357</v>
      </c>
      <c r="C691" s="293" t="e">
        <v>#N/A</v>
      </c>
      <c r="F691" s="293" t="s">
        <v>4173</v>
      </c>
      <c r="G691" s="293" t="s">
        <v>4581</v>
      </c>
      <c r="H691" s="293" t="s">
        <v>5114</v>
      </c>
      <c r="I691" s="293">
        <v>202303</v>
      </c>
      <c r="J691" s="293" t="s">
        <v>5115</v>
      </c>
      <c r="K691" s="293" t="s">
        <v>655</v>
      </c>
      <c r="N691" s="293" t="s">
        <v>1135</v>
      </c>
      <c r="O691" s="295">
        <v>0</v>
      </c>
      <c r="P691" s="294">
        <v>0</v>
      </c>
      <c r="Q691" s="294">
        <v>0</v>
      </c>
      <c r="R691" s="294">
        <v>0</v>
      </c>
      <c r="S691" s="296">
        <v>0</v>
      </c>
      <c r="T691" s="303">
        <v>0</v>
      </c>
      <c r="U691" s="301">
        <v>0</v>
      </c>
      <c r="V691" s="301">
        <v>0</v>
      </c>
      <c r="W691" s="301">
        <v>0</v>
      </c>
      <c r="X691" s="302">
        <v>0</v>
      </c>
      <c r="Y691" s="303">
        <v>0</v>
      </c>
      <c r="Z691" s="301">
        <v>0</v>
      </c>
      <c r="AA691" s="301">
        <v>0</v>
      </c>
      <c r="AB691" s="301">
        <v>0</v>
      </c>
      <c r="AC691" s="302">
        <v>0</v>
      </c>
      <c r="AD691" s="301">
        <v>0</v>
      </c>
      <c r="AE691" s="301">
        <v>0</v>
      </c>
      <c r="AF691" s="301">
        <v>0</v>
      </c>
      <c r="AG691" s="301">
        <v>0</v>
      </c>
      <c r="AH691" s="302">
        <v>0</v>
      </c>
      <c r="AI691" s="301">
        <v>0</v>
      </c>
      <c r="AJ691" s="301">
        <v>0</v>
      </c>
      <c r="AK691" s="301">
        <v>0</v>
      </c>
      <c r="AL691" s="301">
        <v>0</v>
      </c>
      <c r="AM691" s="302">
        <v>0</v>
      </c>
      <c r="AN691" s="293">
        <v>3</v>
      </c>
      <c r="AO691" s="457">
        <v>0</v>
      </c>
      <c r="AP691" s="450">
        <v>0</v>
      </c>
      <c r="AQ691" s="450">
        <v>0</v>
      </c>
      <c r="AR691" s="450">
        <v>0</v>
      </c>
      <c r="AS691" s="451">
        <v>0</v>
      </c>
      <c r="AT691" s="452">
        <v>0</v>
      </c>
      <c r="AU691" s="452">
        <v>0</v>
      </c>
      <c r="AV691" s="452">
        <v>0</v>
      </c>
      <c r="AW691" s="452">
        <v>0</v>
      </c>
      <c r="AX691" s="453">
        <v>0</v>
      </c>
      <c r="AY691" s="454">
        <v>0</v>
      </c>
      <c r="AZ691" s="455">
        <v>0</v>
      </c>
      <c r="BA691" s="455">
        <v>0</v>
      </c>
      <c r="BB691" s="455">
        <v>0</v>
      </c>
      <c r="BC691" s="456">
        <v>0</v>
      </c>
      <c r="BD691" s="454">
        <v>0</v>
      </c>
      <c r="BE691" s="455">
        <v>0</v>
      </c>
      <c r="BF691" s="455">
        <v>0</v>
      </c>
      <c r="BG691" s="455">
        <v>0</v>
      </c>
      <c r="BH691" s="456">
        <v>0</v>
      </c>
      <c r="BI691" s="454">
        <v>0</v>
      </c>
      <c r="BJ691" s="455">
        <v>0</v>
      </c>
      <c r="BK691" s="455">
        <v>0</v>
      </c>
      <c r="BL691" s="455">
        <v>0</v>
      </c>
      <c r="BM691" s="456">
        <v>0</v>
      </c>
      <c r="BN691" s="454">
        <v>0</v>
      </c>
      <c r="BO691" s="455">
        <v>0</v>
      </c>
      <c r="BP691" s="455">
        <v>0</v>
      </c>
      <c r="BQ691" s="455">
        <v>0</v>
      </c>
      <c r="BR691" s="456">
        <v>0</v>
      </c>
      <c r="BS691" s="454">
        <v>0</v>
      </c>
      <c r="BT691" s="455">
        <v>0</v>
      </c>
      <c r="BU691" s="455">
        <v>0</v>
      </c>
      <c r="BV691" s="455">
        <v>0</v>
      </c>
      <c r="BW691" s="456">
        <v>0</v>
      </c>
      <c r="BX691" s="454">
        <f t="shared" si="163"/>
        <v>0</v>
      </c>
      <c r="BY691" s="455">
        <f t="shared" si="151"/>
        <v>0</v>
      </c>
      <c r="BZ691" s="455">
        <f t="shared" si="152"/>
        <v>0</v>
      </c>
      <c r="CA691" s="455">
        <f t="shared" si="153"/>
        <v>0</v>
      </c>
      <c r="CB691" s="456">
        <f t="shared" si="154"/>
        <v>0</v>
      </c>
      <c r="CC691" s="454">
        <f t="shared" si="164"/>
        <v>0</v>
      </c>
      <c r="CD691" s="455">
        <f t="shared" si="155"/>
        <v>0</v>
      </c>
      <c r="CE691" s="455">
        <f t="shared" si="156"/>
        <v>0</v>
      </c>
      <c r="CF691" s="455">
        <f t="shared" si="157"/>
        <v>0</v>
      </c>
      <c r="CG691" s="456">
        <f t="shared" si="158"/>
        <v>0</v>
      </c>
      <c r="CH691" s="454">
        <f t="shared" si="165"/>
        <v>0</v>
      </c>
      <c r="CI691" s="455">
        <f t="shared" si="159"/>
        <v>0</v>
      </c>
      <c r="CJ691" s="455">
        <f t="shared" si="160"/>
        <v>0</v>
      </c>
      <c r="CK691" s="455">
        <f t="shared" si="161"/>
        <v>0</v>
      </c>
      <c r="CL691" s="456">
        <f t="shared" si="162"/>
        <v>0</v>
      </c>
      <c r="CM691" s="454">
        <v>0</v>
      </c>
      <c r="CN691" s="455">
        <v>0</v>
      </c>
      <c r="CO691" s="455">
        <v>0</v>
      </c>
      <c r="CP691" s="455">
        <v>0</v>
      </c>
      <c r="CQ691" s="456">
        <v>0</v>
      </c>
    </row>
    <row r="692" spans="1:95">
      <c r="A692" s="293">
        <v>6</v>
      </c>
      <c r="B692" s="293" t="s">
        <v>5358</v>
      </c>
      <c r="C692" s="293" t="e">
        <v>#N/A</v>
      </c>
      <c r="F692" s="293" t="s">
        <v>4172</v>
      </c>
      <c r="G692" s="293" t="s">
        <v>4581</v>
      </c>
      <c r="H692" s="293" t="s">
        <v>5114</v>
      </c>
      <c r="I692" s="293">
        <v>202303</v>
      </c>
      <c r="J692" s="293" t="s">
        <v>5115</v>
      </c>
      <c r="K692" s="293" t="s">
        <v>655</v>
      </c>
      <c r="N692" s="293" t="s">
        <v>1135</v>
      </c>
      <c r="O692" s="295">
        <v>0</v>
      </c>
      <c r="P692" s="294">
        <v>0</v>
      </c>
      <c r="Q692" s="294">
        <v>0</v>
      </c>
      <c r="R692" s="294">
        <v>0</v>
      </c>
      <c r="S692" s="296">
        <v>0</v>
      </c>
      <c r="T692" s="303">
        <v>0</v>
      </c>
      <c r="U692" s="301">
        <v>0</v>
      </c>
      <c r="V692" s="301">
        <v>0</v>
      </c>
      <c r="W692" s="301">
        <v>0</v>
      </c>
      <c r="X692" s="302">
        <v>0</v>
      </c>
      <c r="Y692" s="303">
        <v>0</v>
      </c>
      <c r="Z692" s="301">
        <v>0</v>
      </c>
      <c r="AA692" s="301">
        <v>0</v>
      </c>
      <c r="AB692" s="301">
        <v>0</v>
      </c>
      <c r="AC692" s="302">
        <v>0</v>
      </c>
      <c r="AD692" s="301">
        <v>0</v>
      </c>
      <c r="AE692" s="301">
        <v>0</v>
      </c>
      <c r="AF692" s="301">
        <v>0</v>
      </c>
      <c r="AG692" s="301">
        <v>0</v>
      </c>
      <c r="AH692" s="302">
        <v>0</v>
      </c>
      <c r="AI692" s="301">
        <v>0</v>
      </c>
      <c r="AJ692" s="301">
        <v>0</v>
      </c>
      <c r="AK692" s="301">
        <v>0</v>
      </c>
      <c r="AL692" s="301">
        <v>0</v>
      </c>
      <c r="AM692" s="302">
        <v>0</v>
      </c>
      <c r="AN692" s="293">
        <v>3</v>
      </c>
      <c r="AO692" s="457">
        <v>0</v>
      </c>
      <c r="AP692" s="450">
        <v>0</v>
      </c>
      <c r="AQ692" s="450">
        <v>0</v>
      </c>
      <c r="AR692" s="450">
        <v>0</v>
      </c>
      <c r="AS692" s="451">
        <v>0</v>
      </c>
      <c r="AT692" s="452">
        <v>0</v>
      </c>
      <c r="AU692" s="452">
        <v>0</v>
      </c>
      <c r="AV692" s="452">
        <v>0</v>
      </c>
      <c r="AW692" s="452">
        <v>0</v>
      </c>
      <c r="AX692" s="453">
        <v>0</v>
      </c>
      <c r="AY692" s="454">
        <v>0</v>
      </c>
      <c r="AZ692" s="455">
        <v>0</v>
      </c>
      <c r="BA692" s="455">
        <v>0</v>
      </c>
      <c r="BB692" s="455">
        <v>0</v>
      </c>
      <c r="BC692" s="456">
        <v>0</v>
      </c>
      <c r="BD692" s="454">
        <v>0</v>
      </c>
      <c r="BE692" s="455">
        <v>0</v>
      </c>
      <c r="BF692" s="455">
        <v>0</v>
      </c>
      <c r="BG692" s="455">
        <v>0</v>
      </c>
      <c r="BH692" s="456">
        <v>0</v>
      </c>
      <c r="BI692" s="454">
        <v>0</v>
      </c>
      <c r="BJ692" s="455">
        <v>0</v>
      </c>
      <c r="BK692" s="455">
        <v>0</v>
      </c>
      <c r="BL692" s="455">
        <v>0</v>
      </c>
      <c r="BM692" s="456">
        <v>0</v>
      </c>
      <c r="BN692" s="454">
        <v>0</v>
      </c>
      <c r="BO692" s="455">
        <v>0</v>
      </c>
      <c r="BP692" s="455">
        <v>0</v>
      </c>
      <c r="BQ692" s="455">
        <v>0</v>
      </c>
      <c r="BR692" s="456">
        <v>0</v>
      </c>
      <c r="BS692" s="454">
        <v>0</v>
      </c>
      <c r="BT692" s="455">
        <v>0</v>
      </c>
      <c r="BU692" s="455">
        <v>0</v>
      </c>
      <c r="BV692" s="455">
        <v>0</v>
      </c>
      <c r="BW692" s="456">
        <v>0</v>
      </c>
      <c r="BX692" s="454">
        <f t="shared" si="163"/>
        <v>0</v>
      </c>
      <c r="BY692" s="455">
        <f t="shared" si="151"/>
        <v>0</v>
      </c>
      <c r="BZ692" s="455">
        <f t="shared" si="152"/>
        <v>0</v>
      </c>
      <c r="CA692" s="455">
        <f t="shared" si="153"/>
        <v>0</v>
      </c>
      <c r="CB692" s="456">
        <f t="shared" si="154"/>
        <v>0</v>
      </c>
      <c r="CC692" s="454">
        <f t="shared" si="164"/>
        <v>0</v>
      </c>
      <c r="CD692" s="455">
        <f t="shared" si="155"/>
        <v>0</v>
      </c>
      <c r="CE692" s="455">
        <f t="shared" si="156"/>
        <v>0</v>
      </c>
      <c r="CF692" s="455">
        <f t="shared" si="157"/>
        <v>0</v>
      </c>
      <c r="CG692" s="456">
        <f t="shared" si="158"/>
        <v>0</v>
      </c>
      <c r="CH692" s="454">
        <f t="shared" si="165"/>
        <v>0</v>
      </c>
      <c r="CI692" s="455">
        <f t="shared" si="159"/>
        <v>0</v>
      </c>
      <c r="CJ692" s="455">
        <f t="shared" si="160"/>
        <v>0</v>
      </c>
      <c r="CK692" s="455">
        <f t="shared" si="161"/>
        <v>0</v>
      </c>
      <c r="CL692" s="456">
        <f t="shared" si="162"/>
        <v>0</v>
      </c>
      <c r="CM692" s="454">
        <v>0</v>
      </c>
      <c r="CN692" s="455">
        <v>0</v>
      </c>
      <c r="CO692" s="455">
        <v>0</v>
      </c>
      <c r="CP692" s="455">
        <v>0</v>
      </c>
      <c r="CQ692" s="456">
        <v>0</v>
      </c>
    </row>
    <row r="693" spans="1:95">
      <c r="A693" s="293">
        <v>6</v>
      </c>
      <c r="B693" s="293" t="s">
        <v>5359</v>
      </c>
      <c r="C693" s="293" t="e">
        <v>#N/A</v>
      </c>
      <c r="F693" s="293" t="s">
        <v>4173</v>
      </c>
      <c r="G693" s="293" t="s">
        <v>4581</v>
      </c>
      <c r="H693" s="293" t="s">
        <v>5114</v>
      </c>
      <c r="I693" s="293">
        <v>202303</v>
      </c>
      <c r="J693" s="293" t="s">
        <v>5115</v>
      </c>
      <c r="K693" s="293" t="s">
        <v>655</v>
      </c>
      <c r="N693" s="293" t="s">
        <v>1135</v>
      </c>
      <c r="O693" s="295">
        <v>0</v>
      </c>
      <c r="P693" s="294">
        <v>0</v>
      </c>
      <c r="Q693" s="294">
        <v>0</v>
      </c>
      <c r="R693" s="294">
        <v>0</v>
      </c>
      <c r="S693" s="296">
        <v>0</v>
      </c>
      <c r="T693" s="303">
        <v>0</v>
      </c>
      <c r="U693" s="301">
        <v>0</v>
      </c>
      <c r="V693" s="301">
        <v>0</v>
      </c>
      <c r="W693" s="301">
        <v>0</v>
      </c>
      <c r="X693" s="302">
        <v>0</v>
      </c>
      <c r="Y693" s="303">
        <v>0</v>
      </c>
      <c r="Z693" s="301">
        <v>0</v>
      </c>
      <c r="AA693" s="301">
        <v>0</v>
      </c>
      <c r="AB693" s="301">
        <v>0</v>
      </c>
      <c r="AC693" s="302">
        <v>0</v>
      </c>
      <c r="AD693" s="301">
        <v>0</v>
      </c>
      <c r="AE693" s="301">
        <v>0</v>
      </c>
      <c r="AF693" s="301">
        <v>0</v>
      </c>
      <c r="AG693" s="301">
        <v>0</v>
      </c>
      <c r="AH693" s="302">
        <v>0</v>
      </c>
      <c r="AI693" s="301">
        <v>0</v>
      </c>
      <c r="AJ693" s="301">
        <v>0</v>
      </c>
      <c r="AK693" s="301">
        <v>0</v>
      </c>
      <c r="AL693" s="301">
        <v>0</v>
      </c>
      <c r="AM693" s="302">
        <v>0</v>
      </c>
      <c r="AN693" s="293">
        <v>3</v>
      </c>
      <c r="AO693" s="457">
        <v>0</v>
      </c>
      <c r="AP693" s="450">
        <v>0</v>
      </c>
      <c r="AQ693" s="450">
        <v>0</v>
      </c>
      <c r="AR693" s="450">
        <v>0</v>
      </c>
      <c r="AS693" s="451">
        <v>0</v>
      </c>
      <c r="AT693" s="452">
        <v>0</v>
      </c>
      <c r="AU693" s="452">
        <v>0</v>
      </c>
      <c r="AV693" s="452">
        <v>0</v>
      </c>
      <c r="AW693" s="452">
        <v>0</v>
      </c>
      <c r="AX693" s="453">
        <v>0</v>
      </c>
      <c r="AY693" s="454">
        <v>0</v>
      </c>
      <c r="AZ693" s="455">
        <v>0</v>
      </c>
      <c r="BA693" s="455">
        <v>0</v>
      </c>
      <c r="BB693" s="455">
        <v>0</v>
      </c>
      <c r="BC693" s="456">
        <v>0</v>
      </c>
      <c r="BD693" s="454">
        <v>0</v>
      </c>
      <c r="BE693" s="455">
        <v>0</v>
      </c>
      <c r="BF693" s="455">
        <v>0</v>
      </c>
      <c r="BG693" s="455">
        <v>0</v>
      </c>
      <c r="BH693" s="456">
        <v>0</v>
      </c>
      <c r="BI693" s="454">
        <v>0</v>
      </c>
      <c r="BJ693" s="455">
        <v>0</v>
      </c>
      <c r="BK693" s="455">
        <v>0</v>
      </c>
      <c r="BL693" s="455">
        <v>0</v>
      </c>
      <c r="BM693" s="456">
        <v>0</v>
      </c>
      <c r="BN693" s="454">
        <v>0</v>
      </c>
      <c r="BO693" s="455">
        <v>0</v>
      </c>
      <c r="BP693" s="455">
        <v>0</v>
      </c>
      <c r="BQ693" s="455">
        <v>0</v>
      </c>
      <c r="BR693" s="456">
        <v>0</v>
      </c>
      <c r="BS693" s="454">
        <v>0</v>
      </c>
      <c r="BT693" s="455">
        <v>0</v>
      </c>
      <c r="BU693" s="455">
        <v>0</v>
      </c>
      <c r="BV693" s="455">
        <v>0</v>
      </c>
      <c r="BW693" s="456">
        <v>0</v>
      </c>
      <c r="BX693" s="454">
        <f t="shared" si="163"/>
        <v>0</v>
      </c>
      <c r="BY693" s="455">
        <f t="shared" si="151"/>
        <v>0</v>
      </c>
      <c r="BZ693" s="455">
        <f t="shared" si="152"/>
        <v>0</v>
      </c>
      <c r="CA693" s="455">
        <f t="shared" si="153"/>
        <v>0</v>
      </c>
      <c r="CB693" s="456">
        <f t="shared" si="154"/>
        <v>0</v>
      </c>
      <c r="CC693" s="454">
        <f t="shared" si="164"/>
        <v>0</v>
      </c>
      <c r="CD693" s="455">
        <f t="shared" si="155"/>
        <v>0</v>
      </c>
      <c r="CE693" s="455">
        <f t="shared" si="156"/>
        <v>0</v>
      </c>
      <c r="CF693" s="455">
        <f t="shared" si="157"/>
        <v>0</v>
      </c>
      <c r="CG693" s="456">
        <f t="shared" si="158"/>
        <v>0</v>
      </c>
      <c r="CH693" s="454">
        <f t="shared" si="165"/>
        <v>0</v>
      </c>
      <c r="CI693" s="455">
        <f t="shared" si="159"/>
        <v>0</v>
      </c>
      <c r="CJ693" s="455">
        <f t="shared" si="160"/>
        <v>0</v>
      </c>
      <c r="CK693" s="455">
        <f t="shared" si="161"/>
        <v>0</v>
      </c>
      <c r="CL693" s="456">
        <f t="shared" si="162"/>
        <v>0</v>
      </c>
      <c r="CM693" s="454">
        <v>0</v>
      </c>
      <c r="CN693" s="455">
        <v>0</v>
      </c>
      <c r="CO693" s="455">
        <v>0</v>
      </c>
      <c r="CP693" s="455">
        <v>0</v>
      </c>
      <c r="CQ693" s="456">
        <v>0</v>
      </c>
    </row>
    <row r="694" spans="1:95">
      <c r="A694" s="293">
        <v>6</v>
      </c>
      <c r="B694" s="293" t="s">
        <v>5360</v>
      </c>
      <c r="C694" s="293" t="e">
        <v>#N/A</v>
      </c>
      <c r="F694" s="293" t="s">
        <v>4173</v>
      </c>
      <c r="G694" s="293" t="s">
        <v>4581</v>
      </c>
      <c r="H694" s="293" t="s">
        <v>5114</v>
      </c>
      <c r="I694" s="293">
        <v>202303</v>
      </c>
      <c r="J694" s="293" t="s">
        <v>5115</v>
      </c>
      <c r="K694" s="293" t="s">
        <v>655</v>
      </c>
      <c r="N694" s="293" t="s">
        <v>1135</v>
      </c>
      <c r="O694" s="295">
        <v>0</v>
      </c>
      <c r="P694" s="294">
        <v>0</v>
      </c>
      <c r="Q694" s="294">
        <v>0</v>
      </c>
      <c r="R694" s="294">
        <v>0</v>
      </c>
      <c r="S694" s="296">
        <v>0</v>
      </c>
      <c r="T694" s="303">
        <v>0</v>
      </c>
      <c r="U694" s="301">
        <v>0</v>
      </c>
      <c r="V694" s="301">
        <v>0</v>
      </c>
      <c r="W694" s="301">
        <v>0</v>
      </c>
      <c r="X694" s="302">
        <v>0</v>
      </c>
      <c r="Y694" s="303">
        <v>0</v>
      </c>
      <c r="Z694" s="301">
        <v>0</v>
      </c>
      <c r="AA694" s="301">
        <v>0</v>
      </c>
      <c r="AB694" s="301">
        <v>0</v>
      </c>
      <c r="AC694" s="302">
        <v>0</v>
      </c>
      <c r="AD694" s="301">
        <v>0</v>
      </c>
      <c r="AE694" s="301">
        <v>0</v>
      </c>
      <c r="AF694" s="301">
        <v>0</v>
      </c>
      <c r="AG694" s="301">
        <v>0</v>
      </c>
      <c r="AH694" s="302">
        <v>0</v>
      </c>
      <c r="AI694" s="301">
        <v>0</v>
      </c>
      <c r="AJ694" s="301">
        <v>0</v>
      </c>
      <c r="AK694" s="301">
        <v>0</v>
      </c>
      <c r="AL694" s="301">
        <v>0</v>
      </c>
      <c r="AM694" s="302">
        <v>0</v>
      </c>
      <c r="AN694" s="293">
        <v>3</v>
      </c>
      <c r="AO694" s="457">
        <v>0</v>
      </c>
      <c r="AP694" s="450">
        <v>0</v>
      </c>
      <c r="AQ694" s="450">
        <v>0</v>
      </c>
      <c r="AR694" s="450">
        <v>0</v>
      </c>
      <c r="AS694" s="451">
        <v>0</v>
      </c>
      <c r="AT694" s="452">
        <v>0</v>
      </c>
      <c r="AU694" s="452">
        <v>0</v>
      </c>
      <c r="AV694" s="452">
        <v>0</v>
      </c>
      <c r="AW694" s="452">
        <v>0</v>
      </c>
      <c r="AX694" s="453">
        <v>0</v>
      </c>
      <c r="AY694" s="454">
        <v>0</v>
      </c>
      <c r="AZ694" s="455">
        <v>0</v>
      </c>
      <c r="BA694" s="455">
        <v>0</v>
      </c>
      <c r="BB694" s="455">
        <v>0</v>
      </c>
      <c r="BC694" s="456">
        <v>0</v>
      </c>
      <c r="BD694" s="454">
        <v>0</v>
      </c>
      <c r="BE694" s="455">
        <v>0</v>
      </c>
      <c r="BF694" s="455">
        <v>0</v>
      </c>
      <c r="BG694" s="455">
        <v>0</v>
      </c>
      <c r="BH694" s="456">
        <v>0</v>
      </c>
      <c r="BI694" s="454">
        <v>0</v>
      </c>
      <c r="BJ694" s="455">
        <v>0</v>
      </c>
      <c r="BK694" s="455">
        <v>0</v>
      </c>
      <c r="BL694" s="455">
        <v>0</v>
      </c>
      <c r="BM694" s="456">
        <v>0</v>
      </c>
      <c r="BN694" s="454">
        <v>0</v>
      </c>
      <c r="BO694" s="455">
        <v>0</v>
      </c>
      <c r="BP694" s="455">
        <v>0</v>
      </c>
      <c r="BQ694" s="455">
        <v>0</v>
      </c>
      <c r="BR694" s="456">
        <v>0</v>
      </c>
      <c r="BS694" s="454">
        <v>0</v>
      </c>
      <c r="BT694" s="455">
        <v>0</v>
      </c>
      <c r="BU694" s="455">
        <v>0</v>
      </c>
      <c r="BV694" s="455">
        <v>0</v>
      </c>
      <c r="BW694" s="456">
        <v>0</v>
      </c>
      <c r="BX694" s="454">
        <f t="shared" si="163"/>
        <v>0</v>
      </c>
      <c r="BY694" s="455">
        <f t="shared" si="151"/>
        <v>0</v>
      </c>
      <c r="BZ694" s="455">
        <f t="shared" si="152"/>
        <v>0</v>
      </c>
      <c r="CA694" s="455">
        <f t="shared" si="153"/>
        <v>0</v>
      </c>
      <c r="CB694" s="456">
        <f t="shared" si="154"/>
        <v>0</v>
      </c>
      <c r="CC694" s="454">
        <f t="shared" si="164"/>
        <v>0</v>
      </c>
      <c r="CD694" s="455">
        <f t="shared" si="155"/>
        <v>0</v>
      </c>
      <c r="CE694" s="455">
        <f t="shared" si="156"/>
        <v>0</v>
      </c>
      <c r="CF694" s="455">
        <f t="shared" si="157"/>
        <v>0</v>
      </c>
      <c r="CG694" s="456">
        <f t="shared" si="158"/>
        <v>0</v>
      </c>
      <c r="CH694" s="454">
        <f t="shared" si="165"/>
        <v>0</v>
      </c>
      <c r="CI694" s="455">
        <f t="shared" si="159"/>
        <v>0</v>
      </c>
      <c r="CJ694" s="455">
        <f t="shared" si="160"/>
        <v>0</v>
      </c>
      <c r="CK694" s="455">
        <f t="shared" si="161"/>
        <v>0</v>
      </c>
      <c r="CL694" s="456">
        <f t="shared" si="162"/>
        <v>0</v>
      </c>
      <c r="CM694" s="454">
        <v>0</v>
      </c>
      <c r="CN694" s="455">
        <v>0</v>
      </c>
      <c r="CO694" s="455">
        <v>0</v>
      </c>
      <c r="CP694" s="455">
        <v>0</v>
      </c>
      <c r="CQ694" s="456">
        <v>0</v>
      </c>
    </row>
    <row r="695" spans="1:95">
      <c r="A695" s="293">
        <v>6</v>
      </c>
      <c r="B695" s="293" t="s">
        <v>5361</v>
      </c>
      <c r="C695" s="293" t="e">
        <v>#N/A</v>
      </c>
      <c r="F695" s="293" t="s">
        <v>4173</v>
      </c>
      <c r="G695" s="293" t="s">
        <v>4581</v>
      </c>
      <c r="H695" s="293" t="s">
        <v>5114</v>
      </c>
      <c r="I695" s="293">
        <v>202303</v>
      </c>
      <c r="J695" s="293" t="s">
        <v>5115</v>
      </c>
      <c r="K695" s="293" t="s">
        <v>655</v>
      </c>
      <c r="N695" s="293" t="s">
        <v>1135</v>
      </c>
      <c r="O695" s="295">
        <v>0</v>
      </c>
      <c r="P695" s="294">
        <v>0</v>
      </c>
      <c r="Q695" s="294">
        <v>0</v>
      </c>
      <c r="R695" s="294">
        <v>0</v>
      </c>
      <c r="S695" s="296">
        <v>0</v>
      </c>
      <c r="T695" s="303">
        <v>0</v>
      </c>
      <c r="U695" s="301">
        <v>0</v>
      </c>
      <c r="V695" s="301">
        <v>0</v>
      </c>
      <c r="W695" s="301">
        <v>0</v>
      </c>
      <c r="X695" s="302">
        <v>0</v>
      </c>
      <c r="Y695" s="303">
        <v>0</v>
      </c>
      <c r="Z695" s="301">
        <v>0</v>
      </c>
      <c r="AA695" s="301">
        <v>0</v>
      </c>
      <c r="AB695" s="301">
        <v>0</v>
      </c>
      <c r="AC695" s="302">
        <v>0</v>
      </c>
      <c r="AD695" s="301">
        <v>0</v>
      </c>
      <c r="AE695" s="301">
        <v>0</v>
      </c>
      <c r="AF695" s="301">
        <v>0</v>
      </c>
      <c r="AG695" s="301">
        <v>0</v>
      </c>
      <c r="AH695" s="302">
        <v>0</v>
      </c>
      <c r="AI695" s="301">
        <v>0</v>
      </c>
      <c r="AJ695" s="301">
        <v>0</v>
      </c>
      <c r="AK695" s="301">
        <v>0</v>
      </c>
      <c r="AL695" s="301">
        <v>0</v>
      </c>
      <c r="AM695" s="302">
        <v>0</v>
      </c>
      <c r="AN695" s="293">
        <v>3</v>
      </c>
      <c r="AO695" s="457">
        <v>0</v>
      </c>
      <c r="AP695" s="450">
        <v>0</v>
      </c>
      <c r="AQ695" s="450">
        <v>0</v>
      </c>
      <c r="AR695" s="450">
        <v>0</v>
      </c>
      <c r="AS695" s="451">
        <v>0</v>
      </c>
      <c r="AT695" s="452">
        <v>0</v>
      </c>
      <c r="AU695" s="452">
        <v>0</v>
      </c>
      <c r="AV695" s="452">
        <v>0</v>
      </c>
      <c r="AW695" s="452">
        <v>0</v>
      </c>
      <c r="AX695" s="453">
        <v>0</v>
      </c>
      <c r="AY695" s="454">
        <v>0</v>
      </c>
      <c r="AZ695" s="455">
        <v>0</v>
      </c>
      <c r="BA695" s="455">
        <v>0</v>
      </c>
      <c r="BB695" s="455">
        <v>0</v>
      </c>
      <c r="BC695" s="456">
        <v>0</v>
      </c>
      <c r="BD695" s="454">
        <v>0</v>
      </c>
      <c r="BE695" s="455">
        <v>0</v>
      </c>
      <c r="BF695" s="455">
        <v>0</v>
      </c>
      <c r="BG695" s="455">
        <v>0</v>
      </c>
      <c r="BH695" s="456">
        <v>0</v>
      </c>
      <c r="BI695" s="454">
        <v>0</v>
      </c>
      <c r="BJ695" s="455">
        <v>0</v>
      </c>
      <c r="BK695" s="455">
        <v>0</v>
      </c>
      <c r="BL695" s="455">
        <v>0</v>
      </c>
      <c r="BM695" s="456">
        <v>0</v>
      </c>
      <c r="BN695" s="454">
        <v>0</v>
      </c>
      <c r="BO695" s="455">
        <v>0</v>
      </c>
      <c r="BP695" s="455">
        <v>0</v>
      </c>
      <c r="BQ695" s="455">
        <v>0</v>
      </c>
      <c r="BR695" s="456">
        <v>0</v>
      </c>
      <c r="BS695" s="454">
        <v>0</v>
      </c>
      <c r="BT695" s="455">
        <v>0</v>
      </c>
      <c r="BU695" s="455">
        <v>0</v>
      </c>
      <c r="BV695" s="455">
        <v>0</v>
      </c>
      <c r="BW695" s="456">
        <v>0</v>
      </c>
      <c r="BX695" s="454">
        <f t="shared" si="163"/>
        <v>0</v>
      </c>
      <c r="BY695" s="455">
        <f t="shared" si="151"/>
        <v>0</v>
      </c>
      <c r="BZ695" s="455">
        <f t="shared" si="152"/>
        <v>0</v>
      </c>
      <c r="CA695" s="455">
        <f t="shared" si="153"/>
        <v>0</v>
      </c>
      <c r="CB695" s="456">
        <f t="shared" si="154"/>
        <v>0</v>
      </c>
      <c r="CC695" s="454">
        <f t="shared" si="164"/>
        <v>0</v>
      </c>
      <c r="CD695" s="455">
        <f t="shared" si="155"/>
        <v>0</v>
      </c>
      <c r="CE695" s="455">
        <f t="shared" si="156"/>
        <v>0</v>
      </c>
      <c r="CF695" s="455">
        <f t="shared" si="157"/>
        <v>0</v>
      </c>
      <c r="CG695" s="456">
        <f t="shared" si="158"/>
        <v>0</v>
      </c>
      <c r="CH695" s="454">
        <f t="shared" si="165"/>
        <v>0</v>
      </c>
      <c r="CI695" s="455">
        <f t="shared" si="159"/>
        <v>0</v>
      </c>
      <c r="CJ695" s="455">
        <f t="shared" si="160"/>
        <v>0</v>
      </c>
      <c r="CK695" s="455">
        <f t="shared" si="161"/>
        <v>0</v>
      </c>
      <c r="CL695" s="456">
        <f t="shared" si="162"/>
        <v>0</v>
      </c>
      <c r="CM695" s="454">
        <v>0</v>
      </c>
      <c r="CN695" s="455">
        <v>0</v>
      </c>
      <c r="CO695" s="455">
        <v>0</v>
      </c>
      <c r="CP695" s="455">
        <v>0</v>
      </c>
      <c r="CQ695" s="456">
        <v>0</v>
      </c>
    </row>
    <row r="696" spans="1:95">
      <c r="A696" s="293">
        <v>6</v>
      </c>
      <c r="B696" s="293" t="s">
        <v>5362</v>
      </c>
      <c r="C696" s="293" t="e">
        <v>#N/A</v>
      </c>
      <c r="F696" s="293" t="s">
        <v>4171</v>
      </c>
      <c r="G696" s="293" t="s">
        <v>4581</v>
      </c>
      <c r="H696" s="293" t="s">
        <v>5114</v>
      </c>
      <c r="I696" s="293">
        <v>202303</v>
      </c>
      <c r="J696" s="293" t="s">
        <v>5115</v>
      </c>
      <c r="K696" s="293" t="s">
        <v>655</v>
      </c>
      <c r="N696" s="293" t="s">
        <v>1135</v>
      </c>
      <c r="O696" s="295">
        <v>0</v>
      </c>
      <c r="P696" s="294">
        <v>0</v>
      </c>
      <c r="Q696" s="294">
        <v>0</v>
      </c>
      <c r="R696" s="294">
        <v>0</v>
      </c>
      <c r="S696" s="296">
        <v>0</v>
      </c>
      <c r="T696" s="303">
        <v>0</v>
      </c>
      <c r="U696" s="301">
        <v>0</v>
      </c>
      <c r="V696" s="301">
        <v>0</v>
      </c>
      <c r="W696" s="301">
        <v>0</v>
      </c>
      <c r="X696" s="302">
        <v>0</v>
      </c>
      <c r="Y696" s="303">
        <v>0</v>
      </c>
      <c r="Z696" s="301">
        <v>0</v>
      </c>
      <c r="AA696" s="301">
        <v>0</v>
      </c>
      <c r="AB696" s="301">
        <v>0</v>
      </c>
      <c r="AC696" s="302">
        <v>0</v>
      </c>
      <c r="AD696" s="301">
        <v>0</v>
      </c>
      <c r="AE696" s="301">
        <v>0</v>
      </c>
      <c r="AF696" s="301">
        <v>0</v>
      </c>
      <c r="AG696" s="301">
        <v>0</v>
      </c>
      <c r="AH696" s="302">
        <v>0</v>
      </c>
      <c r="AI696" s="301">
        <v>0</v>
      </c>
      <c r="AJ696" s="301">
        <v>0</v>
      </c>
      <c r="AK696" s="301">
        <v>0</v>
      </c>
      <c r="AL696" s="301">
        <v>0</v>
      </c>
      <c r="AM696" s="302">
        <v>0</v>
      </c>
      <c r="AN696" s="293">
        <v>3</v>
      </c>
      <c r="AO696" s="457">
        <v>0</v>
      </c>
      <c r="AP696" s="450">
        <v>0</v>
      </c>
      <c r="AQ696" s="450">
        <v>0</v>
      </c>
      <c r="AR696" s="450">
        <v>0</v>
      </c>
      <c r="AS696" s="451">
        <v>0</v>
      </c>
      <c r="AT696" s="452">
        <v>0</v>
      </c>
      <c r="AU696" s="452">
        <v>0</v>
      </c>
      <c r="AV696" s="452">
        <v>0</v>
      </c>
      <c r="AW696" s="452">
        <v>0</v>
      </c>
      <c r="AX696" s="453">
        <v>0</v>
      </c>
      <c r="AY696" s="454">
        <v>0</v>
      </c>
      <c r="AZ696" s="455">
        <v>0</v>
      </c>
      <c r="BA696" s="455">
        <v>0</v>
      </c>
      <c r="BB696" s="455">
        <v>0</v>
      </c>
      <c r="BC696" s="456">
        <v>0</v>
      </c>
      <c r="BD696" s="454">
        <v>0</v>
      </c>
      <c r="BE696" s="455">
        <v>0</v>
      </c>
      <c r="BF696" s="455">
        <v>0</v>
      </c>
      <c r="BG696" s="455">
        <v>0</v>
      </c>
      <c r="BH696" s="456">
        <v>0</v>
      </c>
      <c r="BI696" s="454">
        <v>0</v>
      </c>
      <c r="BJ696" s="455">
        <v>0</v>
      </c>
      <c r="BK696" s="455">
        <v>0</v>
      </c>
      <c r="BL696" s="455">
        <v>0</v>
      </c>
      <c r="BM696" s="456">
        <v>0</v>
      </c>
      <c r="BN696" s="454">
        <v>0</v>
      </c>
      <c r="BO696" s="455">
        <v>0</v>
      </c>
      <c r="BP696" s="455">
        <v>0</v>
      </c>
      <c r="BQ696" s="455">
        <v>0</v>
      </c>
      <c r="BR696" s="456">
        <v>0</v>
      </c>
      <c r="BS696" s="454">
        <v>0</v>
      </c>
      <c r="BT696" s="455">
        <v>0</v>
      </c>
      <c r="BU696" s="455">
        <v>0</v>
      </c>
      <c r="BV696" s="455">
        <v>0</v>
      </c>
      <c r="BW696" s="456">
        <v>0</v>
      </c>
      <c r="BX696" s="454">
        <f t="shared" si="163"/>
        <v>0</v>
      </c>
      <c r="BY696" s="455">
        <f t="shared" si="151"/>
        <v>0</v>
      </c>
      <c r="BZ696" s="455">
        <f t="shared" si="152"/>
        <v>0</v>
      </c>
      <c r="CA696" s="455">
        <f t="shared" si="153"/>
        <v>0</v>
      </c>
      <c r="CB696" s="456">
        <f t="shared" si="154"/>
        <v>0</v>
      </c>
      <c r="CC696" s="454">
        <f t="shared" si="164"/>
        <v>0</v>
      </c>
      <c r="CD696" s="455">
        <f t="shared" si="155"/>
        <v>0</v>
      </c>
      <c r="CE696" s="455">
        <f t="shared" si="156"/>
        <v>0</v>
      </c>
      <c r="CF696" s="455">
        <f t="shared" si="157"/>
        <v>0</v>
      </c>
      <c r="CG696" s="456">
        <f t="shared" si="158"/>
        <v>0</v>
      </c>
      <c r="CH696" s="454">
        <f t="shared" si="165"/>
        <v>0</v>
      </c>
      <c r="CI696" s="455">
        <f t="shared" si="159"/>
        <v>0</v>
      </c>
      <c r="CJ696" s="455">
        <f t="shared" si="160"/>
        <v>0</v>
      </c>
      <c r="CK696" s="455">
        <f t="shared" si="161"/>
        <v>0</v>
      </c>
      <c r="CL696" s="456">
        <f t="shared" si="162"/>
        <v>0</v>
      </c>
      <c r="CM696" s="454">
        <v>0</v>
      </c>
      <c r="CN696" s="455">
        <v>0</v>
      </c>
      <c r="CO696" s="455">
        <v>0</v>
      </c>
      <c r="CP696" s="455">
        <v>0</v>
      </c>
      <c r="CQ696" s="456">
        <v>0</v>
      </c>
    </row>
    <row r="697" spans="1:95">
      <c r="A697" s="293">
        <v>6</v>
      </c>
      <c r="B697" s="293" t="s">
        <v>5363</v>
      </c>
      <c r="C697" s="293" t="e">
        <v>#N/A</v>
      </c>
      <c r="F697" s="293" t="s">
        <v>5364</v>
      </c>
      <c r="G697" s="293" t="s">
        <v>4581</v>
      </c>
      <c r="H697" s="293" t="s">
        <v>5114</v>
      </c>
      <c r="I697" s="293">
        <v>202303</v>
      </c>
      <c r="J697" s="293" t="s">
        <v>5115</v>
      </c>
      <c r="K697" s="293" t="s">
        <v>655</v>
      </c>
      <c r="N697" s="293" t="s">
        <v>1135</v>
      </c>
      <c r="O697" s="295">
        <v>0</v>
      </c>
      <c r="P697" s="294">
        <v>0</v>
      </c>
      <c r="Q697" s="294">
        <v>0</v>
      </c>
      <c r="R697" s="294">
        <v>0</v>
      </c>
      <c r="S697" s="296">
        <v>0</v>
      </c>
      <c r="T697" s="303">
        <v>0</v>
      </c>
      <c r="U697" s="301">
        <v>0</v>
      </c>
      <c r="V697" s="301">
        <v>0</v>
      </c>
      <c r="W697" s="301">
        <v>0</v>
      </c>
      <c r="X697" s="302">
        <v>0</v>
      </c>
      <c r="Y697" s="303">
        <v>0</v>
      </c>
      <c r="Z697" s="301">
        <v>0</v>
      </c>
      <c r="AA697" s="301">
        <v>0</v>
      </c>
      <c r="AB697" s="301">
        <v>0</v>
      </c>
      <c r="AC697" s="302">
        <v>0</v>
      </c>
      <c r="AD697" s="301">
        <v>0</v>
      </c>
      <c r="AE697" s="301">
        <v>0</v>
      </c>
      <c r="AF697" s="301">
        <v>0</v>
      </c>
      <c r="AG697" s="301">
        <v>0</v>
      </c>
      <c r="AH697" s="302">
        <v>0</v>
      </c>
      <c r="AI697" s="301">
        <v>0</v>
      </c>
      <c r="AJ697" s="301">
        <v>0</v>
      </c>
      <c r="AK697" s="301">
        <v>0</v>
      </c>
      <c r="AL697" s="301">
        <v>0</v>
      </c>
      <c r="AM697" s="302">
        <v>0</v>
      </c>
      <c r="AN697" s="293">
        <v>3</v>
      </c>
      <c r="AO697" s="457">
        <v>0</v>
      </c>
      <c r="AP697" s="450">
        <v>0</v>
      </c>
      <c r="AQ697" s="450">
        <v>0</v>
      </c>
      <c r="AR697" s="450">
        <v>0</v>
      </c>
      <c r="AS697" s="451">
        <v>0</v>
      </c>
      <c r="AT697" s="452">
        <v>0</v>
      </c>
      <c r="AU697" s="452">
        <v>0</v>
      </c>
      <c r="AV697" s="452">
        <v>0</v>
      </c>
      <c r="AW697" s="452">
        <v>0</v>
      </c>
      <c r="AX697" s="453">
        <v>0</v>
      </c>
      <c r="AY697" s="454">
        <v>0</v>
      </c>
      <c r="AZ697" s="455">
        <v>0</v>
      </c>
      <c r="BA697" s="455">
        <v>0</v>
      </c>
      <c r="BB697" s="455">
        <v>0</v>
      </c>
      <c r="BC697" s="456">
        <v>0</v>
      </c>
      <c r="BD697" s="454">
        <v>0</v>
      </c>
      <c r="BE697" s="455">
        <v>0</v>
      </c>
      <c r="BF697" s="455">
        <v>0</v>
      </c>
      <c r="BG697" s="455">
        <v>0</v>
      </c>
      <c r="BH697" s="456">
        <v>0</v>
      </c>
      <c r="BI697" s="454">
        <v>0</v>
      </c>
      <c r="BJ697" s="455">
        <v>0</v>
      </c>
      <c r="BK697" s="455">
        <v>0</v>
      </c>
      <c r="BL697" s="455">
        <v>0</v>
      </c>
      <c r="BM697" s="456">
        <v>0</v>
      </c>
      <c r="BN697" s="454">
        <v>0</v>
      </c>
      <c r="BO697" s="455">
        <v>0</v>
      </c>
      <c r="BP697" s="455">
        <v>0</v>
      </c>
      <c r="BQ697" s="455">
        <v>0</v>
      </c>
      <c r="BR697" s="456">
        <v>0</v>
      </c>
      <c r="BS697" s="454">
        <v>0</v>
      </c>
      <c r="BT697" s="455">
        <v>0</v>
      </c>
      <c r="BU697" s="455">
        <v>0</v>
      </c>
      <c r="BV697" s="455">
        <v>0</v>
      </c>
      <c r="BW697" s="456">
        <v>0</v>
      </c>
      <c r="BX697" s="454">
        <f t="shared" si="163"/>
        <v>0</v>
      </c>
      <c r="BY697" s="455">
        <f t="shared" si="151"/>
        <v>0</v>
      </c>
      <c r="BZ697" s="455">
        <f t="shared" si="152"/>
        <v>0</v>
      </c>
      <c r="CA697" s="455">
        <f t="shared" si="153"/>
        <v>0</v>
      </c>
      <c r="CB697" s="456">
        <f t="shared" si="154"/>
        <v>0</v>
      </c>
      <c r="CC697" s="454">
        <f t="shared" si="164"/>
        <v>0</v>
      </c>
      <c r="CD697" s="455">
        <f t="shared" si="155"/>
        <v>0</v>
      </c>
      <c r="CE697" s="455">
        <f t="shared" si="156"/>
        <v>0</v>
      </c>
      <c r="CF697" s="455">
        <f t="shared" si="157"/>
        <v>0</v>
      </c>
      <c r="CG697" s="456">
        <f t="shared" si="158"/>
        <v>0</v>
      </c>
      <c r="CH697" s="454">
        <f t="shared" si="165"/>
        <v>0</v>
      </c>
      <c r="CI697" s="455">
        <f t="shared" si="159"/>
        <v>0</v>
      </c>
      <c r="CJ697" s="455">
        <f t="shared" si="160"/>
        <v>0</v>
      </c>
      <c r="CK697" s="455">
        <f t="shared" si="161"/>
        <v>0</v>
      </c>
      <c r="CL697" s="456">
        <f t="shared" si="162"/>
        <v>0</v>
      </c>
      <c r="CM697" s="454">
        <v>0</v>
      </c>
      <c r="CN697" s="455">
        <v>0</v>
      </c>
      <c r="CO697" s="455">
        <v>0</v>
      </c>
      <c r="CP697" s="455">
        <v>0</v>
      </c>
      <c r="CQ697" s="456">
        <v>0</v>
      </c>
    </row>
    <row r="698" spans="1:95">
      <c r="A698" s="293">
        <v>6</v>
      </c>
      <c r="B698" s="293" t="s">
        <v>5365</v>
      </c>
      <c r="C698" s="293" t="e">
        <v>#N/A</v>
      </c>
      <c r="F698" s="293" t="s">
        <v>4175</v>
      </c>
      <c r="G698" s="293" t="s">
        <v>4581</v>
      </c>
      <c r="H698" s="293" t="s">
        <v>5114</v>
      </c>
      <c r="I698" s="293">
        <v>202303</v>
      </c>
      <c r="J698" s="293" t="s">
        <v>5115</v>
      </c>
      <c r="K698" s="293" t="s">
        <v>655</v>
      </c>
      <c r="N698" s="293" t="s">
        <v>1135</v>
      </c>
      <c r="O698" s="295">
        <v>0</v>
      </c>
      <c r="P698" s="294">
        <v>0</v>
      </c>
      <c r="Q698" s="294">
        <v>0</v>
      </c>
      <c r="R698" s="294">
        <v>0</v>
      </c>
      <c r="S698" s="296">
        <v>0</v>
      </c>
      <c r="T698" s="303">
        <v>0</v>
      </c>
      <c r="U698" s="301">
        <v>0</v>
      </c>
      <c r="V698" s="301">
        <v>0</v>
      </c>
      <c r="W698" s="301">
        <v>0</v>
      </c>
      <c r="X698" s="302">
        <v>0</v>
      </c>
      <c r="Y698" s="303">
        <v>0</v>
      </c>
      <c r="Z698" s="301">
        <v>0</v>
      </c>
      <c r="AA698" s="301">
        <v>0</v>
      </c>
      <c r="AB698" s="301">
        <v>0</v>
      </c>
      <c r="AC698" s="302">
        <v>0</v>
      </c>
      <c r="AD698" s="301">
        <v>0</v>
      </c>
      <c r="AE698" s="301">
        <v>0</v>
      </c>
      <c r="AF698" s="301">
        <v>0</v>
      </c>
      <c r="AG698" s="301">
        <v>0</v>
      </c>
      <c r="AH698" s="302">
        <v>0</v>
      </c>
      <c r="AI698" s="301">
        <v>0</v>
      </c>
      <c r="AJ698" s="301">
        <v>0</v>
      </c>
      <c r="AK698" s="301">
        <v>0</v>
      </c>
      <c r="AL698" s="301">
        <v>0</v>
      </c>
      <c r="AM698" s="302">
        <v>0</v>
      </c>
      <c r="AN698" s="293">
        <v>3</v>
      </c>
      <c r="AO698" s="457">
        <v>0</v>
      </c>
      <c r="AP698" s="450">
        <v>0</v>
      </c>
      <c r="AQ698" s="450">
        <v>0</v>
      </c>
      <c r="AR698" s="450">
        <v>0</v>
      </c>
      <c r="AS698" s="451">
        <v>0</v>
      </c>
      <c r="AT698" s="452">
        <v>0</v>
      </c>
      <c r="AU698" s="452">
        <v>0</v>
      </c>
      <c r="AV698" s="452">
        <v>0</v>
      </c>
      <c r="AW698" s="452">
        <v>0</v>
      </c>
      <c r="AX698" s="453">
        <v>0</v>
      </c>
      <c r="AY698" s="454">
        <v>0</v>
      </c>
      <c r="AZ698" s="455">
        <v>0</v>
      </c>
      <c r="BA698" s="455">
        <v>0</v>
      </c>
      <c r="BB698" s="455">
        <v>0</v>
      </c>
      <c r="BC698" s="456">
        <v>0</v>
      </c>
      <c r="BD698" s="454">
        <v>0</v>
      </c>
      <c r="BE698" s="455">
        <v>0</v>
      </c>
      <c r="BF698" s="455">
        <v>0</v>
      </c>
      <c r="BG698" s="455">
        <v>0</v>
      </c>
      <c r="BH698" s="456">
        <v>0</v>
      </c>
      <c r="BI698" s="454">
        <v>0</v>
      </c>
      <c r="BJ698" s="455">
        <v>0</v>
      </c>
      <c r="BK698" s="455">
        <v>0</v>
      </c>
      <c r="BL698" s="455">
        <v>0</v>
      </c>
      <c r="BM698" s="456">
        <v>0</v>
      </c>
      <c r="BN698" s="454">
        <v>0</v>
      </c>
      <c r="BO698" s="455">
        <v>0</v>
      </c>
      <c r="BP698" s="455">
        <v>0</v>
      </c>
      <c r="BQ698" s="455">
        <v>0</v>
      </c>
      <c r="BR698" s="456">
        <v>0</v>
      </c>
      <c r="BS698" s="454">
        <v>0</v>
      </c>
      <c r="BT698" s="455">
        <v>0</v>
      </c>
      <c r="BU698" s="455">
        <v>0</v>
      </c>
      <c r="BV698" s="455">
        <v>0</v>
      </c>
      <c r="BW698" s="456">
        <v>0</v>
      </c>
      <c r="BX698" s="454">
        <f t="shared" si="163"/>
        <v>0</v>
      </c>
      <c r="BY698" s="455">
        <f t="shared" si="151"/>
        <v>0</v>
      </c>
      <c r="BZ698" s="455">
        <f t="shared" si="152"/>
        <v>0</v>
      </c>
      <c r="CA698" s="455">
        <f t="shared" si="153"/>
        <v>0</v>
      </c>
      <c r="CB698" s="456">
        <f t="shared" si="154"/>
        <v>0</v>
      </c>
      <c r="CC698" s="454">
        <f t="shared" si="164"/>
        <v>0</v>
      </c>
      <c r="CD698" s="455">
        <f t="shared" si="155"/>
        <v>0</v>
      </c>
      <c r="CE698" s="455">
        <f t="shared" si="156"/>
        <v>0</v>
      </c>
      <c r="CF698" s="455">
        <f t="shared" si="157"/>
        <v>0</v>
      </c>
      <c r="CG698" s="456">
        <f t="shared" si="158"/>
        <v>0</v>
      </c>
      <c r="CH698" s="454">
        <f t="shared" si="165"/>
        <v>0</v>
      </c>
      <c r="CI698" s="455">
        <f t="shared" si="159"/>
        <v>0</v>
      </c>
      <c r="CJ698" s="455">
        <f t="shared" si="160"/>
        <v>0</v>
      </c>
      <c r="CK698" s="455">
        <f t="shared" si="161"/>
        <v>0</v>
      </c>
      <c r="CL698" s="456">
        <f t="shared" si="162"/>
        <v>0</v>
      </c>
      <c r="CM698" s="454">
        <v>0</v>
      </c>
      <c r="CN698" s="455">
        <v>0</v>
      </c>
      <c r="CO698" s="455">
        <v>0</v>
      </c>
      <c r="CP698" s="455">
        <v>0</v>
      </c>
      <c r="CQ698" s="456">
        <v>0</v>
      </c>
    </row>
    <row r="699" spans="1:95">
      <c r="A699" s="293">
        <v>6</v>
      </c>
      <c r="B699" s="293" t="s">
        <v>5366</v>
      </c>
      <c r="C699" s="293" t="e">
        <v>#N/A</v>
      </c>
      <c r="F699" s="293" t="s">
        <v>4176</v>
      </c>
      <c r="G699" s="293" t="s">
        <v>4581</v>
      </c>
      <c r="H699" s="293" t="s">
        <v>5114</v>
      </c>
      <c r="I699" s="293">
        <v>202303</v>
      </c>
      <c r="J699" s="293" t="s">
        <v>5115</v>
      </c>
      <c r="K699" s="293" t="s">
        <v>655</v>
      </c>
      <c r="N699" s="293" t="s">
        <v>1135</v>
      </c>
      <c r="O699" s="295">
        <v>0</v>
      </c>
      <c r="P699" s="294">
        <v>0</v>
      </c>
      <c r="Q699" s="294">
        <v>0</v>
      </c>
      <c r="R699" s="294">
        <v>0</v>
      </c>
      <c r="S699" s="296">
        <v>0</v>
      </c>
      <c r="T699" s="303">
        <v>0</v>
      </c>
      <c r="U699" s="301">
        <v>0</v>
      </c>
      <c r="V699" s="301">
        <v>0</v>
      </c>
      <c r="W699" s="301">
        <v>0</v>
      </c>
      <c r="X699" s="302">
        <v>0</v>
      </c>
      <c r="Y699" s="303">
        <v>0</v>
      </c>
      <c r="Z699" s="301">
        <v>0</v>
      </c>
      <c r="AA699" s="301">
        <v>0</v>
      </c>
      <c r="AB699" s="301">
        <v>0</v>
      </c>
      <c r="AC699" s="302">
        <v>0</v>
      </c>
      <c r="AD699" s="301">
        <v>0</v>
      </c>
      <c r="AE699" s="301">
        <v>0</v>
      </c>
      <c r="AF699" s="301">
        <v>0</v>
      </c>
      <c r="AG699" s="301">
        <v>0</v>
      </c>
      <c r="AH699" s="302">
        <v>0</v>
      </c>
      <c r="AI699" s="301">
        <v>0</v>
      </c>
      <c r="AJ699" s="301">
        <v>0</v>
      </c>
      <c r="AK699" s="301">
        <v>0</v>
      </c>
      <c r="AL699" s="301">
        <v>0</v>
      </c>
      <c r="AM699" s="302">
        <v>0</v>
      </c>
      <c r="AN699" s="293">
        <v>3</v>
      </c>
      <c r="AO699" s="457">
        <v>0</v>
      </c>
      <c r="AP699" s="450">
        <v>0</v>
      </c>
      <c r="AQ699" s="450">
        <v>0</v>
      </c>
      <c r="AR699" s="450">
        <v>0</v>
      </c>
      <c r="AS699" s="451">
        <v>0</v>
      </c>
      <c r="AT699" s="452">
        <v>0</v>
      </c>
      <c r="AU699" s="452">
        <v>0</v>
      </c>
      <c r="AV699" s="452">
        <v>0</v>
      </c>
      <c r="AW699" s="452">
        <v>0</v>
      </c>
      <c r="AX699" s="453">
        <v>0</v>
      </c>
      <c r="AY699" s="454">
        <v>0</v>
      </c>
      <c r="AZ699" s="455">
        <v>0</v>
      </c>
      <c r="BA699" s="455">
        <v>0</v>
      </c>
      <c r="BB699" s="455">
        <v>0</v>
      </c>
      <c r="BC699" s="456">
        <v>0</v>
      </c>
      <c r="BD699" s="454">
        <v>0</v>
      </c>
      <c r="BE699" s="455">
        <v>0</v>
      </c>
      <c r="BF699" s="455">
        <v>0</v>
      </c>
      <c r="BG699" s="455">
        <v>0</v>
      </c>
      <c r="BH699" s="456">
        <v>0</v>
      </c>
      <c r="BI699" s="454">
        <v>0</v>
      </c>
      <c r="BJ699" s="455">
        <v>0</v>
      </c>
      <c r="BK699" s="455">
        <v>0</v>
      </c>
      <c r="BL699" s="455">
        <v>0</v>
      </c>
      <c r="BM699" s="456">
        <v>0</v>
      </c>
      <c r="BN699" s="454">
        <v>0</v>
      </c>
      <c r="BO699" s="455">
        <v>0</v>
      </c>
      <c r="BP699" s="455">
        <v>0</v>
      </c>
      <c r="BQ699" s="455">
        <v>0</v>
      </c>
      <c r="BR699" s="456">
        <v>0</v>
      </c>
      <c r="BS699" s="454">
        <v>0</v>
      </c>
      <c r="BT699" s="455">
        <v>0</v>
      </c>
      <c r="BU699" s="455">
        <v>0</v>
      </c>
      <c r="BV699" s="455">
        <v>0</v>
      </c>
      <c r="BW699" s="456">
        <v>0</v>
      </c>
      <c r="BX699" s="454">
        <f t="shared" si="163"/>
        <v>0</v>
      </c>
      <c r="BY699" s="455">
        <f t="shared" si="151"/>
        <v>0</v>
      </c>
      <c r="BZ699" s="455">
        <f t="shared" si="152"/>
        <v>0</v>
      </c>
      <c r="CA699" s="455">
        <f t="shared" si="153"/>
        <v>0</v>
      </c>
      <c r="CB699" s="456">
        <f t="shared" si="154"/>
        <v>0</v>
      </c>
      <c r="CC699" s="454">
        <f t="shared" si="164"/>
        <v>0</v>
      </c>
      <c r="CD699" s="455">
        <f t="shared" si="155"/>
        <v>0</v>
      </c>
      <c r="CE699" s="455">
        <f t="shared" si="156"/>
        <v>0</v>
      </c>
      <c r="CF699" s="455">
        <f t="shared" si="157"/>
        <v>0</v>
      </c>
      <c r="CG699" s="456">
        <f t="shared" si="158"/>
        <v>0</v>
      </c>
      <c r="CH699" s="454">
        <f t="shared" si="165"/>
        <v>0</v>
      </c>
      <c r="CI699" s="455">
        <f t="shared" si="159"/>
        <v>0</v>
      </c>
      <c r="CJ699" s="455">
        <f t="shared" si="160"/>
        <v>0</v>
      </c>
      <c r="CK699" s="455">
        <f t="shared" si="161"/>
        <v>0</v>
      </c>
      <c r="CL699" s="456">
        <f t="shared" si="162"/>
        <v>0</v>
      </c>
      <c r="CM699" s="454">
        <v>0</v>
      </c>
      <c r="CN699" s="455">
        <v>0</v>
      </c>
      <c r="CO699" s="455">
        <v>0</v>
      </c>
      <c r="CP699" s="455">
        <v>0</v>
      </c>
      <c r="CQ699" s="456">
        <v>0</v>
      </c>
    </row>
    <row r="700" spans="1:95">
      <c r="A700" s="293">
        <v>6</v>
      </c>
      <c r="B700" s="293" t="s">
        <v>5367</v>
      </c>
      <c r="C700" s="293" t="e">
        <v>#N/A</v>
      </c>
      <c r="F700" s="293" t="s">
        <v>4178</v>
      </c>
      <c r="G700" s="293" t="s">
        <v>4581</v>
      </c>
      <c r="H700" s="293" t="s">
        <v>5114</v>
      </c>
      <c r="I700" s="293">
        <v>202303</v>
      </c>
      <c r="J700" s="293" t="s">
        <v>5115</v>
      </c>
      <c r="K700" s="293" t="s">
        <v>655</v>
      </c>
      <c r="N700" s="293" t="s">
        <v>1135</v>
      </c>
      <c r="O700" s="295">
        <v>0</v>
      </c>
      <c r="P700" s="294">
        <v>0</v>
      </c>
      <c r="Q700" s="294">
        <v>0</v>
      </c>
      <c r="R700" s="294">
        <v>0</v>
      </c>
      <c r="S700" s="296">
        <v>0</v>
      </c>
      <c r="T700" s="303">
        <v>0</v>
      </c>
      <c r="U700" s="301">
        <v>0</v>
      </c>
      <c r="V700" s="301">
        <v>0</v>
      </c>
      <c r="W700" s="301">
        <v>0</v>
      </c>
      <c r="X700" s="302">
        <v>0</v>
      </c>
      <c r="Y700" s="303">
        <v>0</v>
      </c>
      <c r="Z700" s="301">
        <v>0</v>
      </c>
      <c r="AA700" s="301">
        <v>0</v>
      </c>
      <c r="AB700" s="301">
        <v>0</v>
      </c>
      <c r="AC700" s="302">
        <v>0</v>
      </c>
      <c r="AD700" s="301">
        <v>0</v>
      </c>
      <c r="AE700" s="301">
        <v>0</v>
      </c>
      <c r="AF700" s="301">
        <v>0</v>
      </c>
      <c r="AG700" s="301">
        <v>0</v>
      </c>
      <c r="AH700" s="302">
        <v>0</v>
      </c>
      <c r="AI700" s="301">
        <v>0</v>
      </c>
      <c r="AJ700" s="301">
        <v>0</v>
      </c>
      <c r="AK700" s="301">
        <v>0</v>
      </c>
      <c r="AL700" s="301">
        <v>0</v>
      </c>
      <c r="AM700" s="302">
        <v>0</v>
      </c>
      <c r="AN700" s="293">
        <v>3</v>
      </c>
      <c r="AO700" s="457">
        <v>0</v>
      </c>
      <c r="AP700" s="450">
        <v>0</v>
      </c>
      <c r="AQ700" s="450">
        <v>0</v>
      </c>
      <c r="AR700" s="450">
        <v>0</v>
      </c>
      <c r="AS700" s="451">
        <v>0</v>
      </c>
      <c r="AT700" s="452">
        <v>0</v>
      </c>
      <c r="AU700" s="452">
        <v>0</v>
      </c>
      <c r="AV700" s="452">
        <v>0</v>
      </c>
      <c r="AW700" s="452">
        <v>0</v>
      </c>
      <c r="AX700" s="453">
        <v>0</v>
      </c>
      <c r="AY700" s="454">
        <v>0</v>
      </c>
      <c r="AZ700" s="455">
        <v>0</v>
      </c>
      <c r="BA700" s="455">
        <v>0</v>
      </c>
      <c r="BB700" s="455">
        <v>0</v>
      </c>
      <c r="BC700" s="456">
        <v>0</v>
      </c>
      <c r="BD700" s="454">
        <v>0</v>
      </c>
      <c r="BE700" s="455">
        <v>0</v>
      </c>
      <c r="BF700" s="455">
        <v>0</v>
      </c>
      <c r="BG700" s="455">
        <v>0</v>
      </c>
      <c r="BH700" s="456">
        <v>0</v>
      </c>
      <c r="BI700" s="454">
        <v>0</v>
      </c>
      <c r="BJ700" s="455">
        <v>0</v>
      </c>
      <c r="BK700" s="455">
        <v>0</v>
      </c>
      <c r="BL700" s="455">
        <v>0</v>
      </c>
      <c r="BM700" s="456">
        <v>0</v>
      </c>
      <c r="BN700" s="454">
        <v>0</v>
      </c>
      <c r="BO700" s="455">
        <v>0</v>
      </c>
      <c r="BP700" s="455">
        <v>0</v>
      </c>
      <c r="BQ700" s="455">
        <v>0</v>
      </c>
      <c r="BR700" s="456">
        <v>0</v>
      </c>
      <c r="BS700" s="454">
        <v>0</v>
      </c>
      <c r="BT700" s="455">
        <v>0</v>
      </c>
      <c r="BU700" s="455">
        <v>0</v>
      </c>
      <c r="BV700" s="455">
        <v>0</v>
      </c>
      <c r="BW700" s="456">
        <v>0</v>
      </c>
      <c r="BX700" s="454">
        <f t="shared" si="163"/>
        <v>0</v>
      </c>
      <c r="BY700" s="455">
        <f t="shared" si="151"/>
        <v>0</v>
      </c>
      <c r="BZ700" s="455">
        <f t="shared" si="152"/>
        <v>0</v>
      </c>
      <c r="CA700" s="455">
        <f t="shared" si="153"/>
        <v>0</v>
      </c>
      <c r="CB700" s="456">
        <f t="shared" si="154"/>
        <v>0</v>
      </c>
      <c r="CC700" s="454">
        <f t="shared" si="164"/>
        <v>0</v>
      </c>
      <c r="CD700" s="455">
        <f t="shared" si="155"/>
        <v>0</v>
      </c>
      <c r="CE700" s="455">
        <f t="shared" si="156"/>
        <v>0</v>
      </c>
      <c r="CF700" s="455">
        <f t="shared" si="157"/>
        <v>0</v>
      </c>
      <c r="CG700" s="456">
        <f t="shared" si="158"/>
        <v>0</v>
      </c>
      <c r="CH700" s="454">
        <f t="shared" si="165"/>
        <v>0</v>
      </c>
      <c r="CI700" s="455">
        <f t="shared" si="159"/>
        <v>0</v>
      </c>
      <c r="CJ700" s="455">
        <f t="shared" si="160"/>
        <v>0</v>
      </c>
      <c r="CK700" s="455">
        <f t="shared" si="161"/>
        <v>0</v>
      </c>
      <c r="CL700" s="456">
        <f t="shared" si="162"/>
        <v>0</v>
      </c>
      <c r="CM700" s="454">
        <v>0</v>
      </c>
      <c r="CN700" s="455">
        <v>0</v>
      </c>
      <c r="CO700" s="455">
        <v>0</v>
      </c>
      <c r="CP700" s="455">
        <v>0</v>
      </c>
      <c r="CQ700" s="456">
        <v>0</v>
      </c>
    </row>
    <row r="701" spans="1:95">
      <c r="A701" s="293">
        <v>6</v>
      </c>
      <c r="B701" s="293" t="s">
        <v>5368</v>
      </c>
      <c r="C701" s="293" t="e">
        <v>#N/A</v>
      </c>
      <c r="F701" s="293" t="s">
        <v>4176</v>
      </c>
      <c r="G701" s="293" t="s">
        <v>4581</v>
      </c>
      <c r="H701" s="293" t="s">
        <v>5114</v>
      </c>
      <c r="I701" s="293">
        <v>202303</v>
      </c>
      <c r="J701" s="293" t="s">
        <v>5115</v>
      </c>
      <c r="K701" s="293" t="s">
        <v>655</v>
      </c>
      <c r="N701" s="293" t="s">
        <v>1135</v>
      </c>
      <c r="O701" s="295">
        <v>0</v>
      </c>
      <c r="P701" s="294">
        <v>0</v>
      </c>
      <c r="Q701" s="294">
        <v>0</v>
      </c>
      <c r="R701" s="294">
        <v>0</v>
      </c>
      <c r="S701" s="296">
        <v>0</v>
      </c>
      <c r="T701" s="303">
        <v>0</v>
      </c>
      <c r="U701" s="301">
        <v>0</v>
      </c>
      <c r="V701" s="301">
        <v>0</v>
      </c>
      <c r="W701" s="301">
        <v>0</v>
      </c>
      <c r="X701" s="302">
        <v>0</v>
      </c>
      <c r="Y701" s="303">
        <v>0</v>
      </c>
      <c r="Z701" s="301">
        <v>0</v>
      </c>
      <c r="AA701" s="301">
        <v>0</v>
      </c>
      <c r="AB701" s="301">
        <v>0</v>
      </c>
      <c r="AC701" s="302">
        <v>0</v>
      </c>
      <c r="AD701" s="301">
        <v>0</v>
      </c>
      <c r="AE701" s="301">
        <v>0</v>
      </c>
      <c r="AF701" s="301">
        <v>0</v>
      </c>
      <c r="AG701" s="301">
        <v>0</v>
      </c>
      <c r="AH701" s="302">
        <v>0</v>
      </c>
      <c r="AI701" s="301">
        <v>0</v>
      </c>
      <c r="AJ701" s="301">
        <v>0</v>
      </c>
      <c r="AK701" s="301">
        <v>0</v>
      </c>
      <c r="AL701" s="301">
        <v>0</v>
      </c>
      <c r="AM701" s="302">
        <v>0</v>
      </c>
      <c r="AN701" s="293">
        <v>3</v>
      </c>
      <c r="AO701" s="457">
        <v>0</v>
      </c>
      <c r="AP701" s="450">
        <v>0</v>
      </c>
      <c r="AQ701" s="450">
        <v>0</v>
      </c>
      <c r="AR701" s="450">
        <v>0</v>
      </c>
      <c r="AS701" s="451">
        <v>0</v>
      </c>
      <c r="AT701" s="452">
        <v>0</v>
      </c>
      <c r="AU701" s="452">
        <v>0</v>
      </c>
      <c r="AV701" s="452">
        <v>0</v>
      </c>
      <c r="AW701" s="452">
        <v>0</v>
      </c>
      <c r="AX701" s="453">
        <v>0</v>
      </c>
      <c r="AY701" s="454">
        <v>0</v>
      </c>
      <c r="AZ701" s="455">
        <v>0</v>
      </c>
      <c r="BA701" s="455">
        <v>0</v>
      </c>
      <c r="BB701" s="455">
        <v>0</v>
      </c>
      <c r="BC701" s="456">
        <v>0</v>
      </c>
      <c r="BD701" s="454">
        <v>0</v>
      </c>
      <c r="BE701" s="455">
        <v>0</v>
      </c>
      <c r="BF701" s="455">
        <v>0</v>
      </c>
      <c r="BG701" s="455">
        <v>0</v>
      </c>
      <c r="BH701" s="456">
        <v>0</v>
      </c>
      <c r="BI701" s="454">
        <v>0</v>
      </c>
      <c r="BJ701" s="455">
        <v>0</v>
      </c>
      <c r="BK701" s="455">
        <v>0</v>
      </c>
      <c r="BL701" s="455">
        <v>0</v>
      </c>
      <c r="BM701" s="456">
        <v>0</v>
      </c>
      <c r="BN701" s="454">
        <v>0</v>
      </c>
      <c r="BO701" s="455">
        <v>0</v>
      </c>
      <c r="BP701" s="455">
        <v>0</v>
      </c>
      <c r="BQ701" s="455">
        <v>0</v>
      </c>
      <c r="BR701" s="456">
        <v>0</v>
      </c>
      <c r="BS701" s="454">
        <v>0</v>
      </c>
      <c r="BT701" s="455">
        <v>0</v>
      </c>
      <c r="BU701" s="455">
        <v>0</v>
      </c>
      <c r="BV701" s="455">
        <v>0</v>
      </c>
      <c r="BW701" s="456">
        <v>0</v>
      </c>
      <c r="BX701" s="454">
        <f t="shared" si="163"/>
        <v>0</v>
      </c>
      <c r="BY701" s="455">
        <f t="shared" si="151"/>
        <v>0</v>
      </c>
      <c r="BZ701" s="455">
        <f t="shared" si="152"/>
        <v>0</v>
      </c>
      <c r="CA701" s="455">
        <f t="shared" si="153"/>
        <v>0</v>
      </c>
      <c r="CB701" s="456">
        <f t="shared" si="154"/>
        <v>0</v>
      </c>
      <c r="CC701" s="454">
        <f t="shared" si="164"/>
        <v>0</v>
      </c>
      <c r="CD701" s="455">
        <f t="shared" si="155"/>
        <v>0</v>
      </c>
      <c r="CE701" s="455">
        <f t="shared" si="156"/>
        <v>0</v>
      </c>
      <c r="CF701" s="455">
        <f t="shared" si="157"/>
        <v>0</v>
      </c>
      <c r="CG701" s="456">
        <f t="shared" si="158"/>
        <v>0</v>
      </c>
      <c r="CH701" s="454">
        <f t="shared" si="165"/>
        <v>0</v>
      </c>
      <c r="CI701" s="455">
        <f t="shared" si="159"/>
        <v>0</v>
      </c>
      <c r="CJ701" s="455">
        <f t="shared" si="160"/>
        <v>0</v>
      </c>
      <c r="CK701" s="455">
        <f t="shared" si="161"/>
        <v>0</v>
      </c>
      <c r="CL701" s="456">
        <f t="shared" si="162"/>
        <v>0</v>
      </c>
      <c r="CM701" s="454">
        <v>0</v>
      </c>
      <c r="CN701" s="455">
        <v>0</v>
      </c>
      <c r="CO701" s="455">
        <v>0</v>
      </c>
      <c r="CP701" s="455">
        <v>0</v>
      </c>
      <c r="CQ701" s="456">
        <v>0</v>
      </c>
    </row>
    <row r="702" spans="1:95">
      <c r="A702" s="293">
        <v>6</v>
      </c>
      <c r="B702" s="293" t="s">
        <v>5369</v>
      </c>
      <c r="C702" s="293" t="e">
        <v>#N/A</v>
      </c>
      <c r="F702" s="293" t="s">
        <v>4178</v>
      </c>
      <c r="G702" s="293" t="s">
        <v>4581</v>
      </c>
      <c r="H702" s="293" t="s">
        <v>5114</v>
      </c>
      <c r="I702" s="293">
        <v>202303</v>
      </c>
      <c r="J702" s="293" t="s">
        <v>5115</v>
      </c>
      <c r="K702" s="293" t="s">
        <v>655</v>
      </c>
      <c r="N702" s="293" t="s">
        <v>1135</v>
      </c>
      <c r="O702" s="295">
        <v>0</v>
      </c>
      <c r="P702" s="294">
        <v>0</v>
      </c>
      <c r="Q702" s="294">
        <v>0</v>
      </c>
      <c r="R702" s="294">
        <v>0</v>
      </c>
      <c r="S702" s="296">
        <v>0</v>
      </c>
      <c r="T702" s="303">
        <v>0</v>
      </c>
      <c r="U702" s="301">
        <v>0</v>
      </c>
      <c r="V702" s="301">
        <v>0</v>
      </c>
      <c r="W702" s="301">
        <v>0</v>
      </c>
      <c r="X702" s="302">
        <v>0</v>
      </c>
      <c r="Y702" s="303">
        <v>0</v>
      </c>
      <c r="Z702" s="301">
        <v>0</v>
      </c>
      <c r="AA702" s="301">
        <v>0</v>
      </c>
      <c r="AB702" s="301">
        <v>0</v>
      </c>
      <c r="AC702" s="302">
        <v>0</v>
      </c>
      <c r="AD702" s="301">
        <v>0</v>
      </c>
      <c r="AE702" s="301">
        <v>0</v>
      </c>
      <c r="AF702" s="301">
        <v>0</v>
      </c>
      <c r="AG702" s="301">
        <v>0</v>
      </c>
      <c r="AH702" s="302">
        <v>0</v>
      </c>
      <c r="AI702" s="301">
        <v>0</v>
      </c>
      <c r="AJ702" s="301">
        <v>0</v>
      </c>
      <c r="AK702" s="301">
        <v>0</v>
      </c>
      <c r="AL702" s="301">
        <v>0</v>
      </c>
      <c r="AM702" s="302">
        <v>0</v>
      </c>
      <c r="AN702" s="293">
        <v>3</v>
      </c>
      <c r="AO702" s="457">
        <v>0</v>
      </c>
      <c r="AP702" s="450">
        <v>0</v>
      </c>
      <c r="AQ702" s="450">
        <v>0</v>
      </c>
      <c r="AR702" s="450">
        <v>0</v>
      </c>
      <c r="AS702" s="451">
        <v>0</v>
      </c>
      <c r="AT702" s="452">
        <v>0</v>
      </c>
      <c r="AU702" s="452">
        <v>0</v>
      </c>
      <c r="AV702" s="452">
        <v>0</v>
      </c>
      <c r="AW702" s="452">
        <v>0</v>
      </c>
      <c r="AX702" s="453">
        <v>0</v>
      </c>
      <c r="AY702" s="454">
        <v>0</v>
      </c>
      <c r="AZ702" s="455">
        <v>0</v>
      </c>
      <c r="BA702" s="455">
        <v>0</v>
      </c>
      <c r="BB702" s="455">
        <v>0</v>
      </c>
      <c r="BC702" s="456">
        <v>0</v>
      </c>
      <c r="BD702" s="454">
        <v>0</v>
      </c>
      <c r="BE702" s="455">
        <v>0</v>
      </c>
      <c r="BF702" s="455">
        <v>0</v>
      </c>
      <c r="BG702" s="455">
        <v>0</v>
      </c>
      <c r="BH702" s="456">
        <v>0</v>
      </c>
      <c r="BI702" s="454">
        <v>0</v>
      </c>
      <c r="BJ702" s="455">
        <v>0</v>
      </c>
      <c r="BK702" s="455">
        <v>0</v>
      </c>
      <c r="BL702" s="455">
        <v>0</v>
      </c>
      <c r="BM702" s="456">
        <v>0</v>
      </c>
      <c r="BN702" s="454">
        <v>0</v>
      </c>
      <c r="BO702" s="455">
        <v>0</v>
      </c>
      <c r="BP702" s="455">
        <v>0</v>
      </c>
      <c r="BQ702" s="455">
        <v>0</v>
      </c>
      <c r="BR702" s="456">
        <v>0</v>
      </c>
      <c r="BS702" s="454">
        <v>0</v>
      </c>
      <c r="BT702" s="455">
        <v>0</v>
      </c>
      <c r="BU702" s="455">
        <v>0</v>
      </c>
      <c r="BV702" s="455">
        <v>0</v>
      </c>
      <c r="BW702" s="456">
        <v>0</v>
      </c>
      <c r="BX702" s="454">
        <f t="shared" si="163"/>
        <v>0</v>
      </c>
      <c r="BY702" s="455">
        <f t="shared" si="151"/>
        <v>0</v>
      </c>
      <c r="BZ702" s="455">
        <f t="shared" si="152"/>
        <v>0</v>
      </c>
      <c r="CA702" s="455">
        <f t="shared" si="153"/>
        <v>0</v>
      </c>
      <c r="CB702" s="456">
        <f t="shared" si="154"/>
        <v>0</v>
      </c>
      <c r="CC702" s="454">
        <f t="shared" si="164"/>
        <v>0</v>
      </c>
      <c r="CD702" s="455">
        <f t="shared" si="155"/>
        <v>0</v>
      </c>
      <c r="CE702" s="455">
        <f t="shared" si="156"/>
        <v>0</v>
      </c>
      <c r="CF702" s="455">
        <f t="shared" si="157"/>
        <v>0</v>
      </c>
      <c r="CG702" s="456">
        <f t="shared" si="158"/>
        <v>0</v>
      </c>
      <c r="CH702" s="454">
        <f t="shared" si="165"/>
        <v>0</v>
      </c>
      <c r="CI702" s="455">
        <f t="shared" si="159"/>
        <v>0</v>
      </c>
      <c r="CJ702" s="455">
        <f t="shared" si="160"/>
        <v>0</v>
      </c>
      <c r="CK702" s="455">
        <f t="shared" si="161"/>
        <v>0</v>
      </c>
      <c r="CL702" s="456">
        <f t="shared" si="162"/>
        <v>0</v>
      </c>
      <c r="CM702" s="454">
        <v>0</v>
      </c>
      <c r="CN702" s="455">
        <v>0</v>
      </c>
      <c r="CO702" s="455">
        <v>0</v>
      </c>
      <c r="CP702" s="455">
        <v>0</v>
      </c>
      <c r="CQ702" s="456">
        <v>0</v>
      </c>
    </row>
    <row r="703" spans="1:95">
      <c r="A703" s="293">
        <v>6</v>
      </c>
      <c r="B703" s="293" t="s">
        <v>5370</v>
      </c>
      <c r="C703" s="293" t="e">
        <v>#N/A</v>
      </c>
      <c r="F703" s="293" t="s">
        <v>4179</v>
      </c>
      <c r="G703" s="293" t="s">
        <v>4581</v>
      </c>
      <c r="H703" s="293" t="s">
        <v>5114</v>
      </c>
      <c r="I703" s="293">
        <v>202303</v>
      </c>
      <c r="J703" s="293" t="s">
        <v>5115</v>
      </c>
      <c r="K703" s="293" t="s">
        <v>655</v>
      </c>
      <c r="N703" s="293" t="s">
        <v>1135</v>
      </c>
      <c r="O703" s="295">
        <v>0</v>
      </c>
      <c r="P703" s="294">
        <v>0</v>
      </c>
      <c r="Q703" s="294">
        <v>0</v>
      </c>
      <c r="R703" s="294">
        <v>0</v>
      </c>
      <c r="S703" s="296">
        <v>0</v>
      </c>
      <c r="T703" s="303">
        <v>0</v>
      </c>
      <c r="U703" s="301">
        <v>0</v>
      </c>
      <c r="V703" s="301">
        <v>0</v>
      </c>
      <c r="W703" s="301">
        <v>0</v>
      </c>
      <c r="X703" s="302">
        <v>0</v>
      </c>
      <c r="Y703" s="303">
        <v>0</v>
      </c>
      <c r="Z703" s="301">
        <v>0</v>
      </c>
      <c r="AA703" s="301">
        <v>0</v>
      </c>
      <c r="AB703" s="301">
        <v>0</v>
      </c>
      <c r="AC703" s="302">
        <v>0</v>
      </c>
      <c r="AD703" s="301">
        <v>0</v>
      </c>
      <c r="AE703" s="301">
        <v>0</v>
      </c>
      <c r="AF703" s="301">
        <v>0</v>
      </c>
      <c r="AG703" s="301">
        <v>0</v>
      </c>
      <c r="AH703" s="302">
        <v>0</v>
      </c>
      <c r="AI703" s="301">
        <v>0</v>
      </c>
      <c r="AJ703" s="301">
        <v>0</v>
      </c>
      <c r="AK703" s="301">
        <v>0</v>
      </c>
      <c r="AL703" s="301">
        <v>0</v>
      </c>
      <c r="AM703" s="302">
        <v>0</v>
      </c>
      <c r="AN703" s="293">
        <v>3</v>
      </c>
      <c r="AO703" s="457">
        <v>0</v>
      </c>
      <c r="AP703" s="450">
        <v>0</v>
      </c>
      <c r="AQ703" s="450">
        <v>0</v>
      </c>
      <c r="AR703" s="450">
        <v>0</v>
      </c>
      <c r="AS703" s="451">
        <v>0</v>
      </c>
      <c r="AT703" s="452">
        <v>0</v>
      </c>
      <c r="AU703" s="452">
        <v>0</v>
      </c>
      <c r="AV703" s="452">
        <v>0</v>
      </c>
      <c r="AW703" s="452">
        <v>0</v>
      </c>
      <c r="AX703" s="453">
        <v>0</v>
      </c>
      <c r="AY703" s="454">
        <v>0</v>
      </c>
      <c r="AZ703" s="455">
        <v>0</v>
      </c>
      <c r="BA703" s="455">
        <v>0</v>
      </c>
      <c r="BB703" s="455">
        <v>0</v>
      </c>
      <c r="BC703" s="456">
        <v>0</v>
      </c>
      <c r="BD703" s="454">
        <v>0</v>
      </c>
      <c r="BE703" s="455">
        <v>0</v>
      </c>
      <c r="BF703" s="455">
        <v>0</v>
      </c>
      <c r="BG703" s="455">
        <v>0</v>
      </c>
      <c r="BH703" s="456">
        <v>0</v>
      </c>
      <c r="BI703" s="454">
        <v>0</v>
      </c>
      <c r="BJ703" s="455">
        <v>0</v>
      </c>
      <c r="BK703" s="455">
        <v>0</v>
      </c>
      <c r="BL703" s="455">
        <v>0</v>
      </c>
      <c r="BM703" s="456">
        <v>0</v>
      </c>
      <c r="BN703" s="454">
        <v>0</v>
      </c>
      <c r="BO703" s="455">
        <v>0</v>
      </c>
      <c r="BP703" s="455">
        <v>0</v>
      </c>
      <c r="BQ703" s="455">
        <v>0</v>
      </c>
      <c r="BR703" s="456">
        <v>0</v>
      </c>
      <c r="BS703" s="454">
        <v>0</v>
      </c>
      <c r="BT703" s="455">
        <v>0</v>
      </c>
      <c r="BU703" s="455">
        <v>0</v>
      </c>
      <c r="BV703" s="455">
        <v>0</v>
      </c>
      <c r="BW703" s="456">
        <v>0</v>
      </c>
      <c r="BX703" s="454">
        <f t="shared" si="163"/>
        <v>0</v>
      </c>
      <c r="BY703" s="455">
        <f t="shared" si="151"/>
        <v>0</v>
      </c>
      <c r="BZ703" s="455">
        <f t="shared" si="152"/>
        <v>0</v>
      </c>
      <c r="CA703" s="455">
        <f t="shared" si="153"/>
        <v>0</v>
      </c>
      <c r="CB703" s="456">
        <f t="shared" si="154"/>
        <v>0</v>
      </c>
      <c r="CC703" s="454">
        <f t="shared" si="164"/>
        <v>0</v>
      </c>
      <c r="CD703" s="455">
        <f t="shared" si="155"/>
        <v>0</v>
      </c>
      <c r="CE703" s="455">
        <f t="shared" si="156"/>
        <v>0</v>
      </c>
      <c r="CF703" s="455">
        <f t="shared" si="157"/>
        <v>0</v>
      </c>
      <c r="CG703" s="456">
        <f t="shared" si="158"/>
        <v>0</v>
      </c>
      <c r="CH703" s="454">
        <f t="shared" si="165"/>
        <v>0</v>
      </c>
      <c r="CI703" s="455">
        <f t="shared" si="159"/>
        <v>0</v>
      </c>
      <c r="CJ703" s="455">
        <f t="shared" si="160"/>
        <v>0</v>
      </c>
      <c r="CK703" s="455">
        <f t="shared" si="161"/>
        <v>0</v>
      </c>
      <c r="CL703" s="456">
        <f t="shared" si="162"/>
        <v>0</v>
      </c>
      <c r="CM703" s="454">
        <v>0</v>
      </c>
      <c r="CN703" s="455">
        <v>0</v>
      </c>
      <c r="CO703" s="455">
        <v>0</v>
      </c>
      <c r="CP703" s="455">
        <v>0</v>
      </c>
      <c r="CQ703" s="456">
        <v>0</v>
      </c>
    </row>
    <row r="704" spans="1:95">
      <c r="A704" s="293">
        <v>6</v>
      </c>
      <c r="B704" s="293" t="s">
        <v>5371</v>
      </c>
      <c r="C704" s="293" t="e">
        <v>#N/A</v>
      </c>
      <c r="F704" s="293" t="s">
        <v>4180</v>
      </c>
      <c r="G704" s="293" t="s">
        <v>4581</v>
      </c>
      <c r="H704" s="293" t="s">
        <v>5114</v>
      </c>
      <c r="I704" s="293">
        <v>202303</v>
      </c>
      <c r="J704" s="293" t="s">
        <v>5115</v>
      </c>
      <c r="K704" s="293" t="s">
        <v>655</v>
      </c>
      <c r="N704" s="293" t="s">
        <v>1135</v>
      </c>
      <c r="O704" s="295">
        <v>0</v>
      </c>
      <c r="P704" s="294">
        <v>0</v>
      </c>
      <c r="Q704" s="294">
        <v>0</v>
      </c>
      <c r="R704" s="294">
        <v>0</v>
      </c>
      <c r="S704" s="296">
        <v>0</v>
      </c>
      <c r="T704" s="303">
        <v>0</v>
      </c>
      <c r="U704" s="301">
        <v>0</v>
      </c>
      <c r="V704" s="301">
        <v>0</v>
      </c>
      <c r="W704" s="301">
        <v>0</v>
      </c>
      <c r="X704" s="302">
        <v>0</v>
      </c>
      <c r="Y704" s="303">
        <v>0</v>
      </c>
      <c r="Z704" s="301">
        <v>0</v>
      </c>
      <c r="AA704" s="301">
        <v>0</v>
      </c>
      <c r="AB704" s="301">
        <v>0</v>
      </c>
      <c r="AC704" s="302">
        <v>0</v>
      </c>
      <c r="AD704" s="301">
        <v>0</v>
      </c>
      <c r="AE704" s="301">
        <v>0</v>
      </c>
      <c r="AF704" s="301">
        <v>0</v>
      </c>
      <c r="AG704" s="301">
        <v>0</v>
      </c>
      <c r="AH704" s="302">
        <v>0</v>
      </c>
      <c r="AI704" s="301">
        <v>0</v>
      </c>
      <c r="AJ704" s="301">
        <v>0</v>
      </c>
      <c r="AK704" s="301">
        <v>0</v>
      </c>
      <c r="AL704" s="301">
        <v>0</v>
      </c>
      <c r="AM704" s="302">
        <v>0</v>
      </c>
      <c r="AN704" s="293">
        <v>3</v>
      </c>
      <c r="AO704" s="457">
        <v>0</v>
      </c>
      <c r="AP704" s="450">
        <v>0</v>
      </c>
      <c r="AQ704" s="450">
        <v>0</v>
      </c>
      <c r="AR704" s="450">
        <v>0</v>
      </c>
      <c r="AS704" s="451">
        <v>0</v>
      </c>
      <c r="AT704" s="452">
        <v>0</v>
      </c>
      <c r="AU704" s="452">
        <v>0</v>
      </c>
      <c r="AV704" s="452">
        <v>0</v>
      </c>
      <c r="AW704" s="452">
        <v>0</v>
      </c>
      <c r="AX704" s="453">
        <v>0</v>
      </c>
      <c r="AY704" s="454">
        <v>0</v>
      </c>
      <c r="AZ704" s="455">
        <v>0</v>
      </c>
      <c r="BA704" s="455">
        <v>0</v>
      </c>
      <c r="BB704" s="455">
        <v>0</v>
      </c>
      <c r="BC704" s="456">
        <v>0</v>
      </c>
      <c r="BD704" s="454">
        <v>0</v>
      </c>
      <c r="BE704" s="455">
        <v>0</v>
      </c>
      <c r="BF704" s="455">
        <v>0</v>
      </c>
      <c r="BG704" s="455">
        <v>0</v>
      </c>
      <c r="BH704" s="456">
        <v>0</v>
      </c>
      <c r="BI704" s="454">
        <v>0</v>
      </c>
      <c r="BJ704" s="455">
        <v>0</v>
      </c>
      <c r="BK704" s="455">
        <v>0</v>
      </c>
      <c r="BL704" s="455">
        <v>0</v>
      </c>
      <c r="BM704" s="456">
        <v>0</v>
      </c>
      <c r="BN704" s="454">
        <v>0</v>
      </c>
      <c r="BO704" s="455">
        <v>0</v>
      </c>
      <c r="BP704" s="455">
        <v>0</v>
      </c>
      <c r="BQ704" s="455">
        <v>0</v>
      </c>
      <c r="BR704" s="456">
        <v>0</v>
      </c>
      <c r="BS704" s="454">
        <v>0</v>
      </c>
      <c r="BT704" s="455">
        <v>0</v>
      </c>
      <c r="BU704" s="455">
        <v>0</v>
      </c>
      <c r="BV704" s="455">
        <v>0</v>
      </c>
      <c r="BW704" s="456">
        <v>0</v>
      </c>
      <c r="BX704" s="454">
        <f t="shared" si="163"/>
        <v>0</v>
      </c>
      <c r="BY704" s="455">
        <f t="shared" si="151"/>
        <v>0</v>
      </c>
      <c r="BZ704" s="455">
        <f t="shared" si="152"/>
        <v>0</v>
      </c>
      <c r="CA704" s="455">
        <f t="shared" si="153"/>
        <v>0</v>
      </c>
      <c r="CB704" s="456">
        <f t="shared" si="154"/>
        <v>0</v>
      </c>
      <c r="CC704" s="454">
        <f t="shared" si="164"/>
        <v>0</v>
      </c>
      <c r="CD704" s="455">
        <f t="shared" si="155"/>
        <v>0</v>
      </c>
      <c r="CE704" s="455">
        <f t="shared" si="156"/>
        <v>0</v>
      </c>
      <c r="CF704" s="455">
        <f t="shared" si="157"/>
        <v>0</v>
      </c>
      <c r="CG704" s="456">
        <f t="shared" si="158"/>
        <v>0</v>
      </c>
      <c r="CH704" s="454">
        <f t="shared" si="165"/>
        <v>0</v>
      </c>
      <c r="CI704" s="455">
        <f t="shared" si="159"/>
        <v>0</v>
      </c>
      <c r="CJ704" s="455">
        <f t="shared" si="160"/>
        <v>0</v>
      </c>
      <c r="CK704" s="455">
        <f t="shared" si="161"/>
        <v>0</v>
      </c>
      <c r="CL704" s="456">
        <f t="shared" si="162"/>
        <v>0</v>
      </c>
      <c r="CM704" s="454">
        <v>0</v>
      </c>
      <c r="CN704" s="455">
        <v>0</v>
      </c>
      <c r="CO704" s="455">
        <v>0</v>
      </c>
      <c r="CP704" s="455">
        <v>0</v>
      </c>
      <c r="CQ704" s="456">
        <v>0</v>
      </c>
    </row>
    <row r="705" spans="1:95">
      <c r="A705" s="293">
        <v>6</v>
      </c>
      <c r="B705" s="293" t="s">
        <v>5372</v>
      </c>
      <c r="C705" s="293" t="e">
        <v>#N/A</v>
      </c>
      <c r="F705" s="293" t="s">
        <v>4181</v>
      </c>
      <c r="G705" s="293" t="s">
        <v>4581</v>
      </c>
      <c r="H705" s="293" t="s">
        <v>5114</v>
      </c>
      <c r="I705" s="293">
        <v>202303</v>
      </c>
      <c r="J705" s="293" t="s">
        <v>5115</v>
      </c>
      <c r="K705" s="293" t="s">
        <v>655</v>
      </c>
      <c r="N705" s="293" t="s">
        <v>1135</v>
      </c>
      <c r="O705" s="295">
        <v>0</v>
      </c>
      <c r="P705" s="294">
        <v>0</v>
      </c>
      <c r="Q705" s="294">
        <v>0</v>
      </c>
      <c r="R705" s="294">
        <v>0</v>
      </c>
      <c r="S705" s="296">
        <v>0</v>
      </c>
      <c r="T705" s="303">
        <v>0</v>
      </c>
      <c r="U705" s="301">
        <v>0</v>
      </c>
      <c r="V705" s="301">
        <v>0</v>
      </c>
      <c r="W705" s="301">
        <v>0</v>
      </c>
      <c r="X705" s="302">
        <v>0</v>
      </c>
      <c r="Y705" s="303">
        <v>0</v>
      </c>
      <c r="Z705" s="301">
        <v>0</v>
      </c>
      <c r="AA705" s="301">
        <v>0</v>
      </c>
      <c r="AB705" s="301">
        <v>0</v>
      </c>
      <c r="AC705" s="302">
        <v>0</v>
      </c>
      <c r="AD705" s="301">
        <v>0</v>
      </c>
      <c r="AE705" s="301">
        <v>0</v>
      </c>
      <c r="AF705" s="301">
        <v>0</v>
      </c>
      <c r="AG705" s="301">
        <v>0</v>
      </c>
      <c r="AH705" s="302">
        <v>0</v>
      </c>
      <c r="AI705" s="301">
        <v>0</v>
      </c>
      <c r="AJ705" s="301">
        <v>0</v>
      </c>
      <c r="AK705" s="301">
        <v>0</v>
      </c>
      <c r="AL705" s="301">
        <v>0</v>
      </c>
      <c r="AM705" s="302">
        <v>0</v>
      </c>
      <c r="AN705" s="293">
        <v>3</v>
      </c>
      <c r="AO705" s="457">
        <v>0</v>
      </c>
      <c r="AP705" s="450">
        <v>0</v>
      </c>
      <c r="AQ705" s="450">
        <v>0</v>
      </c>
      <c r="AR705" s="450">
        <v>0</v>
      </c>
      <c r="AS705" s="451">
        <v>0</v>
      </c>
      <c r="AT705" s="452">
        <v>0</v>
      </c>
      <c r="AU705" s="452">
        <v>0</v>
      </c>
      <c r="AV705" s="452">
        <v>0</v>
      </c>
      <c r="AW705" s="452">
        <v>0</v>
      </c>
      <c r="AX705" s="453">
        <v>0</v>
      </c>
      <c r="AY705" s="454">
        <v>0</v>
      </c>
      <c r="AZ705" s="455">
        <v>0</v>
      </c>
      <c r="BA705" s="455">
        <v>0</v>
      </c>
      <c r="BB705" s="455">
        <v>0</v>
      </c>
      <c r="BC705" s="456">
        <v>0</v>
      </c>
      <c r="BD705" s="454">
        <v>0</v>
      </c>
      <c r="BE705" s="455">
        <v>0</v>
      </c>
      <c r="BF705" s="455">
        <v>0</v>
      </c>
      <c r="BG705" s="455">
        <v>0</v>
      </c>
      <c r="BH705" s="456">
        <v>0</v>
      </c>
      <c r="BI705" s="454">
        <v>0</v>
      </c>
      <c r="BJ705" s="455">
        <v>0</v>
      </c>
      <c r="BK705" s="455">
        <v>0</v>
      </c>
      <c r="BL705" s="455">
        <v>0</v>
      </c>
      <c r="BM705" s="456">
        <v>0</v>
      </c>
      <c r="BN705" s="454">
        <v>0</v>
      </c>
      <c r="BO705" s="455">
        <v>0</v>
      </c>
      <c r="BP705" s="455">
        <v>0</v>
      </c>
      <c r="BQ705" s="455">
        <v>0</v>
      </c>
      <c r="BR705" s="456">
        <v>0</v>
      </c>
      <c r="BS705" s="454">
        <v>0</v>
      </c>
      <c r="BT705" s="455">
        <v>0</v>
      </c>
      <c r="BU705" s="455">
        <v>0</v>
      </c>
      <c r="BV705" s="455">
        <v>0</v>
      </c>
      <c r="BW705" s="456">
        <v>0</v>
      </c>
      <c r="BX705" s="454">
        <f t="shared" si="163"/>
        <v>0</v>
      </c>
      <c r="BY705" s="455">
        <f t="shared" si="151"/>
        <v>0</v>
      </c>
      <c r="BZ705" s="455">
        <f t="shared" si="152"/>
        <v>0</v>
      </c>
      <c r="CA705" s="455">
        <f t="shared" si="153"/>
        <v>0</v>
      </c>
      <c r="CB705" s="456">
        <f t="shared" si="154"/>
        <v>0</v>
      </c>
      <c r="CC705" s="454">
        <f t="shared" si="164"/>
        <v>0</v>
      </c>
      <c r="CD705" s="455">
        <f t="shared" si="155"/>
        <v>0</v>
      </c>
      <c r="CE705" s="455">
        <f t="shared" si="156"/>
        <v>0</v>
      </c>
      <c r="CF705" s="455">
        <f t="shared" si="157"/>
        <v>0</v>
      </c>
      <c r="CG705" s="456">
        <f t="shared" si="158"/>
        <v>0</v>
      </c>
      <c r="CH705" s="454">
        <f t="shared" si="165"/>
        <v>0</v>
      </c>
      <c r="CI705" s="455">
        <f t="shared" si="159"/>
        <v>0</v>
      </c>
      <c r="CJ705" s="455">
        <f t="shared" si="160"/>
        <v>0</v>
      </c>
      <c r="CK705" s="455">
        <f t="shared" si="161"/>
        <v>0</v>
      </c>
      <c r="CL705" s="456">
        <f t="shared" si="162"/>
        <v>0</v>
      </c>
      <c r="CM705" s="454">
        <v>0</v>
      </c>
      <c r="CN705" s="455">
        <v>0</v>
      </c>
      <c r="CO705" s="455">
        <v>0</v>
      </c>
      <c r="CP705" s="455">
        <v>0</v>
      </c>
      <c r="CQ705" s="456">
        <v>0</v>
      </c>
    </row>
    <row r="706" spans="1:95">
      <c r="A706" s="293">
        <v>6</v>
      </c>
      <c r="B706" s="293" t="s">
        <v>5373</v>
      </c>
      <c r="C706" s="293" t="e">
        <v>#N/A</v>
      </c>
      <c r="F706" s="293" t="s">
        <v>4182</v>
      </c>
      <c r="G706" s="293" t="s">
        <v>4581</v>
      </c>
      <c r="H706" s="293" t="s">
        <v>5114</v>
      </c>
      <c r="I706" s="293">
        <v>202303</v>
      </c>
      <c r="J706" s="293" t="s">
        <v>5115</v>
      </c>
      <c r="K706" s="293" t="s">
        <v>655</v>
      </c>
      <c r="N706" s="293" t="s">
        <v>1135</v>
      </c>
      <c r="O706" s="295">
        <v>0</v>
      </c>
      <c r="P706" s="294">
        <v>0</v>
      </c>
      <c r="Q706" s="294">
        <v>0</v>
      </c>
      <c r="R706" s="294">
        <v>0</v>
      </c>
      <c r="S706" s="296">
        <v>0</v>
      </c>
      <c r="T706" s="303">
        <v>0</v>
      </c>
      <c r="U706" s="301">
        <v>0</v>
      </c>
      <c r="V706" s="301">
        <v>0</v>
      </c>
      <c r="W706" s="301">
        <v>0</v>
      </c>
      <c r="X706" s="302">
        <v>0</v>
      </c>
      <c r="Y706" s="303">
        <v>0</v>
      </c>
      <c r="Z706" s="301">
        <v>0</v>
      </c>
      <c r="AA706" s="301">
        <v>0</v>
      </c>
      <c r="AB706" s="301">
        <v>0</v>
      </c>
      <c r="AC706" s="302">
        <v>0</v>
      </c>
      <c r="AD706" s="301">
        <v>0</v>
      </c>
      <c r="AE706" s="301">
        <v>0</v>
      </c>
      <c r="AF706" s="301">
        <v>0</v>
      </c>
      <c r="AG706" s="301">
        <v>0</v>
      </c>
      <c r="AH706" s="302">
        <v>0</v>
      </c>
      <c r="AI706" s="301">
        <v>0</v>
      </c>
      <c r="AJ706" s="301">
        <v>0</v>
      </c>
      <c r="AK706" s="301">
        <v>0</v>
      </c>
      <c r="AL706" s="301">
        <v>0</v>
      </c>
      <c r="AM706" s="302">
        <v>0</v>
      </c>
      <c r="AN706" s="293">
        <v>3</v>
      </c>
      <c r="AO706" s="457">
        <v>0</v>
      </c>
      <c r="AP706" s="450">
        <v>0</v>
      </c>
      <c r="AQ706" s="450">
        <v>0</v>
      </c>
      <c r="AR706" s="450">
        <v>0</v>
      </c>
      <c r="AS706" s="451">
        <v>0</v>
      </c>
      <c r="AT706" s="452">
        <v>0</v>
      </c>
      <c r="AU706" s="452">
        <v>0</v>
      </c>
      <c r="AV706" s="452">
        <v>0</v>
      </c>
      <c r="AW706" s="452">
        <v>0</v>
      </c>
      <c r="AX706" s="453">
        <v>0</v>
      </c>
      <c r="AY706" s="454">
        <v>0</v>
      </c>
      <c r="AZ706" s="455">
        <v>0</v>
      </c>
      <c r="BA706" s="455">
        <v>0</v>
      </c>
      <c r="BB706" s="455">
        <v>0</v>
      </c>
      <c r="BC706" s="456">
        <v>0</v>
      </c>
      <c r="BD706" s="454">
        <v>0</v>
      </c>
      <c r="BE706" s="455">
        <v>0</v>
      </c>
      <c r="BF706" s="455">
        <v>0</v>
      </c>
      <c r="BG706" s="455">
        <v>0</v>
      </c>
      <c r="BH706" s="456">
        <v>0</v>
      </c>
      <c r="BI706" s="454">
        <v>0</v>
      </c>
      <c r="BJ706" s="455">
        <v>0</v>
      </c>
      <c r="BK706" s="455">
        <v>0</v>
      </c>
      <c r="BL706" s="455">
        <v>0</v>
      </c>
      <c r="BM706" s="456">
        <v>0</v>
      </c>
      <c r="BN706" s="454">
        <v>0</v>
      </c>
      <c r="BO706" s="455">
        <v>0</v>
      </c>
      <c r="BP706" s="455">
        <v>0</v>
      </c>
      <c r="BQ706" s="455">
        <v>0</v>
      </c>
      <c r="BR706" s="456">
        <v>0</v>
      </c>
      <c r="BS706" s="454">
        <v>0</v>
      </c>
      <c r="BT706" s="455">
        <v>0</v>
      </c>
      <c r="BU706" s="455">
        <v>0</v>
      </c>
      <c r="BV706" s="455">
        <v>0</v>
      </c>
      <c r="BW706" s="456">
        <v>0</v>
      </c>
      <c r="BX706" s="454">
        <f t="shared" si="163"/>
        <v>0</v>
      </c>
      <c r="BY706" s="455">
        <f t="shared" si="151"/>
        <v>0</v>
      </c>
      <c r="BZ706" s="455">
        <f t="shared" si="152"/>
        <v>0</v>
      </c>
      <c r="CA706" s="455">
        <f t="shared" si="153"/>
        <v>0</v>
      </c>
      <c r="CB706" s="456">
        <f t="shared" si="154"/>
        <v>0</v>
      </c>
      <c r="CC706" s="454">
        <f t="shared" si="164"/>
        <v>0</v>
      </c>
      <c r="CD706" s="455">
        <f t="shared" si="155"/>
        <v>0</v>
      </c>
      <c r="CE706" s="455">
        <f t="shared" si="156"/>
        <v>0</v>
      </c>
      <c r="CF706" s="455">
        <f t="shared" si="157"/>
        <v>0</v>
      </c>
      <c r="CG706" s="456">
        <f t="shared" si="158"/>
        <v>0</v>
      </c>
      <c r="CH706" s="454">
        <f t="shared" si="165"/>
        <v>0</v>
      </c>
      <c r="CI706" s="455">
        <f t="shared" si="159"/>
        <v>0</v>
      </c>
      <c r="CJ706" s="455">
        <f t="shared" si="160"/>
        <v>0</v>
      </c>
      <c r="CK706" s="455">
        <f t="shared" si="161"/>
        <v>0</v>
      </c>
      <c r="CL706" s="456">
        <f t="shared" si="162"/>
        <v>0</v>
      </c>
      <c r="CM706" s="454">
        <v>0</v>
      </c>
      <c r="CN706" s="455">
        <v>0</v>
      </c>
      <c r="CO706" s="455">
        <v>0</v>
      </c>
      <c r="CP706" s="455">
        <v>0</v>
      </c>
      <c r="CQ706" s="456">
        <v>0</v>
      </c>
    </row>
    <row r="707" spans="1:95">
      <c r="A707" s="293">
        <v>6</v>
      </c>
      <c r="B707" s="293" t="s">
        <v>5374</v>
      </c>
      <c r="C707" s="293" t="e">
        <v>#N/A</v>
      </c>
      <c r="F707" s="293" t="s">
        <v>4181</v>
      </c>
      <c r="G707" s="293" t="s">
        <v>4581</v>
      </c>
      <c r="H707" s="293" t="s">
        <v>5114</v>
      </c>
      <c r="I707" s="293">
        <v>202303</v>
      </c>
      <c r="J707" s="293" t="s">
        <v>5115</v>
      </c>
      <c r="K707" s="293" t="s">
        <v>655</v>
      </c>
      <c r="N707" s="293" t="s">
        <v>1135</v>
      </c>
      <c r="O707" s="295">
        <v>0</v>
      </c>
      <c r="P707" s="294">
        <v>0</v>
      </c>
      <c r="Q707" s="294">
        <v>0</v>
      </c>
      <c r="R707" s="294">
        <v>0</v>
      </c>
      <c r="S707" s="296">
        <v>0</v>
      </c>
      <c r="T707" s="303">
        <v>0</v>
      </c>
      <c r="U707" s="301">
        <v>0</v>
      </c>
      <c r="V707" s="301">
        <v>0</v>
      </c>
      <c r="W707" s="301">
        <v>0</v>
      </c>
      <c r="X707" s="302">
        <v>0</v>
      </c>
      <c r="Y707" s="303">
        <v>0</v>
      </c>
      <c r="Z707" s="301">
        <v>0</v>
      </c>
      <c r="AA707" s="301">
        <v>0</v>
      </c>
      <c r="AB707" s="301">
        <v>0</v>
      </c>
      <c r="AC707" s="302">
        <v>0</v>
      </c>
      <c r="AD707" s="301">
        <v>0</v>
      </c>
      <c r="AE707" s="301">
        <v>0</v>
      </c>
      <c r="AF707" s="301">
        <v>0</v>
      </c>
      <c r="AG707" s="301">
        <v>0</v>
      </c>
      <c r="AH707" s="302">
        <v>0</v>
      </c>
      <c r="AI707" s="301">
        <v>0</v>
      </c>
      <c r="AJ707" s="301">
        <v>0</v>
      </c>
      <c r="AK707" s="301">
        <v>0</v>
      </c>
      <c r="AL707" s="301">
        <v>0</v>
      </c>
      <c r="AM707" s="302">
        <v>0</v>
      </c>
      <c r="AN707" s="293">
        <v>3</v>
      </c>
      <c r="AO707" s="457">
        <v>0</v>
      </c>
      <c r="AP707" s="450">
        <v>0</v>
      </c>
      <c r="AQ707" s="450">
        <v>0</v>
      </c>
      <c r="AR707" s="450">
        <v>0</v>
      </c>
      <c r="AS707" s="451">
        <v>0</v>
      </c>
      <c r="AT707" s="452">
        <v>0</v>
      </c>
      <c r="AU707" s="452">
        <v>0</v>
      </c>
      <c r="AV707" s="452">
        <v>0</v>
      </c>
      <c r="AW707" s="452">
        <v>0</v>
      </c>
      <c r="AX707" s="453">
        <v>0</v>
      </c>
      <c r="AY707" s="454">
        <v>0</v>
      </c>
      <c r="AZ707" s="455">
        <v>0</v>
      </c>
      <c r="BA707" s="455">
        <v>0</v>
      </c>
      <c r="BB707" s="455">
        <v>0</v>
      </c>
      <c r="BC707" s="456">
        <v>0</v>
      </c>
      <c r="BD707" s="454">
        <v>0</v>
      </c>
      <c r="BE707" s="455">
        <v>0</v>
      </c>
      <c r="BF707" s="455">
        <v>0</v>
      </c>
      <c r="BG707" s="455">
        <v>0</v>
      </c>
      <c r="BH707" s="456">
        <v>0</v>
      </c>
      <c r="BI707" s="454">
        <v>0</v>
      </c>
      <c r="BJ707" s="455">
        <v>0</v>
      </c>
      <c r="BK707" s="455">
        <v>0</v>
      </c>
      <c r="BL707" s="455">
        <v>0</v>
      </c>
      <c r="BM707" s="456">
        <v>0</v>
      </c>
      <c r="BN707" s="454">
        <v>0</v>
      </c>
      <c r="BO707" s="455">
        <v>0</v>
      </c>
      <c r="BP707" s="455">
        <v>0</v>
      </c>
      <c r="BQ707" s="455">
        <v>0</v>
      </c>
      <c r="BR707" s="456">
        <v>0</v>
      </c>
      <c r="BS707" s="454">
        <v>0</v>
      </c>
      <c r="BT707" s="455">
        <v>0</v>
      </c>
      <c r="BU707" s="455">
        <v>0</v>
      </c>
      <c r="BV707" s="455">
        <v>0</v>
      </c>
      <c r="BW707" s="456">
        <v>0</v>
      </c>
      <c r="BX707" s="454">
        <f t="shared" si="163"/>
        <v>0</v>
      </c>
      <c r="BY707" s="455">
        <f t="shared" si="151"/>
        <v>0</v>
      </c>
      <c r="BZ707" s="455">
        <f t="shared" si="152"/>
        <v>0</v>
      </c>
      <c r="CA707" s="455">
        <f t="shared" si="153"/>
        <v>0</v>
      </c>
      <c r="CB707" s="456">
        <f t="shared" si="154"/>
        <v>0</v>
      </c>
      <c r="CC707" s="454">
        <f t="shared" si="164"/>
        <v>0</v>
      </c>
      <c r="CD707" s="455">
        <f t="shared" si="155"/>
        <v>0</v>
      </c>
      <c r="CE707" s="455">
        <f t="shared" si="156"/>
        <v>0</v>
      </c>
      <c r="CF707" s="455">
        <f t="shared" si="157"/>
        <v>0</v>
      </c>
      <c r="CG707" s="456">
        <f t="shared" si="158"/>
        <v>0</v>
      </c>
      <c r="CH707" s="454">
        <f t="shared" si="165"/>
        <v>0</v>
      </c>
      <c r="CI707" s="455">
        <f t="shared" si="159"/>
        <v>0</v>
      </c>
      <c r="CJ707" s="455">
        <f t="shared" si="160"/>
        <v>0</v>
      </c>
      <c r="CK707" s="455">
        <f t="shared" si="161"/>
        <v>0</v>
      </c>
      <c r="CL707" s="456">
        <f t="shared" si="162"/>
        <v>0</v>
      </c>
      <c r="CM707" s="454">
        <v>0</v>
      </c>
      <c r="CN707" s="455">
        <v>0</v>
      </c>
      <c r="CO707" s="455">
        <v>0</v>
      </c>
      <c r="CP707" s="455">
        <v>0</v>
      </c>
      <c r="CQ707" s="456">
        <v>0</v>
      </c>
    </row>
    <row r="708" spans="1:95">
      <c r="A708" s="293">
        <v>6</v>
      </c>
      <c r="B708" s="293" t="s">
        <v>5375</v>
      </c>
      <c r="C708" s="293" t="e">
        <v>#N/A</v>
      </c>
      <c r="F708" s="293" t="s">
        <v>4182</v>
      </c>
      <c r="G708" s="293" t="s">
        <v>4581</v>
      </c>
      <c r="H708" s="293" t="s">
        <v>5114</v>
      </c>
      <c r="I708" s="293">
        <v>202303</v>
      </c>
      <c r="J708" s="293" t="s">
        <v>5115</v>
      </c>
      <c r="K708" s="293" t="s">
        <v>655</v>
      </c>
      <c r="N708" s="293" t="s">
        <v>1135</v>
      </c>
      <c r="O708" s="295">
        <v>0</v>
      </c>
      <c r="P708" s="294">
        <v>0</v>
      </c>
      <c r="Q708" s="294">
        <v>0</v>
      </c>
      <c r="R708" s="294">
        <v>0</v>
      </c>
      <c r="S708" s="296">
        <v>0</v>
      </c>
      <c r="T708" s="303">
        <v>0</v>
      </c>
      <c r="U708" s="301">
        <v>0</v>
      </c>
      <c r="V708" s="301">
        <v>0</v>
      </c>
      <c r="W708" s="301">
        <v>0</v>
      </c>
      <c r="X708" s="302">
        <v>0</v>
      </c>
      <c r="Y708" s="303">
        <v>0</v>
      </c>
      <c r="Z708" s="301">
        <v>0</v>
      </c>
      <c r="AA708" s="301">
        <v>0</v>
      </c>
      <c r="AB708" s="301">
        <v>0</v>
      </c>
      <c r="AC708" s="302">
        <v>0</v>
      </c>
      <c r="AD708" s="301">
        <v>0</v>
      </c>
      <c r="AE708" s="301">
        <v>0</v>
      </c>
      <c r="AF708" s="301">
        <v>0</v>
      </c>
      <c r="AG708" s="301">
        <v>0</v>
      </c>
      <c r="AH708" s="302">
        <v>0</v>
      </c>
      <c r="AI708" s="301">
        <v>0</v>
      </c>
      <c r="AJ708" s="301">
        <v>0</v>
      </c>
      <c r="AK708" s="301">
        <v>0</v>
      </c>
      <c r="AL708" s="301">
        <v>0</v>
      </c>
      <c r="AM708" s="302">
        <v>0</v>
      </c>
      <c r="AN708" s="293">
        <v>3</v>
      </c>
      <c r="AO708" s="457">
        <v>0</v>
      </c>
      <c r="AP708" s="450">
        <v>0</v>
      </c>
      <c r="AQ708" s="450">
        <v>0</v>
      </c>
      <c r="AR708" s="450">
        <v>0</v>
      </c>
      <c r="AS708" s="451">
        <v>0</v>
      </c>
      <c r="AT708" s="452">
        <v>0</v>
      </c>
      <c r="AU708" s="452">
        <v>0</v>
      </c>
      <c r="AV708" s="452">
        <v>0</v>
      </c>
      <c r="AW708" s="452">
        <v>0</v>
      </c>
      <c r="AX708" s="453">
        <v>0</v>
      </c>
      <c r="AY708" s="454">
        <v>0</v>
      </c>
      <c r="AZ708" s="455">
        <v>0</v>
      </c>
      <c r="BA708" s="455">
        <v>0</v>
      </c>
      <c r="BB708" s="455">
        <v>0</v>
      </c>
      <c r="BC708" s="456">
        <v>0</v>
      </c>
      <c r="BD708" s="454">
        <v>0</v>
      </c>
      <c r="BE708" s="455">
        <v>0</v>
      </c>
      <c r="BF708" s="455">
        <v>0</v>
      </c>
      <c r="BG708" s="455">
        <v>0</v>
      </c>
      <c r="BH708" s="456">
        <v>0</v>
      </c>
      <c r="BI708" s="454">
        <v>0</v>
      </c>
      <c r="BJ708" s="455">
        <v>0</v>
      </c>
      <c r="BK708" s="455">
        <v>0</v>
      </c>
      <c r="BL708" s="455">
        <v>0</v>
      </c>
      <c r="BM708" s="456">
        <v>0</v>
      </c>
      <c r="BN708" s="454">
        <v>0</v>
      </c>
      <c r="BO708" s="455">
        <v>0</v>
      </c>
      <c r="BP708" s="455">
        <v>0</v>
      </c>
      <c r="BQ708" s="455">
        <v>0</v>
      </c>
      <c r="BR708" s="456">
        <v>0</v>
      </c>
      <c r="BS708" s="454">
        <v>0</v>
      </c>
      <c r="BT708" s="455">
        <v>0</v>
      </c>
      <c r="BU708" s="455">
        <v>0</v>
      </c>
      <c r="BV708" s="455">
        <v>0</v>
      </c>
      <c r="BW708" s="456">
        <v>0</v>
      </c>
      <c r="BX708" s="454">
        <f t="shared" si="163"/>
        <v>0</v>
      </c>
      <c r="BY708" s="455">
        <f t="shared" si="151"/>
        <v>0</v>
      </c>
      <c r="BZ708" s="455">
        <f t="shared" si="152"/>
        <v>0</v>
      </c>
      <c r="CA708" s="455">
        <f t="shared" si="153"/>
        <v>0</v>
      </c>
      <c r="CB708" s="456">
        <f t="shared" si="154"/>
        <v>0</v>
      </c>
      <c r="CC708" s="454">
        <f t="shared" si="164"/>
        <v>0</v>
      </c>
      <c r="CD708" s="455">
        <f t="shared" si="155"/>
        <v>0</v>
      </c>
      <c r="CE708" s="455">
        <f t="shared" si="156"/>
        <v>0</v>
      </c>
      <c r="CF708" s="455">
        <f t="shared" si="157"/>
        <v>0</v>
      </c>
      <c r="CG708" s="456">
        <f t="shared" si="158"/>
        <v>0</v>
      </c>
      <c r="CH708" s="454">
        <f t="shared" si="165"/>
        <v>0</v>
      </c>
      <c r="CI708" s="455">
        <f t="shared" si="159"/>
        <v>0</v>
      </c>
      <c r="CJ708" s="455">
        <f t="shared" si="160"/>
        <v>0</v>
      </c>
      <c r="CK708" s="455">
        <f t="shared" si="161"/>
        <v>0</v>
      </c>
      <c r="CL708" s="456">
        <f t="shared" si="162"/>
        <v>0</v>
      </c>
      <c r="CM708" s="454">
        <v>0</v>
      </c>
      <c r="CN708" s="455">
        <v>0</v>
      </c>
      <c r="CO708" s="455">
        <v>0</v>
      </c>
      <c r="CP708" s="455">
        <v>0</v>
      </c>
      <c r="CQ708" s="456">
        <v>0</v>
      </c>
    </row>
    <row r="709" spans="1:95">
      <c r="A709" s="293">
        <v>6</v>
      </c>
      <c r="B709" s="293" t="s">
        <v>5376</v>
      </c>
      <c r="C709" s="293" t="e">
        <v>#N/A</v>
      </c>
      <c r="F709" s="293" t="s">
        <v>4181</v>
      </c>
      <c r="G709" s="293" t="s">
        <v>4581</v>
      </c>
      <c r="H709" s="293" t="s">
        <v>5114</v>
      </c>
      <c r="I709" s="293">
        <v>202303</v>
      </c>
      <c r="J709" s="293" t="s">
        <v>5115</v>
      </c>
      <c r="K709" s="293" t="s">
        <v>655</v>
      </c>
      <c r="N709" s="293" t="s">
        <v>1135</v>
      </c>
      <c r="O709" s="295">
        <v>0</v>
      </c>
      <c r="P709" s="294">
        <v>0</v>
      </c>
      <c r="Q709" s="294">
        <v>0</v>
      </c>
      <c r="R709" s="294">
        <v>0</v>
      </c>
      <c r="S709" s="296">
        <v>0</v>
      </c>
      <c r="T709" s="303">
        <v>0</v>
      </c>
      <c r="U709" s="301">
        <v>0</v>
      </c>
      <c r="V709" s="301">
        <v>0</v>
      </c>
      <c r="W709" s="301">
        <v>0</v>
      </c>
      <c r="X709" s="302">
        <v>0</v>
      </c>
      <c r="Y709" s="303">
        <v>0</v>
      </c>
      <c r="Z709" s="301">
        <v>0</v>
      </c>
      <c r="AA709" s="301">
        <v>0</v>
      </c>
      <c r="AB709" s="301">
        <v>0</v>
      </c>
      <c r="AC709" s="302">
        <v>0</v>
      </c>
      <c r="AD709" s="301">
        <v>0</v>
      </c>
      <c r="AE709" s="301">
        <v>0</v>
      </c>
      <c r="AF709" s="301">
        <v>0</v>
      </c>
      <c r="AG709" s="301">
        <v>0</v>
      </c>
      <c r="AH709" s="302">
        <v>0</v>
      </c>
      <c r="AI709" s="301">
        <v>0</v>
      </c>
      <c r="AJ709" s="301">
        <v>0</v>
      </c>
      <c r="AK709" s="301">
        <v>0</v>
      </c>
      <c r="AL709" s="301">
        <v>0</v>
      </c>
      <c r="AM709" s="302">
        <v>0</v>
      </c>
      <c r="AN709" s="293">
        <v>3</v>
      </c>
      <c r="AO709" s="457">
        <v>0</v>
      </c>
      <c r="AP709" s="450">
        <v>0</v>
      </c>
      <c r="AQ709" s="450">
        <v>0</v>
      </c>
      <c r="AR709" s="450">
        <v>0</v>
      </c>
      <c r="AS709" s="451">
        <v>0</v>
      </c>
      <c r="AT709" s="452">
        <v>0</v>
      </c>
      <c r="AU709" s="452">
        <v>0</v>
      </c>
      <c r="AV709" s="452">
        <v>0</v>
      </c>
      <c r="AW709" s="452">
        <v>0</v>
      </c>
      <c r="AX709" s="453">
        <v>0</v>
      </c>
      <c r="AY709" s="454">
        <v>0</v>
      </c>
      <c r="AZ709" s="455">
        <v>0</v>
      </c>
      <c r="BA709" s="455">
        <v>0</v>
      </c>
      <c r="BB709" s="455">
        <v>0</v>
      </c>
      <c r="BC709" s="456">
        <v>0</v>
      </c>
      <c r="BD709" s="454">
        <v>0</v>
      </c>
      <c r="BE709" s="455">
        <v>0</v>
      </c>
      <c r="BF709" s="455">
        <v>0</v>
      </c>
      <c r="BG709" s="455">
        <v>0</v>
      </c>
      <c r="BH709" s="456">
        <v>0</v>
      </c>
      <c r="BI709" s="454">
        <v>0</v>
      </c>
      <c r="BJ709" s="455">
        <v>0</v>
      </c>
      <c r="BK709" s="455">
        <v>0</v>
      </c>
      <c r="BL709" s="455">
        <v>0</v>
      </c>
      <c r="BM709" s="456">
        <v>0</v>
      </c>
      <c r="BN709" s="454">
        <v>0</v>
      </c>
      <c r="BO709" s="455">
        <v>0</v>
      </c>
      <c r="BP709" s="455">
        <v>0</v>
      </c>
      <c r="BQ709" s="455">
        <v>0</v>
      </c>
      <c r="BR709" s="456">
        <v>0</v>
      </c>
      <c r="BS709" s="454">
        <v>0</v>
      </c>
      <c r="BT709" s="455">
        <v>0</v>
      </c>
      <c r="BU709" s="455">
        <v>0</v>
      </c>
      <c r="BV709" s="455">
        <v>0</v>
      </c>
      <c r="BW709" s="456">
        <v>0</v>
      </c>
      <c r="BX709" s="454">
        <f t="shared" si="163"/>
        <v>0</v>
      </c>
      <c r="BY709" s="455">
        <f t="shared" si="151"/>
        <v>0</v>
      </c>
      <c r="BZ709" s="455">
        <f t="shared" si="152"/>
        <v>0</v>
      </c>
      <c r="CA709" s="455">
        <f t="shared" si="153"/>
        <v>0</v>
      </c>
      <c r="CB709" s="456">
        <f t="shared" si="154"/>
        <v>0</v>
      </c>
      <c r="CC709" s="454">
        <f t="shared" si="164"/>
        <v>0</v>
      </c>
      <c r="CD709" s="455">
        <f t="shared" si="155"/>
        <v>0</v>
      </c>
      <c r="CE709" s="455">
        <f t="shared" si="156"/>
        <v>0</v>
      </c>
      <c r="CF709" s="455">
        <f t="shared" si="157"/>
        <v>0</v>
      </c>
      <c r="CG709" s="456">
        <f t="shared" si="158"/>
        <v>0</v>
      </c>
      <c r="CH709" s="454">
        <f t="shared" si="165"/>
        <v>0</v>
      </c>
      <c r="CI709" s="455">
        <f t="shared" si="159"/>
        <v>0</v>
      </c>
      <c r="CJ709" s="455">
        <f t="shared" si="160"/>
        <v>0</v>
      </c>
      <c r="CK709" s="455">
        <f t="shared" si="161"/>
        <v>0</v>
      </c>
      <c r="CL709" s="456">
        <f t="shared" si="162"/>
        <v>0</v>
      </c>
      <c r="CM709" s="454">
        <v>0</v>
      </c>
      <c r="CN709" s="455">
        <v>0</v>
      </c>
      <c r="CO709" s="455">
        <v>0</v>
      </c>
      <c r="CP709" s="455">
        <v>0</v>
      </c>
      <c r="CQ709" s="456">
        <v>0</v>
      </c>
    </row>
    <row r="710" spans="1:95">
      <c r="A710" s="293">
        <v>6</v>
      </c>
      <c r="B710" s="293" t="s">
        <v>5377</v>
      </c>
      <c r="C710" s="293" t="e">
        <v>#N/A</v>
      </c>
      <c r="F710" s="293" t="s">
        <v>4182</v>
      </c>
      <c r="G710" s="293" t="s">
        <v>4581</v>
      </c>
      <c r="H710" s="293" t="s">
        <v>5114</v>
      </c>
      <c r="I710" s="293">
        <v>202303</v>
      </c>
      <c r="J710" s="293" t="s">
        <v>5115</v>
      </c>
      <c r="K710" s="293" t="s">
        <v>655</v>
      </c>
      <c r="N710" s="293" t="s">
        <v>1135</v>
      </c>
      <c r="O710" s="295">
        <v>0</v>
      </c>
      <c r="P710" s="294">
        <v>0</v>
      </c>
      <c r="Q710" s="294">
        <v>0</v>
      </c>
      <c r="R710" s="294">
        <v>0</v>
      </c>
      <c r="S710" s="296">
        <v>0</v>
      </c>
      <c r="T710" s="303">
        <v>0</v>
      </c>
      <c r="U710" s="301">
        <v>0</v>
      </c>
      <c r="V710" s="301">
        <v>0</v>
      </c>
      <c r="W710" s="301">
        <v>0</v>
      </c>
      <c r="X710" s="302">
        <v>0</v>
      </c>
      <c r="Y710" s="303">
        <v>0</v>
      </c>
      <c r="Z710" s="301">
        <v>0</v>
      </c>
      <c r="AA710" s="301">
        <v>0</v>
      </c>
      <c r="AB710" s="301">
        <v>0</v>
      </c>
      <c r="AC710" s="302">
        <v>0</v>
      </c>
      <c r="AD710" s="301">
        <v>0</v>
      </c>
      <c r="AE710" s="301">
        <v>0</v>
      </c>
      <c r="AF710" s="301">
        <v>0</v>
      </c>
      <c r="AG710" s="301">
        <v>0</v>
      </c>
      <c r="AH710" s="302">
        <v>0</v>
      </c>
      <c r="AI710" s="301">
        <v>0</v>
      </c>
      <c r="AJ710" s="301">
        <v>0</v>
      </c>
      <c r="AK710" s="301">
        <v>0</v>
      </c>
      <c r="AL710" s="301">
        <v>0</v>
      </c>
      <c r="AM710" s="302">
        <v>0</v>
      </c>
      <c r="AN710" s="293">
        <v>3</v>
      </c>
      <c r="AO710" s="457">
        <v>0</v>
      </c>
      <c r="AP710" s="450">
        <v>0</v>
      </c>
      <c r="AQ710" s="450">
        <v>0</v>
      </c>
      <c r="AR710" s="450">
        <v>0</v>
      </c>
      <c r="AS710" s="451">
        <v>0</v>
      </c>
      <c r="AT710" s="452">
        <v>0</v>
      </c>
      <c r="AU710" s="452">
        <v>0</v>
      </c>
      <c r="AV710" s="452">
        <v>0</v>
      </c>
      <c r="AW710" s="452">
        <v>0</v>
      </c>
      <c r="AX710" s="453">
        <v>0</v>
      </c>
      <c r="AY710" s="454">
        <v>0</v>
      </c>
      <c r="AZ710" s="455">
        <v>0</v>
      </c>
      <c r="BA710" s="455">
        <v>0</v>
      </c>
      <c r="BB710" s="455">
        <v>0</v>
      </c>
      <c r="BC710" s="456">
        <v>0</v>
      </c>
      <c r="BD710" s="454">
        <v>0</v>
      </c>
      <c r="BE710" s="455">
        <v>0</v>
      </c>
      <c r="BF710" s="455">
        <v>0</v>
      </c>
      <c r="BG710" s="455">
        <v>0</v>
      </c>
      <c r="BH710" s="456">
        <v>0</v>
      </c>
      <c r="BI710" s="454">
        <v>0</v>
      </c>
      <c r="BJ710" s="455">
        <v>0</v>
      </c>
      <c r="BK710" s="455">
        <v>0</v>
      </c>
      <c r="BL710" s="455">
        <v>0</v>
      </c>
      <c r="BM710" s="456">
        <v>0</v>
      </c>
      <c r="BN710" s="454">
        <v>0</v>
      </c>
      <c r="BO710" s="455">
        <v>0</v>
      </c>
      <c r="BP710" s="455">
        <v>0</v>
      </c>
      <c r="BQ710" s="455">
        <v>0</v>
      </c>
      <c r="BR710" s="456">
        <v>0</v>
      </c>
      <c r="BS710" s="454">
        <v>0</v>
      </c>
      <c r="BT710" s="455">
        <v>0</v>
      </c>
      <c r="BU710" s="455">
        <v>0</v>
      </c>
      <c r="BV710" s="455">
        <v>0</v>
      </c>
      <c r="BW710" s="456">
        <v>0</v>
      </c>
      <c r="BX710" s="454">
        <f t="shared" si="163"/>
        <v>0</v>
      </c>
      <c r="BY710" s="455">
        <f t="shared" si="151"/>
        <v>0</v>
      </c>
      <c r="BZ710" s="455">
        <f t="shared" si="152"/>
        <v>0</v>
      </c>
      <c r="CA710" s="455">
        <f t="shared" si="153"/>
        <v>0</v>
      </c>
      <c r="CB710" s="456">
        <f t="shared" si="154"/>
        <v>0</v>
      </c>
      <c r="CC710" s="454">
        <f t="shared" si="164"/>
        <v>0</v>
      </c>
      <c r="CD710" s="455">
        <f t="shared" si="155"/>
        <v>0</v>
      </c>
      <c r="CE710" s="455">
        <f t="shared" si="156"/>
        <v>0</v>
      </c>
      <c r="CF710" s="455">
        <f t="shared" si="157"/>
        <v>0</v>
      </c>
      <c r="CG710" s="456">
        <f t="shared" si="158"/>
        <v>0</v>
      </c>
      <c r="CH710" s="454">
        <f t="shared" si="165"/>
        <v>0</v>
      </c>
      <c r="CI710" s="455">
        <f t="shared" si="159"/>
        <v>0</v>
      </c>
      <c r="CJ710" s="455">
        <f t="shared" si="160"/>
        <v>0</v>
      </c>
      <c r="CK710" s="455">
        <f t="shared" si="161"/>
        <v>0</v>
      </c>
      <c r="CL710" s="456">
        <f t="shared" si="162"/>
        <v>0</v>
      </c>
      <c r="CM710" s="454">
        <v>0</v>
      </c>
      <c r="CN710" s="455">
        <v>0</v>
      </c>
      <c r="CO710" s="455">
        <v>0</v>
      </c>
      <c r="CP710" s="455">
        <v>0</v>
      </c>
      <c r="CQ710" s="456">
        <v>0</v>
      </c>
    </row>
    <row r="711" spans="1:95">
      <c r="A711" s="293">
        <v>6</v>
      </c>
      <c r="B711" s="293" t="s">
        <v>5378</v>
      </c>
      <c r="C711" s="293" t="e">
        <v>#N/A</v>
      </c>
      <c r="F711" s="293" t="s">
        <v>4180</v>
      </c>
      <c r="G711" s="293" t="s">
        <v>4581</v>
      </c>
      <c r="H711" s="293" t="s">
        <v>5114</v>
      </c>
      <c r="I711" s="293">
        <v>202303</v>
      </c>
      <c r="J711" s="293" t="s">
        <v>5115</v>
      </c>
      <c r="K711" s="293" t="s">
        <v>655</v>
      </c>
      <c r="N711" s="293" t="s">
        <v>1135</v>
      </c>
      <c r="O711" s="295">
        <v>0</v>
      </c>
      <c r="P711" s="294">
        <v>0</v>
      </c>
      <c r="Q711" s="294">
        <v>0</v>
      </c>
      <c r="R711" s="294">
        <v>0</v>
      </c>
      <c r="S711" s="296">
        <v>0</v>
      </c>
      <c r="T711" s="303">
        <v>0</v>
      </c>
      <c r="U711" s="301">
        <v>0</v>
      </c>
      <c r="V711" s="301">
        <v>0</v>
      </c>
      <c r="W711" s="301">
        <v>0</v>
      </c>
      <c r="X711" s="302">
        <v>0</v>
      </c>
      <c r="Y711" s="303">
        <v>0</v>
      </c>
      <c r="Z711" s="301">
        <v>0</v>
      </c>
      <c r="AA711" s="301">
        <v>0</v>
      </c>
      <c r="AB711" s="301">
        <v>0</v>
      </c>
      <c r="AC711" s="302">
        <v>0</v>
      </c>
      <c r="AD711" s="301">
        <v>0</v>
      </c>
      <c r="AE711" s="301">
        <v>0</v>
      </c>
      <c r="AF711" s="301">
        <v>0</v>
      </c>
      <c r="AG711" s="301">
        <v>0</v>
      </c>
      <c r="AH711" s="302">
        <v>0</v>
      </c>
      <c r="AI711" s="301">
        <v>0</v>
      </c>
      <c r="AJ711" s="301">
        <v>0</v>
      </c>
      <c r="AK711" s="301">
        <v>0</v>
      </c>
      <c r="AL711" s="301">
        <v>0</v>
      </c>
      <c r="AM711" s="302">
        <v>0</v>
      </c>
      <c r="AN711" s="293">
        <v>3</v>
      </c>
      <c r="AO711" s="457">
        <v>0</v>
      </c>
      <c r="AP711" s="450">
        <v>0</v>
      </c>
      <c r="AQ711" s="450">
        <v>0</v>
      </c>
      <c r="AR711" s="450">
        <v>0</v>
      </c>
      <c r="AS711" s="451">
        <v>0</v>
      </c>
      <c r="AT711" s="452">
        <v>0</v>
      </c>
      <c r="AU711" s="452">
        <v>0</v>
      </c>
      <c r="AV711" s="452">
        <v>0</v>
      </c>
      <c r="AW711" s="452">
        <v>0</v>
      </c>
      <c r="AX711" s="453">
        <v>0</v>
      </c>
      <c r="AY711" s="454">
        <v>0</v>
      </c>
      <c r="AZ711" s="455">
        <v>0</v>
      </c>
      <c r="BA711" s="455">
        <v>0</v>
      </c>
      <c r="BB711" s="455">
        <v>0</v>
      </c>
      <c r="BC711" s="456">
        <v>0</v>
      </c>
      <c r="BD711" s="454">
        <v>0</v>
      </c>
      <c r="BE711" s="455">
        <v>0</v>
      </c>
      <c r="BF711" s="455">
        <v>0</v>
      </c>
      <c r="BG711" s="455">
        <v>0</v>
      </c>
      <c r="BH711" s="456">
        <v>0</v>
      </c>
      <c r="BI711" s="454">
        <v>0</v>
      </c>
      <c r="BJ711" s="455">
        <v>0</v>
      </c>
      <c r="BK711" s="455">
        <v>0</v>
      </c>
      <c r="BL711" s="455">
        <v>0</v>
      </c>
      <c r="BM711" s="456">
        <v>0</v>
      </c>
      <c r="BN711" s="454">
        <v>0</v>
      </c>
      <c r="BO711" s="455">
        <v>0</v>
      </c>
      <c r="BP711" s="455">
        <v>0</v>
      </c>
      <c r="BQ711" s="455">
        <v>0</v>
      </c>
      <c r="BR711" s="456">
        <v>0</v>
      </c>
      <c r="BS711" s="454">
        <v>0</v>
      </c>
      <c r="BT711" s="455">
        <v>0</v>
      </c>
      <c r="BU711" s="455">
        <v>0</v>
      </c>
      <c r="BV711" s="455">
        <v>0</v>
      </c>
      <c r="BW711" s="456">
        <v>0</v>
      </c>
      <c r="BX711" s="454">
        <f t="shared" si="163"/>
        <v>0</v>
      </c>
      <c r="BY711" s="455">
        <f t="shared" si="151"/>
        <v>0</v>
      </c>
      <c r="BZ711" s="455">
        <f t="shared" si="152"/>
        <v>0</v>
      </c>
      <c r="CA711" s="455">
        <f t="shared" si="153"/>
        <v>0</v>
      </c>
      <c r="CB711" s="456">
        <f t="shared" si="154"/>
        <v>0</v>
      </c>
      <c r="CC711" s="454">
        <f t="shared" si="164"/>
        <v>0</v>
      </c>
      <c r="CD711" s="455">
        <f t="shared" si="155"/>
        <v>0</v>
      </c>
      <c r="CE711" s="455">
        <f t="shared" si="156"/>
        <v>0</v>
      </c>
      <c r="CF711" s="455">
        <f t="shared" si="157"/>
        <v>0</v>
      </c>
      <c r="CG711" s="456">
        <f t="shared" si="158"/>
        <v>0</v>
      </c>
      <c r="CH711" s="454">
        <f t="shared" si="165"/>
        <v>0</v>
      </c>
      <c r="CI711" s="455">
        <f t="shared" si="159"/>
        <v>0</v>
      </c>
      <c r="CJ711" s="455">
        <f t="shared" si="160"/>
        <v>0</v>
      </c>
      <c r="CK711" s="455">
        <f t="shared" si="161"/>
        <v>0</v>
      </c>
      <c r="CL711" s="456">
        <f t="shared" si="162"/>
        <v>0</v>
      </c>
      <c r="CM711" s="454">
        <v>0</v>
      </c>
      <c r="CN711" s="455">
        <v>0</v>
      </c>
      <c r="CO711" s="455">
        <v>0</v>
      </c>
      <c r="CP711" s="455">
        <v>0</v>
      </c>
      <c r="CQ711" s="456">
        <v>0</v>
      </c>
    </row>
    <row r="712" spans="1:95">
      <c r="A712" s="293">
        <v>6</v>
      </c>
      <c r="B712" s="293" t="s">
        <v>5379</v>
      </c>
      <c r="C712" s="293" t="e">
        <v>#N/A</v>
      </c>
      <c r="F712" s="293" t="s">
        <v>4188</v>
      </c>
      <c r="G712" s="293" t="s">
        <v>4581</v>
      </c>
      <c r="H712" s="293" t="s">
        <v>5114</v>
      </c>
      <c r="I712" s="293">
        <v>202303</v>
      </c>
      <c r="J712" s="293" t="s">
        <v>5115</v>
      </c>
      <c r="K712" s="293" t="s">
        <v>655</v>
      </c>
      <c r="N712" s="293" t="s">
        <v>1135</v>
      </c>
      <c r="O712" s="295">
        <v>0</v>
      </c>
      <c r="P712" s="294">
        <v>0</v>
      </c>
      <c r="Q712" s="294">
        <v>0</v>
      </c>
      <c r="R712" s="294">
        <v>0</v>
      </c>
      <c r="S712" s="296">
        <v>0</v>
      </c>
      <c r="T712" s="303">
        <v>0</v>
      </c>
      <c r="U712" s="301">
        <v>0</v>
      </c>
      <c r="V712" s="301">
        <v>0</v>
      </c>
      <c r="W712" s="301">
        <v>0</v>
      </c>
      <c r="X712" s="302">
        <v>0</v>
      </c>
      <c r="Y712" s="303">
        <v>0</v>
      </c>
      <c r="Z712" s="301">
        <v>0</v>
      </c>
      <c r="AA712" s="301">
        <v>0</v>
      </c>
      <c r="AB712" s="301">
        <v>0</v>
      </c>
      <c r="AC712" s="302">
        <v>0</v>
      </c>
      <c r="AD712" s="301">
        <v>0</v>
      </c>
      <c r="AE712" s="301">
        <v>0</v>
      </c>
      <c r="AF712" s="301">
        <v>0</v>
      </c>
      <c r="AG712" s="301">
        <v>0</v>
      </c>
      <c r="AH712" s="302">
        <v>0</v>
      </c>
      <c r="AI712" s="301">
        <v>0</v>
      </c>
      <c r="AJ712" s="301">
        <v>0</v>
      </c>
      <c r="AK712" s="301">
        <v>0</v>
      </c>
      <c r="AL712" s="301">
        <v>0</v>
      </c>
      <c r="AM712" s="302">
        <v>0</v>
      </c>
      <c r="AN712" s="293">
        <v>3</v>
      </c>
      <c r="AO712" s="457">
        <v>0</v>
      </c>
      <c r="AP712" s="450">
        <v>0</v>
      </c>
      <c r="AQ712" s="450">
        <v>0</v>
      </c>
      <c r="AR712" s="450">
        <v>0</v>
      </c>
      <c r="AS712" s="451">
        <v>0</v>
      </c>
      <c r="AT712" s="452">
        <v>0</v>
      </c>
      <c r="AU712" s="452">
        <v>0</v>
      </c>
      <c r="AV712" s="452">
        <v>0</v>
      </c>
      <c r="AW712" s="452">
        <v>0</v>
      </c>
      <c r="AX712" s="453">
        <v>0</v>
      </c>
      <c r="AY712" s="454">
        <v>0</v>
      </c>
      <c r="AZ712" s="455">
        <v>0</v>
      </c>
      <c r="BA712" s="455">
        <v>0</v>
      </c>
      <c r="BB712" s="455">
        <v>0</v>
      </c>
      <c r="BC712" s="456">
        <v>0</v>
      </c>
      <c r="BD712" s="454">
        <v>0</v>
      </c>
      <c r="BE712" s="455">
        <v>0</v>
      </c>
      <c r="BF712" s="455">
        <v>0</v>
      </c>
      <c r="BG712" s="455">
        <v>0</v>
      </c>
      <c r="BH712" s="456">
        <v>0</v>
      </c>
      <c r="BI712" s="454">
        <v>0</v>
      </c>
      <c r="BJ712" s="455">
        <v>0</v>
      </c>
      <c r="BK712" s="455">
        <v>0</v>
      </c>
      <c r="BL712" s="455">
        <v>0</v>
      </c>
      <c r="BM712" s="456">
        <v>0</v>
      </c>
      <c r="BN712" s="454">
        <v>0</v>
      </c>
      <c r="BO712" s="455">
        <v>0</v>
      </c>
      <c r="BP712" s="455">
        <v>0</v>
      </c>
      <c r="BQ712" s="455">
        <v>0</v>
      </c>
      <c r="BR712" s="456">
        <v>0</v>
      </c>
      <c r="BS712" s="454">
        <v>0</v>
      </c>
      <c r="BT712" s="455">
        <v>0</v>
      </c>
      <c r="BU712" s="455">
        <v>0</v>
      </c>
      <c r="BV712" s="455">
        <v>0</v>
      </c>
      <c r="BW712" s="456">
        <v>0</v>
      </c>
      <c r="BX712" s="454">
        <f t="shared" si="163"/>
        <v>0</v>
      </c>
      <c r="BY712" s="455">
        <f t="shared" ref="BY712:BY775" si="166">BY$5*AP712/SUM(AP$8:AP$4855)</f>
        <v>0</v>
      </c>
      <c r="BZ712" s="455">
        <f t="shared" ref="BZ712:BZ775" si="167">BZ$5*AQ712/SUM(AQ$8:AQ$4855)</f>
        <v>0</v>
      </c>
      <c r="CA712" s="455">
        <f t="shared" ref="CA712:CA775" si="168">CA$5*AR712/SUM(AR$8:AR$4855)</f>
        <v>0</v>
      </c>
      <c r="CB712" s="456">
        <f t="shared" ref="CB712:CB775" si="169">CB$5*AS712/SUM(AS$8:AS$4855)</f>
        <v>0</v>
      </c>
      <c r="CC712" s="454">
        <f t="shared" si="164"/>
        <v>0</v>
      </c>
      <c r="CD712" s="455">
        <f t="shared" ref="CD712:CD775" si="170">CD$5*AP712/SUM(AP$8:AP$4855)</f>
        <v>0</v>
      </c>
      <c r="CE712" s="455">
        <f t="shared" ref="CE712:CE775" si="171">CE$5*AQ712/SUM(AQ$8:AQ$4855)</f>
        <v>0</v>
      </c>
      <c r="CF712" s="455">
        <f t="shared" ref="CF712:CF775" si="172">CF$5*AR712/SUM(AR$8:AR$4855)</f>
        <v>0</v>
      </c>
      <c r="CG712" s="456">
        <f t="shared" ref="CG712:CG775" si="173">CG$5*AS712/SUM(AS$8:AS$4855)</f>
        <v>0</v>
      </c>
      <c r="CH712" s="454">
        <f t="shared" si="165"/>
        <v>0</v>
      </c>
      <c r="CI712" s="455">
        <f t="shared" ref="CI712:CI775" si="174">CI$5*AP712/SUM(AP$8:AP$4855)</f>
        <v>0</v>
      </c>
      <c r="CJ712" s="455">
        <f t="shared" ref="CJ712:CJ775" si="175">CJ$5*AQ712/SUM(AQ$8:AQ$4855)</f>
        <v>0</v>
      </c>
      <c r="CK712" s="455">
        <f t="shared" ref="CK712:CK775" si="176">CK$5*AR712/SUM(AR$8:AR$4855)</f>
        <v>0</v>
      </c>
      <c r="CL712" s="456">
        <f t="shared" ref="CL712:CL775" si="177">CL$5*AS712/SUM(AS$8:AS$4855)</f>
        <v>0</v>
      </c>
      <c r="CM712" s="454">
        <v>0</v>
      </c>
      <c r="CN712" s="455">
        <v>0</v>
      </c>
      <c r="CO712" s="455">
        <v>0</v>
      </c>
      <c r="CP712" s="455">
        <v>0</v>
      </c>
      <c r="CQ712" s="456">
        <v>0</v>
      </c>
    </row>
    <row r="713" spans="1:95">
      <c r="A713" s="293">
        <v>6</v>
      </c>
      <c r="B713" s="293" t="s">
        <v>5380</v>
      </c>
      <c r="C713" s="293" t="e">
        <v>#N/A</v>
      </c>
      <c r="F713" s="293" t="s">
        <v>4196</v>
      </c>
      <c r="G713" s="293" t="s">
        <v>4581</v>
      </c>
      <c r="H713" s="293" t="s">
        <v>5114</v>
      </c>
      <c r="I713" s="293">
        <v>202303</v>
      </c>
      <c r="J713" s="293" t="s">
        <v>5115</v>
      </c>
      <c r="K713" s="293" t="s">
        <v>655</v>
      </c>
      <c r="N713" s="293" t="s">
        <v>1135</v>
      </c>
      <c r="O713" s="295">
        <v>0</v>
      </c>
      <c r="P713" s="294">
        <v>0</v>
      </c>
      <c r="Q713" s="294">
        <v>0</v>
      </c>
      <c r="R713" s="294">
        <v>0</v>
      </c>
      <c r="S713" s="296">
        <v>0</v>
      </c>
      <c r="T713" s="303">
        <v>0</v>
      </c>
      <c r="U713" s="301">
        <v>0</v>
      </c>
      <c r="V713" s="301">
        <v>0</v>
      </c>
      <c r="W713" s="301">
        <v>0</v>
      </c>
      <c r="X713" s="302">
        <v>0</v>
      </c>
      <c r="Y713" s="303">
        <v>0</v>
      </c>
      <c r="Z713" s="301">
        <v>0</v>
      </c>
      <c r="AA713" s="301">
        <v>0</v>
      </c>
      <c r="AB713" s="301">
        <v>0</v>
      </c>
      <c r="AC713" s="302">
        <v>0</v>
      </c>
      <c r="AD713" s="301">
        <v>0</v>
      </c>
      <c r="AE713" s="301">
        <v>0</v>
      </c>
      <c r="AF713" s="301">
        <v>0</v>
      </c>
      <c r="AG713" s="301">
        <v>0</v>
      </c>
      <c r="AH713" s="302">
        <v>0</v>
      </c>
      <c r="AI713" s="301">
        <v>0</v>
      </c>
      <c r="AJ713" s="301">
        <v>0</v>
      </c>
      <c r="AK713" s="301">
        <v>0</v>
      </c>
      <c r="AL713" s="301">
        <v>0</v>
      </c>
      <c r="AM713" s="302">
        <v>0</v>
      </c>
      <c r="AN713" s="293">
        <v>3</v>
      </c>
      <c r="AO713" s="457">
        <v>0</v>
      </c>
      <c r="AP713" s="450">
        <v>0</v>
      </c>
      <c r="AQ713" s="450">
        <v>0</v>
      </c>
      <c r="AR713" s="450">
        <v>0</v>
      </c>
      <c r="AS713" s="451">
        <v>0</v>
      </c>
      <c r="AT713" s="452">
        <v>0</v>
      </c>
      <c r="AU713" s="452">
        <v>0</v>
      </c>
      <c r="AV713" s="452">
        <v>0</v>
      </c>
      <c r="AW713" s="452">
        <v>0</v>
      </c>
      <c r="AX713" s="453">
        <v>0</v>
      </c>
      <c r="AY713" s="454">
        <v>0</v>
      </c>
      <c r="AZ713" s="455">
        <v>0</v>
      </c>
      <c r="BA713" s="455">
        <v>0</v>
      </c>
      <c r="BB713" s="455">
        <v>0</v>
      </c>
      <c r="BC713" s="456">
        <v>0</v>
      </c>
      <c r="BD713" s="454">
        <v>0</v>
      </c>
      <c r="BE713" s="455">
        <v>0</v>
      </c>
      <c r="BF713" s="455">
        <v>0</v>
      </c>
      <c r="BG713" s="455">
        <v>0</v>
      </c>
      <c r="BH713" s="456">
        <v>0</v>
      </c>
      <c r="BI713" s="454">
        <v>0</v>
      </c>
      <c r="BJ713" s="455">
        <v>0</v>
      </c>
      <c r="BK713" s="455">
        <v>0</v>
      </c>
      <c r="BL713" s="455">
        <v>0</v>
      </c>
      <c r="BM713" s="456">
        <v>0</v>
      </c>
      <c r="BN713" s="454">
        <v>0</v>
      </c>
      <c r="BO713" s="455">
        <v>0</v>
      </c>
      <c r="BP713" s="455">
        <v>0</v>
      </c>
      <c r="BQ713" s="455">
        <v>0</v>
      </c>
      <c r="BR713" s="456">
        <v>0</v>
      </c>
      <c r="BS713" s="454">
        <v>0</v>
      </c>
      <c r="BT713" s="455">
        <v>0</v>
      </c>
      <c r="BU713" s="455">
        <v>0</v>
      </c>
      <c r="BV713" s="455">
        <v>0</v>
      </c>
      <c r="BW713" s="456">
        <v>0</v>
      </c>
      <c r="BX713" s="454">
        <f t="shared" ref="BX713:BX776" si="178">BX$5*AO713/SUM(AO$8:AO$4855)</f>
        <v>0</v>
      </c>
      <c r="BY713" s="455">
        <f t="shared" si="166"/>
        <v>0</v>
      </c>
      <c r="BZ713" s="455">
        <f t="shared" si="167"/>
        <v>0</v>
      </c>
      <c r="CA713" s="455">
        <f t="shared" si="168"/>
        <v>0</v>
      </c>
      <c r="CB713" s="456">
        <f t="shared" si="169"/>
        <v>0</v>
      </c>
      <c r="CC713" s="454">
        <f t="shared" ref="CC713:CC776" si="179">CC$5*AO713/SUM(AO$8:AO$4855)</f>
        <v>0</v>
      </c>
      <c r="CD713" s="455">
        <f t="shared" si="170"/>
        <v>0</v>
      </c>
      <c r="CE713" s="455">
        <f t="shared" si="171"/>
        <v>0</v>
      </c>
      <c r="CF713" s="455">
        <f t="shared" si="172"/>
        <v>0</v>
      </c>
      <c r="CG713" s="456">
        <f t="shared" si="173"/>
        <v>0</v>
      </c>
      <c r="CH713" s="454">
        <f t="shared" ref="CH713:CH776" si="180">CH$5*AO713/SUM(AO$8:AO$4855)</f>
        <v>0</v>
      </c>
      <c r="CI713" s="455">
        <f t="shared" si="174"/>
        <v>0</v>
      </c>
      <c r="CJ713" s="455">
        <f t="shared" si="175"/>
        <v>0</v>
      </c>
      <c r="CK713" s="455">
        <f t="shared" si="176"/>
        <v>0</v>
      </c>
      <c r="CL713" s="456">
        <f t="shared" si="177"/>
        <v>0</v>
      </c>
      <c r="CM713" s="454">
        <v>0</v>
      </c>
      <c r="CN713" s="455">
        <v>0</v>
      </c>
      <c r="CO713" s="455">
        <v>0</v>
      </c>
      <c r="CP713" s="455">
        <v>0</v>
      </c>
      <c r="CQ713" s="456">
        <v>0</v>
      </c>
    </row>
    <row r="714" spans="1:95">
      <c r="A714" s="293">
        <v>6</v>
      </c>
      <c r="B714" s="293" t="s">
        <v>5381</v>
      </c>
      <c r="C714" s="293" t="e">
        <v>#N/A</v>
      </c>
      <c r="F714" s="293" t="s">
        <v>4200</v>
      </c>
      <c r="G714" s="293" t="s">
        <v>4581</v>
      </c>
      <c r="H714" s="293" t="s">
        <v>5114</v>
      </c>
      <c r="I714" s="293">
        <v>202303</v>
      </c>
      <c r="J714" s="293" t="s">
        <v>5115</v>
      </c>
      <c r="K714" s="293" t="s">
        <v>655</v>
      </c>
      <c r="N714" s="293" t="s">
        <v>1135</v>
      </c>
      <c r="O714" s="295">
        <v>0</v>
      </c>
      <c r="P714" s="294">
        <v>0</v>
      </c>
      <c r="Q714" s="294">
        <v>0</v>
      </c>
      <c r="R714" s="294">
        <v>0</v>
      </c>
      <c r="S714" s="296">
        <v>0</v>
      </c>
      <c r="T714" s="303">
        <v>0</v>
      </c>
      <c r="U714" s="301">
        <v>0</v>
      </c>
      <c r="V714" s="301">
        <v>0</v>
      </c>
      <c r="W714" s="301">
        <v>0</v>
      </c>
      <c r="X714" s="302">
        <v>0</v>
      </c>
      <c r="Y714" s="303">
        <v>0</v>
      </c>
      <c r="Z714" s="301">
        <v>0</v>
      </c>
      <c r="AA714" s="301">
        <v>0</v>
      </c>
      <c r="AB714" s="301">
        <v>0</v>
      </c>
      <c r="AC714" s="302">
        <v>0</v>
      </c>
      <c r="AD714" s="301">
        <v>0</v>
      </c>
      <c r="AE714" s="301">
        <v>0</v>
      </c>
      <c r="AF714" s="301">
        <v>0</v>
      </c>
      <c r="AG714" s="301">
        <v>0</v>
      </c>
      <c r="AH714" s="302">
        <v>0</v>
      </c>
      <c r="AI714" s="301">
        <v>0</v>
      </c>
      <c r="AJ714" s="301">
        <v>0</v>
      </c>
      <c r="AK714" s="301">
        <v>0</v>
      </c>
      <c r="AL714" s="301">
        <v>0</v>
      </c>
      <c r="AM714" s="302">
        <v>0</v>
      </c>
      <c r="AN714" s="293">
        <v>3</v>
      </c>
      <c r="AO714" s="457">
        <v>0</v>
      </c>
      <c r="AP714" s="450">
        <v>0</v>
      </c>
      <c r="AQ714" s="450">
        <v>0</v>
      </c>
      <c r="AR714" s="450">
        <v>0</v>
      </c>
      <c r="AS714" s="451">
        <v>0</v>
      </c>
      <c r="AT714" s="452">
        <v>0</v>
      </c>
      <c r="AU714" s="452">
        <v>0</v>
      </c>
      <c r="AV714" s="452">
        <v>0</v>
      </c>
      <c r="AW714" s="452">
        <v>0</v>
      </c>
      <c r="AX714" s="453">
        <v>0</v>
      </c>
      <c r="AY714" s="454">
        <v>0</v>
      </c>
      <c r="AZ714" s="455">
        <v>0</v>
      </c>
      <c r="BA714" s="455">
        <v>0</v>
      </c>
      <c r="BB714" s="455">
        <v>0</v>
      </c>
      <c r="BC714" s="456">
        <v>0</v>
      </c>
      <c r="BD714" s="454">
        <v>0</v>
      </c>
      <c r="BE714" s="455">
        <v>0</v>
      </c>
      <c r="BF714" s="455">
        <v>0</v>
      </c>
      <c r="BG714" s="455">
        <v>0</v>
      </c>
      <c r="BH714" s="456">
        <v>0</v>
      </c>
      <c r="BI714" s="454">
        <v>0</v>
      </c>
      <c r="BJ714" s="455">
        <v>0</v>
      </c>
      <c r="BK714" s="455">
        <v>0</v>
      </c>
      <c r="BL714" s="455">
        <v>0</v>
      </c>
      <c r="BM714" s="456">
        <v>0</v>
      </c>
      <c r="BN714" s="454">
        <v>0</v>
      </c>
      <c r="BO714" s="455">
        <v>0</v>
      </c>
      <c r="BP714" s="455">
        <v>0</v>
      </c>
      <c r="BQ714" s="455">
        <v>0</v>
      </c>
      <c r="BR714" s="456">
        <v>0</v>
      </c>
      <c r="BS714" s="454">
        <v>0</v>
      </c>
      <c r="BT714" s="455">
        <v>0</v>
      </c>
      <c r="BU714" s="455">
        <v>0</v>
      </c>
      <c r="BV714" s="455">
        <v>0</v>
      </c>
      <c r="BW714" s="456">
        <v>0</v>
      </c>
      <c r="BX714" s="454">
        <f t="shared" si="178"/>
        <v>0</v>
      </c>
      <c r="BY714" s="455">
        <f t="shared" si="166"/>
        <v>0</v>
      </c>
      <c r="BZ714" s="455">
        <f t="shared" si="167"/>
        <v>0</v>
      </c>
      <c r="CA714" s="455">
        <f t="shared" si="168"/>
        <v>0</v>
      </c>
      <c r="CB714" s="456">
        <f t="shared" si="169"/>
        <v>0</v>
      </c>
      <c r="CC714" s="454">
        <f t="shared" si="179"/>
        <v>0</v>
      </c>
      <c r="CD714" s="455">
        <f t="shared" si="170"/>
        <v>0</v>
      </c>
      <c r="CE714" s="455">
        <f t="shared" si="171"/>
        <v>0</v>
      </c>
      <c r="CF714" s="455">
        <f t="shared" si="172"/>
        <v>0</v>
      </c>
      <c r="CG714" s="456">
        <f t="shared" si="173"/>
        <v>0</v>
      </c>
      <c r="CH714" s="454">
        <f t="shared" si="180"/>
        <v>0</v>
      </c>
      <c r="CI714" s="455">
        <f t="shared" si="174"/>
        <v>0</v>
      </c>
      <c r="CJ714" s="455">
        <f t="shared" si="175"/>
        <v>0</v>
      </c>
      <c r="CK714" s="455">
        <f t="shared" si="176"/>
        <v>0</v>
      </c>
      <c r="CL714" s="456">
        <f t="shared" si="177"/>
        <v>0</v>
      </c>
      <c r="CM714" s="454">
        <v>0</v>
      </c>
      <c r="CN714" s="455">
        <v>0</v>
      </c>
      <c r="CO714" s="455">
        <v>0</v>
      </c>
      <c r="CP714" s="455">
        <v>0</v>
      </c>
      <c r="CQ714" s="456">
        <v>0</v>
      </c>
    </row>
    <row r="715" spans="1:95">
      <c r="A715" s="293">
        <v>6</v>
      </c>
      <c r="B715" s="293" t="s">
        <v>5382</v>
      </c>
      <c r="C715" s="293" t="e">
        <v>#N/A</v>
      </c>
      <c r="F715" s="293" t="s">
        <v>4204</v>
      </c>
      <c r="G715" s="293" t="s">
        <v>4581</v>
      </c>
      <c r="H715" s="293" t="s">
        <v>5114</v>
      </c>
      <c r="I715" s="293">
        <v>202303</v>
      </c>
      <c r="J715" s="293" t="s">
        <v>5115</v>
      </c>
      <c r="K715" s="293" t="s">
        <v>655</v>
      </c>
      <c r="N715" s="293" t="s">
        <v>1135</v>
      </c>
      <c r="O715" s="295">
        <v>0</v>
      </c>
      <c r="P715" s="294">
        <v>0</v>
      </c>
      <c r="Q715" s="294">
        <v>0</v>
      </c>
      <c r="R715" s="294">
        <v>0</v>
      </c>
      <c r="S715" s="296">
        <v>0</v>
      </c>
      <c r="T715" s="303">
        <v>0</v>
      </c>
      <c r="U715" s="301">
        <v>0</v>
      </c>
      <c r="V715" s="301">
        <v>0</v>
      </c>
      <c r="W715" s="301">
        <v>0</v>
      </c>
      <c r="X715" s="302">
        <v>0</v>
      </c>
      <c r="Y715" s="303">
        <v>0</v>
      </c>
      <c r="Z715" s="301">
        <v>0</v>
      </c>
      <c r="AA715" s="301">
        <v>0</v>
      </c>
      <c r="AB715" s="301">
        <v>0</v>
      </c>
      <c r="AC715" s="302">
        <v>0</v>
      </c>
      <c r="AD715" s="301">
        <v>0</v>
      </c>
      <c r="AE715" s="301">
        <v>0</v>
      </c>
      <c r="AF715" s="301">
        <v>0</v>
      </c>
      <c r="AG715" s="301">
        <v>0</v>
      </c>
      <c r="AH715" s="302">
        <v>0</v>
      </c>
      <c r="AI715" s="301">
        <v>0</v>
      </c>
      <c r="AJ715" s="301">
        <v>0</v>
      </c>
      <c r="AK715" s="301">
        <v>0</v>
      </c>
      <c r="AL715" s="301">
        <v>0</v>
      </c>
      <c r="AM715" s="302">
        <v>0</v>
      </c>
      <c r="AN715" s="293">
        <v>3</v>
      </c>
      <c r="AO715" s="457">
        <v>0</v>
      </c>
      <c r="AP715" s="450">
        <v>0</v>
      </c>
      <c r="AQ715" s="450">
        <v>0</v>
      </c>
      <c r="AR715" s="450">
        <v>0</v>
      </c>
      <c r="AS715" s="451">
        <v>0</v>
      </c>
      <c r="AT715" s="452">
        <v>0</v>
      </c>
      <c r="AU715" s="452">
        <v>0</v>
      </c>
      <c r="AV715" s="452">
        <v>0</v>
      </c>
      <c r="AW715" s="452">
        <v>0</v>
      </c>
      <c r="AX715" s="453">
        <v>0</v>
      </c>
      <c r="AY715" s="454">
        <v>0</v>
      </c>
      <c r="AZ715" s="455">
        <v>0</v>
      </c>
      <c r="BA715" s="455">
        <v>0</v>
      </c>
      <c r="BB715" s="455">
        <v>0</v>
      </c>
      <c r="BC715" s="456">
        <v>0</v>
      </c>
      <c r="BD715" s="454">
        <v>0</v>
      </c>
      <c r="BE715" s="455">
        <v>0</v>
      </c>
      <c r="BF715" s="455">
        <v>0</v>
      </c>
      <c r="BG715" s="455">
        <v>0</v>
      </c>
      <c r="BH715" s="456">
        <v>0</v>
      </c>
      <c r="BI715" s="454">
        <v>0</v>
      </c>
      <c r="BJ715" s="455">
        <v>0</v>
      </c>
      <c r="BK715" s="455">
        <v>0</v>
      </c>
      <c r="BL715" s="455">
        <v>0</v>
      </c>
      <c r="BM715" s="456">
        <v>0</v>
      </c>
      <c r="BN715" s="454">
        <v>0</v>
      </c>
      <c r="BO715" s="455">
        <v>0</v>
      </c>
      <c r="BP715" s="455">
        <v>0</v>
      </c>
      <c r="BQ715" s="455">
        <v>0</v>
      </c>
      <c r="BR715" s="456">
        <v>0</v>
      </c>
      <c r="BS715" s="454">
        <v>0</v>
      </c>
      <c r="BT715" s="455">
        <v>0</v>
      </c>
      <c r="BU715" s="455">
        <v>0</v>
      </c>
      <c r="BV715" s="455">
        <v>0</v>
      </c>
      <c r="BW715" s="456">
        <v>0</v>
      </c>
      <c r="BX715" s="454">
        <f t="shared" si="178"/>
        <v>0</v>
      </c>
      <c r="BY715" s="455">
        <f t="shared" si="166"/>
        <v>0</v>
      </c>
      <c r="BZ715" s="455">
        <f t="shared" si="167"/>
        <v>0</v>
      </c>
      <c r="CA715" s="455">
        <f t="shared" si="168"/>
        <v>0</v>
      </c>
      <c r="CB715" s="456">
        <f t="shared" si="169"/>
        <v>0</v>
      </c>
      <c r="CC715" s="454">
        <f t="shared" si="179"/>
        <v>0</v>
      </c>
      <c r="CD715" s="455">
        <f t="shared" si="170"/>
        <v>0</v>
      </c>
      <c r="CE715" s="455">
        <f t="shared" si="171"/>
        <v>0</v>
      </c>
      <c r="CF715" s="455">
        <f t="shared" si="172"/>
        <v>0</v>
      </c>
      <c r="CG715" s="456">
        <f t="shared" si="173"/>
        <v>0</v>
      </c>
      <c r="CH715" s="454">
        <f t="shared" si="180"/>
        <v>0</v>
      </c>
      <c r="CI715" s="455">
        <f t="shared" si="174"/>
        <v>0</v>
      </c>
      <c r="CJ715" s="455">
        <f t="shared" si="175"/>
        <v>0</v>
      </c>
      <c r="CK715" s="455">
        <f t="shared" si="176"/>
        <v>0</v>
      </c>
      <c r="CL715" s="456">
        <f t="shared" si="177"/>
        <v>0</v>
      </c>
      <c r="CM715" s="454">
        <v>0</v>
      </c>
      <c r="CN715" s="455">
        <v>0</v>
      </c>
      <c r="CO715" s="455">
        <v>0</v>
      </c>
      <c r="CP715" s="455">
        <v>0</v>
      </c>
      <c r="CQ715" s="456">
        <v>0</v>
      </c>
    </row>
    <row r="716" spans="1:95">
      <c r="A716" s="293">
        <v>6</v>
      </c>
      <c r="B716" s="293" t="s">
        <v>5383</v>
      </c>
      <c r="C716" s="293" t="e">
        <v>#N/A</v>
      </c>
      <c r="F716" s="293" t="s">
        <v>4207</v>
      </c>
      <c r="G716" s="293" t="s">
        <v>4581</v>
      </c>
      <c r="H716" s="293" t="s">
        <v>5114</v>
      </c>
      <c r="I716" s="293">
        <v>202303</v>
      </c>
      <c r="J716" s="293" t="s">
        <v>5115</v>
      </c>
      <c r="K716" s="293" t="s">
        <v>655</v>
      </c>
      <c r="N716" s="293" t="s">
        <v>1135</v>
      </c>
      <c r="O716" s="295">
        <v>0</v>
      </c>
      <c r="P716" s="294">
        <v>0</v>
      </c>
      <c r="Q716" s="294">
        <v>0</v>
      </c>
      <c r="R716" s="294">
        <v>0</v>
      </c>
      <c r="S716" s="296">
        <v>0</v>
      </c>
      <c r="T716" s="303">
        <v>0</v>
      </c>
      <c r="U716" s="301">
        <v>0</v>
      </c>
      <c r="V716" s="301">
        <v>0</v>
      </c>
      <c r="W716" s="301">
        <v>0</v>
      </c>
      <c r="X716" s="302">
        <v>0</v>
      </c>
      <c r="Y716" s="303">
        <v>0</v>
      </c>
      <c r="Z716" s="301">
        <v>0</v>
      </c>
      <c r="AA716" s="301">
        <v>0</v>
      </c>
      <c r="AB716" s="301">
        <v>0</v>
      </c>
      <c r="AC716" s="302">
        <v>0</v>
      </c>
      <c r="AD716" s="301">
        <v>0</v>
      </c>
      <c r="AE716" s="301">
        <v>0</v>
      </c>
      <c r="AF716" s="301">
        <v>0</v>
      </c>
      <c r="AG716" s="301">
        <v>0</v>
      </c>
      <c r="AH716" s="302">
        <v>0</v>
      </c>
      <c r="AI716" s="301">
        <v>0</v>
      </c>
      <c r="AJ716" s="301">
        <v>0</v>
      </c>
      <c r="AK716" s="301">
        <v>0</v>
      </c>
      <c r="AL716" s="301">
        <v>0</v>
      </c>
      <c r="AM716" s="302">
        <v>0</v>
      </c>
      <c r="AN716" s="293">
        <v>3</v>
      </c>
      <c r="AO716" s="457">
        <v>0</v>
      </c>
      <c r="AP716" s="450">
        <v>0</v>
      </c>
      <c r="AQ716" s="450">
        <v>0</v>
      </c>
      <c r="AR716" s="450">
        <v>0</v>
      </c>
      <c r="AS716" s="451">
        <v>0</v>
      </c>
      <c r="AT716" s="452">
        <v>0</v>
      </c>
      <c r="AU716" s="452">
        <v>0</v>
      </c>
      <c r="AV716" s="452">
        <v>0</v>
      </c>
      <c r="AW716" s="452">
        <v>0</v>
      </c>
      <c r="AX716" s="453">
        <v>0</v>
      </c>
      <c r="AY716" s="454">
        <v>0</v>
      </c>
      <c r="AZ716" s="455">
        <v>0</v>
      </c>
      <c r="BA716" s="455">
        <v>0</v>
      </c>
      <c r="BB716" s="455">
        <v>0</v>
      </c>
      <c r="BC716" s="456">
        <v>0</v>
      </c>
      <c r="BD716" s="454">
        <v>0</v>
      </c>
      <c r="BE716" s="455">
        <v>0</v>
      </c>
      <c r="BF716" s="455">
        <v>0</v>
      </c>
      <c r="BG716" s="455">
        <v>0</v>
      </c>
      <c r="BH716" s="456">
        <v>0</v>
      </c>
      <c r="BI716" s="454">
        <v>0</v>
      </c>
      <c r="BJ716" s="455">
        <v>0</v>
      </c>
      <c r="BK716" s="455">
        <v>0</v>
      </c>
      <c r="BL716" s="455">
        <v>0</v>
      </c>
      <c r="BM716" s="456">
        <v>0</v>
      </c>
      <c r="BN716" s="454">
        <v>0</v>
      </c>
      <c r="BO716" s="455">
        <v>0</v>
      </c>
      <c r="BP716" s="455">
        <v>0</v>
      </c>
      <c r="BQ716" s="455">
        <v>0</v>
      </c>
      <c r="BR716" s="456">
        <v>0</v>
      </c>
      <c r="BS716" s="454">
        <v>0</v>
      </c>
      <c r="BT716" s="455">
        <v>0</v>
      </c>
      <c r="BU716" s="455">
        <v>0</v>
      </c>
      <c r="BV716" s="455">
        <v>0</v>
      </c>
      <c r="BW716" s="456">
        <v>0</v>
      </c>
      <c r="BX716" s="454">
        <f t="shared" si="178"/>
        <v>0</v>
      </c>
      <c r="BY716" s="455">
        <f t="shared" si="166"/>
        <v>0</v>
      </c>
      <c r="BZ716" s="455">
        <f t="shared" si="167"/>
        <v>0</v>
      </c>
      <c r="CA716" s="455">
        <f t="shared" si="168"/>
        <v>0</v>
      </c>
      <c r="CB716" s="456">
        <f t="shared" si="169"/>
        <v>0</v>
      </c>
      <c r="CC716" s="454">
        <f t="shared" si="179"/>
        <v>0</v>
      </c>
      <c r="CD716" s="455">
        <f t="shared" si="170"/>
        <v>0</v>
      </c>
      <c r="CE716" s="455">
        <f t="shared" si="171"/>
        <v>0</v>
      </c>
      <c r="CF716" s="455">
        <f t="shared" si="172"/>
        <v>0</v>
      </c>
      <c r="CG716" s="456">
        <f t="shared" si="173"/>
        <v>0</v>
      </c>
      <c r="CH716" s="454">
        <f t="shared" si="180"/>
        <v>0</v>
      </c>
      <c r="CI716" s="455">
        <f t="shared" si="174"/>
        <v>0</v>
      </c>
      <c r="CJ716" s="455">
        <f t="shared" si="175"/>
        <v>0</v>
      </c>
      <c r="CK716" s="455">
        <f t="shared" si="176"/>
        <v>0</v>
      </c>
      <c r="CL716" s="456">
        <f t="shared" si="177"/>
        <v>0</v>
      </c>
      <c r="CM716" s="454">
        <v>0</v>
      </c>
      <c r="CN716" s="455">
        <v>0</v>
      </c>
      <c r="CO716" s="455">
        <v>0</v>
      </c>
      <c r="CP716" s="455">
        <v>0</v>
      </c>
      <c r="CQ716" s="456">
        <v>0</v>
      </c>
    </row>
    <row r="717" spans="1:95">
      <c r="A717" s="293">
        <v>6</v>
      </c>
      <c r="B717" s="293" t="s">
        <v>5384</v>
      </c>
      <c r="C717" s="293" t="e">
        <v>#N/A</v>
      </c>
      <c r="F717" s="293" t="s">
        <v>5385</v>
      </c>
      <c r="G717" s="293" t="s">
        <v>4581</v>
      </c>
      <c r="H717" s="293" t="s">
        <v>5114</v>
      </c>
      <c r="I717" s="293">
        <v>202303</v>
      </c>
      <c r="J717" s="293" t="s">
        <v>5115</v>
      </c>
      <c r="K717" s="293" t="s">
        <v>655</v>
      </c>
      <c r="L717" s="293" t="s">
        <v>5386</v>
      </c>
      <c r="M717" s="293" t="s">
        <v>5387</v>
      </c>
      <c r="N717" s="293" t="s">
        <v>1112</v>
      </c>
      <c r="O717" s="295">
        <v>429.19499999999999</v>
      </c>
      <c r="P717" s="294">
        <v>0</v>
      </c>
      <c r="Q717" s="294">
        <v>0</v>
      </c>
      <c r="R717" s="294">
        <v>0</v>
      </c>
      <c r="S717" s="296">
        <v>0</v>
      </c>
      <c r="T717" s="303">
        <v>0.79673321314549606</v>
      </c>
      <c r="U717" s="301">
        <v>0</v>
      </c>
      <c r="V717" s="301">
        <v>0</v>
      </c>
      <c r="W717" s="301">
        <v>0</v>
      </c>
      <c r="X717" s="302">
        <v>0</v>
      </c>
      <c r="Y717" s="303">
        <v>0.20301207704140975</v>
      </c>
      <c r="Z717" s="301">
        <v>0</v>
      </c>
      <c r="AA717" s="301">
        <v>0</v>
      </c>
      <c r="AB717" s="301">
        <v>0</v>
      </c>
      <c r="AC717" s="302">
        <v>0</v>
      </c>
      <c r="AD717" s="301">
        <v>3.9626365851594708E-2</v>
      </c>
      <c r="AE717" s="301">
        <v>0</v>
      </c>
      <c r="AF717" s="301">
        <v>0</v>
      </c>
      <c r="AG717" s="301">
        <v>0</v>
      </c>
      <c r="AH717" s="302">
        <v>0</v>
      </c>
      <c r="AI717" s="301">
        <v>2.8518150950368682E-2</v>
      </c>
      <c r="AJ717" s="301">
        <v>0</v>
      </c>
      <c r="AK717" s="301">
        <v>0</v>
      </c>
      <c r="AL717" s="301">
        <v>0</v>
      </c>
      <c r="AM717" s="302">
        <v>0</v>
      </c>
      <c r="AN717" s="293">
        <v>3</v>
      </c>
      <c r="AO717" s="457">
        <v>429.19499999999999</v>
      </c>
      <c r="AP717" s="450">
        <v>0</v>
      </c>
      <c r="AQ717" s="450">
        <v>0</v>
      </c>
      <c r="AR717" s="450">
        <v>0</v>
      </c>
      <c r="AS717" s="451">
        <v>0</v>
      </c>
      <c r="AT717" s="452">
        <v>341.95391141598117</v>
      </c>
      <c r="AU717" s="452">
        <v>0</v>
      </c>
      <c r="AV717" s="452">
        <v>0</v>
      </c>
      <c r="AW717" s="452">
        <v>0</v>
      </c>
      <c r="AX717" s="453">
        <v>0</v>
      </c>
      <c r="AY717" s="454">
        <v>-0.67994513008111657</v>
      </c>
      <c r="AZ717" s="455">
        <v>0</v>
      </c>
      <c r="BA717" s="455">
        <v>0</v>
      </c>
      <c r="BB717" s="455">
        <v>0</v>
      </c>
      <c r="BC717" s="456">
        <v>0</v>
      </c>
      <c r="BD717" s="454">
        <v>87.131768405787852</v>
      </c>
      <c r="BE717" s="455">
        <v>0</v>
      </c>
      <c r="BF717" s="455">
        <v>0</v>
      </c>
      <c r="BG717" s="455">
        <v>0</v>
      </c>
      <c r="BH717" s="456">
        <v>0</v>
      </c>
      <c r="BI717" s="454">
        <v>-4.3995748710355933</v>
      </c>
      <c r="BJ717" s="455">
        <v>0</v>
      </c>
      <c r="BK717" s="455">
        <v>0</v>
      </c>
      <c r="BL717" s="455">
        <v>0</v>
      </c>
      <c r="BM717" s="456">
        <v>0</v>
      </c>
      <c r="BN717" s="454">
        <v>17.007438091675191</v>
      </c>
      <c r="BO717" s="455">
        <v>0</v>
      </c>
      <c r="BP717" s="455">
        <v>0</v>
      </c>
      <c r="BQ717" s="455">
        <v>0</v>
      </c>
      <c r="BR717" s="456">
        <v>0</v>
      </c>
      <c r="BS717" s="454">
        <v>6.5054626217423914</v>
      </c>
      <c r="BT717" s="455">
        <v>0</v>
      </c>
      <c r="BU717" s="455">
        <v>0</v>
      </c>
      <c r="BV717" s="455">
        <v>0</v>
      </c>
      <c r="BW717" s="456">
        <v>0</v>
      </c>
      <c r="BX717" s="454">
        <f t="shared" si="178"/>
        <v>27.265096952726509</v>
      </c>
      <c r="BY717" s="455">
        <f t="shared" si="166"/>
        <v>0</v>
      </c>
      <c r="BZ717" s="455">
        <f t="shared" si="167"/>
        <v>0</v>
      </c>
      <c r="CA717" s="455">
        <f t="shared" si="168"/>
        <v>0</v>
      </c>
      <c r="CB717" s="456">
        <f t="shared" si="169"/>
        <v>0</v>
      </c>
      <c r="CC717" s="454">
        <f t="shared" si="179"/>
        <v>26.863817159461458</v>
      </c>
      <c r="CD717" s="455">
        <f t="shared" si="170"/>
        <v>0</v>
      </c>
      <c r="CE717" s="455">
        <f t="shared" si="171"/>
        <v>0</v>
      </c>
      <c r="CF717" s="455">
        <f t="shared" si="172"/>
        <v>0</v>
      </c>
      <c r="CG717" s="456">
        <f t="shared" si="173"/>
        <v>0</v>
      </c>
      <c r="CH717" s="454">
        <f t="shared" si="180"/>
        <v>13.479070927211991</v>
      </c>
      <c r="CI717" s="455">
        <f t="shared" si="174"/>
        <v>0</v>
      </c>
      <c r="CJ717" s="455">
        <f t="shared" si="175"/>
        <v>0</v>
      </c>
      <c r="CK717" s="455">
        <f t="shared" si="176"/>
        <v>0</v>
      </c>
      <c r="CL717" s="456">
        <f t="shared" si="177"/>
        <v>0</v>
      </c>
      <c r="CM717" s="454">
        <v>-85.932045573469765</v>
      </c>
      <c r="CN717" s="455">
        <v>0</v>
      </c>
      <c r="CO717" s="455">
        <v>0</v>
      </c>
      <c r="CP717" s="455">
        <v>0</v>
      </c>
      <c r="CQ717" s="456">
        <v>0</v>
      </c>
    </row>
    <row r="718" spans="1:95">
      <c r="A718" s="293">
        <v>6</v>
      </c>
      <c r="B718" s="293" t="s">
        <v>5388</v>
      </c>
      <c r="C718" s="293" t="e">
        <v>#N/A</v>
      </c>
      <c r="F718" s="293" t="s">
        <v>5389</v>
      </c>
      <c r="G718" s="293" t="s">
        <v>4581</v>
      </c>
      <c r="H718" s="293" t="s">
        <v>5114</v>
      </c>
      <c r="I718" s="293">
        <v>202303</v>
      </c>
      <c r="J718" s="293" t="s">
        <v>5115</v>
      </c>
      <c r="K718" s="293" t="s">
        <v>655</v>
      </c>
      <c r="L718" s="293" t="s">
        <v>5390</v>
      </c>
      <c r="M718" s="293" t="s">
        <v>5391</v>
      </c>
      <c r="N718" s="293" t="s">
        <v>1112</v>
      </c>
      <c r="O718" s="295">
        <v>139.25079999999997</v>
      </c>
      <c r="P718" s="294">
        <v>0</v>
      </c>
      <c r="Q718" s="294">
        <v>0</v>
      </c>
      <c r="R718" s="294">
        <v>0</v>
      </c>
      <c r="S718" s="296">
        <v>0</v>
      </c>
      <c r="T718" s="303">
        <v>0.7120021434666105</v>
      </c>
      <c r="U718" s="301">
        <v>0</v>
      </c>
      <c r="V718" s="301">
        <v>0</v>
      </c>
      <c r="W718" s="301">
        <v>0</v>
      </c>
      <c r="X718" s="302">
        <v>0</v>
      </c>
      <c r="Y718" s="303">
        <v>9.5361702204903434E-2</v>
      </c>
      <c r="Z718" s="301">
        <v>0</v>
      </c>
      <c r="AA718" s="301">
        <v>0</v>
      </c>
      <c r="AB718" s="301">
        <v>0</v>
      </c>
      <c r="AC718" s="302">
        <v>0</v>
      </c>
      <c r="AD718" s="301">
        <v>1.6763532108754371E-2</v>
      </c>
      <c r="AE718" s="301">
        <v>0</v>
      </c>
      <c r="AF718" s="301">
        <v>0</v>
      </c>
      <c r="AG718" s="301">
        <v>0</v>
      </c>
      <c r="AH718" s="302">
        <v>0</v>
      </c>
      <c r="AI718" s="301">
        <v>2.8203193916381882E-2</v>
      </c>
      <c r="AJ718" s="301">
        <v>0</v>
      </c>
      <c r="AK718" s="301">
        <v>0</v>
      </c>
      <c r="AL718" s="301">
        <v>0</v>
      </c>
      <c r="AM718" s="302">
        <v>0</v>
      </c>
      <c r="AN718" s="293">
        <v>3</v>
      </c>
      <c r="AO718" s="457">
        <v>139.25079999999997</v>
      </c>
      <c r="AP718" s="450">
        <v>0</v>
      </c>
      <c r="AQ718" s="450">
        <v>0</v>
      </c>
      <c r="AR718" s="450">
        <v>0</v>
      </c>
      <c r="AS718" s="451">
        <v>0</v>
      </c>
      <c r="AT718" s="452">
        <v>99.146868079440267</v>
      </c>
      <c r="AU718" s="452">
        <v>0</v>
      </c>
      <c r="AV718" s="452">
        <v>0</v>
      </c>
      <c r="AW718" s="452">
        <v>0</v>
      </c>
      <c r="AX718" s="453">
        <v>0</v>
      </c>
      <c r="AY718" s="454">
        <v>-0.19714478431978455</v>
      </c>
      <c r="AZ718" s="455">
        <v>0</v>
      </c>
      <c r="BA718" s="455">
        <v>0</v>
      </c>
      <c r="BB718" s="455">
        <v>0</v>
      </c>
      <c r="BC718" s="456">
        <v>0</v>
      </c>
      <c r="BD718" s="454">
        <v>13.279193321394564</v>
      </c>
      <c r="BE718" s="455">
        <v>0</v>
      </c>
      <c r="BF718" s="455">
        <v>0</v>
      </c>
      <c r="BG718" s="455">
        <v>0</v>
      </c>
      <c r="BH718" s="456">
        <v>0</v>
      </c>
      <c r="BI718" s="454">
        <v>-0.67051095499802094</v>
      </c>
      <c r="BJ718" s="455">
        <v>0</v>
      </c>
      <c r="BK718" s="455">
        <v>0</v>
      </c>
      <c r="BL718" s="455">
        <v>0</v>
      </c>
      <c r="BM718" s="456">
        <v>0</v>
      </c>
      <c r="BN718" s="454">
        <v>2.3343352569697329</v>
      </c>
      <c r="BO718" s="455">
        <v>0</v>
      </c>
      <c r="BP718" s="455">
        <v>0</v>
      </c>
      <c r="BQ718" s="455">
        <v>0</v>
      </c>
      <c r="BR718" s="456">
        <v>0</v>
      </c>
      <c r="BS718" s="454">
        <v>0.89289937020351318</v>
      </c>
      <c r="BT718" s="455">
        <v>0</v>
      </c>
      <c r="BU718" s="455">
        <v>0</v>
      </c>
      <c r="BV718" s="455">
        <v>0</v>
      </c>
      <c r="BW718" s="456">
        <v>0</v>
      </c>
      <c r="BX718" s="454">
        <f t="shared" si="178"/>
        <v>8.8460642895297656</v>
      </c>
      <c r="BY718" s="455">
        <f t="shared" si="166"/>
        <v>0</v>
      </c>
      <c r="BZ718" s="455">
        <f t="shared" si="167"/>
        <v>0</v>
      </c>
      <c r="CA718" s="455">
        <f t="shared" si="168"/>
        <v>0</v>
      </c>
      <c r="CB718" s="456">
        <f t="shared" si="169"/>
        <v>0</v>
      </c>
      <c r="CC718" s="454">
        <f t="shared" si="179"/>
        <v>8.7158704796391735</v>
      </c>
      <c r="CD718" s="455">
        <f t="shared" si="170"/>
        <v>0</v>
      </c>
      <c r="CE718" s="455">
        <f t="shared" si="171"/>
        <v>0</v>
      </c>
      <c r="CF718" s="455">
        <f t="shared" si="172"/>
        <v>0</v>
      </c>
      <c r="CG718" s="456">
        <f t="shared" si="173"/>
        <v>0</v>
      </c>
      <c r="CH718" s="454">
        <f t="shared" si="180"/>
        <v>4.3732368966810222</v>
      </c>
      <c r="CI718" s="455">
        <f t="shared" si="174"/>
        <v>0</v>
      </c>
      <c r="CJ718" s="455">
        <f t="shared" si="175"/>
        <v>0</v>
      </c>
      <c r="CK718" s="455">
        <f t="shared" si="176"/>
        <v>0</v>
      </c>
      <c r="CL718" s="456">
        <f t="shared" si="177"/>
        <v>0</v>
      </c>
      <c r="CM718" s="454">
        <v>2.5299880454597652</v>
      </c>
      <c r="CN718" s="455">
        <v>0</v>
      </c>
      <c r="CO718" s="455">
        <v>0</v>
      </c>
      <c r="CP718" s="455">
        <v>0</v>
      </c>
      <c r="CQ718" s="456">
        <v>0</v>
      </c>
    </row>
    <row r="719" spans="1:95">
      <c r="A719" s="293">
        <v>6</v>
      </c>
      <c r="B719" s="293" t="s">
        <v>5392</v>
      </c>
      <c r="C719" s="293" t="e">
        <v>#N/A</v>
      </c>
      <c r="F719" s="293" t="s">
        <v>5393</v>
      </c>
      <c r="G719" s="293" t="s">
        <v>4581</v>
      </c>
      <c r="H719" s="293" t="s">
        <v>5114</v>
      </c>
      <c r="I719" s="293">
        <v>202303</v>
      </c>
      <c r="J719" s="293" t="s">
        <v>5115</v>
      </c>
      <c r="K719" s="293" t="s">
        <v>655</v>
      </c>
      <c r="L719" s="293" t="s">
        <v>5394</v>
      </c>
      <c r="M719" s="293" t="s">
        <v>5395</v>
      </c>
      <c r="N719" s="293" t="s">
        <v>1112</v>
      </c>
      <c r="O719" s="295">
        <v>199.1626</v>
      </c>
      <c r="P719" s="294">
        <v>0</v>
      </c>
      <c r="Q719" s="294">
        <v>0</v>
      </c>
      <c r="R719" s="294">
        <v>0</v>
      </c>
      <c r="S719" s="296">
        <v>0</v>
      </c>
      <c r="T719" s="303">
        <v>0.65417166195067467</v>
      </c>
      <c r="U719" s="301">
        <v>0</v>
      </c>
      <c r="V719" s="301">
        <v>0</v>
      </c>
      <c r="W719" s="301">
        <v>0</v>
      </c>
      <c r="X719" s="302">
        <v>0</v>
      </c>
      <c r="Y719" s="303">
        <v>0.24780572815381971</v>
      </c>
      <c r="Z719" s="301">
        <v>0</v>
      </c>
      <c r="AA719" s="301">
        <v>0</v>
      </c>
      <c r="AB719" s="301">
        <v>0</v>
      </c>
      <c r="AC719" s="302">
        <v>0</v>
      </c>
      <c r="AD719" s="301">
        <v>4.2928298363436736E-2</v>
      </c>
      <c r="AE719" s="301">
        <v>0</v>
      </c>
      <c r="AF719" s="301">
        <v>0</v>
      </c>
      <c r="AG719" s="301">
        <v>0</v>
      </c>
      <c r="AH719" s="302">
        <v>0</v>
      </c>
      <c r="AI719" s="301">
        <v>4.9274589345221081E-2</v>
      </c>
      <c r="AJ719" s="301">
        <v>0</v>
      </c>
      <c r="AK719" s="301">
        <v>0</v>
      </c>
      <c r="AL719" s="301">
        <v>0</v>
      </c>
      <c r="AM719" s="302">
        <v>0</v>
      </c>
      <c r="AN719" s="293">
        <v>3</v>
      </c>
      <c r="AO719" s="457">
        <v>199.1626</v>
      </c>
      <c r="AP719" s="450">
        <v>0</v>
      </c>
      <c r="AQ719" s="450">
        <v>0</v>
      </c>
      <c r="AR719" s="450">
        <v>0</v>
      </c>
      <c r="AS719" s="451">
        <v>0</v>
      </c>
      <c r="AT719" s="452">
        <v>130.28652904041743</v>
      </c>
      <c r="AU719" s="452">
        <v>0</v>
      </c>
      <c r="AV719" s="452">
        <v>0</v>
      </c>
      <c r="AW719" s="452">
        <v>0</v>
      </c>
      <c r="AX719" s="453">
        <v>0</v>
      </c>
      <c r="AY719" s="454">
        <v>-0.25906324793705421</v>
      </c>
      <c r="AZ719" s="455">
        <v>0</v>
      </c>
      <c r="BA719" s="455">
        <v>0</v>
      </c>
      <c r="BB719" s="455">
        <v>0</v>
      </c>
      <c r="BC719" s="456">
        <v>0</v>
      </c>
      <c r="BD719" s="454">
        <v>49.353633114007934</v>
      </c>
      <c r="BE719" s="455">
        <v>0</v>
      </c>
      <c r="BF719" s="455">
        <v>0</v>
      </c>
      <c r="BG719" s="455">
        <v>0</v>
      </c>
      <c r="BH719" s="456">
        <v>0</v>
      </c>
      <c r="BI719" s="454">
        <v>-2.4920302665207461</v>
      </c>
      <c r="BJ719" s="455">
        <v>0</v>
      </c>
      <c r="BK719" s="455">
        <v>0</v>
      </c>
      <c r="BL719" s="455">
        <v>0</v>
      </c>
      <c r="BM719" s="456">
        <v>0</v>
      </c>
      <c r="BN719" s="454">
        <v>8.5497115156378047</v>
      </c>
      <c r="BO719" s="455">
        <v>0</v>
      </c>
      <c r="BP719" s="455">
        <v>0</v>
      </c>
      <c r="BQ719" s="455">
        <v>0</v>
      </c>
      <c r="BR719" s="456">
        <v>0</v>
      </c>
      <c r="BS719" s="454">
        <v>3.2703237484596257</v>
      </c>
      <c r="BT719" s="455">
        <v>0</v>
      </c>
      <c r="BU719" s="455">
        <v>0</v>
      </c>
      <c r="BV719" s="455">
        <v>0</v>
      </c>
      <c r="BW719" s="456">
        <v>0</v>
      </c>
      <c r="BX719" s="454">
        <f t="shared" si="178"/>
        <v>12.652029027265202</v>
      </c>
      <c r="BY719" s="455">
        <f t="shared" si="166"/>
        <v>0</v>
      </c>
      <c r="BZ719" s="455">
        <f t="shared" si="167"/>
        <v>0</v>
      </c>
      <c r="CA719" s="455">
        <f t="shared" si="168"/>
        <v>0</v>
      </c>
      <c r="CB719" s="456">
        <f t="shared" si="169"/>
        <v>0</v>
      </c>
      <c r="CC719" s="454">
        <f t="shared" si="179"/>
        <v>12.465820131648687</v>
      </c>
      <c r="CD719" s="455">
        <f t="shared" si="170"/>
        <v>0</v>
      </c>
      <c r="CE719" s="455">
        <f t="shared" si="171"/>
        <v>0</v>
      </c>
      <c r="CF719" s="455">
        <f t="shared" si="172"/>
        <v>0</v>
      </c>
      <c r="CG719" s="456">
        <f t="shared" si="173"/>
        <v>0</v>
      </c>
      <c r="CH719" s="454">
        <f t="shared" si="180"/>
        <v>6.2547951664114239</v>
      </c>
      <c r="CI719" s="455">
        <f t="shared" si="174"/>
        <v>0</v>
      </c>
      <c r="CJ719" s="455">
        <f t="shared" si="175"/>
        <v>0</v>
      </c>
      <c r="CK719" s="455">
        <f t="shared" si="176"/>
        <v>0</v>
      </c>
      <c r="CL719" s="456">
        <f t="shared" si="177"/>
        <v>0</v>
      </c>
      <c r="CM719" s="454">
        <v>-20.919148229390274</v>
      </c>
      <c r="CN719" s="455">
        <v>0</v>
      </c>
      <c r="CO719" s="455">
        <v>0</v>
      </c>
      <c r="CP719" s="455">
        <v>0</v>
      </c>
      <c r="CQ719" s="456">
        <v>0</v>
      </c>
    </row>
    <row r="720" spans="1:95">
      <c r="A720" s="293">
        <v>6</v>
      </c>
      <c r="B720" s="293" t="s">
        <v>5396</v>
      </c>
      <c r="C720" s="293" t="e">
        <v>#N/A</v>
      </c>
      <c r="F720" s="293" t="s">
        <v>5397</v>
      </c>
      <c r="G720" s="293" t="s">
        <v>4581</v>
      </c>
      <c r="H720" s="293" t="s">
        <v>5114</v>
      </c>
      <c r="I720" s="293">
        <v>202303</v>
      </c>
      <c r="J720" s="293" t="s">
        <v>5115</v>
      </c>
      <c r="K720" s="293" t="s">
        <v>655</v>
      </c>
      <c r="L720" s="293" t="s">
        <v>5398</v>
      </c>
      <c r="M720" s="293" t="s">
        <v>5399</v>
      </c>
      <c r="N720" s="293" t="s">
        <v>1112</v>
      </c>
      <c r="O720" s="295">
        <v>0</v>
      </c>
      <c r="P720" s="294">
        <v>0</v>
      </c>
      <c r="Q720" s="294">
        <v>0</v>
      </c>
      <c r="R720" s="294">
        <v>0</v>
      </c>
      <c r="S720" s="296">
        <v>0</v>
      </c>
      <c r="T720" s="303">
        <v>0</v>
      </c>
      <c r="U720" s="301">
        <v>0</v>
      </c>
      <c r="V720" s="301">
        <v>0</v>
      </c>
      <c r="W720" s="301">
        <v>0</v>
      </c>
      <c r="X720" s="302">
        <v>0</v>
      </c>
      <c r="Y720" s="303">
        <v>0</v>
      </c>
      <c r="Z720" s="301">
        <v>0</v>
      </c>
      <c r="AA720" s="301">
        <v>0</v>
      </c>
      <c r="AB720" s="301">
        <v>0</v>
      </c>
      <c r="AC720" s="302">
        <v>0</v>
      </c>
      <c r="AD720" s="301">
        <v>0</v>
      </c>
      <c r="AE720" s="301">
        <v>0</v>
      </c>
      <c r="AF720" s="301">
        <v>0</v>
      </c>
      <c r="AG720" s="301">
        <v>0</v>
      </c>
      <c r="AH720" s="302">
        <v>0</v>
      </c>
      <c r="AI720" s="301">
        <v>0</v>
      </c>
      <c r="AJ720" s="301">
        <v>0</v>
      </c>
      <c r="AK720" s="301">
        <v>0</v>
      </c>
      <c r="AL720" s="301">
        <v>0</v>
      </c>
      <c r="AM720" s="302">
        <v>0</v>
      </c>
      <c r="AN720" s="293">
        <v>3</v>
      </c>
      <c r="AO720" s="457">
        <v>0</v>
      </c>
      <c r="AP720" s="450">
        <v>0</v>
      </c>
      <c r="AQ720" s="450">
        <v>0</v>
      </c>
      <c r="AR720" s="450">
        <v>0</v>
      </c>
      <c r="AS720" s="451">
        <v>0</v>
      </c>
      <c r="AT720" s="452">
        <v>0</v>
      </c>
      <c r="AU720" s="452">
        <v>0</v>
      </c>
      <c r="AV720" s="452">
        <v>0</v>
      </c>
      <c r="AW720" s="452">
        <v>0</v>
      </c>
      <c r="AX720" s="453">
        <v>0</v>
      </c>
      <c r="AY720" s="454">
        <v>0</v>
      </c>
      <c r="AZ720" s="455">
        <v>0</v>
      </c>
      <c r="BA720" s="455">
        <v>0</v>
      </c>
      <c r="BB720" s="455">
        <v>0</v>
      </c>
      <c r="BC720" s="456">
        <v>0</v>
      </c>
      <c r="BD720" s="454">
        <v>0</v>
      </c>
      <c r="BE720" s="455">
        <v>0</v>
      </c>
      <c r="BF720" s="455">
        <v>0</v>
      </c>
      <c r="BG720" s="455">
        <v>0</v>
      </c>
      <c r="BH720" s="456">
        <v>0</v>
      </c>
      <c r="BI720" s="454">
        <v>0</v>
      </c>
      <c r="BJ720" s="455">
        <v>0</v>
      </c>
      <c r="BK720" s="455">
        <v>0</v>
      </c>
      <c r="BL720" s="455">
        <v>0</v>
      </c>
      <c r="BM720" s="456">
        <v>0</v>
      </c>
      <c r="BN720" s="454">
        <v>0</v>
      </c>
      <c r="BO720" s="455">
        <v>0</v>
      </c>
      <c r="BP720" s="455">
        <v>0</v>
      </c>
      <c r="BQ720" s="455">
        <v>0</v>
      </c>
      <c r="BR720" s="456">
        <v>0</v>
      </c>
      <c r="BS720" s="454">
        <v>0</v>
      </c>
      <c r="BT720" s="455">
        <v>0</v>
      </c>
      <c r="BU720" s="455">
        <v>0</v>
      </c>
      <c r="BV720" s="455">
        <v>0</v>
      </c>
      <c r="BW720" s="456">
        <v>0</v>
      </c>
      <c r="BX720" s="454">
        <f t="shared" si="178"/>
        <v>0</v>
      </c>
      <c r="BY720" s="455">
        <f t="shared" si="166"/>
        <v>0</v>
      </c>
      <c r="BZ720" s="455">
        <f t="shared" si="167"/>
        <v>0</v>
      </c>
      <c r="CA720" s="455">
        <f t="shared" si="168"/>
        <v>0</v>
      </c>
      <c r="CB720" s="456">
        <f t="shared" si="169"/>
        <v>0</v>
      </c>
      <c r="CC720" s="454">
        <f t="shared" si="179"/>
        <v>0</v>
      </c>
      <c r="CD720" s="455">
        <f t="shared" si="170"/>
        <v>0</v>
      </c>
      <c r="CE720" s="455">
        <f t="shared" si="171"/>
        <v>0</v>
      </c>
      <c r="CF720" s="455">
        <f t="shared" si="172"/>
        <v>0</v>
      </c>
      <c r="CG720" s="456">
        <f t="shared" si="173"/>
        <v>0</v>
      </c>
      <c r="CH720" s="454">
        <f t="shared" si="180"/>
        <v>0</v>
      </c>
      <c r="CI720" s="455">
        <f t="shared" si="174"/>
        <v>0</v>
      </c>
      <c r="CJ720" s="455">
        <f t="shared" si="175"/>
        <v>0</v>
      </c>
      <c r="CK720" s="455">
        <f t="shared" si="176"/>
        <v>0</v>
      </c>
      <c r="CL720" s="456">
        <f t="shared" si="177"/>
        <v>0</v>
      </c>
      <c r="CM720" s="454">
        <v>0</v>
      </c>
      <c r="CN720" s="455">
        <v>0</v>
      </c>
      <c r="CO720" s="455">
        <v>0</v>
      </c>
      <c r="CP720" s="455">
        <v>0</v>
      </c>
      <c r="CQ720" s="456">
        <v>0</v>
      </c>
    </row>
    <row r="721" spans="1:95">
      <c r="A721" s="293">
        <v>6</v>
      </c>
      <c r="B721" s="293" t="s">
        <v>5400</v>
      </c>
      <c r="C721" s="293" t="e">
        <v>#N/A</v>
      </c>
      <c r="F721" s="293" t="s">
        <v>5401</v>
      </c>
      <c r="G721" s="293" t="s">
        <v>4581</v>
      </c>
      <c r="H721" s="293" t="s">
        <v>5114</v>
      </c>
      <c r="I721" s="293">
        <v>202303</v>
      </c>
      <c r="J721" s="293" t="s">
        <v>5115</v>
      </c>
      <c r="K721" s="293" t="s">
        <v>655</v>
      </c>
      <c r="N721" s="293" t="s">
        <v>1135</v>
      </c>
      <c r="O721" s="295">
        <v>0</v>
      </c>
      <c r="P721" s="294">
        <v>0</v>
      </c>
      <c r="Q721" s="294">
        <v>0</v>
      </c>
      <c r="R721" s="294">
        <v>0</v>
      </c>
      <c r="S721" s="296">
        <v>0</v>
      </c>
      <c r="T721" s="303">
        <v>0</v>
      </c>
      <c r="U721" s="301">
        <v>0</v>
      </c>
      <c r="V721" s="301">
        <v>0</v>
      </c>
      <c r="W721" s="301">
        <v>0</v>
      </c>
      <c r="X721" s="302">
        <v>0</v>
      </c>
      <c r="Y721" s="303">
        <v>0</v>
      </c>
      <c r="Z721" s="301">
        <v>0</v>
      </c>
      <c r="AA721" s="301">
        <v>0</v>
      </c>
      <c r="AB721" s="301">
        <v>0</v>
      </c>
      <c r="AC721" s="302">
        <v>0</v>
      </c>
      <c r="AD721" s="301">
        <v>0</v>
      </c>
      <c r="AE721" s="301">
        <v>0</v>
      </c>
      <c r="AF721" s="301">
        <v>0</v>
      </c>
      <c r="AG721" s="301">
        <v>0</v>
      </c>
      <c r="AH721" s="302">
        <v>0</v>
      </c>
      <c r="AI721" s="301">
        <v>0</v>
      </c>
      <c r="AJ721" s="301">
        <v>0</v>
      </c>
      <c r="AK721" s="301">
        <v>0</v>
      </c>
      <c r="AL721" s="301">
        <v>0</v>
      </c>
      <c r="AM721" s="302">
        <v>0</v>
      </c>
      <c r="AN721" s="293">
        <v>3</v>
      </c>
      <c r="AO721" s="457">
        <v>0</v>
      </c>
      <c r="AP721" s="450">
        <v>0</v>
      </c>
      <c r="AQ721" s="450">
        <v>0</v>
      </c>
      <c r="AR721" s="450">
        <v>0</v>
      </c>
      <c r="AS721" s="451">
        <v>0</v>
      </c>
      <c r="AT721" s="452">
        <v>0</v>
      </c>
      <c r="AU721" s="452">
        <v>0</v>
      </c>
      <c r="AV721" s="452">
        <v>0</v>
      </c>
      <c r="AW721" s="452">
        <v>0</v>
      </c>
      <c r="AX721" s="453">
        <v>0</v>
      </c>
      <c r="AY721" s="454">
        <v>0</v>
      </c>
      <c r="AZ721" s="455">
        <v>0</v>
      </c>
      <c r="BA721" s="455">
        <v>0</v>
      </c>
      <c r="BB721" s="455">
        <v>0</v>
      </c>
      <c r="BC721" s="456">
        <v>0</v>
      </c>
      <c r="BD721" s="454">
        <v>0</v>
      </c>
      <c r="BE721" s="455">
        <v>0</v>
      </c>
      <c r="BF721" s="455">
        <v>0</v>
      </c>
      <c r="BG721" s="455">
        <v>0</v>
      </c>
      <c r="BH721" s="456">
        <v>0</v>
      </c>
      <c r="BI721" s="454">
        <v>0</v>
      </c>
      <c r="BJ721" s="455">
        <v>0</v>
      </c>
      <c r="BK721" s="455">
        <v>0</v>
      </c>
      <c r="BL721" s="455">
        <v>0</v>
      </c>
      <c r="BM721" s="456">
        <v>0</v>
      </c>
      <c r="BN721" s="454">
        <v>0</v>
      </c>
      <c r="BO721" s="455">
        <v>0</v>
      </c>
      <c r="BP721" s="455">
        <v>0</v>
      </c>
      <c r="BQ721" s="455">
        <v>0</v>
      </c>
      <c r="BR721" s="456">
        <v>0</v>
      </c>
      <c r="BS721" s="454">
        <v>0</v>
      </c>
      <c r="BT721" s="455">
        <v>0</v>
      </c>
      <c r="BU721" s="455">
        <v>0</v>
      </c>
      <c r="BV721" s="455">
        <v>0</v>
      </c>
      <c r="BW721" s="456">
        <v>0</v>
      </c>
      <c r="BX721" s="454">
        <f t="shared" si="178"/>
        <v>0</v>
      </c>
      <c r="BY721" s="455">
        <f t="shared" si="166"/>
        <v>0</v>
      </c>
      <c r="BZ721" s="455">
        <f t="shared" si="167"/>
        <v>0</v>
      </c>
      <c r="CA721" s="455">
        <f t="shared" si="168"/>
        <v>0</v>
      </c>
      <c r="CB721" s="456">
        <f t="shared" si="169"/>
        <v>0</v>
      </c>
      <c r="CC721" s="454">
        <f t="shared" si="179"/>
        <v>0</v>
      </c>
      <c r="CD721" s="455">
        <f t="shared" si="170"/>
        <v>0</v>
      </c>
      <c r="CE721" s="455">
        <f t="shared" si="171"/>
        <v>0</v>
      </c>
      <c r="CF721" s="455">
        <f t="shared" si="172"/>
        <v>0</v>
      </c>
      <c r="CG721" s="456">
        <f t="shared" si="173"/>
        <v>0</v>
      </c>
      <c r="CH721" s="454">
        <f t="shared" si="180"/>
        <v>0</v>
      </c>
      <c r="CI721" s="455">
        <f t="shared" si="174"/>
        <v>0</v>
      </c>
      <c r="CJ721" s="455">
        <f t="shared" si="175"/>
        <v>0</v>
      </c>
      <c r="CK721" s="455">
        <f t="shared" si="176"/>
        <v>0</v>
      </c>
      <c r="CL721" s="456">
        <f t="shared" si="177"/>
        <v>0</v>
      </c>
      <c r="CM721" s="454">
        <v>0</v>
      </c>
      <c r="CN721" s="455">
        <v>0</v>
      </c>
      <c r="CO721" s="455">
        <v>0</v>
      </c>
      <c r="CP721" s="455">
        <v>0</v>
      </c>
      <c r="CQ721" s="456">
        <v>0</v>
      </c>
    </row>
    <row r="722" spans="1:95">
      <c r="A722" s="293">
        <v>6</v>
      </c>
      <c r="B722" s="293" t="s">
        <v>5402</v>
      </c>
      <c r="C722" s="293" t="e">
        <v>#N/A</v>
      </c>
      <c r="F722" s="293" t="s">
        <v>5403</v>
      </c>
      <c r="G722" s="293" t="s">
        <v>4581</v>
      </c>
      <c r="H722" s="293" t="s">
        <v>5114</v>
      </c>
      <c r="I722" s="293">
        <v>202303</v>
      </c>
      <c r="J722" s="293" t="s">
        <v>5115</v>
      </c>
      <c r="K722" s="293" t="s">
        <v>655</v>
      </c>
      <c r="L722" s="293" t="s">
        <v>778</v>
      </c>
      <c r="M722" s="293" t="s">
        <v>743</v>
      </c>
      <c r="N722" s="293" t="s">
        <v>1112</v>
      </c>
      <c r="O722" s="295">
        <v>-5.4607350665332639</v>
      </c>
      <c r="P722" s="294">
        <v>0</v>
      </c>
      <c r="Q722" s="294">
        <v>0</v>
      </c>
      <c r="R722" s="294">
        <v>0</v>
      </c>
      <c r="S722" s="296">
        <v>0</v>
      </c>
      <c r="T722" s="303">
        <v>0</v>
      </c>
      <c r="U722" s="301">
        <v>0</v>
      </c>
      <c r="V722" s="301">
        <v>0</v>
      </c>
      <c r="W722" s="301">
        <v>0</v>
      </c>
      <c r="X722" s="302">
        <v>0</v>
      </c>
      <c r="Y722" s="303">
        <v>0</v>
      </c>
      <c r="Z722" s="301">
        <v>0</v>
      </c>
      <c r="AA722" s="301">
        <v>0</v>
      </c>
      <c r="AB722" s="301">
        <v>0</v>
      </c>
      <c r="AC722" s="302">
        <v>0</v>
      </c>
      <c r="AD722" s="301">
        <v>0</v>
      </c>
      <c r="AE722" s="301">
        <v>0</v>
      </c>
      <c r="AF722" s="301">
        <v>0</v>
      </c>
      <c r="AG722" s="301">
        <v>0</v>
      </c>
      <c r="AH722" s="302">
        <v>0</v>
      </c>
      <c r="AI722" s="301">
        <v>0</v>
      </c>
      <c r="AJ722" s="301">
        <v>0</v>
      </c>
      <c r="AK722" s="301">
        <v>0</v>
      </c>
      <c r="AL722" s="301">
        <v>0</v>
      </c>
      <c r="AM722" s="302">
        <v>0</v>
      </c>
      <c r="AN722" s="293">
        <v>0</v>
      </c>
      <c r="AO722" s="457">
        <v>-5.4607350665332639</v>
      </c>
      <c r="AP722" s="450">
        <v>0</v>
      </c>
      <c r="AQ722" s="450">
        <v>0</v>
      </c>
      <c r="AR722" s="450">
        <v>0</v>
      </c>
      <c r="AS722" s="451">
        <v>0</v>
      </c>
      <c r="AT722" s="452">
        <v>0</v>
      </c>
      <c r="AU722" s="452">
        <v>0</v>
      </c>
      <c r="AV722" s="452">
        <v>0</v>
      </c>
      <c r="AW722" s="452">
        <v>0</v>
      </c>
      <c r="AX722" s="453">
        <v>0</v>
      </c>
      <c r="AY722" s="454">
        <v>0</v>
      </c>
      <c r="AZ722" s="455">
        <v>0</v>
      </c>
      <c r="BA722" s="455">
        <v>0</v>
      </c>
      <c r="BB722" s="455">
        <v>0</v>
      </c>
      <c r="BC722" s="456">
        <v>0</v>
      </c>
      <c r="BD722" s="454">
        <v>0</v>
      </c>
      <c r="BE722" s="455">
        <v>0</v>
      </c>
      <c r="BF722" s="455">
        <v>0</v>
      </c>
      <c r="BG722" s="455">
        <v>0</v>
      </c>
      <c r="BH722" s="456">
        <v>0</v>
      </c>
      <c r="BI722" s="454">
        <v>0</v>
      </c>
      <c r="BJ722" s="455">
        <v>0</v>
      </c>
      <c r="BK722" s="455">
        <v>0</v>
      </c>
      <c r="BL722" s="455">
        <v>0</v>
      </c>
      <c r="BM722" s="456">
        <v>0</v>
      </c>
      <c r="BN722" s="454">
        <v>0</v>
      </c>
      <c r="BO722" s="455">
        <v>0</v>
      </c>
      <c r="BP722" s="455">
        <v>0</v>
      </c>
      <c r="BQ722" s="455">
        <v>0</v>
      </c>
      <c r="BR722" s="456">
        <v>0</v>
      </c>
      <c r="BS722" s="454">
        <v>0</v>
      </c>
      <c r="BT722" s="455">
        <v>0</v>
      </c>
      <c r="BU722" s="455">
        <v>0</v>
      </c>
      <c r="BV722" s="455">
        <v>0</v>
      </c>
      <c r="BW722" s="456">
        <v>0</v>
      </c>
      <c r="BX722" s="454">
        <f t="shared" si="178"/>
        <v>-0.34689936048225839</v>
      </c>
      <c r="BY722" s="455">
        <f t="shared" si="166"/>
        <v>0</v>
      </c>
      <c r="BZ722" s="455">
        <f t="shared" si="167"/>
        <v>0</v>
      </c>
      <c r="CA722" s="455">
        <f t="shared" si="168"/>
        <v>0</v>
      </c>
      <c r="CB722" s="456">
        <f t="shared" si="169"/>
        <v>0</v>
      </c>
      <c r="CC722" s="454">
        <f t="shared" si="179"/>
        <v>-0.34179379625487061</v>
      </c>
      <c r="CD722" s="455">
        <f t="shared" si="170"/>
        <v>0</v>
      </c>
      <c r="CE722" s="455">
        <f t="shared" si="171"/>
        <v>0</v>
      </c>
      <c r="CF722" s="455">
        <f t="shared" si="172"/>
        <v>0</v>
      </c>
      <c r="CG722" s="456">
        <f t="shared" si="173"/>
        <v>0</v>
      </c>
      <c r="CH722" s="454">
        <f t="shared" si="180"/>
        <v>-0.17149695424344544</v>
      </c>
      <c r="CI722" s="455">
        <f t="shared" si="174"/>
        <v>0</v>
      </c>
      <c r="CJ722" s="455">
        <f t="shared" si="175"/>
        <v>0</v>
      </c>
      <c r="CK722" s="455">
        <f t="shared" si="176"/>
        <v>0</v>
      </c>
      <c r="CL722" s="456">
        <f t="shared" si="177"/>
        <v>0</v>
      </c>
      <c r="CM722" s="454">
        <v>-4.6005449555526896</v>
      </c>
      <c r="CN722" s="455">
        <v>0</v>
      </c>
      <c r="CO722" s="455">
        <v>0</v>
      </c>
      <c r="CP722" s="455">
        <v>0</v>
      </c>
      <c r="CQ722" s="456">
        <v>0</v>
      </c>
    </row>
    <row r="723" spans="1:95">
      <c r="A723" s="293">
        <v>6</v>
      </c>
      <c r="B723" s="293" t="s">
        <v>5404</v>
      </c>
      <c r="C723" s="293" t="e">
        <v>#N/A</v>
      </c>
      <c r="F723" s="293" t="s">
        <v>5405</v>
      </c>
      <c r="G723" s="293" t="s">
        <v>4581</v>
      </c>
      <c r="H723" s="293" t="s">
        <v>5114</v>
      </c>
      <c r="I723" s="293">
        <v>202303</v>
      </c>
      <c r="J723" s="293" t="s">
        <v>5115</v>
      </c>
      <c r="K723" s="293" t="s">
        <v>655</v>
      </c>
      <c r="L723" s="293" t="s">
        <v>771</v>
      </c>
      <c r="M723" s="293" t="s">
        <v>754</v>
      </c>
      <c r="N723" s="293" t="s">
        <v>1112</v>
      </c>
      <c r="O723" s="295">
        <v>-11.30228435311597</v>
      </c>
      <c r="P723" s="294">
        <v>0</v>
      </c>
      <c r="Q723" s="294">
        <v>0</v>
      </c>
      <c r="R723" s="294">
        <v>0</v>
      </c>
      <c r="S723" s="296">
        <v>0</v>
      </c>
      <c r="T723" s="303">
        <v>0</v>
      </c>
      <c r="U723" s="301">
        <v>0</v>
      </c>
      <c r="V723" s="301">
        <v>0</v>
      </c>
      <c r="W723" s="301">
        <v>0</v>
      </c>
      <c r="X723" s="302">
        <v>0</v>
      </c>
      <c r="Y723" s="303">
        <v>0</v>
      </c>
      <c r="Z723" s="301">
        <v>0</v>
      </c>
      <c r="AA723" s="301">
        <v>0</v>
      </c>
      <c r="AB723" s="301">
        <v>0</v>
      </c>
      <c r="AC723" s="302">
        <v>0</v>
      </c>
      <c r="AD723" s="301">
        <v>0</v>
      </c>
      <c r="AE723" s="301">
        <v>0</v>
      </c>
      <c r="AF723" s="301">
        <v>0</v>
      </c>
      <c r="AG723" s="301">
        <v>0</v>
      </c>
      <c r="AH723" s="302">
        <v>0</v>
      </c>
      <c r="AI723" s="301">
        <v>0</v>
      </c>
      <c r="AJ723" s="301">
        <v>0</v>
      </c>
      <c r="AK723" s="301">
        <v>0</v>
      </c>
      <c r="AL723" s="301">
        <v>0</v>
      </c>
      <c r="AM723" s="302">
        <v>0</v>
      </c>
      <c r="AN723" s="293">
        <v>3</v>
      </c>
      <c r="AO723" s="457">
        <v>-11.30228435311597</v>
      </c>
      <c r="AP723" s="450">
        <v>0</v>
      </c>
      <c r="AQ723" s="450">
        <v>0</v>
      </c>
      <c r="AR723" s="450">
        <v>0</v>
      </c>
      <c r="AS723" s="451">
        <v>0</v>
      </c>
      <c r="AT723" s="452">
        <v>0</v>
      </c>
      <c r="AU723" s="452">
        <v>0</v>
      </c>
      <c r="AV723" s="452">
        <v>0</v>
      </c>
      <c r="AW723" s="452">
        <v>0</v>
      </c>
      <c r="AX723" s="453">
        <v>0</v>
      </c>
      <c r="AY723" s="454">
        <v>0</v>
      </c>
      <c r="AZ723" s="455">
        <v>0</v>
      </c>
      <c r="BA723" s="455">
        <v>0</v>
      </c>
      <c r="BB723" s="455">
        <v>0</v>
      </c>
      <c r="BC723" s="456">
        <v>0</v>
      </c>
      <c r="BD723" s="454">
        <v>0</v>
      </c>
      <c r="BE723" s="455">
        <v>0</v>
      </c>
      <c r="BF723" s="455">
        <v>0</v>
      </c>
      <c r="BG723" s="455">
        <v>0</v>
      </c>
      <c r="BH723" s="456">
        <v>0</v>
      </c>
      <c r="BI723" s="454">
        <v>0</v>
      </c>
      <c r="BJ723" s="455">
        <v>0</v>
      </c>
      <c r="BK723" s="455">
        <v>0</v>
      </c>
      <c r="BL723" s="455">
        <v>0</v>
      </c>
      <c r="BM723" s="456">
        <v>0</v>
      </c>
      <c r="BN723" s="454">
        <v>0</v>
      </c>
      <c r="BO723" s="455">
        <v>0</v>
      </c>
      <c r="BP723" s="455">
        <v>0</v>
      </c>
      <c r="BQ723" s="455">
        <v>0</v>
      </c>
      <c r="BR723" s="456">
        <v>0</v>
      </c>
      <c r="BS723" s="454">
        <v>0</v>
      </c>
      <c r="BT723" s="455">
        <v>0</v>
      </c>
      <c r="BU723" s="455">
        <v>0</v>
      </c>
      <c r="BV723" s="455">
        <v>0</v>
      </c>
      <c r="BW723" s="456">
        <v>0</v>
      </c>
      <c r="BX723" s="454">
        <f t="shared" si="178"/>
        <v>-0.71799037424711554</v>
      </c>
      <c r="BY723" s="455">
        <f t="shared" si="166"/>
        <v>0</v>
      </c>
      <c r="BZ723" s="455">
        <f t="shared" si="167"/>
        <v>0</v>
      </c>
      <c r="CA723" s="455">
        <f t="shared" si="168"/>
        <v>0</v>
      </c>
      <c r="CB723" s="456">
        <f t="shared" si="169"/>
        <v>0</v>
      </c>
      <c r="CC723" s="454">
        <f t="shared" si="179"/>
        <v>-0.70742320005207315</v>
      </c>
      <c r="CD723" s="455">
        <f t="shared" si="170"/>
        <v>0</v>
      </c>
      <c r="CE723" s="455">
        <f t="shared" si="171"/>
        <v>0</v>
      </c>
      <c r="CF723" s="455">
        <f t="shared" si="172"/>
        <v>0</v>
      </c>
      <c r="CG723" s="456">
        <f t="shared" si="173"/>
        <v>0</v>
      </c>
      <c r="CH723" s="454">
        <f t="shared" si="180"/>
        <v>-0.35495355825479902</v>
      </c>
      <c r="CI723" s="455">
        <f t="shared" si="174"/>
        <v>0</v>
      </c>
      <c r="CJ723" s="455">
        <f t="shared" si="175"/>
        <v>0</v>
      </c>
      <c r="CK723" s="455">
        <f t="shared" si="176"/>
        <v>0</v>
      </c>
      <c r="CL723" s="456">
        <f t="shared" si="177"/>
        <v>0</v>
      </c>
      <c r="CM723" s="454">
        <v>-9.5219172205619849</v>
      </c>
      <c r="CN723" s="455">
        <v>0</v>
      </c>
      <c r="CO723" s="455">
        <v>0</v>
      </c>
      <c r="CP723" s="455">
        <v>0</v>
      </c>
      <c r="CQ723" s="456">
        <v>0</v>
      </c>
    </row>
    <row r="724" spans="1:95">
      <c r="A724" s="293">
        <v>6</v>
      </c>
      <c r="B724" s="293" t="s">
        <v>5406</v>
      </c>
      <c r="C724" s="293" t="e">
        <v>#N/A</v>
      </c>
      <c r="F724" s="293" t="s">
        <v>5407</v>
      </c>
      <c r="G724" s="293" t="s">
        <v>4581</v>
      </c>
      <c r="H724" s="293" t="s">
        <v>5114</v>
      </c>
      <c r="I724" s="293">
        <v>202303</v>
      </c>
      <c r="J724" s="293" t="s">
        <v>5115</v>
      </c>
      <c r="K724" s="293" t="s">
        <v>655</v>
      </c>
      <c r="L724" s="293" t="s">
        <v>784</v>
      </c>
      <c r="M724" s="293" t="s">
        <v>791</v>
      </c>
      <c r="N724" s="293" t="s">
        <v>1112</v>
      </c>
      <c r="O724" s="295">
        <v>-11.264135999999999</v>
      </c>
      <c r="P724" s="294">
        <v>0</v>
      </c>
      <c r="Q724" s="294">
        <v>0</v>
      </c>
      <c r="R724" s="294">
        <v>0</v>
      </c>
      <c r="S724" s="296">
        <v>0</v>
      </c>
      <c r="T724" s="303">
        <v>0</v>
      </c>
      <c r="U724" s="301">
        <v>0</v>
      </c>
      <c r="V724" s="301">
        <v>0</v>
      </c>
      <c r="W724" s="301">
        <v>0</v>
      </c>
      <c r="X724" s="302">
        <v>0</v>
      </c>
      <c r="Y724" s="303">
        <v>0</v>
      </c>
      <c r="Z724" s="301">
        <v>0</v>
      </c>
      <c r="AA724" s="301">
        <v>0</v>
      </c>
      <c r="AB724" s="301">
        <v>0</v>
      </c>
      <c r="AC724" s="302">
        <v>0</v>
      </c>
      <c r="AD724" s="301">
        <v>0</v>
      </c>
      <c r="AE724" s="301">
        <v>0</v>
      </c>
      <c r="AF724" s="301">
        <v>0</v>
      </c>
      <c r="AG724" s="301">
        <v>0</v>
      </c>
      <c r="AH724" s="302">
        <v>0</v>
      </c>
      <c r="AI724" s="301">
        <v>0</v>
      </c>
      <c r="AJ724" s="301">
        <v>0</v>
      </c>
      <c r="AK724" s="301">
        <v>0</v>
      </c>
      <c r="AL724" s="301">
        <v>0</v>
      </c>
      <c r="AM724" s="302">
        <v>0</v>
      </c>
      <c r="AN724" s="293">
        <v>0</v>
      </c>
      <c r="AO724" s="457">
        <v>-11.264135999999999</v>
      </c>
      <c r="AP724" s="450">
        <v>0</v>
      </c>
      <c r="AQ724" s="450">
        <v>0</v>
      </c>
      <c r="AR724" s="450">
        <v>0</v>
      </c>
      <c r="AS724" s="451">
        <v>0</v>
      </c>
      <c r="AT724" s="452">
        <v>0</v>
      </c>
      <c r="AU724" s="452">
        <v>0</v>
      </c>
      <c r="AV724" s="452">
        <v>0</v>
      </c>
      <c r="AW724" s="452">
        <v>0</v>
      </c>
      <c r="AX724" s="453">
        <v>0</v>
      </c>
      <c r="AY724" s="454">
        <v>0</v>
      </c>
      <c r="AZ724" s="455">
        <v>0</v>
      </c>
      <c r="BA724" s="455">
        <v>0</v>
      </c>
      <c r="BB724" s="455">
        <v>0</v>
      </c>
      <c r="BC724" s="456">
        <v>0</v>
      </c>
      <c r="BD724" s="454">
        <v>0</v>
      </c>
      <c r="BE724" s="455">
        <v>0</v>
      </c>
      <c r="BF724" s="455">
        <v>0</v>
      </c>
      <c r="BG724" s="455">
        <v>0</v>
      </c>
      <c r="BH724" s="456">
        <v>0</v>
      </c>
      <c r="BI724" s="454">
        <v>0</v>
      </c>
      <c r="BJ724" s="455">
        <v>0</v>
      </c>
      <c r="BK724" s="455">
        <v>0</v>
      </c>
      <c r="BL724" s="455">
        <v>0</v>
      </c>
      <c r="BM724" s="456">
        <v>0</v>
      </c>
      <c r="BN724" s="454">
        <v>0</v>
      </c>
      <c r="BO724" s="455">
        <v>0</v>
      </c>
      <c r="BP724" s="455">
        <v>0</v>
      </c>
      <c r="BQ724" s="455">
        <v>0</v>
      </c>
      <c r="BR724" s="456">
        <v>0</v>
      </c>
      <c r="BS724" s="454">
        <v>0</v>
      </c>
      <c r="BT724" s="455">
        <v>0</v>
      </c>
      <c r="BU724" s="455">
        <v>0</v>
      </c>
      <c r="BV724" s="455">
        <v>0</v>
      </c>
      <c r="BW724" s="456">
        <v>0</v>
      </c>
      <c r="BX724" s="454">
        <f t="shared" si="178"/>
        <v>-0.71556695704445983</v>
      </c>
      <c r="BY724" s="455">
        <f t="shared" si="166"/>
        <v>0</v>
      </c>
      <c r="BZ724" s="455">
        <f t="shared" si="167"/>
        <v>0</v>
      </c>
      <c r="CA724" s="455">
        <f t="shared" si="168"/>
        <v>0</v>
      </c>
      <c r="CB724" s="456">
        <f t="shared" si="169"/>
        <v>0</v>
      </c>
      <c r="CC724" s="454">
        <f t="shared" si="179"/>
        <v>-0.70503545000129897</v>
      </c>
      <c r="CD724" s="455">
        <f t="shared" si="170"/>
        <v>0</v>
      </c>
      <c r="CE724" s="455">
        <f t="shared" si="171"/>
        <v>0</v>
      </c>
      <c r="CF724" s="455">
        <f t="shared" si="172"/>
        <v>0</v>
      </c>
      <c r="CG724" s="456">
        <f t="shared" si="173"/>
        <v>0</v>
      </c>
      <c r="CH724" s="454">
        <f t="shared" si="180"/>
        <v>-0.3537554912749728</v>
      </c>
      <c r="CI724" s="455">
        <f t="shared" si="174"/>
        <v>0</v>
      </c>
      <c r="CJ724" s="455">
        <f t="shared" si="175"/>
        <v>0</v>
      </c>
      <c r="CK724" s="455">
        <f t="shared" si="176"/>
        <v>0</v>
      </c>
      <c r="CL724" s="456">
        <f t="shared" si="177"/>
        <v>0</v>
      </c>
      <c r="CM724" s="454">
        <v>-9.4897781016792688</v>
      </c>
      <c r="CN724" s="455">
        <v>0</v>
      </c>
      <c r="CO724" s="455">
        <v>0</v>
      </c>
      <c r="CP724" s="455">
        <v>0</v>
      </c>
      <c r="CQ724" s="456">
        <v>0</v>
      </c>
    </row>
    <row r="725" spans="1:95">
      <c r="A725" s="293">
        <v>6</v>
      </c>
      <c r="B725" s="293" t="s">
        <v>5408</v>
      </c>
      <c r="C725" s="293" t="e">
        <v>#N/A</v>
      </c>
      <c r="F725" s="293" t="s">
        <v>5409</v>
      </c>
      <c r="G725" s="293" t="s">
        <v>4581</v>
      </c>
      <c r="H725" s="293" t="s">
        <v>5114</v>
      </c>
      <c r="I725" s="293">
        <v>202303</v>
      </c>
      <c r="J725" s="293" t="s">
        <v>5115</v>
      </c>
      <c r="K725" s="293" t="s">
        <v>655</v>
      </c>
      <c r="L725" s="293" t="s">
        <v>5410</v>
      </c>
      <c r="M725" s="293" t="s">
        <v>5411</v>
      </c>
      <c r="N725" s="293" t="s">
        <v>1112</v>
      </c>
      <c r="O725" s="295">
        <v>210.44572199999999</v>
      </c>
      <c r="P725" s="294">
        <v>0</v>
      </c>
      <c r="Q725" s="294">
        <v>0</v>
      </c>
      <c r="R725" s="294">
        <v>0</v>
      </c>
      <c r="S725" s="296">
        <v>0</v>
      </c>
      <c r="T725" s="303">
        <v>0.87576697249499014</v>
      </c>
      <c r="U725" s="301">
        <v>0</v>
      </c>
      <c r="V725" s="301">
        <v>0</v>
      </c>
      <c r="W725" s="301">
        <v>0</v>
      </c>
      <c r="X725" s="302">
        <v>0</v>
      </c>
      <c r="Y725" s="303">
        <v>5.8377704319222783E-2</v>
      </c>
      <c r="Z725" s="301">
        <v>0</v>
      </c>
      <c r="AA725" s="301">
        <v>0</v>
      </c>
      <c r="AB725" s="301">
        <v>0</v>
      </c>
      <c r="AC725" s="302">
        <v>0</v>
      </c>
      <c r="AD725" s="301">
        <v>1.0287630284943875E-2</v>
      </c>
      <c r="AE725" s="301">
        <v>0</v>
      </c>
      <c r="AF725" s="301">
        <v>0</v>
      </c>
      <c r="AG725" s="301">
        <v>0</v>
      </c>
      <c r="AH725" s="302">
        <v>0</v>
      </c>
      <c r="AI725" s="301">
        <v>1.457216516238076E-2</v>
      </c>
      <c r="AJ725" s="301">
        <v>0</v>
      </c>
      <c r="AK725" s="301">
        <v>0</v>
      </c>
      <c r="AL725" s="301">
        <v>0</v>
      </c>
      <c r="AM725" s="302">
        <v>0</v>
      </c>
      <c r="AN725" s="293">
        <v>0</v>
      </c>
      <c r="AO725" s="457">
        <v>210.44572199999999</v>
      </c>
      <c r="AP725" s="450">
        <v>0</v>
      </c>
      <c r="AQ725" s="450">
        <v>0</v>
      </c>
      <c r="AR725" s="450">
        <v>0</v>
      </c>
      <c r="AS725" s="451">
        <v>0</v>
      </c>
      <c r="AT725" s="452">
        <v>184.30141283046234</v>
      </c>
      <c r="AU725" s="452">
        <v>0</v>
      </c>
      <c r="AV725" s="452">
        <v>0</v>
      </c>
      <c r="AW725" s="452">
        <v>0</v>
      </c>
      <c r="AX725" s="453">
        <v>0</v>
      </c>
      <c r="AY725" s="454">
        <v>-0.36646707037867121</v>
      </c>
      <c r="AZ725" s="455">
        <v>0</v>
      </c>
      <c r="BA725" s="455">
        <v>0</v>
      </c>
      <c r="BB725" s="455">
        <v>0</v>
      </c>
      <c r="BC725" s="456">
        <v>0</v>
      </c>
      <c r="BD725" s="454">
        <v>12.285338134161357</v>
      </c>
      <c r="BE725" s="455">
        <v>0</v>
      </c>
      <c r="BF725" s="455">
        <v>0</v>
      </c>
      <c r="BG725" s="455">
        <v>0</v>
      </c>
      <c r="BH725" s="456">
        <v>0</v>
      </c>
      <c r="BI725" s="454">
        <v>-0.62032787726182825</v>
      </c>
      <c r="BJ725" s="455">
        <v>0</v>
      </c>
      <c r="BK725" s="455">
        <v>0</v>
      </c>
      <c r="BL725" s="455">
        <v>0</v>
      </c>
      <c r="BM725" s="456">
        <v>0</v>
      </c>
      <c r="BN725" s="454">
        <v>0</v>
      </c>
      <c r="BO725" s="455">
        <v>0</v>
      </c>
      <c r="BP725" s="455">
        <v>0</v>
      </c>
      <c r="BQ725" s="455">
        <v>0</v>
      </c>
      <c r="BR725" s="456">
        <v>0</v>
      </c>
      <c r="BS725" s="454">
        <v>0</v>
      </c>
      <c r="BT725" s="455">
        <v>0</v>
      </c>
      <c r="BU725" s="455">
        <v>0</v>
      </c>
      <c r="BV725" s="455">
        <v>0</v>
      </c>
      <c r="BW725" s="456">
        <v>0</v>
      </c>
      <c r="BX725" s="454">
        <f t="shared" si="178"/>
        <v>13.368802091395589</v>
      </c>
      <c r="BY725" s="455">
        <f t="shared" si="166"/>
        <v>0</v>
      </c>
      <c r="BZ725" s="455">
        <f t="shared" si="167"/>
        <v>0</v>
      </c>
      <c r="CA725" s="455">
        <f t="shared" si="168"/>
        <v>0</v>
      </c>
      <c r="CB725" s="456">
        <f t="shared" si="169"/>
        <v>0</v>
      </c>
      <c r="CC725" s="454">
        <f t="shared" si="179"/>
        <v>13.172043937601453</v>
      </c>
      <c r="CD725" s="455">
        <f t="shared" si="170"/>
        <v>0</v>
      </c>
      <c r="CE725" s="455">
        <f t="shared" si="171"/>
        <v>0</v>
      </c>
      <c r="CF725" s="455">
        <f t="shared" si="172"/>
        <v>0</v>
      </c>
      <c r="CG725" s="456">
        <f t="shared" si="173"/>
        <v>0</v>
      </c>
      <c r="CH725" s="454">
        <f t="shared" si="180"/>
        <v>6.609146921950015</v>
      </c>
      <c r="CI725" s="455">
        <f t="shared" si="174"/>
        <v>0</v>
      </c>
      <c r="CJ725" s="455">
        <f t="shared" si="175"/>
        <v>0</v>
      </c>
      <c r="CK725" s="455">
        <f t="shared" si="176"/>
        <v>0</v>
      </c>
      <c r="CL725" s="456">
        <f t="shared" si="177"/>
        <v>0</v>
      </c>
      <c r="CM725" s="454">
        <v>-18.304226967930216</v>
      </c>
      <c r="CN725" s="455">
        <v>0</v>
      </c>
      <c r="CO725" s="455">
        <v>0</v>
      </c>
      <c r="CP725" s="455">
        <v>0</v>
      </c>
      <c r="CQ725" s="456">
        <v>0</v>
      </c>
    </row>
    <row r="726" spans="1:95">
      <c r="A726" s="293">
        <v>6</v>
      </c>
      <c r="B726" s="293" t="s">
        <v>5412</v>
      </c>
      <c r="C726" s="293" t="e">
        <v>#N/A</v>
      </c>
      <c r="F726" s="293" t="s">
        <v>5409</v>
      </c>
      <c r="G726" s="293" t="s">
        <v>4581</v>
      </c>
      <c r="H726" s="293" t="s">
        <v>5114</v>
      </c>
      <c r="I726" s="293">
        <v>202303</v>
      </c>
      <c r="J726" s="293" t="s">
        <v>5115</v>
      </c>
      <c r="K726" s="293" t="s">
        <v>655</v>
      </c>
      <c r="L726" s="293" t="s">
        <v>5410</v>
      </c>
      <c r="M726" s="293" t="s">
        <v>5411</v>
      </c>
      <c r="N726" s="293" t="s">
        <v>1112</v>
      </c>
      <c r="O726" s="295">
        <v>904.74385050000001</v>
      </c>
      <c r="P726" s="294">
        <v>0</v>
      </c>
      <c r="Q726" s="294">
        <v>0</v>
      </c>
      <c r="R726" s="294">
        <v>0</v>
      </c>
      <c r="S726" s="296">
        <v>0</v>
      </c>
      <c r="T726" s="303">
        <v>0.78703951237601488</v>
      </c>
      <c r="U726" s="301">
        <v>0</v>
      </c>
      <c r="V726" s="301">
        <v>0</v>
      </c>
      <c r="W726" s="301">
        <v>0</v>
      </c>
      <c r="X726" s="302">
        <v>0</v>
      </c>
      <c r="Y726" s="303">
        <v>0.1160202159378857</v>
      </c>
      <c r="Z726" s="301">
        <v>0</v>
      </c>
      <c r="AA726" s="301">
        <v>0</v>
      </c>
      <c r="AB726" s="301">
        <v>0</v>
      </c>
      <c r="AC726" s="302">
        <v>0</v>
      </c>
      <c r="AD726" s="301">
        <v>4.718988942985089E-2</v>
      </c>
      <c r="AE726" s="301">
        <v>0</v>
      </c>
      <c r="AF726" s="301">
        <v>0</v>
      </c>
      <c r="AG726" s="301">
        <v>0</v>
      </c>
      <c r="AH726" s="302">
        <v>0</v>
      </c>
      <c r="AI726" s="301">
        <v>0.10517988384236764</v>
      </c>
      <c r="AJ726" s="301">
        <v>0</v>
      </c>
      <c r="AK726" s="301">
        <v>0</v>
      </c>
      <c r="AL726" s="301">
        <v>0</v>
      </c>
      <c r="AM726" s="302">
        <v>0</v>
      </c>
      <c r="AN726" s="293">
        <v>0</v>
      </c>
      <c r="AO726" s="457">
        <v>904.74385050000001</v>
      </c>
      <c r="AP726" s="450">
        <v>0</v>
      </c>
      <c r="AQ726" s="450">
        <v>0</v>
      </c>
      <c r="AR726" s="450">
        <v>0</v>
      </c>
      <c r="AS726" s="451">
        <v>0</v>
      </c>
      <c r="AT726" s="452">
        <v>712.06915892271809</v>
      </c>
      <c r="AU726" s="452">
        <v>0</v>
      </c>
      <c r="AV726" s="452">
        <v>0</v>
      </c>
      <c r="AW726" s="452">
        <v>0</v>
      </c>
      <c r="AX726" s="453">
        <v>0</v>
      </c>
      <c r="AY726" s="454">
        <v>-1.415886588007109</v>
      </c>
      <c r="AZ726" s="455">
        <v>0</v>
      </c>
      <c r="BA726" s="455">
        <v>0</v>
      </c>
      <c r="BB726" s="455">
        <v>0</v>
      </c>
      <c r="BC726" s="456">
        <v>0</v>
      </c>
      <c r="BD726" s="454">
        <v>104.96857690348418</v>
      </c>
      <c r="BE726" s="455">
        <v>0</v>
      </c>
      <c r="BF726" s="455">
        <v>0</v>
      </c>
      <c r="BG726" s="455">
        <v>0</v>
      </c>
      <c r="BH726" s="456">
        <v>0</v>
      </c>
      <c r="BI726" s="454">
        <v>-5.300215083919487</v>
      </c>
      <c r="BJ726" s="455">
        <v>0</v>
      </c>
      <c r="BK726" s="455">
        <v>0</v>
      </c>
      <c r="BL726" s="455">
        <v>0</v>
      </c>
      <c r="BM726" s="456">
        <v>0</v>
      </c>
      <c r="BN726" s="454">
        <v>0</v>
      </c>
      <c r="BO726" s="455">
        <v>0</v>
      </c>
      <c r="BP726" s="455">
        <v>0</v>
      </c>
      <c r="BQ726" s="455">
        <v>0</v>
      </c>
      <c r="BR726" s="456">
        <v>0</v>
      </c>
      <c r="BS726" s="454">
        <v>0</v>
      </c>
      <c r="BT726" s="455">
        <v>0</v>
      </c>
      <c r="BU726" s="455">
        <v>0</v>
      </c>
      <c r="BV726" s="455">
        <v>0</v>
      </c>
      <c r="BW726" s="456">
        <v>0</v>
      </c>
      <c r="BX726" s="454">
        <f t="shared" si="178"/>
        <v>57.474874593752489</v>
      </c>
      <c r="BY726" s="455">
        <f t="shared" si="166"/>
        <v>0</v>
      </c>
      <c r="BZ726" s="455">
        <f t="shared" si="167"/>
        <v>0</v>
      </c>
      <c r="CA726" s="455">
        <f t="shared" si="168"/>
        <v>0</v>
      </c>
      <c r="CB726" s="456">
        <f t="shared" si="169"/>
        <v>0</v>
      </c>
      <c r="CC726" s="454">
        <f t="shared" si="179"/>
        <v>56.628976050464544</v>
      </c>
      <c r="CD726" s="455">
        <f t="shared" si="170"/>
        <v>0</v>
      </c>
      <c r="CE726" s="455">
        <f t="shared" si="171"/>
        <v>0</v>
      </c>
      <c r="CF726" s="455">
        <f t="shared" si="172"/>
        <v>0</v>
      </c>
      <c r="CG726" s="456">
        <f t="shared" si="173"/>
        <v>0</v>
      </c>
      <c r="CH726" s="454">
        <f t="shared" si="180"/>
        <v>28.413906340587335</v>
      </c>
      <c r="CI726" s="455">
        <f t="shared" si="174"/>
        <v>0</v>
      </c>
      <c r="CJ726" s="455">
        <f t="shared" si="175"/>
        <v>0</v>
      </c>
      <c r="CK726" s="455">
        <f t="shared" si="176"/>
        <v>0</v>
      </c>
      <c r="CL726" s="456">
        <f t="shared" si="177"/>
        <v>0</v>
      </c>
      <c r="CM726" s="454">
        <v>-48.095540639079843</v>
      </c>
      <c r="CN726" s="455">
        <v>0</v>
      </c>
      <c r="CO726" s="455">
        <v>0</v>
      </c>
      <c r="CP726" s="455">
        <v>0</v>
      </c>
      <c r="CQ726" s="456">
        <v>0</v>
      </c>
    </row>
    <row r="727" spans="1:95">
      <c r="A727" s="293">
        <v>6</v>
      </c>
      <c r="B727" s="293" t="s">
        <v>5413</v>
      </c>
      <c r="C727" s="293" t="e">
        <v>#N/A</v>
      </c>
      <c r="F727" s="293" t="s">
        <v>5409</v>
      </c>
      <c r="G727" s="293" t="s">
        <v>4581</v>
      </c>
      <c r="H727" s="293" t="s">
        <v>5114</v>
      </c>
      <c r="I727" s="293">
        <v>202303</v>
      </c>
      <c r="J727" s="293" t="s">
        <v>5115</v>
      </c>
      <c r="K727" s="293" t="s">
        <v>655</v>
      </c>
      <c r="L727" s="293" t="s">
        <v>5410</v>
      </c>
      <c r="M727" s="293" t="s">
        <v>5411</v>
      </c>
      <c r="N727" s="293" t="s">
        <v>1112</v>
      </c>
      <c r="O727" s="295">
        <v>271.51529399999998</v>
      </c>
      <c r="P727" s="294">
        <v>0</v>
      </c>
      <c r="Q727" s="294">
        <v>0</v>
      </c>
      <c r="R727" s="294">
        <v>0</v>
      </c>
      <c r="S727" s="296">
        <v>0</v>
      </c>
      <c r="T727" s="303">
        <v>0.81352479111699372</v>
      </c>
      <c r="U727" s="301">
        <v>0</v>
      </c>
      <c r="V727" s="301">
        <v>0</v>
      </c>
      <c r="W727" s="301">
        <v>0</v>
      </c>
      <c r="X727" s="302">
        <v>0</v>
      </c>
      <c r="Y727" s="303">
        <v>0.13169128603148933</v>
      </c>
      <c r="Z727" s="301">
        <v>0</v>
      </c>
      <c r="AA727" s="301">
        <v>0</v>
      </c>
      <c r="AB727" s="301">
        <v>0</v>
      </c>
      <c r="AC727" s="302">
        <v>0</v>
      </c>
      <c r="AD727" s="301">
        <v>5.4039527529728466E-2</v>
      </c>
      <c r="AE727" s="301">
        <v>0</v>
      </c>
      <c r="AF727" s="301">
        <v>0</v>
      </c>
      <c r="AG727" s="301">
        <v>0</v>
      </c>
      <c r="AH727" s="302">
        <v>0</v>
      </c>
      <c r="AI727" s="301">
        <v>9.7925319627766377E-2</v>
      </c>
      <c r="AJ727" s="301">
        <v>0</v>
      </c>
      <c r="AK727" s="301">
        <v>0</v>
      </c>
      <c r="AL727" s="301">
        <v>0</v>
      </c>
      <c r="AM727" s="302">
        <v>0</v>
      </c>
      <c r="AN727" s="293">
        <v>0</v>
      </c>
      <c r="AO727" s="457">
        <v>271.51529399999998</v>
      </c>
      <c r="AP727" s="450">
        <v>0</v>
      </c>
      <c r="AQ727" s="450">
        <v>0</v>
      </c>
      <c r="AR727" s="450">
        <v>0</v>
      </c>
      <c r="AS727" s="451">
        <v>0</v>
      </c>
      <c r="AT727" s="452">
        <v>220.88442283641913</v>
      </c>
      <c r="AU727" s="452">
        <v>0</v>
      </c>
      <c r="AV727" s="452">
        <v>0</v>
      </c>
      <c r="AW727" s="452">
        <v>0</v>
      </c>
      <c r="AX727" s="453">
        <v>0</v>
      </c>
      <c r="AY727" s="454">
        <v>-0.43920915247464043</v>
      </c>
      <c r="AZ727" s="455">
        <v>0</v>
      </c>
      <c r="BA727" s="455">
        <v>0</v>
      </c>
      <c r="BB727" s="455">
        <v>0</v>
      </c>
      <c r="BC727" s="456">
        <v>0</v>
      </c>
      <c r="BD727" s="454">
        <v>35.756198244077915</v>
      </c>
      <c r="BE727" s="455">
        <v>0</v>
      </c>
      <c r="BF727" s="455">
        <v>0</v>
      </c>
      <c r="BG727" s="455">
        <v>0</v>
      </c>
      <c r="BH727" s="456">
        <v>0</v>
      </c>
      <c r="BI727" s="454">
        <v>-1.8054502296542683</v>
      </c>
      <c r="BJ727" s="455">
        <v>0</v>
      </c>
      <c r="BK727" s="455">
        <v>0</v>
      </c>
      <c r="BL727" s="455">
        <v>0</v>
      </c>
      <c r="BM727" s="456">
        <v>0</v>
      </c>
      <c r="BN727" s="454">
        <v>0</v>
      </c>
      <c r="BO727" s="455">
        <v>0</v>
      </c>
      <c r="BP727" s="455">
        <v>0</v>
      </c>
      <c r="BQ727" s="455">
        <v>0</v>
      </c>
      <c r="BR727" s="456">
        <v>0</v>
      </c>
      <c r="BS727" s="454">
        <v>0</v>
      </c>
      <c r="BT727" s="455">
        <v>0</v>
      </c>
      <c r="BU727" s="455">
        <v>0</v>
      </c>
      <c r="BV727" s="455">
        <v>0</v>
      </c>
      <c r="BW727" s="456">
        <v>0</v>
      </c>
      <c r="BX727" s="454">
        <f t="shared" si="178"/>
        <v>17.248315602600314</v>
      </c>
      <c r="BY727" s="455">
        <f t="shared" si="166"/>
        <v>0</v>
      </c>
      <c r="BZ727" s="455">
        <f t="shared" si="167"/>
        <v>0</v>
      </c>
      <c r="CA727" s="455">
        <f t="shared" si="168"/>
        <v>0</v>
      </c>
      <c r="CB727" s="456">
        <f t="shared" si="169"/>
        <v>0</v>
      </c>
      <c r="CC727" s="454">
        <f t="shared" si="179"/>
        <v>16.994459893552865</v>
      </c>
      <c r="CD727" s="455">
        <f t="shared" si="170"/>
        <v>0</v>
      </c>
      <c r="CE727" s="455">
        <f t="shared" si="171"/>
        <v>0</v>
      </c>
      <c r="CF727" s="455">
        <f t="shared" si="172"/>
        <v>0</v>
      </c>
      <c r="CG727" s="456">
        <f t="shared" si="173"/>
        <v>0</v>
      </c>
      <c r="CH727" s="454">
        <f t="shared" si="180"/>
        <v>8.5270655661152066</v>
      </c>
      <c r="CI727" s="455">
        <f t="shared" si="174"/>
        <v>0</v>
      </c>
      <c r="CJ727" s="455">
        <f t="shared" si="175"/>
        <v>0</v>
      </c>
      <c r="CK727" s="455">
        <f t="shared" si="176"/>
        <v>0</v>
      </c>
      <c r="CL727" s="456">
        <f t="shared" si="177"/>
        <v>0</v>
      </c>
      <c r="CM727" s="454">
        <v>-25.650508760636484</v>
      </c>
      <c r="CN727" s="455">
        <v>0</v>
      </c>
      <c r="CO727" s="455">
        <v>0</v>
      </c>
      <c r="CP727" s="455">
        <v>0</v>
      </c>
      <c r="CQ727" s="456">
        <v>0</v>
      </c>
    </row>
    <row r="728" spans="1:95">
      <c r="A728" s="293">
        <v>6</v>
      </c>
      <c r="B728" s="293" t="s">
        <v>5414</v>
      </c>
      <c r="C728" s="293" t="e">
        <v>#N/A</v>
      </c>
      <c r="F728" s="293" t="s">
        <v>5415</v>
      </c>
      <c r="G728" s="293" t="s">
        <v>4581</v>
      </c>
      <c r="H728" s="293" t="s">
        <v>5114</v>
      </c>
      <c r="I728" s="293">
        <v>202303</v>
      </c>
      <c r="J728" s="293" t="s">
        <v>5115</v>
      </c>
      <c r="K728" s="293" t="s">
        <v>655</v>
      </c>
      <c r="L728" s="293" t="s">
        <v>5416</v>
      </c>
      <c r="M728" s="293" t="s">
        <v>5417</v>
      </c>
      <c r="N728" s="293" t="s">
        <v>1112</v>
      </c>
      <c r="O728" s="295">
        <v>104.99057999999999</v>
      </c>
      <c r="P728" s="294">
        <v>0</v>
      </c>
      <c r="Q728" s="294">
        <v>0</v>
      </c>
      <c r="R728" s="294">
        <v>0</v>
      </c>
      <c r="S728" s="296">
        <v>0</v>
      </c>
      <c r="T728" s="303">
        <v>0.82386597726199506</v>
      </c>
      <c r="U728" s="301">
        <v>0</v>
      </c>
      <c r="V728" s="301">
        <v>0</v>
      </c>
      <c r="W728" s="301">
        <v>0</v>
      </c>
      <c r="X728" s="302">
        <v>0</v>
      </c>
      <c r="Y728" s="303">
        <v>0.10580825345620902</v>
      </c>
      <c r="Z728" s="301">
        <v>0</v>
      </c>
      <c r="AA728" s="301">
        <v>0</v>
      </c>
      <c r="AB728" s="301">
        <v>0</v>
      </c>
      <c r="AC728" s="302">
        <v>0</v>
      </c>
      <c r="AD728" s="301">
        <v>1.8696272725750238E-2</v>
      </c>
      <c r="AE728" s="301">
        <v>0</v>
      </c>
      <c r="AF728" s="301">
        <v>0</v>
      </c>
      <c r="AG728" s="301">
        <v>0</v>
      </c>
      <c r="AH728" s="302">
        <v>0</v>
      </c>
      <c r="AI728" s="301">
        <v>3.3027740407639714E-2</v>
      </c>
      <c r="AJ728" s="301">
        <v>0</v>
      </c>
      <c r="AK728" s="301">
        <v>0</v>
      </c>
      <c r="AL728" s="301">
        <v>0</v>
      </c>
      <c r="AM728" s="302">
        <v>0</v>
      </c>
      <c r="AN728" s="293">
        <v>3</v>
      </c>
      <c r="AO728" s="457">
        <v>104.99057999999999</v>
      </c>
      <c r="AP728" s="450">
        <v>0</v>
      </c>
      <c r="AQ728" s="450">
        <v>0</v>
      </c>
      <c r="AR728" s="450">
        <v>0</v>
      </c>
      <c r="AS728" s="451">
        <v>0</v>
      </c>
      <c r="AT728" s="452">
        <v>86.498166795003669</v>
      </c>
      <c r="AU728" s="452">
        <v>0</v>
      </c>
      <c r="AV728" s="452">
        <v>0</v>
      </c>
      <c r="AW728" s="452">
        <v>0</v>
      </c>
      <c r="AX728" s="453">
        <v>0</v>
      </c>
      <c r="AY728" s="454">
        <v>-0.17199395974055884</v>
      </c>
      <c r="AZ728" s="455">
        <v>0</v>
      </c>
      <c r="BA728" s="455">
        <v>0</v>
      </c>
      <c r="BB728" s="455">
        <v>0</v>
      </c>
      <c r="BC728" s="456">
        <v>0</v>
      </c>
      <c r="BD728" s="454">
        <v>11.108869899154389</v>
      </c>
      <c r="BE728" s="455">
        <v>0</v>
      </c>
      <c r="BF728" s="455">
        <v>0</v>
      </c>
      <c r="BG728" s="455">
        <v>0</v>
      </c>
      <c r="BH728" s="456">
        <v>0</v>
      </c>
      <c r="BI728" s="454">
        <v>-0.56092405500491149</v>
      </c>
      <c r="BJ728" s="455">
        <v>0</v>
      </c>
      <c r="BK728" s="455">
        <v>0</v>
      </c>
      <c r="BL728" s="455">
        <v>0</v>
      </c>
      <c r="BM728" s="456">
        <v>0</v>
      </c>
      <c r="BN728" s="454">
        <v>1.9629325173146983</v>
      </c>
      <c r="BO728" s="455">
        <v>0</v>
      </c>
      <c r="BP728" s="455">
        <v>0</v>
      </c>
      <c r="BQ728" s="455">
        <v>0</v>
      </c>
      <c r="BR728" s="456">
        <v>0</v>
      </c>
      <c r="BS728" s="454">
        <v>0.75083525523129957</v>
      </c>
      <c r="BT728" s="455">
        <v>0</v>
      </c>
      <c r="BU728" s="455">
        <v>0</v>
      </c>
      <c r="BV728" s="455">
        <v>0</v>
      </c>
      <c r="BW728" s="456">
        <v>0</v>
      </c>
      <c r="BX728" s="454">
        <f t="shared" si="178"/>
        <v>6.6696451329185775</v>
      </c>
      <c r="BY728" s="455">
        <f t="shared" si="166"/>
        <v>0</v>
      </c>
      <c r="BZ728" s="455">
        <f t="shared" si="167"/>
        <v>0</v>
      </c>
      <c r="CA728" s="455">
        <f t="shared" si="168"/>
        <v>0</v>
      </c>
      <c r="CB728" s="456">
        <f t="shared" si="169"/>
        <v>0</v>
      </c>
      <c r="CC728" s="454">
        <f t="shared" si="179"/>
        <v>6.5714832292683063</v>
      </c>
      <c r="CD728" s="455">
        <f t="shared" si="170"/>
        <v>0</v>
      </c>
      <c r="CE728" s="455">
        <f t="shared" si="171"/>
        <v>0</v>
      </c>
      <c r="CF728" s="455">
        <f t="shared" si="172"/>
        <v>0</v>
      </c>
      <c r="CG728" s="456">
        <f t="shared" si="173"/>
        <v>0</v>
      </c>
      <c r="CH728" s="454">
        <f t="shared" si="180"/>
        <v>3.2972785668731572</v>
      </c>
      <c r="CI728" s="455">
        <f t="shared" si="174"/>
        <v>0</v>
      </c>
      <c r="CJ728" s="455">
        <f t="shared" si="175"/>
        <v>0</v>
      </c>
      <c r="CK728" s="455">
        <f t="shared" si="176"/>
        <v>0</v>
      </c>
      <c r="CL728" s="456">
        <f t="shared" si="177"/>
        <v>0</v>
      </c>
      <c r="CM728" s="454">
        <v>-11.135713381018611</v>
      </c>
      <c r="CN728" s="455">
        <v>0</v>
      </c>
      <c r="CO728" s="455">
        <v>0</v>
      </c>
      <c r="CP728" s="455">
        <v>0</v>
      </c>
      <c r="CQ728" s="456">
        <v>0</v>
      </c>
    </row>
    <row r="729" spans="1:95">
      <c r="A729" s="293">
        <v>6</v>
      </c>
      <c r="B729" s="293" t="s">
        <v>5418</v>
      </c>
      <c r="C729" s="293" t="e">
        <v>#N/A</v>
      </c>
      <c r="F729" s="293" t="s">
        <v>5405</v>
      </c>
      <c r="G729" s="293" t="s">
        <v>4581</v>
      </c>
      <c r="H729" s="293" t="s">
        <v>5114</v>
      </c>
      <c r="I729" s="293">
        <v>202303</v>
      </c>
      <c r="J729" s="293" t="s">
        <v>5115</v>
      </c>
      <c r="K729" s="293" t="s">
        <v>655</v>
      </c>
      <c r="L729" s="293" t="s">
        <v>5419</v>
      </c>
      <c r="M729" s="293" t="s">
        <v>5420</v>
      </c>
      <c r="N729" s="293" t="s">
        <v>1112</v>
      </c>
      <c r="O729" s="295">
        <v>1342.2566624999999</v>
      </c>
      <c r="P729" s="294">
        <v>0</v>
      </c>
      <c r="Q729" s="294">
        <v>0</v>
      </c>
      <c r="R729" s="294">
        <v>0</v>
      </c>
      <c r="S729" s="296">
        <v>0</v>
      </c>
      <c r="T729" s="303">
        <v>0.82878031935613761</v>
      </c>
      <c r="U729" s="301">
        <v>0</v>
      </c>
      <c r="V729" s="301">
        <v>0</v>
      </c>
      <c r="W729" s="301">
        <v>0</v>
      </c>
      <c r="X729" s="302">
        <v>0</v>
      </c>
      <c r="Y729" s="303">
        <v>4.7016997742883759E-2</v>
      </c>
      <c r="Z729" s="301">
        <v>0</v>
      </c>
      <c r="AA729" s="301">
        <v>0</v>
      </c>
      <c r="AB729" s="301">
        <v>0</v>
      </c>
      <c r="AC729" s="302">
        <v>0</v>
      </c>
      <c r="AD729" s="301">
        <v>5.049499122041548E-2</v>
      </c>
      <c r="AE729" s="301">
        <v>0</v>
      </c>
      <c r="AF729" s="301">
        <v>0</v>
      </c>
      <c r="AG729" s="301">
        <v>0</v>
      </c>
      <c r="AH729" s="302">
        <v>0</v>
      </c>
      <c r="AI729" s="301">
        <v>0</v>
      </c>
      <c r="AJ729" s="301">
        <v>0</v>
      </c>
      <c r="AK729" s="301">
        <v>0</v>
      </c>
      <c r="AL729" s="301">
        <v>0</v>
      </c>
      <c r="AM729" s="302">
        <v>0</v>
      </c>
      <c r="AN729" s="293">
        <v>0</v>
      </c>
      <c r="AO729" s="457">
        <v>1342.2566624999999</v>
      </c>
      <c r="AP729" s="450">
        <v>0</v>
      </c>
      <c r="AQ729" s="450">
        <v>0</v>
      </c>
      <c r="AR729" s="450">
        <v>0</v>
      </c>
      <c r="AS729" s="451">
        <v>0</v>
      </c>
      <c r="AT729" s="452">
        <v>1112.4359054046533</v>
      </c>
      <c r="AU729" s="452">
        <v>0</v>
      </c>
      <c r="AV729" s="452">
        <v>0</v>
      </c>
      <c r="AW729" s="452">
        <v>0</v>
      </c>
      <c r="AX729" s="453">
        <v>0</v>
      </c>
      <c r="AY729" s="454">
        <v>-2.2119804779396994</v>
      </c>
      <c r="AZ729" s="455">
        <v>0</v>
      </c>
      <c r="BA729" s="455">
        <v>0</v>
      </c>
      <c r="BB729" s="455">
        <v>0</v>
      </c>
      <c r="BC729" s="456">
        <v>0</v>
      </c>
      <c r="BD729" s="454">
        <v>63.108878471133188</v>
      </c>
      <c r="BE729" s="455">
        <v>0</v>
      </c>
      <c r="BF729" s="455">
        <v>0</v>
      </c>
      <c r="BG729" s="455">
        <v>0</v>
      </c>
      <c r="BH729" s="456">
        <v>0</v>
      </c>
      <c r="BI729" s="454">
        <v>-3.1865786835378094</v>
      </c>
      <c r="BJ729" s="455">
        <v>0</v>
      </c>
      <c r="BK729" s="455">
        <v>0</v>
      </c>
      <c r="BL729" s="455">
        <v>0</v>
      </c>
      <c r="BM729" s="456">
        <v>0</v>
      </c>
      <c r="BN729" s="454">
        <v>0</v>
      </c>
      <c r="BO729" s="455">
        <v>0</v>
      </c>
      <c r="BP729" s="455">
        <v>0</v>
      </c>
      <c r="BQ729" s="455">
        <v>0</v>
      </c>
      <c r="BR729" s="456">
        <v>0</v>
      </c>
      <c r="BS729" s="454">
        <v>0</v>
      </c>
      <c r="BT729" s="455">
        <v>0</v>
      </c>
      <c r="BU729" s="455">
        <v>0</v>
      </c>
      <c r="BV729" s="455">
        <v>0</v>
      </c>
      <c r="BW729" s="456">
        <v>0</v>
      </c>
      <c r="BX729" s="454">
        <f t="shared" si="178"/>
        <v>85.268369944909892</v>
      </c>
      <c r="BY729" s="455">
        <f t="shared" si="166"/>
        <v>0</v>
      </c>
      <c r="BZ729" s="455">
        <f t="shared" si="167"/>
        <v>0</v>
      </c>
      <c r="CA729" s="455">
        <f t="shared" si="168"/>
        <v>0</v>
      </c>
      <c r="CB729" s="456">
        <f t="shared" si="169"/>
        <v>0</v>
      </c>
      <c r="CC729" s="454">
        <f t="shared" si="179"/>
        <v>84.013414793902456</v>
      </c>
      <c r="CD729" s="455">
        <f t="shared" si="170"/>
        <v>0</v>
      </c>
      <c r="CE729" s="455">
        <f t="shared" si="171"/>
        <v>0</v>
      </c>
      <c r="CF729" s="455">
        <f t="shared" si="172"/>
        <v>0</v>
      </c>
      <c r="CG729" s="456">
        <f t="shared" si="173"/>
        <v>0</v>
      </c>
      <c r="CH729" s="454">
        <f t="shared" si="180"/>
        <v>42.154202067499263</v>
      </c>
      <c r="CI729" s="455">
        <f t="shared" si="174"/>
        <v>0</v>
      </c>
      <c r="CJ729" s="455">
        <f t="shared" si="175"/>
        <v>0</v>
      </c>
      <c r="CK729" s="455">
        <f t="shared" si="176"/>
        <v>0</v>
      </c>
      <c r="CL729" s="456">
        <f t="shared" si="177"/>
        <v>0</v>
      </c>
      <c r="CM729" s="454">
        <v>-39.325549020620407</v>
      </c>
      <c r="CN729" s="455">
        <v>0</v>
      </c>
      <c r="CO729" s="455">
        <v>0</v>
      </c>
      <c r="CP729" s="455">
        <v>0</v>
      </c>
      <c r="CQ729" s="456">
        <v>0</v>
      </c>
    </row>
    <row r="730" spans="1:95">
      <c r="A730" s="293">
        <v>6</v>
      </c>
      <c r="B730" s="293" t="s">
        <v>5421</v>
      </c>
      <c r="C730" s="293" t="e">
        <v>#N/A</v>
      </c>
      <c r="F730" s="293" t="s">
        <v>5403</v>
      </c>
      <c r="G730" s="293" t="s">
        <v>4581</v>
      </c>
      <c r="H730" s="293" t="s">
        <v>5114</v>
      </c>
      <c r="I730" s="293">
        <v>202303</v>
      </c>
      <c r="J730" s="293" t="s">
        <v>5115</v>
      </c>
      <c r="K730" s="293" t="s">
        <v>655</v>
      </c>
      <c r="L730" s="293" t="s">
        <v>778</v>
      </c>
      <c r="M730" s="293" t="s">
        <v>743</v>
      </c>
      <c r="N730" s="293" t="s">
        <v>1112</v>
      </c>
      <c r="O730" s="295">
        <v>297.31075644999999</v>
      </c>
      <c r="P730" s="294">
        <v>0</v>
      </c>
      <c r="Q730" s="294">
        <v>0</v>
      </c>
      <c r="R730" s="294">
        <v>0</v>
      </c>
      <c r="S730" s="296">
        <v>0</v>
      </c>
      <c r="T730" s="303">
        <v>0.8148815122630253</v>
      </c>
      <c r="U730" s="301">
        <v>0</v>
      </c>
      <c r="V730" s="301">
        <v>0</v>
      </c>
      <c r="W730" s="301">
        <v>0</v>
      </c>
      <c r="X730" s="302">
        <v>0</v>
      </c>
      <c r="Y730" s="303">
        <v>0.10268139839688348</v>
      </c>
      <c r="Z730" s="301">
        <v>0</v>
      </c>
      <c r="AA730" s="301">
        <v>0</v>
      </c>
      <c r="AB730" s="301">
        <v>0</v>
      </c>
      <c r="AC730" s="302">
        <v>0</v>
      </c>
      <c r="AD730" s="301">
        <v>6.3029411813911529E-2</v>
      </c>
      <c r="AE730" s="301">
        <v>0</v>
      </c>
      <c r="AF730" s="301">
        <v>0</v>
      </c>
      <c r="AG730" s="301">
        <v>0</v>
      </c>
      <c r="AH730" s="302">
        <v>0</v>
      </c>
      <c r="AI730" s="301">
        <v>0</v>
      </c>
      <c r="AJ730" s="301">
        <v>0</v>
      </c>
      <c r="AK730" s="301">
        <v>0</v>
      </c>
      <c r="AL730" s="301">
        <v>0</v>
      </c>
      <c r="AM730" s="302">
        <v>0</v>
      </c>
      <c r="AN730" s="293">
        <v>0</v>
      </c>
      <c r="AO730" s="457">
        <v>297.31075644999999</v>
      </c>
      <c r="AP730" s="450">
        <v>0</v>
      </c>
      <c r="AQ730" s="450">
        <v>0</v>
      </c>
      <c r="AR730" s="450">
        <v>0</v>
      </c>
      <c r="AS730" s="451">
        <v>0</v>
      </c>
      <c r="AT730" s="452">
        <v>242.27303882804</v>
      </c>
      <c r="AU730" s="452">
        <v>0</v>
      </c>
      <c r="AV730" s="452">
        <v>0</v>
      </c>
      <c r="AW730" s="452">
        <v>0</v>
      </c>
      <c r="AX730" s="453">
        <v>0</v>
      </c>
      <c r="AY730" s="454">
        <v>-0.48173852499287512</v>
      </c>
      <c r="AZ730" s="455">
        <v>0</v>
      </c>
      <c r="BA730" s="455">
        <v>0</v>
      </c>
      <c r="BB730" s="455">
        <v>0</v>
      </c>
      <c r="BC730" s="456">
        <v>0</v>
      </c>
      <c r="BD730" s="454">
        <v>30.528284230721244</v>
      </c>
      <c r="BE730" s="455">
        <v>0</v>
      </c>
      <c r="BF730" s="455">
        <v>0</v>
      </c>
      <c r="BG730" s="455">
        <v>0</v>
      </c>
      <c r="BH730" s="456">
        <v>0</v>
      </c>
      <c r="BI730" s="454">
        <v>-1.5414753380397537</v>
      </c>
      <c r="BJ730" s="455">
        <v>0</v>
      </c>
      <c r="BK730" s="455">
        <v>0</v>
      </c>
      <c r="BL730" s="455">
        <v>0</v>
      </c>
      <c r="BM730" s="456">
        <v>0</v>
      </c>
      <c r="BN730" s="454">
        <v>0</v>
      </c>
      <c r="BO730" s="455">
        <v>0</v>
      </c>
      <c r="BP730" s="455">
        <v>0</v>
      </c>
      <c r="BQ730" s="455">
        <v>0</v>
      </c>
      <c r="BR730" s="456">
        <v>0</v>
      </c>
      <c r="BS730" s="454">
        <v>0</v>
      </c>
      <c r="BT730" s="455">
        <v>0</v>
      </c>
      <c r="BU730" s="455">
        <v>0</v>
      </c>
      <c r="BV730" s="455">
        <v>0</v>
      </c>
      <c r="BW730" s="456">
        <v>0</v>
      </c>
      <c r="BX730" s="454">
        <f t="shared" si="178"/>
        <v>18.887001478809648</v>
      </c>
      <c r="BY730" s="455">
        <f t="shared" si="166"/>
        <v>0</v>
      </c>
      <c r="BZ730" s="455">
        <f t="shared" si="167"/>
        <v>0</v>
      </c>
      <c r="CA730" s="455">
        <f t="shared" si="168"/>
        <v>0</v>
      </c>
      <c r="CB730" s="456">
        <f t="shared" si="169"/>
        <v>0</v>
      </c>
      <c r="CC730" s="454">
        <f t="shared" si="179"/>
        <v>18.609028066063154</v>
      </c>
      <c r="CD730" s="455">
        <f t="shared" si="170"/>
        <v>0</v>
      </c>
      <c r="CE730" s="455">
        <f t="shared" si="171"/>
        <v>0</v>
      </c>
      <c r="CF730" s="455">
        <f t="shared" si="172"/>
        <v>0</v>
      </c>
      <c r="CG730" s="456">
        <f t="shared" si="173"/>
        <v>0</v>
      </c>
      <c r="CH730" s="454">
        <f t="shared" si="180"/>
        <v>9.337184202082037</v>
      </c>
      <c r="CI730" s="455">
        <f t="shared" si="174"/>
        <v>0</v>
      </c>
      <c r="CJ730" s="455">
        <f t="shared" si="175"/>
        <v>0</v>
      </c>
      <c r="CK730" s="455">
        <f t="shared" si="176"/>
        <v>0</v>
      </c>
      <c r="CL730" s="456">
        <f t="shared" si="177"/>
        <v>0</v>
      </c>
      <c r="CM730" s="454">
        <v>-20.300566492683412</v>
      </c>
      <c r="CN730" s="455">
        <v>0</v>
      </c>
      <c r="CO730" s="455">
        <v>0</v>
      </c>
      <c r="CP730" s="455">
        <v>0</v>
      </c>
      <c r="CQ730" s="456">
        <v>0</v>
      </c>
    </row>
    <row r="731" spans="1:95">
      <c r="A731" s="293">
        <v>6</v>
      </c>
      <c r="B731" s="293" t="s">
        <v>5422</v>
      </c>
      <c r="C731" s="293" t="e">
        <v>#N/A</v>
      </c>
      <c r="F731" s="293" t="s">
        <v>5403</v>
      </c>
      <c r="G731" s="293" t="s">
        <v>4581</v>
      </c>
      <c r="H731" s="293" t="s">
        <v>5114</v>
      </c>
      <c r="I731" s="293">
        <v>202303</v>
      </c>
      <c r="J731" s="293" t="s">
        <v>5115</v>
      </c>
      <c r="K731" s="293" t="s">
        <v>655</v>
      </c>
      <c r="L731" s="293" t="s">
        <v>778</v>
      </c>
      <c r="M731" s="293" t="s">
        <v>743</v>
      </c>
      <c r="N731" s="293" t="s">
        <v>1112</v>
      </c>
      <c r="O731" s="295">
        <v>438.91866236999999</v>
      </c>
      <c r="P731" s="294">
        <v>0</v>
      </c>
      <c r="Q731" s="294">
        <v>0</v>
      </c>
      <c r="R731" s="294">
        <v>0</v>
      </c>
      <c r="S731" s="296">
        <v>0</v>
      </c>
      <c r="T731" s="303">
        <v>0.82007865565393534</v>
      </c>
      <c r="U731" s="301">
        <v>0</v>
      </c>
      <c r="V731" s="301">
        <v>0</v>
      </c>
      <c r="W731" s="301">
        <v>0</v>
      </c>
      <c r="X731" s="302">
        <v>0</v>
      </c>
      <c r="Y731" s="303">
        <v>0.10268139839688346</v>
      </c>
      <c r="Z731" s="301">
        <v>0</v>
      </c>
      <c r="AA731" s="301">
        <v>0</v>
      </c>
      <c r="AB731" s="301">
        <v>0</v>
      </c>
      <c r="AC731" s="302">
        <v>0</v>
      </c>
      <c r="AD731" s="301">
        <v>6.3029411813911529E-2</v>
      </c>
      <c r="AE731" s="301">
        <v>0</v>
      </c>
      <c r="AF731" s="301">
        <v>0</v>
      </c>
      <c r="AG731" s="301">
        <v>0</v>
      </c>
      <c r="AH731" s="302">
        <v>0</v>
      </c>
      <c r="AI731" s="301">
        <v>0</v>
      </c>
      <c r="AJ731" s="301">
        <v>0</v>
      </c>
      <c r="AK731" s="301">
        <v>0</v>
      </c>
      <c r="AL731" s="301">
        <v>0</v>
      </c>
      <c r="AM731" s="302">
        <v>0</v>
      </c>
      <c r="AN731" s="293">
        <v>0</v>
      </c>
      <c r="AO731" s="457">
        <v>438.91866236999999</v>
      </c>
      <c r="AP731" s="450">
        <v>0</v>
      </c>
      <c r="AQ731" s="450">
        <v>0</v>
      </c>
      <c r="AR731" s="450">
        <v>0</v>
      </c>
      <c r="AS731" s="451">
        <v>0</v>
      </c>
      <c r="AT731" s="452">
        <v>359.94782657781315</v>
      </c>
      <c r="AU731" s="452">
        <v>0</v>
      </c>
      <c r="AV731" s="452">
        <v>0</v>
      </c>
      <c r="AW731" s="452">
        <v>0</v>
      </c>
      <c r="AX731" s="453">
        <v>0</v>
      </c>
      <c r="AY731" s="454">
        <v>-0.71572444003173996</v>
      </c>
      <c r="AZ731" s="455">
        <v>0</v>
      </c>
      <c r="BA731" s="455">
        <v>0</v>
      </c>
      <c r="BB731" s="455">
        <v>0</v>
      </c>
      <c r="BC731" s="456">
        <v>0</v>
      </c>
      <c r="BD731" s="454">
        <v>45.068782034641153</v>
      </c>
      <c r="BE731" s="455">
        <v>0</v>
      </c>
      <c r="BF731" s="455">
        <v>0</v>
      </c>
      <c r="BG731" s="455">
        <v>0</v>
      </c>
      <c r="BH731" s="456">
        <v>0</v>
      </c>
      <c r="BI731" s="454">
        <v>-2.2756737816263164</v>
      </c>
      <c r="BJ731" s="455">
        <v>0</v>
      </c>
      <c r="BK731" s="455">
        <v>0</v>
      </c>
      <c r="BL731" s="455">
        <v>0</v>
      </c>
      <c r="BM731" s="456">
        <v>0</v>
      </c>
      <c r="BN731" s="454">
        <v>0</v>
      </c>
      <c r="BO731" s="455">
        <v>0</v>
      </c>
      <c r="BP731" s="455">
        <v>0</v>
      </c>
      <c r="BQ731" s="455">
        <v>0</v>
      </c>
      <c r="BR731" s="456">
        <v>0</v>
      </c>
      <c r="BS731" s="454">
        <v>0</v>
      </c>
      <c r="BT731" s="455">
        <v>0</v>
      </c>
      <c r="BU731" s="455">
        <v>0</v>
      </c>
      <c r="BV731" s="455">
        <v>0</v>
      </c>
      <c r="BW731" s="456">
        <v>0</v>
      </c>
      <c r="BX731" s="454">
        <f t="shared" si="178"/>
        <v>27.882803583171011</v>
      </c>
      <c r="BY731" s="455">
        <f t="shared" si="166"/>
        <v>0</v>
      </c>
      <c r="BZ731" s="455">
        <f t="shared" si="167"/>
        <v>0</v>
      </c>
      <c r="CA731" s="455">
        <f t="shared" si="168"/>
        <v>0</v>
      </c>
      <c r="CB731" s="456">
        <f t="shared" si="169"/>
        <v>0</v>
      </c>
      <c r="CC731" s="454">
        <f t="shared" si="179"/>
        <v>27.472432562781663</v>
      </c>
      <c r="CD731" s="455">
        <f t="shared" si="170"/>
        <v>0</v>
      </c>
      <c r="CE731" s="455">
        <f t="shared" si="171"/>
        <v>0</v>
      </c>
      <c r="CF731" s="455">
        <f t="shared" si="172"/>
        <v>0</v>
      </c>
      <c r="CG731" s="456">
        <f t="shared" si="173"/>
        <v>0</v>
      </c>
      <c r="CH731" s="454">
        <f t="shared" si="180"/>
        <v>13.784447119286671</v>
      </c>
      <c r="CI731" s="455">
        <f t="shared" si="174"/>
        <v>0</v>
      </c>
      <c r="CJ731" s="455">
        <f t="shared" si="175"/>
        <v>0</v>
      </c>
      <c r="CK731" s="455">
        <f t="shared" si="176"/>
        <v>0</v>
      </c>
      <c r="CL731" s="456">
        <f t="shared" si="177"/>
        <v>0</v>
      </c>
      <c r="CM731" s="454">
        <v>-32.246231286035503</v>
      </c>
      <c r="CN731" s="455">
        <v>0</v>
      </c>
      <c r="CO731" s="455">
        <v>0</v>
      </c>
      <c r="CP731" s="455">
        <v>0</v>
      </c>
      <c r="CQ731" s="456">
        <v>0</v>
      </c>
    </row>
    <row r="732" spans="1:95">
      <c r="A732" s="293">
        <v>6</v>
      </c>
      <c r="B732" s="293" t="s">
        <v>5423</v>
      </c>
      <c r="C732" s="293" t="e">
        <v>#N/A</v>
      </c>
      <c r="F732" s="293" t="s">
        <v>5397</v>
      </c>
      <c r="G732" s="293" t="s">
        <v>4581</v>
      </c>
      <c r="H732" s="293" t="s">
        <v>5114</v>
      </c>
      <c r="I732" s="293">
        <v>202303</v>
      </c>
      <c r="J732" s="293" t="s">
        <v>5115</v>
      </c>
      <c r="K732" s="293" t="s">
        <v>655</v>
      </c>
      <c r="L732" s="293" t="s">
        <v>5424</v>
      </c>
      <c r="M732" s="293" t="s">
        <v>5425</v>
      </c>
      <c r="N732" s="293" t="s">
        <v>1112</v>
      </c>
      <c r="O732" s="295">
        <v>182.15029726582458</v>
      </c>
      <c r="P732" s="294">
        <v>0</v>
      </c>
      <c r="Q732" s="294">
        <v>0</v>
      </c>
      <c r="R732" s="294">
        <v>0</v>
      </c>
      <c r="S732" s="296">
        <v>0</v>
      </c>
      <c r="T732" s="303">
        <v>0.80724940443572946</v>
      </c>
      <c r="U732" s="301">
        <v>0</v>
      </c>
      <c r="V732" s="301">
        <v>0</v>
      </c>
      <c r="W732" s="301">
        <v>0</v>
      </c>
      <c r="X732" s="302">
        <v>0</v>
      </c>
      <c r="Y732" s="303">
        <v>5.450535735907161E-2</v>
      </c>
      <c r="Z732" s="301">
        <v>0</v>
      </c>
      <c r="AA732" s="301">
        <v>0</v>
      </c>
      <c r="AB732" s="301">
        <v>0</v>
      </c>
      <c r="AC732" s="302">
        <v>0</v>
      </c>
      <c r="AD732" s="301">
        <v>2.1267972042187784E-2</v>
      </c>
      <c r="AE732" s="301">
        <v>0</v>
      </c>
      <c r="AF732" s="301">
        <v>0</v>
      </c>
      <c r="AG732" s="301">
        <v>0</v>
      </c>
      <c r="AH732" s="302">
        <v>0</v>
      </c>
      <c r="AI732" s="301">
        <v>0</v>
      </c>
      <c r="AJ732" s="301">
        <v>0</v>
      </c>
      <c r="AK732" s="301">
        <v>0</v>
      </c>
      <c r="AL732" s="301">
        <v>0</v>
      </c>
      <c r="AM732" s="302">
        <v>0</v>
      </c>
      <c r="AN732" s="293">
        <v>0</v>
      </c>
      <c r="AO732" s="457">
        <v>182.15029726582458</v>
      </c>
      <c r="AP732" s="450">
        <v>0</v>
      </c>
      <c r="AQ732" s="450">
        <v>0</v>
      </c>
      <c r="AR732" s="450">
        <v>0</v>
      </c>
      <c r="AS732" s="451">
        <v>0</v>
      </c>
      <c r="AT732" s="452">
        <v>147.04071898562796</v>
      </c>
      <c r="AU732" s="452">
        <v>0</v>
      </c>
      <c r="AV732" s="452">
        <v>0</v>
      </c>
      <c r="AW732" s="452">
        <v>0</v>
      </c>
      <c r="AX732" s="453">
        <v>0</v>
      </c>
      <c r="AY732" s="454">
        <v>-0.29237747386454133</v>
      </c>
      <c r="AZ732" s="455">
        <v>0</v>
      </c>
      <c r="BA732" s="455">
        <v>0</v>
      </c>
      <c r="BB732" s="455">
        <v>0</v>
      </c>
      <c r="BC732" s="456">
        <v>0</v>
      </c>
      <c r="BD732" s="454">
        <v>9.9281670455348934</v>
      </c>
      <c r="BE732" s="455">
        <v>0</v>
      </c>
      <c r="BF732" s="455">
        <v>0</v>
      </c>
      <c r="BG732" s="455">
        <v>0</v>
      </c>
      <c r="BH732" s="456">
        <v>0</v>
      </c>
      <c r="BI732" s="454">
        <v>-0.50130641266862574</v>
      </c>
      <c r="BJ732" s="455">
        <v>0</v>
      </c>
      <c r="BK732" s="455">
        <v>0</v>
      </c>
      <c r="BL732" s="455">
        <v>0</v>
      </c>
      <c r="BM732" s="456">
        <v>0</v>
      </c>
      <c r="BN732" s="454">
        <v>0</v>
      </c>
      <c r="BO732" s="455">
        <v>0</v>
      </c>
      <c r="BP732" s="455">
        <v>0</v>
      </c>
      <c r="BQ732" s="455">
        <v>0</v>
      </c>
      <c r="BR732" s="456">
        <v>0</v>
      </c>
      <c r="BS732" s="454">
        <v>0</v>
      </c>
      <c r="BT732" s="455">
        <v>0</v>
      </c>
      <c r="BU732" s="455">
        <v>0</v>
      </c>
      <c r="BV732" s="455">
        <v>0</v>
      </c>
      <c r="BW732" s="456">
        <v>0</v>
      </c>
      <c r="BX732" s="454">
        <f t="shared" si="178"/>
        <v>11.571303288530064</v>
      </c>
      <c r="BY732" s="455">
        <f t="shared" si="166"/>
        <v>0</v>
      </c>
      <c r="BZ732" s="455">
        <f t="shared" si="167"/>
        <v>0</v>
      </c>
      <c r="CA732" s="455">
        <f t="shared" si="168"/>
        <v>0</v>
      </c>
      <c r="CB732" s="456">
        <f t="shared" si="169"/>
        <v>0</v>
      </c>
      <c r="CC732" s="454">
        <f t="shared" si="179"/>
        <v>11.40100020105235</v>
      </c>
      <c r="CD732" s="455">
        <f t="shared" si="170"/>
        <v>0</v>
      </c>
      <c r="CE732" s="455">
        <f t="shared" si="171"/>
        <v>0</v>
      </c>
      <c r="CF732" s="455">
        <f t="shared" si="172"/>
        <v>0</v>
      </c>
      <c r="CG732" s="456">
        <f t="shared" si="173"/>
        <v>0</v>
      </c>
      <c r="CH732" s="454">
        <f t="shared" si="180"/>
        <v>5.7205157941234122</v>
      </c>
      <c r="CI732" s="455">
        <f t="shared" si="174"/>
        <v>0</v>
      </c>
      <c r="CJ732" s="455">
        <f t="shared" si="175"/>
        <v>0</v>
      </c>
      <c r="CK732" s="455">
        <f t="shared" si="176"/>
        <v>0</v>
      </c>
      <c r="CL732" s="456">
        <f t="shared" si="177"/>
        <v>0</v>
      </c>
      <c r="CM732" s="454">
        <v>-2.7177241625108985</v>
      </c>
      <c r="CN732" s="455">
        <v>0</v>
      </c>
      <c r="CO732" s="455">
        <v>0</v>
      </c>
      <c r="CP732" s="455">
        <v>0</v>
      </c>
      <c r="CQ732" s="456">
        <v>0</v>
      </c>
    </row>
    <row r="733" spans="1:95">
      <c r="A733" s="293">
        <v>6</v>
      </c>
      <c r="B733" s="293" t="s">
        <v>5426</v>
      </c>
      <c r="C733" s="293" t="e">
        <v>#N/A</v>
      </c>
      <c r="F733" s="293" t="s">
        <v>5407</v>
      </c>
      <c r="G733" s="293" t="s">
        <v>4581</v>
      </c>
      <c r="H733" s="293" t="s">
        <v>5114</v>
      </c>
      <c r="I733" s="293">
        <v>202303</v>
      </c>
      <c r="J733" s="293" t="s">
        <v>5115</v>
      </c>
      <c r="K733" s="293" t="s">
        <v>655</v>
      </c>
      <c r="L733" s="293" t="s">
        <v>784</v>
      </c>
      <c r="M733" s="293" t="s">
        <v>791</v>
      </c>
      <c r="N733" s="293" t="s">
        <v>1112</v>
      </c>
      <c r="O733" s="295">
        <v>704.90572533333329</v>
      </c>
      <c r="P733" s="294">
        <v>0</v>
      </c>
      <c r="Q733" s="294">
        <v>0</v>
      </c>
      <c r="R733" s="294">
        <v>0</v>
      </c>
      <c r="S733" s="296">
        <v>0</v>
      </c>
      <c r="T733" s="303">
        <v>0.80054005579257614</v>
      </c>
      <c r="U733" s="301">
        <v>0</v>
      </c>
      <c r="V733" s="301">
        <v>0</v>
      </c>
      <c r="W733" s="301">
        <v>0</v>
      </c>
      <c r="X733" s="302">
        <v>0</v>
      </c>
      <c r="Y733" s="303">
        <v>8.2670226269868946E-2</v>
      </c>
      <c r="Z733" s="301">
        <v>0</v>
      </c>
      <c r="AA733" s="301">
        <v>0</v>
      </c>
      <c r="AB733" s="301">
        <v>0</v>
      </c>
      <c r="AC733" s="302">
        <v>0</v>
      </c>
      <c r="AD733" s="301">
        <v>3.5076991479728474E-2</v>
      </c>
      <c r="AE733" s="301">
        <v>0</v>
      </c>
      <c r="AF733" s="301">
        <v>0</v>
      </c>
      <c r="AG733" s="301">
        <v>0</v>
      </c>
      <c r="AH733" s="302">
        <v>0</v>
      </c>
      <c r="AI733" s="301">
        <v>0</v>
      </c>
      <c r="AJ733" s="301">
        <v>0</v>
      </c>
      <c r="AK733" s="301">
        <v>0</v>
      </c>
      <c r="AL733" s="301">
        <v>0</v>
      </c>
      <c r="AM733" s="302">
        <v>0</v>
      </c>
      <c r="AN733" s="293">
        <v>0</v>
      </c>
      <c r="AO733" s="457">
        <v>704.90572533333329</v>
      </c>
      <c r="AP733" s="450">
        <v>0</v>
      </c>
      <c r="AQ733" s="450">
        <v>0</v>
      </c>
      <c r="AR733" s="450">
        <v>0</v>
      </c>
      <c r="AS733" s="451">
        <v>0</v>
      </c>
      <c r="AT733" s="452">
        <v>564.30526868685297</v>
      </c>
      <c r="AU733" s="452">
        <v>0</v>
      </c>
      <c r="AV733" s="452">
        <v>0</v>
      </c>
      <c r="AW733" s="452">
        <v>0</v>
      </c>
      <c r="AX733" s="453">
        <v>0</v>
      </c>
      <c r="AY733" s="454">
        <v>-1.1220711520272133</v>
      </c>
      <c r="AZ733" s="455">
        <v>0</v>
      </c>
      <c r="BA733" s="455">
        <v>0</v>
      </c>
      <c r="BB733" s="455">
        <v>0</v>
      </c>
      <c r="BC733" s="456">
        <v>0</v>
      </c>
      <c r="BD733" s="454">
        <v>58.274715812232756</v>
      </c>
      <c r="BE733" s="455">
        <v>0</v>
      </c>
      <c r="BF733" s="455">
        <v>0</v>
      </c>
      <c r="BG733" s="455">
        <v>0</v>
      </c>
      <c r="BH733" s="456">
        <v>0</v>
      </c>
      <c r="BI733" s="454">
        <v>-2.9424856168443045</v>
      </c>
      <c r="BJ733" s="455">
        <v>0</v>
      </c>
      <c r="BK733" s="455">
        <v>0</v>
      </c>
      <c r="BL733" s="455">
        <v>0</v>
      </c>
      <c r="BM733" s="456">
        <v>0</v>
      </c>
      <c r="BN733" s="454">
        <v>0</v>
      </c>
      <c r="BO733" s="455">
        <v>0</v>
      </c>
      <c r="BP733" s="455">
        <v>0</v>
      </c>
      <c r="BQ733" s="455">
        <v>0</v>
      </c>
      <c r="BR733" s="456">
        <v>0</v>
      </c>
      <c r="BS733" s="454">
        <v>0</v>
      </c>
      <c r="BT733" s="455">
        <v>0</v>
      </c>
      <c r="BU733" s="455">
        <v>0</v>
      </c>
      <c r="BV733" s="455">
        <v>0</v>
      </c>
      <c r="BW733" s="456">
        <v>0</v>
      </c>
      <c r="BX733" s="454">
        <f t="shared" si="178"/>
        <v>44.779932067580788</v>
      </c>
      <c r="BY733" s="455">
        <f t="shared" si="166"/>
        <v>0</v>
      </c>
      <c r="BZ733" s="455">
        <f t="shared" si="167"/>
        <v>0</v>
      </c>
      <c r="CA733" s="455">
        <f t="shared" si="168"/>
        <v>0</v>
      </c>
      <c r="CB733" s="456">
        <f t="shared" si="169"/>
        <v>0</v>
      </c>
      <c r="CC733" s="454">
        <f t="shared" si="179"/>
        <v>44.120874008346377</v>
      </c>
      <c r="CD733" s="455">
        <f t="shared" si="170"/>
        <v>0</v>
      </c>
      <c r="CE733" s="455">
        <f t="shared" si="171"/>
        <v>0</v>
      </c>
      <c r="CF733" s="455">
        <f t="shared" si="172"/>
        <v>0</v>
      </c>
      <c r="CG733" s="456">
        <f t="shared" si="173"/>
        <v>0</v>
      </c>
      <c r="CH733" s="454">
        <f t="shared" si="180"/>
        <v>22.137895988457029</v>
      </c>
      <c r="CI733" s="455">
        <f t="shared" si="174"/>
        <v>0</v>
      </c>
      <c r="CJ733" s="455">
        <f t="shared" si="175"/>
        <v>0</v>
      </c>
      <c r="CK733" s="455">
        <f t="shared" si="176"/>
        <v>0</v>
      </c>
      <c r="CL733" s="456">
        <f t="shared" si="177"/>
        <v>0</v>
      </c>
      <c r="CM733" s="454">
        <v>-24.64840446126496</v>
      </c>
      <c r="CN733" s="455">
        <v>0</v>
      </c>
      <c r="CO733" s="455">
        <v>0</v>
      </c>
      <c r="CP733" s="455">
        <v>0</v>
      </c>
      <c r="CQ733" s="456">
        <v>0</v>
      </c>
    </row>
    <row r="734" spans="1:95">
      <c r="A734" s="293">
        <v>6</v>
      </c>
      <c r="B734" s="293" t="s">
        <v>5427</v>
      </c>
      <c r="C734" s="293" t="e">
        <v>#N/A</v>
      </c>
      <c r="F734" s="293" t="s">
        <v>5407</v>
      </c>
      <c r="G734" s="293" t="s">
        <v>4581</v>
      </c>
      <c r="H734" s="293" t="s">
        <v>5114</v>
      </c>
      <c r="I734" s="293">
        <v>202303</v>
      </c>
      <c r="J734" s="293" t="s">
        <v>5115</v>
      </c>
      <c r="K734" s="293" t="s">
        <v>655</v>
      </c>
      <c r="L734" s="293" t="s">
        <v>5428</v>
      </c>
      <c r="M734" s="293" t="s">
        <v>5429</v>
      </c>
      <c r="N734" s="293" t="s">
        <v>1112</v>
      </c>
      <c r="O734" s="295">
        <v>699.46740093333347</v>
      </c>
      <c r="P734" s="294">
        <v>0</v>
      </c>
      <c r="Q734" s="294">
        <v>0</v>
      </c>
      <c r="R734" s="294">
        <v>0</v>
      </c>
      <c r="S734" s="296">
        <v>0</v>
      </c>
      <c r="T734" s="303">
        <v>0.76073021906938398</v>
      </c>
      <c r="U734" s="301">
        <v>0</v>
      </c>
      <c r="V734" s="301">
        <v>0</v>
      </c>
      <c r="W734" s="301">
        <v>0</v>
      </c>
      <c r="X734" s="302">
        <v>0</v>
      </c>
      <c r="Y734" s="303">
        <v>7.9406317039059551E-2</v>
      </c>
      <c r="Z734" s="301">
        <v>0</v>
      </c>
      <c r="AA734" s="301">
        <v>0</v>
      </c>
      <c r="AB734" s="301">
        <v>0</v>
      </c>
      <c r="AC734" s="302">
        <v>0</v>
      </c>
      <c r="AD734" s="301">
        <v>3.5352923267042986E-2</v>
      </c>
      <c r="AE734" s="301">
        <v>0</v>
      </c>
      <c r="AF734" s="301">
        <v>0</v>
      </c>
      <c r="AG734" s="301">
        <v>0</v>
      </c>
      <c r="AH734" s="302">
        <v>0</v>
      </c>
      <c r="AI734" s="301">
        <v>0</v>
      </c>
      <c r="AJ734" s="301">
        <v>0</v>
      </c>
      <c r="AK734" s="301">
        <v>0</v>
      </c>
      <c r="AL734" s="301">
        <v>0</v>
      </c>
      <c r="AM734" s="302">
        <v>0</v>
      </c>
      <c r="AN734" s="293">
        <v>0</v>
      </c>
      <c r="AO734" s="457">
        <v>699.46740093333347</v>
      </c>
      <c r="AP734" s="450">
        <v>0</v>
      </c>
      <c r="AQ734" s="450">
        <v>0</v>
      </c>
      <c r="AR734" s="450">
        <v>0</v>
      </c>
      <c r="AS734" s="451">
        <v>0</v>
      </c>
      <c r="AT734" s="452">
        <v>532.10598914390744</v>
      </c>
      <c r="AU734" s="452">
        <v>0</v>
      </c>
      <c r="AV734" s="452">
        <v>0</v>
      </c>
      <c r="AW734" s="452">
        <v>0</v>
      </c>
      <c r="AX734" s="453">
        <v>0</v>
      </c>
      <c r="AY734" s="454">
        <v>-1.0580457305115256</v>
      </c>
      <c r="AZ734" s="455">
        <v>0</v>
      </c>
      <c r="BA734" s="455">
        <v>0</v>
      </c>
      <c r="BB734" s="455">
        <v>0</v>
      </c>
      <c r="BC734" s="456">
        <v>0</v>
      </c>
      <c r="BD734" s="454">
        <v>55.542130196999253</v>
      </c>
      <c r="BE734" s="455">
        <v>0</v>
      </c>
      <c r="BF734" s="455">
        <v>0</v>
      </c>
      <c r="BG734" s="455">
        <v>0</v>
      </c>
      <c r="BH734" s="456">
        <v>0</v>
      </c>
      <c r="BI734" s="454">
        <v>-2.8045082151950567</v>
      </c>
      <c r="BJ734" s="455">
        <v>0</v>
      </c>
      <c r="BK734" s="455">
        <v>0</v>
      </c>
      <c r="BL734" s="455">
        <v>0</v>
      </c>
      <c r="BM734" s="456">
        <v>0</v>
      </c>
      <c r="BN734" s="454">
        <v>0</v>
      </c>
      <c r="BO734" s="455">
        <v>0</v>
      </c>
      <c r="BP734" s="455">
        <v>0</v>
      </c>
      <c r="BQ734" s="455">
        <v>0</v>
      </c>
      <c r="BR734" s="456">
        <v>0</v>
      </c>
      <c r="BS734" s="454">
        <v>0</v>
      </c>
      <c r="BT734" s="455">
        <v>0</v>
      </c>
      <c r="BU734" s="455">
        <v>0</v>
      </c>
      <c r="BV734" s="455">
        <v>0</v>
      </c>
      <c r="BW734" s="456">
        <v>0</v>
      </c>
      <c r="BX734" s="454">
        <f t="shared" si="178"/>
        <v>44.434456369992574</v>
      </c>
      <c r="BY734" s="455">
        <f t="shared" si="166"/>
        <v>0</v>
      </c>
      <c r="BZ734" s="455">
        <f t="shared" si="167"/>
        <v>0</v>
      </c>
      <c r="CA734" s="455">
        <f t="shared" si="168"/>
        <v>0</v>
      </c>
      <c r="CB734" s="456">
        <f t="shared" si="169"/>
        <v>0</v>
      </c>
      <c r="CC734" s="454">
        <f t="shared" si="179"/>
        <v>43.780482921927771</v>
      </c>
      <c r="CD734" s="455">
        <f t="shared" si="170"/>
        <v>0</v>
      </c>
      <c r="CE734" s="455">
        <f t="shared" si="171"/>
        <v>0</v>
      </c>
      <c r="CF734" s="455">
        <f t="shared" si="172"/>
        <v>0</v>
      </c>
      <c r="CG734" s="456">
        <f t="shared" si="173"/>
        <v>0</v>
      </c>
      <c r="CH734" s="454">
        <f t="shared" si="180"/>
        <v>21.967102851741117</v>
      </c>
      <c r="CI734" s="455">
        <f t="shared" si="174"/>
        <v>0</v>
      </c>
      <c r="CJ734" s="455">
        <f t="shared" si="175"/>
        <v>0</v>
      </c>
      <c r="CK734" s="455">
        <f t="shared" si="176"/>
        <v>0</v>
      </c>
      <c r="CL734" s="456">
        <f t="shared" si="177"/>
        <v>0</v>
      </c>
      <c r="CM734" s="454">
        <v>5.4997933944720465</v>
      </c>
      <c r="CN734" s="455">
        <v>0</v>
      </c>
      <c r="CO734" s="455">
        <v>0</v>
      </c>
      <c r="CP734" s="455">
        <v>0</v>
      </c>
      <c r="CQ734" s="456">
        <v>0</v>
      </c>
    </row>
    <row r="735" spans="1:95">
      <c r="A735" s="293">
        <v>6</v>
      </c>
      <c r="B735" s="293" t="s">
        <v>5430</v>
      </c>
      <c r="C735" s="293" t="e">
        <v>#N/A</v>
      </c>
      <c r="F735" s="293" t="s">
        <v>5397</v>
      </c>
      <c r="G735" s="293" t="s">
        <v>4581</v>
      </c>
      <c r="H735" s="293" t="s">
        <v>5114</v>
      </c>
      <c r="I735" s="293">
        <v>202303</v>
      </c>
      <c r="J735" s="293" t="s">
        <v>5115</v>
      </c>
      <c r="K735" s="293" t="s">
        <v>655</v>
      </c>
      <c r="L735" s="293" t="s">
        <v>5398</v>
      </c>
      <c r="M735" s="293" t="s">
        <v>5399</v>
      </c>
      <c r="N735" s="293" t="s">
        <v>1112</v>
      </c>
      <c r="O735" s="295">
        <v>38</v>
      </c>
      <c r="P735" s="294">
        <v>0</v>
      </c>
      <c r="Q735" s="294">
        <v>0</v>
      </c>
      <c r="R735" s="294">
        <v>0</v>
      </c>
      <c r="S735" s="296">
        <v>0</v>
      </c>
      <c r="T735" s="303">
        <v>0.81821895245978593</v>
      </c>
      <c r="U735" s="301">
        <v>0</v>
      </c>
      <c r="V735" s="301">
        <v>0</v>
      </c>
      <c r="W735" s="301">
        <v>0</v>
      </c>
      <c r="X735" s="302">
        <v>0</v>
      </c>
      <c r="Y735" s="303">
        <v>7.3016442747130594E-2</v>
      </c>
      <c r="Z735" s="301">
        <v>0</v>
      </c>
      <c r="AA735" s="301">
        <v>0</v>
      </c>
      <c r="AB735" s="301">
        <v>0</v>
      </c>
      <c r="AC735" s="302">
        <v>0</v>
      </c>
      <c r="AD735" s="301">
        <v>3.8104164803335415E-2</v>
      </c>
      <c r="AE735" s="301">
        <v>0</v>
      </c>
      <c r="AF735" s="301">
        <v>0</v>
      </c>
      <c r="AG735" s="301">
        <v>0</v>
      </c>
      <c r="AH735" s="302">
        <v>0</v>
      </c>
      <c r="AI735" s="301">
        <v>4.1369818371651785E-4</v>
      </c>
      <c r="AJ735" s="301">
        <v>0</v>
      </c>
      <c r="AK735" s="301">
        <v>0</v>
      </c>
      <c r="AL735" s="301">
        <v>0</v>
      </c>
      <c r="AM735" s="302">
        <v>0</v>
      </c>
      <c r="AN735" s="293">
        <v>3</v>
      </c>
      <c r="AO735" s="457">
        <v>38</v>
      </c>
      <c r="AP735" s="450">
        <v>0</v>
      </c>
      <c r="AQ735" s="450">
        <v>0</v>
      </c>
      <c r="AR735" s="450">
        <v>0</v>
      </c>
      <c r="AS735" s="451">
        <v>0</v>
      </c>
      <c r="AT735" s="452">
        <v>31.092320193471867</v>
      </c>
      <c r="AU735" s="452">
        <v>0</v>
      </c>
      <c r="AV735" s="452">
        <v>0</v>
      </c>
      <c r="AW735" s="452">
        <v>0</v>
      </c>
      <c r="AX735" s="453">
        <v>0</v>
      </c>
      <c r="AY735" s="454">
        <v>-6.1824330685184642E-2</v>
      </c>
      <c r="AZ735" s="455">
        <v>0</v>
      </c>
      <c r="BA735" s="455">
        <v>0</v>
      </c>
      <c r="BB735" s="455">
        <v>0</v>
      </c>
      <c r="BC735" s="456">
        <v>0</v>
      </c>
      <c r="BD735" s="454">
        <v>2.7746248243909628</v>
      </c>
      <c r="BE735" s="455">
        <v>0</v>
      </c>
      <c r="BF735" s="455">
        <v>0</v>
      </c>
      <c r="BG735" s="455">
        <v>0</v>
      </c>
      <c r="BH735" s="456">
        <v>0</v>
      </c>
      <c r="BI735" s="454">
        <v>-0.14010010214748664</v>
      </c>
      <c r="BJ735" s="455">
        <v>0</v>
      </c>
      <c r="BK735" s="455">
        <v>0</v>
      </c>
      <c r="BL735" s="455">
        <v>0</v>
      </c>
      <c r="BM735" s="456">
        <v>0</v>
      </c>
      <c r="BN735" s="454">
        <v>1.4479582625267458</v>
      </c>
      <c r="BO735" s="455">
        <v>0</v>
      </c>
      <c r="BP735" s="455">
        <v>0</v>
      </c>
      <c r="BQ735" s="455">
        <v>0</v>
      </c>
      <c r="BR735" s="456">
        <v>0</v>
      </c>
      <c r="BS735" s="454">
        <v>0.55385404338596589</v>
      </c>
      <c r="BT735" s="455">
        <v>0</v>
      </c>
      <c r="BU735" s="455">
        <v>0</v>
      </c>
      <c r="BV735" s="455">
        <v>0</v>
      </c>
      <c r="BW735" s="456">
        <v>0</v>
      </c>
      <c r="BX735" s="454">
        <f t="shared" si="178"/>
        <v>2.4139929034672054</v>
      </c>
      <c r="BY735" s="455">
        <f t="shared" si="166"/>
        <v>0</v>
      </c>
      <c r="BZ735" s="455">
        <f t="shared" si="167"/>
        <v>0</v>
      </c>
      <c r="CA735" s="455">
        <f t="shared" si="168"/>
        <v>0</v>
      </c>
      <c r="CB735" s="456">
        <f t="shared" si="169"/>
        <v>0</v>
      </c>
      <c r="CC735" s="454">
        <f t="shared" si="179"/>
        <v>2.3784644556892216</v>
      </c>
      <c r="CD735" s="455">
        <f t="shared" si="170"/>
        <v>0</v>
      </c>
      <c r="CE735" s="455">
        <f t="shared" si="171"/>
        <v>0</v>
      </c>
      <c r="CF735" s="455">
        <f t="shared" si="172"/>
        <v>0</v>
      </c>
      <c r="CG735" s="456">
        <f t="shared" si="173"/>
        <v>0</v>
      </c>
      <c r="CH735" s="454">
        <f t="shared" si="180"/>
        <v>1.1934078804134616</v>
      </c>
      <c r="CI735" s="455">
        <f t="shared" si="174"/>
        <v>0</v>
      </c>
      <c r="CJ735" s="455">
        <f t="shared" si="175"/>
        <v>0</v>
      </c>
      <c r="CK735" s="455">
        <f t="shared" si="176"/>
        <v>0</v>
      </c>
      <c r="CL735" s="456">
        <f t="shared" si="177"/>
        <v>0</v>
      </c>
      <c r="CM735" s="454">
        <v>-3.6526981305127504</v>
      </c>
      <c r="CN735" s="455">
        <v>0</v>
      </c>
      <c r="CO735" s="455">
        <v>0</v>
      </c>
      <c r="CP735" s="455">
        <v>0</v>
      </c>
      <c r="CQ735" s="456">
        <v>0</v>
      </c>
    </row>
    <row r="736" spans="1:95">
      <c r="A736" s="293">
        <v>6</v>
      </c>
      <c r="B736" s="293" t="s">
        <v>5431</v>
      </c>
      <c r="C736" s="293" t="e">
        <v>#N/A</v>
      </c>
      <c r="F736" s="293" t="s">
        <v>5405</v>
      </c>
      <c r="G736" s="293" t="s">
        <v>4581</v>
      </c>
      <c r="H736" s="293" t="s">
        <v>5114</v>
      </c>
      <c r="I736" s="293">
        <v>202303</v>
      </c>
      <c r="J736" s="293" t="s">
        <v>5115</v>
      </c>
      <c r="K736" s="293" t="s">
        <v>655</v>
      </c>
      <c r="L736" s="293" t="s">
        <v>5419</v>
      </c>
      <c r="M736" s="293" t="s">
        <v>5420</v>
      </c>
      <c r="N736" s="293" t="s">
        <v>1112</v>
      </c>
      <c r="O736" s="295">
        <v>492.40152171599993</v>
      </c>
      <c r="P736" s="294">
        <v>0</v>
      </c>
      <c r="Q736" s="294">
        <v>0</v>
      </c>
      <c r="R736" s="294">
        <v>0</v>
      </c>
      <c r="S736" s="296">
        <v>0</v>
      </c>
      <c r="T736" s="303">
        <v>0.82878031935613772</v>
      </c>
      <c r="U736" s="301">
        <v>0</v>
      </c>
      <c r="V736" s="301">
        <v>0</v>
      </c>
      <c r="W736" s="301">
        <v>0</v>
      </c>
      <c r="X736" s="302">
        <v>0</v>
      </c>
      <c r="Y736" s="303">
        <v>4.7016997742883752E-2</v>
      </c>
      <c r="Z736" s="301">
        <v>0</v>
      </c>
      <c r="AA736" s="301">
        <v>0</v>
      </c>
      <c r="AB736" s="301">
        <v>0</v>
      </c>
      <c r="AC736" s="302">
        <v>0</v>
      </c>
      <c r="AD736" s="301">
        <v>3.7829753285714592E-2</v>
      </c>
      <c r="AE736" s="301">
        <v>0</v>
      </c>
      <c r="AF736" s="301">
        <v>0</v>
      </c>
      <c r="AG736" s="301">
        <v>0</v>
      </c>
      <c r="AH736" s="302">
        <v>0</v>
      </c>
      <c r="AI736" s="301">
        <v>0</v>
      </c>
      <c r="AJ736" s="301">
        <v>0</v>
      </c>
      <c r="AK736" s="301">
        <v>0</v>
      </c>
      <c r="AL736" s="301">
        <v>0</v>
      </c>
      <c r="AM736" s="302">
        <v>0</v>
      </c>
      <c r="AN736" s="293">
        <v>0</v>
      </c>
      <c r="AO736" s="457">
        <v>492.40152171599993</v>
      </c>
      <c r="AP736" s="450">
        <v>0</v>
      </c>
      <c r="AQ736" s="450">
        <v>0</v>
      </c>
      <c r="AR736" s="450">
        <v>0</v>
      </c>
      <c r="AS736" s="451">
        <v>0</v>
      </c>
      <c r="AT736" s="452">
        <v>408.0926904192346</v>
      </c>
      <c r="AU736" s="452">
        <v>0</v>
      </c>
      <c r="AV736" s="452">
        <v>0</v>
      </c>
      <c r="AW736" s="452">
        <v>0</v>
      </c>
      <c r="AX736" s="453">
        <v>0</v>
      </c>
      <c r="AY736" s="454">
        <v>-0.81145624661303772</v>
      </c>
      <c r="AZ736" s="455">
        <v>0</v>
      </c>
      <c r="BA736" s="455">
        <v>0</v>
      </c>
      <c r="BB736" s="455">
        <v>0</v>
      </c>
      <c r="BC736" s="456">
        <v>0</v>
      </c>
      <c r="BD736" s="454">
        <v>23.151241235113694</v>
      </c>
      <c r="BE736" s="455">
        <v>0</v>
      </c>
      <c r="BF736" s="455">
        <v>0</v>
      </c>
      <c r="BG736" s="455">
        <v>0</v>
      </c>
      <c r="BH736" s="456">
        <v>0</v>
      </c>
      <c r="BI736" s="454">
        <v>-1.1689837247068124</v>
      </c>
      <c r="BJ736" s="455">
        <v>0</v>
      </c>
      <c r="BK736" s="455">
        <v>0</v>
      </c>
      <c r="BL736" s="455">
        <v>0</v>
      </c>
      <c r="BM736" s="456">
        <v>0</v>
      </c>
      <c r="BN736" s="454">
        <v>0</v>
      </c>
      <c r="BO736" s="455">
        <v>0</v>
      </c>
      <c r="BP736" s="455">
        <v>0</v>
      </c>
      <c r="BQ736" s="455">
        <v>0</v>
      </c>
      <c r="BR736" s="456">
        <v>0</v>
      </c>
      <c r="BS736" s="454">
        <v>0</v>
      </c>
      <c r="BT736" s="455">
        <v>0</v>
      </c>
      <c r="BU736" s="455">
        <v>0</v>
      </c>
      <c r="BV736" s="455">
        <v>0</v>
      </c>
      <c r="BW736" s="456">
        <v>0</v>
      </c>
      <c r="BX736" s="454">
        <f t="shared" si="178"/>
        <v>31.280362607338869</v>
      </c>
      <c r="BY736" s="455">
        <f t="shared" si="166"/>
        <v>0</v>
      </c>
      <c r="BZ736" s="455">
        <f t="shared" si="167"/>
        <v>0</v>
      </c>
      <c r="CA736" s="455">
        <f t="shared" si="168"/>
        <v>0</v>
      </c>
      <c r="CB736" s="456">
        <f t="shared" si="169"/>
        <v>0</v>
      </c>
      <c r="CC736" s="454">
        <f t="shared" si="179"/>
        <v>30.819987298126055</v>
      </c>
      <c r="CD736" s="455">
        <f t="shared" si="170"/>
        <v>0</v>
      </c>
      <c r="CE736" s="455">
        <f t="shared" si="171"/>
        <v>0</v>
      </c>
      <c r="CF736" s="455">
        <f t="shared" si="172"/>
        <v>0</v>
      </c>
      <c r="CG736" s="456">
        <f t="shared" si="173"/>
        <v>0</v>
      </c>
      <c r="CH736" s="454">
        <f t="shared" si="180"/>
        <v>15.464101482722489</v>
      </c>
      <c r="CI736" s="455">
        <f t="shared" si="174"/>
        <v>0</v>
      </c>
      <c r="CJ736" s="455">
        <f t="shared" si="175"/>
        <v>0</v>
      </c>
      <c r="CK736" s="455">
        <f t="shared" si="176"/>
        <v>0</v>
      </c>
      <c r="CL736" s="456">
        <f t="shared" si="177"/>
        <v>0</v>
      </c>
      <c r="CM736" s="454">
        <v>-14.426421355215824</v>
      </c>
      <c r="CN736" s="455">
        <v>0</v>
      </c>
      <c r="CO736" s="455">
        <v>0</v>
      </c>
      <c r="CP736" s="455">
        <v>0</v>
      </c>
      <c r="CQ736" s="456">
        <v>0</v>
      </c>
    </row>
    <row r="737" spans="1:95">
      <c r="A737" s="293">
        <v>6</v>
      </c>
      <c r="B737" s="293" t="s">
        <v>5432</v>
      </c>
      <c r="C737" s="293" t="e">
        <v>#N/A</v>
      </c>
      <c r="F737" s="293" t="s">
        <v>5433</v>
      </c>
      <c r="G737" s="293" t="s">
        <v>4581</v>
      </c>
      <c r="H737" s="293" t="s">
        <v>5114</v>
      </c>
      <c r="I737" s="293">
        <v>202303</v>
      </c>
      <c r="J737" s="293" t="s">
        <v>5115</v>
      </c>
      <c r="K737" s="293" t="s">
        <v>655</v>
      </c>
      <c r="L737" s="293" t="s">
        <v>5434</v>
      </c>
      <c r="M737" s="293" t="s">
        <v>5435</v>
      </c>
      <c r="N737" s="293" t="s">
        <v>1112</v>
      </c>
      <c r="O737" s="295">
        <v>141.49199999999999</v>
      </c>
      <c r="P737" s="294">
        <v>0</v>
      </c>
      <c r="Q737" s="294">
        <v>0</v>
      </c>
      <c r="R737" s="294">
        <v>0</v>
      </c>
      <c r="S737" s="296">
        <v>0</v>
      </c>
      <c r="T737" s="303">
        <v>0.69456754867684756</v>
      </c>
      <c r="U737" s="301">
        <v>0</v>
      </c>
      <c r="V737" s="301">
        <v>0</v>
      </c>
      <c r="W737" s="301">
        <v>0</v>
      </c>
      <c r="X737" s="302">
        <v>0</v>
      </c>
      <c r="Y737" s="303">
        <v>8.0643303580565109E-2</v>
      </c>
      <c r="Z737" s="301">
        <v>0</v>
      </c>
      <c r="AA737" s="301">
        <v>0</v>
      </c>
      <c r="AB737" s="301">
        <v>0</v>
      </c>
      <c r="AC737" s="302">
        <v>0</v>
      </c>
      <c r="AD737" s="301">
        <v>6.9709897973793719E-2</v>
      </c>
      <c r="AE737" s="301">
        <v>0</v>
      </c>
      <c r="AF737" s="301">
        <v>0</v>
      </c>
      <c r="AG737" s="301">
        <v>0</v>
      </c>
      <c r="AH737" s="302">
        <v>0</v>
      </c>
      <c r="AI737" s="301">
        <v>0.13624612669120043</v>
      </c>
      <c r="AJ737" s="301">
        <v>0</v>
      </c>
      <c r="AK737" s="301">
        <v>0</v>
      </c>
      <c r="AL737" s="301">
        <v>0</v>
      </c>
      <c r="AM737" s="302">
        <v>0</v>
      </c>
      <c r="AN737" s="293">
        <v>0</v>
      </c>
      <c r="AO737" s="457">
        <v>141.49199999999999</v>
      </c>
      <c r="AP737" s="450">
        <v>0</v>
      </c>
      <c r="AQ737" s="450">
        <v>0</v>
      </c>
      <c r="AR737" s="450">
        <v>0</v>
      </c>
      <c r="AS737" s="451">
        <v>0</v>
      </c>
      <c r="AT737" s="452">
        <v>98.275751597384513</v>
      </c>
      <c r="AU737" s="452">
        <v>0</v>
      </c>
      <c r="AV737" s="452">
        <v>0</v>
      </c>
      <c r="AW737" s="452">
        <v>0</v>
      </c>
      <c r="AX737" s="453">
        <v>0</v>
      </c>
      <c r="AY737" s="454">
        <v>-0.19541264618674045</v>
      </c>
      <c r="AZ737" s="455">
        <v>0</v>
      </c>
      <c r="BA737" s="455">
        <v>0</v>
      </c>
      <c r="BB737" s="455">
        <v>0</v>
      </c>
      <c r="BC737" s="456">
        <v>0</v>
      </c>
      <c r="BD737" s="454">
        <v>11.410382310221317</v>
      </c>
      <c r="BE737" s="455">
        <v>0</v>
      </c>
      <c r="BF737" s="455">
        <v>0</v>
      </c>
      <c r="BG737" s="455">
        <v>0</v>
      </c>
      <c r="BH737" s="456">
        <v>0</v>
      </c>
      <c r="BI737" s="454">
        <v>-0.57614842668135391</v>
      </c>
      <c r="BJ737" s="455">
        <v>0</v>
      </c>
      <c r="BK737" s="455">
        <v>0</v>
      </c>
      <c r="BL737" s="455">
        <v>0</v>
      </c>
      <c r="BM737" s="456">
        <v>0</v>
      </c>
      <c r="BN737" s="454">
        <v>0</v>
      </c>
      <c r="BO737" s="455">
        <v>0</v>
      </c>
      <c r="BP737" s="455">
        <v>0</v>
      </c>
      <c r="BQ737" s="455">
        <v>0</v>
      </c>
      <c r="BR737" s="456">
        <v>0</v>
      </c>
      <c r="BS737" s="454">
        <v>0</v>
      </c>
      <c r="BT737" s="455">
        <v>0</v>
      </c>
      <c r="BU737" s="455">
        <v>0</v>
      </c>
      <c r="BV737" s="455">
        <v>0</v>
      </c>
      <c r="BW737" s="456">
        <v>0</v>
      </c>
      <c r="BX737" s="454">
        <f t="shared" si="178"/>
        <v>8.9884390499311007</v>
      </c>
      <c r="BY737" s="455">
        <f t="shared" si="166"/>
        <v>0</v>
      </c>
      <c r="BZ737" s="455">
        <f t="shared" si="167"/>
        <v>0</v>
      </c>
      <c r="CA737" s="455">
        <f t="shared" si="168"/>
        <v>0</v>
      </c>
      <c r="CB737" s="456">
        <f t="shared" si="169"/>
        <v>0</v>
      </c>
      <c r="CC737" s="454">
        <f t="shared" si="179"/>
        <v>8.8561498095889277</v>
      </c>
      <c r="CD737" s="455">
        <f t="shared" si="170"/>
        <v>0</v>
      </c>
      <c r="CE737" s="455">
        <f t="shared" si="171"/>
        <v>0</v>
      </c>
      <c r="CF737" s="455">
        <f t="shared" si="172"/>
        <v>0</v>
      </c>
      <c r="CG737" s="456">
        <f t="shared" si="173"/>
        <v>0</v>
      </c>
      <c r="CH737" s="454">
        <f t="shared" si="180"/>
        <v>4.4436228372489861</v>
      </c>
      <c r="CI737" s="455">
        <f t="shared" si="174"/>
        <v>0</v>
      </c>
      <c r="CJ737" s="455">
        <f t="shared" si="175"/>
        <v>0</v>
      </c>
      <c r="CK737" s="455">
        <f t="shared" si="176"/>
        <v>0</v>
      </c>
      <c r="CL737" s="456">
        <f t="shared" si="177"/>
        <v>0</v>
      </c>
      <c r="CM737" s="454">
        <v>10.289215468493268</v>
      </c>
      <c r="CN737" s="455">
        <v>0</v>
      </c>
      <c r="CO737" s="455">
        <v>0</v>
      </c>
      <c r="CP737" s="455">
        <v>0</v>
      </c>
      <c r="CQ737" s="456">
        <v>0</v>
      </c>
    </row>
    <row r="738" spans="1:95">
      <c r="A738" s="293">
        <v>6</v>
      </c>
      <c r="B738" s="293" t="s">
        <v>5436</v>
      </c>
      <c r="C738" s="293" t="e">
        <v>#N/A</v>
      </c>
      <c r="F738" s="293" t="s">
        <v>5437</v>
      </c>
      <c r="G738" s="293" t="s">
        <v>4581</v>
      </c>
      <c r="H738" s="293" t="s">
        <v>5114</v>
      </c>
      <c r="I738" s="293">
        <v>202303</v>
      </c>
      <c r="J738" s="293" t="s">
        <v>5115</v>
      </c>
      <c r="K738" s="293" t="s">
        <v>655</v>
      </c>
      <c r="L738" s="293" t="s">
        <v>5438</v>
      </c>
      <c r="M738" s="293" t="s">
        <v>5439</v>
      </c>
      <c r="N738" s="293" t="s">
        <v>1112</v>
      </c>
      <c r="O738" s="295">
        <v>0</v>
      </c>
      <c r="P738" s="294">
        <v>0</v>
      </c>
      <c r="Q738" s="294">
        <v>0</v>
      </c>
      <c r="R738" s="294">
        <v>0</v>
      </c>
      <c r="S738" s="296">
        <v>0</v>
      </c>
      <c r="T738" s="303">
        <v>0</v>
      </c>
      <c r="U738" s="301">
        <v>0</v>
      </c>
      <c r="V738" s="301">
        <v>0</v>
      </c>
      <c r="W738" s="301">
        <v>0</v>
      </c>
      <c r="X738" s="302">
        <v>0</v>
      </c>
      <c r="Y738" s="303">
        <v>0</v>
      </c>
      <c r="Z738" s="301">
        <v>0</v>
      </c>
      <c r="AA738" s="301">
        <v>0</v>
      </c>
      <c r="AB738" s="301">
        <v>0</v>
      </c>
      <c r="AC738" s="302">
        <v>0</v>
      </c>
      <c r="AD738" s="301">
        <v>0</v>
      </c>
      <c r="AE738" s="301">
        <v>0</v>
      </c>
      <c r="AF738" s="301">
        <v>0</v>
      </c>
      <c r="AG738" s="301">
        <v>0</v>
      </c>
      <c r="AH738" s="302">
        <v>0</v>
      </c>
      <c r="AI738" s="301">
        <v>0</v>
      </c>
      <c r="AJ738" s="301">
        <v>0</v>
      </c>
      <c r="AK738" s="301">
        <v>0</v>
      </c>
      <c r="AL738" s="301">
        <v>0</v>
      </c>
      <c r="AM738" s="302">
        <v>0</v>
      </c>
      <c r="AN738" s="293">
        <v>0</v>
      </c>
      <c r="AO738" s="457">
        <v>0</v>
      </c>
      <c r="AP738" s="450">
        <v>0</v>
      </c>
      <c r="AQ738" s="450">
        <v>0</v>
      </c>
      <c r="AR738" s="450">
        <v>0</v>
      </c>
      <c r="AS738" s="451">
        <v>0</v>
      </c>
      <c r="AT738" s="452">
        <v>0</v>
      </c>
      <c r="AU738" s="452">
        <v>0</v>
      </c>
      <c r="AV738" s="452">
        <v>0</v>
      </c>
      <c r="AW738" s="452">
        <v>0</v>
      </c>
      <c r="AX738" s="453">
        <v>0</v>
      </c>
      <c r="AY738" s="454">
        <v>0</v>
      </c>
      <c r="AZ738" s="455">
        <v>0</v>
      </c>
      <c r="BA738" s="455">
        <v>0</v>
      </c>
      <c r="BB738" s="455">
        <v>0</v>
      </c>
      <c r="BC738" s="456">
        <v>0</v>
      </c>
      <c r="BD738" s="454">
        <v>0</v>
      </c>
      <c r="BE738" s="455">
        <v>0</v>
      </c>
      <c r="BF738" s="455">
        <v>0</v>
      </c>
      <c r="BG738" s="455">
        <v>0</v>
      </c>
      <c r="BH738" s="456">
        <v>0</v>
      </c>
      <c r="BI738" s="454">
        <v>0</v>
      </c>
      <c r="BJ738" s="455">
        <v>0</v>
      </c>
      <c r="BK738" s="455">
        <v>0</v>
      </c>
      <c r="BL738" s="455">
        <v>0</v>
      </c>
      <c r="BM738" s="456">
        <v>0</v>
      </c>
      <c r="BN738" s="454">
        <v>0</v>
      </c>
      <c r="BO738" s="455">
        <v>0</v>
      </c>
      <c r="BP738" s="455">
        <v>0</v>
      </c>
      <c r="BQ738" s="455">
        <v>0</v>
      </c>
      <c r="BR738" s="456">
        <v>0</v>
      </c>
      <c r="BS738" s="454">
        <v>0</v>
      </c>
      <c r="BT738" s="455">
        <v>0</v>
      </c>
      <c r="BU738" s="455">
        <v>0</v>
      </c>
      <c r="BV738" s="455">
        <v>0</v>
      </c>
      <c r="BW738" s="456">
        <v>0</v>
      </c>
      <c r="BX738" s="454">
        <f t="shared" si="178"/>
        <v>0</v>
      </c>
      <c r="BY738" s="455">
        <f t="shared" si="166"/>
        <v>0</v>
      </c>
      <c r="BZ738" s="455">
        <f t="shared" si="167"/>
        <v>0</v>
      </c>
      <c r="CA738" s="455">
        <f t="shared" si="168"/>
        <v>0</v>
      </c>
      <c r="CB738" s="456">
        <f t="shared" si="169"/>
        <v>0</v>
      </c>
      <c r="CC738" s="454">
        <f t="shared" si="179"/>
        <v>0</v>
      </c>
      <c r="CD738" s="455">
        <f t="shared" si="170"/>
        <v>0</v>
      </c>
      <c r="CE738" s="455">
        <f t="shared" si="171"/>
        <v>0</v>
      </c>
      <c r="CF738" s="455">
        <f t="shared" si="172"/>
        <v>0</v>
      </c>
      <c r="CG738" s="456">
        <f t="shared" si="173"/>
        <v>0</v>
      </c>
      <c r="CH738" s="454">
        <f t="shared" si="180"/>
        <v>0</v>
      </c>
      <c r="CI738" s="455">
        <f t="shared" si="174"/>
        <v>0</v>
      </c>
      <c r="CJ738" s="455">
        <f t="shared" si="175"/>
        <v>0</v>
      </c>
      <c r="CK738" s="455">
        <f t="shared" si="176"/>
        <v>0</v>
      </c>
      <c r="CL738" s="456">
        <f t="shared" si="177"/>
        <v>0</v>
      </c>
      <c r="CM738" s="454">
        <v>0</v>
      </c>
      <c r="CN738" s="455">
        <v>0</v>
      </c>
      <c r="CO738" s="455">
        <v>0</v>
      </c>
      <c r="CP738" s="455">
        <v>0</v>
      </c>
      <c r="CQ738" s="456">
        <v>0</v>
      </c>
    </row>
    <row r="739" spans="1:95">
      <c r="A739" s="293">
        <v>6</v>
      </c>
      <c r="B739" s="293" t="s">
        <v>5440</v>
      </c>
      <c r="C739" s="293" t="e">
        <v>#N/A</v>
      </c>
      <c r="F739" s="293" t="s">
        <v>5441</v>
      </c>
      <c r="G739" s="293" t="s">
        <v>4581</v>
      </c>
      <c r="H739" s="293" t="s">
        <v>5114</v>
      </c>
      <c r="I739" s="293">
        <v>202303</v>
      </c>
      <c r="J739" s="293" t="s">
        <v>5115</v>
      </c>
      <c r="K739" s="293" t="s">
        <v>655</v>
      </c>
      <c r="L739" s="293" t="s">
        <v>5442</v>
      </c>
      <c r="M739" s="293" t="s">
        <v>5443</v>
      </c>
      <c r="N739" s="293" t="s">
        <v>1112</v>
      </c>
      <c r="O739" s="295">
        <v>1012.1696000000002</v>
      </c>
      <c r="P739" s="294">
        <v>0</v>
      </c>
      <c r="Q739" s="294">
        <v>0</v>
      </c>
      <c r="R739" s="294">
        <v>0</v>
      </c>
      <c r="S739" s="296">
        <v>0</v>
      </c>
      <c r="T739" s="303">
        <v>0.7021766974499295</v>
      </c>
      <c r="U739" s="301">
        <v>0</v>
      </c>
      <c r="V739" s="301">
        <v>0</v>
      </c>
      <c r="W739" s="301">
        <v>0</v>
      </c>
      <c r="X739" s="302">
        <v>0</v>
      </c>
      <c r="Y739" s="303">
        <v>9.4785888044230091E-2</v>
      </c>
      <c r="Z739" s="301">
        <v>0</v>
      </c>
      <c r="AA739" s="301">
        <v>0</v>
      </c>
      <c r="AB739" s="301">
        <v>0</v>
      </c>
      <c r="AC739" s="302">
        <v>0</v>
      </c>
      <c r="AD739" s="301">
        <v>8.1729351470628639E-2</v>
      </c>
      <c r="AE739" s="301">
        <v>0</v>
      </c>
      <c r="AF739" s="301">
        <v>0</v>
      </c>
      <c r="AG739" s="301">
        <v>0</v>
      </c>
      <c r="AH739" s="302">
        <v>0</v>
      </c>
      <c r="AI739" s="301">
        <v>1.9278340896128618E-5</v>
      </c>
      <c r="AJ739" s="301">
        <v>0</v>
      </c>
      <c r="AK739" s="301">
        <v>0</v>
      </c>
      <c r="AL739" s="301">
        <v>0</v>
      </c>
      <c r="AM739" s="302">
        <v>0</v>
      </c>
      <c r="AN739" s="293">
        <v>0</v>
      </c>
      <c r="AO739" s="457">
        <v>1012.1696000000002</v>
      </c>
      <c r="AP739" s="450">
        <v>0</v>
      </c>
      <c r="AQ739" s="450">
        <v>0</v>
      </c>
      <c r="AR739" s="450">
        <v>0</v>
      </c>
      <c r="AS739" s="451">
        <v>0</v>
      </c>
      <c r="AT739" s="452">
        <v>710.72190698721624</v>
      </c>
      <c r="AU739" s="452">
        <v>0</v>
      </c>
      <c r="AV739" s="452">
        <v>0</v>
      </c>
      <c r="AW739" s="452">
        <v>0</v>
      </c>
      <c r="AX739" s="453">
        <v>0</v>
      </c>
      <c r="AY739" s="454">
        <v>-1.4132076966069682</v>
      </c>
      <c r="AZ739" s="455">
        <v>0</v>
      </c>
      <c r="BA739" s="455">
        <v>0</v>
      </c>
      <c r="BB739" s="455">
        <v>0</v>
      </c>
      <c r="BC739" s="456">
        <v>0</v>
      </c>
      <c r="BD739" s="454">
        <v>95.93939438737317</v>
      </c>
      <c r="BE739" s="455">
        <v>0</v>
      </c>
      <c r="BF739" s="455">
        <v>0</v>
      </c>
      <c r="BG739" s="455">
        <v>0</v>
      </c>
      <c r="BH739" s="456">
        <v>0</v>
      </c>
      <c r="BI739" s="454">
        <v>-4.844301411665394</v>
      </c>
      <c r="BJ739" s="455">
        <v>0</v>
      </c>
      <c r="BK739" s="455">
        <v>0</v>
      </c>
      <c r="BL739" s="455">
        <v>0</v>
      </c>
      <c r="BM739" s="456">
        <v>0</v>
      </c>
      <c r="BN739" s="454">
        <v>0</v>
      </c>
      <c r="BO739" s="455">
        <v>0</v>
      </c>
      <c r="BP739" s="455">
        <v>0</v>
      </c>
      <c r="BQ739" s="455">
        <v>0</v>
      </c>
      <c r="BR739" s="456">
        <v>0</v>
      </c>
      <c r="BS739" s="454">
        <v>0</v>
      </c>
      <c r="BT739" s="455">
        <v>0</v>
      </c>
      <c r="BU739" s="455">
        <v>0</v>
      </c>
      <c r="BV739" s="455">
        <v>0</v>
      </c>
      <c r="BW739" s="456">
        <v>0</v>
      </c>
      <c r="BX739" s="454">
        <f t="shared" si="178"/>
        <v>64.299216618558958</v>
      </c>
      <c r="BY739" s="455">
        <f t="shared" si="166"/>
        <v>0</v>
      </c>
      <c r="BZ739" s="455">
        <f t="shared" si="167"/>
        <v>0</v>
      </c>
      <c r="CA739" s="455">
        <f t="shared" si="168"/>
        <v>0</v>
      </c>
      <c r="CB739" s="456">
        <f t="shared" si="169"/>
        <v>0</v>
      </c>
      <c r="CC739" s="454">
        <f t="shared" si="179"/>
        <v>63.352879387609924</v>
      </c>
      <c r="CD739" s="455">
        <f t="shared" si="170"/>
        <v>0</v>
      </c>
      <c r="CE739" s="455">
        <f t="shared" si="171"/>
        <v>0</v>
      </c>
      <c r="CF739" s="455">
        <f t="shared" si="172"/>
        <v>0</v>
      </c>
      <c r="CG739" s="456">
        <f t="shared" si="173"/>
        <v>0</v>
      </c>
      <c r="CH739" s="454">
        <f t="shared" si="180"/>
        <v>31.787662551445827</v>
      </c>
      <c r="CI739" s="455">
        <f t="shared" si="174"/>
        <v>0</v>
      </c>
      <c r="CJ739" s="455">
        <f t="shared" si="175"/>
        <v>0</v>
      </c>
      <c r="CK739" s="455">
        <f t="shared" si="176"/>
        <v>0</v>
      </c>
      <c r="CL739" s="456">
        <f t="shared" si="177"/>
        <v>0</v>
      </c>
      <c r="CM739" s="454">
        <v>52.326049176068587</v>
      </c>
      <c r="CN739" s="455">
        <v>0</v>
      </c>
      <c r="CO739" s="455">
        <v>0</v>
      </c>
      <c r="CP739" s="455">
        <v>0</v>
      </c>
      <c r="CQ739" s="456">
        <v>0</v>
      </c>
    </row>
    <row r="740" spans="1:95">
      <c r="A740" s="293">
        <v>6</v>
      </c>
      <c r="B740" s="293" t="s">
        <v>5444</v>
      </c>
      <c r="C740" s="293" t="e">
        <v>#N/A</v>
      </c>
      <c r="F740" s="293" t="s">
        <v>5441</v>
      </c>
      <c r="G740" s="293" t="s">
        <v>4581</v>
      </c>
      <c r="H740" s="293" t="s">
        <v>5114</v>
      </c>
      <c r="I740" s="293">
        <v>202303</v>
      </c>
      <c r="J740" s="293" t="s">
        <v>5115</v>
      </c>
      <c r="K740" s="293" t="s">
        <v>655</v>
      </c>
      <c r="L740" s="293" t="s">
        <v>5442</v>
      </c>
      <c r="M740" s="293" t="s">
        <v>5443</v>
      </c>
      <c r="N740" s="293" t="s">
        <v>1112</v>
      </c>
      <c r="O740" s="295">
        <v>-2.4346920000000001</v>
      </c>
      <c r="P740" s="294">
        <v>0</v>
      </c>
      <c r="Q740" s="294">
        <v>0</v>
      </c>
      <c r="R740" s="294">
        <v>0</v>
      </c>
      <c r="S740" s="296">
        <v>0</v>
      </c>
      <c r="T740" s="303">
        <v>0</v>
      </c>
      <c r="U740" s="301">
        <v>0</v>
      </c>
      <c r="V740" s="301">
        <v>0</v>
      </c>
      <c r="W740" s="301">
        <v>0</v>
      </c>
      <c r="X740" s="302">
        <v>0</v>
      </c>
      <c r="Y740" s="303">
        <v>0</v>
      </c>
      <c r="Z740" s="301">
        <v>0</v>
      </c>
      <c r="AA740" s="301">
        <v>0</v>
      </c>
      <c r="AB740" s="301">
        <v>0</v>
      </c>
      <c r="AC740" s="302">
        <v>0</v>
      </c>
      <c r="AD740" s="301">
        <v>0</v>
      </c>
      <c r="AE740" s="301">
        <v>0</v>
      </c>
      <c r="AF740" s="301">
        <v>0</v>
      </c>
      <c r="AG740" s="301">
        <v>0</v>
      </c>
      <c r="AH740" s="302">
        <v>0</v>
      </c>
      <c r="AI740" s="301">
        <v>0</v>
      </c>
      <c r="AJ740" s="301">
        <v>0</v>
      </c>
      <c r="AK740" s="301">
        <v>0</v>
      </c>
      <c r="AL740" s="301">
        <v>0</v>
      </c>
      <c r="AM740" s="302">
        <v>0</v>
      </c>
      <c r="AN740" s="293">
        <v>0</v>
      </c>
      <c r="AO740" s="457">
        <v>-2.4346920000000001</v>
      </c>
      <c r="AP740" s="450">
        <v>0</v>
      </c>
      <c r="AQ740" s="450">
        <v>0</v>
      </c>
      <c r="AR740" s="450">
        <v>0</v>
      </c>
      <c r="AS740" s="451">
        <v>0</v>
      </c>
      <c r="AT740" s="452">
        <v>0</v>
      </c>
      <c r="AU740" s="452">
        <v>0</v>
      </c>
      <c r="AV740" s="452">
        <v>0</v>
      </c>
      <c r="AW740" s="452">
        <v>0</v>
      </c>
      <c r="AX740" s="453">
        <v>0</v>
      </c>
      <c r="AY740" s="454">
        <v>0</v>
      </c>
      <c r="AZ740" s="455">
        <v>0</v>
      </c>
      <c r="BA740" s="455">
        <v>0</v>
      </c>
      <c r="BB740" s="455">
        <v>0</v>
      </c>
      <c r="BC740" s="456">
        <v>0</v>
      </c>
      <c r="BD740" s="454">
        <v>0</v>
      </c>
      <c r="BE740" s="455">
        <v>0</v>
      </c>
      <c r="BF740" s="455">
        <v>0</v>
      </c>
      <c r="BG740" s="455">
        <v>0</v>
      </c>
      <c r="BH740" s="456">
        <v>0</v>
      </c>
      <c r="BI740" s="454">
        <v>0</v>
      </c>
      <c r="BJ740" s="455">
        <v>0</v>
      </c>
      <c r="BK740" s="455">
        <v>0</v>
      </c>
      <c r="BL740" s="455">
        <v>0</v>
      </c>
      <c r="BM740" s="456">
        <v>0</v>
      </c>
      <c r="BN740" s="454">
        <v>0</v>
      </c>
      <c r="BO740" s="455">
        <v>0</v>
      </c>
      <c r="BP740" s="455">
        <v>0</v>
      </c>
      <c r="BQ740" s="455">
        <v>0</v>
      </c>
      <c r="BR740" s="456">
        <v>0</v>
      </c>
      <c r="BS740" s="454">
        <v>0</v>
      </c>
      <c r="BT740" s="455">
        <v>0</v>
      </c>
      <c r="BU740" s="455">
        <v>0</v>
      </c>
      <c r="BV740" s="455">
        <v>0</v>
      </c>
      <c r="BW740" s="456">
        <v>0</v>
      </c>
      <c r="BX740" s="454">
        <f t="shared" si="178"/>
        <v>-0.15466655816127312</v>
      </c>
      <c r="BY740" s="455">
        <f t="shared" si="166"/>
        <v>0</v>
      </c>
      <c r="BZ740" s="455">
        <f t="shared" si="167"/>
        <v>0</v>
      </c>
      <c r="CA740" s="455">
        <f t="shared" si="168"/>
        <v>0</v>
      </c>
      <c r="CB740" s="456">
        <f t="shared" si="169"/>
        <v>0</v>
      </c>
      <c r="CC740" s="454">
        <f t="shared" si="179"/>
        <v>-0.15239022059344479</v>
      </c>
      <c r="CD740" s="455">
        <f t="shared" si="170"/>
        <v>0</v>
      </c>
      <c r="CE740" s="455">
        <f t="shared" si="171"/>
        <v>0</v>
      </c>
      <c r="CF740" s="455">
        <f t="shared" si="172"/>
        <v>0</v>
      </c>
      <c r="CG740" s="456">
        <f t="shared" si="173"/>
        <v>0</v>
      </c>
      <c r="CH740" s="454">
        <f t="shared" si="180"/>
        <v>-7.6462647873147674E-2</v>
      </c>
      <c r="CI740" s="455">
        <f t="shared" si="174"/>
        <v>0</v>
      </c>
      <c r="CJ740" s="455">
        <f t="shared" si="175"/>
        <v>0</v>
      </c>
      <c r="CK740" s="455">
        <f t="shared" si="176"/>
        <v>0</v>
      </c>
      <c r="CL740" s="456">
        <f t="shared" si="177"/>
        <v>0</v>
      </c>
      <c r="CM740" s="454">
        <v>-2.0511725733721353</v>
      </c>
      <c r="CN740" s="455">
        <v>0</v>
      </c>
      <c r="CO740" s="455">
        <v>0</v>
      </c>
      <c r="CP740" s="455">
        <v>0</v>
      </c>
      <c r="CQ740" s="456">
        <v>0</v>
      </c>
    </row>
    <row r="741" spans="1:95">
      <c r="A741" s="293">
        <v>6</v>
      </c>
      <c r="B741" s="293" t="s">
        <v>5445</v>
      </c>
      <c r="C741" s="293" t="e">
        <v>#N/A</v>
      </c>
      <c r="F741" s="293" t="s">
        <v>5446</v>
      </c>
      <c r="G741" s="293" t="s">
        <v>4581</v>
      </c>
      <c r="H741" s="293" t="s">
        <v>5114</v>
      </c>
      <c r="I741" s="293">
        <v>202303</v>
      </c>
      <c r="J741" s="293" t="s">
        <v>5115</v>
      </c>
      <c r="K741" s="293" t="s">
        <v>655</v>
      </c>
      <c r="N741" s="293" t="s">
        <v>1135</v>
      </c>
      <c r="O741" s="295">
        <v>0</v>
      </c>
      <c r="P741" s="294">
        <v>0</v>
      </c>
      <c r="Q741" s="294">
        <v>0</v>
      </c>
      <c r="R741" s="294">
        <v>0</v>
      </c>
      <c r="S741" s="296">
        <v>0</v>
      </c>
      <c r="T741" s="303">
        <v>0</v>
      </c>
      <c r="U741" s="301">
        <v>0</v>
      </c>
      <c r="V741" s="301">
        <v>0</v>
      </c>
      <c r="W741" s="301">
        <v>0</v>
      </c>
      <c r="X741" s="302">
        <v>0</v>
      </c>
      <c r="Y741" s="303">
        <v>0</v>
      </c>
      <c r="Z741" s="301">
        <v>0</v>
      </c>
      <c r="AA741" s="301">
        <v>0</v>
      </c>
      <c r="AB741" s="301">
        <v>0</v>
      </c>
      <c r="AC741" s="302">
        <v>0</v>
      </c>
      <c r="AD741" s="301">
        <v>0</v>
      </c>
      <c r="AE741" s="301">
        <v>0</v>
      </c>
      <c r="AF741" s="301">
        <v>0</v>
      </c>
      <c r="AG741" s="301">
        <v>0</v>
      </c>
      <c r="AH741" s="302">
        <v>0</v>
      </c>
      <c r="AI741" s="301">
        <v>0</v>
      </c>
      <c r="AJ741" s="301">
        <v>0</v>
      </c>
      <c r="AK741" s="301">
        <v>0</v>
      </c>
      <c r="AL741" s="301">
        <v>0</v>
      </c>
      <c r="AM741" s="302">
        <v>0</v>
      </c>
      <c r="AN741" s="293">
        <v>3</v>
      </c>
      <c r="AO741" s="457">
        <v>0</v>
      </c>
      <c r="AP741" s="450">
        <v>0</v>
      </c>
      <c r="AQ741" s="450">
        <v>0</v>
      </c>
      <c r="AR741" s="450">
        <v>0</v>
      </c>
      <c r="AS741" s="451">
        <v>0</v>
      </c>
      <c r="AT741" s="452">
        <v>0</v>
      </c>
      <c r="AU741" s="452">
        <v>0</v>
      </c>
      <c r="AV741" s="452">
        <v>0</v>
      </c>
      <c r="AW741" s="452">
        <v>0</v>
      </c>
      <c r="AX741" s="453">
        <v>0</v>
      </c>
      <c r="AY741" s="454">
        <v>0</v>
      </c>
      <c r="AZ741" s="455">
        <v>0</v>
      </c>
      <c r="BA741" s="455">
        <v>0</v>
      </c>
      <c r="BB741" s="455">
        <v>0</v>
      </c>
      <c r="BC741" s="456">
        <v>0</v>
      </c>
      <c r="BD741" s="454">
        <v>0</v>
      </c>
      <c r="BE741" s="455">
        <v>0</v>
      </c>
      <c r="BF741" s="455">
        <v>0</v>
      </c>
      <c r="BG741" s="455">
        <v>0</v>
      </c>
      <c r="BH741" s="456">
        <v>0</v>
      </c>
      <c r="BI741" s="454">
        <v>0</v>
      </c>
      <c r="BJ741" s="455">
        <v>0</v>
      </c>
      <c r="BK741" s="455">
        <v>0</v>
      </c>
      <c r="BL741" s="455">
        <v>0</v>
      </c>
      <c r="BM741" s="456">
        <v>0</v>
      </c>
      <c r="BN741" s="454">
        <v>0</v>
      </c>
      <c r="BO741" s="455">
        <v>0</v>
      </c>
      <c r="BP741" s="455">
        <v>0</v>
      </c>
      <c r="BQ741" s="455">
        <v>0</v>
      </c>
      <c r="BR741" s="456">
        <v>0</v>
      </c>
      <c r="BS741" s="454">
        <v>0</v>
      </c>
      <c r="BT741" s="455">
        <v>0</v>
      </c>
      <c r="BU741" s="455">
        <v>0</v>
      </c>
      <c r="BV741" s="455">
        <v>0</v>
      </c>
      <c r="BW741" s="456">
        <v>0</v>
      </c>
      <c r="BX741" s="454">
        <f t="shared" si="178"/>
        <v>0</v>
      </c>
      <c r="BY741" s="455">
        <f t="shared" si="166"/>
        <v>0</v>
      </c>
      <c r="BZ741" s="455">
        <f t="shared" si="167"/>
        <v>0</v>
      </c>
      <c r="CA741" s="455">
        <f t="shared" si="168"/>
        <v>0</v>
      </c>
      <c r="CB741" s="456">
        <f t="shared" si="169"/>
        <v>0</v>
      </c>
      <c r="CC741" s="454">
        <f t="shared" si="179"/>
        <v>0</v>
      </c>
      <c r="CD741" s="455">
        <f t="shared" si="170"/>
        <v>0</v>
      </c>
      <c r="CE741" s="455">
        <f t="shared" si="171"/>
        <v>0</v>
      </c>
      <c r="CF741" s="455">
        <f t="shared" si="172"/>
        <v>0</v>
      </c>
      <c r="CG741" s="456">
        <f t="shared" si="173"/>
        <v>0</v>
      </c>
      <c r="CH741" s="454">
        <f t="shared" si="180"/>
        <v>0</v>
      </c>
      <c r="CI741" s="455">
        <f t="shared" si="174"/>
        <v>0</v>
      </c>
      <c r="CJ741" s="455">
        <f t="shared" si="175"/>
        <v>0</v>
      </c>
      <c r="CK741" s="455">
        <f t="shared" si="176"/>
        <v>0</v>
      </c>
      <c r="CL741" s="456">
        <f t="shared" si="177"/>
        <v>0</v>
      </c>
      <c r="CM741" s="454">
        <v>0</v>
      </c>
      <c r="CN741" s="455">
        <v>0</v>
      </c>
      <c r="CO741" s="455">
        <v>0</v>
      </c>
      <c r="CP741" s="455">
        <v>0</v>
      </c>
      <c r="CQ741" s="456">
        <v>0</v>
      </c>
    </row>
    <row r="742" spans="1:95">
      <c r="A742" s="293">
        <v>6</v>
      </c>
      <c r="B742" s="293" t="s">
        <v>5447</v>
      </c>
      <c r="C742" s="293" t="e">
        <v>#N/A</v>
      </c>
      <c r="F742" s="293" t="s">
        <v>5448</v>
      </c>
      <c r="G742" s="293" t="s">
        <v>4581</v>
      </c>
      <c r="H742" s="293" t="s">
        <v>5114</v>
      </c>
      <c r="I742" s="293">
        <v>202303</v>
      </c>
      <c r="J742" s="293" t="s">
        <v>5115</v>
      </c>
      <c r="K742" s="293" t="s">
        <v>655</v>
      </c>
      <c r="L742" s="293" t="s">
        <v>5449</v>
      </c>
      <c r="M742" s="293" t="s">
        <v>5450</v>
      </c>
      <c r="N742" s="293" t="s">
        <v>1112</v>
      </c>
      <c r="O742" s="295">
        <v>1147.1008375870792</v>
      </c>
      <c r="P742" s="294">
        <v>0</v>
      </c>
      <c r="Q742" s="294">
        <v>0</v>
      </c>
      <c r="R742" s="294">
        <v>0</v>
      </c>
      <c r="S742" s="296">
        <v>0</v>
      </c>
      <c r="T742" s="303">
        <v>0.86322806792619156</v>
      </c>
      <c r="U742" s="301">
        <v>0</v>
      </c>
      <c r="V742" s="301">
        <v>0</v>
      </c>
      <c r="W742" s="301">
        <v>0</v>
      </c>
      <c r="X742" s="302">
        <v>0</v>
      </c>
      <c r="Y742" s="303">
        <v>0.12037662522069729</v>
      </c>
      <c r="Z742" s="301">
        <v>0</v>
      </c>
      <c r="AA742" s="301">
        <v>0</v>
      </c>
      <c r="AB742" s="301">
        <v>0</v>
      </c>
      <c r="AC742" s="302">
        <v>0</v>
      </c>
      <c r="AD742" s="301">
        <v>0.11018956097647765</v>
      </c>
      <c r="AE742" s="301">
        <v>0</v>
      </c>
      <c r="AF742" s="301">
        <v>0</v>
      </c>
      <c r="AG742" s="301">
        <v>0</v>
      </c>
      <c r="AH742" s="302">
        <v>0</v>
      </c>
      <c r="AI742" s="301">
        <v>3.145558344921374E-9</v>
      </c>
      <c r="AJ742" s="301">
        <v>0</v>
      </c>
      <c r="AK742" s="301">
        <v>0</v>
      </c>
      <c r="AL742" s="301">
        <v>0</v>
      </c>
      <c r="AM742" s="302">
        <v>0</v>
      </c>
      <c r="AN742" s="293">
        <v>0</v>
      </c>
      <c r="AO742" s="457">
        <v>1147.1008375870792</v>
      </c>
      <c r="AP742" s="450">
        <v>0</v>
      </c>
      <c r="AQ742" s="450">
        <v>0</v>
      </c>
      <c r="AR742" s="450">
        <v>0</v>
      </c>
      <c r="AS742" s="451">
        <v>0</v>
      </c>
      <c r="AT742" s="452">
        <v>990.20963974681047</v>
      </c>
      <c r="AU742" s="452">
        <v>0</v>
      </c>
      <c r="AV742" s="452">
        <v>0</v>
      </c>
      <c r="AW742" s="452">
        <v>0</v>
      </c>
      <c r="AX742" s="453">
        <v>0</v>
      </c>
      <c r="AY742" s="454">
        <v>-1.9689443513520066</v>
      </c>
      <c r="AZ742" s="455">
        <v>0</v>
      </c>
      <c r="BA742" s="455">
        <v>0</v>
      </c>
      <c r="BB742" s="455">
        <v>0</v>
      </c>
      <c r="BC742" s="456">
        <v>0</v>
      </c>
      <c r="BD742" s="454">
        <v>138.0841276165678</v>
      </c>
      <c r="BE742" s="455">
        <v>0</v>
      </c>
      <c r="BF742" s="455">
        <v>0</v>
      </c>
      <c r="BG742" s="455">
        <v>0</v>
      </c>
      <c r="BH742" s="456">
        <v>0</v>
      </c>
      <c r="BI742" s="454">
        <v>-6.9723301737827335</v>
      </c>
      <c r="BJ742" s="455">
        <v>0</v>
      </c>
      <c r="BK742" s="455">
        <v>0</v>
      </c>
      <c r="BL742" s="455">
        <v>0</v>
      </c>
      <c r="BM742" s="456">
        <v>0</v>
      </c>
      <c r="BN742" s="454">
        <v>0</v>
      </c>
      <c r="BO742" s="455">
        <v>0</v>
      </c>
      <c r="BP742" s="455">
        <v>0</v>
      </c>
      <c r="BQ742" s="455">
        <v>0</v>
      </c>
      <c r="BR742" s="456">
        <v>0</v>
      </c>
      <c r="BS742" s="454">
        <v>0</v>
      </c>
      <c r="BT742" s="455">
        <v>0</v>
      </c>
      <c r="BU742" s="455">
        <v>0</v>
      </c>
      <c r="BV742" s="455">
        <v>0</v>
      </c>
      <c r="BW742" s="456">
        <v>0</v>
      </c>
      <c r="BX742" s="454">
        <f t="shared" si="178"/>
        <v>72.870875828855176</v>
      </c>
      <c r="BY742" s="455">
        <f t="shared" si="166"/>
        <v>0</v>
      </c>
      <c r="BZ742" s="455">
        <f t="shared" si="167"/>
        <v>0</v>
      </c>
      <c r="CA742" s="455">
        <f t="shared" si="168"/>
        <v>0</v>
      </c>
      <c r="CB742" s="456">
        <f t="shared" si="169"/>
        <v>0</v>
      </c>
      <c r="CC742" s="454">
        <f t="shared" si="179"/>
        <v>71.798383402426381</v>
      </c>
      <c r="CD742" s="455">
        <f t="shared" si="170"/>
        <v>0</v>
      </c>
      <c r="CE742" s="455">
        <f t="shared" si="171"/>
        <v>0</v>
      </c>
      <c r="CF742" s="455">
        <f t="shared" si="172"/>
        <v>0</v>
      </c>
      <c r="CG742" s="456">
        <f t="shared" si="173"/>
        <v>0</v>
      </c>
      <c r="CH742" s="454">
        <f t="shared" si="180"/>
        <v>36.025241558034281</v>
      </c>
      <c r="CI742" s="455">
        <f t="shared" si="174"/>
        <v>0</v>
      </c>
      <c r="CJ742" s="455">
        <f t="shared" si="175"/>
        <v>0</v>
      </c>
      <c r="CK742" s="455">
        <f t="shared" si="176"/>
        <v>0</v>
      </c>
      <c r="CL742" s="456">
        <f t="shared" si="177"/>
        <v>0</v>
      </c>
      <c r="CM742" s="454">
        <v>-152.94615604047991</v>
      </c>
      <c r="CN742" s="455">
        <v>0</v>
      </c>
      <c r="CO742" s="455">
        <v>0</v>
      </c>
      <c r="CP742" s="455">
        <v>0</v>
      </c>
      <c r="CQ742" s="456">
        <v>0</v>
      </c>
    </row>
    <row r="743" spans="1:95">
      <c r="A743" s="293">
        <v>6</v>
      </c>
      <c r="B743" s="293" t="s">
        <v>5451</v>
      </c>
      <c r="C743" s="293" t="e">
        <v>#N/A</v>
      </c>
      <c r="F743" s="293" t="s">
        <v>5448</v>
      </c>
      <c r="G743" s="293" t="s">
        <v>4581</v>
      </c>
      <c r="H743" s="293" t="s">
        <v>5114</v>
      </c>
      <c r="I743" s="293">
        <v>202303</v>
      </c>
      <c r="J743" s="293" t="s">
        <v>5115</v>
      </c>
      <c r="K743" s="293" t="s">
        <v>655</v>
      </c>
      <c r="L743" s="293" t="s">
        <v>5452</v>
      </c>
      <c r="M743" s="293" t="s">
        <v>5453</v>
      </c>
      <c r="N743" s="293" t="s">
        <v>1112</v>
      </c>
      <c r="O743" s="295">
        <v>378.94571259541567</v>
      </c>
      <c r="P743" s="294">
        <v>0</v>
      </c>
      <c r="Q743" s="294">
        <v>0</v>
      </c>
      <c r="R743" s="294">
        <v>0</v>
      </c>
      <c r="S743" s="296">
        <v>0</v>
      </c>
      <c r="T743" s="303">
        <v>0.8485029276697994</v>
      </c>
      <c r="U743" s="301">
        <v>0</v>
      </c>
      <c r="V743" s="301">
        <v>0</v>
      </c>
      <c r="W743" s="301">
        <v>0</v>
      </c>
      <c r="X743" s="302">
        <v>0</v>
      </c>
      <c r="Y743" s="303">
        <v>0.11366927073508894</v>
      </c>
      <c r="Z743" s="301">
        <v>0</v>
      </c>
      <c r="AA743" s="301">
        <v>0</v>
      </c>
      <c r="AB743" s="301">
        <v>0</v>
      </c>
      <c r="AC743" s="302">
        <v>0</v>
      </c>
      <c r="AD743" s="301">
        <v>0.10449584180708546</v>
      </c>
      <c r="AE743" s="301">
        <v>0</v>
      </c>
      <c r="AF743" s="301">
        <v>0</v>
      </c>
      <c r="AG743" s="301">
        <v>0</v>
      </c>
      <c r="AH743" s="302">
        <v>0</v>
      </c>
      <c r="AI743" s="301">
        <v>0</v>
      </c>
      <c r="AJ743" s="301">
        <v>0</v>
      </c>
      <c r="AK743" s="301">
        <v>0</v>
      </c>
      <c r="AL743" s="301">
        <v>0</v>
      </c>
      <c r="AM743" s="302">
        <v>0</v>
      </c>
      <c r="AN743" s="293">
        <v>0</v>
      </c>
      <c r="AO743" s="457">
        <v>378.94571259541567</v>
      </c>
      <c r="AP743" s="450">
        <v>0</v>
      </c>
      <c r="AQ743" s="450">
        <v>0</v>
      </c>
      <c r="AR743" s="450">
        <v>0</v>
      </c>
      <c r="AS743" s="451">
        <v>0</v>
      </c>
      <c r="AT743" s="452">
        <v>321.53654656512856</v>
      </c>
      <c r="AU743" s="452">
        <v>0</v>
      </c>
      <c r="AV743" s="452">
        <v>0</v>
      </c>
      <c r="AW743" s="452">
        <v>0</v>
      </c>
      <c r="AX743" s="453">
        <v>0</v>
      </c>
      <c r="AY743" s="454">
        <v>-0.63934700461461602</v>
      </c>
      <c r="AZ743" s="455">
        <v>0</v>
      </c>
      <c r="BA743" s="455">
        <v>0</v>
      </c>
      <c r="BB743" s="455">
        <v>0</v>
      </c>
      <c r="BC743" s="456">
        <v>0</v>
      </c>
      <c r="BD743" s="454">
        <v>43.074482798909507</v>
      </c>
      <c r="BE743" s="455">
        <v>0</v>
      </c>
      <c r="BF743" s="455">
        <v>0</v>
      </c>
      <c r="BG743" s="455">
        <v>0</v>
      </c>
      <c r="BH743" s="456">
        <v>0</v>
      </c>
      <c r="BI743" s="454">
        <v>-2.1749749324765082</v>
      </c>
      <c r="BJ743" s="455">
        <v>0</v>
      </c>
      <c r="BK743" s="455">
        <v>0</v>
      </c>
      <c r="BL743" s="455">
        <v>0</v>
      </c>
      <c r="BM743" s="456">
        <v>0</v>
      </c>
      <c r="BN743" s="454">
        <v>0</v>
      </c>
      <c r="BO743" s="455">
        <v>0</v>
      </c>
      <c r="BP743" s="455">
        <v>0</v>
      </c>
      <c r="BQ743" s="455">
        <v>0</v>
      </c>
      <c r="BR743" s="456">
        <v>0</v>
      </c>
      <c r="BS743" s="454">
        <v>0</v>
      </c>
      <c r="BT743" s="455">
        <v>0</v>
      </c>
      <c r="BU743" s="455">
        <v>0</v>
      </c>
      <c r="BV743" s="455">
        <v>0</v>
      </c>
      <c r="BW743" s="456">
        <v>0</v>
      </c>
      <c r="BX743" s="454">
        <f t="shared" si="178"/>
        <v>24.072954236964652</v>
      </c>
      <c r="BY743" s="455">
        <f t="shared" si="166"/>
        <v>0</v>
      </c>
      <c r="BZ743" s="455">
        <f t="shared" si="167"/>
        <v>0</v>
      </c>
      <c r="CA743" s="455">
        <f t="shared" si="168"/>
        <v>0</v>
      </c>
      <c r="CB743" s="456">
        <f t="shared" si="169"/>
        <v>0</v>
      </c>
      <c r="CC743" s="454">
        <f t="shared" si="179"/>
        <v>23.718655474842617</v>
      </c>
      <c r="CD743" s="455">
        <f t="shared" si="170"/>
        <v>0</v>
      </c>
      <c r="CE743" s="455">
        <f t="shared" si="171"/>
        <v>0</v>
      </c>
      <c r="CF743" s="455">
        <f t="shared" si="172"/>
        <v>0</v>
      </c>
      <c r="CG743" s="456">
        <f t="shared" si="173"/>
        <v>0</v>
      </c>
      <c r="CH743" s="454">
        <f t="shared" si="180"/>
        <v>11.900968412112206</v>
      </c>
      <c r="CI743" s="455">
        <f t="shared" si="174"/>
        <v>0</v>
      </c>
      <c r="CJ743" s="455">
        <f t="shared" si="175"/>
        <v>0</v>
      </c>
      <c r="CK743" s="455">
        <f t="shared" si="176"/>
        <v>0</v>
      </c>
      <c r="CL743" s="456">
        <f t="shared" si="177"/>
        <v>0</v>
      </c>
      <c r="CM743" s="454">
        <v>-42.543572955450671</v>
      </c>
      <c r="CN743" s="455">
        <v>0</v>
      </c>
      <c r="CO743" s="455">
        <v>0</v>
      </c>
      <c r="CP743" s="455">
        <v>0</v>
      </c>
      <c r="CQ743" s="456">
        <v>0</v>
      </c>
    </row>
    <row r="744" spans="1:95">
      <c r="A744" s="293">
        <v>6</v>
      </c>
      <c r="B744" s="293" t="s">
        <v>5454</v>
      </c>
      <c r="C744" s="293" t="e">
        <v>#N/A</v>
      </c>
      <c r="F744" s="293" t="s">
        <v>5455</v>
      </c>
      <c r="G744" s="293" t="s">
        <v>4581</v>
      </c>
      <c r="H744" s="293" t="s">
        <v>5114</v>
      </c>
      <c r="I744" s="293">
        <v>202303</v>
      </c>
      <c r="J744" s="293" t="s">
        <v>5115</v>
      </c>
      <c r="K744" s="293" t="s">
        <v>655</v>
      </c>
      <c r="L744" s="293" t="s">
        <v>692</v>
      </c>
      <c r="M744" s="293" t="s">
        <v>693</v>
      </c>
      <c r="N744" s="293" t="s">
        <v>1112</v>
      </c>
      <c r="O744" s="295">
        <v>109.72792497333333</v>
      </c>
      <c r="P744" s="294">
        <v>0</v>
      </c>
      <c r="Q744" s="294">
        <v>0</v>
      </c>
      <c r="R744" s="294">
        <v>0</v>
      </c>
      <c r="S744" s="296">
        <v>0</v>
      </c>
      <c r="T744" s="303">
        <v>0.72645195899139225</v>
      </c>
      <c r="U744" s="301">
        <v>0</v>
      </c>
      <c r="V744" s="301">
        <v>0</v>
      </c>
      <c r="W744" s="301">
        <v>0</v>
      </c>
      <c r="X744" s="302">
        <v>0</v>
      </c>
      <c r="Y744" s="303">
        <v>5.959805805493603E-2</v>
      </c>
      <c r="Z744" s="301">
        <v>0</v>
      </c>
      <c r="AA744" s="301">
        <v>0</v>
      </c>
      <c r="AB744" s="301">
        <v>0</v>
      </c>
      <c r="AC744" s="302">
        <v>0</v>
      </c>
      <c r="AD744" s="301">
        <v>3.035461637461695E-2</v>
      </c>
      <c r="AE744" s="301">
        <v>0</v>
      </c>
      <c r="AF744" s="301">
        <v>0</v>
      </c>
      <c r="AG744" s="301">
        <v>0</v>
      </c>
      <c r="AH744" s="302">
        <v>0</v>
      </c>
      <c r="AI744" s="301">
        <v>0</v>
      </c>
      <c r="AJ744" s="301">
        <v>0</v>
      </c>
      <c r="AK744" s="301">
        <v>0</v>
      </c>
      <c r="AL744" s="301">
        <v>0</v>
      </c>
      <c r="AM744" s="302">
        <v>0</v>
      </c>
      <c r="AN744" s="293">
        <v>0</v>
      </c>
      <c r="AO744" s="457">
        <v>109.72792497333333</v>
      </c>
      <c r="AP744" s="450">
        <v>0</v>
      </c>
      <c r="AQ744" s="450">
        <v>0</v>
      </c>
      <c r="AR744" s="450">
        <v>0</v>
      </c>
      <c r="AS744" s="451">
        <v>0</v>
      </c>
      <c r="AT744" s="452">
        <v>79.712066052938511</v>
      </c>
      <c r="AU744" s="452">
        <v>0</v>
      </c>
      <c r="AV744" s="452">
        <v>0</v>
      </c>
      <c r="AW744" s="452">
        <v>0</v>
      </c>
      <c r="AX744" s="453">
        <v>0</v>
      </c>
      <c r="AY744" s="454">
        <v>-0.15850039818806649</v>
      </c>
      <c r="AZ744" s="455">
        <v>0</v>
      </c>
      <c r="BA744" s="455">
        <v>0</v>
      </c>
      <c r="BB744" s="455">
        <v>0</v>
      </c>
      <c r="BC744" s="456">
        <v>0</v>
      </c>
      <c r="BD744" s="454">
        <v>6.5395712428083845</v>
      </c>
      <c r="BE744" s="455">
        <v>0</v>
      </c>
      <c r="BF744" s="455">
        <v>0</v>
      </c>
      <c r="BG744" s="455">
        <v>0</v>
      </c>
      <c r="BH744" s="456">
        <v>0</v>
      </c>
      <c r="BI744" s="454">
        <v>-0.33020485907291186</v>
      </c>
      <c r="BJ744" s="455">
        <v>0</v>
      </c>
      <c r="BK744" s="455">
        <v>0</v>
      </c>
      <c r="BL744" s="455">
        <v>0</v>
      </c>
      <c r="BM744" s="456">
        <v>0</v>
      </c>
      <c r="BN744" s="454">
        <v>0</v>
      </c>
      <c r="BO744" s="455">
        <v>0</v>
      </c>
      <c r="BP744" s="455">
        <v>0</v>
      </c>
      <c r="BQ744" s="455">
        <v>0</v>
      </c>
      <c r="BR744" s="456">
        <v>0</v>
      </c>
      <c r="BS744" s="454">
        <v>0</v>
      </c>
      <c r="BT744" s="455">
        <v>0</v>
      </c>
      <c r="BU744" s="455">
        <v>0</v>
      </c>
      <c r="BV744" s="455">
        <v>0</v>
      </c>
      <c r="BW744" s="456">
        <v>0</v>
      </c>
      <c r="BX744" s="454">
        <f t="shared" si="178"/>
        <v>6.9705903209949645</v>
      </c>
      <c r="BY744" s="455">
        <f t="shared" si="166"/>
        <v>0</v>
      </c>
      <c r="BZ744" s="455">
        <f t="shared" si="167"/>
        <v>0</v>
      </c>
      <c r="CA744" s="455">
        <f t="shared" si="168"/>
        <v>0</v>
      </c>
      <c r="CB744" s="456">
        <f t="shared" si="169"/>
        <v>0</v>
      </c>
      <c r="CC744" s="454">
        <f t="shared" si="179"/>
        <v>6.8679991933054474</v>
      </c>
      <c r="CD744" s="455">
        <f t="shared" si="170"/>
        <v>0</v>
      </c>
      <c r="CE744" s="455">
        <f t="shared" si="171"/>
        <v>0</v>
      </c>
      <c r="CF744" s="455">
        <f t="shared" si="172"/>
        <v>0</v>
      </c>
      <c r="CG744" s="456">
        <f t="shared" si="173"/>
        <v>0</v>
      </c>
      <c r="CH744" s="454">
        <f t="shared" si="180"/>
        <v>3.4460571148577124</v>
      </c>
      <c r="CI744" s="455">
        <f t="shared" si="174"/>
        <v>0</v>
      </c>
      <c r="CJ744" s="455">
        <f t="shared" si="175"/>
        <v>0</v>
      </c>
      <c r="CK744" s="455">
        <f t="shared" si="176"/>
        <v>0</v>
      </c>
      <c r="CL744" s="456">
        <f t="shared" si="177"/>
        <v>0</v>
      </c>
      <c r="CM744" s="454">
        <v>6.6803463056893113</v>
      </c>
      <c r="CN744" s="455">
        <v>0</v>
      </c>
      <c r="CO744" s="455">
        <v>0</v>
      </c>
      <c r="CP744" s="455">
        <v>0</v>
      </c>
      <c r="CQ744" s="456">
        <v>0</v>
      </c>
    </row>
    <row r="745" spans="1:95">
      <c r="A745" s="293">
        <v>6</v>
      </c>
      <c r="B745" s="293" t="s">
        <v>5456</v>
      </c>
      <c r="C745" s="293" t="e">
        <v>#N/A</v>
      </c>
      <c r="F745" s="293" t="s">
        <v>5455</v>
      </c>
      <c r="G745" s="293" t="s">
        <v>4581</v>
      </c>
      <c r="H745" s="293" t="s">
        <v>5114</v>
      </c>
      <c r="I745" s="293">
        <v>202303</v>
      </c>
      <c r="J745" s="293" t="s">
        <v>5115</v>
      </c>
      <c r="K745" s="293" t="s">
        <v>655</v>
      </c>
      <c r="L745" s="293" t="s">
        <v>692</v>
      </c>
      <c r="M745" s="293" t="s">
        <v>693</v>
      </c>
      <c r="N745" s="293" t="s">
        <v>1112</v>
      </c>
      <c r="O745" s="295">
        <v>8.0000892399999994</v>
      </c>
      <c r="P745" s="294">
        <v>0</v>
      </c>
      <c r="Q745" s="294">
        <v>0</v>
      </c>
      <c r="R745" s="294">
        <v>0</v>
      </c>
      <c r="S745" s="296">
        <v>0</v>
      </c>
      <c r="T745" s="303">
        <v>0.66787939143132602</v>
      </c>
      <c r="U745" s="301">
        <v>0</v>
      </c>
      <c r="V745" s="301">
        <v>0</v>
      </c>
      <c r="W745" s="301">
        <v>0</v>
      </c>
      <c r="X745" s="302">
        <v>0</v>
      </c>
      <c r="Y745" s="303">
        <v>0.26002200471941167</v>
      </c>
      <c r="Z745" s="301">
        <v>0</v>
      </c>
      <c r="AA745" s="301">
        <v>0</v>
      </c>
      <c r="AB745" s="301">
        <v>0</v>
      </c>
      <c r="AC745" s="302">
        <v>0</v>
      </c>
      <c r="AD745" s="301">
        <v>0.18260695556045597</v>
      </c>
      <c r="AE745" s="301">
        <v>0</v>
      </c>
      <c r="AF745" s="301">
        <v>0</v>
      </c>
      <c r="AG745" s="301">
        <v>0</v>
      </c>
      <c r="AH745" s="302">
        <v>0</v>
      </c>
      <c r="AI745" s="301">
        <v>0</v>
      </c>
      <c r="AJ745" s="301">
        <v>0</v>
      </c>
      <c r="AK745" s="301">
        <v>0</v>
      </c>
      <c r="AL745" s="301">
        <v>0</v>
      </c>
      <c r="AM745" s="302">
        <v>0</v>
      </c>
      <c r="AN745" s="293">
        <v>0</v>
      </c>
      <c r="AO745" s="457">
        <v>8.0000892399999994</v>
      </c>
      <c r="AP745" s="450">
        <v>0</v>
      </c>
      <c r="AQ745" s="450">
        <v>0</v>
      </c>
      <c r="AR745" s="450">
        <v>0</v>
      </c>
      <c r="AS745" s="451">
        <v>0</v>
      </c>
      <c r="AT745" s="452">
        <v>5.3430947330074989</v>
      </c>
      <c r="AU745" s="452">
        <v>0</v>
      </c>
      <c r="AV745" s="452">
        <v>0</v>
      </c>
      <c r="AW745" s="452">
        <v>0</v>
      </c>
      <c r="AX745" s="453">
        <v>0</v>
      </c>
      <c r="AY745" s="454">
        <v>-1.0624271640077881E-2</v>
      </c>
      <c r="AZ745" s="455">
        <v>0</v>
      </c>
      <c r="BA745" s="455">
        <v>0</v>
      </c>
      <c r="BB745" s="455">
        <v>0</v>
      </c>
      <c r="BC745" s="456">
        <v>0</v>
      </c>
      <c r="BD745" s="454">
        <v>2.0801992421189945</v>
      </c>
      <c r="BE745" s="455">
        <v>0</v>
      </c>
      <c r="BF745" s="455">
        <v>0</v>
      </c>
      <c r="BG745" s="455">
        <v>0</v>
      </c>
      <c r="BH745" s="456">
        <v>0</v>
      </c>
      <c r="BI745" s="454">
        <v>-0.10503622823023158</v>
      </c>
      <c r="BJ745" s="455">
        <v>0</v>
      </c>
      <c r="BK745" s="455">
        <v>0</v>
      </c>
      <c r="BL745" s="455">
        <v>0</v>
      </c>
      <c r="BM745" s="456">
        <v>0</v>
      </c>
      <c r="BN745" s="454">
        <v>0</v>
      </c>
      <c r="BO745" s="455">
        <v>0</v>
      </c>
      <c r="BP745" s="455">
        <v>0</v>
      </c>
      <c r="BQ745" s="455">
        <v>0</v>
      </c>
      <c r="BR745" s="456">
        <v>0</v>
      </c>
      <c r="BS745" s="454">
        <v>0</v>
      </c>
      <c r="BT745" s="455">
        <v>0</v>
      </c>
      <c r="BU745" s="455">
        <v>0</v>
      </c>
      <c r="BV745" s="455">
        <v>0</v>
      </c>
      <c r="BW745" s="456">
        <v>0</v>
      </c>
      <c r="BX745" s="454">
        <f t="shared" si="178"/>
        <v>0.50821470138064084</v>
      </c>
      <c r="BY745" s="455">
        <f t="shared" si="166"/>
        <v>0</v>
      </c>
      <c r="BZ745" s="455">
        <f t="shared" si="167"/>
        <v>0</v>
      </c>
      <c r="CA745" s="455">
        <f t="shared" si="168"/>
        <v>0</v>
      </c>
      <c r="CB745" s="456">
        <f t="shared" si="169"/>
        <v>0</v>
      </c>
      <c r="CC745" s="454">
        <f t="shared" si="179"/>
        <v>0.50073494472846825</v>
      </c>
      <c r="CD745" s="455">
        <f t="shared" si="170"/>
        <v>0</v>
      </c>
      <c r="CE745" s="455">
        <f t="shared" si="171"/>
        <v>0</v>
      </c>
      <c r="CF745" s="455">
        <f t="shared" si="172"/>
        <v>0</v>
      </c>
      <c r="CG745" s="456">
        <f t="shared" si="173"/>
        <v>0</v>
      </c>
      <c r="CH745" s="454">
        <f t="shared" si="180"/>
        <v>0.25124656692176162</v>
      </c>
      <c r="CI745" s="455">
        <f t="shared" si="174"/>
        <v>0</v>
      </c>
      <c r="CJ745" s="455">
        <f t="shared" si="175"/>
        <v>0</v>
      </c>
      <c r="CK745" s="455">
        <f t="shared" si="176"/>
        <v>0</v>
      </c>
      <c r="CL745" s="456">
        <f t="shared" si="177"/>
        <v>0</v>
      </c>
      <c r="CM745" s="454">
        <v>-0.56774044828705339</v>
      </c>
      <c r="CN745" s="455">
        <v>0</v>
      </c>
      <c r="CO745" s="455">
        <v>0</v>
      </c>
      <c r="CP745" s="455">
        <v>0</v>
      </c>
      <c r="CQ745" s="456">
        <v>0</v>
      </c>
    </row>
    <row r="746" spans="1:95">
      <c r="A746" s="293">
        <v>6</v>
      </c>
      <c r="B746" s="293" t="s">
        <v>5457</v>
      </c>
      <c r="C746" s="293" t="e">
        <v>#N/A</v>
      </c>
      <c r="F746" s="293" t="s">
        <v>5455</v>
      </c>
      <c r="G746" s="293" t="s">
        <v>4581</v>
      </c>
      <c r="H746" s="293" t="s">
        <v>5114</v>
      </c>
      <c r="I746" s="293">
        <v>202303</v>
      </c>
      <c r="J746" s="293" t="s">
        <v>5115</v>
      </c>
      <c r="K746" s="293" t="s">
        <v>655</v>
      </c>
      <c r="L746" s="293" t="s">
        <v>692</v>
      </c>
      <c r="M746" s="293" t="s">
        <v>693</v>
      </c>
      <c r="N746" s="293" t="s">
        <v>1112</v>
      </c>
      <c r="O746" s="295">
        <v>156.14200636666664</v>
      </c>
      <c r="P746" s="294">
        <v>0</v>
      </c>
      <c r="Q746" s="294">
        <v>0</v>
      </c>
      <c r="R746" s="294">
        <v>0</v>
      </c>
      <c r="S746" s="296">
        <v>0</v>
      </c>
      <c r="T746" s="303">
        <v>0.72913427588023427</v>
      </c>
      <c r="U746" s="301">
        <v>0</v>
      </c>
      <c r="V746" s="301">
        <v>0</v>
      </c>
      <c r="W746" s="301">
        <v>0</v>
      </c>
      <c r="X746" s="302">
        <v>0</v>
      </c>
      <c r="Y746" s="303">
        <v>5.959805805493603E-2</v>
      </c>
      <c r="Z746" s="301">
        <v>0</v>
      </c>
      <c r="AA746" s="301">
        <v>0</v>
      </c>
      <c r="AB746" s="301">
        <v>0</v>
      </c>
      <c r="AC746" s="302">
        <v>0</v>
      </c>
      <c r="AD746" s="301">
        <v>3.035461637461695E-2</v>
      </c>
      <c r="AE746" s="301">
        <v>0</v>
      </c>
      <c r="AF746" s="301">
        <v>0</v>
      </c>
      <c r="AG746" s="301">
        <v>0</v>
      </c>
      <c r="AH746" s="302">
        <v>0</v>
      </c>
      <c r="AI746" s="301">
        <v>0</v>
      </c>
      <c r="AJ746" s="301">
        <v>0</v>
      </c>
      <c r="AK746" s="301">
        <v>0</v>
      </c>
      <c r="AL746" s="301">
        <v>0</v>
      </c>
      <c r="AM746" s="302">
        <v>0</v>
      </c>
      <c r="AN746" s="293">
        <v>0</v>
      </c>
      <c r="AO746" s="457">
        <v>156.14200636666664</v>
      </c>
      <c r="AP746" s="450">
        <v>0</v>
      </c>
      <c r="AQ746" s="450">
        <v>0</v>
      </c>
      <c r="AR746" s="450">
        <v>0</v>
      </c>
      <c r="AS746" s="451">
        <v>0</v>
      </c>
      <c r="AT746" s="452">
        <v>113.84848874664641</v>
      </c>
      <c r="AU746" s="452">
        <v>0</v>
      </c>
      <c r="AV746" s="452">
        <v>0</v>
      </c>
      <c r="AW746" s="452">
        <v>0</v>
      </c>
      <c r="AX746" s="453">
        <v>0</v>
      </c>
      <c r="AY746" s="454">
        <v>-0.2263776576493321</v>
      </c>
      <c r="AZ746" s="455">
        <v>0</v>
      </c>
      <c r="BA746" s="455">
        <v>0</v>
      </c>
      <c r="BB746" s="455">
        <v>0</v>
      </c>
      <c r="BC746" s="456">
        <v>0</v>
      </c>
      <c r="BD746" s="454">
        <v>9.3057603602547889</v>
      </c>
      <c r="BE746" s="455">
        <v>0</v>
      </c>
      <c r="BF746" s="455">
        <v>0</v>
      </c>
      <c r="BG746" s="455">
        <v>0</v>
      </c>
      <c r="BH746" s="456">
        <v>0</v>
      </c>
      <c r="BI746" s="454">
        <v>-0.46987901411784627</v>
      </c>
      <c r="BJ746" s="455">
        <v>0</v>
      </c>
      <c r="BK746" s="455">
        <v>0</v>
      </c>
      <c r="BL746" s="455">
        <v>0</v>
      </c>
      <c r="BM746" s="456">
        <v>0</v>
      </c>
      <c r="BN746" s="454">
        <v>0</v>
      </c>
      <c r="BO746" s="455">
        <v>0</v>
      </c>
      <c r="BP746" s="455">
        <v>0</v>
      </c>
      <c r="BQ746" s="455">
        <v>0</v>
      </c>
      <c r="BR746" s="456">
        <v>0</v>
      </c>
      <c r="BS746" s="454">
        <v>0</v>
      </c>
      <c r="BT746" s="455">
        <v>0</v>
      </c>
      <c r="BU746" s="455">
        <v>0</v>
      </c>
      <c r="BV746" s="455">
        <v>0</v>
      </c>
      <c r="BW746" s="456">
        <v>0</v>
      </c>
      <c r="BX746" s="454">
        <f t="shared" si="178"/>
        <v>9.9190972447964345</v>
      </c>
      <c r="BY746" s="455">
        <f t="shared" si="166"/>
        <v>0</v>
      </c>
      <c r="BZ746" s="455">
        <f t="shared" si="167"/>
        <v>0</v>
      </c>
      <c r="CA746" s="455">
        <f t="shared" si="168"/>
        <v>0</v>
      </c>
      <c r="CB746" s="456">
        <f t="shared" si="169"/>
        <v>0</v>
      </c>
      <c r="CC746" s="454">
        <f t="shared" si="179"/>
        <v>9.7731108469241246</v>
      </c>
      <c r="CD746" s="455">
        <f t="shared" si="170"/>
        <v>0</v>
      </c>
      <c r="CE746" s="455">
        <f t="shared" si="171"/>
        <v>0</v>
      </c>
      <c r="CF746" s="455">
        <f t="shared" si="172"/>
        <v>0</v>
      </c>
      <c r="CG746" s="456">
        <f t="shared" si="173"/>
        <v>0</v>
      </c>
      <c r="CH746" s="454">
        <f t="shared" si="180"/>
        <v>4.9037131805670748</v>
      </c>
      <c r="CI746" s="455">
        <f t="shared" si="174"/>
        <v>0</v>
      </c>
      <c r="CJ746" s="455">
        <f t="shared" si="175"/>
        <v>0</v>
      </c>
      <c r="CK746" s="455">
        <f t="shared" si="176"/>
        <v>0</v>
      </c>
      <c r="CL746" s="456">
        <f t="shared" si="177"/>
        <v>0</v>
      </c>
      <c r="CM746" s="454">
        <v>9.0880926592450084</v>
      </c>
      <c r="CN746" s="455">
        <v>0</v>
      </c>
      <c r="CO746" s="455">
        <v>0</v>
      </c>
      <c r="CP746" s="455">
        <v>0</v>
      </c>
      <c r="CQ746" s="456">
        <v>0</v>
      </c>
    </row>
    <row r="747" spans="1:95">
      <c r="A747" s="293">
        <v>6</v>
      </c>
      <c r="B747" s="293" t="s">
        <v>5458</v>
      </c>
      <c r="C747" s="293" t="e">
        <v>#N/A</v>
      </c>
      <c r="F747" s="293" t="s">
        <v>5455</v>
      </c>
      <c r="G747" s="293" t="s">
        <v>4581</v>
      </c>
      <c r="H747" s="293" t="s">
        <v>5114</v>
      </c>
      <c r="I747" s="293">
        <v>202303</v>
      </c>
      <c r="J747" s="293" t="s">
        <v>5115</v>
      </c>
      <c r="K747" s="293" t="s">
        <v>655</v>
      </c>
      <c r="L747" s="293" t="s">
        <v>692</v>
      </c>
      <c r="M747" s="293" t="s">
        <v>693</v>
      </c>
      <c r="N747" s="293" t="s">
        <v>1112</v>
      </c>
      <c r="O747" s="295">
        <v>11.380369866666664</v>
      </c>
      <c r="P747" s="294">
        <v>0</v>
      </c>
      <c r="Q747" s="294">
        <v>0</v>
      </c>
      <c r="R747" s="294">
        <v>0</v>
      </c>
      <c r="S747" s="296">
        <v>0</v>
      </c>
      <c r="T747" s="303">
        <v>0.67056317773443697</v>
      </c>
      <c r="U747" s="301">
        <v>0</v>
      </c>
      <c r="V747" s="301">
        <v>0</v>
      </c>
      <c r="W747" s="301">
        <v>0</v>
      </c>
      <c r="X747" s="302">
        <v>0</v>
      </c>
      <c r="Y747" s="303">
        <v>0.26002200471941167</v>
      </c>
      <c r="Z747" s="301">
        <v>0</v>
      </c>
      <c r="AA747" s="301">
        <v>0</v>
      </c>
      <c r="AB747" s="301">
        <v>0</v>
      </c>
      <c r="AC747" s="302">
        <v>0</v>
      </c>
      <c r="AD747" s="301">
        <v>0.18260695556045597</v>
      </c>
      <c r="AE747" s="301">
        <v>0</v>
      </c>
      <c r="AF747" s="301">
        <v>0</v>
      </c>
      <c r="AG747" s="301">
        <v>0</v>
      </c>
      <c r="AH747" s="302">
        <v>0</v>
      </c>
      <c r="AI747" s="301">
        <v>0</v>
      </c>
      <c r="AJ747" s="301">
        <v>0</v>
      </c>
      <c r="AK747" s="301">
        <v>0</v>
      </c>
      <c r="AL747" s="301">
        <v>0</v>
      </c>
      <c r="AM747" s="302">
        <v>0</v>
      </c>
      <c r="AN747" s="293">
        <v>0</v>
      </c>
      <c r="AO747" s="457">
        <v>11.380369866666664</v>
      </c>
      <c r="AP747" s="450">
        <v>0</v>
      </c>
      <c r="AQ747" s="450">
        <v>0</v>
      </c>
      <c r="AR747" s="450">
        <v>0</v>
      </c>
      <c r="AS747" s="451">
        <v>0</v>
      </c>
      <c r="AT747" s="452">
        <v>7.6312569815852287</v>
      </c>
      <c r="AU747" s="452">
        <v>0</v>
      </c>
      <c r="AV747" s="452">
        <v>0</v>
      </c>
      <c r="AW747" s="452">
        <v>0</v>
      </c>
      <c r="AX747" s="453">
        <v>0</v>
      </c>
      <c r="AY747" s="454">
        <v>-1.5174080037687493E-2</v>
      </c>
      <c r="AZ747" s="455">
        <v>0</v>
      </c>
      <c r="BA747" s="455">
        <v>0</v>
      </c>
      <c r="BB747" s="455">
        <v>0</v>
      </c>
      <c r="BC747" s="456">
        <v>0</v>
      </c>
      <c r="BD747" s="454">
        <v>2.9591465871790494</v>
      </c>
      <c r="BE747" s="455">
        <v>0</v>
      </c>
      <c r="BF747" s="455">
        <v>0</v>
      </c>
      <c r="BG747" s="455">
        <v>0</v>
      </c>
      <c r="BH747" s="456">
        <v>0</v>
      </c>
      <c r="BI747" s="454">
        <v>-0.14941722408332159</v>
      </c>
      <c r="BJ747" s="455">
        <v>0</v>
      </c>
      <c r="BK747" s="455">
        <v>0</v>
      </c>
      <c r="BL747" s="455">
        <v>0</v>
      </c>
      <c r="BM747" s="456">
        <v>0</v>
      </c>
      <c r="BN747" s="454">
        <v>0</v>
      </c>
      <c r="BO747" s="455">
        <v>0</v>
      </c>
      <c r="BP747" s="455">
        <v>0</v>
      </c>
      <c r="BQ747" s="455">
        <v>0</v>
      </c>
      <c r="BR747" s="456">
        <v>0</v>
      </c>
      <c r="BS747" s="454">
        <v>0</v>
      </c>
      <c r="BT747" s="455">
        <v>0</v>
      </c>
      <c r="BU747" s="455">
        <v>0</v>
      </c>
      <c r="BV747" s="455">
        <v>0</v>
      </c>
      <c r="BW747" s="456">
        <v>0</v>
      </c>
      <c r="BX747" s="454">
        <f t="shared" si="178"/>
        <v>0.722950844656983</v>
      </c>
      <c r="BY747" s="455">
        <f t="shared" si="166"/>
        <v>0</v>
      </c>
      <c r="BZ747" s="455">
        <f t="shared" si="167"/>
        <v>0</v>
      </c>
      <c r="CA747" s="455">
        <f t="shared" si="168"/>
        <v>0</v>
      </c>
      <c r="CB747" s="456">
        <f t="shared" si="169"/>
        <v>0</v>
      </c>
      <c r="CC747" s="454">
        <f t="shared" si="179"/>
        <v>0.71231066369640383</v>
      </c>
      <c r="CD747" s="455">
        <f t="shared" si="170"/>
        <v>0</v>
      </c>
      <c r="CE747" s="455">
        <f t="shared" si="171"/>
        <v>0</v>
      </c>
      <c r="CF747" s="455">
        <f t="shared" si="172"/>
        <v>0</v>
      </c>
      <c r="CG747" s="456">
        <f t="shared" si="173"/>
        <v>0</v>
      </c>
      <c r="CH747" s="454">
        <f t="shared" si="180"/>
        <v>0.35740587054999717</v>
      </c>
      <c r="CI747" s="455">
        <f t="shared" si="174"/>
        <v>0</v>
      </c>
      <c r="CJ747" s="455">
        <f t="shared" si="175"/>
        <v>0</v>
      </c>
      <c r="CK747" s="455">
        <f t="shared" si="176"/>
        <v>0</v>
      </c>
      <c r="CL747" s="456">
        <f t="shared" si="177"/>
        <v>0</v>
      </c>
      <c r="CM747" s="454">
        <v>-0.83810977687998656</v>
      </c>
      <c r="CN747" s="455">
        <v>0</v>
      </c>
      <c r="CO747" s="455">
        <v>0</v>
      </c>
      <c r="CP747" s="455">
        <v>0</v>
      </c>
      <c r="CQ747" s="456">
        <v>0</v>
      </c>
    </row>
    <row r="748" spans="1:95">
      <c r="A748" s="293">
        <v>6</v>
      </c>
      <c r="B748" s="293" t="s">
        <v>5459</v>
      </c>
      <c r="C748" s="293" t="e">
        <v>#N/A</v>
      </c>
      <c r="F748" s="293" t="s">
        <v>5455</v>
      </c>
      <c r="G748" s="293" t="s">
        <v>4581</v>
      </c>
      <c r="H748" s="293" t="s">
        <v>5114</v>
      </c>
      <c r="I748" s="293">
        <v>202303</v>
      </c>
      <c r="J748" s="293" t="s">
        <v>5115</v>
      </c>
      <c r="K748" s="293" t="s">
        <v>655</v>
      </c>
      <c r="L748" s="293" t="s">
        <v>702</v>
      </c>
      <c r="M748" s="293" t="s">
        <v>703</v>
      </c>
      <c r="N748" s="293" t="s">
        <v>1112</v>
      </c>
      <c r="O748" s="295">
        <v>84.234626666666671</v>
      </c>
      <c r="P748" s="294">
        <v>0</v>
      </c>
      <c r="Q748" s="294">
        <v>0</v>
      </c>
      <c r="R748" s="294">
        <v>0</v>
      </c>
      <c r="S748" s="296">
        <v>0</v>
      </c>
      <c r="T748" s="303">
        <v>0.71339393518775174</v>
      </c>
      <c r="U748" s="301">
        <v>0</v>
      </c>
      <c r="V748" s="301">
        <v>0</v>
      </c>
      <c r="W748" s="301">
        <v>0</v>
      </c>
      <c r="X748" s="302">
        <v>0</v>
      </c>
      <c r="Y748" s="303">
        <v>7.2559725303530595E-2</v>
      </c>
      <c r="Z748" s="301">
        <v>0</v>
      </c>
      <c r="AA748" s="301">
        <v>0</v>
      </c>
      <c r="AB748" s="301">
        <v>0</v>
      </c>
      <c r="AC748" s="302">
        <v>0</v>
      </c>
      <c r="AD748" s="301">
        <v>3.7471671156369034E-2</v>
      </c>
      <c r="AE748" s="301">
        <v>0</v>
      </c>
      <c r="AF748" s="301">
        <v>0</v>
      </c>
      <c r="AG748" s="301">
        <v>0</v>
      </c>
      <c r="AH748" s="302">
        <v>0</v>
      </c>
      <c r="AI748" s="301">
        <v>0</v>
      </c>
      <c r="AJ748" s="301">
        <v>0</v>
      </c>
      <c r="AK748" s="301">
        <v>0</v>
      </c>
      <c r="AL748" s="301">
        <v>0</v>
      </c>
      <c r="AM748" s="302">
        <v>0</v>
      </c>
      <c r="AN748" s="293">
        <v>0</v>
      </c>
      <c r="AO748" s="457">
        <v>84.234626666666671</v>
      </c>
      <c r="AP748" s="450">
        <v>0</v>
      </c>
      <c r="AQ748" s="450">
        <v>0</v>
      </c>
      <c r="AR748" s="450">
        <v>0</v>
      </c>
      <c r="AS748" s="451">
        <v>0</v>
      </c>
      <c r="AT748" s="452">
        <v>60.092471796804467</v>
      </c>
      <c r="AU748" s="452">
        <v>0</v>
      </c>
      <c r="AV748" s="452">
        <v>0</v>
      </c>
      <c r="AW748" s="452">
        <v>0</v>
      </c>
      <c r="AX748" s="453">
        <v>0</v>
      </c>
      <c r="AY748" s="454">
        <v>-0.11948856904013901</v>
      </c>
      <c r="AZ748" s="455">
        <v>0</v>
      </c>
      <c r="BA748" s="455">
        <v>0</v>
      </c>
      <c r="BB748" s="455">
        <v>0</v>
      </c>
      <c r="BC748" s="456">
        <v>0</v>
      </c>
      <c r="BD748" s="454">
        <v>6.1120413719787869</v>
      </c>
      <c r="BE748" s="455">
        <v>0</v>
      </c>
      <c r="BF748" s="455">
        <v>0</v>
      </c>
      <c r="BG748" s="455">
        <v>0</v>
      </c>
      <c r="BH748" s="456">
        <v>0</v>
      </c>
      <c r="BI748" s="454">
        <v>-0.3086174437049708</v>
      </c>
      <c r="BJ748" s="455">
        <v>0</v>
      </c>
      <c r="BK748" s="455">
        <v>0</v>
      </c>
      <c r="BL748" s="455">
        <v>0</v>
      </c>
      <c r="BM748" s="456">
        <v>0</v>
      </c>
      <c r="BN748" s="454">
        <v>0</v>
      </c>
      <c r="BO748" s="455">
        <v>0</v>
      </c>
      <c r="BP748" s="455">
        <v>0</v>
      </c>
      <c r="BQ748" s="455">
        <v>0</v>
      </c>
      <c r="BR748" s="456">
        <v>0</v>
      </c>
      <c r="BS748" s="454">
        <v>0</v>
      </c>
      <c r="BT748" s="455">
        <v>0</v>
      </c>
      <c r="BU748" s="455">
        <v>0</v>
      </c>
      <c r="BV748" s="455">
        <v>0</v>
      </c>
      <c r="BW748" s="456">
        <v>0</v>
      </c>
      <c r="BX748" s="454">
        <f t="shared" si="178"/>
        <v>5.3510997631458626</v>
      </c>
      <c r="BY748" s="455">
        <f t="shared" si="166"/>
        <v>0</v>
      </c>
      <c r="BZ748" s="455">
        <f t="shared" si="167"/>
        <v>0</v>
      </c>
      <c r="CA748" s="455">
        <f t="shared" si="168"/>
        <v>0</v>
      </c>
      <c r="CB748" s="456">
        <f t="shared" si="169"/>
        <v>0</v>
      </c>
      <c r="CC748" s="454">
        <f t="shared" si="179"/>
        <v>5.2723438280241606</v>
      </c>
      <c r="CD748" s="455">
        <f t="shared" si="170"/>
        <v>0</v>
      </c>
      <c r="CE748" s="455">
        <f t="shared" si="171"/>
        <v>0</v>
      </c>
      <c r="CF748" s="455">
        <f t="shared" si="172"/>
        <v>0</v>
      </c>
      <c r="CG748" s="456">
        <f t="shared" si="173"/>
        <v>0</v>
      </c>
      <c r="CH748" s="454">
        <f t="shared" si="180"/>
        <v>2.6454280859917345</v>
      </c>
      <c r="CI748" s="455">
        <f t="shared" si="174"/>
        <v>0</v>
      </c>
      <c r="CJ748" s="455">
        <f t="shared" si="175"/>
        <v>0</v>
      </c>
      <c r="CK748" s="455">
        <f t="shared" si="176"/>
        <v>0</v>
      </c>
      <c r="CL748" s="456">
        <f t="shared" si="177"/>
        <v>0</v>
      </c>
      <c r="CM748" s="454">
        <v>5.1893478334667869</v>
      </c>
      <c r="CN748" s="455">
        <v>0</v>
      </c>
      <c r="CO748" s="455">
        <v>0</v>
      </c>
      <c r="CP748" s="455">
        <v>0</v>
      </c>
      <c r="CQ748" s="456">
        <v>0</v>
      </c>
    </row>
    <row r="749" spans="1:95">
      <c r="A749" s="293">
        <v>6</v>
      </c>
      <c r="B749" s="293" t="s">
        <v>5460</v>
      </c>
      <c r="C749" s="293" t="e">
        <v>#N/A</v>
      </c>
      <c r="F749" s="293" t="s">
        <v>5455</v>
      </c>
      <c r="G749" s="293" t="s">
        <v>4581</v>
      </c>
      <c r="H749" s="293" t="s">
        <v>5114</v>
      </c>
      <c r="I749" s="293">
        <v>202303</v>
      </c>
      <c r="J749" s="293" t="s">
        <v>5115</v>
      </c>
      <c r="K749" s="293" t="s">
        <v>655</v>
      </c>
      <c r="L749" s="293" t="s">
        <v>702</v>
      </c>
      <c r="M749" s="293" t="s">
        <v>703</v>
      </c>
      <c r="N749" s="293" t="s">
        <v>1112</v>
      </c>
      <c r="O749" s="295">
        <v>6.6428266666666662</v>
      </c>
      <c r="P749" s="294">
        <v>0</v>
      </c>
      <c r="Q749" s="294">
        <v>0</v>
      </c>
      <c r="R749" s="294">
        <v>0</v>
      </c>
      <c r="S749" s="296">
        <v>0</v>
      </c>
      <c r="T749" s="303">
        <v>0.67056317773443697</v>
      </c>
      <c r="U749" s="301">
        <v>0</v>
      </c>
      <c r="V749" s="301">
        <v>0</v>
      </c>
      <c r="W749" s="301">
        <v>0</v>
      </c>
      <c r="X749" s="302">
        <v>0</v>
      </c>
      <c r="Y749" s="303">
        <v>0.26002200471941173</v>
      </c>
      <c r="Z749" s="301">
        <v>0</v>
      </c>
      <c r="AA749" s="301">
        <v>0</v>
      </c>
      <c r="AB749" s="301">
        <v>0</v>
      </c>
      <c r="AC749" s="302">
        <v>0</v>
      </c>
      <c r="AD749" s="301">
        <v>0.18260695556045595</v>
      </c>
      <c r="AE749" s="301">
        <v>0</v>
      </c>
      <c r="AF749" s="301">
        <v>0</v>
      </c>
      <c r="AG749" s="301">
        <v>0</v>
      </c>
      <c r="AH749" s="302">
        <v>0</v>
      </c>
      <c r="AI749" s="301">
        <v>0</v>
      </c>
      <c r="AJ749" s="301">
        <v>0</v>
      </c>
      <c r="AK749" s="301">
        <v>0</v>
      </c>
      <c r="AL749" s="301">
        <v>0</v>
      </c>
      <c r="AM749" s="302">
        <v>0</v>
      </c>
      <c r="AN749" s="293">
        <v>0</v>
      </c>
      <c r="AO749" s="457">
        <v>6.6428266666666662</v>
      </c>
      <c r="AP749" s="450">
        <v>0</v>
      </c>
      <c r="AQ749" s="450">
        <v>0</v>
      </c>
      <c r="AR749" s="450">
        <v>0</v>
      </c>
      <c r="AS749" s="451">
        <v>0</v>
      </c>
      <c r="AT749" s="452">
        <v>4.454434958739057</v>
      </c>
      <c r="AU749" s="452">
        <v>0</v>
      </c>
      <c r="AV749" s="452">
        <v>0</v>
      </c>
      <c r="AW749" s="452">
        <v>0</v>
      </c>
      <c r="AX749" s="453">
        <v>0</v>
      </c>
      <c r="AY749" s="454">
        <v>-8.8572502209903134E-3</v>
      </c>
      <c r="AZ749" s="455">
        <v>0</v>
      </c>
      <c r="BA749" s="455">
        <v>0</v>
      </c>
      <c r="BB749" s="455">
        <v>0</v>
      </c>
      <c r="BC749" s="456">
        <v>0</v>
      </c>
      <c r="BD749" s="454">
        <v>1.7272811068702338</v>
      </c>
      <c r="BE749" s="455">
        <v>0</v>
      </c>
      <c r="BF749" s="455">
        <v>0</v>
      </c>
      <c r="BG749" s="455">
        <v>0</v>
      </c>
      <c r="BH749" s="456">
        <v>0</v>
      </c>
      <c r="BI749" s="454">
        <v>-8.7216209334918443E-2</v>
      </c>
      <c r="BJ749" s="455">
        <v>0</v>
      </c>
      <c r="BK749" s="455">
        <v>0</v>
      </c>
      <c r="BL749" s="455">
        <v>0</v>
      </c>
      <c r="BM749" s="456">
        <v>0</v>
      </c>
      <c r="BN749" s="454">
        <v>0</v>
      </c>
      <c r="BO749" s="455">
        <v>0</v>
      </c>
      <c r="BP749" s="455">
        <v>0</v>
      </c>
      <c r="BQ749" s="455">
        <v>0</v>
      </c>
      <c r="BR749" s="456">
        <v>0</v>
      </c>
      <c r="BS749" s="454">
        <v>0</v>
      </c>
      <c r="BT749" s="455">
        <v>0</v>
      </c>
      <c r="BU749" s="455">
        <v>0</v>
      </c>
      <c r="BV749" s="455">
        <v>0</v>
      </c>
      <c r="BW749" s="456">
        <v>0</v>
      </c>
      <c r="BX749" s="454">
        <f t="shared" si="178"/>
        <v>0.42199306400779063</v>
      </c>
      <c r="BY749" s="455">
        <f t="shared" si="166"/>
        <v>0</v>
      </c>
      <c r="BZ749" s="455">
        <f t="shared" si="167"/>
        <v>0</v>
      </c>
      <c r="CA749" s="455">
        <f t="shared" si="168"/>
        <v>0</v>
      </c>
      <c r="CB749" s="456">
        <f t="shared" si="169"/>
        <v>0</v>
      </c>
      <c r="CC749" s="454">
        <f t="shared" si="179"/>
        <v>0.41578229242029413</v>
      </c>
      <c r="CD749" s="455">
        <f t="shared" si="170"/>
        <v>0</v>
      </c>
      <c r="CE749" s="455">
        <f t="shared" si="171"/>
        <v>0</v>
      </c>
      <c r="CF749" s="455">
        <f t="shared" si="172"/>
        <v>0</v>
      </c>
      <c r="CG749" s="456">
        <f t="shared" si="173"/>
        <v>0</v>
      </c>
      <c r="CH749" s="454">
        <f t="shared" si="180"/>
        <v>0.20862109716370228</v>
      </c>
      <c r="CI749" s="455">
        <f t="shared" si="174"/>
        <v>0</v>
      </c>
      <c r="CJ749" s="455">
        <f t="shared" si="175"/>
        <v>0</v>
      </c>
      <c r="CK749" s="455">
        <f t="shared" si="176"/>
        <v>0</v>
      </c>
      <c r="CL749" s="456">
        <f t="shared" si="177"/>
        <v>0</v>
      </c>
      <c r="CM749" s="454">
        <v>-0.48921239297850139</v>
      </c>
      <c r="CN749" s="455">
        <v>0</v>
      </c>
      <c r="CO749" s="455">
        <v>0</v>
      </c>
      <c r="CP749" s="455">
        <v>0</v>
      </c>
      <c r="CQ749" s="456">
        <v>0</v>
      </c>
    </row>
    <row r="750" spans="1:95">
      <c r="A750" s="293">
        <v>6</v>
      </c>
      <c r="B750" s="293" t="s">
        <v>5461</v>
      </c>
      <c r="C750" s="293" t="e">
        <v>#N/A</v>
      </c>
      <c r="F750" s="293" t="s">
        <v>5462</v>
      </c>
      <c r="G750" s="293" t="s">
        <v>4581</v>
      </c>
      <c r="H750" s="293" t="s">
        <v>5114</v>
      </c>
      <c r="I750" s="293">
        <v>202303</v>
      </c>
      <c r="J750" s="293" t="s">
        <v>5115</v>
      </c>
      <c r="K750" s="293" t="s">
        <v>655</v>
      </c>
      <c r="L750" s="293" t="s">
        <v>5463</v>
      </c>
      <c r="M750" s="293" t="s">
        <v>5464</v>
      </c>
      <c r="N750" s="293" t="s">
        <v>1112</v>
      </c>
      <c r="O750" s="295">
        <v>0</v>
      </c>
      <c r="P750" s="294">
        <v>0</v>
      </c>
      <c r="Q750" s="294">
        <v>0</v>
      </c>
      <c r="R750" s="294">
        <v>0</v>
      </c>
      <c r="S750" s="296">
        <v>0</v>
      </c>
      <c r="T750" s="303">
        <v>0</v>
      </c>
      <c r="U750" s="301">
        <v>0</v>
      </c>
      <c r="V750" s="301">
        <v>0</v>
      </c>
      <c r="W750" s="301">
        <v>0</v>
      </c>
      <c r="X750" s="302">
        <v>0</v>
      </c>
      <c r="Y750" s="303">
        <v>0</v>
      </c>
      <c r="Z750" s="301">
        <v>0</v>
      </c>
      <c r="AA750" s="301">
        <v>0</v>
      </c>
      <c r="AB750" s="301">
        <v>0</v>
      </c>
      <c r="AC750" s="302">
        <v>0</v>
      </c>
      <c r="AD750" s="301">
        <v>0</v>
      </c>
      <c r="AE750" s="301">
        <v>0</v>
      </c>
      <c r="AF750" s="301">
        <v>0</v>
      </c>
      <c r="AG750" s="301">
        <v>0</v>
      </c>
      <c r="AH750" s="302">
        <v>0</v>
      </c>
      <c r="AI750" s="301">
        <v>0</v>
      </c>
      <c r="AJ750" s="301">
        <v>0</v>
      </c>
      <c r="AK750" s="301">
        <v>0</v>
      </c>
      <c r="AL750" s="301">
        <v>0</v>
      </c>
      <c r="AM750" s="302">
        <v>0</v>
      </c>
      <c r="AN750" s="293">
        <v>0</v>
      </c>
      <c r="AO750" s="457">
        <v>0</v>
      </c>
      <c r="AP750" s="450">
        <v>0</v>
      </c>
      <c r="AQ750" s="450">
        <v>0</v>
      </c>
      <c r="AR750" s="450">
        <v>0</v>
      </c>
      <c r="AS750" s="451">
        <v>0</v>
      </c>
      <c r="AT750" s="452">
        <v>0</v>
      </c>
      <c r="AU750" s="452">
        <v>0</v>
      </c>
      <c r="AV750" s="452">
        <v>0</v>
      </c>
      <c r="AW750" s="452">
        <v>0</v>
      </c>
      <c r="AX750" s="453">
        <v>0</v>
      </c>
      <c r="AY750" s="454">
        <v>0</v>
      </c>
      <c r="AZ750" s="455">
        <v>0</v>
      </c>
      <c r="BA750" s="455">
        <v>0</v>
      </c>
      <c r="BB750" s="455">
        <v>0</v>
      </c>
      <c r="BC750" s="456">
        <v>0</v>
      </c>
      <c r="BD750" s="454">
        <v>0</v>
      </c>
      <c r="BE750" s="455">
        <v>0</v>
      </c>
      <c r="BF750" s="455">
        <v>0</v>
      </c>
      <c r="BG750" s="455">
        <v>0</v>
      </c>
      <c r="BH750" s="456">
        <v>0</v>
      </c>
      <c r="BI750" s="454">
        <v>0</v>
      </c>
      <c r="BJ750" s="455">
        <v>0</v>
      </c>
      <c r="BK750" s="455">
        <v>0</v>
      </c>
      <c r="BL750" s="455">
        <v>0</v>
      </c>
      <c r="BM750" s="456">
        <v>0</v>
      </c>
      <c r="BN750" s="454">
        <v>0</v>
      </c>
      <c r="BO750" s="455">
        <v>0</v>
      </c>
      <c r="BP750" s="455">
        <v>0</v>
      </c>
      <c r="BQ750" s="455">
        <v>0</v>
      </c>
      <c r="BR750" s="456">
        <v>0</v>
      </c>
      <c r="BS750" s="454">
        <v>0</v>
      </c>
      <c r="BT750" s="455">
        <v>0</v>
      </c>
      <c r="BU750" s="455">
        <v>0</v>
      </c>
      <c r="BV750" s="455">
        <v>0</v>
      </c>
      <c r="BW750" s="456">
        <v>0</v>
      </c>
      <c r="BX750" s="454">
        <f t="shared" si="178"/>
        <v>0</v>
      </c>
      <c r="BY750" s="455">
        <f t="shared" si="166"/>
        <v>0</v>
      </c>
      <c r="BZ750" s="455">
        <f t="shared" si="167"/>
        <v>0</v>
      </c>
      <c r="CA750" s="455">
        <f t="shared" si="168"/>
        <v>0</v>
      </c>
      <c r="CB750" s="456">
        <f t="shared" si="169"/>
        <v>0</v>
      </c>
      <c r="CC750" s="454">
        <f t="shared" si="179"/>
        <v>0</v>
      </c>
      <c r="CD750" s="455">
        <f t="shared" si="170"/>
        <v>0</v>
      </c>
      <c r="CE750" s="455">
        <f t="shared" si="171"/>
        <v>0</v>
      </c>
      <c r="CF750" s="455">
        <f t="shared" si="172"/>
        <v>0</v>
      </c>
      <c r="CG750" s="456">
        <f t="shared" si="173"/>
        <v>0</v>
      </c>
      <c r="CH750" s="454">
        <f t="shared" si="180"/>
        <v>0</v>
      </c>
      <c r="CI750" s="455">
        <f t="shared" si="174"/>
        <v>0</v>
      </c>
      <c r="CJ750" s="455">
        <f t="shared" si="175"/>
        <v>0</v>
      </c>
      <c r="CK750" s="455">
        <f t="shared" si="176"/>
        <v>0</v>
      </c>
      <c r="CL750" s="456">
        <f t="shared" si="177"/>
        <v>0</v>
      </c>
      <c r="CM750" s="454">
        <v>0</v>
      </c>
      <c r="CN750" s="455">
        <v>0</v>
      </c>
      <c r="CO750" s="455">
        <v>0</v>
      </c>
      <c r="CP750" s="455">
        <v>0</v>
      </c>
      <c r="CQ750" s="456">
        <v>0</v>
      </c>
    </row>
    <row r="751" spans="1:95">
      <c r="A751" s="293">
        <v>6</v>
      </c>
      <c r="B751" s="293" t="s">
        <v>5465</v>
      </c>
      <c r="C751" s="293" t="e">
        <v>#N/A</v>
      </c>
      <c r="F751" s="293" t="s">
        <v>5455</v>
      </c>
      <c r="G751" s="293" t="s">
        <v>4581</v>
      </c>
      <c r="H751" s="293" t="s">
        <v>5114</v>
      </c>
      <c r="I751" s="293">
        <v>202303</v>
      </c>
      <c r="J751" s="293" t="s">
        <v>5115</v>
      </c>
      <c r="K751" s="293" t="s">
        <v>655</v>
      </c>
      <c r="L751" s="293" t="s">
        <v>5466</v>
      </c>
      <c r="M751" s="293" t="s">
        <v>5467</v>
      </c>
      <c r="N751" s="293" t="s">
        <v>1112</v>
      </c>
      <c r="O751" s="295">
        <v>0</v>
      </c>
      <c r="P751" s="294">
        <v>0</v>
      </c>
      <c r="Q751" s="294">
        <v>0</v>
      </c>
      <c r="R751" s="294">
        <v>0</v>
      </c>
      <c r="S751" s="296">
        <v>0</v>
      </c>
      <c r="T751" s="303">
        <v>0</v>
      </c>
      <c r="U751" s="301">
        <v>0</v>
      </c>
      <c r="V751" s="301">
        <v>0</v>
      </c>
      <c r="W751" s="301">
        <v>0</v>
      </c>
      <c r="X751" s="302">
        <v>0</v>
      </c>
      <c r="Y751" s="303">
        <v>0</v>
      </c>
      <c r="Z751" s="301">
        <v>0</v>
      </c>
      <c r="AA751" s="301">
        <v>0</v>
      </c>
      <c r="AB751" s="301">
        <v>0</v>
      </c>
      <c r="AC751" s="302">
        <v>0</v>
      </c>
      <c r="AD751" s="301">
        <v>0</v>
      </c>
      <c r="AE751" s="301">
        <v>0</v>
      </c>
      <c r="AF751" s="301">
        <v>0</v>
      </c>
      <c r="AG751" s="301">
        <v>0</v>
      </c>
      <c r="AH751" s="302">
        <v>0</v>
      </c>
      <c r="AI751" s="301">
        <v>0</v>
      </c>
      <c r="AJ751" s="301">
        <v>0</v>
      </c>
      <c r="AK751" s="301">
        <v>0</v>
      </c>
      <c r="AL751" s="301">
        <v>0</v>
      </c>
      <c r="AM751" s="302">
        <v>0</v>
      </c>
      <c r="AN751" s="293">
        <v>0</v>
      </c>
      <c r="AO751" s="457">
        <v>0</v>
      </c>
      <c r="AP751" s="450">
        <v>0</v>
      </c>
      <c r="AQ751" s="450">
        <v>0</v>
      </c>
      <c r="AR751" s="450">
        <v>0</v>
      </c>
      <c r="AS751" s="451">
        <v>0</v>
      </c>
      <c r="AT751" s="452">
        <v>0</v>
      </c>
      <c r="AU751" s="452">
        <v>0</v>
      </c>
      <c r="AV751" s="452">
        <v>0</v>
      </c>
      <c r="AW751" s="452">
        <v>0</v>
      </c>
      <c r="AX751" s="453">
        <v>0</v>
      </c>
      <c r="AY751" s="454">
        <v>0</v>
      </c>
      <c r="AZ751" s="455">
        <v>0</v>
      </c>
      <c r="BA751" s="455">
        <v>0</v>
      </c>
      <c r="BB751" s="455">
        <v>0</v>
      </c>
      <c r="BC751" s="456">
        <v>0</v>
      </c>
      <c r="BD751" s="454">
        <v>0</v>
      </c>
      <c r="BE751" s="455">
        <v>0</v>
      </c>
      <c r="BF751" s="455">
        <v>0</v>
      </c>
      <c r="BG751" s="455">
        <v>0</v>
      </c>
      <c r="BH751" s="456">
        <v>0</v>
      </c>
      <c r="BI751" s="454">
        <v>0</v>
      </c>
      <c r="BJ751" s="455">
        <v>0</v>
      </c>
      <c r="BK751" s="455">
        <v>0</v>
      </c>
      <c r="BL751" s="455">
        <v>0</v>
      </c>
      <c r="BM751" s="456">
        <v>0</v>
      </c>
      <c r="BN751" s="454">
        <v>0</v>
      </c>
      <c r="BO751" s="455">
        <v>0</v>
      </c>
      <c r="BP751" s="455">
        <v>0</v>
      </c>
      <c r="BQ751" s="455">
        <v>0</v>
      </c>
      <c r="BR751" s="456">
        <v>0</v>
      </c>
      <c r="BS751" s="454">
        <v>0</v>
      </c>
      <c r="BT751" s="455">
        <v>0</v>
      </c>
      <c r="BU751" s="455">
        <v>0</v>
      </c>
      <c r="BV751" s="455">
        <v>0</v>
      </c>
      <c r="BW751" s="456">
        <v>0</v>
      </c>
      <c r="BX751" s="454">
        <f t="shared" si="178"/>
        <v>0</v>
      </c>
      <c r="BY751" s="455">
        <f t="shared" si="166"/>
        <v>0</v>
      </c>
      <c r="BZ751" s="455">
        <f t="shared" si="167"/>
        <v>0</v>
      </c>
      <c r="CA751" s="455">
        <f t="shared" si="168"/>
        <v>0</v>
      </c>
      <c r="CB751" s="456">
        <f t="shared" si="169"/>
        <v>0</v>
      </c>
      <c r="CC751" s="454">
        <f t="shared" si="179"/>
        <v>0</v>
      </c>
      <c r="CD751" s="455">
        <f t="shared" si="170"/>
        <v>0</v>
      </c>
      <c r="CE751" s="455">
        <f t="shared" si="171"/>
        <v>0</v>
      </c>
      <c r="CF751" s="455">
        <f t="shared" si="172"/>
        <v>0</v>
      </c>
      <c r="CG751" s="456">
        <f t="shared" si="173"/>
        <v>0</v>
      </c>
      <c r="CH751" s="454">
        <f t="shared" si="180"/>
        <v>0</v>
      </c>
      <c r="CI751" s="455">
        <f t="shared" si="174"/>
        <v>0</v>
      </c>
      <c r="CJ751" s="455">
        <f t="shared" si="175"/>
        <v>0</v>
      </c>
      <c r="CK751" s="455">
        <f t="shared" si="176"/>
        <v>0</v>
      </c>
      <c r="CL751" s="456">
        <f t="shared" si="177"/>
        <v>0</v>
      </c>
      <c r="CM751" s="454">
        <v>0</v>
      </c>
      <c r="CN751" s="455">
        <v>0</v>
      </c>
      <c r="CO751" s="455">
        <v>0</v>
      </c>
      <c r="CP751" s="455">
        <v>0</v>
      </c>
      <c r="CQ751" s="456">
        <v>0</v>
      </c>
    </row>
    <row r="752" spans="1:95">
      <c r="A752" s="293">
        <v>6</v>
      </c>
      <c r="B752" s="293" t="s">
        <v>5468</v>
      </c>
      <c r="C752" s="293" t="e">
        <v>#N/A</v>
      </c>
      <c r="F752" s="293" t="s">
        <v>5455</v>
      </c>
      <c r="G752" s="293" t="s">
        <v>4581</v>
      </c>
      <c r="H752" s="293" t="s">
        <v>5114</v>
      </c>
      <c r="I752" s="293">
        <v>202303</v>
      </c>
      <c r="J752" s="293" t="s">
        <v>5115</v>
      </c>
      <c r="K752" s="293" t="s">
        <v>655</v>
      </c>
      <c r="L752" s="293" t="s">
        <v>5466</v>
      </c>
      <c r="M752" s="293" t="s">
        <v>5467</v>
      </c>
      <c r="N752" s="293" t="s">
        <v>1112</v>
      </c>
      <c r="O752" s="295">
        <v>0</v>
      </c>
      <c r="P752" s="294">
        <v>0</v>
      </c>
      <c r="Q752" s="294">
        <v>0</v>
      </c>
      <c r="R752" s="294">
        <v>0</v>
      </c>
      <c r="S752" s="296">
        <v>0</v>
      </c>
      <c r="T752" s="303">
        <v>0</v>
      </c>
      <c r="U752" s="301">
        <v>0</v>
      </c>
      <c r="V752" s="301">
        <v>0</v>
      </c>
      <c r="W752" s="301">
        <v>0</v>
      </c>
      <c r="X752" s="302">
        <v>0</v>
      </c>
      <c r="Y752" s="303">
        <v>0</v>
      </c>
      <c r="Z752" s="301">
        <v>0</v>
      </c>
      <c r="AA752" s="301">
        <v>0</v>
      </c>
      <c r="AB752" s="301">
        <v>0</v>
      </c>
      <c r="AC752" s="302">
        <v>0</v>
      </c>
      <c r="AD752" s="301">
        <v>0</v>
      </c>
      <c r="AE752" s="301">
        <v>0</v>
      </c>
      <c r="AF752" s="301">
        <v>0</v>
      </c>
      <c r="AG752" s="301">
        <v>0</v>
      </c>
      <c r="AH752" s="302">
        <v>0</v>
      </c>
      <c r="AI752" s="301">
        <v>0</v>
      </c>
      <c r="AJ752" s="301">
        <v>0</v>
      </c>
      <c r="AK752" s="301">
        <v>0</v>
      </c>
      <c r="AL752" s="301">
        <v>0</v>
      </c>
      <c r="AM752" s="302">
        <v>0</v>
      </c>
      <c r="AN752" s="293">
        <v>0</v>
      </c>
      <c r="AO752" s="457">
        <v>0</v>
      </c>
      <c r="AP752" s="450">
        <v>0</v>
      </c>
      <c r="AQ752" s="450">
        <v>0</v>
      </c>
      <c r="AR752" s="450">
        <v>0</v>
      </c>
      <c r="AS752" s="451">
        <v>0</v>
      </c>
      <c r="AT752" s="452">
        <v>0</v>
      </c>
      <c r="AU752" s="452">
        <v>0</v>
      </c>
      <c r="AV752" s="452">
        <v>0</v>
      </c>
      <c r="AW752" s="452">
        <v>0</v>
      </c>
      <c r="AX752" s="453">
        <v>0</v>
      </c>
      <c r="AY752" s="454">
        <v>0</v>
      </c>
      <c r="AZ752" s="455">
        <v>0</v>
      </c>
      <c r="BA752" s="455">
        <v>0</v>
      </c>
      <c r="BB752" s="455">
        <v>0</v>
      </c>
      <c r="BC752" s="456">
        <v>0</v>
      </c>
      <c r="BD752" s="454">
        <v>0</v>
      </c>
      <c r="BE752" s="455">
        <v>0</v>
      </c>
      <c r="BF752" s="455">
        <v>0</v>
      </c>
      <c r="BG752" s="455">
        <v>0</v>
      </c>
      <c r="BH752" s="456">
        <v>0</v>
      </c>
      <c r="BI752" s="454">
        <v>0</v>
      </c>
      <c r="BJ752" s="455">
        <v>0</v>
      </c>
      <c r="BK752" s="455">
        <v>0</v>
      </c>
      <c r="BL752" s="455">
        <v>0</v>
      </c>
      <c r="BM752" s="456">
        <v>0</v>
      </c>
      <c r="BN752" s="454">
        <v>0</v>
      </c>
      <c r="BO752" s="455">
        <v>0</v>
      </c>
      <c r="BP752" s="455">
        <v>0</v>
      </c>
      <c r="BQ752" s="455">
        <v>0</v>
      </c>
      <c r="BR752" s="456">
        <v>0</v>
      </c>
      <c r="BS752" s="454">
        <v>0</v>
      </c>
      <c r="BT752" s="455">
        <v>0</v>
      </c>
      <c r="BU752" s="455">
        <v>0</v>
      </c>
      <c r="BV752" s="455">
        <v>0</v>
      </c>
      <c r="BW752" s="456">
        <v>0</v>
      </c>
      <c r="BX752" s="454">
        <f t="shared" si="178"/>
        <v>0</v>
      </c>
      <c r="BY752" s="455">
        <f t="shared" si="166"/>
        <v>0</v>
      </c>
      <c r="BZ752" s="455">
        <f t="shared" si="167"/>
        <v>0</v>
      </c>
      <c r="CA752" s="455">
        <f t="shared" si="168"/>
        <v>0</v>
      </c>
      <c r="CB752" s="456">
        <f t="shared" si="169"/>
        <v>0</v>
      </c>
      <c r="CC752" s="454">
        <f t="shared" si="179"/>
        <v>0</v>
      </c>
      <c r="CD752" s="455">
        <f t="shared" si="170"/>
        <v>0</v>
      </c>
      <c r="CE752" s="455">
        <f t="shared" si="171"/>
        <v>0</v>
      </c>
      <c r="CF752" s="455">
        <f t="shared" si="172"/>
        <v>0</v>
      </c>
      <c r="CG752" s="456">
        <f t="shared" si="173"/>
        <v>0</v>
      </c>
      <c r="CH752" s="454">
        <f t="shared" si="180"/>
        <v>0</v>
      </c>
      <c r="CI752" s="455">
        <f t="shared" si="174"/>
        <v>0</v>
      </c>
      <c r="CJ752" s="455">
        <f t="shared" si="175"/>
        <v>0</v>
      </c>
      <c r="CK752" s="455">
        <f t="shared" si="176"/>
        <v>0</v>
      </c>
      <c r="CL752" s="456">
        <f t="shared" si="177"/>
        <v>0</v>
      </c>
      <c r="CM752" s="454">
        <v>0</v>
      </c>
      <c r="CN752" s="455">
        <v>0</v>
      </c>
      <c r="CO752" s="455">
        <v>0</v>
      </c>
      <c r="CP752" s="455">
        <v>0</v>
      </c>
      <c r="CQ752" s="456">
        <v>0</v>
      </c>
    </row>
    <row r="753" spans="1:95">
      <c r="A753" s="293">
        <v>6</v>
      </c>
      <c r="B753" s="293" t="s">
        <v>5469</v>
      </c>
      <c r="C753" s="293" t="e">
        <v>#N/A</v>
      </c>
      <c r="F753" s="293" t="s">
        <v>5470</v>
      </c>
      <c r="G753" s="293" t="s">
        <v>4581</v>
      </c>
      <c r="H753" s="293" t="s">
        <v>5114</v>
      </c>
      <c r="I753" s="293">
        <v>202303</v>
      </c>
      <c r="J753" s="293" t="s">
        <v>5115</v>
      </c>
      <c r="K753" s="293" t="s">
        <v>655</v>
      </c>
      <c r="N753" s="293" t="s">
        <v>1135</v>
      </c>
      <c r="O753" s="295">
        <v>0</v>
      </c>
      <c r="P753" s="294">
        <v>0</v>
      </c>
      <c r="Q753" s="294">
        <v>0</v>
      </c>
      <c r="R753" s="294">
        <v>0</v>
      </c>
      <c r="S753" s="296">
        <v>0</v>
      </c>
      <c r="T753" s="303">
        <v>0</v>
      </c>
      <c r="U753" s="301">
        <v>0</v>
      </c>
      <c r="V753" s="301">
        <v>0</v>
      </c>
      <c r="W753" s="301">
        <v>0</v>
      </c>
      <c r="X753" s="302">
        <v>0</v>
      </c>
      <c r="Y753" s="303">
        <v>0</v>
      </c>
      <c r="Z753" s="301">
        <v>0</v>
      </c>
      <c r="AA753" s="301">
        <v>0</v>
      </c>
      <c r="AB753" s="301">
        <v>0</v>
      </c>
      <c r="AC753" s="302">
        <v>0</v>
      </c>
      <c r="AD753" s="301">
        <v>0</v>
      </c>
      <c r="AE753" s="301">
        <v>0</v>
      </c>
      <c r="AF753" s="301">
        <v>0</v>
      </c>
      <c r="AG753" s="301">
        <v>0</v>
      </c>
      <c r="AH753" s="302">
        <v>0</v>
      </c>
      <c r="AI753" s="301">
        <v>0</v>
      </c>
      <c r="AJ753" s="301">
        <v>0</v>
      </c>
      <c r="AK753" s="301">
        <v>0</v>
      </c>
      <c r="AL753" s="301">
        <v>0</v>
      </c>
      <c r="AM753" s="302">
        <v>0</v>
      </c>
      <c r="AN753" s="293">
        <v>3</v>
      </c>
      <c r="AO753" s="457">
        <v>0</v>
      </c>
      <c r="AP753" s="450">
        <v>0</v>
      </c>
      <c r="AQ753" s="450">
        <v>0</v>
      </c>
      <c r="AR753" s="450">
        <v>0</v>
      </c>
      <c r="AS753" s="451">
        <v>0</v>
      </c>
      <c r="AT753" s="452">
        <v>0</v>
      </c>
      <c r="AU753" s="452">
        <v>0</v>
      </c>
      <c r="AV753" s="452">
        <v>0</v>
      </c>
      <c r="AW753" s="452">
        <v>0</v>
      </c>
      <c r="AX753" s="453">
        <v>0</v>
      </c>
      <c r="AY753" s="454">
        <v>0</v>
      </c>
      <c r="AZ753" s="455">
        <v>0</v>
      </c>
      <c r="BA753" s="455">
        <v>0</v>
      </c>
      <c r="BB753" s="455">
        <v>0</v>
      </c>
      <c r="BC753" s="456">
        <v>0</v>
      </c>
      <c r="BD753" s="454">
        <v>0</v>
      </c>
      <c r="BE753" s="455">
        <v>0</v>
      </c>
      <c r="BF753" s="455">
        <v>0</v>
      </c>
      <c r="BG753" s="455">
        <v>0</v>
      </c>
      <c r="BH753" s="456">
        <v>0</v>
      </c>
      <c r="BI753" s="454">
        <v>0</v>
      </c>
      <c r="BJ753" s="455">
        <v>0</v>
      </c>
      <c r="BK753" s="455">
        <v>0</v>
      </c>
      <c r="BL753" s="455">
        <v>0</v>
      </c>
      <c r="BM753" s="456">
        <v>0</v>
      </c>
      <c r="BN753" s="454">
        <v>0</v>
      </c>
      <c r="BO753" s="455">
        <v>0</v>
      </c>
      <c r="BP753" s="455">
        <v>0</v>
      </c>
      <c r="BQ753" s="455">
        <v>0</v>
      </c>
      <c r="BR753" s="456">
        <v>0</v>
      </c>
      <c r="BS753" s="454">
        <v>0</v>
      </c>
      <c r="BT753" s="455">
        <v>0</v>
      </c>
      <c r="BU753" s="455">
        <v>0</v>
      </c>
      <c r="BV753" s="455">
        <v>0</v>
      </c>
      <c r="BW753" s="456">
        <v>0</v>
      </c>
      <c r="BX753" s="454">
        <f t="shared" si="178"/>
        <v>0</v>
      </c>
      <c r="BY753" s="455">
        <f t="shared" si="166"/>
        <v>0</v>
      </c>
      <c r="BZ753" s="455">
        <f t="shared" si="167"/>
        <v>0</v>
      </c>
      <c r="CA753" s="455">
        <f t="shared" si="168"/>
        <v>0</v>
      </c>
      <c r="CB753" s="456">
        <f t="shared" si="169"/>
        <v>0</v>
      </c>
      <c r="CC753" s="454">
        <f t="shared" si="179"/>
        <v>0</v>
      </c>
      <c r="CD753" s="455">
        <f t="shared" si="170"/>
        <v>0</v>
      </c>
      <c r="CE753" s="455">
        <f t="shared" si="171"/>
        <v>0</v>
      </c>
      <c r="CF753" s="455">
        <f t="shared" si="172"/>
        <v>0</v>
      </c>
      <c r="CG753" s="456">
        <f t="shared" si="173"/>
        <v>0</v>
      </c>
      <c r="CH753" s="454">
        <f t="shared" si="180"/>
        <v>0</v>
      </c>
      <c r="CI753" s="455">
        <f t="shared" si="174"/>
        <v>0</v>
      </c>
      <c r="CJ753" s="455">
        <f t="shared" si="175"/>
        <v>0</v>
      </c>
      <c r="CK753" s="455">
        <f t="shared" si="176"/>
        <v>0</v>
      </c>
      <c r="CL753" s="456">
        <f t="shared" si="177"/>
        <v>0</v>
      </c>
      <c r="CM753" s="454">
        <v>0</v>
      </c>
      <c r="CN753" s="455">
        <v>0</v>
      </c>
      <c r="CO753" s="455">
        <v>0</v>
      </c>
      <c r="CP753" s="455">
        <v>0</v>
      </c>
      <c r="CQ753" s="456">
        <v>0</v>
      </c>
    </row>
    <row r="754" spans="1:95">
      <c r="A754" s="293">
        <v>6</v>
      </c>
      <c r="B754" s="293" t="s">
        <v>5471</v>
      </c>
      <c r="C754" s="293" t="e">
        <v>#N/A</v>
      </c>
      <c r="F754" s="293" t="s">
        <v>5472</v>
      </c>
      <c r="G754" s="293" t="s">
        <v>4581</v>
      </c>
      <c r="H754" s="293" t="s">
        <v>5114</v>
      </c>
      <c r="I754" s="293">
        <v>202303</v>
      </c>
      <c r="J754" s="293" t="s">
        <v>5115</v>
      </c>
      <c r="K754" s="293" t="s">
        <v>655</v>
      </c>
      <c r="L754" s="293" t="s">
        <v>5473</v>
      </c>
      <c r="M754" s="293" t="s">
        <v>718</v>
      </c>
      <c r="N754" s="293" t="s">
        <v>1112</v>
      </c>
      <c r="O754" s="295">
        <v>-34.878112849999994</v>
      </c>
      <c r="P754" s="294">
        <v>0</v>
      </c>
      <c r="Q754" s="294">
        <v>0</v>
      </c>
      <c r="R754" s="294">
        <v>0</v>
      </c>
      <c r="S754" s="296">
        <v>0</v>
      </c>
      <c r="T754" s="303">
        <v>0</v>
      </c>
      <c r="U754" s="301">
        <v>0</v>
      </c>
      <c r="V754" s="301">
        <v>0</v>
      </c>
      <c r="W754" s="301">
        <v>0</v>
      </c>
      <c r="X754" s="302">
        <v>0</v>
      </c>
      <c r="Y754" s="303">
        <v>0</v>
      </c>
      <c r="Z754" s="301">
        <v>0</v>
      </c>
      <c r="AA754" s="301">
        <v>0</v>
      </c>
      <c r="AB754" s="301">
        <v>0</v>
      </c>
      <c r="AC754" s="302">
        <v>0</v>
      </c>
      <c r="AD754" s="301">
        <v>0</v>
      </c>
      <c r="AE754" s="301">
        <v>0</v>
      </c>
      <c r="AF754" s="301">
        <v>0</v>
      </c>
      <c r="AG754" s="301">
        <v>0</v>
      </c>
      <c r="AH754" s="302">
        <v>0</v>
      </c>
      <c r="AI754" s="301">
        <v>0</v>
      </c>
      <c r="AJ754" s="301">
        <v>0</v>
      </c>
      <c r="AK754" s="301">
        <v>0</v>
      </c>
      <c r="AL754" s="301">
        <v>0</v>
      </c>
      <c r="AM754" s="302">
        <v>0</v>
      </c>
      <c r="AN754" s="293">
        <v>0</v>
      </c>
      <c r="AO754" s="457">
        <v>-34.878112849999994</v>
      </c>
      <c r="AP754" s="450">
        <v>0</v>
      </c>
      <c r="AQ754" s="450">
        <v>0</v>
      </c>
      <c r="AR754" s="450">
        <v>0</v>
      </c>
      <c r="AS754" s="451">
        <v>0</v>
      </c>
      <c r="AT754" s="452">
        <v>0</v>
      </c>
      <c r="AU754" s="452">
        <v>0</v>
      </c>
      <c r="AV754" s="452">
        <v>0</v>
      </c>
      <c r="AW754" s="452">
        <v>0</v>
      </c>
      <c r="AX754" s="453">
        <v>0</v>
      </c>
      <c r="AY754" s="454">
        <v>0</v>
      </c>
      <c r="AZ754" s="455">
        <v>0</v>
      </c>
      <c r="BA754" s="455">
        <v>0</v>
      </c>
      <c r="BB754" s="455">
        <v>0</v>
      </c>
      <c r="BC754" s="456">
        <v>0</v>
      </c>
      <c r="BD754" s="454">
        <v>0</v>
      </c>
      <c r="BE754" s="455">
        <v>0</v>
      </c>
      <c r="BF754" s="455">
        <v>0</v>
      </c>
      <c r="BG754" s="455">
        <v>0</v>
      </c>
      <c r="BH754" s="456">
        <v>0</v>
      </c>
      <c r="BI754" s="454">
        <v>0</v>
      </c>
      <c r="BJ754" s="455">
        <v>0</v>
      </c>
      <c r="BK754" s="455">
        <v>0</v>
      </c>
      <c r="BL754" s="455">
        <v>0</v>
      </c>
      <c r="BM754" s="456">
        <v>0</v>
      </c>
      <c r="BN754" s="454">
        <v>0</v>
      </c>
      <c r="BO754" s="455">
        <v>0</v>
      </c>
      <c r="BP754" s="455">
        <v>0</v>
      </c>
      <c r="BQ754" s="455">
        <v>0</v>
      </c>
      <c r="BR754" s="456">
        <v>0</v>
      </c>
      <c r="BS754" s="454">
        <v>0</v>
      </c>
      <c r="BT754" s="455">
        <v>0</v>
      </c>
      <c r="BU754" s="455">
        <v>0</v>
      </c>
      <c r="BV754" s="455">
        <v>0</v>
      </c>
      <c r="BW754" s="456">
        <v>0</v>
      </c>
      <c r="BX754" s="454">
        <f t="shared" si="178"/>
        <v>-2.2156714975323251</v>
      </c>
      <c r="BY754" s="455">
        <f t="shared" si="166"/>
        <v>0</v>
      </c>
      <c r="BZ754" s="455">
        <f t="shared" si="167"/>
        <v>0</v>
      </c>
      <c r="CA754" s="455">
        <f t="shared" si="168"/>
        <v>0</v>
      </c>
      <c r="CB754" s="456">
        <f t="shared" si="169"/>
        <v>0</v>
      </c>
      <c r="CC754" s="454">
        <f t="shared" si="179"/>
        <v>-2.1830618867169074</v>
      </c>
      <c r="CD754" s="455">
        <f t="shared" si="170"/>
        <v>0</v>
      </c>
      <c r="CE754" s="455">
        <f t="shared" si="171"/>
        <v>0</v>
      </c>
      <c r="CF754" s="455">
        <f t="shared" si="172"/>
        <v>0</v>
      </c>
      <c r="CG754" s="456">
        <f t="shared" si="173"/>
        <v>0</v>
      </c>
      <c r="CH754" s="454">
        <f t="shared" si="180"/>
        <v>-1.0953635455036845</v>
      </c>
      <c r="CI754" s="455">
        <f t="shared" si="174"/>
        <v>0</v>
      </c>
      <c r="CJ754" s="455">
        <f t="shared" si="175"/>
        <v>0</v>
      </c>
      <c r="CK754" s="455">
        <f t="shared" si="176"/>
        <v>0</v>
      </c>
      <c r="CL754" s="456">
        <f t="shared" si="177"/>
        <v>0</v>
      </c>
      <c r="CM754" s="454">
        <v>-29.384015920247084</v>
      </c>
      <c r="CN754" s="455">
        <v>0</v>
      </c>
      <c r="CO754" s="455">
        <v>0</v>
      </c>
      <c r="CP754" s="455">
        <v>0</v>
      </c>
      <c r="CQ754" s="456">
        <v>0</v>
      </c>
    </row>
    <row r="755" spans="1:95">
      <c r="A755" s="293">
        <v>6</v>
      </c>
      <c r="B755" s="293" t="s">
        <v>5474</v>
      </c>
      <c r="C755" s="293" t="e">
        <v>#N/A</v>
      </c>
      <c r="F755" s="293" t="s">
        <v>5475</v>
      </c>
      <c r="G755" s="293" t="s">
        <v>4581</v>
      </c>
      <c r="H755" s="293" t="s">
        <v>5114</v>
      </c>
      <c r="I755" s="293">
        <v>202303</v>
      </c>
      <c r="J755" s="293" t="s">
        <v>5115</v>
      </c>
      <c r="K755" s="293" t="s">
        <v>655</v>
      </c>
      <c r="L755" s="293" t="s">
        <v>734</v>
      </c>
      <c r="M755" s="293" t="s">
        <v>735</v>
      </c>
      <c r="N755" s="293" t="s">
        <v>1112</v>
      </c>
      <c r="O755" s="295">
        <v>-13.926799549999998</v>
      </c>
      <c r="P755" s="294">
        <v>0</v>
      </c>
      <c r="Q755" s="294">
        <v>0</v>
      </c>
      <c r="R755" s="294">
        <v>0</v>
      </c>
      <c r="S755" s="296">
        <v>0</v>
      </c>
      <c r="T755" s="303">
        <v>0</v>
      </c>
      <c r="U755" s="301">
        <v>0</v>
      </c>
      <c r="V755" s="301">
        <v>0</v>
      </c>
      <c r="W755" s="301">
        <v>0</v>
      </c>
      <c r="X755" s="302">
        <v>0</v>
      </c>
      <c r="Y755" s="303">
        <v>0</v>
      </c>
      <c r="Z755" s="301">
        <v>0</v>
      </c>
      <c r="AA755" s="301">
        <v>0</v>
      </c>
      <c r="AB755" s="301">
        <v>0</v>
      </c>
      <c r="AC755" s="302">
        <v>0</v>
      </c>
      <c r="AD755" s="301">
        <v>0</v>
      </c>
      <c r="AE755" s="301">
        <v>0</v>
      </c>
      <c r="AF755" s="301">
        <v>0</v>
      </c>
      <c r="AG755" s="301">
        <v>0</v>
      </c>
      <c r="AH755" s="302">
        <v>0</v>
      </c>
      <c r="AI755" s="301">
        <v>0</v>
      </c>
      <c r="AJ755" s="301">
        <v>0</v>
      </c>
      <c r="AK755" s="301">
        <v>0</v>
      </c>
      <c r="AL755" s="301">
        <v>0</v>
      </c>
      <c r="AM755" s="302">
        <v>0</v>
      </c>
      <c r="AN755" s="293">
        <v>0</v>
      </c>
      <c r="AO755" s="457">
        <v>-13.926799549999998</v>
      </c>
      <c r="AP755" s="450">
        <v>0</v>
      </c>
      <c r="AQ755" s="450">
        <v>0</v>
      </c>
      <c r="AR755" s="450">
        <v>0</v>
      </c>
      <c r="AS755" s="451">
        <v>0</v>
      </c>
      <c r="AT755" s="452">
        <v>0</v>
      </c>
      <c r="AU755" s="452">
        <v>0</v>
      </c>
      <c r="AV755" s="452">
        <v>0</v>
      </c>
      <c r="AW755" s="452">
        <v>0</v>
      </c>
      <c r="AX755" s="453">
        <v>0</v>
      </c>
      <c r="AY755" s="454">
        <v>0</v>
      </c>
      <c r="AZ755" s="455">
        <v>0</v>
      </c>
      <c r="BA755" s="455">
        <v>0</v>
      </c>
      <c r="BB755" s="455">
        <v>0</v>
      </c>
      <c r="BC755" s="456">
        <v>0</v>
      </c>
      <c r="BD755" s="454">
        <v>0</v>
      </c>
      <c r="BE755" s="455">
        <v>0</v>
      </c>
      <c r="BF755" s="455">
        <v>0</v>
      </c>
      <c r="BG755" s="455">
        <v>0</v>
      </c>
      <c r="BH755" s="456">
        <v>0</v>
      </c>
      <c r="BI755" s="454">
        <v>0</v>
      </c>
      <c r="BJ755" s="455">
        <v>0</v>
      </c>
      <c r="BK755" s="455">
        <v>0</v>
      </c>
      <c r="BL755" s="455">
        <v>0</v>
      </c>
      <c r="BM755" s="456">
        <v>0</v>
      </c>
      <c r="BN755" s="454">
        <v>0</v>
      </c>
      <c r="BO755" s="455">
        <v>0</v>
      </c>
      <c r="BP755" s="455">
        <v>0</v>
      </c>
      <c r="BQ755" s="455">
        <v>0</v>
      </c>
      <c r="BR755" s="456">
        <v>0</v>
      </c>
      <c r="BS755" s="454">
        <v>0</v>
      </c>
      <c r="BT755" s="455">
        <v>0</v>
      </c>
      <c r="BU755" s="455">
        <v>0</v>
      </c>
      <c r="BV755" s="455">
        <v>0</v>
      </c>
      <c r="BW755" s="456">
        <v>0</v>
      </c>
      <c r="BX755" s="454">
        <f t="shared" si="178"/>
        <v>-0.88471566530816492</v>
      </c>
      <c r="BY755" s="455">
        <f t="shared" si="166"/>
        <v>0</v>
      </c>
      <c r="BZ755" s="455">
        <f t="shared" si="167"/>
        <v>0</v>
      </c>
      <c r="CA755" s="455">
        <f t="shared" si="168"/>
        <v>0</v>
      </c>
      <c r="CB755" s="456">
        <f t="shared" si="169"/>
        <v>0</v>
      </c>
      <c r="CC755" s="454">
        <f t="shared" si="179"/>
        <v>-0.8716946766100957</v>
      </c>
      <c r="CD755" s="455">
        <f t="shared" si="170"/>
        <v>0</v>
      </c>
      <c r="CE755" s="455">
        <f t="shared" si="171"/>
        <v>0</v>
      </c>
      <c r="CF755" s="455">
        <f t="shared" si="172"/>
        <v>0</v>
      </c>
      <c r="CG755" s="456">
        <f t="shared" si="173"/>
        <v>0</v>
      </c>
      <c r="CH755" s="454">
        <f t="shared" si="180"/>
        <v>-0.43737769294496448</v>
      </c>
      <c r="CI755" s="455">
        <f t="shared" si="174"/>
        <v>0</v>
      </c>
      <c r="CJ755" s="455">
        <f t="shared" si="175"/>
        <v>0</v>
      </c>
      <c r="CK755" s="455">
        <f t="shared" si="176"/>
        <v>0</v>
      </c>
      <c r="CL755" s="456">
        <f t="shared" si="177"/>
        <v>0</v>
      </c>
      <c r="CM755" s="454">
        <v>-11.733011515136777</v>
      </c>
      <c r="CN755" s="455">
        <v>0</v>
      </c>
      <c r="CO755" s="455">
        <v>0</v>
      </c>
      <c r="CP755" s="455">
        <v>0</v>
      </c>
      <c r="CQ755" s="456">
        <v>0</v>
      </c>
    </row>
    <row r="756" spans="1:95">
      <c r="A756" s="293">
        <v>6</v>
      </c>
      <c r="B756" s="293" t="s">
        <v>5476</v>
      </c>
      <c r="C756" s="293" t="e">
        <v>#N/A</v>
      </c>
      <c r="F756" s="293" t="s">
        <v>5455</v>
      </c>
      <c r="G756" s="293" t="s">
        <v>4581</v>
      </c>
      <c r="H756" s="293" t="s">
        <v>5114</v>
      </c>
      <c r="I756" s="293">
        <v>202303</v>
      </c>
      <c r="J756" s="293" t="s">
        <v>5115</v>
      </c>
      <c r="K756" s="293" t="s">
        <v>655</v>
      </c>
      <c r="L756" s="293" t="s">
        <v>692</v>
      </c>
      <c r="M756" s="293" t="s">
        <v>693</v>
      </c>
      <c r="N756" s="293" t="s">
        <v>1112</v>
      </c>
      <c r="O756" s="295">
        <v>-55.71</v>
      </c>
      <c r="P756" s="294">
        <v>0</v>
      </c>
      <c r="Q756" s="294">
        <v>0</v>
      </c>
      <c r="R756" s="294">
        <v>0</v>
      </c>
      <c r="S756" s="296">
        <v>0</v>
      </c>
      <c r="T756" s="303">
        <v>0</v>
      </c>
      <c r="U756" s="301">
        <v>0</v>
      </c>
      <c r="V756" s="301">
        <v>0</v>
      </c>
      <c r="W756" s="301">
        <v>0</v>
      </c>
      <c r="X756" s="302">
        <v>0</v>
      </c>
      <c r="Y756" s="303">
        <v>0</v>
      </c>
      <c r="Z756" s="301">
        <v>0</v>
      </c>
      <c r="AA756" s="301">
        <v>0</v>
      </c>
      <c r="AB756" s="301">
        <v>0</v>
      </c>
      <c r="AC756" s="302">
        <v>0</v>
      </c>
      <c r="AD756" s="301">
        <v>0</v>
      </c>
      <c r="AE756" s="301">
        <v>0</v>
      </c>
      <c r="AF756" s="301">
        <v>0</v>
      </c>
      <c r="AG756" s="301">
        <v>0</v>
      </c>
      <c r="AH756" s="302">
        <v>0</v>
      </c>
      <c r="AI756" s="301">
        <v>0</v>
      </c>
      <c r="AJ756" s="301">
        <v>0</v>
      </c>
      <c r="AK756" s="301">
        <v>0</v>
      </c>
      <c r="AL756" s="301">
        <v>0</v>
      </c>
      <c r="AM756" s="302">
        <v>0</v>
      </c>
      <c r="AN756" s="293">
        <v>0</v>
      </c>
      <c r="AO756" s="457">
        <v>-55.71</v>
      </c>
      <c r="AP756" s="450">
        <v>0</v>
      </c>
      <c r="AQ756" s="450">
        <v>0</v>
      </c>
      <c r="AR756" s="450">
        <v>0</v>
      </c>
      <c r="AS756" s="451">
        <v>0</v>
      </c>
      <c r="AT756" s="452">
        <v>0</v>
      </c>
      <c r="AU756" s="452">
        <v>0</v>
      </c>
      <c r="AV756" s="452">
        <v>0</v>
      </c>
      <c r="AW756" s="452">
        <v>0</v>
      </c>
      <c r="AX756" s="453">
        <v>0</v>
      </c>
      <c r="AY756" s="454">
        <v>0</v>
      </c>
      <c r="AZ756" s="455">
        <v>0</v>
      </c>
      <c r="BA756" s="455">
        <v>0</v>
      </c>
      <c r="BB756" s="455">
        <v>0</v>
      </c>
      <c r="BC756" s="456">
        <v>0</v>
      </c>
      <c r="BD756" s="454">
        <v>0</v>
      </c>
      <c r="BE756" s="455">
        <v>0</v>
      </c>
      <c r="BF756" s="455">
        <v>0</v>
      </c>
      <c r="BG756" s="455">
        <v>0</v>
      </c>
      <c r="BH756" s="456">
        <v>0</v>
      </c>
      <c r="BI756" s="454">
        <v>0</v>
      </c>
      <c r="BJ756" s="455">
        <v>0</v>
      </c>
      <c r="BK756" s="455">
        <v>0</v>
      </c>
      <c r="BL756" s="455">
        <v>0</v>
      </c>
      <c r="BM756" s="456">
        <v>0</v>
      </c>
      <c r="BN756" s="454">
        <v>0</v>
      </c>
      <c r="BO756" s="455">
        <v>0</v>
      </c>
      <c r="BP756" s="455">
        <v>0</v>
      </c>
      <c r="BQ756" s="455">
        <v>0</v>
      </c>
      <c r="BR756" s="456">
        <v>0</v>
      </c>
      <c r="BS756" s="454">
        <v>0</v>
      </c>
      <c r="BT756" s="455">
        <v>0</v>
      </c>
      <c r="BU756" s="455">
        <v>0</v>
      </c>
      <c r="BV756" s="455">
        <v>0</v>
      </c>
      <c r="BW756" s="456">
        <v>0</v>
      </c>
      <c r="BX756" s="454">
        <f t="shared" si="178"/>
        <v>-3.5390406487410009</v>
      </c>
      <c r="BY756" s="455">
        <f t="shared" si="166"/>
        <v>0</v>
      </c>
      <c r="BZ756" s="455">
        <f t="shared" si="167"/>
        <v>0</v>
      </c>
      <c r="CA756" s="455">
        <f t="shared" si="168"/>
        <v>0</v>
      </c>
      <c r="CB756" s="456">
        <f t="shared" si="169"/>
        <v>0</v>
      </c>
      <c r="CC756" s="454">
        <f t="shared" si="179"/>
        <v>-3.4869540743801717</v>
      </c>
      <c r="CD756" s="455">
        <f t="shared" si="170"/>
        <v>0</v>
      </c>
      <c r="CE756" s="455">
        <f t="shared" si="171"/>
        <v>0</v>
      </c>
      <c r="CF756" s="455">
        <f t="shared" si="172"/>
        <v>0</v>
      </c>
      <c r="CG756" s="456">
        <f t="shared" si="173"/>
        <v>0</v>
      </c>
      <c r="CH756" s="454">
        <f t="shared" si="180"/>
        <v>-1.7495987636272092</v>
      </c>
      <c r="CI756" s="455">
        <f t="shared" si="174"/>
        <v>0</v>
      </c>
      <c r="CJ756" s="455">
        <f t="shared" si="175"/>
        <v>0</v>
      </c>
      <c r="CK756" s="455">
        <f t="shared" si="176"/>
        <v>0</v>
      </c>
      <c r="CL756" s="456">
        <f t="shared" si="177"/>
        <v>0</v>
      </c>
      <c r="CM756" s="454">
        <v>-46.934406513251631</v>
      </c>
      <c r="CN756" s="455">
        <v>0</v>
      </c>
      <c r="CO756" s="455">
        <v>0</v>
      </c>
      <c r="CP756" s="455">
        <v>0</v>
      </c>
      <c r="CQ756" s="456">
        <v>0</v>
      </c>
    </row>
    <row r="757" spans="1:95">
      <c r="A757" s="293">
        <v>6</v>
      </c>
      <c r="B757" s="293" t="s">
        <v>5477</v>
      </c>
      <c r="C757" s="293" t="e">
        <v>#N/A</v>
      </c>
      <c r="F757" s="293" t="s">
        <v>5448</v>
      </c>
      <c r="G757" s="293" t="s">
        <v>4581</v>
      </c>
      <c r="H757" s="293" t="s">
        <v>5114</v>
      </c>
      <c r="I757" s="293">
        <v>202303</v>
      </c>
      <c r="J757" s="293" t="s">
        <v>5115</v>
      </c>
      <c r="K757" s="293" t="s">
        <v>655</v>
      </c>
      <c r="L757" s="293" t="s">
        <v>5449</v>
      </c>
      <c r="M757" s="293" t="s">
        <v>5450</v>
      </c>
      <c r="N757" s="293" t="s">
        <v>1112</v>
      </c>
      <c r="O757" s="295">
        <v>205.8056110085387</v>
      </c>
      <c r="P757" s="294">
        <v>0</v>
      </c>
      <c r="Q757" s="294">
        <v>0</v>
      </c>
      <c r="R757" s="294">
        <v>0</v>
      </c>
      <c r="S757" s="296">
        <v>0</v>
      </c>
      <c r="T757" s="303">
        <v>0.88850839392256276</v>
      </c>
      <c r="U757" s="301">
        <v>0</v>
      </c>
      <c r="V757" s="301">
        <v>0</v>
      </c>
      <c r="W757" s="301">
        <v>0</v>
      </c>
      <c r="X757" s="302">
        <v>0</v>
      </c>
      <c r="Y757" s="303">
        <v>0.12037662522069729</v>
      </c>
      <c r="Z757" s="301">
        <v>0</v>
      </c>
      <c r="AA757" s="301">
        <v>0</v>
      </c>
      <c r="AB757" s="301">
        <v>0</v>
      </c>
      <c r="AC757" s="302">
        <v>0</v>
      </c>
      <c r="AD757" s="301">
        <v>0.11018956097647765</v>
      </c>
      <c r="AE757" s="301">
        <v>0</v>
      </c>
      <c r="AF757" s="301">
        <v>0</v>
      </c>
      <c r="AG757" s="301">
        <v>0</v>
      </c>
      <c r="AH757" s="302">
        <v>0</v>
      </c>
      <c r="AI757" s="301">
        <v>3.145558344921374E-9</v>
      </c>
      <c r="AJ757" s="301">
        <v>0</v>
      </c>
      <c r="AK757" s="301">
        <v>0</v>
      </c>
      <c r="AL757" s="301">
        <v>0</v>
      </c>
      <c r="AM757" s="302">
        <v>0</v>
      </c>
      <c r="AN757" s="293">
        <v>0</v>
      </c>
      <c r="AO757" s="457">
        <v>205.8056110085387</v>
      </c>
      <c r="AP757" s="450">
        <v>0</v>
      </c>
      <c r="AQ757" s="450">
        <v>0</v>
      </c>
      <c r="AR757" s="450">
        <v>0</v>
      </c>
     